48</v>
      </c>
      <c r="BJ5390" s="38" t="s">
        <v>25948</v>
      </c>
      <c r="BK5390" s="38" t="s">
        <v>25948</v>
      </c>
      <c r="BL5390" s="38" t="s">
        <v>25948</v>
      </c>
      <c r="BM5390" s="38" t="s">
        <v>25948</v>
      </c>
      <c r="BN5390" s="38" t="s">
        <v>25948</v>
      </c>
      <c r="BO5390" s="38" t="s">
        <v>25948</v>
      </c>
      <c r="BP5390" s="38">
        <v>3739</v>
      </c>
      <c r="BQ5390" s="38">
        <v>3621</v>
      </c>
      <c r="BR5390" s="38">
        <v>3915</v>
      </c>
      <c r="BS5390" s="38">
        <v>3937</v>
      </c>
      <c r="BT5390" s="38">
        <v>4365</v>
      </c>
      <c r="BU5390" s="38" t="s">
        <v>25948</v>
      </c>
      <c r="BV5390" s="38" t="s">
        <v>25948</v>
      </c>
      <c r="BW5390" s="38" t="s">
        <v>25948</v>
      </c>
      <c r="BX5390" s="38" t="s">
        <v>25948</v>
      </c>
      <c r="BY5390" s="38" t="s">
        <v>25948</v>
      </c>
      <c r="BZ5390" s="38" t="s">
        <v>25948</v>
      </c>
      <c r="CA5390" s="38" t="s">
        <v>25948</v>
      </c>
      <c r="CB5390" s="38">
        <v>426.49</v>
      </c>
      <c r="CC5390" s="38">
        <v>413.03100000000001</v>
      </c>
      <c r="CD5390" s="38">
        <v>446.584</v>
      </c>
      <c r="CE5390" s="38">
        <v>449.02100000000002</v>
      </c>
      <c r="CF5390" s="38">
        <v>497.87400000000002</v>
      </c>
      <c r="CG5390" s="38" t="s">
        <v>25948</v>
      </c>
      <c r="CH5390" s="38" t="s">
        <v>25948</v>
      </c>
      <c r="CI5390" s="38" t="s">
        <v>25948</v>
      </c>
      <c r="CJ5390" s="38" t="s">
        <v>25948</v>
      </c>
      <c r="CK5390" s="38" t="s">
        <v>25948</v>
      </c>
      <c r="CL5390" s="38" t="s">
        <v>25948</v>
      </c>
      <c r="CM5390" s="38" t="s">
        <v>25948</v>
      </c>
      <c r="CN5390" s="38">
        <v>0</v>
      </c>
      <c r="CO5390" s="38">
        <v>0</v>
      </c>
      <c r="CP5390" s="38">
        <v>19577</v>
      </c>
      <c r="CQ5390" s="38">
        <v>19577</v>
      </c>
      <c r="CR5390" s="38">
        <v>2233</v>
      </c>
      <c r="CS5390" s="36">
        <v>2020</v>
      </c>
      <c r="CT5390" s="34" t="str">
        <f>IF(VLOOKUP(O5390,'Cross-Page Data'!$D$4:$F$48,3,FALSE)="natural gas",VLOOKUP(N5390,'Cross-Page Data'!$I$4:$J$19,2,FALSE),IF(VLOOKUP(O5390,'Cross-Page Data'!$D$4:$F$48,3,FALSE)="solar",IF(N5390="PV","solar PV","solar thermal"),IF(VLOOKUP(O5390,'Cross-Page Data'!$D$4:$F$48,3,FALSE)="wind",VLOOKUP(N5390,'Cross-Page Data'!$I$4:$J$19,2,FALSE),IF(VLOOKUP(O5390,'Cross-Page Data'!$D$4:$F$48,3,FALSE)="hydro",VLOOKUP(N5390,'Cross-Page Data'!$I$4:$J$19,2,FALSE),VLOOKUP(O5390,'Cross-Page Data'!$D$4:$F$48,3,FALSE)))))</f>
        <v>hydro</v>
      </c>
      <c r="CU5390" s="34" t="b">
        <f>INDEX('Cross-Page Data'!$N$14:$N$20,MATCH('923_2020'!M5390,'Cross-Page Data'!$M$14:$M$20,0))</f>
        <v>1</v>
      </c>
    </row>
    <row r="5391" spans="1:99" ht="51.75" x14ac:dyDescent="0.25">
      <c r="A5391" s="36">
        <v>50166</v>
      </c>
      <c r="B5391" s="37" t="s">
        <v>207</v>
      </c>
      <c r="C5391" s="36" t="s">
        <v>25948</v>
      </c>
      <c r="D5391" s="37" t="s">
        <v>20649</v>
      </c>
      <c r="E5391" s="37" t="s">
        <v>1485</v>
      </c>
      <c r="F5391" s="36">
        <v>49911</v>
      </c>
      <c r="G5391" s="37" t="s">
        <v>65</v>
      </c>
      <c r="H5391" s="37" t="s">
        <v>24259</v>
      </c>
      <c r="I5391" s="37" t="s">
        <v>25965</v>
      </c>
      <c r="J5391" s="37" t="s">
        <v>292</v>
      </c>
      <c r="K5391" s="36">
        <v>22</v>
      </c>
      <c r="L5391" s="36">
        <v>2</v>
      </c>
      <c r="M5391" s="37" t="s">
        <v>453</v>
      </c>
      <c r="N5391" s="37" t="s">
        <v>214</v>
      </c>
      <c r="O5391" s="37" t="s">
        <v>216</v>
      </c>
      <c r="P5391" s="37" t="s">
        <v>439</v>
      </c>
      <c r="Q5391" s="37" t="s">
        <v>25964</v>
      </c>
      <c r="R5391" s="37" t="s">
        <v>7417</v>
      </c>
      <c r="S5391" s="37" t="s">
        <v>292</v>
      </c>
      <c r="T5391" s="38">
        <v>0</v>
      </c>
      <c r="U5391" s="38">
        <v>0</v>
      </c>
      <c r="V5391" s="38">
        <v>0</v>
      </c>
      <c r="W5391" s="38">
        <v>0</v>
      </c>
      <c r="X5391" s="38">
        <v>0</v>
      </c>
      <c r="Y5391" s="38">
        <v>0</v>
      </c>
      <c r="Z5391" s="38">
        <v>0</v>
      </c>
      <c r="AA5391" s="38">
        <v>0</v>
      </c>
      <c r="AB5391" s="38">
        <v>0</v>
      </c>
      <c r="AC5391" s="38">
        <v>0</v>
      </c>
      <c r="AD5391" s="38">
        <v>0</v>
      </c>
      <c r="AE5391" s="38">
        <v>0</v>
      </c>
      <c r="AF5391" s="38">
        <v>0</v>
      </c>
      <c r="AG5391" s="38">
        <v>0</v>
      </c>
      <c r="AH5391" s="38">
        <v>0</v>
      </c>
      <c r="AI5391" s="38">
        <v>0</v>
      </c>
      <c r="AJ5391" s="38">
        <v>0</v>
      </c>
      <c r="AK5391" s="38">
        <v>0</v>
      </c>
      <c r="AL5391" s="38">
        <v>0</v>
      </c>
      <c r="AM5391" s="38">
        <v>0</v>
      </c>
      <c r="AN5391" s="38">
        <v>0</v>
      </c>
      <c r="AO5391" s="38">
        <v>0</v>
      </c>
      <c r="AP5391" s="38">
        <v>0</v>
      </c>
      <c r="AQ5391" s="38">
        <v>0</v>
      </c>
      <c r="AR5391" s="39">
        <v>0</v>
      </c>
      <c r="AS5391" s="39">
        <v>0</v>
      </c>
      <c r="AT5391" s="39">
        <v>0</v>
      </c>
      <c r="AU5391" s="39">
        <v>0</v>
      </c>
      <c r="AV5391" s="39">
        <v>0</v>
      </c>
      <c r="AW5391" s="39">
        <v>0</v>
      </c>
      <c r="AX5391" s="39">
        <v>0</v>
      </c>
      <c r="AY5391" s="39">
        <v>0</v>
      </c>
      <c r="AZ5391" s="39">
        <v>0</v>
      </c>
      <c r="BA5391" s="39">
        <v>0</v>
      </c>
      <c r="BB5391" s="39">
        <v>0</v>
      </c>
      <c r="BC5391" s="39">
        <v>0</v>
      </c>
      <c r="BD5391" s="38">
        <v>8637</v>
      </c>
      <c r="BE5391" s="38">
        <v>7361</v>
      </c>
      <c r="BF5391" s="38">
        <v>10045</v>
      </c>
      <c r="BG5391" s="38">
        <v>10838</v>
      </c>
      <c r="BH5391" s="38">
        <v>9767</v>
      </c>
      <c r="BI5391" s="38">
        <v>3233</v>
      </c>
      <c r="BJ5391" s="38">
        <v>4106</v>
      </c>
      <c r="BK5391" s="38">
        <v>2220</v>
      </c>
      <c r="BL5391" s="38">
        <v>1264</v>
      </c>
      <c r="BM5391" s="38">
        <v>4700</v>
      </c>
      <c r="BN5391" s="38">
        <v>5542</v>
      </c>
      <c r="BO5391" s="38">
        <v>7475</v>
      </c>
      <c r="BP5391" s="38">
        <v>8637</v>
      </c>
      <c r="BQ5391" s="38">
        <v>7361</v>
      </c>
      <c r="BR5391" s="38">
        <v>10045</v>
      </c>
      <c r="BS5391" s="38">
        <v>10838</v>
      </c>
      <c r="BT5391" s="38">
        <v>9767</v>
      </c>
      <c r="BU5391" s="38">
        <v>3233</v>
      </c>
      <c r="BV5391" s="38">
        <v>4106</v>
      </c>
      <c r="BW5391" s="38">
        <v>2220</v>
      </c>
      <c r="BX5391" s="38">
        <v>1264</v>
      </c>
      <c r="BY5391" s="38">
        <v>4700</v>
      </c>
      <c r="BZ5391" s="38">
        <v>5542</v>
      </c>
      <c r="CA5391" s="38">
        <v>7475</v>
      </c>
      <c r="CB5391" s="38">
        <v>985.13099999999997</v>
      </c>
      <c r="CC5391" s="38">
        <v>839.58699999999999</v>
      </c>
      <c r="CD5391" s="38">
        <v>1145.7260000000001</v>
      </c>
      <c r="CE5391" s="38">
        <v>1236.174</v>
      </c>
      <c r="CF5391" s="38">
        <v>1114.0129999999999</v>
      </c>
      <c r="CG5391" s="38">
        <v>368.72399999999999</v>
      </c>
      <c r="CH5391" s="38">
        <v>468.34300000000002</v>
      </c>
      <c r="CI5391" s="38">
        <v>253.21299999999999</v>
      </c>
      <c r="CJ5391" s="38">
        <v>144.143</v>
      </c>
      <c r="CK5391" s="38">
        <v>536.10900000000004</v>
      </c>
      <c r="CL5391" s="38">
        <v>632.15800000000002</v>
      </c>
      <c r="CM5391" s="38">
        <v>852.67899999999997</v>
      </c>
      <c r="CN5391" s="38">
        <v>0</v>
      </c>
      <c r="CO5391" s="38">
        <v>0</v>
      </c>
      <c r="CP5391" s="38">
        <v>75188</v>
      </c>
      <c r="CQ5391" s="38">
        <v>75188</v>
      </c>
      <c r="CR5391" s="38">
        <v>8576</v>
      </c>
      <c r="CS5391" s="36">
        <v>2020</v>
      </c>
      <c r="CT5391" s="34" t="str">
        <f>IF(VLOOKUP(O5391,'Cross-Page Data'!$D$4:$F$48,3,FALSE)="natural gas",VLOOKUP(N5391,'Cross-Page Data'!$I$4:$J$19,2,FALSE),IF(VLOOKUP(O5391,'Cross-Page Data'!$D$4:$F$48,3,FALSE)="solar",IF(N5391="PV","solar PV","solar thermal"),IF(VLOOKUP(O5391,'Cross-Page Data'!$D$4:$F$48,3,FALSE)="wind",VLOOKUP(N5391,'Cross-Page Data'!$I$4:$J$19,2,FALSE),IF(VLOOKUP(O5391,'Cross-Page Data'!$D$4:$F$48,3,FALSE)="hydro",VLOOKUP(N5391,'Cross-Page Data'!$I$4:$J$19,2,FALSE),VLOOKUP(O5391,'Cross-Page Data'!$D$4:$F$48,3,FALSE)))))</f>
        <v>hydro</v>
      </c>
      <c r="CU5391" s="34" t="b">
        <f>INDEX('Cross-Page Data'!$N$14:$N$20,MATCH('923_2020'!M5391,'Cross-Page Data'!$M$14:$M$20,0))</f>
        <v>1</v>
      </c>
    </row>
    <row r="5392" spans="1:99" ht="39" x14ac:dyDescent="0.25">
      <c r="A5392" s="36">
        <v>50169</v>
      </c>
      <c r="B5392" s="37" t="s">
        <v>223</v>
      </c>
      <c r="C5392" s="36" t="s">
        <v>25948</v>
      </c>
      <c r="D5392" s="37" t="s">
        <v>20648</v>
      </c>
      <c r="E5392" s="37" t="s">
        <v>2070</v>
      </c>
      <c r="F5392" s="36">
        <v>13914</v>
      </c>
      <c r="G5392" s="37" t="s">
        <v>51</v>
      </c>
      <c r="H5392" s="37" t="s">
        <v>25953</v>
      </c>
      <c r="I5392" s="37" t="s">
        <v>25972</v>
      </c>
      <c r="J5392" s="37" t="s">
        <v>292</v>
      </c>
      <c r="K5392" s="36">
        <v>325188</v>
      </c>
      <c r="L5392" s="36">
        <v>7</v>
      </c>
      <c r="M5392" s="37" t="s">
        <v>684</v>
      </c>
      <c r="N5392" s="37" t="s">
        <v>225</v>
      </c>
      <c r="O5392" s="37" t="s">
        <v>219</v>
      </c>
      <c r="P5392" s="37" t="s">
        <v>219</v>
      </c>
      <c r="Q5392" s="37" t="s">
        <v>17081</v>
      </c>
      <c r="R5392" s="37" t="s">
        <v>7417</v>
      </c>
      <c r="S5392" s="37" t="s">
        <v>25959</v>
      </c>
      <c r="T5392" s="38">
        <v>0</v>
      </c>
      <c r="U5392" s="38">
        <v>0</v>
      </c>
      <c r="V5392" s="38">
        <v>0</v>
      </c>
      <c r="W5392" s="38">
        <v>0</v>
      </c>
      <c r="X5392" s="38">
        <v>0</v>
      </c>
      <c r="Y5392" s="38">
        <v>0</v>
      </c>
      <c r="Z5392" s="38">
        <v>0</v>
      </c>
      <c r="AA5392" s="38">
        <v>0</v>
      </c>
      <c r="AB5392" s="38">
        <v>0</v>
      </c>
      <c r="AC5392" s="38">
        <v>0</v>
      </c>
      <c r="AD5392" s="38">
        <v>0</v>
      </c>
      <c r="AE5392" s="38">
        <v>0</v>
      </c>
      <c r="AF5392" s="38">
        <v>0</v>
      </c>
      <c r="AG5392" s="38">
        <v>0</v>
      </c>
      <c r="AH5392" s="38">
        <v>0</v>
      </c>
      <c r="AI5392" s="38">
        <v>0</v>
      </c>
      <c r="AJ5392" s="38">
        <v>0</v>
      </c>
      <c r="AK5392" s="38">
        <v>0</v>
      </c>
      <c r="AL5392" s="38">
        <v>0</v>
      </c>
      <c r="AM5392" s="38">
        <v>0</v>
      </c>
      <c r="AN5392" s="38">
        <v>0</v>
      </c>
      <c r="AO5392" s="38">
        <v>0</v>
      </c>
      <c r="AP5392" s="38">
        <v>0</v>
      </c>
      <c r="AQ5392" s="38">
        <v>0</v>
      </c>
      <c r="AR5392" s="39">
        <v>0</v>
      </c>
      <c r="AS5392" s="39">
        <v>0</v>
      </c>
      <c r="AT5392" s="39">
        <v>0</v>
      </c>
      <c r="AU5392" s="39">
        <v>0</v>
      </c>
      <c r="AV5392" s="39">
        <v>0</v>
      </c>
      <c r="AW5392" s="39">
        <v>0</v>
      </c>
      <c r="AX5392" s="39">
        <v>0</v>
      </c>
      <c r="AY5392" s="39">
        <v>0</v>
      </c>
      <c r="AZ5392" s="39">
        <v>0</v>
      </c>
      <c r="BA5392" s="39">
        <v>0</v>
      </c>
      <c r="BB5392" s="39">
        <v>0</v>
      </c>
      <c r="BC5392" s="39">
        <v>0</v>
      </c>
      <c r="BD5392" s="38">
        <v>0</v>
      </c>
      <c r="BE5392" s="38">
        <v>0</v>
      </c>
      <c r="BF5392" s="38">
        <v>0</v>
      </c>
      <c r="BG5392" s="38">
        <v>0</v>
      </c>
      <c r="BH5392" s="38">
        <v>0</v>
      </c>
      <c r="BI5392" s="38">
        <v>0</v>
      </c>
      <c r="BJ5392" s="38">
        <v>0</v>
      </c>
      <c r="BK5392" s="38">
        <v>0</v>
      </c>
      <c r="BL5392" s="38">
        <v>0</v>
      </c>
      <c r="BM5392" s="38">
        <v>0</v>
      </c>
      <c r="BN5392" s="38">
        <v>0</v>
      </c>
      <c r="BO5392" s="38">
        <v>0</v>
      </c>
      <c r="BP5392" s="38">
        <v>0</v>
      </c>
      <c r="BQ5392" s="38">
        <v>0</v>
      </c>
      <c r="BR5392" s="38">
        <v>0</v>
      </c>
      <c r="BS5392" s="38">
        <v>0</v>
      </c>
      <c r="BT5392" s="38">
        <v>0</v>
      </c>
      <c r="BU5392" s="38">
        <v>0</v>
      </c>
      <c r="BV5392" s="38">
        <v>0</v>
      </c>
      <c r="BW5392" s="38">
        <v>0</v>
      </c>
      <c r="BX5392" s="38">
        <v>0</v>
      </c>
      <c r="BY5392" s="38">
        <v>0</v>
      </c>
      <c r="BZ5392" s="38">
        <v>0</v>
      </c>
      <c r="CA5392" s="38">
        <v>0</v>
      </c>
      <c r="CB5392" s="38">
        <v>0</v>
      </c>
      <c r="CC5392" s="38">
        <v>0</v>
      </c>
      <c r="CD5392" s="38">
        <v>0</v>
      </c>
      <c r="CE5392" s="38">
        <v>0</v>
      </c>
      <c r="CF5392" s="38">
        <v>0</v>
      </c>
      <c r="CG5392" s="38">
        <v>0</v>
      </c>
      <c r="CH5392" s="38">
        <v>0</v>
      </c>
      <c r="CI5392" s="38">
        <v>0</v>
      </c>
      <c r="CJ5392" s="38">
        <v>0</v>
      </c>
      <c r="CK5392" s="38">
        <v>0</v>
      </c>
      <c r="CL5392" s="38">
        <v>0</v>
      </c>
      <c r="CM5392" s="38">
        <v>0</v>
      </c>
      <c r="CN5392" s="38">
        <v>0</v>
      </c>
      <c r="CO5392" s="38">
        <v>0</v>
      </c>
      <c r="CP5392" s="38">
        <v>0</v>
      </c>
      <c r="CQ5392" s="38">
        <v>0</v>
      </c>
      <c r="CR5392" s="38">
        <v>0</v>
      </c>
      <c r="CS5392" s="36">
        <v>2020</v>
      </c>
      <c r="CT5392" s="34" t="str">
        <f>IF(VLOOKUP(O5392,'Cross-Page Data'!$D$4:$F$48,3,FALSE)="natural gas",VLOOKUP(N5392,'Cross-Page Data'!$I$4:$J$19,2,FALSE),IF(VLOOKUP(O5392,'Cross-Page Data'!$D$4:$F$48,3,FALSE)="solar",IF(N5392="PV","solar PV","solar thermal"),IF(VLOOKUP(O5392,'Cross-Page Data'!$D$4:$F$48,3,FALSE)="wind",VLOOKUP(N5392,'Cross-Page Data'!$I$4:$J$19,2,FALSE),IF(VLOOKUP(O5392,'Cross-Page Data'!$D$4:$F$48,3,FALSE)="hydro",VLOOKUP(N5392,'Cross-Page Data'!$I$4:$J$19,2,FALSE),VLOOKUP(O5392,'Cross-Page Data'!$D$4:$F$48,3,FALSE)))))</f>
        <v>natural gas peaker</v>
      </c>
      <c r="CU5392" s="34" t="b">
        <f>INDEX('Cross-Page Data'!$N$14:$N$20,MATCH('923_2020'!M5392,'Cross-Page Data'!$M$14:$M$20,0))</f>
        <v>0</v>
      </c>
    </row>
    <row r="5393" spans="1:99" ht="39" x14ac:dyDescent="0.25">
      <c r="A5393" s="36">
        <v>50170</v>
      </c>
      <c r="B5393" s="37" t="s">
        <v>223</v>
      </c>
      <c r="C5393" s="36" t="s">
        <v>25948</v>
      </c>
      <c r="D5393" s="37" t="s">
        <v>1559</v>
      </c>
      <c r="E5393" s="37" t="s">
        <v>1560</v>
      </c>
      <c r="F5393" s="36">
        <v>1569</v>
      </c>
      <c r="G5393" s="37" t="s">
        <v>24</v>
      </c>
      <c r="H5393" s="37" t="s">
        <v>25951</v>
      </c>
      <c r="I5393" s="37" t="s">
        <v>16691</v>
      </c>
      <c r="J5393" s="37" t="s">
        <v>292</v>
      </c>
      <c r="K5393" s="36">
        <v>211</v>
      </c>
      <c r="L5393" s="36">
        <v>7</v>
      </c>
      <c r="M5393" s="37" t="s">
        <v>684</v>
      </c>
      <c r="N5393" s="37" t="s">
        <v>225</v>
      </c>
      <c r="O5393" s="37" t="s">
        <v>219</v>
      </c>
      <c r="P5393" s="37" t="s">
        <v>219</v>
      </c>
      <c r="Q5393" s="37" t="s">
        <v>25963</v>
      </c>
      <c r="R5393" s="37" t="s">
        <v>25979</v>
      </c>
      <c r="S5393" s="37" t="s">
        <v>25959</v>
      </c>
      <c r="T5393" s="38">
        <v>330103</v>
      </c>
      <c r="U5393" s="38">
        <v>197629</v>
      </c>
      <c r="V5393" s="38">
        <v>322462</v>
      </c>
      <c r="W5393" s="38">
        <v>294619</v>
      </c>
      <c r="X5393" s="38">
        <v>327886</v>
      </c>
      <c r="Y5393" s="38">
        <v>340018</v>
      </c>
      <c r="Z5393" s="38">
        <v>316566</v>
      </c>
      <c r="AA5393" s="38">
        <v>289564</v>
      </c>
      <c r="AB5393" s="38">
        <v>243912</v>
      </c>
      <c r="AC5393" s="38">
        <v>280655</v>
      </c>
      <c r="AD5393" s="38">
        <v>315927</v>
      </c>
      <c r="AE5393" s="38">
        <v>332393</v>
      </c>
      <c r="AF5393" s="38">
        <v>126402</v>
      </c>
      <c r="AG5393" s="38">
        <v>75111</v>
      </c>
      <c r="AH5393" s="38">
        <v>123396</v>
      </c>
      <c r="AI5393" s="38">
        <v>112270</v>
      </c>
      <c r="AJ5393" s="38">
        <v>124586</v>
      </c>
      <c r="AK5393" s="38">
        <v>118239</v>
      </c>
      <c r="AL5393" s="38">
        <v>118607</v>
      </c>
      <c r="AM5393" s="38">
        <v>107523</v>
      </c>
      <c r="AN5393" s="38">
        <v>93414</v>
      </c>
      <c r="AO5393" s="38">
        <v>107216</v>
      </c>
      <c r="AP5393" s="38">
        <v>125409</v>
      </c>
      <c r="AQ5393" s="38">
        <v>126751</v>
      </c>
      <c r="AR5393" s="39">
        <v>1.046</v>
      </c>
      <c r="AS5393" s="39">
        <v>1.0449999999999999</v>
      </c>
      <c r="AT5393" s="39">
        <v>1.0469999999999999</v>
      </c>
      <c r="AU5393" s="39">
        <v>1.044</v>
      </c>
      <c r="AV5393" s="39">
        <v>1.0369999999999999</v>
      </c>
      <c r="AW5393" s="39">
        <v>1.0369999999999999</v>
      </c>
      <c r="AX5393" s="39">
        <v>1.0369999999999999</v>
      </c>
      <c r="AY5393" s="39">
        <v>1.036</v>
      </c>
      <c r="AZ5393" s="39">
        <v>1.036</v>
      </c>
      <c r="BA5393" s="39">
        <v>1.044</v>
      </c>
      <c r="BB5393" s="39">
        <v>1.0189999999999999</v>
      </c>
      <c r="BC5393" s="39">
        <v>1.018</v>
      </c>
      <c r="BD5393" s="38">
        <v>345288</v>
      </c>
      <c r="BE5393" s="38">
        <v>206522</v>
      </c>
      <c r="BF5393" s="38">
        <v>337618</v>
      </c>
      <c r="BG5393" s="38">
        <v>307582</v>
      </c>
      <c r="BH5393" s="38">
        <v>340018</v>
      </c>
      <c r="BI5393" s="38">
        <v>352599</v>
      </c>
      <c r="BJ5393" s="38">
        <v>328279</v>
      </c>
      <c r="BK5393" s="38">
        <v>299988</v>
      </c>
      <c r="BL5393" s="38">
        <v>252693</v>
      </c>
      <c r="BM5393" s="38">
        <v>293004</v>
      </c>
      <c r="BN5393" s="38">
        <v>321930</v>
      </c>
      <c r="BO5393" s="38">
        <v>338376</v>
      </c>
      <c r="BP5393" s="38">
        <v>132217</v>
      </c>
      <c r="BQ5393" s="38">
        <v>78491</v>
      </c>
      <c r="BR5393" s="38">
        <v>129196</v>
      </c>
      <c r="BS5393" s="38">
        <v>117210</v>
      </c>
      <c r="BT5393" s="38">
        <v>129196</v>
      </c>
      <c r="BU5393" s="38">
        <v>122614</v>
      </c>
      <c r="BV5393" s="38">
        <v>122995</v>
      </c>
      <c r="BW5393" s="38">
        <v>111394</v>
      </c>
      <c r="BX5393" s="38">
        <v>96777</v>
      </c>
      <c r="BY5393" s="38">
        <v>111933</v>
      </c>
      <c r="BZ5393" s="38">
        <v>127792</v>
      </c>
      <c r="CA5393" s="38">
        <v>129033</v>
      </c>
      <c r="CB5393" s="38">
        <v>26219</v>
      </c>
      <c r="CC5393" s="38">
        <v>15543</v>
      </c>
      <c r="CD5393" s="38">
        <v>25625</v>
      </c>
      <c r="CE5393" s="38">
        <v>23233</v>
      </c>
      <c r="CF5393" s="38">
        <v>25615</v>
      </c>
      <c r="CG5393" s="38">
        <v>24296</v>
      </c>
      <c r="CH5393" s="38">
        <v>24364</v>
      </c>
      <c r="CI5393" s="38">
        <v>22053</v>
      </c>
      <c r="CJ5393" s="38">
        <v>19154</v>
      </c>
      <c r="CK5393" s="38">
        <v>22151</v>
      </c>
      <c r="CL5393" s="38">
        <v>25338</v>
      </c>
      <c r="CM5393" s="38">
        <v>25578</v>
      </c>
      <c r="CN5393" s="38">
        <v>3591734</v>
      </c>
      <c r="CO5393" s="38">
        <v>1358924</v>
      </c>
      <c r="CP5393" s="38">
        <v>3723897</v>
      </c>
      <c r="CQ5393" s="38">
        <v>1408848</v>
      </c>
      <c r="CR5393" s="38">
        <v>279169</v>
      </c>
      <c r="CS5393" s="36">
        <v>2020</v>
      </c>
      <c r="CT5393" s="34" t="str">
        <f>IF(VLOOKUP(O5393,'Cross-Page Data'!$D$4:$F$48,3,FALSE)="natural gas",VLOOKUP(N5393,'Cross-Page Data'!$I$4:$J$19,2,FALSE),IF(VLOOKUP(O5393,'Cross-Page Data'!$D$4:$F$48,3,FALSE)="solar",IF(N5393="PV","solar PV","solar thermal"),IF(VLOOKUP(O5393,'Cross-Page Data'!$D$4:$F$48,3,FALSE)="wind",VLOOKUP(N5393,'Cross-Page Data'!$I$4:$J$19,2,FALSE),IF(VLOOKUP(O5393,'Cross-Page Data'!$D$4:$F$48,3,FALSE)="hydro",VLOOKUP(N5393,'Cross-Page Data'!$I$4:$J$19,2,FALSE),VLOOKUP(O5393,'Cross-Page Data'!$D$4:$F$48,3,FALSE)))))</f>
        <v>natural gas peaker</v>
      </c>
      <c r="CU5393" s="34" t="b">
        <f>INDEX('Cross-Page Data'!$N$14:$N$20,MATCH('923_2020'!M5393,'Cross-Page Data'!$M$14:$M$20,0))</f>
        <v>0</v>
      </c>
    </row>
    <row r="5394" spans="1:99" ht="39" x14ac:dyDescent="0.25">
      <c r="A5394" s="36">
        <v>50175</v>
      </c>
      <c r="B5394" s="37" t="s">
        <v>207</v>
      </c>
      <c r="C5394" s="36" t="s">
        <v>25948</v>
      </c>
      <c r="D5394" s="37" t="s">
        <v>20645</v>
      </c>
      <c r="E5394" s="37" t="s">
        <v>20646</v>
      </c>
      <c r="F5394" s="36">
        <v>56840</v>
      </c>
      <c r="G5394" s="37" t="s">
        <v>133</v>
      </c>
      <c r="H5394" s="37" t="s">
        <v>25950</v>
      </c>
      <c r="I5394" s="37" t="s">
        <v>25969</v>
      </c>
      <c r="J5394" s="37" t="s">
        <v>292</v>
      </c>
      <c r="K5394" s="36">
        <v>22</v>
      </c>
      <c r="L5394" s="36">
        <v>2</v>
      </c>
      <c r="M5394" s="37" t="s">
        <v>453</v>
      </c>
      <c r="N5394" s="37" t="s">
        <v>214</v>
      </c>
      <c r="O5394" s="37" t="s">
        <v>216</v>
      </c>
      <c r="P5394" s="37" t="s">
        <v>439</v>
      </c>
      <c r="Q5394" s="37" t="s">
        <v>11016</v>
      </c>
      <c r="R5394" s="37" t="s">
        <v>7417</v>
      </c>
      <c r="S5394" s="37" t="s">
        <v>292</v>
      </c>
      <c r="T5394" s="38">
        <v>0</v>
      </c>
      <c r="U5394" s="38">
        <v>0</v>
      </c>
      <c r="V5394" s="38">
        <v>0</v>
      </c>
      <c r="W5394" s="38">
        <v>0</v>
      </c>
      <c r="X5394" s="38">
        <v>0</v>
      </c>
      <c r="Y5394" s="38">
        <v>0</v>
      </c>
      <c r="Z5394" s="38">
        <v>0</v>
      </c>
      <c r="AA5394" s="38">
        <v>0</v>
      </c>
      <c r="AB5394" s="38">
        <v>0</v>
      </c>
      <c r="AC5394" s="38">
        <v>0</v>
      </c>
      <c r="AD5394" s="38">
        <v>0</v>
      </c>
      <c r="AE5394" s="38">
        <v>0</v>
      </c>
      <c r="AF5394" s="38">
        <v>0</v>
      </c>
      <c r="AG5394" s="38">
        <v>0</v>
      </c>
      <c r="AH5394" s="38">
        <v>0</v>
      </c>
      <c r="AI5394" s="38">
        <v>0</v>
      </c>
      <c r="AJ5394" s="38">
        <v>0</v>
      </c>
      <c r="AK5394" s="38">
        <v>0</v>
      </c>
      <c r="AL5394" s="38">
        <v>0</v>
      </c>
      <c r="AM5394" s="38">
        <v>0</v>
      </c>
      <c r="AN5394" s="38">
        <v>0</v>
      </c>
      <c r="AO5394" s="38">
        <v>0</v>
      </c>
      <c r="AP5394" s="38">
        <v>0</v>
      </c>
      <c r="AQ5394" s="38">
        <v>0</v>
      </c>
      <c r="AR5394" s="39">
        <v>0</v>
      </c>
      <c r="AS5394" s="39">
        <v>0</v>
      </c>
      <c r="AT5394" s="39">
        <v>0</v>
      </c>
      <c r="AU5394" s="39">
        <v>0</v>
      </c>
      <c r="AV5394" s="39">
        <v>0</v>
      </c>
      <c r="AW5394" s="39">
        <v>0</v>
      </c>
      <c r="AX5394" s="39">
        <v>0</v>
      </c>
      <c r="AY5394" s="39">
        <v>0</v>
      </c>
      <c r="AZ5394" s="39">
        <v>0</v>
      </c>
      <c r="BA5394" s="39">
        <v>0</v>
      </c>
      <c r="BB5394" s="39">
        <v>0</v>
      </c>
      <c r="BC5394" s="39">
        <v>0</v>
      </c>
      <c r="BD5394" s="38">
        <v>8383</v>
      </c>
      <c r="BE5394" s="38">
        <v>9353</v>
      </c>
      <c r="BF5394" s="38">
        <v>10690</v>
      </c>
      <c r="BG5394" s="38">
        <v>8876</v>
      </c>
      <c r="BH5394" s="38">
        <v>8158</v>
      </c>
      <c r="BI5394" s="38">
        <v>5386</v>
      </c>
      <c r="BJ5394" s="38">
        <v>4278</v>
      </c>
      <c r="BK5394" s="38">
        <v>4577</v>
      </c>
      <c r="BL5394" s="38">
        <v>3826</v>
      </c>
      <c r="BM5394" s="38">
        <v>3173</v>
      </c>
      <c r="BN5394" s="38">
        <v>4426</v>
      </c>
      <c r="BO5394" s="38">
        <v>5855</v>
      </c>
      <c r="BP5394" s="38">
        <v>8383</v>
      </c>
      <c r="BQ5394" s="38">
        <v>9353</v>
      </c>
      <c r="BR5394" s="38">
        <v>10690</v>
      </c>
      <c r="BS5394" s="38">
        <v>8876</v>
      </c>
      <c r="BT5394" s="38">
        <v>8158</v>
      </c>
      <c r="BU5394" s="38">
        <v>5386</v>
      </c>
      <c r="BV5394" s="38">
        <v>4278</v>
      </c>
      <c r="BW5394" s="38">
        <v>4577</v>
      </c>
      <c r="BX5394" s="38">
        <v>3826</v>
      </c>
      <c r="BY5394" s="38">
        <v>3173</v>
      </c>
      <c r="BZ5394" s="38">
        <v>4426</v>
      </c>
      <c r="CA5394" s="38">
        <v>5855</v>
      </c>
      <c r="CB5394" s="38">
        <v>956.245</v>
      </c>
      <c r="CC5394" s="38">
        <v>1066.807</v>
      </c>
      <c r="CD5394" s="38">
        <v>1219.336</v>
      </c>
      <c r="CE5394" s="38">
        <v>1012.49</v>
      </c>
      <c r="CF5394" s="38">
        <v>930.51499999999999</v>
      </c>
      <c r="CG5394" s="38">
        <v>614.39700000000005</v>
      </c>
      <c r="CH5394" s="38">
        <v>487.988</v>
      </c>
      <c r="CI5394" s="38">
        <v>522.09400000000005</v>
      </c>
      <c r="CJ5394" s="38">
        <v>436.40699999999998</v>
      </c>
      <c r="CK5394" s="38">
        <v>361.98200000000003</v>
      </c>
      <c r="CL5394" s="38">
        <v>504.87299999999999</v>
      </c>
      <c r="CM5394" s="38">
        <v>667.86599999999999</v>
      </c>
      <c r="CN5394" s="38">
        <v>0</v>
      </c>
      <c r="CO5394" s="38">
        <v>0</v>
      </c>
      <c r="CP5394" s="38">
        <v>76981</v>
      </c>
      <c r="CQ5394" s="38">
        <v>76981</v>
      </c>
      <c r="CR5394" s="38">
        <v>8781</v>
      </c>
      <c r="CS5394" s="36">
        <v>2020</v>
      </c>
      <c r="CT5394" s="34" t="str">
        <f>IF(VLOOKUP(O5394,'Cross-Page Data'!$D$4:$F$48,3,FALSE)="natural gas",VLOOKUP(N5394,'Cross-Page Data'!$I$4:$J$19,2,FALSE),IF(VLOOKUP(O5394,'Cross-Page Data'!$D$4:$F$48,3,FALSE)="solar",IF(N5394="PV","solar PV","solar thermal"),IF(VLOOKUP(O5394,'Cross-Page Data'!$D$4:$F$48,3,FALSE)="wind",VLOOKUP(N5394,'Cross-Page Data'!$I$4:$J$19,2,FALSE),IF(VLOOKUP(O5394,'Cross-Page Data'!$D$4:$F$48,3,FALSE)="hydro",VLOOKUP(N5394,'Cross-Page Data'!$I$4:$J$19,2,FALSE),VLOOKUP(O5394,'Cross-Page Data'!$D$4:$F$48,3,FALSE)))))</f>
        <v>hydro</v>
      </c>
      <c r="CU5394" s="34" t="b">
        <f>INDEX('Cross-Page Data'!$N$14:$N$20,MATCH('923_2020'!M5394,'Cross-Page Data'!$M$14:$M$20,0))</f>
        <v>1</v>
      </c>
    </row>
    <row r="5395" spans="1:99" ht="39" x14ac:dyDescent="0.25">
      <c r="A5395" s="36">
        <v>50176</v>
      </c>
      <c r="B5395" s="37" t="s">
        <v>207</v>
      </c>
      <c r="C5395" s="36" t="s">
        <v>25948</v>
      </c>
      <c r="D5395" s="37" t="s">
        <v>20643</v>
      </c>
      <c r="E5395" s="37" t="s">
        <v>20644</v>
      </c>
      <c r="F5395" s="36">
        <v>56842</v>
      </c>
      <c r="G5395" s="37" t="s">
        <v>94</v>
      </c>
      <c r="H5395" s="37" t="s">
        <v>25960</v>
      </c>
      <c r="I5395" s="37" t="s">
        <v>25965</v>
      </c>
      <c r="J5395" s="37" t="s">
        <v>292</v>
      </c>
      <c r="K5395" s="36">
        <v>22</v>
      </c>
      <c r="L5395" s="36">
        <v>2</v>
      </c>
      <c r="M5395" s="37" t="s">
        <v>453</v>
      </c>
      <c r="N5395" s="37" t="s">
        <v>214</v>
      </c>
      <c r="O5395" s="37" t="s">
        <v>216</v>
      </c>
      <c r="P5395" s="37" t="s">
        <v>439</v>
      </c>
      <c r="Q5395" s="37" t="s">
        <v>25966</v>
      </c>
      <c r="R5395" s="37" t="s">
        <v>7417</v>
      </c>
      <c r="S5395" s="37" t="s">
        <v>292</v>
      </c>
      <c r="T5395" s="38">
        <v>0</v>
      </c>
      <c r="U5395" s="38">
        <v>0</v>
      </c>
      <c r="V5395" s="38">
        <v>0</v>
      </c>
      <c r="W5395" s="38">
        <v>0</v>
      </c>
      <c r="X5395" s="38">
        <v>0</v>
      </c>
      <c r="Y5395" s="38">
        <v>0</v>
      </c>
      <c r="Z5395" s="38">
        <v>0</v>
      </c>
      <c r="AA5395" s="38">
        <v>0</v>
      </c>
      <c r="AB5395" s="38">
        <v>0</v>
      </c>
      <c r="AC5395" s="38">
        <v>0</v>
      </c>
      <c r="AD5395" s="38">
        <v>0</v>
      </c>
      <c r="AE5395" s="38">
        <v>0</v>
      </c>
      <c r="AF5395" s="38">
        <v>0</v>
      </c>
      <c r="AG5395" s="38">
        <v>0</v>
      </c>
      <c r="AH5395" s="38">
        <v>0</v>
      </c>
      <c r="AI5395" s="38">
        <v>0</v>
      </c>
      <c r="AJ5395" s="38">
        <v>0</v>
      </c>
      <c r="AK5395" s="38">
        <v>0</v>
      </c>
      <c r="AL5395" s="38">
        <v>0</v>
      </c>
      <c r="AM5395" s="38">
        <v>0</v>
      </c>
      <c r="AN5395" s="38">
        <v>0</v>
      </c>
      <c r="AO5395" s="38">
        <v>0</v>
      </c>
      <c r="AP5395" s="38">
        <v>0</v>
      </c>
      <c r="AQ5395" s="38">
        <v>0</v>
      </c>
      <c r="AR5395" s="39">
        <v>0</v>
      </c>
      <c r="AS5395" s="39">
        <v>0</v>
      </c>
      <c r="AT5395" s="39">
        <v>0</v>
      </c>
      <c r="AU5395" s="39">
        <v>0</v>
      </c>
      <c r="AV5395" s="39">
        <v>0</v>
      </c>
      <c r="AW5395" s="39">
        <v>0</v>
      </c>
      <c r="AX5395" s="39">
        <v>0</v>
      </c>
      <c r="AY5395" s="39">
        <v>0</v>
      </c>
      <c r="AZ5395" s="39">
        <v>0</v>
      </c>
      <c r="BA5395" s="39">
        <v>0</v>
      </c>
      <c r="BB5395" s="39">
        <v>0</v>
      </c>
      <c r="BC5395" s="39">
        <v>0</v>
      </c>
      <c r="BD5395" s="38">
        <v>7056</v>
      </c>
      <c r="BE5395" s="38">
        <v>6584</v>
      </c>
      <c r="BF5395" s="38">
        <v>6992</v>
      </c>
      <c r="BG5395" s="38">
        <v>6857</v>
      </c>
      <c r="BH5395" s="38">
        <v>7162</v>
      </c>
      <c r="BI5395" s="38">
        <v>6700</v>
      </c>
      <c r="BJ5395" s="38">
        <v>7031</v>
      </c>
      <c r="BK5395" s="38">
        <v>6895</v>
      </c>
      <c r="BL5395" s="38">
        <v>6550</v>
      </c>
      <c r="BM5395" s="38">
        <v>6582</v>
      </c>
      <c r="BN5395" s="38">
        <v>6510</v>
      </c>
      <c r="BO5395" s="38">
        <v>6876</v>
      </c>
      <c r="BP5395" s="38">
        <v>7056</v>
      </c>
      <c r="BQ5395" s="38">
        <v>6584</v>
      </c>
      <c r="BR5395" s="38">
        <v>6992</v>
      </c>
      <c r="BS5395" s="38">
        <v>6857</v>
      </c>
      <c r="BT5395" s="38">
        <v>7162</v>
      </c>
      <c r="BU5395" s="38">
        <v>6700</v>
      </c>
      <c r="BV5395" s="38">
        <v>7031</v>
      </c>
      <c r="BW5395" s="38">
        <v>6895</v>
      </c>
      <c r="BX5395" s="38">
        <v>6550</v>
      </c>
      <c r="BY5395" s="38">
        <v>6582</v>
      </c>
      <c r="BZ5395" s="38">
        <v>6510</v>
      </c>
      <c r="CA5395" s="38">
        <v>6876</v>
      </c>
      <c r="CB5395" s="38">
        <v>804.82100000000003</v>
      </c>
      <c r="CC5395" s="38">
        <v>750.99199999999996</v>
      </c>
      <c r="CD5395" s="38">
        <v>797.55200000000002</v>
      </c>
      <c r="CE5395" s="38">
        <v>782.10199999999998</v>
      </c>
      <c r="CF5395" s="38">
        <v>816.94899999999996</v>
      </c>
      <c r="CG5395" s="38">
        <v>764.28599999999994</v>
      </c>
      <c r="CH5395" s="38">
        <v>802.01700000000005</v>
      </c>
      <c r="CI5395" s="38">
        <v>786.529</v>
      </c>
      <c r="CJ5395" s="38">
        <v>747.09699999999998</v>
      </c>
      <c r="CK5395" s="38">
        <v>750.78599999999994</v>
      </c>
      <c r="CL5395" s="38">
        <v>742.51099999999997</v>
      </c>
      <c r="CM5395" s="38">
        <v>784.35799999999995</v>
      </c>
      <c r="CN5395" s="38">
        <v>0</v>
      </c>
      <c r="CO5395" s="38">
        <v>0</v>
      </c>
      <c r="CP5395" s="38">
        <v>81795</v>
      </c>
      <c r="CQ5395" s="38">
        <v>81795</v>
      </c>
      <c r="CR5395" s="38">
        <v>9330</v>
      </c>
      <c r="CS5395" s="36">
        <v>2020</v>
      </c>
      <c r="CT5395" s="34" t="str">
        <f>IF(VLOOKUP(O5395,'Cross-Page Data'!$D$4:$F$48,3,FALSE)="natural gas",VLOOKUP(N5395,'Cross-Page Data'!$I$4:$J$19,2,FALSE),IF(VLOOKUP(O5395,'Cross-Page Data'!$D$4:$F$48,3,FALSE)="solar",IF(N5395="PV","solar PV","solar thermal"),IF(VLOOKUP(O5395,'Cross-Page Data'!$D$4:$F$48,3,FALSE)="wind",VLOOKUP(N5395,'Cross-Page Data'!$I$4:$J$19,2,FALSE),IF(VLOOKUP(O5395,'Cross-Page Data'!$D$4:$F$48,3,FALSE)="hydro",VLOOKUP(N5395,'Cross-Page Data'!$I$4:$J$19,2,FALSE),VLOOKUP(O5395,'Cross-Page Data'!$D$4:$F$48,3,FALSE)))))</f>
        <v>hydro</v>
      </c>
      <c r="CU5395" s="34" t="b">
        <f>INDEX('Cross-Page Data'!$N$14:$N$20,MATCH('923_2020'!M5395,'Cross-Page Data'!$M$14:$M$20,0))</f>
        <v>1</v>
      </c>
    </row>
    <row r="5396" spans="1:99" ht="39" x14ac:dyDescent="0.25">
      <c r="A5396" s="36">
        <v>50177</v>
      </c>
      <c r="B5396" s="37" t="s">
        <v>207</v>
      </c>
      <c r="C5396" s="36" t="s">
        <v>25948</v>
      </c>
      <c r="D5396" s="37" t="s">
        <v>1561</v>
      </c>
      <c r="E5396" s="37" t="s">
        <v>1562</v>
      </c>
      <c r="F5396" s="36">
        <v>56844</v>
      </c>
      <c r="G5396" s="37" t="s">
        <v>113</v>
      </c>
      <c r="H5396" s="37" t="s">
        <v>24259</v>
      </c>
      <c r="I5396" s="37" t="s">
        <v>25965</v>
      </c>
      <c r="J5396" s="37" t="s">
        <v>292</v>
      </c>
      <c r="K5396" s="36">
        <v>22</v>
      </c>
      <c r="L5396" s="36">
        <v>2</v>
      </c>
      <c r="M5396" s="37" t="s">
        <v>453</v>
      </c>
      <c r="N5396" s="37" t="s">
        <v>214</v>
      </c>
      <c r="O5396" s="37" t="s">
        <v>216</v>
      </c>
      <c r="P5396" s="37" t="s">
        <v>439</v>
      </c>
      <c r="Q5396" s="37" t="s">
        <v>25964</v>
      </c>
      <c r="R5396" s="37" t="s">
        <v>25979</v>
      </c>
      <c r="S5396" s="37" t="s">
        <v>292</v>
      </c>
      <c r="T5396" s="38">
        <v>0</v>
      </c>
      <c r="U5396" s="38">
        <v>0</v>
      </c>
      <c r="V5396" s="38">
        <v>0</v>
      </c>
      <c r="W5396" s="38">
        <v>0</v>
      </c>
      <c r="X5396" s="38">
        <v>0</v>
      </c>
      <c r="Y5396" s="38">
        <v>0</v>
      </c>
      <c r="Z5396" s="38">
        <v>0</v>
      </c>
      <c r="AA5396" s="38">
        <v>0</v>
      </c>
      <c r="AB5396" s="38">
        <v>0</v>
      </c>
      <c r="AC5396" s="38">
        <v>0</v>
      </c>
      <c r="AD5396" s="38">
        <v>0</v>
      </c>
      <c r="AE5396" s="38">
        <v>0</v>
      </c>
      <c r="AF5396" s="38">
        <v>0</v>
      </c>
      <c r="AG5396" s="38">
        <v>0</v>
      </c>
      <c r="AH5396" s="38">
        <v>0</v>
      </c>
      <c r="AI5396" s="38">
        <v>0</v>
      </c>
      <c r="AJ5396" s="38">
        <v>0</v>
      </c>
      <c r="AK5396" s="38">
        <v>0</v>
      </c>
      <c r="AL5396" s="38">
        <v>0</v>
      </c>
      <c r="AM5396" s="38">
        <v>0</v>
      </c>
      <c r="AN5396" s="38">
        <v>0</v>
      </c>
      <c r="AO5396" s="38">
        <v>0</v>
      </c>
      <c r="AP5396" s="38">
        <v>0</v>
      </c>
      <c r="AQ5396" s="38">
        <v>0</v>
      </c>
      <c r="AR5396" s="39">
        <v>0</v>
      </c>
      <c r="AS5396" s="39">
        <v>0</v>
      </c>
      <c r="AT5396" s="39">
        <v>0</v>
      </c>
      <c r="AU5396" s="39">
        <v>0</v>
      </c>
      <c r="AV5396" s="39">
        <v>0</v>
      </c>
      <c r="AW5396" s="39">
        <v>0</v>
      </c>
      <c r="AX5396" s="39">
        <v>0</v>
      </c>
      <c r="AY5396" s="39">
        <v>0</v>
      </c>
      <c r="AZ5396" s="39">
        <v>0</v>
      </c>
      <c r="BA5396" s="39">
        <v>0</v>
      </c>
      <c r="BB5396" s="39">
        <v>0</v>
      </c>
      <c r="BC5396" s="39">
        <v>0</v>
      </c>
      <c r="BD5396" s="38">
        <v>4419</v>
      </c>
      <c r="BE5396" s="38">
        <v>4471</v>
      </c>
      <c r="BF5396" s="38">
        <v>3840</v>
      </c>
      <c r="BG5396" s="38">
        <v>4454</v>
      </c>
      <c r="BH5396" s="38">
        <v>3971</v>
      </c>
      <c r="BI5396" s="38">
        <v>1254</v>
      </c>
      <c r="BJ5396" s="38">
        <v>1262</v>
      </c>
      <c r="BK5396" s="38">
        <v>219</v>
      </c>
      <c r="BL5396" s="38">
        <v>237</v>
      </c>
      <c r="BM5396" s="38">
        <v>1324</v>
      </c>
      <c r="BN5396" s="38">
        <v>2332</v>
      </c>
      <c r="BO5396" s="38">
        <v>3384</v>
      </c>
      <c r="BP5396" s="38">
        <v>4419</v>
      </c>
      <c r="BQ5396" s="38">
        <v>4471</v>
      </c>
      <c r="BR5396" s="38">
        <v>3840</v>
      </c>
      <c r="BS5396" s="38">
        <v>4454</v>
      </c>
      <c r="BT5396" s="38">
        <v>3971</v>
      </c>
      <c r="BU5396" s="38">
        <v>1254</v>
      </c>
      <c r="BV5396" s="38">
        <v>1262</v>
      </c>
      <c r="BW5396" s="38">
        <v>219</v>
      </c>
      <c r="BX5396" s="38">
        <v>237</v>
      </c>
      <c r="BY5396" s="38">
        <v>1324</v>
      </c>
      <c r="BZ5396" s="38">
        <v>2332</v>
      </c>
      <c r="CA5396" s="38">
        <v>3384</v>
      </c>
      <c r="CB5396" s="38">
        <v>504</v>
      </c>
      <c r="CC5396" s="38">
        <v>510</v>
      </c>
      <c r="CD5396" s="38">
        <v>438</v>
      </c>
      <c r="CE5396" s="38">
        <v>508</v>
      </c>
      <c r="CF5396" s="38">
        <v>453</v>
      </c>
      <c r="CG5396" s="38">
        <v>143</v>
      </c>
      <c r="CH5396" s="38">
        <v>144</v>
      </c>
      <c r="CI5396" s="38">
        <v>25</v>
      </c>
      <c r="CJ5396" s="38">
        <v>27</v>
      </c>
      <c r="CK5396" s="38">
        <v>151</v>
      </c>
      <c r="CL5396" s="38">
        <v>266</v>
      </c>
      <c r="CM5396" s="38">
        <v>386</v>
      </c>
      <c r="CN5396" s="38">
        <v>0</v>
      </c>
      <c r="CO5396" s="38">
        <v>0</v>
      </c>
      <c r="CP5396" s="38">
        <v>31167</v>
      </c>
      <c r="CQ5396" s="38">
        <v>31167</v>
      </c>
      <c r="CR5396" s="38">
        <v>3555</v>
      </c>
      <c r="CS5396" s="36">
        <v>2020</v>
      </c>
      <c r="CT5396" s="34" t="str">
        <f>IF(VLOOKUP(O5396,'Cross-Page Data'!$D$4:$F$48,3,FALSE)="natural gas",VLOOKUP(N5396,'Cross-Page Data'!$I$4:$J$19,2,FALSE),IF(VLOOKUP(O5396,'Cross-Page Data'!$D$4:$F$48,3,FALSE)="solar",IF(N5396="PV","solar PV","solar thermal"),IF(VLOOKUP(O5396,'Cross-Page Data'!$D$4:$F$48,3,FALSE)="wind",VLOOKUP(N5396,'Cross-Page Data'!$I$4:$J$19,2,FALSE),IF(VLOOKUP(O5396,'Cross-Page Data'!$D$4:$F$48,3,FALSE)="hydro",VLOOKUP(N5396,'Cross-Page Data'!$I$4:$J$19,2,FALSE),VLOOKUP(O5396,'Cross-Page Data'!$D$4:$F$48,3,FALSE)))))</f>
        <v>hydro</v>
      </c>
      <c r="CU5396" s="34" t="b">
        <f>INDEX('Cross-Page Data'!$N$14:$N$20,MATCH('923_2020'!M5396,'Cross-Page Data'!$M$14:$M$20,0))</f>
        <v>1</v>
      </c>
    </row>
    <row r="5397" spans="1:99" ht="26.25" x14ac:dyDescent="0.25">
      <c r="A5397" s="36">
        <v>50178</v>
      </c>
      <c r="B5397" s="37" t="s">
        <v>207</v>
      </c>
      <c r="C5397" s="36" t="s">
        <v>25948</v>
      </c>
      <c r="D5397" s="37" t="s">
        <v>8561</v>
      </c>
      <c r="E5397" s="37" t="s">
        <v>20642</v>
      </c>
      <c r="F5397" s="36">
        <v>56843</v>
      </c>
      <c r="G5397" s="37" t="s">
        <v>133</v>
      </c>
      <c r="H5397" s="37" t="s">
        <v>25950</v>
      </c>
      <c r="I5397" s="37" t="s">
        <v>25969</v>
      </c>
      <c r="J5397" s="37" t="s">
        <v>292</v>
      </c>
      <c r="K5397" s="36">
        <v>22</v>
      </c>
      <c r="L5397" s="36">
        <v>2</v>
      </c>
      <c r="M5397" s="37" t="s">
        <v>453</v>
      </c>
      <c r="N5397" s="37" t="s">
        <v>214</v>
      </c>
      <c r="O5397" s="37" t="s">
        <v>216</v>
      </c>
      <c r="P5397" s="37" t="s">
        <v>439</v>
      </c>
      <c r="Q5397" s="37" t="s">
        <v>11016</v>
      </c>
      <c r="R5397" s="37" t="s">
        <v>7417</v>
      </c>
      <c r="S5397" s="37" t="s">
        <v>292</v>
      </c>
      <c r="T5397" s="38">
        <v>0</v>
      </c>
      <c r="U5397" s="38">
        <v>0</v>
      </c>
      <c r="V5397" s="38">
        <v>0</v>
      </c>
      <c r="W5397" s="38">
        <v>0</v>
      </c>
      <c r="X5397" s="38">
        <v>0</v>
      </c>
      <c r="Y5397" s="38">
        <v>0</v>
      </c>
      <c r="Z5397" s="38">
        <v>0</v>
      </c>
      <c r="AA5397" s="38">
        <v>0</v>
      </c>
      <c r="AB5397" s="38">
        <v>0</v>
      </c>
      <c r="AC5397" s="38">
        <v>0</v>
      </c>
      <c r="AD5397" s="38">
        <v>0</v>
      </c>
      <c r="AE5397" s="38">
        <v>0</v>
      </c>
      <c r="AF5397" s="38">
        <v>0</v>
      </c>
      <c r="AG5397" s="38">
        <v>0</v>
      </c>
      <c r="AH5397" s="38">
        <v>0</v>
      </c>
      <c r="AI5397" s="38">
        <v>0</v>
      </c>
      <c r="AJ5397" s="38">
        <v>0</v>
      </c>
      <c r="AK5397" s="38">
        <v>0</v>
      </c>
      <c r="AL5397" s="38">
        <v>0</v>
      </c>
      <c r="AM5397" s="38">
        <v>0</v>
      </c>
      <c r="AN5397" s="38">
        <v>0</v>
      </c>
      <c r="AO5397" s="38">
        <v>0</v>
      </c>
      <c r="AP5397" s="38">
        <v>0</v>
      </c>
      <c r="AQ5397" s="38">
        <v>0</v>
      </c>
      <c r="AR5397" s="39">
        <v>0</v>
      </c>
      <c r="AS5397" s="39">
        <v>0</v>
      </c>
      <c r="AT5397" s="39">
        <v>0</v>
      </c>
      <c r="AU5397" s="39">
        <v>0</v>
      </c>
      <c r="AV5397" s="39">
        <v>0</v>
      </c>
      <c r="AW5397" s="39">
        <v>0</v>
      </c>
      <c r="AX5397" s="39">
        <v>0</v>
      </c>
      <c r="AY5397" s="39">
        <v>0</v>
      </c>
      <c r="AZ5397" s="39">
        <v>0</v>
      </c>
      <c r="BA5397" s="39">
        <v>0</v>
      </c>
      <c r="BB5397" s="39">
        <v>0</v>
      </c>
      <c r="BC5397" s="39">
        <v>0</v>
      </c>
      <c r="BD5397" s="38">
        <v>4012</v>
      </c>
      <c r="BE5397" s="38">
        <v>4476</v>
      </c>
      <c r="BF5397" s="38">
        <v>5115</v>
      </c>
      <c r="BG5397" s="38">
        <v>4248</v>
      </c>
      <c r="BH5397" s="38">
        <v>3904</v>
      </c>
      <c r="BI5397" s="38">
        <v>2578</v>
      </c>
      <c r="BJ5397" s="38">
        <v>2047</v>
      </c>
      <c r="BK5397" s="38">
        <v>2190</v>
      </c>
      <c r="BL5397" s="38">
        <v>1831</v>
      </c>
      <c r="BM5397" s="38">
        <v>1519</v>
      </c>
      <c r="BN5397" s="38">
        <v>2118</v>
      </c>
      <c r="BO5397" s="38">
        <v>2802</v>
      </c>
      <c r="BP5397" s="38">
        <v>4012</v>
      </c>
      <c r="BQ5397" s="38">
        <v>4476</v>
      </c>
      <c r="BR5397" s="38">
        <v>5115</v>
      </c>
      <c r="BS5397" s="38">
        <v>4248</v>
      </c>
      <c r="BT5397" s="38">
        <v>3904</v>
      </c>
      <c r="BU5397" s="38">
        <v>2578</v>
      </c>
      <c r="BV5397" s="38">
        <v>2047</v>
      </c>
      <c r="BW5397" s="38">
        <v>2190</v>
      </c>
      <c r="BX5397" s="38">
        <v>1831</v>
      </c>
      <c r="BY5397" s="38">
        <v>1519</v>
      </c>
      <c r="BZ5397" s="38">
        <v>2118</v>
      </c>
      <c r="CA5397" s="38">
        <v>2802</v>
      </c>
      <c r="CB5397" s="38">
        <v>457.59699999999998</v>
      </c>
      <c r="CC5397" s="38">
        <v>510.50299999999999</v>
      </c>
      <c r="CD5397" s="38">
        <v>583.49300000000005</v>
      </c>
      <c r="CE5397" s="38">
        <v>484.51</v>
      </c>
      <c r="CF5397" s="38">
        <v>445.28199999999998</v>
      </c>
      <c r="CG5397" s="38">
        <v>294.00900000000001</v>
      </c>
      <c r="CH5397" s="38">
        <v>233.518</v>
      </c>
      <c r="CI5397" s="38">
        <v>249.839</v>
      </c>
      <c r="CJ5397" s="38">
        <v>208.83500000000001</v>
      </c>
      <c r="CK5397" s="38">
        <v>173.22</v>
      </c>
      <c r="CL5397" s="38">
        <v>241.59800000000001</v>
      </c>
      <c r="CM5397" s="38">
        <v>319.596</v>
      </c>
      <c r="CN5397" s="38">
        <v>0</v>
      </c>
      <c r="CO5397" s="38">
        <v>0</v>
      </c>
      <c r="CP5397" s="38">
        <v>36840</v>
      </c>
      <c r="CQ5397" s="38">
        <v>36840</v>
      </c>
      <c r="CR5397" s="38">
        <v>4202</v>
      </c>
      <c r="CS5397" s="36">
        <v>2020</v>
      </c>
      <c r="CT5397" s="34" t="str">
        <f>IF(VLOOKUP(O5397,'Cross-Page Data'!$D$4:$F$48,3,FALSE)="natural gas",VLOOKUP(N5397,'Cross-Page Data'!$I$4:$J$19,2,FALSE),IF(VLOOKUP(O5397,'Cross-Page Data'!$D$4:$F$48,3,FALSE)="solar",IF(N5397="PV","solar PV","solar thermal"),IF(VLOOKUP(O5397,'Cross-Page Data'!$D$4:$F$48,3,FALSE)="wind",VLOOKUP(N5397,'Cross-Page Data'!$I$4:$J$19,2,FALSE),IF(VLOOKUP(O5397,'Cross-Page Data'!$D$4:$F$48,3,FALSE)="hydro",VLOOKUP(N5397,'Cross-Page Data'!$I$4:$J$19,2,FALSE),VLOOKUP(O5397,'Cross-Page Data'!$D$4:$F$48,3,FALSE)))))</f>
        <v>hydro</v>
      </c>
      <c r="CU5397" s="34" t="b">
        <f>INDEX('Cross-Page Data'!$N$14:$N$20,MATCH('923_2020'!M5397,'Cross-Page Data'!$M$14:$M$20,0))</f>
        <v>1</v>
      </c>
    </row>
    <row r="5398" spans="1:99" ht="39" x14ac:dyDescent="0.25">
      <c r="A5398" s="36">
        <v>50179</v>
      </c>
      <c r="B5398" s="37" t="s">
        <v>207</v>
      </c>
      <c r="C5398" s="36" t="s">
        <v>25948</v>
      </c>
      <c r="D5398" s="37" t="s">
        <v>20640</v>
      </c>
      <c r="E5398" s="37" t="s">
        <v>20641</v>
      </c>
      <c r="F5398" s="36">
        <v>58896</v>
      </c>
      <c r="G5398" s="37" t="s">
        <v>24</v>
      </c>
      <c r="H5398" s="37" t="s">
        <v>25951</v>
      </c>
      <c r="I5398" s="37" t="s">
        <v>16691</v>
      </c>
      <c r="J5398" s="37" t="s">
        <v>292</v>
      </c>
      <c r="K5398" s="36">
        <v>22</v>
      </c>
      <c r="L5398" s="36">
        <v>2</v>
      </c>
      <c r="M5398" s="37" t="s">
        <v>453</v>
      </c>
      <c r="N5398" s="37" t="s">
        <v>214</v>
      </c>
      <c r="O5398" s="37" t="s">
        <v>216</v>
      </c>
      <c r="P5398" s="37" t="s">
        <v>439</v>
      </c>
      <c r="Q5398" s="37" t="s">
        <v>25989</v>
      </c>
      <c r="R5398" s="37" t="s">
        <v>7417</v>
      </c>
      <c r="S5398" s="37" t="s">
        <v>292</v>
      </c>
      <c r="T5398" s="38">
        <v>0</v>
      </c>
      <c r="U5398" s="38">
        <v>0</v>
      </c>
      <c r="V5398" s="38">
        <v>0</v>
      </c>
      <c r="W5398" s="38">
        <v>0</v>
      </c>
      <c r="X5398" s="38">
        <v>0</v>
      </c>
      <c r="Y5398" s="38">
        <v>0</v>
      </c>
      <c r="Z5398" s="38">
        <v>0</v>
      </c>
      <c r="AA5398" s="38">
        <v>0</v>
      </c>
      <c r="AB5398" s="38">
        <v>0</v>
      </c>
      <c r="AC5398" s="38">
        <v>0</v>
      </c>
      <c r="AD5398" s="38">
        <v>0</v>
      </c>
      <c r="AE5398" s="38">
        <v>0</v>
      </c>
      <c r="AF5398" s="38">
        <v>0</v>
      </c>
      <c r="AG5398" s="38">
        <v>0</v>
      </c>
      <c r="AH5398" s="38">
        <v>0</v>
      </c>
      <c r="AI5398" s="38">
        <v>0</v>
      </c>
      <c r="AJ5398" s="38">
        <v>0</v>
      </c>
      <c r="AK5398" s="38">
        <v>0</v>
      </c>
      <c r="AL5398" s="38">
        <v>0</v>
      </c>
      <c r="AM5398" s="38">
        <v>0</v>
      </c>
      <c r="AN5398" s="38">
        <v>0</v>
      </c>
      <c r="AO5398" s="38">
        <v>0</v>
      </c>
      <c r="AP5398" s="38">
        <v>0</v>
      </c>
      <c r="AQ5398" s="38">
        <v>0</v>
      </c>
      <c r="AR5398" s="39">
        <v>0</v>
      </c>
      <c r="AS5398" s="39">
        <v>0</v>
      </c>
      <c r="AT5398" s="39">
        <v>0</v>
      </c>
      <c r="AU5398" s="39">
        <v>0</v>
      </c>
      <c r="AV5398" s="39">
        <v>0</v>
      </c>
      <c r="AW5398" s="39">
        <v>0</v>
      </c>
      <c r="AX5398" s="39">
        <v>0</v>
      </c>
      <c r="AY5398" s="39">
        <v>0</v>
      </c>
      <c r="AZ5398" s="39">
        <v>0</v>
      </c>
      <c r="BA5398" s="39">
        <v>0</v>
      </c>
      <c r="BB5398" s="39">
        <v>0</v>
      </c>
      <c r="BC5398" s="39">
        <v>0</v>
      </c>
      <c r="BD5398" s="38">
        <v>5174</v>
      </c>
      <c r="BE5398" s="38">
        <v>3860</v>
      </c>
      <c r="BF5398" s="38">
        <v>4087</v>
      </c>
      <c r="BG5398" s="38">
        <v>5999</v>
      </c>
      <c r="BH5398" s="38">
        <v>8217</v>
      </c>
      <c r="BI5398" s="38">
        <v>7677</v>
      </c>
      <c r="BJ5398" s="38">
        <v>8117</v>
      </c>
      <c r="BK5398" s="38">
        <v>8179</v>
      </c>
      <c r="BL5398" s="38">
        <v>5697</v>
      </c>
      <c r="BM5398" s="38">
        <v>4685</v>
      </c>
      <c r="BN5398" s="38">
        <v>3543</v>
      </c>
      <c r="BO5398" s="38">
        <v>2919</v>
      </c>
      <c r="BP5398" s="38">
        <v>5174</v>
      </c>
      <c r="BQ5398" s="38">
        <v>3860</v>
      </c>
      <c r="BR5398" s="38">
        <v>4087</v>
      </c>
      <c r="BS5398" s="38">
        <v>5999</v>
      </c>
      <c r="BT5398" s="38">
        <v>8217</v>
      </c>
      <c r="BU5398" s="38">
        <v>7677</v>
      </c>
      <c r="BV5398" s="38">
        <v>8117</v>
      </c>
      <c r="BW5398" s="38">
        <v>8179</v>
      </c>
      <c r="BX5398" s="38">
        <v>5697</v>
      </c>
      <c r="BY5398" s="38">
        <v>4685</v>
      </c>
      <c r="BZ5398" s="38">
        <v>3543</v>
      </c>
      <c r="CA5398" s="38">
        <v>2919</v>
      </c>
      <c r="CB5398" s="38">
        <v>590.21500000000003</v>
      </c>
      <c r="CC5398" s="38">
        <v>440.33499999999998</v>
      </c>
      <c r="CD5398" s="38">
        <v>466.17500000000001</v>
      </c>
      <c r="CE5398" s="38">
        <v>684.298</v>
      </c>
      <c r="CF5398" s="38">
        <v>937.22699999999998</v>
      </c>
      <c r="CG5398" s="38">
        <v>875.71199999999999</v>
      </c>
      <c r="CH5398" s="38">
        <v>925.875</v>
      </c>
      <c r="CI5398" s="38">
        <v>932.96199999999999</v>
      </c>
      <c r="CJ5398" s="38">
        <v>649.774</v>
      </c>
      <c r="CK5398" s="38">
        <v>534.36400000000003</v>
      </c>
      <c r="CL5398" s="38">
        <v>404.149</v>
      </c>
      <c r="CM5398" s="38">
        <v>332.91399999999999</v>
      </c>
      <c r="CN5398" s="38">
        <v>0</v>
      </c>
      <c r="CO5398" s="38">
        <v>0</v>
      </c>
      <c r="CP5398" s="38">
        <v>68154</v>
      </c>
      <c r="CQ5398" s="38">
        <v>68154</v>
      </c>
      <c r="CR5398" s="38">
        <v>7774</v>
      </c>
      <c r="CS5398" s="36">
        <v>2020</v>
      </c>
      <c r="CT5398" s="34" t="str">
        <f>IF(VLOOKUP(O5398,'Cross-Page Data'!$D$4:$F$48,3,FALSE)="natural gas",VLOOKUP(N5398,'Cross-Page Data'!$I$4:$J$19,2,FALSE),IF(VLOOKUP(O5398,'Cross-Page Data'!$D$4:$F$48,3,FALSE)="solar",IF(N5398="PV","solar PV","solar thermal"),IF(VLOOKUP(O5398,'Cross-Page Data'!$D$4:$F$48,3,FALSE)="wind",VLOOKUP(N5398,'Cross-Page Data'!$I$4:$J$19,2,FALSE),IF(VLOOKUP(O5398,'Cross-Page Data'!$D$4:$F$48,3,FALSE)="hydro",VLOOKUP(N5398,'Cross-Page Data'!$I$4:$J$19,2,FALSE),VLOOKUP(O5398,'Cross-Page Data'!$D$4:$F$48,3,FALSE)))))</f>
        <v>hydro</v>
      </c>
      <c r="CU5398" s="34" t="b">
        <f>INDEX('Cross-Page Data'!$N$14:$N$20,MATCH('923_2020'!M5398,'Cross-Page Data'!$M$14:$M$20,0))</f>
        <v>1</v>
      </c>
    </row>
    <row r="5399" spans="1:99" ht="39" x14ac:dyDescent="0.25">
      <c r="A5399" s="36">
        <v>50180</v>
      </c>
      <c r="B5399" s="37" t="s">
        <v>207</v>
      </c>
      <c r="C5399" s="36" t="s">
        <v>25948</v>
      </c>
      <c r="D5399" s="37" t="s">
        <v>20638</v>
      </c>
      <c r="E5399" s="37" t="s">
        <v>20639</v>
      </c>
      <c r="F5399" s="36">
        <v>60821</v>
      </c>
      <c r="G5399" s="37" t="s">
        <v>24</v>
      </c>
      <c r="H5399" s="37" t="s">
        <v>25951</v>
      </c>
      <c r="I5399" s="37" t="s">
        <v>16691</v>
      </c>
      <c r="J5399" s="37" t="s">
        <v>292</v>
      </c>
      <c r="K5399" s="36">
        <v>22</v>
      </c>
      <c r="L5399" s="36">
        <v>2</v>
      </c>
      <c r="M5399" s="37" t="s">
        <v>453</v>
      </c>
      <c r="N5399" s="37" t="s">
        <v>214</v>
      </c>
      <c r="O5399" s="37" t="s">
        <v>216</v>
      </c>
      <c r="P5399" s="37" t="s">
        <v>439</v>
      </c>
      <c r="Q5399" s="37" t="s">
        <v>25963</v>
      </c>
      <c r="R5399" s="37" t="s">
        <v>7417</v>
      </c>
      <c r="S5399" s="37" t="s">
        <v>292</v>
      </c>
      <c r="T5399" s="38">
        <v>0</v>
      </c>
      <c r="U5399" s="38">
        <v>0</v>
      </c>
      <c r="V5399" s="38">
        <v>0</v>
      </c>
      <c r="W5399" s="38">
        <v>0</v>
      </c>
      <c r="X5399" s="38">
        <v>0</v>
      </c>
      <c r="Y5399" s="38">
        <v>0</v>
      </c>
      <c r="Z5399" s="38">
        <v>0</v>
      </c>
      <c r="AA5399" s="38">
        <v>0</v>
      </c>
      <c r="AB5399" s="38">
        <v>0</v>
      </c>
      <c r="AC5399" s="38">
        <v>0</v>
      </c>
      <c r="AD5399" s="38">
        <v>0</v>
      </c>
      <c r="AE5399" s="38">
        <v>0</v>
      </c>
      <c r="AF5399" s="38">
        <v>0</v>
      </c>
      <c r="AG5399" s="38">
        <v>0</v>
      </c>
      <c r="AH5399" s="38">
        <v>0</v>
      </c>
      <c r="AI5399" s="38">
        <v>0</v>
      </c>
      <c r="AJ5399" s="38">
        <v>0</v>
      </c>
      <c r="AK5399" s="38">
        <v>0</v>
      </c>
      <c r="AL5399" s="38">
        <v>0</v>
      </c>
      <c r="AM5399" s="38">
        <v>0</v>
      </c>
      <c r="AN5399" s="38">
        <v>0</v>
      </c>
      <c r="AO5399" s="38">
        <v>0</v>
      </c>
      <c r="AP5399" s="38">
        <v>0</v>
      </c>
      <c r="AQ5399" s="38">
        <v>0</v>
      </c>
      <c r="AR5399" s="39">
        <v>0</v>
      </c>
      <c r="AS5399" s="39">
        <v>0</v>
      </c>
      <c r="AT5399" s="39">
        <v>0</v>
      </c>
      <c r="AU5399" s="39">
        <v>0</v>
      </c>
      <c r="AV5399" s="39">
        <v>0</v>
      </c>
      <c r="AW5399" s="39">
        <v>0</v>
      </c>
      <c r="AX5399" s="39">
        <v>0</v>
      </c>
      <c r="AY5399" s="39">
        <v>0</v>
      </c>
      <c r="AZ5399" s="39">
        <v>0</v>
      </c>
      <c r="BA5399" s="39">
        <v>0</v>
      </c>
      <c r="BB5399" s="39">
        <v>0</v>
      </c>
      <c r="BC5399" s="39">
        <v>0</v>
      </c>
      <c r="BD5399" s="38">
        <v>5927</v>
      </c>
      <c r="BE5399" s="38">
        <v>4422</v>
      </c>
      <c r="BF5399" s="38">
        <v>4682</v>
      </c>
      <c r="BG5399" s="38">
        <v>6872</v>
      </c>
      <c r="BH5399" s="38">
        <v>9412</v>
      </c>
      <c r="BI5399" s="38">
        <v>8794</v>
      </c>
      <c r="BJ5399" s="38">
        <v>9298</v>
      </c>
      <c r="BK5399" s="38">
        <v>9369</v>
      </c>
      <c r="BL5399" s="38">
        <v>6525</v>
      </c>
      <c r="BM5399" s="38">
        <v>5366</v>
      </c>
      <c r="BN5399" s="38">
        <v>4059</v>
      </c>
      <c r="BO5399" s="38">
        <v>3343</v>
      </c>
      <c r="BP5399" s="38">
        <v>5927</v>
      </c>
      <c r="BQ5399" s="38">
        <v>4422</v>
      </c>
      <c r="BR5399" s="38">
        <v>4682</v>
      </c>
      <c r="BS5399" s="38">
        <v>6872</v>
      </c>
      <c r="BT5399" s="38">
        <v>9412</v>
      </c>
      <c r="BU5399" s="38">
        <v>8794</v>
      </c>
      <c r="BV5399" s="38">
        <v>9298</v>
      </c>
      <c r="BW5399" s="38">
        <v>9369</v>
      </c>
      <c r="BX5399" s="38">
        <v>6525</v>
      </c>
      <c r="BY5399" s="38">
        <v>5366</v>
      </c>
      <c r="BZ5399" s="38">
        <v>4059</v>
      </c>
      <c r="CA5399" s="38">
        <v>3343</v>
      </c>
      <c r="CB5399" s="38">
        <v>676.08500000000004</v>
      </c>
      <c r="CC5399" s="38">
        <v>504.39699999999999</v>
      </c>
      <c r="CD5399" s="38">
        <v>533.99599999999998</v>
      </c>
      <c r="CE5399" s="38">
        <v>783.85299999999995</v>
      </c>
      <c r="CF5399" s="38">
        <v>1073.579</v>
      </c>
      <c r="CG5399" s="38">
        <v>1003.114</v>
      </c>
      <c r="CH5399" s="38">
        <v>1060.576</v>
      </c>
      <c r="CI5399" s="38">
        <v>1068.694</v>
      </c>
      <c r="CJ5399" s="38">
        <v>744.30600000000004</v>
      </c>
      <c r="CK5399" s="38">
        <v>612.10599999999999</v>
      </c>
      <c r="CL5399" s="38">
        <v>462.94600000000003</v>
      </c>
      <c r="CM5399" s="38">
        <v>381.34800000000001</v>
      </c>
      <c r="CN5399" s="38">
        <v>0</v>
      </c>
      <c r="CO5399" s="38">
        <v>0</v>
      </c>
      <c r="CP5399" s="38">
        <v>78069</v>
      </c>
      <c r="CQ5399" s="38">
        <v>78069</v>
      </c>
      <c r="CR5399" s="38">
        <v>8905</v>
      </c>
      <c r="CS5399" s="36">
        <v>2020</v>
      </c>
      <c r="CT5399" s="34" t="str">
        <f>IF(VLOOKUP(O5399,'Cross-Page Data'!$D$4:$F$48,3,FALSE)="natural gas",VLOOKUP(N5399,'Cross-Page Data'!$I$4:$J$19,2,FALSE),IF(VLOOKUP(O5399,'Cross-Page Data'!$D$4:$F$48,3,FALSE)="solar",IF(N5399="PV","solar PV","solar thermal"),IF(VLOOKUP(O5399,'Cross-Page Data'!$D$4:$F$48,3,FALSE)="wind",VLOOKUP(N5399,'Cross-Page Data'!$I$4:$J$19,2,FALSE),IF(VLOOKUP(O5399,'Cross-Page Data'!$D$4:$F$48,3,FALSE)="hydro",VLOOKUP(N5399,'Cross-Page Data'!$I$4:$J$19,2,FALSE),VLOOKUP(O5399,'Cross-Page Data'!$D$4:$F$48,3,FALSE)))))</f>
        <v>hydro</v>
      </c>
      <c r="CU5399" s="34" t="b">
        <f>INDEX('Cross-Page Data'!$N$14:$N$20,MATCH('923_2020'!M5399,'Cross-Page Data'!$M$14:$M$20,0))</f>
        <v>1</v>
      </c>
    </row>
    <row r="5400" spans="1:99" ht="51.75" x14ac:dyDescent="0.25">
      <c r="A5400" s="36">
        <v>50184</v>
      </c>
      <c r="B5400" s="37" t="s">
        <v>223</v>
      </c>
      <c r="C5400" s="36" t="s">
        <v>25948</v>
      </c>
      <c r="D5400" s="37" t="s">
        <v>1563</v>
      </c>
      <c r="E5400" s="37" t="s">
        <v>1564</v>
      </c>
      <c r="F5400" s="36">
        <v>20492</v>
      </c>
      <c r="G5400" s="37" t="s">
        <v>73</v>
      </c>
      <c r="H5400" s="37" t="s">
        <v>25957</v>
      </c>
      <c r="I5400" s="37" t="s">
        <v>25969</v>
      </c>
      <c r="J5400" s="37" t="s">
        <v>292</v>
      </c>
      <c r="K5400" s="36">
        <v>322</v>
      </c>
      <c r="L5400" s="36">
        <v>7</v>
      </c>
      <c r="M5400" s="37" t="s">
        <v>684</v>
      </c>
      <c r="N5400" s="37" t="s">
        <v>218</v>
      </c>
      <c r="O5400" s="37" t="s">
        <v>221</v>
      </c>
      <c r="P5400" s="37" t="s">
        <v>398</v>
      </c>
      <c r="Q5400" s="37" t="s">
        <v>15957</v>
      </c>
      <c r="R5400" s="37" t="s">
        <v>25979</v>
      </c>
      <c r="S5400" s="37" t="s">
        <v>25955</v>
      </c>
      <c r="T5400" s="38">
        <v>0</v>
      </c>
      <c r="U5400" s="38">
        <v>0</v>
      </c>
      <c r="V5400" s="38">
        <v>0</v>
      </c>
      <c r="W5400" s="38">
        <v>0</v>
      </c>
      <c r="X5400" s="38">
        <v>0</v>
      </c>
      <c r="Y5400" s="38">
        <v>0</v>
      </c>
      <c r="Z5400" s="38">
        <v>0</v>
      </c>
      <c r="AA5400" s="38">
        <v>0</v>
      </c>
      <c r="AB5400" s="38">
        <v>0</v>
      </c>
      <c r="AC5400" s="38">
        <v>0</v>
      </c>
      <c r="AD5400" s="38">
        <v>0</v>
      </c>
      <c r="AE5400" s="38">
        <v>0</v>
      </c>
      <c r="AF5400" s="38">
        <v>0</v>
      </c>
      <c r="AG5400" s="38">
        <v>0</v>
      </c>
      <c r="AH5400" s="38">
        <v>0</v>
      </c>
      <c r="AI5400" s="38">
        <v>0</v>
      </c>
      <c r="AJ5400" s="38">
        <v>0</v>
      </c>
      <c r="AK5400" s="38">
        <v>0</v>
      </c>
      <c r="AL5400" s="38">
        <v>0</v>
      </c>
      <c r="AM5400" s="38">
        <v>0</v>
      </c>
      <c r="AN5400" s="38">
        <v>0</v>
      </c>
      <c r="AO5400" s="38">
        <v>0</v>
      </c>
      <c r="AP5400" s="38">
        <v>0</v>
      </c>
      <c r="AQ5400" s="38">
        <v>0</v>
      </c>
      <c r="AR5400" s="39">
        <v>0</v>
      </c>
      <c r="AS5400" s="39">
        <v>0</v>
      </c>
      <c r="AT5400" s="39">
        <v>0</v>
      </c>
      <c r="AU5400" s="39">
        <v>0</v>
      </c>
      <c r="AV5400" s="39">
        <v>0</v>
      </c>
      <c r="AW5400" s="39">
        <v>0</v>
      </c>
      <c r="AX5400" s="39">
        <v>0</v>
      </c>
      <c r="AY5400" s="39">
        <v>0</v>
      </c>
      <c r="AZ5400" s="39">
        <v>0</v>
      </c>
      <c r="BA5400" s="39">
        <v>0</v>
      </c>
      <c r="BB5400" s="39">
        <v>0</v>
      </c>
      <c r="BC5400" s="39">
        <v>0</v>
      </c>
      <c r="BD5400" s="38">
        <v>0</v>
      </c>
      <c r="BE5400" s="38">
        <v>0</v>
      </c>
      <c r="BF5400" s="38">
        <v>0</v>
      </c>
      <c r="BG5400" s="38">
        <v>0</v>
      </c>
      <c r="BH5400" s="38">
        <v>0</v>
      </c>
      <c r="BI5400" s="38">
        <v>0</v>
      </c>
      <c r="BJ5400" s="38">
        <v>0</v>
      </c>
      <c r="BK5400" s="38">
        <v>0</v>
      </c>
      <c r="BL5400" s="38">
        <v>0</v>
      </c>
      <c r="BM5400" s="38">
        <v>0</v>
      </c>
      <c r="BN5400" s="38">
        <v>0</v>
      </c>
      <c r="BO5400" s="38">
        <v>0</v>
      </c>
      <c r="BP5400" s="38">
        <v>0</v>
      </c>
      <c r="BQ5400" s="38">
        <v>0</v>
      </c>
      <c r="BR5400" s="38">
        <v>0</v>
      </c>
      <c r="BS5400" s="38">
        <v>0</v>
      </c>
      <c r="BT5400" s="38">
        <v>0</v>
      </c>
      <c r="BU5400" s="38">
        <v>0</v>
      </c>
      <c r="BV5400" s="38">
        <v>0</v>
      </c>
      <c r="BW5400" s="38">
        <v>0</v>
      </c>
      <c r="BX5400" s="38">
        <v>0</v>
      </c>
      <c r="BY5400" s="38">
        <v>0</v>
      </c>
      <c r="BZ5400" s="38">
        <v>0</v>
      </c>
      <c r="CA5400" s="38">
        <v>0</v>
      </c>
      <c r="CB5400" s="38">
        <v>0</v>
      </c>
      <c r="CC5400" s="38">
        <v>0</v>
      </c>
      <c r="CD5400" s="38">
        <v>0</v>
      </c>
      <c r="CE5400" s="38">
        <v>0</v>
      </c>
      <c r="CF5400" s="38">
        <v>0</v>
      </c>
      <c r="CG5400" s="38">
        <v>0</v>
      </c>
      <c r="CH5400" s="38">
        <v>0</v>
      </c>
      <c r="CI5400" s="38">
        <v>0</v>
      </c>
      <c r="CJ5400" s="38">
        <v>0</v>
      </c>
      <c r="CK5400" s="38">
        <v>0</v>
      </c>
      <c r="CL5400" s="38">
        <v>0</v>
      </c>
      <c r="CM5400" s="38">
        <v>0</v>
      </c>
      <c r="CN5400" s="38">
        <v>0</v>
      </c>
      <c r="CO5400" s="38">
        <v>0</v>
      </c>
      <c r="CP5400" s="38">
        <v>0</v>
      </c>
      <c r="CQ5400" s="38">
        <v>0</v>
      </c>
      <c r="CR5400" s="38">
        <v>0</v>
      </c>
      <c r="CS5400" s="36">
        <v>2020</v>
      </c>
      <c r="CT5400" s="34" t="str">
        <f>IF(VLOOKUP(O5400,'Cross-Page Data'!$D$4:$F$48,3,FALSE)="natural gas",VLOOKUP(N5400,'Cross-Page Data'!$I$4:$J$19,2,FALSE),IF(VLOOKUP(O5400,'Cross-Page Data'!$D$4:$F$48,3,FALSE)="solar",IF(N5400="PV","solar PV","solar thermal"),IF(VLOOKUP(O5400,'Cross-Page Data'!$D$4:$F$48,3,FALSE)="wind",VLOOKUP(N5400,'Cross-Page Data'!$I$4:$J$19,2,FALSE),IF(VLOOKUP(O5400,'Cross-Page Data'!$D$4:$F$48,3,FALSE)="hydro",VLOOKUP(N5400,'Cross-Page Data'!$I$4:$J$19,2,FALSE),VLOOKUP(O5400,'Cross-Page Data'!$D$4:$F$48,3,FALSE)))))</f>
        <v>hard coal</v>
      </c>
      <c r="CU5400" s="34" t="b">
        <f>INDEX('Cross-Page Data'!$N$14:$N$20,MATCH('923_2020'!M5400,'Cross-Page Data'!$M$14:$M$20,0))</f>
        <v>0</v>
      </c>
    </row>
    <row r="5401" spans="1:99" ht="51.75" x14ac:dyDescent="0.25">
      <c r="A5401" s="36">
        <v>50184</v>
      </c>
      <c r="B5401" s="37" t="s">
        <v>223</v>
      </c>
      <c r="C5401" s="36" t="s">
        <v>25948</v>
      </c>
      <c r="D5401" s="37" t="s">
        <v>1563</v>
      </c>
      <c r="E5401" s="37" t="s">
        <v>1564</v>
      </c>
      <c r="F5401" s="36">
        <v>20492</v>
      </c>
      <c r="G5401" s="37" t="s">
        <v>73</v>
      </c>
      <c r="H5401" s="37" t="s">
        <v>25957</v>
      </c>
      <c r="I5401" s="37" t="s">
        <v>25969</v>
      </c>
      <c r="J5401" s="37" t="s">
        <v>292</v>
      </c>
      <c r="K5401" s="36">
        <v>322</v>
      </c>
      <c r="L5401" s="36">
        <v>7</v>
      </c>
      <c r="M5401" s="37" t="s">
        <v>684</v>
      </c>
      <c r="N5401" s="37" t="s">
        <v>218</v>
      </c>
      <c r="O5401" s="37" t="s">
        <v>271</v>
      </c>
      <c r="P5401" s="37" t="s">
        <v>552</v>
      </c>
      <c r="Q5401" s="37" t="s">
        <v>15957</v>
      </c>
      <c r="R5401" s="37" t="s">
        <v>25979</v>
      </c>
      <c r="S5401" s="37" t="s">
        <v>25955</v>
      </c>
      <c r="T5401" s="38">
        <v>87260</v>
      </c>
      <c r="U5401" s="38">
        <v>82795</v>
      </c>
      <c r="V5401" s="38">
        <v>88505</v>
      </c>
      <c r="W5401" s="38">
        <v>77085</v>
      </c>
      <c r="X5401" s="38">
        <v>84785</v>
      </c>
      <c r="Y5401" s="38">
        <v>61810</v>
      </c>
      <c r="Z5401" s="38">
        <v>88815</v>
      </c>
      <c r="AA5401" s="38">
        <v>97650</v>
      </c>
      <c r="AB5401" s="38">
        <v>89700</v>
      </c>
      <c r="AC5401" s="38">
        <v>14000</v>
      </c>
      <c r="AD5401" s="38">
        <v>80850</v>
      </c>
      <c r="AE5401" s="38">
        <v>80290</v>
      </c>
      <c r="AF5401" s="38">
        <v>10884</v>
      </c>
      <c r="AG5401" s="38">
        <v>10486</v>
      </c>
      <c r="AH5401" s="38">
        <v>11731</v>
      </c>
      <c r="AI5401" s="38">
        <v>10018</v>
      </c>
      <c r="AJ5401" s="38">
        <v>11027</v>
      </c>
      <c r="AK5401" s="38">
        <v>11005</v>
      </c>
      <c r="AL5401" s="38">
        <v>12519</v>
      </c>
      <c r="AM5401" s="38">
        <v>14497</v>
      </c>
      <c r="AN5401" s="38">
        <v>13922</v>
      </c>
      <c r="AO5401" s="38">
        <v>2964</v>
      </c>
      <c r="AP5401" s="38">
        <v>12959</v>
      </c>
      <c r="AQ5401" s="38">
        <v>11544</v>
      </c>
      <c r="AR5401" s="39">
        <v>12.3</v>
      </c>
      <c r="AS5401" s="39">
        <v>12.3</v>
      </c>
      <c r="AT5401" s="39">
        <v>12.3</v>
      </c>
      <c r="AU5401" s="39">
        <v>12.3</v>
      </c>
      <c r="AV5401" s="39">
        <v>12.3</v>
      </c>
      <c r="AW5401" s="39">
        <v>12.3</v>
      </c>
      <c r="AX5401" s="39">
        <v>12.3</v>
      </c>
      <c r="AY5401" s="39">
        <v>12.3</v>
      </c>
      <c r="AZ5401" s="39">
        <v>12.3</v>
      </c>
      <c r="BA5401" s="39">
        <v>12.3</v>
      </c>
      <c r="BB5401" s="39">
        <v>12.3</v>
      </c>
      <c r="BC5401" s="39">
        <v>12.3</v>
      </c>
      <c r="BD5401" s="38">
        <v>1073298</v>
      </c>
      <c r="BE5401" s="38">
        <v>1018379</v>
      </c>
      <c r="BF5401" s="38">
        <v>1088612</v>
      </c>
      <c r="BG5401" s="38">
        <v>948146</v>
      </c>
      <c r="BH5401" s="38">
        <v>1042856</v>
      </c>
      <c r="BI5401" s="38">
        <v>760263</v>
      </c>
      <c r="BJ5401" s="38">
        <v>1092425</v>
      </c>
      <c r="BK5401" s="38">
        <v>1201095</v>
      </c>
      <c r="BL5401" s="38">
        <v>1103310</v>
      </c>
      <c r="BM5401" s="38">
        <v>172200</v>
      </c>
      <c r="BN5401" s="38">
        <v>994455</v>
      </c>
      <c r="BO5401" s="38">
        <v>987567</v>
      </c>
      <c r="BP5401" s="38">
        <v>133872</v>
      </c>
      <c r="BQ5401" s="38">
        <v>128982</v>
      </c>
      <c r="BR5401" s="38">
        <v>144286</v>
      </c>
      <c r="BS5401" s="38">
        <v>123222</v>
      </c>
      <c r="BT5401" s="38">
        <v>135634</v>
      </c>
      <c r="BU5401" s="38">
        <v>135358</v>
      </c>
      <c r="BV5401" s="38">
        <v>153980</v>
      </c>
      <c r="BW5401" s="38">
        <v>178307</v>
      </c>
      <c r="BX5401" s="38">
        <v>171243</v>
      </c>
      <c r="BY5401" s="38">
        <v>36452</v>
      </c>
      <c r="BZ5401" s="38">
        <v>159395</v>
      </c>
      <c r="CA5401" s="38">
        <v>141995</v>
      </c>
      <c r="CB5401" s="38">
        <v>31780.954000000002</v>
      </c>
      <c r="CC5401" s="38">
        <v>30619.989000000001</v>
      </c>
      <c r="CD5401" s="38">
        <v>34253.214999999997</v>
      </c>
      <c r="CE5401" s="38">
        <v>29252.522000000001</v>
      </c>
      <c r="CF5401" s="38">
        <v>32199.225999999999</v>
      </c>
      <c r="CG5401" s="38">
        <v>32133.562999999998</v>
      </c>
      <c r="CH5401" s="38">
        <v>36554.480000000003</v>
      </c>
      <c r="CI5401" s="38">
        <v>42329.54</v>
      </c>
      <c r="CJ5401" s="38">
        <v>40652.756000000001</v>
      </c>
      <c r="CK5401" s="38">
        <v>8653.723</v>
      </c>
      <c r="CL5401" s="38">
        <v>37839.944000000003</v>
      </c>
      <c r="CM5401" s="38">
        <v>33709.252999999997</v>
      </c>
      <c r="CN5401" s="38">
        <v>933545</v>
      </c>
      <c r="CO5401" s="38">
        <v>133556</v>
      </c>
      <c r="CP5401" s="38">
        <v>11482606</v>
      </c>
      <c r="CQ5401" s="38">
        <v>1642726</v>
      </c>
      <c r="CR5401" s="38">
        <v>389979.17</v>
      </c>
      <c r="CS5401" s="36">
        <v>2020</v>
      </c>
      <c r="CT5401" s="34" t="str">
        <f>IF(VLOOKUP(O5401,'Cross-Page Data'!$D$4:$F$48,3,FALSE)="natural gas",VLOOKUP(N5401,'Cross-Page Data'!$I$4:$J$19,2,FALSE),IF(VLOOKUP(O5401,'Cross-Page Data'!$D$4:$F$48,3,FALSE)="solar",IF(N5401="PV","solar PV","solar thermal"),IF(VLOOKUP(O5401,'Cross-Page Data'!$D$4:$F$48,3,FALSE)="wind",VLOOKUP(N5401,'Cross-Page Data'!$I$4:$J$19,2,FALSE),IF(VLOOKUP(O5401,'Cross-Page Data'!$D$4:$F$48,3,FALSE)="hydro",VLOOKUP(N5401,'Cross-Page Data'!$I$4:$J$19,2,FALSE),VLOOKUP(O5401,'Cross-Page Data'!$D$4:$F$48,3,FALSE)))))</f>
        <v>biomass</v>
      </c>
      <c r="CU5401" s="34" t="b">
        <f>INDEX('Cross-Page Data'!$N$14:$N$20,MATCH('923_2020'!M5401,'Cross-Page Data'!$M$14:$M$20,0))</f>
        <v>0</v>
      </c>
    </row>
    <row r="5402" spans="1:99" ht="51.75" x14ac:dyDescent="0.25">
      <c r="A5402" s="36">
        <v>50184</v>
      </c>
      <c r="B5402" s="37" t="s">
        <v>223</v>
      </c>
      <c r="C5402" s="36" t="s">
        <v>25948</v>
      </c>
      <c r="D5402" s="37" t="s">
        <v>1563</v>
      </c>
      <c r="E5402" s="37" t="s">
        <v>1564</v>
      </c>
      <c r="F5402" s="36">
        <v>20492</v>
      </c>
      <c r="G5402" s="37" t="s">
        <v>73</v>
      </c>
      <c r="H5402" s="37" t="s">
        <v>25957</v>
      </c>
      <c r="I5402" s="37" t="s">
        <v>25969</v>
      </c>
      <c r="J5402" s="37" t="s">
        <v>292</v>
      </c>
      <c r="K5402" s="36">
        <v>322</v>
      </c>
      <c r="L5402" s="36">
        <v>7</v>
      </c>
      <c r="M5402" s="37" t="s">
        <v>684</v>
      </c>
      <c r="N5402" s="37" t="s">
        <v>218</v>
      </c>
      <c r="O5402" s="37" t="s">
        <v>209</v>
      </c>
      <c r="P5402" s="37" t="s">
        <v>209</v>
      </c>
      <c r="Q5402" s="37" t="s">
        <v>15957</v>
      </c>
      <c r="R5402" s="37" t="s">
        <v>25979</v>
      </c>
      <c r="S5402" s="37" t="s">
        <v>25958</v>
      </c>
      <c r="T5402" s="38">
        <v>2352</v>
      </c>
      <c r="U5402" s="38">
        <v>350</v>
      </c>
      <c r="V5402" s="38">
        <v>460</v>
      </c>
      <c r="W5402" s="38">
        <v>1380</v>
      </c>
      <c r="X5402" s="38">
        <v>940</v>
      </c>
      <c r="Y5402" s="38">
        <v>2012</v>
      </c>
      <c r="Z5402" s="38">
        <v>1625</v>
      </c>
      <c r="AA5402" s="38">
        <v>9</v>
      </c>
      <c r="AB5402" s="38">
        <v>224</v>
      </c>
      <c r="AC5402" s="38">
        <v>4187</v>
      </c>
      <c r="AD5402" s="38">
        <v>585</v>
      </c>
      <c r="AE5402" s="38">
        <v>2017</v>
      </c>
      <c r="AF5402" s="38">
        <v>293</v>
      </c>
      <c r="AG5402" s="38">
        <v>44</v>
      </c>
      <c r="AH5402" s="38">
        <v>61</v>
      </c>
      <c r="AI5402" s="38">
        <v>179</v>
      </c>
      <c r="AJ5402" s="38">
        <v>122</v>
      </c>
      <c r="AK5402" s="38">
        <v>358</v>
      </c>
      <c r="AL5402" s="38">
        <v>229</v>
      </c>
      <c r="AM5402" s="38">
        <v>1</v>
      </c>
      <c r="AN5402" s="38">
        <v>35</v>
      </c>
      <c r="AO5402" s="38">
        <v>886</v>
      </c>
      <c r="AP5402" s="38">
        <v>94</v>
      </c>
      <c r="AQ5402" s="38">
        <v>290</v>
      </c>
      <c r="AR5402" s="39">
        <v>5.67</v>
      </c>
      <c r="AS5402" s="39">
        <v>5.67</v>
      </c>
      <c r="AT5402" s="39">
        <v>5.67</v>
      </c>
      <c r="AU5402" s="39">
        <v>5.67</v>
      </c>
      <c r="AV5402" s="39">
        <v>5.67</v>
      </c>
      <c r="AW5402" s="39">
        <v>5.67</v>
      </c>
      <c r="AX5402" s="39">
        <v>5.67</v>
      </c>
      <c r="AY5402" s="39">
        <v>5.67</v>
      </c>
      <c r="AZ5402" s="39">
        <v>5.67</v>
      </c>
      <c r="BA5402" s="39">
        <v>5.67</v>
      </c>
      <c r="BB5402" s="39">
        <v>5.67</v>
      </c>
      <c r="BC5402" s="39">
        <v>5.67</v>
      </c>
      <c r="BD5402" s="38">
        <v>13336</v>
      </c>
      <c r="BE5402" s="38">
        <v>1985</v>
      </c>
      <c r="BF5402" s="38">
        <v>2608</v>
      </c>
      <c r="BG5402" s="38">
        <v>7825</v>
      </c>
      <c r="BH5402" s="38">
        <v>5330</v>
      </c>
      <c r="BI5402" s="38">
        <v>11408</v>
      </c>
      <c r="BJ5402" s="38">
        <v>9214</v>
      </c>
      <c r="BK5402" s="38">
        <v>51</v>
      </c>
      <c r="BL5402" s="38">
        <v>1270</v>
      </c>
      <c r="BM5402" s="38">
        <v>23740</v>
      </c>
      <c r="BN5402" s="38">
        <v>3317</v>
      </c>
      <c r="BO5402" s="38">
        <v>11436</v>
      </c>
      <c r="BP5402" s="38">
        <v>1663</v>
      </c>
      <c r="BQ5402" s="38">
        <v>251</v>
      </c>
      <c r="BR5402" s="38">
        <v>346</v>
      </c>
      <c r="BS5402" s="38">
        <v>1017</v>
      </c>
      <c r="BT5402" s="38">
        <v>693</v>
      </c>
      <c r="BU5402" s="38">
        <v>2031</v>
      </c>
      <c r="BV5402" s="38">
        <v>1299</v>
      </c>
      <c r="BW5402" s="38">
        <v>8</v>
      </c>
      <c r="BX5402" s="38">
        <v>197</v>
      </c>
      <c r="BY5402" s="38">
        <v>5026</v>
      </c>
      <c r="BZ5402" s="38">
        <v>532</v>
      </c>
      <c r="CA5402" s="38">
        <v>1644</v>
      </c>
      <c r="CB5402" s="38">
        <v>394.88200000000001</v>
      </c>
      <c r="CC5402" s="38">
        <v>59.668999999999997</v>
      </c>
      <c r="CD5402" s="38">
        <v>82.066999999999993</v>
      </c>
      <c r="CE5402" s="38">
        <v>241.40700000000001</v>
      </c>
      <c r="CF5402" s="38">
        <v>164.56299999999999</v>
      </c>
      <c r="CG5402" s="38">
        <v>482.17700000000002</v>
      </c>
      <c r="CH5402" s="38">
        <v>308.30900000000003</v>
      </c>
      <c r="CI5402" s="38">
        <v>1.798</v>
      </c>
      <c r="CJ5402" s="38">
        <v>46.798000000000002</v>
      </c>
      <c r="CK5402" s="38">
        <v>1193.0419999999999</v>
      </c>
      <c r="CL5402" s="38">
        <v>126.21299999999999</v>
      </c>
      <c r="CM5402" s="38">
        <v>390.36599999999999</v>
      </c>
      <c r="CN5402" s="38">
        <v>16141</v>
      </c>
      <c r="CO5402" s="38">
        <v>2592</v>
      </c>
      <c r="CP5402" s="38">
        <v>91520</v>
      </c>
      <c r="CQ5402" s="38">
        <v>14707</v>
      </c>
      <c r="CR5402" s="38">
        <v>3491.2910000000002</v>
      </c>
      <c r="CS5402" s="36">
        <v>2020</v>
      </c>
      <c r="CT5402" s="34" t="str">
        <f>IF(VLOOKUP(O5402,'Cross-Page Data'!$D$4:$F$48,3,FALSE)="natural gas",VLOOKUP(N5402,'Cross-Page Data'!$I$4:$J$19,2,FALSE),IF(VLOOKUP(O5402,'Cross-Page Data'!$D$4:$F$48,3,FALSE)="solar",IF(N5402="PV","solar PV","solar thermal"),IF(VLOOKUP(O5402,'Cross-Page Data'!$D$4:$F$48,3,FALSE)="wind",VLOOKUP(N5402,'Cross-Page Data'!$I$4:$J$19,2,FALSE),IF(VLOOKUP(O5402,'Cross-Page Data'!$D$4:$F$48,3,FALSE)="hydro",VLOOKUP(N5402,'Cross-Page Data'!$I$4:$J$19,2,FALSE),VLOOKUP(O5402,'Cross-Page Data'!$D$4:$F$48,3,FALSE)))))</f>
        <v>petroleum</v>
      </c>
      <c r="CU5402" s="34" t="b">
        <f>INDEX('Cross-Page Data'!$N$14:$N$20,MATCH('923_2020'!M5402,'Cross-Page Data'!$M$14:$M$20,0))</f>
        <v>0</v>
      </c>
    </row>
    <row r="5403" spans="1:99" ht="51.75" x14ac:dyDescent="0.25">
      <c r="A5403" s="36">
        <v>50184</v>
      </c>
      <c r="B5403" s="37" t="s">
        <v>223</v>
      </c>
      <c r="C5403" s="36" t="s">
        <v>25948</v>
      </c>
      <c r="D5403" s="37" t="s">
        <v>1563</v>
      </c>
      <c r="E5403" s="37" t="s">
        <v>1564</v>
      </c>
      <c r="F5403" s="36">
        <v>20492</v>
      </c>
      <c r="G5403" s="37" t="s">
        <v>73</v>
      </c>
      <c r="H5403" s="37" t="s">
        <v>25957</v>
      </c>
      <c r="I5403" s="37" t="s">
        <v>25969</v>
      </c>
      <c r="J5403" s="37" t="s">
        <v>292</v>
      </c>
      <c r="K5403" s="36">
        <v>322</v>
      </c>
      <c r="L5403" s="36">
        <v>7</v>
      </c>
      <c r="M5403" s="37" t="s">
        <v>684</v>
      </c>
      <c r="N5403" s="37" t="s">
        <v>218</v>
      </c>
      <c r="O5403" s="37" t="s">
        <v>219</v>
      </c>
      <c r="P5403" s="37" t="s">
        <v>219</v>
      </c>
      <c r="Q5403" s="37" t="s">
        <v>15957</v>
      </c>
      <c r="R5403" s="37" t="s">
        <v>25979</v>
      </c>
      <c r="S5403" s="37" t="s">
        <v>25959</v>
      </c>
      <c r="T5403" s="38">
        <v>151071</v>
      </c>
      <c r="U5403" s="38">
        <v>132816</v>
      </c>
      <c r="V5403" s="38">
        <v>71197</v>
      </c>
      <c r="W5403" s="38">
        <v>120579</v>
      </c>
      <c r="X5403" s="38">
        <v>38561</v>
      </c>
      <c r="Y5403" s="38">
        <v>39758</v>
      </c>
      <c r="Z5403" s="38">
        <v>54921</v>
      </c>
      <c r="AA5403" s="38">
        <v>17489</v>
      </c>
      <c r="AB5403" s="38">
        <v>45114</v>
      </c>
      <c r="AC5403" s="38">
        <v>125226</v>
      </c>
      <c r="AD5403" s="38">
        <v>82363</v>
      </c>
      <c r="AE5403" s="38">
        <v>102930</v>
      </c>
      <c r="AF5403" s="38">
        <v>18843</v>
      </c>
      <c r="AG5403" s="38">
        <v>16822</v>
      </c>
      <c r="AH5403" s="38">
        <v>9437</v>
      </c>
      <c r="AI5403" s="38">
        <v>15671</v>
      </c>
      <c r="AJ5403" s="38">
        <v>5015</v>
      </c>
      <c r="AK5403" s="38">
        <v>7079</v>
      </c>
      <c r="AL5403" s="38">
        <v>7741</v>
      </c>
      <c r="AM5403" s="38">
        <v>2596</v>
      </c>
      <c r="AN5403" s="38">
        <v>7002</v>
      </c>
      <c r="AO5403" s="38">
        <v>26509</v>
      </c>
      <c r="AP5403" s="38">
        <v>13201</v>
      </c>
      <c r="AQ5403" s="38">
        <v>14800</v>
      </c>
      <c r="AR5403" s="39">
        <v>1</v>
      </c>
      <c r="AS5403" s="39">
        <v>1</v>
      </c>
      <c r="AT5403" s="39">
        <v>1</v>
      </c>
      <c r="AU5403" s="39">
        <v>1</v>
      </c>
      <c r="AV5403" s="39">
        <v>1</v>
      </c>
      <c r="AW5403" s="39">
        <v>1</v>
      </c>
      <c r="AX5403" s="39">
        <v>1</v>
      </c>
      <c r="AY5403" s="39">
        <v>1</v>
      </c>
      <c r="AZ5403" s="39">
        <v>1</v>
      </c>
      <c r="BA5403" s="39">
        <v>1</v>
      </c>
      <c r="BB5403" s="39">
        <v>1</v>
      </c>
      <c r="BC5403" s="39">
        <v>1</v>
      </c>
      <c r="BD5403" s="38">
        <v>151071</v>
      </c>
      <c r="BE5403" s="38">
        <v>132816</v>
      </c>
      <c r="BF5403" s="38">
        <v>71197</v>
      </c>
      <c r="BG5403" s="38">
        <v>120579</v>
      </c>
      <c r="BH5403" s="38">
        <v>38561</v>
      </c>
      <c r="BI5403" s="38">
        <v>39758</v>
      </c>
      <c r="BJ5403" s="38">
        <v>54921</v>
      </c>
      <c r="BK5403" s="38">
        <v>17489</v>
      </c>
      <c r="BL5403" s="38">
        <v>45114</v>
      </c>
      <c r="BM5403" s="38">
        <v>125226</v>
      </c>
      <c r="BN5403" s="38">
        <v>82363</v>
      </c>
      <c r="BO5403" s="38">
        <v>102930</v>
      </c>
      <c r="BP5403" s="38">
        <v>18843</v>
      </c>
      <c r="BQ5403" s="38">
        <v>16822</v>
      </c>
      <c r="BR5403" s="38">
        <v>9437</v>
      </c>
      <c r="BS5403" s="38">
        <v>15671</v>
      </c>
      <c r="BT5403" s="38">
        <v>5015</v>
      </c>
      <c r="BU5403" s="38">
        <v>7079</v>
      </c>
      <c r="BV5403" s="38">
        <v>7741</v>
      </c>
      <c r="BW5403" s="38">
        <v>2596</v>
      </c>
      <c r="BX5403" s="38">
        <v>7002</v>
      </c>
      <c r="BY5403" s="38">
        <v>26509</v>
      </c>
      <c r="BZ5403" s="38">
        <v>13201</v>
      </c>
      <c r="CA5403" s="38">
        <v>14800</v>
      </c>
      <c r="CB5403" s="38">
        <v>4473.2969999999996</v>
      </c>
      <c r="CC5403" s="38">
        <v>3993.431</v>
      </c>
      <c r="CD5403" s="38">
        <v>2240.2170000000001</v>
      </c>
      <c r="CE5403" s="38">
        <v>3720.1460000000002</v>
      </c>
      <c r="CF5403" s="38">
        <v>1190.6099999999999</v>
      </c>
      <c r="CG5403" s="38">
        <v>1680.4269999999999</v>
      </c>
      <c r="CH5403" s="38">
        <v>1837.7550000000001</v>
      </c>
      <c r="CI5403" s="38">
        <v>616.35500000000002</v>
      </c>
      <c r="CJ5403" s="38">
        <v>1662.278</v>
      </c>
      <c r="CK5403" s="38">
        <v>6293.0959999999995</v>
      </c>
      <c r="CL5403" s="38">
        <v>3133.989</v>
      </c>
      <c r="CM5403" s="38">
        <v>3513.375</v>
      </c>
      <c r="CN5403" s="38">
        <v>982025</v>
      </c>
      <c r="CO5403" s="38">
        <v>144716</v>
      </c>
      <c r="CP5403" s="38">
        <v>982025</v>
      </c>
      <c r="CQ5403" s="38">
        <v>144716</v>
      </c>
      <c r="CR5403" s="38">
        <v>34354.976000000002</v>
      </c>
      <c r="CS5403" s="36">
        <v>2020</v>
      </c>
      <c r="CT5403" s="34" t="str">
        <f>IF(VLOOKUP(O5403,'Cross-Page Data'!$D$4:$F$48,3,FALSE)="natural gas",VLOOKUP(N5403,'Cross-Page Data'!$I$4:$J$19,2,FALSE),IF(VLOOKUP(O5403,'Cross-Page Data'!$D$4:$F$48,3,FALSE)="solar",IF(N5403="PV","solar PV","solar thermal"),IF(VLOOKUP(O5403,'Cross-Page Data'!$D$4:$F$48,3,FALSE)="wind",VLOOKUP(N5403,'Cross-Page Data'!$I$4:$J$19,2,FALSE),IF(VLOOKUP(O5403,'Cross-Page Data'!$D$4:$F$48,3,FALSE)="hydro",VLOOKUP(N5403,'Cross-Page Data'!$I$4:$J$19,2,FALSE),VLOOKUP(O5403,'Cross-Page Data'!$D$4:$F$48,3,FALSE)))))</f>
        <v>natural gas nonpeaker - preexisting retiring</v>
      </c>
      <c r="CU5403" s="34" t="b">
        <f>INDEX('Cross-Page Data'!$N$14:$N$20,MATCH('923_2020'!M5403,'Cross-Page Data'!$M$14:$M$20,0))</f>
        <v>0</v>
      </c>
    </row>
    <row r="5404" spans="1:99" ht="51.75" x14ac:dyDescent="0.25">
      <c r="A5404" s="36">
        <v>50184</v>
      </c>
      <c r="B5404" s="37" t="s">
        <v>223</v>
      </c>
      <c r="C5404" s="36" t="s">
        <v>25948</v>
      </c>
      <c r="D5404" s="37" t="s">
        <v>1563</v>
      </c>
      <c r="E5404" s="37" t="s">
        <v>1564</v>
      </c>
      <c r="F5404" s="36">
        <v>20492</v>
      </c>
      <c r="G5404" s="37" t="s">
        <v>73</v>
      </c>
      <c r="H5404" s="37" t="s">
        <v>25957</v>
      </c>
      <c r="I5404" s="37" t="s">
        <v>25969</v>
      </c>
      <c r="J5404" s="37" t="s">
        <v>292</v>
      </c>
      <c r="K5404" s="36">
        <v>322</v>
      </c>
      <c r="L5404" s="36">
        <v>7</v>
      </c>
      <c r="M5404" s="37" t="s">
        <v>684</v>
      </c>
      <c r="N5404" s="37" t="s">
        <v>218</v>
      </c>
      <c r="O5404" s="37" t="s">
        <v>249</v>
      </c>
      <c r="P5404" s="37" t="s">
        <v>552</v>
      </c>
      <c r="Q5404" s="37" t="s">
        <v>15957</v>
      </c>
      <c r="R5404" s="37" t="s">
        <v>25979</v>
      </c>
      <c r="S5404" s="37" t="s">
        <v>25955</v>
      </c>
      <c r="T5404" s="38">
        <v>33928</v>
      </c>
      <c r="U5404" s="38">
        <v>37376</v>
      </c>
      <c r="V5404" s="38">
        <v>35264</v>
      </c>
      <c r="W5404" s="38">
        <v>36128</v>
      </c>
      <c r="X5404" s="38">
        <v>37757</v>
      </c>
      <c r="Y5404" s="38">
        <v>34686</v>
      </c>
      <c r="Z5404" s="38">
        <v>36454</v>
      </c>
      <c r="AA5404" s="38">
        <v>33480</v>
      </c>
      <c r="AB5404" s="38">
        <v>28310</v>
      </c>
      <c r="AC5404" s="38">
        <v>19570</v>
      </c>
      <c r="AD5404" s="38">
        <v>26618</v>
      </c>
      <c r="AE5404" s="38">
        <v>36844</v>
      </c>
      <c r="AF5404" s="38">
        <v>4232</v>
      </c>
      <c r="AG5404" s="38">
        <v>4734</v>
      </c>
      <c r="AH5404" s="38">
        <v>4674</v>
      </c>
      <c r="AI5404" s="38">
        <v>4695</v>
      </c>
      <c r="AJ5404" s="38">
        <v>4911</v>
      </c>
      <c r="AK5404" s="38">
        <v>6175</v>
      </c>
      <c r="AL5404" s="38">
        <v>5138</v>
      </c>
      <c r="AM5404" s="38">
        <v>4970</v>
      </c>
      <c r="AN5404" s="38">
        <v>4394</v>
      </c>
      <c r="AO5404" s="38">
        <v>4143</v>
      </c>
      <c r="AP5404" s="38">
        <v>4266</v>
      </c>
      <c r="AQ5404" s="38">
        <v>5298</v>
      </c>
      <c r="AR5404" s="39">
        <v>8.4</v>
      </c>
      <c r="AS5404" s="39">
        <v>8.4</v>
      </c>
      <c r="AT5404" s="39">
        <v>8.4</v>
      </c>
      <c r="AU5404" s="39">
        <v>8.4</v>
      </c>
      <c r="AV5404" s="39">
        <v>8.4</v>
      </c>
      <c r="AW5404" s="39">
        <v>8.4</v>
      </c>
      <c r="AX5404" s="39">
        <v>8.4</v>
      </c>
      <c r="AY5404" s="39">
        <v>8.4</v>
      </c>
      <c r="AZ5404" s="39">
        <v>8.4</v>
      </c>
      <c r="BA5404" s="39">
        <v>8.4</v>
      </c>
      <c r="BB5404" s="39">
        <v>8.4</v>
      </c>
      <c r="BC5404" s="39">
        <v>8.4</v>
      </c>
      <c r="BD5404" s="38">
        <v>284995</v>
      </c>
      <c r="BE5404" s="38">
        <v>313958</v>
      </c>
      <c r="BF5404" s="38">
        <v>296218</v>
      </c>
      <c r="BG5404" s="38">
        <v>303475</v>
      </c>
      <c r="BH5404" s="38">
        <v>317159</v>
      </c>
      <c r="BI5404" s="38">
        <v>291362</v>
      </c>
      <c r="BJ5404" s="38">
        <v>306214</v>
      </c>
      <c r="BK5404" s="38">
        <v>281232</v>
      </c>
      <c r="BL5404" s="38">
        <v>237804</v>
      </c>
      <c r="BM5404" s="38">
        <v>164388</v>
      </c>
      <c r="BN5404" s="38">
        <v>223591</v>
      </c>
      <c r="BO5404" s="38">
        <v>309490</v>
      </c>
      <c r="BP5404" s="38">
        <v>35547</v>
      </c>
      <c r="BQ5404" s="38">
        <v>39764</v>
      </c>
      <c r="BR5404" s="38">
        <v>39261</v>
      </c>
      <c r="BS5404" s="38">
        <v>39440</v>
      </c>
      <c r="BT5404" s="38">
        <v>41250</v>
      </c>
      <c r="BU5404" s="38">
        <v>51874</v>
      </c>
      <c r="BV5404" s="38">
        <v>43162</v>
      </c>
      <c r="BW5404" s="38">
        <v>41750</v>
      </c>
      <c r="BX5404" s="38">
        <v>36909</v>
      </c>
      <c r="BY5404" s="38">
        <v>34799</v>
      </c>
      <c r="BZ5404" s="38">
        <v>35838</v>
      </c>
      <c r="CA5404" s="38">
        <v>44499</v>
      </c>
      <c r="CB5404" s="38">
        <v>8438.8670000000002</v>
      </c>
      <c r="CC5404" s="38">
        <v>9439.9110000000001</v>
      </c>
      <c r="CD5404" s="38">
        <v>9320.5010000000002</v>
      </c>
      <c r="CE5404" s="38">
        <v>9362.9249999999993</v>
      </c>
      <c r="CF5404" s="38">
        <v>9792.6010000000006</v>
      </c>
      <c r="CG5404" s="38">
        <v>12314.833000000001</v>
      </c>
      <c r="CH5404" s="38">
        <v>10246.456</v>
      </c>
      <c r="CI5404" s="38">
        <v>9911.3070000000007</v>
      </c>
      <c r="CJ5404" s="38">
        <v>8762.1679999999997</v>
      </c>
      <c r="CK5404" s="38">
        <v>8261.1389999999992</v>
      </c>
      <c r="CL5404" s="38">
        <v>8507.8539999999994</v>
      </c>
      <c r="CM5404" s="38">
        <v>10564.005999999999</v>
      </c>
      <c r="CN5404" s="38">
        <v>396415</v>
      </c>
      <c r="CO5404" s="38">
        <v>57630</v>
      </c>
      <c r="CP5404" s="38">
        <v>3329886</v>
      </c>
      <c r="CQ5404" s="38">
        <v>484093</v>
      </c>
      <c r="CR5404" s="38">
        <v>114922.57</v>
      </c>
      <c r="CS5404" s="36">
        <v>2020</v>
      </c>
      <c r="CT5404" s="34" t="str">
        <f>IF(VLOOKUP(O5404,'Cross-Page Data'!$D$4:$F$48,3,FALSE)="natural gas",VLOOKUP(N5404,'Cross-Page Data'!$I$4:$J$19,2,FALSE),IF(VLOOKUP(O5404,'Cross-Page Data'!$D$4:$F$48,3,FALSE)="solar",IF(N5404="PV","solar PV","solar thermal"),IF(VLOOKUP(O5404,'Cross-Page Data'!$D$4:$F$48,3,FALSE)="wind",VLOOKUP(N5404,'Cross-Page Data'!$I$4:$J$19,2,FALSE),IF(VLOOKUP(O5404,'Cross-Page Data'!$D$4:$F$48,3,FALSE)="hydro",VLOOKUP(N5404,'Cross-Page Data'!$I$4:$J$19,2,FALSE),VLOOKUP(O5404,'Cross-Page Data'!$D$4:$F$48,3,FALSE)))))</f>
        <v>biomass</v>
      </c>
      <c r="CU5404" s="34" t="b">
        <f>INDEX('Cross-Page Data'!$N$14:$N$20,MATCH('923_2020'!M5404,'Cross-Page Data'!$M$14:$M$20,0))</f>
        <v>0</v>
      </c>
    </row>
    <row r="5405" spans="1:99" ht="51.75" x14ac:dyDescent="0.25">
      <c r="A5405" s="36">
        <v>50185</v>
      </c>
      <c r="B5405" s="37" t="s">
        <v>223</v>
      </c>
      <c r="C5405" s="36" t="s">
        <v>25948</v>
      </c>
      <c r="D5405" s="37" t="s">
        <v>20636</v>
      </c>
      <c r="E5405" s="37" t="s">
        <v>20637</v>
      </c>
      <c r="F5405" s="36">
        <v>20547</v>
      </c>
      <c r="G5405" s="37" t="s">
        <v>136</v>
      </c>
      <c r="H5405" s="37" t="s">
        <v>25951</v>
      </c>
      <c r="I5405" s="37" t="s">
        <v>16691</v>
      </c>
      <c r="J5405" s="37" t="s">
        <v>292</v>
      </c>
      <c r="K5405" s="36">
        <v>322</v>
      </c>
      <c r="L5405" s="36">
        <v>7</v>
      </c>
      <c r="M5405" s="37" t="s">
        <v>684</v>
      </c>
      <c r="N5405" s="37" t="s">
        <v>218</v>
      </c>
      <c r="O5405" s="37" t="s">
        <v>221</v>
      </c>
      <c r="P5405" s="37" t="s">
        <v>398</v>
      </c>
      <c r="Q5405" s="37" t="s">
        <v>25976</v>
      </c>
      <c r="R5405" s="37" t="s">
        <v>7417</v>
      </c>
      <c r="S5405" s="37" t="s">
        <v>25955</v>
      </c>
      <c r="T5405" s="38">
        <v>0</v>
      </c>
      <c r="U5405" s="38">
        <v>0</v>
      </c>
      <c r="V5405" s="38">
        <v>0</v>
      </c>
      <c r="W5405" s="38">
        <v>0</v>
      </c>
      <c r="X5405" s="38">
        <v>0</v>
      </c>
      <c r="Y5405" s="38">
        <v>0</v>
      </c>
      <c r="Z5405" s="38">
        <v>0</v>
      </c>
      <c r="AA5405" s="38">
        <v>0</v>
      </c>
      <c r="AB5405" s="38">
        <v>0</v>
      </c>
      <c r="AC5405" s="38">
        <v>0</v>
      </c>
      <c r="AD5405" s="38">
        <v>0</v>
      </c>
      <c r="AE5405" s="38">
        <v>0</v>
      </c>
      <c r="AF5405" s="38">
        <v>0</v>
      </c>
      <c r="AG5405" s="38">
        <v>0</v>
      </c>
      <c r="AH5405" s="38">
        <v>0</v>
      </c>
      <c r="AI5405" s="38">
        <v>0</v>
      </c>
      <c r="AJ5405" s="38">
        <v>0</v>
      </c>
      <c r="AK5405" s="38">
        <v>0</v>
      </c>
      <c r="AL5405" s="38">
        <v>0</v>
      </c>
      <c r="AM5405" s="38">
        <v>0</v>
      </c>
      <c r="AN5405" s="38">
        <v>0</v>
      </c>
      <c r="AO5405" s="38">
        <v>0</v>
      </c>
      <c r="AP5405" s="38">
        <v>0</v>
      </c>
      <c r="AQ5405" s="38">
        <v>0</v>
      </c>
      <c r="AR5405" s="39">
        <v>0</v>
      </c>
      <c r="AS5405" s="39">
        <v>0</v>
      </c>
      <c r="AT5405" s="39">
        <v>0</v>
      </c>
      <c r="AU5405" s="39">
        <v>0</v>
      </c>
      <c r="AV5405" s="39">
        <v>0</v>
      </c>
      <c r="AW5405" s="39">
        <v>0</v>
      </c>
      <c r="AX5405" s="39">
        <v>0</v>
      </c>
      <c r="AY5405" s="39">
        <v>0</v>
      </c>
      <c r="AZ5405" s="39">
        <v>0</v>
      </c>
      <c r="BA5405" s="39">
        <v>0</v>
      </c>
      <c r="BB5405" s="39">
        <v>0</v>
      </c>
      <c r="BC5405" s="39">
        <v>0</v>
      </c>
      <c r="BD5405" s="38">
        <v>0</v>
      </c>
      <c r="BE5405" s="38">
        <v>0</v>
      </c>
      <c r="BF5405" s="38">
        <v>0</v>
      </c>
      <c r="BG5405" s="38">
        <v>0</v>
      </c>
      <c r="BH5405" s="38">
        <v>0</v>
      </c>
      <c r="BI5405" s="38">
        <v>0</v>
      </c>
      <c r="BJ5405" s="38">
        <v>0</v>
      </c>
      <c r="BK5405" s="38">
        <v>0</v>
      </c>
      <c r="BL5405" s="38">
        <v>0</v>
      </c>
      <c r="BM5405" s="38">
        <v>0</v>
      </c>
      <c r="BN5405" s="38">
        <v>0</v>
      </c>
      <c r="BO5405" s="38">
        <v>0</v>
      </c>
      <c r="BP5405" s="38">
        <v>0</v>
      </c>
      <c r="BQ5405" s="38">
        <v>0</v>
      </c>
      <c r="BR5405" s="38">
        <v>0</v>
      </c>
      <c r="BS5405" s="38">
        <v>0</v>
      </c>
      <c r="BT5405" s="38">
        <v>0</v>
      </c>
      <c r="BU5405" s="38">
        <v>0</v>
      </c>
      <c r="BV5405" s="38">
        <v>0</v>
      </c>
      <c r="BW5405" s="38">
        <v>0</v>
      </c>
      <c r="BX5405" s="38">
        <v>0</v>
      </c>
      <c r="BY5405" s="38">
        <v>0</v>
      </c>
      <c r="BZ5405" s="38">
        <v>0</v>
      </c>
      <c r="CA5405" s="38">
        <v>0</v>
      </c>
      <c r="CB5405" s="38">
        <v>0</v>
      </c>
      <c r="CC5405" s="38">
        <v>0</v>
      </c>
      <c r="CD5405" s="38">
        <v>0</v>
      </c>
      <c r="CE5405" s="38">
        <v>0</v>
      </c>
      <c r="CF5405" s="38">
        <v>0</v>
      </c>
      <c r="CG5405" s="38">
        <v>0</v>
      </c>
      <c r="CH5405" s="38">
        <v>0</v>
      </c>
      <c r="CI5405" s="38">
        <v>0</v>
      </c>
      <c r="CJ5405" s="38">
        <v>0</v>
      </c>
      <c r="CK5405" s="38">
        <v>0</v>
      </c>
      <c r="CL5405" s="38">
        <v>0</v>
      </c>
      <c r="CM5405" s="38">
        <v>0</v>
      </c>
      <c r="CN5405" s="38">
        <v>0</v>
      </c>
      <c r="CO5405" s="38">
        <v>0</v>
      </c>
      <c r="CP5405" s="38">
        <v>0</v>
      </c>
      <c r="CQ5405" s="38">
        <v>0</v>
      </c>
      <c r="CR5405" s="38">
        <v>0</v>
      </c>
      <c r="CS5405" s="36">
        <v>2020</v>
      </c>
      <c r="CT5405" s="34" t="str">
        <f>IF(VLOOKUP(O5405,'Cross-Page Data'!$D$4:$F$48,3,FALSE)="natural gas",VLOOKUP(N5405,'Cross-Page Data'!$I$4:$J$19,2,FALSE),IF(VLOOKUP(O5405,'Cross-Page Data'!$D$4:$F$48,3,FALSE)="solar",IF(N5405="PV","solar PV","solar thermal"),IF(VLOOKUP(O5405,'Cross-Page Data'!$D$4:$F$48,3,FALSE)="wind",VLOOKUP(N5405,'Cross-Page Data'!$I$4:$J$19,2,FALSE),IF(VLOOKUP(O5405,'Cross-Page Data'!$D$4:$F$48,3,FALSE)="hydro",VLOOKUP(N5405,'Cross-Page Data'!$I$4:$J$19,2,FALSE),VLOOKUP(O5405,'Cross-Page Data'!$D$4:$F$48,3,FALSE)))))</f>
        <v>hard coal</v>
      </c>
      <c r="CU5405" s="34" t="b">
        <f>INDEX('Cross-Page Data'!$N$14:$N$20,MATCH('923_2020'!M5405,'Cross-Page Data'!$M$14:$M$20,0))</f>
        <v>0</v>
      </c>
    </row>
    <row r="5406" spans="1:99" ht="51.75" x14ac:dyDescent="0.25">
      <c r="A5406" s="36">
        <v>50185</v>
      </c>
      <c r="B5406" s="37" t="s">
        <v>223</v>
      </c>
      <c r="C5406" s="36" t="s">
        <v>25948</v>
      </c>
      <c r="D5406" s="37" t="s">
        <v>20636</v>
      </c>
      <c r="E5406" s="37" t="s">
        <v>20637</v>
      </c>
      <c r="F5406" s="36">
        <v>20547</v>
      </c>
      <c r="G5406" s="37" t="s">
        <v>136</v>
      </c>
      <c r="H5406" s="37" t="s">
        <v>25951</v>
      </c>
      <c r="I5406" s="37" t="s">
        <v>16691</v>
      </c>
      <c r="J5406" s="37" t="s">
        <v>292</v>
      </c>
      <c r="K5406" s="36">
        <v>322</v>
      </c>
      <c r="L5406" s="36">
        <v>7</v>
      </c>
      <c r="M5406" s="37" t="s">
        <v>684</v>
      </c>
      <c r="N5406" s="37" t="s">
        <v>218</v>
      </c>
      <c r="O5406" s="37" t="s">
        <v>259</v>
      </c>
      <c r="P5406" s="37" t="s">
        <v>259</v>
      </c>
      <c r="Q5406" s="37" t="s">
        <v>25976</v>
      </c>
      <c r="R5406" s="37" t="s">
        <v>7417</v>
      </c>
      <c r="S5406" s="37" t="s">
        <v>25955</v>
      </c>
      <c r="T5406" s="38">
        <v>0</v>
      </c>
      <c r="U5406" s="38">
        <v>0</v>
      </c>
      <c r="V5406" s="38">
        <v>0</v>
      </c>
      <c r="W5406" s="38">
        <v>0</v>
      </c>
      <c r="X5406" s="38">
        <v>0</v>
      </c>
      <c r="Y5406" s="38">
        <v>0</v>
      </c>
      <c r="Z5406" s="38">
        <v>0</v>
      </c>
      <c r="AA5406" s="38">
        <v>0</v>
      </c>
      <c r="AB5406" s="38">
        <v>0</v>
      </c>
      <c r="AC5406" s="38">
        <v>0</v>
      </c>
      <c r="AD5406" s="38">
        <v>0</v>
      </c>
      <c r="AE5406" s="38">
        <v>0</v>
      </c>
      <c r="AF5406" s="38">
        <v>0</v>
      </c>
      <c r="AG5406" s="38">
        <v>0</v>
      </c>
      <c r="AH5406" s="38">
        <v>0</v>
      </c>
      <c r="AI5406" s="38">
        <v>0</v>
      </c>
      <c r="AJ5406" s="38">
        <v>0</v>
      </c>
      <c r="AK5406" s="38">
        <v>0</v>
      </c>
      <c r="AL5406" s="38">
        <v>0</v>
      </c>
      <c r="AM5406" s="38">
        <v>0</v>
      </c>
      <c r="AN5406" s="38">
        <v>0</v>
      </c>
      <c r="AO5406" s="38">
        <v>0</v>
      </c>
      <c r="AP5406" s="38">
        <v>0</v>
      </c>
      <c r="AQ5406" s="38">
        <v>0</v>
      </c>
      <c r="AR5406" s="39">
        <v>0</v>
      </c>
      <c r="AS5406" s="39">
        <v>0</v>
      </c>
      <c r="AT5406" s="39">
        <v>0</v>
      </c>
      <c r="AU5406" s="39">
        <v>0</v>
      </c>
      <c r="AV5406" s="39">
        <v>0</v>
      </c>
      <c r="AW5406" s="39">
        <v>0</v>
      </c>
      <c r="AX5406" s="39">
        <v>0</v>
      </c>
      <c r="AY5406" s="39">
        <v>0</v>
      </c>
      <c r="AZ5406" s="39">
        <v>0</v>
      </c>
      <c r="BA5406" s="39">
        <v>0</v>
      </c>
      <c r="BB5406" s="39">
        <v>0</v>
      </c>
      <c r="BC5406" s="39">
        <v>0</v>
      </c>
      <c r="BD5406" s="38">
        <v>0</v>
      </c>
      <c r="BE5406" s="38">
        <v>0</v>
      </c>
      <c r="BF5406" s="38">
        <v>0</v>
      </c>
      <c r="BG5406" s="38">
        <v>0</v>
      </c>
      <c r="BH5406" s="38">
        <v>0</v>
      </c>
      <c r="BI5406" s="38">
        <v>0</v>
      </c>
      <c r="BJ5406" s="38">
        <v>0</v>
      </c>
      <c r="BK5406" s="38">
        <v>0</v>
      </c>
      <c r="BL5406" s="38">
        <v>0</v>
      </c>
      <c r="BM5406" s="38">
        <v>0</v>
      </c>
      <c r="BN5406" s="38">
        <v>0</v>
      </c>
      <c r="BO5406" s="38">
        <v>0</v>
      </c>
      <c r="BP5406" s="38">
        <v>0</v>
      </c>
      <c r="BQ5406" s="38">
        <v>0</v>
      </c>
      <c r="BR5406" s="38">
        <v>0</v>
      </c>
      <c r="BS5406" s="38">
        <v>0</v>
      </c>
      <c r="BT5406" s="38">
        <v>0</v>
      </c>
      <c r="BU5406" s="38">
        <v>0</v>
      </c>
      <c r="BV5406" s="38">
        <v>0</v>
      </c>
      <c r="BW5406" s="38">
        <v>0</v>
      </c>
      <c r="BX5406" s="38">
        <v>0</v>
      </c>
      <c r="BY5406" s="38">
        <v>0</v>
      </c>
      <c r="BZ5406" s="38">
        <v>0</v>
      </c>
      <c r="CA5406" s="38">
        <v>0</v>
      </c>
      <c r="CB5406" s="38">
        <v>0</v>
      </c>
      <c r="CC5406" s="38">
        <v>0</v>
      </c>
      <c r="CD5406" s="38">
        <v>0</v>
      </c>
      <c r="CE5406" s="38">
        <v>0</v>
      </c>
      <c r="CF5406" s="38">
        <v>0</v>
      </c>
      <c r="CG5406" s="38">
        <v>0</v>
      </c>
      <c r="CH5406" s="38">
        <v>0</v>
      </c>
      <c r="CI5406" s="38">
        <v>0</v>
      </c>
      <c r="CJ5406" s="38">
        <v>0</v>
      </c>
      <c r="CK5406" s="38">
        <v>0</v>
      </c>
      <c r="CL5406" s="38">
        <v>0</v>
      </c>
      <c r="CM5406" s="38">
        <v>0</v>
      </c>
      <c r="CN5406" s="38">
        <v>0</v>
      </c>
      <c r="CO5406" s="38">
        <v>0</v>
      </c>
      <c r="CP5406" s="38">
        <v>0</v>
      </c>
      <c r="CQ5406" s="38">
        <v>0</v>
      </c>
      <c r="CR5406" s="38">
        <v>0</v>
      </c>
      <c r="CS5406" s="36">
        <v>2020</v>
      </c>
      <c r="CT5406" s="34" t="str">
        <f>IF(VLOOKUP(O5406,'Cross-Page Data'!$D$4:$F$48,3,FALSE)="natural gas",VLOOKUP(N5406,'Cross-Page Data'!$I$4:$J$19,2,FALSE),IF(VLOOKUP(O5406,'Cross-Page Data'!$D$4:$F$48,3,FALSE)="solar",IF(N5406="PV","solar PV","solar thermal"),IF(VLOOKUP(O5406,'Cross-Page Data'!$D$4:$F$48,3,FALSE)="wind",VLOOKUP(N5406,'Cross-Page Data'!$I$4:$J$19,2,FALSE),IF(VLOOKUP(O5406,'Cross-Page Data'!$D$4:$F$48,3,FALSE)="hydro",VLOOKUP(N5406,'Cross-Page Data'!$I$4:$J$19,2,FALSE),VLOOKUP(O5406,'Cross-Page Data'!$D$4:$F$48,3,FALSE)))))</f>
        <v>petroleum</v>
      </c>
      <c r="CU5406" s="34" t="b">
        <f>INDEX('Cross-Page Data'!$N$14:$N$20,MATCH('923_2020'!M5406,'Cross-Page Data'!$M$14:$M$20,0))</f>
        <v>0</v>
      </c>
    </row>
    <row r="5407" spans="1:99" ht="51.75" x14ac:dyDescent="0.25">
      <c r="A5407" s="36">
        <v>50185</v>
      </c>
      <c r="B5407" s="37" t="s">
        <v>223</v>
      </c>
      <c r="C5407" s="36" t="s">
        <v>25948</v>
      </c>
      <c r="D5407" s="37" t="s">
        <v>20636</v>
      </c>
      <c r="E5407" s="37" t="s">
        <v>20637</v>
      </c>
      <c r="F5407" s="36">
        <v>20547</v>
      </c>
      <c r="G5407" s="37" t="s">
        <v>136</v>
      </c>
      <c r="H5407" s="37" t="s">
        <v>25951</v>
      </c>
      <c r="I5407" s="37" t="s">
        <v>16691</v>
      </c>
      <c r="J5407" s="37" t="s">
        <v>292</v>
      </c>
      <c r="K5407" s="36">
        <v>322</v>
      </c>
      <c r="L5407" s="36">
        <v>7</v>
      </c>
      <c r="M5407" s="37" t="s">
        <v>684</v>
      </c>
      <c r="N5407" s="37" t="s">
        <v>218</v>
      </c>
      <c r="O5407" s="37" t="s">
        <v>247</v>
      </c>
      <c r="P5407" s="37" t="s">
        <v>247</v>
      </c>
      <c r="Q5407" s="37" t="s">
        <v>25976</v>
      </c>
      <c r="R5407" s="37" t="s">
        <v>26032</v>
      </c>
      <c r="S5407" s="37" t="s">
        <v>25958</v>
      </c>
      <c r="T5407" s="38">
        <v>11484</v>
      </c>
      <c r="U5407" s="38">
        <v>8499</v>
      </c>
      <c r="V5407" s="38">
        <v>8200</v>
      </c>
      <c r="W5407" s="38">
        <v>5844</v>
      </c>
      <c r="X5407" s="38">
        <v>0</v>
      </c>
      <c r="Y5407" s="38">
        <v>0</v>
      </c>
      <c r="Z5407" s="38">
        <v>0</v>
      </c>
      <c r="AA5407" s="38">
        <v>0</v>
      </c>
      <c r="AB5407" s="38">
        <v>0</v>
      </c>
      <c r="AC5407" s="38">
        <v>0</v>
      </c>
      <c r="AD5407" s="38">
        <v>0</v>
      </c>
      <c r="AE5407" s="38">
        <v>0</v>
      </c>
      <c r="AF5407" s="38">
        <v>814</v>
      </c>
      <c r="AG5407" s="38">
        <v>623</v>
      </c>
      <c r="AH5407" s="38">
        <v>651</v>
      </c>
      <c r="AI5407" s="38">
        <v>468</v>
      </c>
      <c r="AJ5407" s="38">
        <v>0</v>
      </c>
      <c r="AK5407" s="38">
        <v>0</v>
      </c>
      <c r="AL5407" s="38">
        <v>0</v>
      </c>
      <c r="AM5407" s="38">
        <v>0</v>
      </c>
      <c r="AN5407" s="38">
        <v>0</v>
      </c>
      <c r="AO5407" s="38">
        <v>0</v>
      </c>
      <c r="AP5407" s="38">
        <v>0</v>
      </c>
      <c r="AQ5407" s="38">
        <v>0</v>
      </c>
      <c r="AR5407" s="39">
        <v>5.8</v>
      </c>
      <c r="AS5407" s="39">
        <v>5.8</v>
      </c>
      <c r="AT5407" s="39">
        <v>5.8</v>
      </c>
      <c r="AU5407" s="39">
        <v>5.8</v>
      </c>
      <c r="AV5407" s="39">
        <v>0</v>
      </c>
      <c r="AW5407" s="39">
        <v>0</v>
      </c>
      <c r="AX5407" s="39">
        <v>0</v>
      </c>
      <c r="AY5407" s="39">
        <v>0</v>
      </c>
      <c r="AZ5407" s="39">
        <v>0</v>
      </c>
      <c r="BA5407" s="39">
        <v>0</v>
      </c>
      <c r="BB5407" s="39">
        <v>0</v>
      </c>
      <c r="BC5407" s="39">
        <v>0</v>
      </c>
      <c r="BD5407" s="38">
        <v>66607</v>
      </c>
      <c r="BE5407" s="38">
        <v>49294</v>
      </c>
      <c r="BF5407" s="38">
        <v>47560</v>
      </c>
      <c r="BG5407" s="38">
        <v>33895</v>
      </c>
      <c r="BH5407" s="38">
        <v>0</v>
      </c>
      <c r="BI5407" s="38">
        <v>0</v>
      </c>
      <c r="BJ5407" s="38">
        <v>0</v>
      </c>
      <c r="BK5407" s="38">
        <v>0</v>
      </c>
      <c r="BL5407" s="38">
        <v>0</v>
      </c>
      <c r="BM5407" s="38">
        <v>0</v>
      </c>
      <c r="BN5407" s="38">
        <v>0</v>
      </c>
      <c r="BO5407" s="38">
        <v>0</v>
      </c>
      <c r="BP5407" s="38">
        <v>4723</v>
      </c>
      <c r="BQ5407" s="38">
        <v>3613</v>
      </c>
      <c r="BR5407" s="38">
        <v>3774</v>
      </c>
      <c r="BS5407" s="38">
        <v>2716</v>
      </c>
      <c r="BT5407" s="38">
        <v>0</v>
      </c>
      <c r="BU5407" s="38">
        <v>0</v>
      </c>
      <c r="BV5407" s="38">
        <v>0</v>
      </c>
      <c r="BW5407" s="38">
        <v>0</v>
      </c>
      <c r="BX5407" s="38">
        <v>0</v>
      </c>
      <c r="BY5407" s="38">
        <v>0</v>
      </c>
      <c r="BZ5407" s="38">
        <v>0</v>
      </c>
      <c r="CA5407" s="38">
        <v>0</v>
      </c>
      <c r="CB5407" s="38">
        <v>1038.232</v>
      </c>
      <c r="CC5407" s="38">
        <v>794.15</v>
      </c>
      <c r="CD5407" s="38">
        <v>829.58500000000004</v>
      </c>
      <c r="CE5407" s="38">
        <v>597.005</v>
      </c>
      <c r="CF5407" s="38">
        <v>0</v>
      </c>
      <c r="CG5407" s="38">
        <v>0</v>
      </c>
      <c r="CH5407" s="38">
        <v>0</v>
      </c>
      <c r="CI5407" s="38">
        <v>0</v>
      </c>
      <c r="CJ5407" s="38">
        <v>0</v>
      </c>
      <c r="CK5407" s="38">
        <v>0</v>
      </c>
      <c r="CL5407" s="38">
        <v>0</v>
      </c>
      <c r="CM5407" s="38">
        <v>0</v>
      </c>
      <c r="CN5407" s="38">
        <v>34027</v>
      </c>
      <c r="CO5407" s="38">
        <v>2556</v>
      </c>
      <c r="CP5407" s="38">
        <v>197356</v>
      </c>
      <c r="CQ5407" s="38">
        <v>14826</v>
      </c>
      <c r="CR5407" s="38">
        <v>3258.9720000000002</v>
      </c>
      <c r="CS5407" s="36">
        <v>2020</v>
      </c>
      <c r="CT5407" s="34" t="str">
        <f>IF(VLOOKUP(O5407,'Cross-Page Data'!$D$4:$F$48,3,FALSE)="natural gas",VLOOKUP(N5407,'Cross-Page Data'!$I$4:$J$19,2,FALSE),IF(VLOOKUP(O5407,'Cross-Page Data'!$D$4:$F$48,3,FALSE)="solar",IF(N5407="PV","solar PV","solar thermal"),IF(VLOOKUP(O5407,'Cross-Page Data'!$D$4:$F$48,3,FALSE)="wind",VLOOKUP(N5407,'Cross-Page Data'!$I$4:$J$19,2,FALSE),IF(VLOOKUP(O5407,'Cross-Page Data'!$D$4:$F$48,3,FALSE)="hydro",VLOOKUP(N5407,'Cross-Page Data'!$I$4:$J$19,2,FALSE),VLOOKUP(O5407,'Cross-Page Data'!$D$4:$F$48,3,FALSE)))))</f>
        <v>petroleum</v>
      </c>
      <c r="CU5407" s="34" t="b">
        <f>INDEX('Cross-Page Data'!$N$14:$N$20,MATCH('923_2020'!M5407,'Cross-Page Data'!$M$14:$M$20,0))</f>
        <v>0</v>
      </c>
    </row>
    <row r="5408" spans="1:99" ht="51.75" x14ac:dyDescent="0.25">
      <c r="A5408" s="36">
        <v>50185</v>
      </c>
      <c r="B5408" s="37" t="s">
        <v>223</v>
      </c>
      <c r="C5408" s="36" t="s">
        <v>25948</v>
      </c>
      <c r="D5408" s="37" t="s">
        <v>20636</v>
      </c>
      <c r="E5408" s="37" t="s">
        <v>20637</v>
      </c>
      <c r="F5408" s="36">
        <v>20547</v>
      </c>
      <c r="G5408" s="37" t="s">
        <v>136</v>
      </c>
      <c r="H5408" s="37" t="s">
        <v>25951</v>
      </c>
      <c r="I5408" s="37" t="s">
        <v>16691</v>
      </c>
      <c r="J5408" s="37" t="s">
        <v>292</v>
      </c>
      <c r="K5408" s="36">
        <v>322</v>
      </c>
      <c r="L5408" s="36">
        <v>7</v>
      </c>
      <c r="M5408" s="37" t="s">
        <v>684</v>
      </c>
      <c r="N5408" s="37" t="s">
        <v>218</v>
      </c>
      <c r="O5408" s="37" t="s">
        <v>228</v>
      </c>
      <c r="P5408" s="37" t="s">
        <v>398</v>
      </c>
      <c r="Q5408" s="37" t="s">
        <v>25976</v>
      </c>
      <c r="R5408" s="37" t="s">
        <v>7417</v>
      </c>
      <c r="S5408" s="37" t="s">
        <v>25955</v>
      </c>
      <c r="T5408" s="38">
        <v>0</v>
      </c>
      <c r="U5408" s="38">
        <v>0</v>
      </c>
      <c r="V5408" s="38">
        <v>0</v>
      </c>
      <c r="W5408" s="38">
        <v>0</v>
      </c>
      <c r="X5408" s="38">
        <v>0</v>
      </c>
      <c r="Y5408" s="38">
        <v>0</v>
      </c>
      <c r="Z5408" s="38">
        <v>0</v>
      </c>
      <c r="AA5408" s="38">
        <v>0</v>
      </c>
      <c r="AB5408" s="38">
        <v>0</v>
      </c>
      <c r="AC5408" s="38">
        <v>0</v>
      </c>
      <c r="AD5408" s="38">
        <v>0</v>
      </c>
      <c r="AE5408" s="38">
        <v>0</v>
      </c>
      <c r="AF5408" s="38">
        <v>0</v>
      </c>
      <c r="AG5408" s="38">
        <v>0</v>
      </c>
      <c r="AH5408" s="38">
        <v>0</v>
      </c>
      <c r="AI5408" s="38">
        <v>0</v>
      </c>
      <c r="AJ5408" s="38">
        <v>0</v>
      </c>
      <c r="AK5408" s="38">
        <v>0</v>
      </c>
      <c r="AL5408" s="38">
        <v>0</v>
      </c>
      <c r="AM5408" s="38">
        <v>0</v>
      </c>
      <c r="AN5408" s="38">
        <v>0</v>
      </c>
      <c r="AO5408" s="38">
        <v>0</v>
      </c>
      <c r="AP5408" s="38">
        <v>0</v>
      </c>
      <c r="AQ5408" s="38">
        <v>0</v>
      </c>
      <c r="AR5408" s="39">
        <v>0</v>
      </c>
      <c r="AS5408" s="39">
        <v>0</v>
      </c>
      <c r="AT5408" s="39">
        <v>0</v>
      </c>
      <c r="AU5408" s="39">
        <v>0</v>
      </c>
      <c r="AV5408" s="39">
        <v>0</v>
      </c>
      <c r="AW5408" s="39">
        <v>0</v>
      </c>
      <c r="AX5408" s="39">
        <v>0</v>
      </c>
      <c r="AY5408" s="39">
        <v>0</v>
      </c>
      <c r="AZ5408" s="39">
        <v>0</v>
      </c>
      <c r="BA5408" s="39">
        <v>0</v>
      </c>
      <c r="BB5408" s="39">
        <v>0</v>
      </c>
      <c r="BC5408" s="39">
        <v>0</v>
      </c>
      <c r="BD5408" s="38">
        <v>0</v>
      </c>
      <c r="BE5408" s="38">
        <v>0</v>
      </c>
      <c r="BF5408" s="38">
        <v>0</v>
      </c>
      <c r="BG5408" s="38">
        <v>0</v>
      </c>
      <c r="BH5408" s="38">
        <v>0</v>
      </c>
      <c r="BI5408" s="38">
        <v>0</v>
      </c>
      <c r="BJ5408" s="38">
        <v>0</v>
      </c>
      <c r="BK5408" s="38">
        <v>0</v>
      </c>
      <c r="BL5408" s="38">
        <v>0</v>
      </c>
      <c r="BM5408" s="38">
        <v>0</v>
      </c>
      <c r="BN5408" s="38">
        <v>0</v>
      </c>
      <c r="BO5408" s="38">
        <v>0</v>
      </c>
      <c r="BP5408" s="38">
        <v>0</v>
      </c>
      <c r="BQ5408" s="38">
        <v>0</v>
      </c>
      <c r="BR5408" s="38">
        <v>0</v>
      </c>
      <c r="BS5408" s="38">
        <v>0</v>
      </c>
      <c r="BT5408" s="38">
        <v>0</v>
      </c>
      <c r="BU5408" s="38">
        <v>0</v>
      </c>
      <c r="BV5408" s="38">
        <v>0</v>
      </c>
      <c r="BW5408" s="38">
        <v>0</v>
      </c>
      <c r="BX5408" s="38">
        <v>0</v>
      </c>
      <c r="BY5408" s="38">
        <v>0</v>
      </c>
      <c r="BZ5408" s="38">
        <v>0</v>
      </c>
      <c r="CA5408" s="38">
        <v>0</v>
      </c>
      <c r="CB5408" s="38">
        <v>0</v>
      </c>
      <c r="CC5408" s="38">
        <v>0</v>
      </c>
      <c r="CD5408" s="38">
        <v>0</v>
      </c>
      <c r="CE5408" s="38">
        <v>0</v>
      </c>
      <c r="CF5408" s="38">
        <v>0</v>
      </c>
      <c r="CG5408" s="38">
        <v>0</v>
      </c>
      <c r="CH5408" s="38">
        <v>0</v>
      </c>
      <c r="CI5408" s="38">
        <v>0</v>
      </c>
      <c r="CJ5408" s="38">
        <v>0</v>
      </c>
      <c r="CK5408" s="38">
        <v>0</v>
      </c>
      <c r="CL5408" s="38">
        <v>0</v>
      </c>
      <c r="CM5408" s="38">
        <v>0</v>
      </c>
      <c r="CN5408" s="38">
        <v>0</v>
      </c>
      <c r="CO5408" s="38">
        <v>0</v>
      </c>
      <c r="CP5408" s="38">
        <v>0</v>
      </c>
      <c r="CQ5408" s="38">
        <v>0</v>
      </c>
      <c r="CR5408" s="38">
        <v>0</v>
      </c>
      <c r="CS5408" s="36">
        <v>2020</v>
      </c>
      <c r="CT5408" s="34" t="str">
        <f>IF(VLOOKUP(O5408,'Cross-Page Data'!$D$4:$F$48,3,FALSE)="natural gas",VLOOKUP(N5408,'Cross-Page Data'!$I$4:$J$19,2,FALSE),IF(VLOOKUP(O5408,'Cross-Page Data'!$D$4:$F$48,3,FALSE)="solar",IF(N5408="PV","solar PV","solar thermal"),IF(VLOOKUP(O5408,'Cross-Page Data'!$D$4:$F$48,3,FALSE)="wind",VLOOKUP(N5408,'Cross-Page Data'!$I$4:$J$19,2,FALSE),IF(VLOOKUP(O5408,'Cross-Page Data'!$D$4:$F$48,3,FALSE)="hydro",VLOOKUP(N5408,'Cross-Page Data'!$I$4:$J$19,2,FALSE),VLOOKUP(O5408,'Cross-Page Data'!$D$4:$F$48,3,FALSE)))))</f>
        <v>hard coal</v>
      </c>
      <c r="CU5408" s="34" t="b">
        <f>INDEX('Cross-Page Data'!$N$14:$N$20,MATCH('923_2020'!M5408,'Cross-Page Data'!$M$14:$M$20,0))</f>
        <v>0</v>
      </c>
    </row>
    <row r="5409" spans="1:99" ht="51.75" x14ac:dyDescent="0.25">
      <c r="A5409" s="36">
        <v>50185</v>
      </c>
      <c r="B5409" s="37" t="s">
        <v>223</v>
      </c>
      <c r="C5409" s="36" t="s">
        <v>25948</v>
      </c>
      <c r="D5409" s="37" t="s">
        <v>20636</v>
      </c>
      <c r="E5409" s="37" t="s">
        <v>20637</v>
      </c>
      <c r="F5409" s="36">
        <v>20547</v>
      </c>
      <c r="G5409" s="37" t="s">
        <v>136</v>
      </c>
      <c r="H5409" s="37" t="s">
        <v>25951</v>
      </c>
      <c r="I5409" s="37" t="s">
        <v>16691</v>
      </c>
      <c r="J5409" s="37" t="s">
        <v>292</v>
      </c>
      <c r="K5409" s="36">
        <v>322</v>
      </c>
      <c r="L5409" s="36">
        <v>7</v>
      </c>
      <c r="M5409" s="37" t="s">
        <v>684</v>
      </c>
      <c r="N5409" s="37" t="s">
        <v>218</v>
      </c>
      <c r="O5409" s="37" t="s">
        <v>279</v>
      </c>
      <c r="P5409" s="37" t="s">
        <v>552</v>
      </c>
      <c r="Q5409" s="37" t="s">
        <v>25976</v>
      </c>
      <c r="R5409" s="37" t="s">
        <v>26032</v>
      </c>
      <c r="S5409" s="37" t="s">
        <v>25958</v>
      </c>
      <c r="T5409" s="38">
        <v>247658</v>
      </c>
      <c r="U5409" s="38">
        <v>239097</v>
      </c>
      <c r="V5409" s="38">
        <v>220494</v>
      </c>
      <c r="W5409" s="38">
        <v>259394</v>
      </c>
      <c r="X5409" s="38">
        <v>0</v>
      </c>
      <c r="Y5409" s="38">
        <v>0</v>
      </c>
      <c r="Z5409" s="38">
        <v>0</v>
      </c>
      <c r="AA5409" s="38">
        <v>0</v>
      </c>
      <c r="AB5409" s="38">
        <v>0</v>
      </c>
      <c r="AC5409" s="38">
        <v>0</v>
      </c>
      <c r="AD5409" s="38">
        <v>0</v>
      </c>
      <c r="AE5409" s="38">
        <v>0</v>
      </c>
      <c r="AF5409" s="38">
        <v>17562</v>
      </c>
      <c r="AG5409" s="38">
        <v>17524</v>
      </c>
      <c r="AH5409" s="38">
        <v>17497</v>
      </c>
      <c r="AI5409" s="38">
        <v>20785</v>
      </c>
      <c r="AJ5409" s="38">
        <v>0</v>
      </c>
      <c r="AK5409" s="38">
        <v>0</v>
      </c>
      <c r="AL5409" s="38">
        <v>0</v>
      </c>
      <c r="AM5409" s="38">
        <v>0</v>
      </c>
      <c r="AN5409" s="38">
        <v>0</v>
      </c>
      <c r="AO5409" s="38">
        <v>0</v>
      </c>
      <c r="AP5409" s="38">
        <v>0</v>
      </c>
      <c r="AQ5409" s="38">
        <v>0</v>
      </c>
      <c r="AR5409" s="39">
        <v>1.7789999999999999</v>
      </c>
      <c r="AS5409" s="39">
        <v>1.7789999999999999</v>
      </c>
      <c r="AT5409" s="39">
        <v>1.7789999999999999</v>
      </c>
      <c r="AU5409" s="39">
        <v>1.7789999999999999</v>
      </c>
      <c r="AV5409" s="39">
        <v>0</v>
      </c>
      <c r="AW5409" s="39">
        <v>0</v>
      </c>
      <c r="AX5409" s="39">
        <v>0</v>
      </c>
      <c r="AY5409" s="39">
        <v>0</v>
      </c>
      <c r="AZ5409" s="39">
        <v>0</v>
      </c>
      <c r="BA5409" s="39">
        <v>0</v>
      </c>
      <c r="BB5409" s="39">
        <v>0</v>
      </c>
      <c r="BC5409" s="39">
        <v>0</v>
      </c>
      <c r="BD5409" s="38">
        <v>440584</v>
      </c>
      <c r="BE5409" s="38">
        <v>425354</v>
      </c>
      <c r="BF5409" s="38">
        <v>392259</v>
      </c>
      <c r="BG5409" s="38">
        <v>461462</v>
      </c>
      <c r="BH5409" s="38">
        <v>0</v>
      </c>
      <c r="BI5409" s="38">
        <v>0</v>
      </c>
      <c r="BJ5409" s="38">
        <v>0</v>
      </c>
      <c r="BK5409" s="38">
        <v>0</v>
      </c>
      <c r="BL5409" s="38">
        <v>0</v>
      </c>
      <c r="BM5409" s="38">
        <v>0</v>
      </c>
      <c r="BN5409" s="38">
        <v>0</v>
      </c>
      <c r="BO5409" s="38">
        <v>0</v>
      </c>
      <c r="BP5409" s="38">
        <v>31243</v>
      </c>
      <c r="BQ5409" s="38">
        <v>31175</v>
      </c>
      <c r="BR5409" s="38">
        <v>31127</v>
      </c>
      <c r="BS5409" s="38">
        <v>36976</v>
      </c>
      <c r="BT5409" s="38">
        <v>0</v>
      </c>
      <c r="BU5409" s="38">
        <v>0</v>
      </c>
      <c r="BV5409" s="38">
        <v>0</v>
      </c>
      <c r="BW5409" s="38">
        <v>0</v>
      </c>
      <c r="BX5409" s="38">
        <v>0</v>
      </c>
      <c r="BY5409" s="38">
        <v>0</v>
      </c>
      <c r="BZ5409" s="38">
        <v>0</v>
      </c>
      <c r="CA5409" s="38">
        <v>0</v>
      </c>
      <c r="CB5409" s="38">
        <v>6867.5479999999998</v>
      </c>
      <c r="CC5409" s="38">
        <v>6852.62</v>
      </c>
      <c r="CD5409" s="38">
        <v>6842.1350000000002</v>
      </c>
      <c r="CE5409" s="38">
        <v>8127.8530000000001</v>
      </c>
      <c r="CF5409" s="38">
        <v>0</v>
      </c>
      <c r="CG5409" s="38">
        <v>0</v>
      </c>
      <c r="CH5409" s="38">
        <v>0</v>
      </c>
      <c r="CI5409" s="38">
        <v>0</v>
      </c>
      <c r="CJ5409" s="38">
        <v>0</v>
      </c>
      <c r="CK5409" s="38">
        <v>0</v>
      </c>
      <c r="CL5409" s="38">
        <v>0</v>
      </c>
      <c r="CM5409" s="38">
        <v>0</v>
      </c>
      <c r="CN5409" s="38">
        <v>966643</v>
      </c>
      <c r="CO5409" s="38">
        <v>73368</v>
      </c>
      <c r="CP5409" s="38">
        <v>1719659</v>
      </c>
      <c r="CQ5409" s="38">
        <v>130521</v>
      </c>
      <c r="CR5409" s="38">
        <v>28690.155999999999</v>
      </c>
      <c r="CS5409" s="36">
        <v>2020</v>
      </c>
      <c r="CT5409" s="34" t="str">
        <f>IF(VLOOKUP(O5409,'Cross-Page Data'!$D$4:$F$48,3,FALSE)="natural gas",VLOOKUP(N5409,'Cross-Page Data'!$I$4:$J$19,2,FALSE),IF(VLOOKUP(O5409,'Cross-Page Data'!$D$4:$F$48,3,FALSE)="solar",IF(N5409="PV","solar PV","solar thermal"),IF(VLOOKUP(O5409,'Cross-Page Data'!$D$4:$F$48,3,FALSE)="wind",VLOOKUP(N5409,'Cross-Page Data'!$I$4:$J$19,2,FALSE),IF(VLOOKUP(O5409,'Cross-Page Data'!$D$4:$F$48,3,FALSE)="hydro",VLOOKUP(N5409,'Cross-Page Data'!$I$4:$J$19,2,FALSE),VLOOKUP(O5409,'Cross-Page Data'!$D$4:$F$48,3,FALSE)))))</f>
        <v>biomass</v>
      </c>
      <c r="CU5409" s="34" t="b">
        <f>INDEX('Cross-Page Data'!$N$14:$N$20,MATCH('923_2020'!M5409,'Cross-Page Data'!$M$14:$M$20,0))</f>
        <v>0</v>
      </c>
    </row>
    <row r="5410" spans="1:99" ht="51.75" x14ac:dyDescent="0.25">
      <c r="A5410" s="36">
        <v>50185</v>
      </c>
      <c r="B5410" s="37" t="s">
        <v>223</v>
      </c>
      <c r="C5410" s="36" t="s">
        <v>25948</v>
      </c>
      <c r="D5410" s="37" t="s">
        <v>20636</v>
      </c>
      <c r="E5410" s="37" t="s">
        <v>20637</v>
      </c>
      <c r="F5410" s="36">
        <v>20547</v>
      </c>
      <c r="G5410" s="37" t="s">
        <v>136</v>
      </c>
      <c r="H5410" s="37" t="s">
        <v>25951</v>
      </c>
      <c r="I5410" s="37" t="s">
        <v>16691</v>
      </c>
      <c r="J5410" s="37" t="s">
        <v>292</v>
      </c>
      <c r="K5410" s="36">
        <v>322</v>
      </c>
      <c r="L5410" s="36">
        <v>7</v>
      </c>
      <c r="M5410" s="37" t="s">
        <v>684</v>
      </c>
      <c r="N5410" s="37" t="s">
        <v>218</v>
      </c>
      <c r="O5410" s="37" t="s">
        <v>249</v>
      </c>
      <c r="P5410" s="37" t="s">
        <v>552</v>
      </c>
      <c r="Q5410" s="37" t="s">
        <v>25976</v>
      </c>
      <c r="R5410" s="37" t="s">
        <v>26032</v>
      </c>
      <c r="S5410" s="37" t="s">
        <v>25955</v>
      </c>
      <c r="T5410" s="38">
        <v>17663</v>
      </c>
      <c r="U5410" s="38">
        <v>16688</v>
      </c>
      <c r="V5410" s="38">
        <v>15744</v>
      </c>
      <c r="W5410" s="38">
        <v>14128</v>
      </c>
      <c r="X5410" s="38">
        <v>0</v>
      </c>
      <c r="Y5410" s="38">
        <v>0</v>
      </c>
      <c r="Z5410" s="38">
        <v>0</v>
      </c>
      <c r="AA5410" s="38">
        <v>0</v>
      </c>
      <c r="AB5410" s="38">
        <v>0</v>
      </c>
      <c r="AC5410" s="38">
        <v>0</v>
      </c>
      <c r="AD5410" s="38">
        <v>0</v>
      </c>
      <c r="AE5410" s="38">
        <v>0</v>
      </c>
      <c r="AF5410" s="38">
        <v>1252</v>
      </c>
      <c r="AG5410" s="38">
        <v>1223</v>
      </c>
      <c r="AH5410" s="38">
        <v>1249</v>
      </c>
      <c r="AI5410" s="38">
        <v>1132</v>
      </c>
      <c r="AJ5410" s="38">
        <v>0</v>
      </c>
      <c r="AK5410" s="38">
        <v>0</v>
      </c>
      <c r="AL5410" s="38">
        <v>0</v>
      </c>
      <c r="AM5410" s="38">
        <v>0</v>
      </c>
      <c r="AN5410" s="38">
        <v>0</v>
      </c>
      <c r="AO5410" s="38">
        <v>0</v>
      </c>
      <c r="AP5410" s="38">
        <v>0</v>
      </c>
      <c r="AQ5410" s="38">
        <v>0</v>
      </c>
      <c r="AR5410" s="39">
        <v>8.5</v>
      </c>
      <c r="AS5410" s="39">
        <v>8.5</v>
      </c>
      <c r="AT5410" s="39">
        <v>8.5</v>
      </c>
      <c r="AU5410" s="39">
        <v>8.5</v>
      </c>
      <c r="AV5410" s="39">
        <v>0</v>
      </c>
      <c r="AW5410" s="39">
        <v>0</v>
      </c>
      <c r="AX5410" s="39">
        <v>0</v>
      </c>
      <c r="AY5410" s="39">
        <v>0</v>
      </c>
      <c r="AZ5410" s="39">
        <v>0</v>
      </c>
      <c r="BA5410" s="39">
        <v>0</v>
      </c>
      <c r="BB5410" s="39">
        <v>0</v>
      </c>
      <c r="BC5410" s="39">
        <v>0</v>
      </c>
      <c r="BD5410" s="38">
        <v>150136</v>
      </c>
      <c r="BE5410" s="38">
        <v>141848</v>
      </c>
      <c r="BF5410" s="38">
        <v>133824</v>
      </c>
      <c r="BG5410" s="38">
        <v>120088</v>
      </c>
      <c r="BH5410" s="38">
        <v>0</v>
      </c>
      <c r="BI5410" s="38">
        <v>0</v>
      </c>
      <c r="BJ5410" s="38">
        <v>0</v>
      </c>
      <c r="BK5410" s="38">
        <v>0</v>
      </c>
      <c r="BL5410" s="38">
        <v>0</v>
      </c>
      <c r="BM5410" s="38">
        <v>0</v>
      </c>
      <c r="BN5410" s="38">
        <v>0</v>
      </c>
      <c r="BO5410" s="38">
        <v>0</v>
      </c>
      <c r="BP5410" s="38">
        <v>10646</v>
      </c>
      <c r="BQ5410" s="38">
        <v>10396</v>
      </c>
      <c r="BR5410" s="38">
        <v>10619</v>
      </c>
      <c r="BS5410" s="38">
        <v>9622</v>
      </c>
      <c r="BT5410" s="38">
        <v>0</v>
      </c>
      <c r="BU5410" s="38">
        <v>0</v>
      </c>
      <c r="BV5410" s="38">
        <v>0</v>
      </c>
      <c r="BW5410" s="38">
        <v>0</v>
      </c>
      <c r="BX5410" s="38">
        <v>0</v>
      </c>
      <c r="BY5410" s="38">
        <v>0</v>
      </c>
      <c r="BZ5410" s="38">
        <v>0</v>
      </c>
      <c r="CA5410" s="38">
        <v>0</v>
      </c>
      <c r="CB5410" s="38">
        <v>2340.2199999999998</v>
      </c>
      <c r="CC5410" s="38">
        <v>2285.23</v>
      </c>
      <c r="CD5410" s="38">
        <v>2334.2800000000002</v>
      </c>
      <c r="CE5410" s="38">
        <v>2115.1419999999998</v>
      </c>
      <c r="CF5410" s="38">
        <v>0</v>
      </c>
      <c r="CG5410" s="38">
        <v>0</v>
      </c>
      <c r="CH5410" s="38">
        <v>0</v>
      </c>
      <c r="CI5410" s="38">
        <v>0</v>
      </c>
      <c r="CJ5410" s="38">
        <v>0</v>
      </c>
      <c r="CK5410" s="38">
        <v>0</v>
      </c>
      <c r="CL5410" s="38">
        <v>0</v>
      </c>
      <c r="CM5410" s="38">
        <v>0</v>
      </c>
      <c r="CN5410" s="38">
        <v>64223</v>
      </c>
      <c r="CO5410" s="38">
        <v>4856</v>
      </c>
      <c r="CP5410" s="38">
        <v>545896</v>
      </c>
      <c r="CQ5410" s="38">
        <v>41283</v>
      </c>
      <c r="CR5410" s="38">
        <v>9074.8719999999994</v>
      </c>
      <c r="CS5410" s="36">
        <v>2020</v>
      </c>
      <c r="CT5410" s="34" t="str">
        <f>IF(VLOOKUP(O5410,'Cross-Page Data'!$D$4:$F$48,3,FALSE)="natural gas",VLOOKUP(N5410,'Cross-Page Data'!$I$4:$J$19,2,FALSE),IF(VLOOKUP(O5410,'Cross-Page Data'!$D$4:$F$48,3,FALSE)="solar",IF(N5410="PV","solar PV","solar thermal"),IF(VLOOKUP(O5410,'Cross-Page Data'!$D$4:$F$48,3,FALSE)="wind",VLOOKUP(N5410,'Cross-Page Data'!$I$4:$J$19,2,FALSE),IF(VLOOKUP(O5410,'Cross-Page Data'!$D$4:$F$48,3,FALSE)="hydro",VLOOKUP(N5410,'Cross-Page Data'!$I$4:$J$19,2,FALSE),VLOOKUP(O5410,'Cross-Page Data'!$D$4:$F$48,3,FALSE)))))</f>
        <v>biomass</v>
      </c>
      <c r="CU5410" s="34" t="b">
        <f>INDEX('Cross-Page Data'!$N$14:$N$20,MATCH('923_2020'!M5410,'Cross-Page Data'!$M$14:$M$20,0))</f>
        <v>0</v>
      </c>
    </row>
    <row r="5411" spans="1:99" ht="51.75" x14ac:dyDescent="0.25">
      <c r="A5411" s="36">
        <v>50185</v>
      </c>
      <c r="B5411" s="37" t="s">
        <v>223</v>
      </c>
      <c r="C5411" s="36" t="s">
        <v>25948</v>
      </c>
      <c r="D5411" s="37" t="s">
        <v>20636</v>
      </c>
      <c r="E5411" s="37" t="s">
        <v>20637</v>
      </c>
      <c r="F5411" s="36">
        <v>20547</v>
      </c>
      <c r="G5411" s="37" t="s">
        <v>136</v>
      </c>
      <c r="H5411" s="37" t="s">
        <v>25951</v>
      </c>
      <c r="I5411" s="37" t="s">
        <v>16691</v>
      </c>
      <c r="J5411" s="37" t="s">
        <v>292</v>
      </c>
      <c r="K5411" s="36">
        <v>322</v>
      </c>
      <c r="L5411" s="36">
        <v>7</v>
      </c>
      <c r="M5411" s="37" t="s">
        <v>684</v>
      </c>
      <c r="N5411" s="37" t="s">
        <v>218</v>
      </c>
      <c r="O5411" s="37" t="s">
        <v>264</v>
      </c>
      <c r="P5411" s="37" t="s">
        <v>406</v>
      </c>
      <c r="Q5411" s="37" t="s">
        <v>25976</v>
      </c>
      <c r="R5411" s="37" t="s">
        <v>26032</v>
      </c>
      <c r="S5411" s="37" t="s">
        <v>25958</v>
      </c>
      <c r="T5411" s="38">
        <v>0</v>
      </c>
      <c r="U5411" s="38">
        <v>0</v>
      </c>
      <c r="V5411" s="38">
        <v>0</v>
      </c>
      <c r="W5411" s="38">
        <v>0</v>
      </c>
      <c r="X5411" s="38">
        <v>0</v>
      </c>
      <c r="Y5411" s="38">
        <v>0</v>
      </c>
      <c r="Z5411" s="38">
        <v>0</v>
      </c>
      <c r="AA5411" s="38">
        <v>0</v>
      </c>
      <c r="AB5411" s="38">
        <v>0</v>
      </c>
      <c r="AC5411" s="38">
        <v>0</v>
      </c>
      <c r="AD5411" s="38">
        <v>0</v>
      </c>
      <c r="AE5411" s="38">
        <v>0</v>
      </c>
      <c r="AF5411" s="38">
        <v>0</v>
      </c>
      <c r="AG5411" s="38">
        <v>0</v>
      </c>
      <c r="AH5411" s="38">
        <v>0</v>
      </c>
      <c r="AI5411" s="38">
        <v>0</v>
      </c>
      <c r="AJ5411" s="38">
        <v>0</v>
      </c>
      <c r="AK5411" s="38">
        <v>0</v>
      </c>
      <c r="AL5411" s="38">
        <v>0</v>
      </c>
      <c r="AM5411" s="38">
        <v>0</v>
      </c>
      <c r="AN5411" s="38">
        <v>0</v>
      </c>
      <c r="AO5411" s="38">
        <v>0</v>
      </c>
      <c r="AP5411" s="38">
        <v>0</v>
      </c>
      <c r="AQ5411" s="38">
        <v>0</v>
      </c>
      <c r="AR5411" s="39">
        <v>0</v>
      </c>
      <c r="AS5411" s="39">
        <v>0</v>
      </c>
      <c r="AT5411" s="39">
        <v>0</v>
      </c>
      <c r="AU5411" s="39">
        <v>0</v>
      </c>
      <c r="AV5411" s="39">
        <v>0</v>
      </c>
      <c r="AW5411" s="39">
        <v>0</v>
      </c>
      <c r="AX5411" s="39">
        <v>0</v>
      </c>
      <c r="AY5411" s="39">
        <v>0</v>
      </c>
      <c r="AZ5411" s="39">
        <v>0</v>
      </c>
      <c r="BA5411" s="39">
        <v>0</v>
      </c>
      <c r="BB5411" s="39">
        <v>0</v>
      </c>
      <c r="BC5411" s="39">
        <v>0</v>
      </c>
      <c r="BD5411" s="38">
        <v>0</v>
      </c>
      <c r="BE5411" s="38">
        <v>0</v>
      </c>
      <c r="BF5411" s="38">
        <v>0</v>
      </c>
      <c r="BG5411" s="38">
        <v>0</v>
      </c>
      <c r="BH5411" s="38">
        <v>0</v>
      </c>
      <c r="BI5411" s="38">
        <v>0</v>
      </c>
      <c r="BJ5411" s="38">
        <v>0</v>
      </c>
      <c r="BK5411" s="38">
        <v>0</v>
      </c>
      <c r="BL5411" s="38">
        <v>0</v>
      </c>
      <c r="BM5411" s="38">
        <v>0</v>
      </c>
      <c r="BN5411" s="38">
        <v>0</v>
      </c>
      <c r="BO5411" s="38">
        <v>0</v>
      </c>
      <c r="BP5411" s="38">
        <v>0</v>
      </c>
      <c r="BQ5411" s="38">
        <v>0</v>
      </c>
      <c r="BR5411" s="38">
        <v>0</v>
      </c>
      <c r="BS5411" s="38">
        <v>0</v>
      </c>
      <c r="BT5411" s="38">
        <v>0</v>
      </c>
      <c r="BU5411" s="38">
        <v>0</v>
      </c>
      <c r="BV5411" s="38">
        <v>0</v>
      </c>
      <c r="BW5411" s="38">
        <v>0</v>
      </c>
      <c r="BX5411" s="38">
        <v>0</v>
      </c>
      <c r="BY5411" s="38">
        <v>0</v>
      </c>
      <c r="BZ5411" s="38">
        <v>0</v>
      </c>
      <c r="CA5411" s="38">
        <v>0</v>
      </c>
      <c r="CB5411" s="38">
        <v>0</v>
      </c>
      <c r="CC5411" s="38">
        <v>0</v>
      </c>
      <c r="CD5411" s="38">
        <v>0</v>
      </c>
      <c r="CE5411" s="38">
        <v>0</v>
      </c>
      <c r="CF5411" s="38">
        <v>0</v>
      </c>
      <c r="CG5411" s="38">
        <v>0</v>
      </c>
      <c r="CH5411" s="38">
        <v>0</v>
      </c>
      <c r="CI5411" s="38">
        <v>0</v>
      </c>
      <c r="CJ5411" s="38">
        <v>0</v>
      </c>
      <c r="CK5411" s="38">
        <v>0</v>
      </c>
      <c r="CL5411" s="38">
        <v>0</v>
      </c>
      <c r="CM5411" s="38">
        <v>0</v>
      </c>
      <c r="CN5411" s="38">
        <v>0</v>
      </c>
      <c r="CO5411" s="38">
        <v>0</v>
      </c>
      <c r="CP5411" s="38">
        <v>0</v>
      </c>
      <c r="CQ5411" s="38">
        <v>0</v>
      </c>
      <c r="CR5411" s="38">
        <v>0</v>
      </c>
      <c r="CS5411" s="36">
        <v>2020</v>
      </c>
      <c r="CT5411" s="34" t="str">
        <f>IF(VLOOKUP(O5411,'Cross-Page Data'!$D$4:$F$48,3,FALSE)="natural gas",VLOOKUP(N5411,'Cross-Page Data'!$I$4:$J$19,2,FALSE),IF(VLOOKUP(O5411,'Cross-Page Data'!$D$4:$F$48,3,FALSE)="solar",IF(N5411="PV","solar PV","solar thermal"),IF(VLOOKUP(O5411,'Cross-Page Data'!$D$4:$F$48,3,FALSE)="wind",VLOOKUP(N5411,'Cross-Page Data'!$I$4:$J$19,2,FALSE),IF(VLOOKUP(O5411,'Cross-Page Data'!$D$4:$F$48,3,FALSE)="hydro",VLOOKUP(N5411,'Cross-Page Data'!$I$4:$J$19,2,FALSE),VLOOKUP(O5411,'Cross-Page Data'!$D$4:$F$48,3,FALSE)))))</f>
        <v>petroleum</v>
      </c>
      <c r="CU5411" s="34" t="b">
        <f>INDEX('Cross-Page Data'!$N$14:$N$20,MATCH('923_2020'!M5411,'Cross-Page Data'!$M$14:$M$20,0))</f>
        <v>0</v>
      </c>
    </row>
    <row r="5412" spans="1:99" ht="64.5" x14ac:dyDescent="0.25">
      <c r="A5412" s="36">
        <v>50187</v>
      </c>
      <c r="B5412" s="37" t="s">
        <v>223</v>
      </c>
      <c r="C5412" s="36" t="s">
        <v>25948</v>
      </c>
      <c r="D5412" s="37" t="s">
        <v>1565</v>
      </c>
      <c r="E5412" s="37" t="s">
        <v>1566</v>
      </c>
      <c r="F5412" s="36">
        <v>60561</v>
      </c>
      <c r="G5412" s="37" t="s">
        <v>136</v>
      </c>
      <c r="H5412" s="37" t="s">
        <v>25951</v>
      </c>
      <c r="I5412" s="37" t="s">
        <v>16691</v>
      </c>
      <c r="J5412" s="37" t="s">
        <v>292</v>
      </c>
      <c r="K5412" s="36">
        <v>322122</v>
      </c>
      <c r="L5412" s="36">
        <v>7</v>
      </c>
      <c r="M5412" s="37" t="s">
        <v>684</v>
      </c>
      <c r="N5412" s="37" t="s">
        <v>218</v>
      </c>
      <c r="O5412" s="37" t="s">
        <v>271</v>
      </c>
      <c r="P5412" s="37" t="s">
        <v>552</v>
      </c>
      <c r="Q5412" s="37" t="s">
        <v>25976</v>
      </c>
      <c r="R5412" s="37" t="s">
        <v>25979</v>
      </c>
      <c r="S5412" s="37" t="s">
        <v>25955</v>
      </c>
      <c r="T5412" s="38">
        <v>69230</v>
      </c>
      <c r="U5412" s="38">
        <v>63623</v>
      </c>
      <c r="V5412" s="38">
        <v>79263</v>
      </c>
      <c r="W5412" s="38">
        <v>66247</v>
      </c>
      <c r="X5412" s="38">
        <v>76189</v>
      </c>
      <c r="Y5412" s="38">
        <v>72677</v>
      </c>
      <c r="Z5412" s="38">
        <v>71131</v>
      </c>
      <c r="AA5412" s="38">
        <v>36158</v>
      </c>
      <c r="AB5412" s="38">
        <v>51619</v>
      </c>
      <c r="AC5412" s="38">
        <v>74050</v>
      </c>
      <c r="AD5412" s="38">
        <v>68542</v>
      </c>
      <c r="AE5412" s="38">
        <v>69155</v>
      </c>
      <c r="AF5412" s="38">
        <v>6169</v>
      </c>
      <c r="AG5412" s="38">
        <v>6201</v>
      </c>
      <c r="AH5412" s="38">
        <v>7013</v>
      </c>
      <c r="AI5412" s="38">
        <v>6329</v>
      </c>
      <c r="AJ5412" s="38">
        <v>7214</v>
      </c>
      <c r="AK5412" s="38">
        <v>4720</v>
      </c>
      <c r="AL5412" s="38">
        <v>5287</v>
      </c>
      <c r="AM5412" s="38">
        <v>3883</v>
      </c>
      <c r="AN5412" s="38">
        <v>5269</v>
      </c>
      <c r="AO5412" s="38">
        <v>7149</v>
      </c>
      <c r="AP5412" s="38">
        <v>5878</v>
      </c>
      <c r="AQ5412" s="38">
        <v>6452</v>
      </c>
      <c r="AR5412" s="39">
        <v>10.8</v>
      </c>
      <c r="AS5412" s="39">
        <v>10.8</v>
      </c>
      <c r="AT5412" s="39">
        <v>10.8</v>
      </c>
      <c r="AU5412" s="39">
        <v>10.8</v>
      </c>
      <c r="AV5412" s="39">
        <v>10.8</v>
      </c>
      <c r="AW5412" s="39">
        <v>10.8</v>
      </c>
      <c r="AX5412" s="39">
        <v>10.8</v>
      </c>
      <c r="AY5412" s="39">
        <v>10.8</v>
      </c>
      <c r="AZ5412" s="39">
        <v>10.8</v>
      </c>
      <c r="BA5412" s="39">
        <v>10.8</v>
      </c>
      <c r="BB5412" s="39">
        <v>10.8</v>
      </c>
      <c r="BC5412" s="39">
        <v>10.8</v>
      </c>
      <c r="BD5412" s="38">
        <v>747684</v>
      </c>
      <c r="BE5412" s="38">
        <v>687128</v>
      </c>
      <c r="BF5412" s="38">
        <v>856040</v>
      </c>
      <c r="BG5412" s="38">
        <v>715468</v>
      </c>
      <c r="BH5412" s="38">
        <v>822841</v>
      </c>
      <c r="BI5412" s="38">
        <v>784912</v>
      </c>
      <c r="BJ5412" s="38">
        <v>768215</v>
      </c>
      <c r="BK5412" s="38">
        <v>390506</v>
      </c>
      <c r="BL5412" s="38">
        <v>557485</v>
      </c>
      <c r="BM5412" s="38">
        <v>799740</v>
      </c>
      <c r="BN5412" s="38">
        <v>740254</v>
      </c>
      <c r="BO5412" s="38">
        <v>746874</v>
      </c>
      <c r="BP5412" s="38">
        <v>66626</v>
      </c>
      <c r="BQ5412" s="38">
        <v>66976</v>
      </c>
      <c r="BR5412" s="38">
        <v>75745</v>
      </c>
      <c r="BS5412" s="38">
        <v>68350</v>
      </c>
      <c r="BT5412" s="38">
        <v>77906</v>
      </c>
      <c r="BU5412" s="38">
        <v>50976</v>
      </c>
      <c r="BV5412" s="38">
        <v>57100</v>
      </c>
      <c r="BW5412" s="38">
        <v>41936</v>
      </c>
      <c r="BX5412" s="38">
        <v>56900</v>
      </c>
      <c r="BY5412" s="38">
        <v>77210</v>
      </c>
      <c r="BZ5412" s="38">
        <v>63487</v>
      </c>
      <c r="CA5412" s="38">
        <v>69686</v>
      </c>
      <c r="CB5412" s="38">
        <v>13096.183000000001</v>
      </c>
      <c r="CC5412" s="38">
        <v>13165.106</v>
      </c>
      <c r="CD5412" s="38">
        <v>14888.605</v>
      </c>
      <c r="CE5412" s="38">
        <v>13435.112999999999</v>
      </c>
      <c r="CF5412" s="38">
        <v>15313.523999999999</v>
      </c>
      <c r="CG5412" s="38">
        <v>10020.082</v>
      </c>
      <c r="CH5412" s="38">
        <v>11223.816000000001</v>
      </c>
      <c r="CI5412" s="38">
        <v>8243.0959999999995</v>
      </c>
      <c r="CJ5412" s="38">
        <v>11184.412</v>
      </c>
      <c r="CK5412" s="38">
        <v>15176.698</v>
      </c>
      <c r="CL5412" s="38">
        <v>12479.255999999999</v>
      </c>
      <c r="CM5412" s="38">
        <v>13697.763999999999</v>
      </c>
      <c r="CN5412" s="38">
        <v>797884</v>
      </c>
      <c r="CO5412" s="38">
        <v>71564</v>
      </c>
      <c r="CP5412" s="38">
        <v>8617147</v>
      </c>
      <c r="CQ5412" s="38">
        <v>772898</v>
      </c>
      <c r="CR5412" s="38">
        <v>151923.66</v>
      </c>
      <c r="CS5412" s="36">
        <v>2020</v>
      </c>
      <c r="CT5412" s="34" t="str">
        <f>IF(VLOOKUP(O5412,'Cross-Page Data'!$D$4:$F$48,3,FALSE)="natural gas",VLOOKUP(N5412,'Cross-Page Data'!$I$4:$J$19,2,FALSE),IF(VLOOKUP(O5412,'Cross-Page Data'!$D$4:$F$48,3,FALSE)="solar",IF(N5412="PV","solar PV","solar thermal"),IF(VLOOKUP(O5412,'Cross-Page Data'!$D$4:$F$48,3,FALSE)="wind",VLOOKUP(N5412,'Cross-Page Data'!$I$4:$J$19,2,FALSE),IF(VLOOKUP(O5412,'Cross-Page Data'!$D$4:$F$48,3,FALSE)="hydro",VLOOKUP(N5412,'Cross-Page Data'!$I$4:$J$19,2,FALSE),VLOOKUP(O5412,'Cross-Page Data'!$D$4:$F$48,3,FALSE)))))</f>
        <v>biomass</v>
      </c>
      <c r="CU5412" s="34" t="b">
        <f>INDEX('Cross-Page Data'!$N$14:$N$20,MATCH('923_2020'!M5412,'Cross-Page Data'!$M$14:$M$20,0))</f>
        <v>0</v>
      </c>
    </row>
    <row r="5413" spans="1:99" ht="64.5" x14ac:dyDescent="0.25">
      <c r="A5413" s="36">
        <v>50187</v>
      </c>
      <c r="B5413" s="37" t="s">
        <v>223</v>
      </c>
      <c r="C5413" s="36" t="s">
        <v>25948</v>
      </c>
      <c r="D5413" s="37" t="s">
        <v>1565</v>
      </c>
      <c r="E5413" s="37" t="s">
        <v>1566</v>
      </c>
      <c r="F5413" s="36">
        <v>60561</v>
      </c>
      <c r="G5413" s="37" t="s">
        <v>136</v>
      </c>
      <c r="H5413" s="37" t="s">
        <v>25951</v>
      </c>
      <c r="I5413" s="37" t="s">
        <v>16691</v>
      </c>
      <c r="J5413" s="37" t="s">
        <v>292</v>
      </c>
      <c r="K5413" s="36">
        <v>322122</v>
      </c>
      <c r="L5413" s="36">
        <v>7</v>
      </c>
      <c r="M5413" s="37" t="s">
        <v>684</v>
      </c>
      <c r="N5413" s="37" t="s">
        <v>218</v>
      </c>
      <c r="O5413" s="37" t="s">
        <v>209</v>
      </c>
      <c r="P5413" s="37" t="s">
        <v>209</v>
      </c>
      <c r="Q5413" s="37" t="s">
        <v>25976</v>
      </c>
      <c r="R5413" s="37" t="s">
        <v>25979</v>
      </c>
      <c r="S5413" s="37" t="s">
        <v>25958</v>
      </c>
      <c r="T5413" s="38">
        <v>0</v>
      </c>
      <c r="U5413" s="38">
        <v>141</v>
      </c>
      <c r="V5413" s="38">
        <v>0</v>
      </c>
      <c r="W5413" s="38">
        <v>0</v>
      </c>
      <c r="X5413" s="38">
        <v>0</v>
      </c>
      <c r="Y5413" s="38">
        <v>0</v>
      </c>
      <c r="Z5413" s="38">
        <v>148</v>
      </c>
      <c r="AA5413" s="38">
        <v>0</v>
      </c>
      <c r="AB5413" s="38">
        <v>0</v>
      </c>
      <c r="AC5413" s="38">
        <v>0</v>
      </c>
      <c r="AD5413" s="38">
        <v>120</v>
      </c>
      <c r="AE5413" s="38">
        <v>63</v>
      </c>
      <c r="AF5413" s="38">
        <v>0</v>
      </c>
      <c r="AG5413" s="38">
        <v>14</v>
      </c>
      <c r="AH5413" s="38">
        <v>0</v>
      </c>
      <c r="AI5413" s="38">
        <v>0</v>
      </c>
      <c r="AJ5413" s="38">
        <v>0</v>
      </c>
      <c r="AK5413" s="38">
        <v>0</v>
      </c>
      <c r="AL5413" s="38">
        <v>11</v>
      </c>
      <c r="AM5413" s="38">
        <v>0</v>
      </c>
      <c r="AN5413" s="38">
        <v>0</v>
      </c>
      <c r="AO5413" s="38">
        <v>0</v>
      </c>
      <c r="AP5413" s="38">
        <v>10</v>
      </c>
      <c r="AQ5413" s="38">
        <v>6</v>
      </c>
      <c r="AR5413" s="39">
        <v>0</v>
      </c>
      <c r="AS5413" s="39">
        <v>6.1</v>
      </c>
      <c r="AT5413" s="39">
        <v>0</v>
      </c>
      <c r="AU5413" s="39">
        <v>0</v>
      </c>
      <c r="AV5413" s="39">
        <v>0</v>
      </c>
      <c r="AW5413" s="39">
        <v>0</v>
      </c>
      <c r="AX5413" s="39">
        <v>6.1</v>
      </c>
      <c r="AY5413" s="39">
        <v>0</v>
      </c>
      <c r="AZ5413" s="39">
        <v>0</v>
      </c>
      <c r="BA5413" s="39">
        <v>0</v>
      </c>
      <c r="BB5413" s="39">
        <v>6.1</v>
      </c>
      <c r="BC5413" s="39">
        <v>6.1</v>
      </c>
      <c r="BD5413" s="38">
        <v>0</v>
      </c>
      <c r="BE5413" s="38">
        <v>860</v>
      </c>
      <c r="BF5413" s="38">
        <v>0</v>
      </c>
      <c r="BG5413" s="38">
        <v>0</v>
      </c>
      <c r="BH5413" s="38">
        <v>0</v>
      </c>
      <c r="BI5413" s="38">
        <v>0</v>
      </c>
      <c r="BJ5413" s="38">
        <v>903</v>
      </c>
      <c r="BK5413" s="38">
        <v>0</v>
      </c>
      <c r="BL5413" s="38">
        <v>0</v>
      </c>
      <c r="BM5413" s="38">
        <v>0</v>
      </c>
      <c r="BN5413" s="38">
        <v>732</v>
      </c>
      <c r="BO5413" s="38">
        <v>384</v>
      </c>
      <c r="BP5413" s="38">
        <v>0</v>
      </c>
      <c r="BQ5413" s="38">
        <v>84</v>
      </c>
      <c r="BR5413" s="38">
        <v>0</v>
      </c>
      <c r="BS5413" s="38">
        <v>0</v>
      </c>
      <c r="BT5413" s="38">
        <v>0</v>
      </c>
      <c r="BU5413" s="38">
        <v>0</v>
      </c>
      <c r="BV5413" s="38">
        <v>67</v>
      </c>
      <c r="BW5413" s="38">
        <v>0</v>
      </c>
      <c r="BX5413" s="38">
        <v>0</v>
      </c>
      <c r="BY5413" s="38">
        <v>0</v>
      </c>
      <c r="BZ5413" s="38">
        <v>63</v>
      </c>
      <c r="CA5413" s="38">
        <v>36</v>
      </c>
      <c r="CB5413" s="38">
        <v>0</v>
      </c>
      <c r="CC5413" s="38">
        <v>16.478999999999999</v>
      </c>
      <c r="CD5413" s="38">
        <v>0</v>
      </c>
      <c r="CE5413" s="38">
        <v>0</v>
      </c>
      <c r="CF5413" s="38">
        <v>0</v>
      </c>
      <c r="CG5413" s="38">
        <v>0</v>
      </c>
      <c r="CH5413" s="38">
        <v>13.19</v>
      </c>
      <c r="CI5413" s="38">
        <v>0</v>
      </c>
      <c r="CJ5413" s="38">
        <v>0</v>
      </c>
      <c r="CK5413" s="38">
        <v>0</v>
      </c>
      <c r="CL5413" s="38">
        <v>12.34</v>
      </c>
      <c r="CM5413" s="38">
        <v>7.048</v>
      </c>
      <c r="CN5413" s="38">
        <v>472</v>
      </c>
      <c r="CO5413" s="38">
        <v>41</v>
      </c>
      <c r="CP5413" s="38">
        <v>2879</v>
      </c>
      <c r="CQ5413" s="38">
        <v>250</v>
      </c>
      <c r="CR5413" s="38">
        <v>49.057000000000002</v>
      </c>
      <c r="CS5413" s="36">
        <v>2020</v>
      </c>
      <c r="CT5413" s="34" t="str">
        <f>IF(VLOOKUP(O5413,'Cross-Page Data'!$D$4:$F$48,3,FALSE)="natural gas",VLOOKUP(N5413,'Cross-Page Data'!$I$4:$J$19,2,FALSE),IF(VLOOKUP(O5413,'Cross-Page Data'!$D$4:$F$48,3,FALSE)="solar",IF(N5413="PV","solar PV","solar thermal"),IF(VLOOKUP(O5413,'Cross-Page Data'!$D$4:$F$48,3,FALSE)="wind",VLOOKUP(N5413,'Cross-Page Data'!$I$4:$J$19,2,FALSE),IF(VLOOKUP(O5413,'Cross-Page Data'!$D$4:$F$48,3,FALSE)="hydro",VLOOKUP(N5413,'Cross-Page Data'!$I$4:$J$19,2,FALSE),VLOOKUP(O5413,'Cross-Page Data'!$D$4:$F$48,3,FALSE)))))</f>
        <v>petroleum</v>
      </c>
      <c r="CU5413" s="34" t="b">
        <f>INDEX('Cross-Page Data'!$N$14:$N$20,MATCH('923_2020'!M5413,'Cross-Page Data'!$M$14:$M$20,0))</f>
        <v>0</v>
      </c>
    </row>
    <row r="5414" spans="1:99" ht="64.5" x14ac:dyDescent="0.25">
      <c r="A5414" s="36">
        <v>50187</v>
      </c>
      <c r="B5414" s="37" t="s">
        <v>223</v>
      </c>
      <c r="C5414" s="36" t="s">
        <v>25948</v>
      </c>
      <c r="D5414" s="37" t="s">
        <v>1565</v>
      </c>
      <c r="E5414" s="37" t="s">
        <v>1566</v>
      </c>
      <c r="F5414" s="36">
        <v>60561</v>
      </c>
      <c r="G5414" s="37" t="s">
        <v>136</v>
      </c>
      <c r="H5414" s="37" t="s">
        <v>25951</v>
      </c>
      <c r="I5414" s="37" t="s">
        <v>16691</v>
      </c>
      <c r="J5414" s="37" t="s">
        <v>292</v>
      </c>
      <c r="K5414" s="36">
        <v>322122</v>
      </c>
      <c r="L5414" s="36">
        <v>7</v>
      </c>
      <c r="M5414" s="37" t="s">
        <v>684</v>
      </c>
      <c r="N5414" s="37" t="s">
        <v>218</v>
      </c>
      <c r="O5414" s="37" t="s">
        <v>219</v>
      </c>
      <c r="P5414" s="37" t="s">
        <v>219</v>
      </c>
      <c r="Q5414" s="37" t="s">
        <v>25976</v>
      </c>
      <c r="R5414" s="37" t="s">
        <v>25979</v>
      </c>
      <c r="S5414" s="37" t="s">
        <v>25959</v>
      </c>
      <c r="T5414" s="38">
        <v>344494</v>
      </c>
      <c r="U5414" s="38">
        <v>283380</v>
      </c>
      <c r="V5414" s="38">
        <v>263870</v>
      </c>
      <c r="W5414" s="38">
        <v>273221</v>
      </c>
      <c r="X5414" s="38">
        <v>127079</v>
      </c>
      <c r="Y5414" s="38">
        <v>164383</v>
      </c>
      <c r="Z5414" s="38">
        <v>205794</v>
      </c>
      <c r="AA5414" s="38">
        <v>205345</v>
      </c>
      <c r="AB5414" s="38">
        <v>232674</v>
      </c>
      <c r="AC5414" s="38">
        <v>211366</v>
      </c>
      <c r="AD5414" s="38">
        <v>332634</v>
      </c>
      <c r="AE5414" s="38">
        <v>320762</v>
      </c>
      <c r="AF5414" s="38">
        <v>30698</v>
      </c>
      <c r="AG5414" s="38">
        <v>27622</v>
      </c>
      <c r="AH5414" s="38">
        <v>23348</v>
      </c>
      <c r="AI5414" s="38">
        <v>26101</v>
      </c>
      <c r="AJ5414" s="38">
        <v>12032</v>
      </c>
      <c r="AK5414" s="38">
        <v>10676</v>
      </c>
      <c r="AL5414" s="38">
        <v>15296</v>
      </c>
      <c r="AM5414" s="38">
        <v>22052</v>
      </c>
      <c r="AN5414" s="38">
        <v>23748</v>
      </c>
      <c r="AO5414" s="38">
        <v>20406</v>
      </c>
      <c r="AP5414" s="38">
        <v>28528</v>
      </c>
      <c r="AQ5414" s="38">
        <v>29928</v>
      </c>
      <c r="AR5414" s="39">
        <v>1</v>
      </c>
      <c r="AS5414" s="39">
        <v>1</v>
      </c>
      <c r="AT5414" s="39">
        <v>1</v>
      </c>
      <c r="AU5414" s="39">
        <v>1</v>
      </c>
      <c r="AV5414" s="39">
        <v>1</v>
      </c>
      <c r="AW5414" s="39">
        <v>1</v>
      </c>
      <c r="AX5414" s="39">
        <v>1</v>
      </c>
      <c r="AY5414" s="39">
        <v>1</v>
      </c>
      <c r="AZ5414" s="39">
        <v>1</v>
      </c>
      <c r="BA5414" s="39">
        <v>1</v>
      </c>
      <c r="BB5414" s="39">
        <v>1</v>
      </c>
      <c r="BC5414" s="39">
        <v>1</v>
      </c>
      <c r="BD5414" s="38">
        <v>344494</v>
      </c>
      <c r="BE5414" s="38">
        <v>283380</v>
      </c>
      <c r="BF5414" s="38">
        <v>263870</v>
      </c>
      <c r="BG5414" s="38">
        <v>273221</v>
      </c>
      <c r="BH5414" s="38">
        <v>127079</v>
      </c>
      <c r="BI5414" s="38">
        <v>164383</v>
      </c>
      <c r="BJ5414" s="38">
        <v>205794</v>
      </c>
      <c r="BK5414" s="38">
        <v>205345</v>
      </c>
      <c r="BL5414" s="38">
        <v>232674</v>
      </c>
      <c r="BM5414" s="38">
        <v>211366</v>
      </c>
      <c r="BN5414" s="38">
        <v>332634</v>
      </c>
      <c r="BO5414" s="38">
        <v>320762</v>
      </c>
      <c r="BP5414" s="38">
        <v>30698</v>
      </c>
      <c r="BQ5414" s="38">
        <v>27622</v>
      </c>
      <c r="BR5414" s="38">
        <v>23348</v>
      </c>
      <c r="BS5414" s="38">
        <v>26101</v>
      </c>
      <c r="BT5414" s="38">
        <v>12032</v>
      </c>
      <c r="BU5414" s="38">
        <v>10676</v>
      </c>
      <c r="BV5414" s="38">
        <v>15296</v>
      </c>
      <c r="BW5414" s="38">
        <v>22052</v>
      </c>
      <c r="BX5414" s="38">
        <v>23748</v>
      </c>
      <c r="BY5414" s="38">
        <v>20406</v>
      </c>
      <c r="BZ5414" s="38">
        <v>28528</v>
      </c>
      <c r="CA5414" s="38">
        <v>29928</v>
      </c>
      <c r="CB5414" s="38">
        <v>6034.0420000000004</v>
      </c>
      <c r="CC5414" s="38">
        <v>5429.4470000000001</v>
      </c>
      <c r="CD5414" s="38">
        <v>4589.335</v>
      </c>
      <c r="CE5414" s="38">
        <v>5130.567</v>
      </c>
      <c r="CF5414" s="38">
        <v>2365.0100000000002</v>
      </c>
      <c r="CG5414" s="38">
        <v>2098.4929999999999</v>
      </c>
      <c r="CH5414" s="38">
        <v>3006.703</v>
      </c>
      <c r="CI5414" s="38">
        <v>4334.5730000000003</v>
      </c>
      <c r="CJ5414" s="38">
        <v>4667.9650000000001</v>
      </c>
      <c r="CK5414" s="38">
        <v>4011.1010000000001</v>
      </c>
      <c r="CL5414" s="38">
        <v>5607.5709999999999</v>
      </c>
      <c r="CM5414" s="38">
        <v>5882.8159999999998</v>
      </c>
      <c r="CN5414" s="38">
        <v>2965002</v>
      </c>
      <c r="CO5414" s="38">
        <v>270435</v>
      </c>
      <c r="CP5414" s="38">
        <v>2965002</v>
      </c>
      <c r="CQ5414" s="38">
        <v>270435</v>
      </c>
      <c r="CR5414" s="38">
        <v>53157.623</v>
      </c>
      <c r="CS5414" s="36">
        <v>2020</v>
      </c>
      <c r="CT5414" s="34" t="str">
        <f>IF(VLOOKUP(O5414,'Cross-Page Data'!$D$4:$F$48,3,FALSE)="natural gas",VLOOKUP(N5414,'Cross-Page Data'!$I$4:$J$19,2,FALSE),IF(VLOOKUP(O5414,'Cross-Page Data'!$D$4:$F$48,3,FALSE)="solar",IF(N5414="PV","solar PV","solar thermal"),IF(VLOOKUP(O5414,'Cross-Page Data'!$D$4:$F$48,3,FALSE)="wind",VLOOKUP(N5414,'Cross-Page Data'!$I$4:$J$19,2,FALSE),IF(VLOOKUP(O5414,'Cross-Page Data'!$D$4:$F$48,3,FALSE)="hydro",VLOOKUP(N5414,'Cross-Page Data'!$I$4:$J$19,2,FALSE),VLOOKUP(O5414,'Cross-Page Data'!$D$4:$F$48,3,FALSE)))))</f>
        <v>natural gas nonpeaker - preexisting retiring</v>
      </c>
      <c r="CU5414" s="34" t="b">
        <f>INDEX('Cross-Page Data'!$N$14:$N$20,MATCH('923_2020'!M5414,'Cross-Page Data'!$M$14:$M$20,0))</f>
        <v>0</v>
      </c>
    </row>
    <row r="5415" spans="1:99" ht="64.5" x14ac:dyDescent="0.25">
      <c r="A5415" s="36">
        <v>50187</v>
      </c>
      <c r="B5415" s="37" t="s">
        <v>223</v>
      </c>
      <c r="C5415" s="36" t="s">
        <v>25948</v>
      </c>
      <c r="D5415" s="37" t="s">
        <v>1565</v>
      </c>
      <c r="E5415" s="37" t="s">
        <v>1566</v>
      </c>
      <c r="F5415" s="36">
        <v>60561</v>
      </c>
      <c r="G5415" s="37" t="s">
        <v>136</v>
      </c>
      <c r="H5415" s="37" t="s">
        <v>25951</v>
      </c>
      <c r="I5415" s="37" t="s">
        <v>16691</v>
      </c>
      <c r="J5415" s="37" t="s">
        <v>292</v>
      </c>
      <c r="K5415" s="36">
        <v>322122</v>
      </c>
      <c r="L5415" s="36">
        <v>7</v>
      </c>
      <c r="M5415" s="37" t="s">
        <v>684</v>
      </c>
      <c r="N5415" s="37" t="s">
        <v>218</v>
      </c>
      <c r="O5415" s="37" t="s">
        <v>247</v>
      </c>
      <c r="P5415" s="37" t="s">
        <v>247</v>
      </c>
      <c r="Q5415" s="37" t="s">
        <v>25976</v>
      </c>
      <c r="R5415" s="37" t="s">
        <v>25979</v>
      </c>
      <c r="S5415" s="37" t="s">
        <v>25958</v>
      </c>
      <c r="T5415" s="38">
        <v>1650</v>
      </c>
      <c r="U5415" s="38">
        <v>2351</v>
      </c>
      <c r="V5415" s="38">
        <v>0</v>
      </c>
      <c r="W5415" s="38">
        <v>3014</v>
      </c>
      <c r="X5415" s="38">
        <v>0</v>
      </c>
      <c r="Y5415" s="38">
        <v>0</v>
      </c>
      <c r="Z5415" s="38">
        <v>0</v>
      </c>
      <c r="AA5415" s="38">
        <v>0</v>
      </c>
      <c r="AB5415" s="38">
        <v>1405</v>
      </c>
      <c r="AC5415" s="38">
        <v>671</v>
      </c>
      <c r="AD5415" s="38">
        <v>2120</v>
      </c>
      <c r="AE5415" s="38">
        <v>539</v>
      </c>
      <c r="AF5415" s="38">
        <v>147</v>
      </c>
      <c r="AG5415" s="38">
        <v>229</v>
      </c>
      <c r="AH5415" s="38">
        <v>0</v>
      </c>
      <c r="AI5415" s="38">
        <v>288</v>
      </c>
      <c r="AJ5415" s="38">
        <v>0</v>
      </c>
      <c r="AK5415" s="38">
        <v>0</v>
      </c>
      <c r="AL5415" s="38">
        <v>0</v>
      </c>
      <c r="AM5415" s="38">
        <v>0</v>
      </c>
      <c r="AN5415" s="38">
        <v>143</v>
      </c>
      <c r="AO5415" s="38">
        <v>65</v>
      </c>
      <c r="AP5415" s="38">
        <v>182</v>
      </c>
      <c r="AQ5415" s="38">
        <v>50</v>
      </c>
      <c r="AR5415" s="39">
        <v>5.8</v>
      </c>
      <c r="AS5415" s="39">
        <v>5.8</v>
      </c>
      <c r="AT5415" s="39">
        <v>0</v>
      </c>
      <c r="AU5415" s="39">
        <v>5.8</v>
      </c>
      <c r="AV5415" s="39">
        <v>0</v>
      </c>
      <c r="AW5415" s="39">
        <v>0</v>
      </c>
      <c r="AX5415" s="39">
        <v>0</v>
      </c>
      <c r="AY5415" s="39">
        <v>0</v>
      </c>
      <c r="AZ5415" s="39">
        <v>5.8</v>
      </c>
      <c r="BA5415" s="39">
        <v>5.8</v>
      </c>
      <c r="BB5415" s="39">
        <v>5.8</v>
      </c>
      <c r="BC5415" s="39">
        <v>5.8</v>
      </c>
      <c r="BD5415" s="38">
        <v>9570</v>
      </c>
      <c r="BE5415" s="38">
        <v>13636</v>
      </c>
      <c r="BF5415" s="38">
        <v>0</v>
      </c>
      <c r="BG5415" s="38">
        <v>17481</v>
      </c>
      <c r="BH5415" s="38">
        <v>0</v>
      </c>
      <c r="BI5415" s="38">
        <v>0</v>
      </c>
      <c r="BJ5415" s="38">
        <v>0</v>
      </c>
      <c r="BK5415" s="38">
        <v>0</v>
      </c>
      <c r="BL5415" s="38">
        <v>8149</v>
      </c>
      <c r="BM5415" s="38">
        <v>3892</v>
      </c>
      <c r="BN5415" s="38">
        <v>12296</v>
      </c>
      <c r="BO5415" s="38">
        <v>3126</v>
      </c>
      <c r="BP5415" s="38">
        <v>853</v>
      </c>
      <c r="BQ5415" s="38">
        <v>1329</v>
      </c>
      <c r="BR5415" s="38">
        <v>0</v>
      </c>
      <c r="BS5415" s="38">
        <v>1670</v>
      </c>
      <c r="BT5415" s="38">
        <v>0</v>
      </c>
      <c r="BU5415" s="38">
        <v>0</v>
      </c>
      <c r="BV5415" s="38">
        <v>0</v>
      </c>
      <c r="BW5415" s="38">
        <v>0</v>
      </c>
      <c r="BX5415" s="38">
        <v>832</v>
      </c>
      <c r="BY5415" s="38">
        <v>376</v>
      </c>
      <c r="BZ5415" s="38">
        <v>1055</v>
      </c>
      <c r="CA5415" s="38">
        <v>292</v>
      </c>
      <c r="CB5415" s="38">
        <v>167.625</v>
      </c>
      <c r="CC5415" s="38">
        <v>261.25599999999997</v>
      </c>
      <c r="CD5415" s="38">
        <v>0</v>
      </c>
      <c r="CE5415" s="38">
        <v>328.26299999999998</v>
      </c>
      <c r="CF5415" s="38">
        <v>0</v>
      </c>
      <c r="CG5415" s="38">
        <v>0</v>
      </c>
      <c r="CH5415" s="38">
        <v>0</v>
      </c>
      <c r="CI5415" s="38">
        <v>0</v>
      </c>
      <c r="CJ5415" s="38">
        <v>163.48699999999999</v>
      </c>
      <c r="CK5415" s="38">
        <v>73.855000000000004</v>
      </c>
      <c r="CL5415" s="38">
        <v>207.28700000000001</v>
      </c>
      <c r="CM5415" s="38">
        <v>57.335000000000001</v>
      </c>
      <c r="CN5415" s="38">
        <v>11750</v>
      </c>
      <c r="CO5415" s="38">
        <v>1104</v>
      </c>
      <c r="CP5415" s="38">
        <v>68150</v>
      </c>
      <c r="CQ5415" s="38">
        <v>6407</v>
      </c>
      <c r="CR5415" s="38">
        <v>1259.1079999999999</v>
      </c>
      <c r="CS5415" s="36">
        <v>2020</v>
      </c>
      <c r="CT5415" s="34" t="str">
        <f>IF(VLOOKUP(O5415,'Cross-Page Data'!$D$4:$F$48,3,FALSE)="natural gas",VLOOKUP(N5415,'Cross-Page Data'!$I$4:$J$19,2,FALSE),IF(VLOOKUP(O5415,'Cross-Page Data'!$D$4:$F$48,3,FALSE)="solar",IF(N5415="PV","solar PV","solar thermal"),IF(VLOOKUP(O5415,'Cross-Page Data'!$D$4:$F$48,3,FALSE)="wind",VLOOKUP(N5415,'Cross-Page Data'!$I$4:$J$19,2,FALSE),IF(VLOOKUP(O5415,'Cross-Page Data'!$D$4:$F$48,3,FALSE)="hydro",VLOOKUP(N5415,'Cross-Page Data'!$I$4:$J$19,2,FALSE),VLOOKUP(O5415,'Cross-Page Data'!$D$4:$F$48,3,FALSE)))))</f>
        <v>petroleum</v>
      </c>
      <c r="CU5415" s="34" t="b">
        <f>INDEX('Cross-Page Data'!$N$14:$N$20,MATCH('923_2020'!M5415,'Cross-Page Data'!$M$14:$M$20,0))</f>
        <v>0</v>
      </c>
    </row>
    <row r="5416" spans="1:99" ht="64.5" x14ac:dyDescent="0.25">
      <c r="A5416" s="36">
        <v>50187</v>
      </c>
      <c r="B5416" s="37" t="s">
        <v>223</v>
      </c>
      <c r="C5416" s="36" t="s">
        <v>25948</v>
      </c>
      <c r="D5416" s="37" t="s">
        <v>1565</v>
      </c>
      <c r="E5416" s="37" t="s">
        <v>1566</v>
      </c>
      <c r="F5416" s="36">
        <v>60561</v>
      </c>
      <c r="G5416" s="37" t="s">
        <v>136</v>
      </c>
      <c r="H5416" s="37" t="s">
        <v>25951</v>
      </c>
      <c r="I5416" s="37" t="s">
        <v>16691</v>
      </c>
      <c r="J5416" s="37" t="s">
        <v>292</v>
      </c>
      <c r="K5416" s="36">
        <v>322122</v>
      </c>
      <c r="L5416" s="36">
        <v>7</v>
      </c>
      <c r="M5416" s="37" t="s">
        <v>684</v>
      </c>
      <c r="N5416" s="37" t="s">
        <v>218</v>
      </c>
      <c r="O5416" s="37" t="s">
        <v>367</v>
      </c>
      <c r="P5416" s="37" t="s">
        <v>462</v>
      </c>
      <c r="Q5416" s="37" t="s">
        <v>25976</v>
      </c>
      <c r="R5416" s="37" t="s">
        <v>25979</v>
      </c>
      <c r="S5416" s="37" t="s">
        <v>25955</v>
      </c>
      <c r="T5416" s="38">
        <v>4622</v>
      </c>
      <c r="U5416" s="38">
        <v>4028</v>
      </c>
      <c r="V5416" s="38">
        <v>4298</v>
      </c>
      <c r="W5416" s="38">
        <v>4048</v>
      </c>
      <c r="X5416" s="38">
        <v>3268</v>
      </c>
      <c r="Y5416" s="38">
        <v>3292</v>
      </c>
      <c r="Z5416" s="38">
        <v>3997</v>
      </c>
      <c r="AA5416" s="38">
        <v>3787</v>
      </c>
      <c r="AB5416" s="38">
        <v>3881</v>
      </c>
      <c r="AC5416" s="38">
        <v>4325</v>
      </c>
      <c r="AD5416" s="38">
        <v>3600</v>
      </c>
      <c r="AE5416" s="38">
        <v>4785</v>
      </c>
      <c r="AF5416" s="38">
        <v>412</v>
      </c>
      <c r="AG5416" s="38">
        <v>393</v>
      </c>
      <c r="AH5416" s="38">
        <v>380</v>
      </c>
      <c r="AI5416" s="38">
        <v>387</v>
      </c>
      <c r="AJ5416" s="38">
        <v>309</v>
      </c>
      <c r="AK5416" s="38">
        <v>214</v>
      </c>
      <c r="AL5416" s="38">
        <v>297</v>
      </c>
      <c r="AM5416" s="38">
        <v>407</v>
      </c>
      <c r="AN5416" s="38">
        <v>396</v>
      </c>
      <c r="AO5416" s="38">
        <v>418</v>
      </c>
      <c r="AP5416" s="38">
        <v>309</v>
      </c>
      <c r="AQ5416" s="38">
        <v>446</v>
      </c>
      <c r="AR5416" s="39">
        <v>13.8</v>
      </c>
      <c r="AS5416" s="39">
        <v>13.8</v>
      </c>
      <c r="AT5416" s="39">
        <v>13.8</v>
      </c>
      <c r="AU5416" s="39">
        <v>13.8</v>
      </c>
      <c r="AV5416" s="39">
        <v>13.8</v>
      </c>
      <c r="AW5416" s="39">
        <v>13.8</v>
      </c>
      <c r="AX5416" s="39">
        <v>13.8</v>
      </c>
      <c r="AY5416" s="39">
        <v>13.8</v>
      </c>
      <c r="AZ5416" s="39">
        <v>13.8</v>
      </c>
      <c r="BA5416" s="39">
        <v>13.8</v>
      </c>
      <c r="BB5416" s="39">
        <v>13.8</v>
      </c>
      <c r="BC5416" s="39">
        <v>13.8</v>
      </c>
      <c r="BD5416" s="38">
        <v>63784</v>
      </c>
      <c r="BE5416" s="38">
        <v>55586</v>
      </c>
      <c r="BF5416" s="38">
        <v>59312</v>
      </c>
      <c r="BG5416" s="38">
        <v>55862</v>
      </c>
      <c r="BH5416" s="38">
        <v>45098</v>
      </c>
      <c r="BI5416" s="38">
        <v>45430</v>
      </c>
      <c r="BJ5416" s="38">
        <v>55159</v>
      </c>
      <c r="BK5416" s="38">
        <v>52261</v>
      </c>
      <c r="BL5416" s="38">
        <v>53558</v>
      </c>
      <c r="BM5416" s="38">
        <v>59685</v>
      </c>
      <c r="BN5416" s="38">
        <v>49680</v>
      </c>
      <c r="BO5416" s="38">
        <v>66033</v>
      </c>
      <c r="BP5416" s="38">
        <v>5684</v>
      </c>
      <c r="BQ5416" s="38">
        <v>5418</v>
      </c>
      <c r="BR5416" s="38">
        <v>5248</v>
      </c>
      <c r="BS5416" s="38">
        <v>5337</v>
      </c>
      <c r="BT5416" s="38">
        <v>4270</v>
      </c>
      <c r="BU5416" s="38">
        <v>2950</v>
      </c>
      <c r="BV5416" s="38">
        <v>4100</v>
      </c>
      <c r="BW5416" s="38">
        <v>5612</v>
      </c>
      <c r="BX5416" s="38">
        <v>5466</v>
      </c>
      <c r="BY5416" s="38">
        <v>5762</v>
      </c>
      <c r="BZ5416" s="38">
        <v>4261</v>
      </c>
      <c r="CA5416" s="38">
        <v>6161</v>
      </c>
      <c r="CB5416" s="38">
        <v>1117.212</v>
      </c>
      <c r="CC5416" s="38">
        <v>1065.0129999999999</v>
      </c>
      <c r="CD5416" s="38">
        <v>1031.586</v>
      </c>
      <c r="CE5416" s="38">
        <v>1048.989</v>
      </c>
      <c r="CF5416" s="38">
        <v>839.30600000000004</v>
      </c>
      <c r="CG5416" s="38">
        <v>579.94899999999996</v>
      </c>
      <c r="CH5416" s="38">
        <v>805.88099999999997</v>
      </c>
      <c r="CI5416" s="38">
        <v>1103.155</v>
      </c>
      <c r="CJ5416" s="38">
        <v>1074.49</v>
      </c>
      <c r="CK5416" s="38">
        <v>1132.645</v>
      </c>
      <c r="CL5416" s="38">
        <v>837.50900000000001</v>
      </c>
      <c r="CM5416" s="38">
        <v>1211.0540000000001</v>
      </c>
      <c r="CN5416" s="38">
        <v>47931</v>
      </c>
      <c r="CO5416" s="38">
        <v>4368</v>
      </c>
      <c r="CP5416" s="38">
        <v>661448</v>
      </c>
      <c r="CQ5416" s="38">
        <v>60269</v>
      </c>
      <c r="CR5416" s="38">
        <v>11846.789000000001</v>
      </c>
      <c r="CS5416" s="36">
        <v>2020</v>
      </c>
      <c r="CT5416" s="34" t="str">
        <f>IF(VLOOKUP(O5416,'Cross-Page Data'!$D$4:$F$48,3,FALSE)="natural gas",VLOOKUP(N5416,'Cross-Page Data'!$I$4:$J$19,2,FALSE),IF(VLOOKUP(O5416,'Cross-Page Data'!$D$4:$F$48,3,FALSE)="solar",IF(N5416="PV","solar PV","solar thermal"),IF(VLOOKUP(O5416,'Cross-Page Data'!$D$4:$F$48,3,FALSE)="wind",VLOOKUP(N5416,'Cross-Page Data'!$I$4:$J$19,2,FALSE),IF(VLOOKUP(O5416,'Cross-Page Data'!$D$4:$F$48,3,FALSE)="hydro",VLOOKUP(N5416,'Cross-Page Data'!$I$4:$J$19,2,FALSE),VLOOKUP(O5416,'Cross-Page Data'!$D$4:$F$48,3,FALSE)))))</f>
        <v>biomass</v>
      </c>
      <c r="CU5416" s="34" t="b">
        <f>INDEX('Cross-Page Data'!$N$14:$N$20,MATCH('923_2020'!M5416,'Cross-Page Data'!$M$14:$M$20,0))</f>
        <v>0</v>
      </c>
    </row>
    <row r="5417" spans="1:99" ht="64.5" x14ac:dyDescent="0.25">
      <c r="A5417" s="36">
        <v>50187</v>
      </c>
      <c r="B5417" s="37" t="s">
        <v>223</v>
      </c>
      <c r="C5417" s="36" t="s">
        <v>25948</v>
      </c>
      <c r="D5417" s="37" t="s">
        <v>1565</v>
      </c>
      <c r="E5417" s="37" t="s">
        <v>1566</v>
      </c>
      <c r="F5417" s="36">
        <v>60561</v>
      </c>
      <c r="G5417" s="37" t="s">
        <v>136</v>
      </c>
      <c r="H5417" s="37" t="s">
        <v>25951</v>
      </c>
      <c r="I5417" s="37" t="s">
        <v>16691</v>
      </c>
      <c r="J5417" s="37" t="s">
        <v>292</v>
      </c>
      <c r="K5417" s="36">
        <v>322122</v>
      </c>
      <c r="L5417" s="36">
        <v>7</v>
      </c>
      <c r="M5417" s="37" t="s">
        <v>684</v>
      </c>
      <c r="N5417" s="37" t="s">
        <v>218</v>
      </c>
      <c r="O5417" s="37" t="s">
        <v>228</v>
      </c>
      <c r="P5417" s="37" t="s">
        <v>398</v>
      </c>
      <c r="Q5417" s="37" t="s">
        <v>25976</v>
      </c>
      <c r="R5417" s="37" t="s">
        <v>25979</v>
      </c>
      <c r="S5417" s="37" t="s">
        <v>25955</v>
      </c>
      <c r="T5417" s="38">
        <v>9133</v>
      </c>
      <c r="U5417" s="38">
        <v>8455</v>
      </c>
      <c r="V5417" s="38">
        <v>11867</v>
      </c>
      <c r="W5417" s="38">
        <v>4705</v>
      </c>
      <c r="X5417" s="38">
        <v>1880</v>
      </c>
      <c r="Y5417" s="38">
        <v>5500</v>
      </c>
      <c r="Z5417" s="38">
        <v>5173</v>
      </c>
      <c r="AA5417" s="38">
        <v>6906</v>
      </c>
      <c r="AB5417" s="38">
        <v>5936</v>
      </c>
      <c r="AC5417" s="38">
        <v>7291</v>
      </c>
      <c r="AD5417" s="38">
        <v>6908</v>
      </c>
      <c r="AE5417" s="38">
        <v>8184</v>
      </c>
      <c r="AF5417" s="38">
        <v>814</v>
      </c>
      <c r="AG5417" s="38">
        <v>824</v>
      </c>
      <c r="AH5417" s="38">
        <v>1050</v>
      </c>
      <c r="AI5417" s="38">
        <v>449</v>
      </c>
      <c r="AJ5417" s="38">
        <v>178</v>
      </c>
      <c r="AK5417" s="38">
        <v>357</v>
      </c>
      <c r="AL5417" s="38">
        <v>385</v>
      </c>
      <c r="AM5417" s="38">
        <v>742</v>
      </c>
      <c r="AN5417" s="38">
        <v>606</v>
      </c>
      <c r="AO5417" s="38">
        <v>704</v>
      </c>
      <c r="AP5417" s="38">
        <v>592</v>
      </c>
      <c r="AQ5417" s="38">
        <v>764</v>
      </c>
      <c r="AR5417" s="39">
        <v>18.399999999999999</v>
      </c>
      <c r="AS5417" s="39">
        <v>18.399999999999999</v>
      </c>
      <c r="AT5417" s="39">
        <v>18.399999999999999</v>
      </c>
      <c r="AU5417" s="39">
        <v>18.399999999999999</v>
      </c>
      <c r="AV5417" s="39">
        <v>18.399999999999999</v>
      </c>
      <c r="AW5417" s="39">
        <v>18.399999999999999</v>
      </c>
      <c r="AX5417" s="39">
        <v>18.399999999999999</v>
      </c>
      <c r="AY5417" s="39">
        <v>18.399999999999999</v>
      </c>
      <c r="AZ5417" s="39">
        <v>18.399999999999999</v>
      </c>
      <c r="BA5417" s="39">
        <v>18.399999999999999</v>
      </c>
      <c r="BB5417" s="39">
        <v>18.399999999999999</v>
      </c>
      <c r="BC5417" s="39">
        <v>18.399999999999999</v>
      </c>
      <c r="BD5417" s="38">
        <v>168047</v>
      </c>
      <c r="BE5417" s="38">
        <v>155572</v>
      </c>
      <c r="BF5417" s="38">
        <v>218353</v>
      </c>
      <c r="BG5417" s="38">
        <v>86572</v>
      </c>
      <c r="BH5417" s="38">
        <v>34592</v>
      </c>
      <c r="BI5417" s="38">
        <v>101200</v>
      </c>
      <c r="BJ5417" s="38">
        <v>95183</v>
      </c>
      <c r="BK5417" s="38">
        <v>127070</v>
      </c>
      <c r="BL5417" s="38">
        <v>109222</v>
      </c>
      <c r="BM5417" s="38">
        <v>134154</v>
      </c>
      <c r="BN5417" s="38">
        <v>127107</v>
      </c>
      <c r="BO5417" s="38">
        <v>150586</v>
      </c>
      <c r="BP5417" s="38">
        <v>14975</v>
      </c>
      <c r="BQ5417" s="38">
        <v>15164</v>
      </c>
      <c r="BR5417" s="38">
        <v>19320</v>
      </c>
      <c r="BS5417" s="38">
        <v>8270</v>
      </c>
      <c r="BT5417" s="38">
        <v>3275</v>
      </c>
      <c r="BU5417" s="38">
        <v>6572</v>
      </c>
      <c r="BV5417" s="38">
        <v>7075</v>
      </c>
      <c r="BW5417" s="38">
        <v>13646</v>
      </c>
      <c r="BX5417" s="38">
        <v>11148</v>
      </c>
      <c r="BY5417" s="38">
        <v>12952</v>
      </c>
      <c r="BZ5417" s="38">
        <v>10901</v>
      </c>
      <c r="CA5417" s="38">
        <v>14050</v>
      </c>
      <c r="CB5417" s="38">
        <v>2943.4580000000001</v>
      </c>
      <c r="CC5417" s="38">
        <v>2980.6970000000001</v>
      </c>
      <c r="CD5417" s="38">
        <v>3797.681</v>
      </c>
      <c r="CE5417" s="38">
        <v>1625.6559999999999</v>
      </c>
      <c r="CF5417" s="38">
        <v>643.77599999999995</v>
      </c>
      <c r="CG5417" s="38">
        <v>1291.9059999999999</v>
      </c>
      <c r="CH5417" s="38">
        <v>1390.6510000000001</v>
      </c>
      <c r="CI5417" s="38">
        <v>2682.2950000000001</v>
      </c>
      <c r="CJ5417" s="38">
        <v>2191.248</v>
      </c>
      <c r="CK5417" s="38">
        <v>2545.8530000000001</v>
      </c>
      <c r="CL5417" s="38">
        <v>2142.7829999999999</v>
      </c>
      <c r="CM5417" s="38">
        <v>2761.759</v>
      </c>
      <c r="CN5417" s="38">
        <v>81938</v>
      </c>
      <c r="CO5417" s="38">
        <v>7465</v>
      </c>
      <c r="CP5417" s="38">
        <v>1507658</v>
      </c>
      <c r="CQ5417" s="38">
        <v>137348</v>
      </c>
      <c r="CR5417" s="38">
        <v>26997.762999999999</v>
      </c>
      <c r="CS5417" s="36">
        <v>2020</v>
      </c>
      <c r="CT5417" s="34" t="str">
        <f>IF(VLOOKUP(O5417,'Cross-Page Data'!$D$4:$F$48,3,FALSE)="natural gas",VLOOKUP(N5417,'Cross-Page Data'!$I$4:$J$19,2,FALSE),IF(VLOOKUP(O5417,'Cross-Page Data'!$D$4:$F$48,3,FALSE)="solar",IF(N5417="PV","solar PV","solar thermal"),IF(VLOOKUP(O5417,'Cross-Page Data'!$D$4:$F$48,3,FALSE)="wind",VLOOKUP(N5417,'Cross-Page Data'!$I$4:$J$19,2,FALSE),IF(VLOOKUP(O5417,'Cross-Page Data'!$D$4:$F$48,3,FALSE)="hydro",VLOOKUP(N5417,'Cross-Page Data'!$I$4:$J$19,2,FALSE),VLOOKUP(O5417,'Cross-Page Data'!$D$4:$F$48,3,FALSE)))))</f>
        <v>hard coal</v>
      </c>
      <c r="CU5417" s="34" t="b">
        <f>INDEX('Cross-Page Data'!$N$14:$N$20,MATCH('923_2020'!M5417,'Cross-Page Data'!$M$14:$M$20,0))</f>
        <v>0</v>
      </c>
    </row>
    <row r="5418" spans="1:99" ht="64.5" x14ac:dyDescent="0.25">
      <c r="A5418" s="36">
        <v>50187</v>
      </c>
      <c r="B5418" s="37" t="s">
        <v>223</v>
      </c>
      <c r="C5418" s="36" t="s">
        <v>25948</v>
      </c>
      <c r="D5418" s="37" t="s">
        <v>1565</v>
      </c>
      <c r="E5418" s="37" t="s">
        <v>1566</v>
      </c>
      <c r="F5418" s="36">
        <v>60561</v>
      </c>
      <c r="G5418" s="37" t="s">
        <v>136</v>
      </c>
      <c r="H5418" s="37" t="s">
        <v>25951</v>
      </c>
      <c r="I5418" s="37" t="s">
        <v>16691</v>
      </c>
      <c r="J5418" s="37" t="s">
        <v>292</v>
      </c>
      <c r="K5418" s="36">
        <v>322122</v>
      </c>
      <c r="L5418" s="36">
        <v>7</v>
      </c>
      <c r="M5418" s="37" t="s">
        <v>684</v>
      </c>
      <c r="N5418" s="37" t="s">
        <v>218</v>
      </c>
      <c r="O5418" s="37" t="s">
        <v>249</v>
      </c>
      <c r="P5418" s="37" t="s">
        <v>552</v>
      </c>
      <c r="Q5418" s="37" t="s">
        <v>25976</v>
      </c>
      <c r="R5418" s="37" t="s">
        <v>25979</v>
      </c>
      <c r="S5418" s="37" t="s">
        <v>25955</v>
      </c>
      <c r="T5418" s="38">
        <v>15596</v>
      </c>
      <c r="U5418" s="38">
        <v>14678</v>
      </c>
      <c r="V5418" s="38">
        <v>13714</v>
      </c>
      <c r="W5418" s="38">
        <v>11284</v>
      </c>
      <c r="X5418" s="38">
        <v>13105</v>
      </c>
      <c r="Y5418" s="38">
        <v>13420</v>
      </c>
      <c r="Z5418" s="38">
        <v>12671</v>
      </c>
      <c r="AA5418" s="38">
        <v>11355</v>
      </c>
      <c r="AB5418" s="38">
        <v>14913</v>
      </c>
      <c r="AC5418" s="38">
        <v>14918</v>
      </c>
      <c r="AD5418" s="38">
        <v>15259</v>
      </c>
      <c r="AE5418" s="38">
        <v>14876</v>
      </c>
      <c r="AF5418" s="38">
        <v>1390</v>
      </c>
      <c r="AG5418" s="38">
        <v>1431</v>
      </c>
      <c r="AH5418" s="38">
        <v>1213</v>
      </c>
      <c r="AI5418" s="38">
        <v>1078</v>
      </c>
      <c r="AJ5418" s="38">
        <v>1241</v>
      </c>
      <c r="AK5418" s="38">
        <v>872</v>
      </c>
      <c r="AL5418" s="38">
        <v>942</v>
      </c>
      <c r="AM5418" s="38">
        <v>1219</v>
      </c>
      <c r="AN5418" s="38">
        <v>1522</v>
      </c>
      <c r="AO5418" s="38">
        <v>1440</v>
      </c>
      <c r="AP5418" s="38">
        <v>1309</v>
      </c>
      <c r="AQ5418" s="38">
        <v>1388</v>
      </c>
      <c r="AR5418" s="39">
        <v>17</v>
      </c>
      <c r="AS5418" s="39">
        <v>17</v>
      </c>
      <c r="AT5418" s="39">
        <v>17</v>
      </c>
      <c r="AU5418" s="39">
        <v>17</v>
      </c>
      <c r="AV5418" s="39">
        <v>17</v>
      </c>
      <c r="AW5418" s="39">
        <v>17</v>
      </c>
      <c r="AX5418" s="39">
        <v>17</v>
      </c>
      <c r="AY5418" s="39">
        <v>17</v>
      </c>
      <c r="AZ5418" s="39">
        <v>17</v>
      </c>
      <c r="BA5418" s="39">
        <v>17</v>
      </c>
      <c r="BB5418" s="39">
        <v>17</v>
      </c>
      <c r="BC5418" s="39">
        <v>17</v>
      </c>
      <c r="BD5418" s="38">
        <v>265132</v>
      </c>
      <c r="BE5418" s="38">
        <v>249526</v>
      </c>
      <c r="BF5418" s="38">
        <v>233138</v>
      </c>
      <c r="BG5418" s="38">
        <v>191828</v>
      </c>
      <c r="BH5418" s="38">
        <v>222785</v>
      </c>
      <c r="BI5418" s="38">
        <v>228140</v>
      </c>
      <c r="BJ5418" s="38">
        <v>215407</v>
      </c>
      <c r="BK5418" s="38">
        <v>193035</v>
      </c>
      <c r="BL5418" s="38">
        <v>253521</v>
      </c>
      <c r="BM5418" s="38">
        <v>253606</v>
      </c>
      <c r="BN5418" s="38">
        <v>259403</v>
      </c>
      <c r="BO5418" s="38">
        <v>252892</v>
      </c>
      <c r="BP5418" s="38">
        <v>23626</v>
      </c>
      <c r="BQ5418" s="38">
        <v>24322</v>
      </c>
      <c r="BR5418" s="38">
        <v>20629</v>
      </c>
      <c r="BS5418" s="38">
        <v>18326</v>
      </c>
      <c r="BT5418" s="38">
        <v>21093</v>
      </c>
      <c r="BU5418" s="38">
        <v>14817</v>
      </c>
      <c r="BV5418" s="38">
        <v>16011</v>
      </c>
      <c r="BW5418" s="38">
        <v>20730</v>
      </c>
      <c r="BX5418" s="38">
        <v>25876</v>
      </c>
      <c r="BY5418" s="38">
        <v>24484</v>
      </c>
      <c r="BZ5418" s="38">
        <v>22247</v>
      </c>
      <c r="CA5418" s="38">
        <v>23596</v>
      </c>
      <c r="CB5418" s="38">
        <v>4643.9629999999997</v>
      </c>
      <c r="CC5418" s="38">
        <v>4780.8180000000002</v>
      </c>
      <c r="CD5418" s="38">
        <v>4054.8310000000001</v>
      </c>
      <c r="CE5418" s="38">
        <v>3602.163</v>
      </c>
      <c r="CF5418" s="38">
        <v>4146.1509999999998</v>
      </c>
      <c r="CG5418" s="38">
        <v>2912.4070000000002</v>
      </c>
      <c r="CH5418" s="38">
        <v>3147.1509999999998</v>
      </c>
      <c r="CI5418" s="38">
        <v>4074.7249999999999</v>
      </c>
      <c r="CJ5418" s="38">
        <v>5086.2030000000004</v>
      </c>
      <c r="CK5418" s="38">
        <v>4812.6909999999998</v>
      </c>
      <c r="CL5418" s="38">
        <v>4373.0370000000003</v>
      </c>
      <c r="CM5418" s="38">
        <v>4638.0720000000001</v>
      </c>
      <c r="CN5418" s="38">
        <v>165789</v>
      </c>
      <c r="CO5418" s="38">
        <v>15045</v>
      </c>
      <c r="CP5418" s="38">
        <v>2818413</v>
      </c>
      <c r="CQ5418" s="38">
        <v>255757</v>
      </c>
      <c r="CR5418" s="38">
        <v>50272.212</v>
      </c>
      <c r="CS5418" s="36">
        <v>2020</v>
      </c>
      <c r="CT5418" s="34" t="str">
        <f>IF(VLOOKUP(O5418,'Cross-Page Data'!$D$4:$F$48,3,FALSE)="natural gas",VLOOKUP(N5418,'Cross-Page Data'!$I$4:$J$19,2,FALSE),IF(VLOOKUP(O5418,'Cross-Page Data'!$D$4:$F$48,3,FALSE)="solar",IF(N5418="PV","solar PV","solar thermal"),IF(VLOOKUP(O5418,'Cross-Page Data'!$D$4:$F$48,3,FALSE)="wind",VLOOKUP(N5418,'Cross-Page Data'!$I$4:$J$19,2,FALSE),IF(VLOOKUP(O5418,'Cross-Page Data'!$D$4:$F$48,3,FALSE)="hydro",VLOOKUP(N5418,'Cross-Page Data'!$I$4:$J$19,2,FALSE),VLOOKUP(O5418,'Cross-Page Data'!$D$4:$F$48,3,FALSE)))))</f>
        <v>biomass</v>
      </c>
      <c r="CU5418" s="34" t="b">
        <f>INDEX('Cross-Page Data'!$N$14:$N$20,MATCH('923_2020'!M5418,'Cross-Page Data'!$M$14:$M$20,0))</f>
        <v>0</v>
      </c>
    </row>
    <row r="5419" spans="1:99" ht="51.75" x14ac:dyDescent="0.25">
      <c r="A5419" s="36">
        <v>50188</v>
      </c>
      <c r="B5419" s="37" t="s">
        <v>223</v>
      </c>
      <c r="C5419" s="36" t="s">
        <v>25948</v>
      </c>
      <c r="D5419" s="37" t="s">
        <v>1567</v>
      </c>
      <c r="E5419" s="37" t="s">
        <v>1567</v>
      </c>
      <c r="F5419" s="36">
        <v>20511</v>
      </c>
      <c r="G5419" s="37" t="s">
        <v>97</v>
      </c>
      <c r="H5419" s="37" t="s">
        <v>25950</v>
      </c>
      <c r="I5419" s="37" t="s">
        <v>25969</v>
      </c>
      <c r="J5419" s="37" t="s">
        <v>292</v>
      </c>
      <c r="K5419" s="36">
        <v>322</v>
      </c>
      <c r="L5419" s="36">
        <v>7</v>
      </c>
      <c r="M5419" s="37" t="s">
        <v>684</v>
      </c>
      <c r="N5419" s="37" t="s">
        <v>218</v>
      </c>
      <c r="O5419" s="37" t="s">
        <v>271</v>
      </c>
      <c r="P5419" s="37" t="s">
        <v>552</v>
      </c>
      <c r="Q5419" s="37" t="s">
        <v>25973</v>
      </c>
      <c r="R5419" s="37" t="s">
        <v>25979</v>
      </c>
      <c r="S5419" s="37" t="s">
        <v>25955</v>
      </c>
      <c r="T5419" s="38">
        <v>59178</v>
      </c>
      <c r="U5419" s="38">
        <v>59933</v>
      </c>
      <c r="V5419" s="38">
        <v>63908</v>
      </c>
      <c r="W5419" s="38">
        <v>53858</v>
      </c>
      <c r="X5419" s="38">
        <v>63661</v>
      </c>
      <c r="Y5419" s="38">
        <v>59947</v>
      </c>
      <c r="Z5419" s="38">
        <v>61430</v>
      </c>
      <c r="AA5419" s="38">
        <v>23089</v>
      </c>
      <c r="AB5419" s="38">
        <v>61421</v>
      </c>
      <c r="AC5419" s="38">
        <v>62552</v>
      </c>
      <c r="AD5419" s="38">
        <v>58761</v>
      </c>
      <c r="AE5419" s="38">
        <v>60745</v>
      </c>
      <c r="AF5419" s="38">
        <v>7390</v>
      </c>
      <c r="AG5419" s="38">
        <v>7515</v>
      </c>
      <c r="AH5419" s="38">
        <v>7889</v>
      </c>
      <c r="AI5419" s="38">
        <v>6594</v>
      </c>
      <c r="AJ5419" s="38">
        <v>7934</v>
      </c>
      <c r="AK5419" s="38">
        <v>7419</v>
      </c>
      <c r="AL5419" s="38">
        <v>7557</v>
      </c>
      <c r="AM5419" s="38">
        <v>2163</v>
      </c>
      <c r="AN5419" s="38">
        <v>7605</v>
      </c>
      <c r="AO5419" s="38">
        <v>7827</v>
      </c>
      <c r="AP5419" s="38">
        <v>7450</v>
      </c>
      <c r="AQ5419" s="38">
        <v>7693</v>
      </c>
      <c r="AR5419" s="39">
        <v>11.3</v>
      </c>
      <c r="AS5419" s="39">
        <v>11.3</v>
      </c>
      <c r="AT5419" s="39">
        <v>11.3</v>
      </c>
      <c r="AU5419" s="39">
        <v>11.3</v>
      </c>
      <c r="AV5419" s="39">
        <v>11.3</v>
      </c>
      <c r="AW5419" s="39">
        <v>11.3</v>
      </c>
      <c r="AX5419" s="39">
        <v>11.3</v>
      </c>
      <c r="AY5419" s="39">
        <v>11.3</v>
      </c>
      <c r="AZ5419" s="39">
        <v>11.3</v>
      </c>
      <c r="BA5419" s="39">
        <v>11.3</v>
      </c>
      <c r="BB5419" s="39">
        <v>11.3</v>
      </c>
      <c r="BC5419" s="39">
        <v>11.3</v>
      </c>
      <c r="BD5419" s="38">
        <v>668711</v>
      </c>
      <c r="BE5419" s="38">
        <v>677243</v>
      </c>
      <c r="BF5419" s="38">
        <v>722160</v>
      </c>
      <c r="BG5419" s="38">
        <v>608595</v>
      </c>
      <c r="BH5419" s="38">
        <v>719369</v>
      </c>
      <c r="BI5419" s="38">
        <v>677401</v>
      </c>
      <c r="BJ5419" s="38">
        <v>694159</v>
      </c>
      <c r="BK5419" s="38">
        <v>260906</v>
      </c>
      <c r="BL5419" s="38">
        <v>694057</v>
      </c>
      <c r="BM5419" s="38">
        <v>706838</v>
      </c>
      <c r="BN5419" s="38">
        <v>663999</v>
      </c>
      <c r="BO5419" s="38">
        <v>686419</v>
      </c>
      <c r="BP5419" s="38">
        <v>83508</v>
      </c>
      <c r="BQ5419" s="38">
        <v>84918</v>
      </c>
      <c r="BR5419" s="38">
        <v>89150</v>
      </c>
      <c r="BS5419" s="38">
        <v>74512</v>
      </c>
      <c r="BT5419" s="38">
        <v>89657</v>
      </c>
      <c r="BU5419" s="38">
        <v>83832</v>
      </c>
      <c r="BV5419" s="38">
        <v>85392</v>
      </c>
      <c r="BW5419" s="38">
        <v>24439</v>
      </c>
      <c r="BX5419" s="38">
        <v>85935</v>
      </c>
      <c r="BY5419" s="38">
        <v>88448</v>
      </c>
      <c r="BZ5419" s="38">
        <v>84182</v>
      </c>
      <c r="CA5419" s="38">
        <v>86927</v>
      </c>
      <c r="CB5419" s="38">
        <v>17098.633999999998</v>
      </c>
      <c r="CC5419" s="38">
        <v>17387.204000000002</v>
      </c>
      <c r="CD5419" s="38">
        <v>18253.722000000002</v>
      </c>
      <c r="CE5419" s="38">
        <v>15256.575000000001</v>
      </c>
      <c r="CF5419" s="38">
        <v>18357.524000000001</v>
      </c>
      <c r="CG5419" s="38">
        <v>17164.972000000002</v>
      </c>
      <c r="CH5419" s="38">
        <v>17484.330999999998</v>
      </c>
      <c r="CI5419" s="38">
        <v>5004.0410000000002</v>
      </c>
      <c r="CJ5419" s="38">
        <v>17595.411</v>
      </c>
      <c r="CK5419" s="38">
        <v>18109.925999999999</v>
      </c>
      <c r="CL5419" s="38">
        <v>17236.578000000001</v>
      </c>
      <c r="CM5419" s="38">
        <v>17798.647000000001</v>
      </c>
      <c r="CN5419" s="38">
        <v>688483</v>
      </c>
      <c r="CO5419" s="38">
        <v>85036</v>
      </c>
      <c r="CP5419" s="38">
        <v>7779857</v>
      </c>
      <c r="CQ5419" s="38">
        <v>960900</v>
      </c>
      <c r="CR5419" s="38">
        <v>196747.57</v>
      </c>
      <c r="CS5419" s="36">
        <v>2020</v>
      </c>
      <c r="CT5419" s="34" t="str">
        <f>IF(VLOOKUP(O5419,'Cross-Page Data'!$D$4:$F$48,3,FALSE)="natural gas",VLOOKUP(N5419,'Cross-Page Data'!$I$4:$J$19,2,FALSE),IF(VLOOKUP(O5419,'Cross-Page Data'!$D$4:$F$48,3,FALSE)="solar",IF(N5419="PV","solar PV","solar thermal"),IF(VLOOKUP(O5419,'Cross-Page Data'!$D$4:$F$48,3,FALSE)="wind",VLOOKUP(N5419,'Cross-Page Data'!$I$4:$J$19,2,FALSE),IF(VLOOKUP(O5419,'Cross-Page Data'!$D$4:$F$48,3,FALSE)="hydro",VLOOKUP(N5419,'Cross-Page Data'!$I$4:$J$19,2,FALSE),VLOOKUP(O5419,'Cross-Page Data'!$D$4:$F$48,3,FALSE)))))</f>
        <v>biomass</v>
      </c>
      <c r="CU5419" s="34" t="b">
        <f>INDEX('Cross-Page Data'!$N$14:$N$20,MATCH('923_2020'!M5419,'Cross-Page Data'!$M$14:$M$20,0))</f>
        <v>0</v>
      </c>
    </row>
    <row r="5420" spans="1:99" ht="51.75" x14ac:dyDescent="0.25">
      <c r="A5420" s="36">
        <v>50188</v>
      </c>
      <c r="B5420" s="37" t="s">
        <v>223</v>
      </c>
      <c r="C5420" s="36" t="s">
        <v>25948</v>
      </c>
      <c r="D5420" s="37" t="s">
        <v>1567</v>
      </c>
      <c r="E5420" s="37" t="s">
        <v>1567</v>
      </c>
      <c r="F5420" s="36">
        <v>20511</v>
      </c>
      <c r="G5420" s="37" t="s">
        <v>97</v>
      </c>
      <c r="H5420" s="37" t="s">
        <v>25950</v>
      </c>
      <c r="I5420" s="37" t="s">
        <v>25969</v>
      </c>
      <c r="J5420" s="37" t="s">
        <v>292</v>
      </c>
      <c r="K5420" s="36">
        <v>322</v>
      </c>
      <c r="L5420" s="36">
        <v>7</v>
      </c>
      <c r="M5420" s="37" t="s">
        <v>684</v>
      </c>
      <c r="N5420" s="37" t="s">
        <v>218</v>
      </c>
      <c r="O5420" s="37" t="s">
        <v>209</v>
      </c>
      <c r="P5420" s="37" t="s">
        <v>209</v>
      </c>
      <c r="Q5420" s="37" t="s">
        <v>25973</v>
      </c>
      <c r="R5420" s="37" t="s">
        <v>25979</v>
      </c>
      <c r="S5420" s="37" t="s">
        <v>25958</v>
      </c>
      <c r="T5420" s="38">
        <v>0</v>
      </c>
      <c r="U5420" s="38">
        <v>0</v>
      </c>
      <c r="V5420" s="38">
        <v>0</v>
      </c>
      <c r="W5420" s="38">
        <v>0</v>
      </c>
      <c r="X5420" s="38">
        <v>0</v>
      </c>
      <c r="Y5420" s="38">
        <v>0</v>
      </c>
      <c r="Z5420" s="38">
        <v>0</v>
      </c>
      <c r="AA5420" s="38">
        <v>0</v>
      </c>
      <c r="AB5420" s="38">
        <v>0</v>
      </c>
      <c r="AC5420" s="38">
        <v>0</v>
      </c>
      <c r="AD5420" s="38">
        <v>0</v>
      </c>
      <c r="AE5420" s="38">
        <v>0</v>
      </c>
      <c r="AF5420" s="38">
        <v>0</v>
      </c>
      <c r="AG5420" s="38">
        <v>0</v>
      </c>
      <c r="AH5420" s="38">
        <v>0</v>
      </c>
      <c r="AI5420" s="38">
        <v>0</v>
      </c>
      <c r="AJ5420" s="38">
        <v>0</v>
      </c>
      <c r="AK5420" s="38">
        <v>0</v>
      </c>
      <c r="AL5420" s="38">
        <v>0</v>
      </c>
      <c r="AM5420" s="38">
        <v>0</v>
      </c>
      <c r="AN5420" s="38">
        <v>0</v>
      </c>
      <c r="AO5420" s="38">
        <v>0</v>
      </c>
      <c r="AP5420" s="38">
        <v>0</v>
      </c>
      <c r="AQ5420" s="38">
        <v>0</v>
      </c>
      <c r="AR5420" s="39">
        <v>0</v>
      </c>
      <c r="AS5420" s="39">
        <v>0</v>
      </c>
      <c r="AT5420" s="39">
        <v>0</v>
      </c>
      <c r="AU5420" s="39">
        <v>0</v>
      </c>
      <c r="AV5420" s="39">
        <v>0</v>
      </c>
      <c r="AW5420" s="39">
        <v>0</v>
      </c>
      <c r="AX5420" s="39">
        <v>0</v>
      </c>
      <c r="AY5420" s="39">
        <v>0</v>
      </c>
      <c r="AZ5420" s="39">
        <v>0</v>
      </c>
      <c r="BA5420" s="39">
        <v>0</v>
      </c>
      <c r="BB5420" s="39">
        <v>0</v>
      </c>
      <c r="BC5420" s="39">
        <v>0</v>
      </c>
      <c r="BD5420" s="38">
        <v>0</v>
      </c>
      <c r="BE5420" s="38">
        <v>0</v>
      </c>
      <c r="BF5420" s="38">
        <v>0</v>
      </c>
      <c r="BG5420" s="38">
        <v>0</v>
      </c>
      <c r="BH5420" s="38">
        <v>0</v>
      </c>
      <c r="BI5420" s="38">
        <v>0</v>
      </c>
      <c r="BJ5420" s="38">
        <v>0</v>
      </c>
      <c r="BK5420" s="38">
        <v>0</v>
      </c>
      <c r="BL5420" s="38">
        <v>0</v>
      </c>
      <c r="BM5420" s="38">
        <v>0</v>
      </c>
      <c r="BN5420" s="38">
        <v>0</v>
      </c>
      <c r="BO5420" s="38">
        <v>0</v>
      </c>
      <c r="BP5420" s="38">
        <v>0</v>
      </c>
      <c r="BQ5420" s="38">
        <v>0</v>
      </c>
      <c r="BR5420" s="38">
        <v>0</v>
      </c>
      <c r="BS5420" s="38">
        <v>0</v>
      </c>
      <c r="BT5420" s="38">
        <v>0</v>
      </c>
      <c r="BU5420" s="38">
        <v>0</v>
      </c>
      <c r="BV5420" s="38">
        <v>0</v>
      </c>
      <c r="BW5420" s="38">
        <v>0</v>
      </c>
      <c r="BX5420" s="38">
        <v>0</v>
      </c>
      <c r="BY5420" s="38">
        <v>0</v>
      </c>
      <c r="BZ5420" s="38">
        <v>0</v>
      </c>
      <c r="CA5420" s="38">
        <v>0</v>
      </c>
      <c r="CB5420" s="38">
        <v>0</v>
      </c>
      <c r="CC5420" s="38">
        <v>0</v>
      </c>
      <c r="CD5420" s="38">
        <v>0</v>
      </c>
      <c r="CE5420" s="38">
        <v>0</v>
      </c>
      <c r="CF5420" s="38">
        <v>0</v>
      </c>
      <c r="CG5420" s="38">
        <v>0</v>
      </c>
      <c r="CH5420" s="38">
        <v>0</v>
      </c>
      <c r="CI5420" s="38">
        <v>0</v>
      </c>
      <c r="CJ5420" s="38">
        <v>0</v>
      </c>
      <c r="CK5420" s="38">
        <v>0</v>
      </c>
      <c r="CL5420" s="38">
        <v>0</v>
      </c>
      <c r="CM5420" s="38">
        <v>0</v>
      </c>
      <c r="CN5420" s="38">
        <v>0</v>
      </c>
      <c r="CO5420" s="38">
        <v>0</v>
      </c>
      <c r="CP5420" s="38">
        <v>0</v>
      </c>
      <c r="CQ5420" s="38">
        <v>0</v>
      </c>
      <c r="CR5420" s="38">
        <v>0</v>
      </c>
      <c r="CS5420" s="36">
        <v>2020</v>
      </c>
      <c r="CT5420" s="34" t="str">
        <f>IF(VLOOKUP(O5420,'Cross-Page Data'!$D$4:$F$48,3,FALSE)="natural gas",VLOOKUP(N5420,'Cross-Page Data'!$I$4:$J$19,2,FALSE),IF(VLOOKUP(O5420,'Cross-Page Data'!$D$4:$F$48,3,FALSE)="solar",IF(N5420="PV","solar PV","solar thermal"),IF(VLOOKUP(O5420,'Cross-Page Data'!$D$4:$F$48,3,FALSE)="wind",VLOOKUP(N5420,'Cross-Page Data'!$I$4:$J$19,2,FALSE),IF(VLOOKUP(O5420,'Cross-Page Data'!$D$4:$F$48,3,FALSE)="hydro",VLOOKUP(N5420,'Cross-Page Data'!$I$4:$J$19,2,FALSE),VLOOKUP(O5420,'Cross-Page Data'!$D$4:$F$48,3,FALSE)))))</f>
        <v>petroleum</v>
      </c>
      <c r="CU5420" s="34" t="b">
        <f>INDEX('Cross-Page Data'!$N$14:$N$20,MATCH('923_2020'!M5420,'Cross-Page Data'!$M$14:$M$20,0))</f>
        <v>0</v>
      </c>
    </row>
    <row r="5421" spans="1:99" ht="51.75" x14ac:dyDescent="0.25">
      <c r="A5421" s="36">
        <v>50188</v>
      </c>
      <c r="B5421" s="37" t="s">
        <v>223</v>
      </c>
      <c r="C5421" s="36" t="s">
        <v>25948</v>
      </c>
      <c r="D5421" s="37" t="s">
        <v>1567</v>
      </c>
      <c r="E5421" s="37" t="s">
        <v>1567</v>
      </c>
      <c r="F5421" s="36">
        <v>20511</v>
      </c>
      <c r="G5421" s="37" t="s">
        <v>97</v>
      </c>
      <c r="H5421" s="37" t="s">
        <v>25950</v>
      </c>
      <c r="I5421" s="37" t="s">
        <v>25969</v>
      </c>
      <c r="J5421" s="37" t="s">
        <v>292</v>
      </c>
      <c r="K5421" s="36">
        <v>322</v>
      </c>
      <c r="L5421" s="36">
        <v>7</v>
      </c>
      <c r="M5421" s="37" t="s">
        <v>684</v>
      </c>
      <c r="N5421" s="37" t="s">
        <v>218</v>
      </c>
      <c r="O5421" s="37" t="s">
        <v>219</v>
      </c>
      <c r="P5421" s="37" t="s">
        <v>219</v>
      </c>
      <c r="Q5421" s="37" t="s">
        <v>25973</v>
      </c>
      <c r="R5421" s="37" t="s">
        <v>25979</v>
      </c>
      <c r="S5421" s="37" t="s">
        <v>25959</v>
      </c>
      <c r="T5421" s="38">
        <v>116988</v>
      </c>
      <c r="U5421" s="38">
        <v>73010</v>
      </c>
      <c r="V5421" s="38">
        <v>73800</v>
      </c>
      <c r="W5421" s="38">
        <v>88117</v>
      </c>
      <c r="X5421" s="38">
        <v>36651</v>
      </c>
      <c r="Y5421" s="38">
        <v>38204</v>
      </c>
      <c r="Z5421" s="38">
        <v>43049</v>
      </c>
      <c r="AA5421" s="38">
        <v>96305</v>
      </c>
      <c r="AB5421" s="38">
        <v>31729</v>
      </c>
      <c r="AC5421" s="38">
        <v>59500</v>
      </c>
      <c r="AD5421" s="38">
        <v>71554</v>
      </c>
      <c r="AE5421" s="38">
        <v>89599</v>
      </c>
      <c r="AF5421" s="38">
        <v>14609</v>
      </c>
      <c r="AG5421" s="38">
        <v>9155</v>
      </c>
      <c r="AH5421" s="38">
        <v>9110</v>
      </c>
      <c r="AI5421" s="38">
        <v>10788</v>
      </c>
      <c r="AJ5421" s="38">
        <v>4568</v>
      </c>
      <c r="AK5421" s="38">
        <v>4728</v>
      </c>
      <c r="AL5421" s="38">
        <v>5296</v>
      </c>
      <c r="AM5421" s="38">
        <v>9021</v>
      </c>
      <c r="AN5421" s="38">
        <v>3928</v>
      </c>
      <c r="AO5421" s="38">
        <v>7446</v>
      </c>
      <c r="AP5421" s="38">
        <v>9072</v>
      </c>
      <c r="AQ5421" s="38">
        <v>11347</v>
      </c>
      <c r="AR5421" s="39">
        <v>1.0589999999999999</v>
      </c>
      <c r="AS5421" s="39">
        <v>1.0589999999999999</v>
      </c>
      <c r="AT5421" s="39">
        <v>1.0589999999999999</v>
      </c>
      <c r="AU5421" s="39">
        <v>1.0589999999999999</v>
      </c>
      <c r="AV5421" s="39">
        <v>1.0589999999999999</v>
      </c>
      <c r="AW5421" s="39">
        <v>1.0589999999999999</v>
      </c>
      <c r="AX5421" s="39">
        <v>1.0589999999999999</v>
      </c>
      <c r="AY5421" s="39">
        <v>1.0589999999999999</v>
      </c>
      <c r="AZ5421" s="39">
        <v>1.0589999999999999</v>
      </c>
      <c r="BA5421" s="39">
        <v>1.0589999999999999</v>
      </c>
      <c r="BB5421" s="39">
        <v>1.0589999999999999</v>
      </c>
      <c r="BC5421" s="39">
        <v>1.0589999999999999</v>
      </c>
      <c r="BD5421" s="38">
        <v>123890</v>
      </c>
      <c r="BE5421" s="38">
        <v>77318</v>
      </c>
      <c r="BF5421" s="38">
        <v>78154</v>
      </c>
      <c r="BG5421" s="38">
        <v>93316</v>
      </c>
      <c r="BH5421" s="38">
        <v>38813</v>
      </c>
      <c r="BI5421" s="38">
        <v>40458</v>
      </c>
      <c r="BJ5421" s="38">
        <v>45589</v>
      </c>
      <c r="BK5421" s="38">
        <v>101987</v>
      </c>
      <c r="BL5421" s="38">
        <v>33601</v>
      </c>
      <c r="BM5421" s="38">
        <v>63011</v>
      </c>
      <c r="BN5421" s="38">
        <v>75776</v>
      </c>
      <c r="BO5421" s="38">
        <v>94885</v>
      </c>
      <c r="BP5421" s="38">
        <v>15471</v>
      </c>
      <c r="BQ5421" s="38">
        <v>9695</v>
      </c>
      <c r="BR5421" s="38">
        <v>9648</v>
      </c>
      <c r="BS5421" s="38">
        <v>11425</v>
      </c>
      <c r="BT5421" s="38">
        <v>4837</v>
      </c>
      <c r="BU5421" s="38">
        <v>5007</v>
      </c>
      <c r="BV5421" s="38">
        <v>5608</v>
      </c>
      <c r="BW5421" s="38">
        <v>9553</v>
      </c>
      <c r="BX5421" s="38">
        <v>4160</v>
      </c>
      <c r="BY5421" s="38">
        <v>7885</v>
      </c>
      <c r="BZ5421" s="38">
        <v>9607</v>
      </c>
      <c r="CA5421" s="38">
        <v>12016</v>
      </c>
      <c r="CB5421" s="38">
        <v>3167.8159999999998</v>
      </c>
      <c r="CC5421" s="38">
        <v>1985.0139999999999</v>
      </c>
      <c r="CD5421" s="38">
        <v>1975.4680000000001</v>
      </c>
      <c r="CE5421" s="38">
        <v>2339.29</v>
      </c>
      <c r="CF5421" s="38">
        <v>990.476</v>
      </c>
      <c r="CG5421" s="38">
        <v>1025.184</v>
      </c>
      <c r="CH5421" s="38">
        <v>1148.2829999999999</v>
      </c>
      <c r="CI5421" s="38">
        <v>1956.06</v>
      </c>
      <c r="CJ5421" s="38">
        <v>851.83699999999999</v>
      </c>
      <c r="CK5421" s="38">
        <v>1614.396</v>
      </c>
      <c r="CL5421" s="38">
        <v>1967.04</v>
      </c>
      <c r="CM5421" s="38">
        <v>2460.3510000000001</v>
      </c>
      <c r="CN5421" s="38">
        <v>818506</v>
      </c>
      <c r="CO5421" s="38">
        <v>99068</v>
      </c>
      <c r="CP5421" s="38">
        <v>866798</v>
      </c>
      <c r="CQ5421" s="38">
        <v>104912</v>
      </c>
      <c r="CR5421" s="38">
        <v>21481.215</v>
      </c>
      <c r="CS5421" s="36">
        <v>2020</v>
      </c>
      <c r="CT5421" s="34" t="str">
        <f>IF(VLOOKUP(O5421,'Cross-Page Data'!$D$4:$F$48,3,FALSE)="natural gas",VLOOKUP(N5421,'Cross-Page Data'!$I$4:$J$19,2,FALSE),IF(VLOOKUP(O5421,'Cross-Page Data'!$D$4:$F$48,3,FALSE)="solar",IF(N5421="PV","solar PV","solar thermal"),IF(VLOOKUP(O5421,'Cross-Page Data'!$D$4:$F$48,3,FALSE)="wind",VLOOKUP(N5421,'Cross-Page Data'!$I$4:$J$19,2,FALSE),IF(VLOOKUP(O5421,'Cross-Page Data'!$D$4:$F$48,3,FALSE)="hydro",VLOOKUP(N5421,'Cross-Page Data'!$I$4:$J$19,2,FALSE),VLOOKUP(O5421,'Cross-Page Data'!$D$4:$F$48,3,FALSE)))))</f>
        <v>natural gas nonpeaker - preexisting retiring</v>
      </c>
      <c r="CU5421" s="34" t="b">
        <f>INDEX('Cross-Page Data'!$N$14:$N$20,MATCH('923_2020'!M5421,'Cross-Page Data'!$M$14:$M$20,0))</f>
        <v>0</v>
      </c>
    </row>
    <row r="5422" spans="1:99" ht="51.75" x14ac:dyDescent="0.25">
      <c r="A5422" s="36">
        <v>50188</v>
      </c>
      <c r="B5422" s="37" t="s">
        <v>223</v>
      </c>
      <c r="C5422" s="36" t="s">
        <v>25948</v>
      </c>
      <c r="D5422" s="37" t="s">
        <v>1567</v>
      </c>
      <c r="E5422" s="37" t="s">
        <v>1567</v>
      </c>
      <c r="F5422" s="36">
        <v>20511</v>
      </c>
      <c r="G5422" s="37" t="s">
        <v>97</v>
      </c>
      <c r="H5422" s="37" t="s">
        <v>25950</v>
      </c>
      <c r="I5422" s="37" t="s">
        <v>25969</v>
      </c>
      <c r="J5422" s="37" t="s">
        <v>292</v>
      </c>
      <c r="K5422" s="36">
        <v>322</v>
      </c>
      <c r="L5422" s="36">
        <v>7</v>
      </c>
      <c r="M5422" s="37" t="s">
        <v>684</v>
      </c>
      <c r="N5422" s="37" t="s">
        <v>218</v>
      </c>
      <c r="O5422" s="37" t="s">
        <v>275</v>
      </c>
      <c r="P5422" s="37" t="s">
        <v>462</v>
      </c>
      <c r="Q5422" s="37" t="s">
        <v>25973</v>
      </c>
      <c r="R5422" s="37" t="s">
        <v>25979</v>
      </c>
      <c r="S5422" s="37" t="s">
        <v>25962</v>
      </c>
      <c r="T5422" s="38">
        <v>0</v>
      </c>
      <c r="U5422" s="38">
        <v>0</v>
      </c>
      <c r="V5422" s="38">
        <v>0</v>
      </c>
      <c r="W5422" s="38">
        <v>0</v>
      </c>
      <c r="X5422" s="38">
        <v>0</v>
      </c>
      <c r="Y5422" s="38">
        <v>0</v>
      </c>
      <c r="Z5422" s="38">
        <v>0</v>
      </c>
      <c r="AA5422" s="38">
        <v>0</v>
      </c>
      <c r="AB5422" s="38">
        <v>0</v>
      </c>
      <c r="AC5422" s="38">
        <v>0</v>
      </c>
      <c r="AD5422" s="38">
        <v>0</v>
      </c>
      <c r="AE5422" s="38">
        <v>0</v>
      </c>
      <c r="AF5422" s="38">
        <v>0</v>
      </c>
      <c r="AG5422" s="38">
        <v>0</v>
      </c>
      <c r="AH5422" s="38">
        <v>0</v>
      </c>
      <c r="AI5422" s="38">
        <v>0</v>
      </c>
      <c r="AJ5422" s="38">
        <v>0</v>
      </c>
      <c r="AK5422" s="38">
        <v>0</v>
      </c>
      <c r="AL5422" s="38">
        <v>0</v>
      </c>
      <c r="AM5422" s="38">
        <v>0</v>
      </c>
      <c r="AN5422" s="38">
        <v>0</v>
      </c>
      <c r="AO5422" s="38">
        <v>0</v>
      </c>
      <c r="AP5422" s="38">
        <v>0</v>
      </c>
      <c r="AQ5422" s="38">
        <v>0</v>
      </c>
      <c r="AR5422" s="39">
        <v>0</v>
      </c>
      <c r="AS5422" s="39">
        <v>0</v>
      </c>
      <c r="AT5422" s="39">
        <v>0</v>
      </c>
      <c r="AU5422" s="39">
        <v>0</v>
      </c>
      <c r="AV5422" s="39">
        <v>0</v>
      </c>
      <c r="AW5422" s="39">
        <v>0</v>
      </c>
      <c r="AX5422" s="39">
        <v>0</v>
      </c>
      <c r="AY5422" s="39">
        <v>0</v>
      </c>
      <c r="AZ5422" s="39">
        <v>0</v>
      </c>
      <c r="BA5422" s="39">
        <v>0</v>
      </c>
      <c r="BB5422" s="39">
        <v>0</v>
      </c>
      <c r="BC5422" s="39">
        <v>0</v>
      </c>
      <c r="BD5422" s="38">
        <v>0</v>
      </c>
      <c r="BE5422" s="38">
        <v>0</v>
      </c>
      <c r="BF5422" s="38">
        <v>0</v>
      </c>
      <c r="BG5422" s="38">
        <v>0</v>
      </c>
      <c r="BH5422" s="38">
        <v>0</v>
      </c>
      <c r="BI5422" s="38">
        <v>0</v>
      </c>
      <c r="BJ5422" s="38">
        <v>0</v>
      </c>
      <c r="BK5422" s="38">
        <v>0</v>
      </c>
      <c r="BL5422" s="38">
        <v>0</v>
      </c>
      <c r="BM5422" s="38">
        <v>0</v>
      </c>
      <c r="BN5422" s="38">
        <v>0</v>
      </c>
      <c r="BO5422" s="38">
        <v>0</v>
      </c>
      <c r="BP5422" s="38">
        <v>0</v>
      </c>
      <c r="BQ5422" s="38">
        <v>0</v>
      </c>
      <c r="BR5422" s="38">
        <v>0</v>
      </c>
      <c r="BS5422" s="38">
        <v>0</v>
      </c>
      <c r="BT5422" s="38">
        <v>0</v>
      </c>
      <c r="BU5422" s="38">
        <v>0</v>
      </c>
      <c r="BV5422" s="38">
        <v>0</v>
      </c>
      <c r="BW5422" s="38">
        <v>0</v>
      </c>
      <c r="BX5422" s="38">
        <v>0</v>
      </c>
      <c r="BY5422" s="38">
        <v>0</v>
      </c>
      <c r="BZ5422" s="38">
        <v>0</v>
      </c>
      <c r="CA5422" s="38">
        <v>0</v>
      </c>
      <c r="CB5422" s="38">
        <v>0</v>
      </c>
      <c r="CC5422" s="38">
        <v>0</v>
      </c>
      <c r="CD5422" s="38">
        <v>0</v>
      </c>
      <c r="CE5422" s="38">
        <v>0</v>
      </c>
      <c r="CF5422" s="38">
        <v>0</v>
      </c>
      <c r="CG5422" s="38">
        <v>0</v>
      </c>
      <c r="CH5422" s="38">
        <v>0</v>
      </c>
      <c r="CI5422" s="38">
        <v>0</v>
      </c>
      <c r="CJ5422" s="38">
        <v>0</v>
      </c>
      <c r="CK5422" s="38">
        <v>0</v>
      </c>
      <c r="CL5422" s="38">
        <v>0</v>
      </c>
      <c r="CM5422" s="38">
        <v>0</v>
      </c>
      <c r="CN5422" s="38">
        <v>0</v>
      </c>
      <c r="CO5422" s="38">
        <v>0</v>
      </c>
      <c r="CP5422" s="38">
        <v>0</v>
      </c>
      <c r="CQ5422" s="38">
        <v>0</v>
      </c>
      <c r="CR5422" s="38">
        <v>0</v>
      </c>
      <c r="CS5422" s="36">
        <v>2020</v>
      </c>
      <c r="CT5422" s="34" t="str">
        <f>IF(VLOOKUP(O5422,'Cross-Page Data'!$D$4:$F$48,3,FALSE)="natural gas",VLOOKUP(N5422,'Cross-Page Data'!$I$4:$J$19,2,FALSE),IF(VLOOKUP(O5422,'Cross-Page Data'!$D$4:$F$48,3,FALSE)="solar",IF(N5422="PV","solar PV","solar thermal"),IF(VLOOKUP(O5422,'Cross-Page Data'!$D$4:$F$48,3,FALSE)="wind",VLOOKUP(N5422,'Cross-Page Data'!$I$4:$J$19,2,FALSE),IF(VLOOKUP(O5422,'Cross-Page Data'!$D$4:$F$48,3,FALSE)="hydro",VLOOKUP(N5422,'Cross-Page Data'!$I$4:$J$19,2,FALSE),VLOOKUP(O5422,'Cross-Page Data'!$D$4:$F$48,3,FALSE)))))</f>
        <v>biomass</v>
      </c>
      <c r="CU5422" s="34" t="b">
        <f>INDEX('Cross-Page Data'!$N$14:$N$20,MATCH('923_2020'!M5422,'Cross-Page Data'!$M$14:$M$20,0))</f>
        <v>0</v>
      </c>
    </row>
    <row r="5423" spans="1:99" ht="51.75" x14ac:dyDescent="0.25">
      <c r="A5423" s="36">
        <v>50188</v>
      </c>
      <c r="B5423" s="37" t="s">
        <v>223</v>
      </c>
      <c r="C5423" s="36" t="s">
        <v>25948</v>
      </c>
      <c r="D5423" s="37" t="s">
        <v>1567</v>
      </c>
      <c r="E5423" s="37" t="s">
        <v>1567</v>
      </c>
      <c r="F5423" s="36">
        <v>20511</v>
      </c>
      <c r="G5423" s="37" t="s">
        <v>97</v>
      </c>
      <c r="H5423" s="37" t="s">
        <v>25950</v>
      </c>
      <c r="I5423" s="37" t="s">
        <v>25969</v>
      </c>
      <c r="J5423" s="37" t="s">
        <v>292</v>
      </c>
      <c r="K5423" s="36">
        <v>322</v>
      </c>
      <c r="L5423" s="36">
        <v>7</v>
      </c>
      <c r="M5423" s="37" t="s">
        <v>684</v>
      </c>
      <c r="N5423" s="37" t="s">
        <v>218</v>
      </c>
      <c r="O5423" s="37" t="s">
        <v>247</v>
      </c>
      <c r="P5423" s="37" t="s">
        <v>247</v>
      </c>
      <c r="Q5423" s="37" t="s">
        <v>25973</v>
      </c>
      <c r="R5423" s="37" t="s">
        <v>25979</v>
      </c>
      <c r="S5423" s="37" t="s">
        <v>25958</v>
      </c>
      <c r="T5423" s="38">
        <v>0</v>
      </c>
      <c r="U5423" s="38">
        <v>0</v>
      </c>
      <c r="V5423" s="38">
        <v>0</v>
      </c>
      <c r="W5423" s="38">
        <v>0</v>
      </c>
      <c r="X5423" s="38">
        <v>0</v>
      </c>
      <c r="Y5423" s="38">
        <v>0</v>
      </c>
      <c r="Z5423" s="38">
        <v>0</v>
      </c>
      <c r="AA5423" s="38">
        <v>0</v>
      </c>
      <c r="AB5423" s="38">
        <v>0</v>
      </c>
      <c r="AC5423" s="38">
        <v>0</v>
      </c>
      <c r="AD5423" s="38">
        <v>0</v>
      </c>
      <c r="AE5423" s="38">
        <v>0</v>
      </c>
      <c r="AF5423" s="38">
        <v>0</v>
      </c>
      <c r="AG5423" s="38">
        <v>0</v>
      </c>
      <c r="AH5423" s="38">
        <v>0</v>
      </c>
      <c r="AI5423" s="38">
        <v>0</v>
      </c>
      <c r="AJ5423" s="38">
        <v>0</v>
      </c>
      <c r="AK5423" s="38">
        <v>0</v>
      </c>
      <c r="AL5423" s="38">
        <v>0</v>
      </c>
      <c r="AM5423" s="38">
        <v>0</v>
      </c>
      <c r="AN5423" s="38">
        <v>0</v>
      </c>
      <c r="AO5423" s="38">
        <v>0</v>
      </c>
      <c r="AP5423" s="38">
        <v>0</v>
      </c>
      <c r="AQ5423" s="38">
        <v>0</v>
      </c>
      <c r="AR5423" s="39">
        <v>0</v>
      </c>
      <c r="AS5423" s="39">
        <v>0</v>
      </c>
      <c r="AT5423" s="39">
        <v>0</v>
      </c>
      <c r="AU5423" s="39">
        <v>0</v>
      </c>
      <c r="AV5423" s="39">
        <v>0</v>
      </c>
      <c r="AW5423" s="39">
        <v>0</v>
      </c>
      <c r="AX5423" s="39">
        <v>0</v>
      </c>
      <c r="AY5423" s="39">
        <v>0</v>
      </c>
      <c r="AZ5423" s="39">
        <v>0</v>
      </c>
      <c r="BA5423" s="39">
        <v>0</v>
      </c>
      <c r="BB5423" s="39">
        <v>0</v>
      </c>
      <c r="BC5423" s="39">
        <v>0</v>
      </c>
      <c r="BD5423" s="38">
        <v>0</v>
      </c>
      <c r="BE5423" s="38">
        <v>0</v>
      </c>
      <c r="BF5423" s="38">
        <v>0</v>
      </c>
      <c r="BG5423" s="38">
        <v>0</v>
      </c>
      <c r="BH5423" s="38">
        <v>0</v>
      </c>
      <c r="BI5423" s="38">
        <v>0</v>
      </c>
      <c r="BJ5423" s="38">
        <v>0</v>
      </c>
      <c r="BK5423" s="38">
        <v>0</v>
      </c>
      <c r="BL5423" s="38">
        <v>0</v>
      </c>
      <c r="BM5423" s="38">
        <v>0</v>
      </c>
      <c r="BN5423" s="38">
        <v>0</v>
      </c>
      <c r="BO5423" s="38">
        <v>0</v>
      </c>
      <c r="BP5423" s="38">
        <v>0</v>
      </c>
      <c r="BQ5423" s="38">
        <v>0</v>
      </c>
      <c r="BR5423" s="38">
        <v>0</v>
      </c>
      <c r="BS5423" s="38">
        <v>0</v>
      </c>
      <c r="BT5423" s="38">
        <v>0</v>
      </c>
      <c r="BU5423" s="38">
        <v>0</v>
      </c>
      <c r="BV5423" s="38">
        <v>0</v>
      </c>
      <c r="BW5423" s="38">
        <v>0</v>
      </c>
      <c r="BX5423" s="38">
        <v>0</v>
      </c>
      <c r="BY5423" s="38">
        <v>0</v>
      </c>
      <c r="BZ5423" s="38">
        <v>0</v>
      </c>
      <c r="CA5423" s="38">
        <v>0</v>
      </c>
      <c r="CB5423" s="38">
        <v>0</v>
      </c>
      <c r="CC5423" s="38">
        <v>0</v>
      </c>
      <c r="CD5423" s="38">
        <v>0</v>
      </c>
      <c r="CE5423" s="38">
        <v>0</v>
      </c>
      <c r="CF5423" s="38">
        <v>0</v>
      </c>
      <c r="CG5423" s="38">
        <v>0</v>
      </c>
      <c r="CH5423" s="38">
        <v>0</v>
      </c>
      <c r="CI5423" s="38">
        <v>0</v>
      </c>
      <c r="CJ5423" s="38">
        <v>0</v>
      </c>
      <c r="CK5423" s="38">
        <v>0</v>
      </c>
      <c r="CL5423" s="38">
        <v>0</v>
      </c>
      <c r="CM5423" s="38">
        <v>0</v>
      </c>
      <c r="CN5423" s="38">
        <v>0</v>
      </c>
      <c r="CO5423" s="38">
        <v>0</v>
      </c>
      <c r="CP5423" s="38">
        <v>0</v>
      </c>
      <c r="CQ5423" s="38">
        <v>0</v>
      </c>
      <c r="CR5423" s="38">
        <v>0</v>
      </c>
      <c r="CS5423" s="36">
        <v>2020</v>
      </c>
      <c r="CT5423" s="34" t="str">
        <f>IF(VLOOKUP(O5423,'Cross-Page Data'!$D$4:$F$48,3,FALSE)="natural gas",VLOOKUP(N5423,'Cross-Page Data'!$I$4:$J$19,2,FALSE),IF(VLOOKUP(O5423,'Cross-Page Data'!$D$4:$F$48,3,FALSE)="solar",IF(N5423="PV","solar PV","solar thermal"),IF(VLOOKUP(O5423,'Cross-Page Data'!$D$4:$F$48,3,FALSE)="wind",VLOOKUP(N5423,'Cross-Page Data'!$I$4:$J$19,2,FALSE),IF(VLOOKUP(O5423,'Cross-Page Data'!$D$4:$F$48,3,FALSE)="hydro",VLOOKUP(N5423,'Cross-Page Data'!$I$4:$J$19,2,FALSE),VLOOKUP(O5423,'Cross-Page Data'!$D$4:$F$48,3,FALSE)))))</f>
        <v>petroleum</v>
      </c>
      <c r="CU5423" s="34" t="b">
        <f>INDEX('Cross-Page Data'!$N$14:$N$20,MATCH('923_2020'!M5423,'Cross-Page Data'!$M$14:$M$20,0))</f>
        <v>0</v>
      </c>
    </row>
    <row r="5424" spans="1:99" ht="64.5" x14ac:dyDescent="0.25">
      <c r="A5424" s="36">
        <v>50189</v>
      </c>
      <c r="B5424" s="37" t="s">
        <v>223</v>
      </c>
      <c r="C5424" s="36" t="s">
        <v>25948</v>
      </c>
      <c r="D5424" s="37" t="s">
        <v>20635</v>
      </c>
      <c r="E5424" s="37" t="s">
        <v>18403</v>
      </c>
      <c r="F5424" s="36">
        <v>55903</v>
      </c>
      <c r="G5424" s="37" t="s">
        <v>97</v>
      </c>
      <c r="H5424" s="37" t="s">
        <v>25950</v>
      </c>
      <c r="I5424" s="37" t="s">
        <v>25969</v>
      </c>
      <c r="J5424" s="37" t="s">
        <v>292</v>
      </c>
      <c r="K5424" s="36">
        <v>322</v>
      </c>
      <c r="L5424" s="36">
        <v>7</v>
      </c>
      <c r="M5424" s="37" t="s">
        <v>684</v>
      </c>
      <c r="N5424" s="37" t="s">
        <v>218</v>
      </c>
      <c r="O5424" s="37" t="s">
        <v>221</v>
      </c>
      <c r="P5424" s="37" t="s">
        <v>398</v>
      </c>
      <c r="Q5424" s="37" t="s">
        <v>11016</v>
      </c>
      <c r="R5424" s="37" t="s">
        <v>7417</v>
      </c>
      <c r="S5424" s="37" t="s">
        <v>25955</v>
      </c>
      <c r="T5424" s="38">
        <v>0</v>
      </c>
      <c r="U5424" s="38">
        <v>0</v>
      </c>
      <c r="V5424" s="38">
        <v>0</v>
      </c>
      <c r="W5424" s="38">
        <v>0</v>
      </c>
      <c r="X5424" s="38">
        <v>0</v>
      </c>
      <c r="Y5424" s="38">
        <v>0</v>
      </c>
      <c r="Z5424" s="38">
        <v>0</v>
      </c>
      <c r="AA5424" s="38">
        <v>0</v>
      </c>
      <c r="AB5424" s="38">
        <v>0</v>
      </c>
      <c r="AC5424" s="38">
        <v>0</v>
      </c>
      <c r="AD5424" s="38">
        <v>0</v>
      </c>
      <c r="AE5424" s="38">
        <v>0</v>
      </c>
      <c r="AF5424" s="38">
        <v>0</v>
      </c>
      <c r="AG5424" s="38">
        <v>0</v>
      </c>
      <c r="AH5424" s="38">
        <v>0</v>
      </c>
      <c r="AI5424" s="38">
        <v>0</v>
      </c>
      <c r="AJ5424" s="38">
        <v>0</v>
      </c>
      <c r="AK5424" s="38">
        <v>0</v>
      </c>
      <c r="AL5424" s="38">
        <v>0</v>
      </c>
      <c r="AM5424" s="38">
        <v>0</v>
      </c>
      <c r="AN5424" s="38">
        <v>0</v>
      </c>
      <c r="AO5424" s="38">
        <v>0</v>
      </c>
      <c r="AP5424" s="38">
        <v>0</v>
      </c>
      <c r="AQ5424" s="38">
        <v>0</v>
      </c>
      <c r="AR5424" s="39">
        <v>0</v>
      </c>
      <c r="AS5424" s="39">
        <v>0</v>
      </c>
      <c r="AT5424" s="39">
        <v>0</v>
      </c>
      <c r="AU5424" s="39">
        <v>0</v>
      </c>
      <c r="AV5424" s="39">
        <v>0</v>
      </c>
      <c r="AW5424" s="39">
        <v>0</v>
      </c>
      <c r="AX5424" s="39">
        <v>0</v>
      </c>
      <c r="AY5424" s="39">
        <v>0</v>
      </c>
      <c r="AZ5424" s="39">
        <v>0</v>
      </c>
      <c r="BA5424" s="39">
        <v>0</v>
      </c>
      <c r="BB5424" s="39">
        <v>0</v>
      </c>
      <c r="BC5424" s="39">
        <v>0</v>
      </c>
      <c r="BD5424" s="38">
        <v>0</v>
      </c>
      <c r="BE5424" s="38">
        <v>0</v>
      </c>
      <c r="BF5424" s="38">
        <v>0</v>
      </c>
      <c r="BG5424" s="38">
        <v>0</v>
      </c>
      <c r="BH5424" s="38">
        <v>0</v>
      </c>
      <c r="BI5424" s="38">
        <v>0</v>
      </c>
      <c r="BJ5424" s="38">
        <v>0</v>
      </c>
      <c r="BK5424" s="38">
        <v>0</v>
      </c>
      <c r="BL5424" s="38">
        <v>0</v>
      </c>
      <c r="BM5424" s="38">
        <v>0</v>
      </c>
      <c r="BN5424" s="38">
        <v>0</v>
      </c>
      <c r="BO5424" s="38">
        <v>0</v>
      </c>
      <c r="BP5424" s="38">
        <v>0</v>
      </c>
      <c r="BQ5424" s="38">
        <v>0</v>
      </c>
      <c r="BR5424" s="38">
        <v>0</v>
      </c>
      <c r="BS5424" s="38">
        <v>0</v>
      </c>
      <c r="BT5424" s="38">
        <v>0</v>
      </c>
      <c r="BU5424" s="38">
        <v>0</v>
      </c>
      <c r="BV5424" s="38">
        <v>0</v>
      </c>
      <c r="BW5424" s="38">
        <v>0</v>
      </c>
      <c r="BX5424" s="38">
        <v>0</v>
      </c>
      <c r="BY5424" s="38">
        <v>0</v>
      </c>
      <c r="BZ5424" s="38">
        <v>0</v>
      </c>
      <c r="CA5424" s="38">
        <v>0</v>
      </c>
      <c r="CB5424" s="38">
        <v>0</v>
      </c>
      <c r="CC5424" s="38">
        <v>0</v>
      </c>
      <c r="CD5424" s="38">
        <v>0</v>
      </c>
      <c r="CE5424" s="38">
        <v>0</v>
      </c>
      <c r="CF5424" s="38">
        <v>0</v>
      </c>
      <c r="CG5424" s="38">
        <v>0</v>
      </c>
      <c r="CH5424" s="38">
        <v>0</v>
      </c>
      <c r="CI5424" s="38">
        <v>0</v>
      </c>
      <c r="CJ5424" s="38">
        <v>0</v>
      </c>
      <c r="CK5424" s="38">
        <v>0</v>
      </c>
      <c r="CL5424" s="38">
        <v>0</v>
      </c>
      <c r="CM5424" s="38">
        <v>0</v>
      </c>
      <c r="CN5424" s="38">
        <v>0</v>
      </c>
      <c r="CO5424" s="38">
        <v>0</v>
      </c>
      <c r="CP5424" s="38">
        <v>0</v>
      </c>
      <c r="CQ5424" s="38">
        <v>0</v>
      </c>
      <c r="CR5424" s="38">
        <v>0</v>
      </c>
      <c r="CS5424" s="36">
        <v>2020</v>
      </c>
      <c r="CT5424" s="34" t="str">
        <f>IF(VLOOKUP(O5424,'Cross-Page Data'!$D$4:$F$48,3,FALSE)="natural gas",VLOOKUP(N5424,'Cross-Page Data'!$I$4:$J$19,2,FALSE),IF(VLOOKUP(O5424,'Cross-Page Data'!$D$4:$F$48,3,FALSE)="solar",IF(N5424="PV","solar PV","solar thermal"),IF(VLOOKUP(O5424,'Cross-Page Data'!$D$4:$F$48,3,FALSE)="wind",VLOOKUP(N5424,'Cross-Page Data'!$I$4:$J$19,2,FALSE),IF(VLOOKUP(O5424,'Cross-Page Data'!$D$4:$F$48,3,FALSE)="hydro",VLOOKUP(N5424,'Cross-Page Data'!$I$4:$J$19,2,FALSE),VLOOKUP(O5424,'Cross-Page Data'!$D$4:$F$48,3,FALSE)))))</f>
        <v>hard coal</v>
      </c>
      <c r="CU5424" s="34" t="b">
        <f>INDEX('Cross-Page Data'!$N$14:$N$20,MATCH('923_2020'!M5424,'Cross-Page Data'!$M$14:$M$20,0))</f>
        <v>0</v>
      </c>
    </row>
    <row r="5425" spans="1:99" ht="64.5" x14ac:dyDescent="0.25">
      <c r="A5425" s="36">
        <v>50189</v>
      </c>
      <c r="B5425" s="37" t="s">
        <v>223</v>
      </c>
      <c r="C5425" s="36" t="s">
        <v>25948</v>
      </c>
      <c r="D5425" s="37" t="s">
        <v>20635</v>
      </c>
      <c r="E5425" s="37" t="s">
        <v>18403</v>
      </c>
      <c r="F5425" s="36">
        <v>55903</v>
      </c>
      <c r="G5425" s="37" t="s">
        <v>97</v>
      </c>
      <c r="H5425" s="37" t="s">
        <v>25950</v>
      </c>
      <c r="I5425" s="37" t="s">
        <v>25969</v>
      </c>
      <c r="J5425" s="37" t="s">
        <v>292</v>
      </c>
      <c r="K5425" s="36">
        <v>322</v>
      </c>
      <c r="L5425" s="36">
        <v>7</v>
      </c>
      <c r="M5425" s="37" t="s">
        <v>684</v>
      </c>
      <c r="N5425" s="37" t="s">
        <v>218</v>
      </c>
      <c r="O5425" s="37" t="s">
        <v>271</v>
      </c>
      <c r="P5425" s="37" t="s">
        <v>552</v>
      </c>
      <c r="Q5425" s="37" t="s">
        <v>11016</v>
      </c>
      <c r="R5425" s="37" t="s">
        <v>26032</v>
      </c>
      <c r="S5425" s="37" t="s">
        <v>25955</v>
      </c>
      <c r="T5425" s="38">
        <v>83158</v>
      </c>
      <c r="U5425" s="38">
        <v>74869</v>
      </c>
      <c r="V5425" s="38">
        <v>73239</v>
      </c>
      <c r="W5425" s="38">
        <v>73356</v>
      </c>
      <c r="X5425" s="38">
        <v>76727</v>
      </c>
      <c r="Y5425" s="38">
        <v>76766</v>
      </c>
      <c r="Z5425" s="38">
        <v>31000</v>
      </c>
      <c r="AA5425" s="38">
        <v>63480</v>
      </c>
      <c r="AB5425" s="38">
        <v>70535</v>
      </c>
      <c r="AC5425" s="38">
        <v>73810</v>
      </c>
      <c r="AD5425" s="38">
        <v>72146</v>
      </c>
      <c r="AE5425" s="38">
        <v>80098</v>
      </c>
      <c r="AF5425" s="38">
        <v>7013</v>
      </c>
      <c r="AG5425" s="38">
        <v>6207</v>
      </c>
      <c r="AH5425" s="38">
        <v>6100</v>
      </c>
      <c r="AI5425" s="38">
        <v>6060</v>
      </c>
      <c r="AJ5425" s="38">
        <v>6236</v>
      </c>
      <c r="AK5425" s="38">
        <v>6328</v>
      </c>
      <c r="AL5425" s="38">
        <v>2120</v>
      </c>
      <c r="AM5425" s="38">
        <v>5092</v>
      </c>
      <c r="AN5425" s="38">
        <v>5738</v>
      </c>
      <c r="AO5425" s="38">
        <v>6130</v>
      </c>
      <c r="AP5425" s="38">
        <v>5766</v>
      </c>
      <c r="AQ5425" s="38">
        <v>6473</v>
      </c>
      <c r="AR5425" s="39">
        <v>12.44</v>
      </c>
      <c r="AS5425" s="39">
        <v>12.44</v>
      </c>
      <c r="AT5425" s="39">
        <v>12.44</v>
      </c>
      <c r="AU5425" s="39">
        <v>12.44</v>
      </c>
      <c r="AV5425" s="39">
        <v>12.44</v>
      </c>
      <c r="AW5425" s="39">
        <v>12.44</v>
      </c>
      <c r="AX5425" s="39">
        <v>12.44</v>
      </c>
      <c r="AY5425" s="39">
        <v>12.44</v>
      </c>
      <c r="AZ5425" s="39">
        <v>12.44</v>
      </c>
      <c r="BA5425" s="39">
        <v>12.44</v>
      </c>
      <c r="BB5425" s="39">
        <v>12.44</v>
      </c>
      <c r="BC5425" s="39">
        <v>12.44</v>
      </c>
      <c r="BD5425" s="38">
        <v>1034486</v>
      </c>
      <c r="BE5425" s="38">
        <v>931370</v>
      </c>
      <c r="BF5425" s="38">
        <v>911093</v>
      </c>
      <c r="BG5425" s="38">
        <v>912549</v>
      </c>
      <c r="BH5425" s="38">
        <v>954484</v>
      </c>
      <c r="BI5425" s="38">
        <v>954969</v>
      </c>
      <c r="BJ5425" s="38">
        <v>385640</v>
      </c>
      <c r="BK5425" s="38">
        <v>789691</v>
      </c>
      <c r="BL5425" s="38">
        <v>877455</v>
      </c>
      <c r="BM5425" s="38">
        <v>918196</v>
      </c>
      <c r="BN5425" s="38">
        <v>897496</v>
      </c>
      <c r="BO5425" s="38">
        <v>996419</v>
      </c>
      <c r="BP5425" s="38">
        <v>87240</v>
      </c>
      <c r="BQ5425" s="38">
        <v>77214</v>
      </c>
      <c r="BR5425" s="38">
        <v>75889</v>
      </c>
      <c r="BS5425" s="38">
        <v>75384</v>
      </c>
      <c r="BT5425" s="38">
        <v>77575</v>
      </c>
      <c r="BU5425" s="38">
        <v>78719</v>
      </c>
      <c r="BV5425" s="38">
        <v>26379</v>
      </c>
      <c r="BW5425" s="38">
        <v>63348</v>
      </c>
      <c r="BX5425" s="38">
        <v>71383</v>
      </c>
      <c r="BY5425" s="38">
        <v>76257</v>
      </c>
      <c r="BZ5425" s="38">
        <v>71729</v>
      </c>
      <c r="CA5425" s="38">
        <v>80525</v>
      </c>
      <c r="CB5425" s="38">
        <v>18338.981</v>
      </c>
      <c r="CC5425" s="38">
        <v>16231.344999999999</v>
      </c>
      <c r="CD5425" s="38">
        <v>15952.968000000001</v>
      </c>
      <c r="CE5425" s="38">
        <v>15846.752</v>
      </c>
      <c r="CF5425" s="38">
        <v>16307.293</v>
      </c>
      <c r="CG5425" s="38">
        <v>16547.858</v>
      </c>
      <c r="CH5425" s="38">
        <v>5545.1289999999999</v>
      </c>
      <c r="CI5425" s="38">
        <v>13316.656999999999</v>
      </c>
      <c r="CJ5425" s="38">
        <v>15005.749</v>
      </c>
      <c r="CK5425" s="38">
        <v>16030.28</v>
      </c>
      <c r="CL5425" s="38">
        <v>15078.395</v>
      </c>
      <c r="CM5425" s="38">
        <v>16927.394</v>
      </c>
      <c r="CN5425" s="38">
        <v>849184</v>
      </c>
      <c r="CO5425" s="38">
        <v>69263</v>
      </c>
      <c r="CP5425" s="38">
        <v>10563848</v>
      </c>
      <c r="CQ5425" s="38">
        <v>861642</v>
      </c>
      <c r="CR5425" s="38">
        <v>181128.8</v>
      </c>
      <c r="CS5425" s="36">
        <v>2020</v>
      </c>
      <c r="CT5425" s="34" t="str">
        <f>IF(VLOOKUP(O5425,'Cross-Page Data'!$D$4:$F$48,3,FALSE)="natural gas",VLOOKUP(N5425,'Cross-Page Data'!$I$4:$J$19,2,FALSE),IF(VLOOKUP(O5425,'Cross-Page Data'!$D$4:$F$48,3,FALSE)="solar",IF(N5425="PV","solar PV","solar thermal"),IF(VLOOKUP(O5425,'Cross-Page Data'!$D$4:$F$48,3,FALSE)="wind",VLOOKUP(N5425,'Cross-Page Data'!$I$4:$J$19,2,FALSE),IF(VLOOKUP(O5425,'Cross-Page Data'!$D$4:$F$48,3,FALSE)="hydro",VLOOKUP(N5425,'Cross-Page Data'!$I$4:$J$19,2,FALSE),VLOOKUP(O5425,'Cross-Page Data'!$D$4:$F$48,3,FALSE)))))</f>
        <v>biomass</v>
      </c>
      <c r="CU5425" s="34" t="b">
        <f>INDEX('Cross-Page Data'!$N$14:$N$20,MATCH('923_2020'!M5425,'Cross-Page Data'!$M$14:$M$20,0))</f>
        <v>0</v>
      </c>
    </row>
    <row r="5426" spans="1:99" ht="64.5" x14ac:dyDescent="0.25">
      <c r="A5426" s="36">
        <v>50189</v>
      </c>
      <c r="B5426" s="37" t="s">
        <v>223</v>
      </c>
      <c r="C5426" s="36" t="s">
        <v>25948</v>
      </c>
      <c r="D5426" s="37" t="s">
        <v>20635</v>
      </c>
      <c r="E5426" s="37" t="s">
        <v>18403</v>
      </c>
      <c r="F5426" s="36">
        <v>55903</v>
      </c>
      <c r="G5426" s="37" t="s">
        <v>97</v>
      </c>
      <c r="H5426" s="37" t="s">
        <v>25950</v>
      </c>
      <c r="I5426" s="37" t="s">
        <v>25969</v>
      </c>
      <c r="J5426" s="37" t="s">
        <v>292</v>
      </c>
      <c r="K5426" s="36">
        <v>322</v>
      </c>
      <c r="L5426" s="36">
        <v>7</v>
      </c>
      <c r="M5426" s="37" t="s">
        <v>684</v>
      </c>
      <c r="N5426" s="37" t="s">
        <v>218</v>
      </c>
      <c r="O5426" s="37" t="s">
        <v>209</v>
      </c>
      <c r="P5426" s="37" t="s">
        <v>209</v>
      </c>
      <c r="Q5426" s="37" t="s">
        <v>11016</v>
      </c>
      <c r="R5426" s="37" t="s">
        <v>26032</v>
      </c>
      <c r="S5426" s="37" t="s">
        <v>25958</v>
      </c>
      <c r="T5426" s="38">
        <v>1321</v>
      </c>
      <c r="U5426" s="38">
        <v>1720</v>
      </c>
      <c r="V5426" s="38">
        <v>3881</v>
      </c>
      <c r="W5426" s="38">
        <v>2</v>
      </c>
      <c r="X5426" s="38">
        <v>172</v>
      </c>
      <c r="Y5426" s="38">
        <v>494</v>
      </c>
      <c r="Z5426" s="38">
        <v>4596</v>
      </c>
      <c r="AA5426" s="38">
        <v>4714</v>
      </c>
      <c r="AB5426" s="38">
        <v>4290</v>
      </c>
      <c r="AC5426" s="38">
        <v>1729</v>
      </c>
      <c r="AD5426" s="38">
        <v>2879</v>
      </c>
      <c r="AE5426" s="38">
        <v>1343</v>
      </c>
      <c r="AF5426" s="38">
        <v>111</v>
      </c>
      <c r="AG5426" s="38">
        <v>143</v>
      </c>
      <c r="AH5426" s="38">
        <v>323</v>
      </c>
      <c r="AI5426" s="38">
        <v>0</v>
      </c>
      <c r="AJ5426" s="38">
        <v>14</v>
      </c>
      <c r="AK5426" s="38">
        <v>41</v>
      </c>
      <c r="AL5426" s="38">
        <v>314</v>
      </c>
      <c r="AM5426" s="38">
        <v>378</v>
      </c>
      <c r="AN5426" s="38">
        <v>349</v>
      </c>
      <c r="AO5426" s="38">
        <v>144</v>
      </c>
      <c r="AP5426" s="38">
        <v>230</v>
      </c>
      <c r="AQ5426" s="38">
        <v>109</v>
      </c>
      <c r="AR5426" s="39">
        <v>5.8380000000000001</v>
      </c>
      <c r="AS5426" s="39">
        <v>5.8380000000000001</v>
      </c>
      <c r="AT5426" s="39">
        <v>5.8380000000000001</v>
      </c>
      <c r="AU5426" s="39">
        <v>5.8380000000000001</v>
      </c>
      <c r="AV5426" s="39">
        <v>5.8380000000000001</v>
      </c>
      <c r="AW5426" s="39">
        <v>5.8380000000000001</v>
      </c>
      <c r="AX5426" s="39">
        <v>5.8380000000000001</v>
      </c>
      <c r="AY5426" s="39">
        <v>5.8380000000000001</v>
      </c>
      <c r="AZ5426" s="39">
        <v>5.8380000000000001</v>
      </c>
      <c r="BA5426" s="39">
        <v>5.8380000000000001</v>
      </c>
      <c r="BB5426" s="39">
        <v>5.8380000000000001</v>
      </c>
      <c r="BC5426" s="39">
        <v>5.8380000000000001</v>
      </c>
      <c r="BD5426" s="38">
        <v>7712</v>
      </c>
      <c r="BE5426" s="38">
        <v>10041</v>
      </c>
      <c r="BF5426" s="38">
        <v>22657</v>
      </c>
      <c r="BG5426" s="38">
        <v>12</v>
      </c>
      <c r="BH5426" s="38">
        <v>1004</v>
      </c>
      <c r="BI5426" s="38">
        <v>2884</v>
      </c>
      <c r="BJ5426" s="38">
        <v>26831</v>
      </c>
      <c r="BK5426" s="38">
        <v>27520</v>
      </c>
      <c r="BL5426" s="38">
        <v>25045</v>
      </c>
      <c r="BM5426" s="38">
        <v>10094</v>
      </c>
      <c r="BN5426" s="38">
        <v>16808</v>
      </c>
      <c r="BO5426" s="38">
        <v>7840</v>
      </c>
      <c r="BP5426" s="38">
        <v>650</v>
      </c>
      <c r="BQ5426" s="38">
        <v>832</v>
      </c>
      <c r="BR5426" s="38">
        <v>1887</v>
      </c>
      <c r="BS5426" s="38">
        <v>1</v>
      </c>
      <c r="BT5426" s="38">
        <v>82</v>
      </c>
      <c r="BU5426" s="38">
        <v>238</v>
      </c>
      <c r="BV5426" s="38">
        <v>1835</v>
      </c>
      <c r="BW5426" s="38">
        <v>2208</v>
      </c>
      <c r="BX5426" s="38">
        <v>2037</v>
      </c>
      <c r="BY5426" s="38">
        <v>838</v>
      </c>
      <c r="BZ5426" s="38">
        <v>1343</v>
      </c>
      <c r="CA5426" s="38">
        <v>634</v>
      </c>
      <c r="CB5426" s="38">
        <v>136.715</v>
      </c>
      <c r="CC5426" s="38">
        <v>174.995</v>
      </c>
      <c r="CD5426" s="38">
        <v>396.72199999999998</v>
      </c>
      <c r="CE5426" s="38">
        <v>0.20300000000000001</v>
      </c>
      <c r="CF5426" s="38">
        <v>17.155999999999999</v>
      </c>
      <c r="CG5426" s="38">
        <v>49.973999999999997</v>
      </c>
      <c r="CH5426" s="38">
        <v>385.81</v>
      </c>
      <c r="CI5426" s="38">
        <v>464.07900000000001</v>
      </c>
      <c r="CJ5426" s="38">
        <v>428.30599999999998</v>
      </c>
      <c r="CK5426" s="38">
        <v>176.22399999999999</v>
      </c>
      <c r="CL5426" s="38">
        <v>282.37599999999998</v>
      </c>
      <c r="CM5426" s="38">
        <v>133.19499999999999</v>
      </c>
      <c r="CN5426" s="38">
        <v>27141</v>
      </c>
      <c r="CO5426" s="38">
        <v>2156</v>
      </c>
      <c r="CP5426" s="38">
        <v>158448</v>
      </c>
      <c r="CQ5426" s="38">
        <v>12585</v>
      </c>
      <c r="CR5426" s="38">
        <v>2645.7550000000001</v>
      </c>
      <c r="CS5426" s="36">
        <v>2020</v>
      </c>
      <c r="CT5426" s="34" t="str">
        <f>IF(VLOOKUP(O5426,'Cross-Page Data'!$D$4:$F$48,3,FALSE)="natural gas",VLOOKUP(N5426,'Cross-Page Data'!$I$4:$J$19,2,FALSE),IF(VLOOKUP(O5426,'Cross-Page Data'!$D$4:$F$48,3,FALSE)="solar",IF(N5426="PV","solar PV","solar thermal"),IF(VLOOKUP(O5426,'Cross-Page Data'!$D$4:$F$48,3,FALSE)="wind",VLOOKUP(N5426,'Cross-Page Data'!$I$4:$J$19,2,FALSE),IF(VLOOKUP(O5426,'Cross-Page Data'!$D$4:$F$48,3,FALSE)="hydro",VLOOKUP(N5426,'Cross-Page Data'!$I$4:$J$19,2,FALSE),VLOOKUP(O5426,'Cross-Page Data'!$D$4:$F$48,3,FALSE)))))</f>
        <v>petroleum</v>
      </c>
      <c r="CU5426" s="34" t="b">
        <f>INDEX('Cross-Page Data'!$N$14:$N$20,MATCH('923_2020'!M5426,'Cross-Page Data'!$M$14:$M$20,0))</f>
        <v>0</v>
      </c>
    </row>
    <row r="5427" spans="1:99" ht="64.5" x14ac:dyDescent="0.25">
      <c r="A5427" s="36">
        <v>50189</v>
      </c>
      <c r="B5427" s="37" t="s">
        <v>223</v>
      </c>
      <c r="C5427" s="36" t="s">
        <v>25948</v>
      </c>
      <c r="D5427" s="37" t="s">
        <v>20635</v>
      </c>
      <c r="E5427" s="37" t="s">
        <v>18403</v>
      </c>
      <c r="F5427" s="36">
        <v>55903</v>
      </c>
      <c r="G5427" s="37" t="s">
        <v>97</v>
      </c>
      <c r="H5427" s="37" t="s">
        <v>25950</v>
      </c>
      <c r="I5427" s="37" t="s">
        <v>25969</v>
      </c>
      <c r="J5427" s="37" t="s">
        <v>292</v>
      </c>
      <c r="K5427" s="36">
        <v>322</v>
      </c>
      <c r="L5427" s="36">
        <v>7</v>
      </c>
      <c r="M5427" s="37" t="s">
        <v>684</v>
      </c>
      <c r="N5427" s="37" t="s">
        <v>218</v>
      </c>
      <c r="O5427" s="37" t="s">
        <v>219</v>
      </c>
      <c r="P5427" s="37" t="s">
        <v>219</v>
      </c>
      <c r="Q5427" s="37" t="s">
        <v>11016</v>
      </c>
      <c r="R5427" s="37" t="s">
        <v>26032</v>
      </c>
      <c r="S5427" s="37" t="s">
        <v>25959</v>
      </c>
      <c r="T5427" s="38">
        <v>8977</v>
      </c>
      <c r="U5427" s="38">
        <v>28905</v>
      </c>
      <c r="V5427" s="38">
        <v>37400</v>
      </c>
      <c r="W5427" s="38">
        <v>20404</v>
      </c>
      <c r="X5427" s="38">
        <v>6916</v>
      </c>
      <c r="Y5427" s="38">
        <v>28992</v>
      </c>
      <c r="Z5427" s="38">
        <v>47518</v>
      </c>
      <c r="AA5427" s="38">
        <v>33845</v>
      </c>
      <c r="AB5427" s="38">
        <v>27319</v>
      </c>
      <c r="AC5427" s="38">
        <v>25372</v>
      </c>
      <c r="AD5427" s="38">
        <v>35351</v>
      </c>
      <c r="AE5427" s="38">
        <v>73385</v>
      </c>
      <c r="AF5427" s="38">
        <v>757</v>
      </c>
      <c r="AG5427" s="38">
        <v>2396</v>
      </c>
      <c r="AH5427" s="38">
        <v>3116</v>
      </c>
      <c r="AI5427" s="38">
        <v>1685</v>
      </c>
      <c r="AJ5427" s="38">
        <v>562</v>
      </c>
      <c r="AK5427" s="38">
        <v>2390</v>
      </c>
      <c r="AL5427" s="38">
        <v>3250</v>
      </c>
      <c r="AM5427" s="38">
        <v>2715</v>
      </c>
      <c r="AN5427" s="38">
        <v>2222</v>
      </c>
      <c r="AO5427" s="38">
        <v>2107</v>
      </c>
      <c r="AP5427" s="38">
        <v>2825</v>
      </c>
      <c r="AQ5427" s="38">
        <v>5930</v>
      </c>
      <c r="AR5427" s="39">
        <v>1.03</v>
      </c>
      <c r="AS5427" s="39">
        <v>1.03</v>
      </c>
      <c r="AT5427" s="39">
        <v>1.03</v>
      </c>
      <c r="AU5427" s="39">
        <v>1.03</v>
      </c>
      <c r="AV5427" s="39">
        <v>1.03</v>
      </c>
      <c r="AW5427" s="39">
        <v>1.03</v>
      </c>
      <c r="AX5427" s="39">
        <v>1.03</v>
      </c>
      <c r="AY5427" s="39">
        <v>1.03</v>
      </c>
      <c r="AZ5427" s="39">
        <v>1.03</v>
      </c>
      <c r="BA5427" s="39">
        <v>1.03</v>
      </c>
      <c r="BB5427" s="39">
        <v>1.03</v>
      </c>
      <c r="BC5427" s="39">
        <v>1.03</v>
      </c>
      <c r="BD5427" s="38">
        <v>9246</v>
      </c>
      <c r="BE5427" s="38">
        <v>29772</v>
      </c>
      <c r="BF5427" s="38">
        <v>38522</v>
      </c>
      <c r="BG5427" s="38">
        <v>21016</v>
      </c>
      <c r="BH5427" s="38">
        <v>7123</v>
      </c>
      <c r="BI5427" s="38">
        <v>29862</v>
      </c>
      <c r="BJ5427" s="38">
        <v>48944</v>
      </c>
      <c r="BK5427" s="38">
        <v>34860</v>
      </c>
      <c r="BL5427" s="38">
        <v>28139</v>
      </c>
      <c r="BM5427" s="38">
        <v>26133</v>
      </c>
      <c r="BN5427" s="38">
        <v>36412</v>
      </c>
      <c r="BO5427" s="38">
        <v>75587</v>
      </c>
      <c r="BP5427" s="38">
        <v>780</v>
      </c>
      <c r="BQ5427" s="38">
        <v>2468</v>
      </c>
      <c r="BR5427" s="38">
        <v>3209</v>
      </c>
      <c r="BS5427" s="38">
        <v>1736</v>
      </c>
      <c r="BT5427" s="38">
        <v>579</v>
      </c>
      <c r="BU5427" s="38">
        <v>2462</v>
      </c>
      <c r="BV5427" s="38">
        <v>3348</v>
      </c>
      <c r="BW5427" s="38">
        <v>2796</v>
      </c>
      <c r="BX5427" s="38">
        <v>2289</v>
      </c>
      <c r="BY5427" s="38">
        <v>2170</v>
      </c>
      <c r="BZ5427" s="38">
        <v>2910</v>
      </c>
      <c r="CA5427" s="38">
        <v>6108</v>
      </c>
      <c r="CB5427" s="38">
        <v>163.91499999999999</v>
      </c>
      <c r="CC5427" s="38">
        <v>518.851</v>
      </c>
      <c r="CD5427" s="38">
        <v>674.50900000000001</v>
      </c>
      <c r="CE5427" s="38">
        <v>364.95299999999997</v>
      </c>
      <c r="CF5427" s="38">
        <v>121.70399999999999</v>
      </c>
      <c r="CG5427" s="38">
        <v>517.44899999999996</v>
      </c>
      <c r="CH5427" s="38">
        <v>703.76099999999997</v>
      </c>
      <c r="CI5427" s="38">
        <v>587.85400000000004</v>
      </c>
      <c r="CJ5427" s="38">
        <v>481.21</v>
      </c>
      <c r="CK5427" s="38">
        <v>456.24400000000003</v>
      </c>
      <c r="CL5427" s="38">
        <v>611.73199999999997</v>
      </c>
      <c r="CM5427" s="38">
        <v>1284.0809999999999</v>
      </c>
      <c r="CN5427" s="38">
        <v>374384</v>
      </c>
      <c r="CO5427" s="38">
        <v>29955</v>
      </c>
      <c r="CP5427" s="38">
        <v>385616</v>
      </c>
      <c r="CQ5427" s="38">
        <v>30855</v>
      </c>
      <c r="CR5427" s="38">
        <v>6486.2629999999999</v>
      </c>
      <c r="CS5427" s="36">
        <v>2020</v>
      </c>
      <c r="CT5427" s="34" t="str">
        <f>IF(VLOOKUP(O5427,'Cross-Page Data'!$D$4:$F$48,3,FALSE)="natural gas",VLOOKUP(N5427,'Cross-Page Data'!$I$4:$J$19,2,FALSE),IF(VLOOKUP(O5427,'Cross-Page Data'!$D$4:$F$48,3,FALSE)="solar",IF(N5427="PV","solar PV","solar thermal"),IF(VLOOKUP(O5427,'Cross-Page Data'!$D$4:$F$48,3,FALSE)="wind",VLOOKUP(N5427,'Cross-Page Data'!$I$4:$J$19,2,FALSE),IF(VLOOKUP(O5427,'Cross-Page Data'!$D$4:$F$48,3,FALSE)="hydro",VLOOKUP(N5427,'Cross-Page Data'!$I$4:$J$19,2,FALSE),VLOOKUP(O5427,'Cross-Page Data'!$D$4:$F$48,3,FALSE)))))</f>
        <v>natural gas nonpeaker - preexisting retiring</v>
      </c>
      <c r="CU5427" s="34" t="b">
        <f>INDEX('Cross-Page Data'!$N$14:$N$20,MATCH('923_2020'!M5427,'Cross-Page Data'!$M$14:$M$20,0))</f>
        <v>0</v>
      </c>
    </row>
    <row r="5428" spans="1:99" ht="64.5" x14ac:dyDescent="0.25">
      <c r="A5428" s="36">
        <v>50189</v>
      </c>
      <c r="B5428" s="37" t="s">
        <v>223</v>
      </c>
      <c r="C5428" s="36" t="s">
        <v>25948</v>
      </c>
      <c r="D5428" s="37" t="s">
        <v>20635</v>
      </c>
      <c r="E5428" s="37" t="s">
        <v>18403</v>
      </c>
      <c r="F5428" s="36">
        <v>55903</v>
      </c>
      <c r="G5428" s="37" t="s">
        <v>97</v>
      </c>
      <c r="H5428" s="37" t="s">
        <v>25950</v>
      </c>
      <c r="I5428" s="37" t="s">
        <v>25969</v>
      </c>
      <c r="J5428" s="37" t="s">
        <v>292</v>
      </c>
      <c r="K5428" s="36">
        <v>322</v>
      </c>
      <c r="L5428" s="36">
        <v>7</v>
      </c>
      <c r="M5428" s="37" t="s">
        <v>684</v>
      </c>
      <c r="N5428" s="37" t="s">
        <v>218</v>
      </c>
      <c r="O5428" s="37" t="s">
        <v>247</v>
      </c>
      <c r="P5428" s="37" t="s">
        <v>247</v>
      </c>
      <c r="Q5428" s="37" t="s">
        <v>11016</v>
      </c>
      <c r="R5428" s="37" t="s">
        <v>26032</v>
      </c>
      <c r="S5428" s="37" t="s">
        <v>25958</v>
      </c>
      <c r="T5428" s="38">
        <v>0</v>
      </c>
      <c r="U5428" s="38">
        <v>0</v>
      </c>
      <c r="V5428" s="38">
        <v>0</v>
      </c>
      <c r="W5428" s="38">
        <v>0</v>
      </c>
      <c r="X5428" s="38">
        <v>0</v>
      </c>
      <c r="Y5428" s="38">
        <v>0</v>
      </c>
      <c r="Z5428" s="38">
        <v>0</v>
      </c>
      <c r="AA5428" s="38">
        <v>0</v>
      </c>
      <c r="AB5428" s="38">
        <v>0</v>
      </c>
      <c r="AC5428" s="38">
        <v>0</v>
      </c>
      <c r="AD5428" s="38">
        <v>0</v>
      </c>
      <c r="AE5428" s="38">
        <v>0</v>
      </c>
      <c r="AF5428" s="38">
        <v>0</v>
      </c>
      <c r="AG5428" s="38">
        <v>0</v>
      </c>
      <c r="AH5428" s="38">
        <v>0</v>
      </c>
      <c r="AI5428" s="38">
        <v>0</v>
      </c>
      <c r="AJ5428" s="38">
        <v>0</v>
      </c>
      <c r="AK5428" s="38">
        <v>0</v>
      </c>
      <c r="AL5428" s="38">
        <v>0</v>
      </c>
      <c r="AM5428" s="38">
        <v>0</v>
      </c>
      <c r="AN5428" s="38">
        <v>0</v>
      </c>
      <c r="AO5428" s="38">
        <v>0</v>
      </c>
      <c r="AP5428" s="38">
        <v>0</v>
      </c>
      <c r="AQ5428" s="38">
        <v>0</v>
      </c>
      <c r="AR5428" s="39">
        <v>0</v>
      </c>
      <c r="AS5428" s="39">
        <v>0</v>
      </c>
      <c r="AT5428" s="39">
        <v>0</v>
      </c>
      <c r="AU5428" s="39">
        <v>0</v>
      </c>
      <c r="AV5428" s="39">
        <v>0</v>
      </c>
      <c r="AW5428" s="39">
        <v>0</v>
      </c>
      <c r="AX5428" s="39">
        <v>0</v>
      </c>
      <c r="AY5428" s="39">
        <v>0</v>
      </c>
      <c r="AZ5428" s="39">
        <v>0</v>
      </c>
      <c r="BA5428" s="39">
        <v>0</v>
      </c>
      <c r="BB5428" s="39">
        <v>0</v>
      </c>
      <c r="BC5428" s="39">
        <v>0</v>
      </c>
      <c r="BD5428" s="38">
        <v>0</v>
      </c>
      <c r="BE5428" s="38">
        <v>0</v>
      </c>
      <c r="BF5428" s="38">
        <v>0</v>
      </c>
      <c r="BG5428" s="38">
        <v>0</v>
      </c>
      <c r="BH5428" s="38">
        <v>0</v>
      </c>
      <c r="BI5428" s="38">
        <v>0</v>
      </c>
      <c r="BJ5428" s="38">
        <v>0</v>
      </c>
      <c r="BK5428" s="38">
        <v>0</v>
      </c>
      <c r="BL5428" s="38">
        <v>0</v>
      </c>
      <c r="BM5428" s="38">
        <v>0</v>
      </c>
      <c r="BN5428" s="38">
        <v>0</v>
      </c>
      <c r="BO5428" s="38">
        <v>0</v>
      </c>
      <c r="BP5428" s="38">
        <v>0</v>
      </c>
      <c r="BQ5428" s="38">
        <v>0</v>
      </c>
      <c r="BR5428" s="38">
        <v>0</v>
      </c>
      <c r="BS5428" s="38">
        <v>0</v>
      </c>
      <c r="BT5428" s="38">
        <v>0</v>
      </c>
      <c r="BU5428" s="38">
        <v>0</v>
      </c>
      <c r="BV5428" s="38">
        <v>0</v>
      </c>
      <c r="BW5428" s="38">
        <v>0</v>
      </c>
      <c r="BX5428" s="38">
        <v>0</v>
      </c>
      <c r="BY5428" s="38">
        <v>0</v>
      </c>
      <c r="BZ5428" s="38">
        <v>0</v>
      </c>
      <c r="CA5428" s="38">
        <v>0</v>
      </c>
      <c r="CB5428" s="38">
        <v>0</v>
      </c>
      <c r="CC5428" s="38">
        <v>0</v>
      </c>
      <c r="CD5428" s="38">
        <v>0</v>
      </c>
      <c r="CE5428" s="38">
        <v>0</v>
      </c>
      <c r="CF5428" s="38">
        <v>0</v>
      </c>
      <c r="CG5428" s="38">
        <v>0</v>
      </c>
      <c r="CH5428" s="38">
        <v>0</v>
      </c>
      <c r="CI5428" s="38">
        <v>0</v>
      </c>
      <c r="CJ5428" s="38">
        <v>0</v>
      </c>
      <c r="CK5428" s="38">
        <v>0</v>
      </c>
      <c r="CL5428" s="38">
        <v>0</v>
      </c>
      <c r="CM5428" s="38">
        <v>0</v>
      </c>
      <c r="CN5428" s="38">
        <v>0</v>
      </c>
      <c r="CO5428" s="38">
        <v>0</v>
      </c>
      <c r="CP5428" s="38">
        <v>0</v>
      </c>
      <c r="CQ5428" s="38">
        <v>0</v>
      </c>
      <c r="CR5428" s="38">
        <v>0</v>
      </c>
      <c r="CS5428" s="36">
        <v>2020</v>
      </c>
      <c r="CT5428" s="34" t="str">
        <f>IF(VLOOKUP(O5428,'Cross-Page Data'!$D$4:$F$48,3,FALSE)="natural gas",VLOOKUP(N5428,'Cross-Page Data'!$I$4:$J$19,2,FALSE),IF(VLOOKUP(O5428,'Cross-Page Data'!$D$4:$F$48,3,FALSE)="solar",IF(N5428="PV","solar PV","solar thermal"),IF(VLOOKUP(O5428,'Cross-Page Data'!$D$4:$F$48,3,FALSE)="wind",VLOOKUP(N5428,'Cross-Page Data'!$I$4:$J$19,2,FALSE),IF(VLOOKUP(O5428,'Cross-Page Data'!$D$4:$F$48,3,FALSE)="hydro",VLOOKUP(N5428,'Cross-Page Data'!$I$4:$J$19,2,FALSE),VLOOKUP(O5428,'Cross-Page Data'!$D$4:$F$48,3,FALSE)))))</f>
        <v>petroleum</v>
      </c>
      <c r="CU5428" s="34" t="b">
        <f>INDEX('Cross-Page Data'!$N$14:$N$20,MATCH('923_2020'!M5428,'Cross-Page Data'!$M$14:$M$20,0))</f>
        <v>0</v>
      </c>
    </row>
    <row r="5429" spans="1:99" ht="64.5" x14ac:dyDescent="0.25">
      <c r="A5429" s="36">
        <v>50189</v>
      </c>
      <c r="B5429" s="37" t="s">
        <v>223</v>
      </c>
      <c r="C5429" s="36" t="s">
        <v>25948</v>
      </c>
      <c r="D5429" s="37" t="s">
        <v>20635</v>
      </c>
      <c r="E5429" s="37" t="s">
        <v>18403</v>
      </c>
      <c r="F5429" s="36">
        <v>55903</v>
      </c>
      <c r="G5429" s="37" t="s">
        <v>97</v>
      </c>
      <c r="H5429" s="37" t="s">
        <v>25950</v>
      </c>
      <c r="I5429" s="37" t="s">
        <v>25969</v>
      </c>
      <c r="J5429" s="37" t="s">
        <v>292</v>
      </c>
      <c r="K5429" s="36">
        <v>322</v>
      </c>
      <c r="L5429" s="36">
        <v>7</v>
      </c>
      <c r="M5429" s="37" t="s">
        <v>684</v>
      </c>
      <c r="N5429" s="37" t="s">
        <v>218</v>
      </c>
      <c r="O5429" s="37" t="s">
        <v>249</v>
      </c>
      <c r="P5429" s="37" t="s">
        <v>552</v>
      </c>
      <c r="Q5429" s="37" t="s">
        <v>11016</v>
      </c>
      <c r="R5429" s="37" t="s">
        <v>26032</v>
      </c>
      <c r="S5429" s="37" t="s">
        <v>25955</v>
      </c>
      <c r="T5429" s="38">
        <v>44905</v>
      </c>
      <c r="U5429" s="38">
        <v>47316</v>
      </c>
      <c r="V5429" s="38">
        <v>49243</v>
      </c>
      <c r="W5429" s="38">
        <v>51840</v>
      </c>
      <c r="X5429" s="38">
        <v>48978</v>
      </c>
      <c r="Y5429" s="38">
        <v>52836</v>
      </c>
      <c r="Z5429" s="38">
        <v>42593</v>
      </c>
      <c r="AA5429" s="38">
        <v>55124</v>
      </c>
      <c r="AB5429" s="38">
        <v>52763</v>
      </c>
      <c r="AC5429" s="38">
        <v>53595</v>
      </c>
      <c r="AD5429" s="38">
        <v>50410</v>
      </c>
      <c r="AE5429" s="38">
        <v>49874</v>
      </c>
      <c r="AF5429" s="38">
        <v>3787</v>
      </c>
      <c r="AG5429" s="38">
        <v>3923</v>
      </c>
      <c r="AH5429" s="38">
        <v>4102</v>
      </c>
      <c r="AI5429" s="38">
        <v>4282</v>
      </c>
      <c r="AJ5429" s="38">
        <v>3981</v>
      </c>
      <c r="AK5429" s="38">
        <v>4355</v>
      </c>
      <c r="AL5429" s="38">
        <v>2913</v>
      </c>
      <c r="AM5429" s="38">
        <v>4422</v>
      </c>
      <c r="AN5429" s="38">
        <v>4292</v>
      </c>
      <c r="AO5429" s="38">
        <v>4451</v>
      </c>
      <c r="AP5429" s="38">
        <v>4029</v>
      </c>
      <c r="AQ5429" s="38">
        <v>4031</v>
      </c>
      <c r="AR5429" s="39">
        <v>16.600000000000001</v>
      </c>
      <c r="AS5429" s="39">
        <v>16.600000000000001</v>
      </c>
      <c r="AT5429" s="39">
        <v>16.600000000000001</v>
      </c>
      <c r="AU5429" s="39">
        <v>16.600000000000001</v>
      </c>
      <c r="AV5429" s="39">
        <v>16.600000000000001</v>
      </c>
      <c r="AW5429" s="39">
        <v>16.600000000000001</v>
      </c>
      <c r="AX5429" s="39">
        <v>16.600000000000001</v>
      </c>
      <c r="AY5429" s="39">
        <v>16.600000000000001</v>
      </c>
      <c r="AZ5429" s="39">
        <v>16.600000000000001</v>
      </c>
      <c r="BA5429" s="39">
        <v>16.600000000000001</v>
      </c>
      <c r="BB5429" s="39">
        <v>16.600000000000001</v>
      </c>
      <c r="BC5429" s="39">
        <v>16.600000000000001</v>
      </c>
      <c r="BD5429" s="38">
        <v>745423</v>
      </c>
      <c r="BE5429" s="38">
        <v>785446</v>
      </c>
      <c r="BF5429" s="38">
        <v>817434</v>
      </c>
      <c r="BG5429" s="38">
        <v>860544</v>
      </c>
      <c r="BH5429" s="38">
        <v>813035</v>
      </c>
      <c r="BI5429" s="38">
        <v>877078</v>
      </c>
      <c r="BJ5429" s="38">
        <v>707044</v>
      </c>
      <c r="BK5429" s="38">
        <v>915058</v>
      </c>
      <c r="BL5429" s="38">
        <v>875866</v>
      </c>
      <c r="BM5429" s="38">
        <v>889677</v>
      </c>
      <c r="BN5429" s="38">
        <v>836806</v>
      </c>
      <c r="BO5429" s="38">
        <v>827908</v>
      </c>
      <c r="BP5429" s="38">
        <v>62863</v>
      </c>
      <c r="BQ5429" s="38">
        <v>65116</v>
      </c>
      <c r="BR5429" s="38">
        <v>68088</v>
      </c>
      <c r="BS5429" s="38">
        <v>71088</v>
      </c>
      <c r="BT5429" s="38">
        <v>66079</v>
      </c>
      <c r="BU5429" s="38">
        <v>72299</v>
      </c>
      <c r="BV5429" s="38">
        <v>48363</v>
      </c>
      <c r="BW5429" s="38">
        <v>73405</v>
      </c>
      <c r="BX5429" s="38">
        <v>71254</v>
      </c>
      <c r="BY5429" s="38">
        <v>73889</v>
      </c>
      <c r="BZ5429" s="38">
        <v>66879</v>
      </c>
      <c r="CA5429" s="38">
        <v>66907</v>
      </c>
      <c r="CB5429" s="38">
        <v>13214.585999999999</v>
      </c>
      <c r="CC5429" s="38">
        <v>13688.26</v>
      </c>
      <c r="CD5429" s="38">
        <v>14313.021000000001</v>
      </c>
      <c r="CE5429" s="38">
        <v>14943.672</v>
      </c>
      <c r="CF5429" s="38">
        <v>13890.646000000001</v>
      </c>
      <c r="CG5429" s="38">
        <v>15198.142</v>
      </c>
      <c r="CH5429" s="38">
        <v>10166.602999999999</v>
      </c>
      <c r="CI5429" s="38">
        <v>15430.739</v>
      </c>
      <c r="CJ5429" s="38">
        <v>14978.565000000001</v>
      </c>
      <c r="CK5429" s="38">
        <v>15532.375</v>
      </c>
      <c r="CL5429" s="38">
        <v>14058.767</v>
      </c>
      <c r="CM5429" s="38">
        <v>14064.696</v>
      </c>
      <c r="CN5429" s="38">
        <v>599477</v>
      </c>
      <c r="CO5429" s="38">
        <v>48568</v>
      </c>
      <c r="CP5429" s="38">
        <v>9951319</v>
      </c>
      <c r="CQ5429" s="38">
        <v>806230</v>
      </c>
      <c r="CR5429" s="38">
        <v>169480.07</v>
      </c>
      <c r="CS5429" s="36">
        <v>2020</v>
      </c>
      <c r="CT5429" s="34" t="str">
        <f>IF(VLOOKUP(O5429,'Cross-Page Data'!$D$4:$F$48,3,FALSE)="natural gas",VLOOKUP(N5429,'Cross-Page Data'!$I$4:$J$19,2,FALSE),IF(VLOOKUP(O5429,'Cross-Page Data'!$D$4:$F$48,3,FALSE)="solar",IF(N5429="PV","solar PV","solar thermal"),IF(VLOOKUP(O5429,'Cross-Page Data'!$D$4:$F$48,3,FALSE)="wind",VLOOKUP(N5429,'Cross-Page Data'!$I$4:$J$19,2,FALSE),IF(VLOOKUP(O5429,'Cross-Page Data'!$D$4:$F$48,3,FALSE)="hydro",VLOOKUP(N5429,'Cross-Page Data'!$I$4:$J$19,2,FALSE),VLOOKUP(O5429,'Cross-Page Data'!$D$4:$F$48,3,FALSE)))))</f>
        <v>biomass</v>
      </c>
      <c r="CU5429" s="34" t="b">
        <f>INDEX('Cross-Page Data'!$N$14:$N$20,MATCH('923_2020'!M5429,'Cross-Page Data'!$M$14:$M$20,0))</f>
        <v>0</v>
      </c>
    </row>
    <row r="5430" spans="1:99" ht="51.75" x14ac:dyDescent="0.25">
      <c r="A5430" s="36">
        <v>50190</v>
      </c>
      <c r="B5430" s="37" t="s">
        <v>207</v>
      </c>
      <c r="C5430" s="36" t="s">
        <v>25948</v>
      </c>
      <c r="D5430" s="37" t="s">
        <v>20634</v>
      </c>
      <c r="E5430" s="37" t="s">
        <v>20634</v>
      </c>
      <c r="F5430" s="36">
        <v>55997</v>
      </c>
      <c r="G5430" s="37" t="s">
        <v>140</v>
      </c>
      <c r="H5430" s="37" t="s">
        <v>25956</v>
      </c>
      <c r="I5430" s="37" t="s">
        <v>25972</v>
      </c>
      <c r="J5430" s="37" t="s">
        <v>292</v>
      </c>
      <c r="K5430" s="36">
        <v>322122</v>
      </c>
      <c r="L5430" s="36">
        <v>6</v>
      </c>
      <c r="M5430" s="37" t="s">
        <v>1306</v>
      </c>
      <c r="N5430" s="37" t="s">
        <v>214</v>
      </c>
      <c r="O5430" s="37" t="s">
        <v>216</v>
      </c>
      <c r="P5430" s="37" t="s">
        <v>439</v>
      </c>
      <c r="Q5430" s="37" t="s">
        <v>15068</v>
      </c>
      <c r="R5430" s="37" t="s">
        <v>7417</v>
      </c>
      <c r="S5430" s="37" t="s">
        <v>292</v>
      </c>
      <c r="T5430" s="38">
        <v>0</v>
      </c>
      <c r="U5430" s="38">
        <v>0</v>
      </c>
      <c r="V5430" s="38">
        <v>0</v>
      </c>
      <c r="W5430" s="38">
        <v>0</v>
      </c>
      <c r="X5430" s="38">
        <v>0</v>
      </c>
      <c r="Y5430" s="38">
        <v>0</v>
      </c>
      <c r="Z5430" s="38">
        <v>0</v>
      </c>
      <c r="AA5430" s="38">
        <v>0</v>
      </c>
      <c r="AB5430" s="38">
        <v>0</v>
      </c>
      <c r="AC5430" s="38">
        <v>0</v>
      </c>
      <c r="AD5430" s="38">
        <v>0</v>
      </c>
      <c r="AE5430" s="38">
        <v>0</v>
      </c>
      <c r="AF5430" s="38">
        <v>0</v>
      </c>
      <c r="AG5430" s="38">
        <v>0</v>
      </c>
      <c r="AH5430" s="38">
        <v>0</v>
      </c>
      <c r="AI5430" s="38">
        <v>0</v>
      </c>
      <c r="AJ5430" s="38">
        <v>0</v>
      </c>
      <c r="AK5430" s="38">
        <v>0</v>
      </c>
      <c r="AL5430" s="38">
        <v>0</v>
      </c>
      <c r="AM5430" s="38">
        <v>0</v>
      </c>
      <c r="AN5430" s="38">
        <v>0</v>
      </c>
      <c r="AO5430" s="38">
        <v>0</v>
      </c>
      <c r="AP5430" s="38">
        <v>0</v>
      </c>
      <c r="AQ5430" s="38">
        <v>0</v>
      </c>
      <c r="AR5430" s="39">
        <v>0</v>
      </c>
      <c r="AS5430" s="39">
        <v>0</v>
      </c>
      <c r="AT5430" s="39">
        <v>0</v>
      </c>
      <c r="AU5430" s="39">
        <v>0</v>
      </c>
      <c r="AV5430" s="39">
        <v>0</v>
      </c>
      <c r="AW5430" s="39">
        <v>0</v>
      </c>
      <c r="AX5430" s="39">
        <v>0</v>
      </c>
      <c r="AY5430" s="39">
        <v>0</v>
      </c>
      <c r="AZ5430" s="39">
        <v>0</v>
      </c>
      <c r="BA5430" s="39">
        <v>0</v>
      </c>
      <c r="BB5430" s="39">
        <v>0</v>
      </c>
      <c r="BC5430" s="39">
        <v>0</v>
      </c>
      <c r="BD5430" s="38">
        <v>6707</v>
      </c>
      <c r="BE5430" s="38">
        <v>5947</v>
      </c>
      <c r="BF5430" s="38">
        <v>6579</v>
      </c>
      <c r="BG5430" s="38">
        <v>6373</v>
      </c>
      <c r="BH5430" s="38">
        <v>6710</v>
      </c>
      <c r="BI5430" s="38">
        <v>6548</v>
      </c>
      <c r="BJ5430" s="38">
        <v>6503</v>
      </c>
      <c r="BK5430" s="38">
        <v>6135</v>
      </c>
      <c r="BL5430" s="38">
        <v>6483</v>
      </c>
      <c r="BM5430" s="38">
        <v>6466</v>
      </c>
      <c r="BN5430" s="38">
        <v>6822</v>
      </c>
      <c r="BO5430" s="38">
        <v>7307</v>
      </c>
      <c r="BP5430" s="38">
        <v>6707</v>
      </c>
      <c r="BQ5430" s="38">
        <v>5947</v>
      </c>
      <c r="BR5430" s="38">
        <v>6579</v>
      </c>
      <c r="BS5430" s="38">
        <v>6373</v>
      </c>
      <c r="BT5430" s="38">
        <v>6710</v>
      </c>
      <c r="BU5430" s="38">
        <v>6548</v>
      </c>
      <c r="BV5430" s="38">
        <v>6503</v>
      </c>
      <c r="BW5430" s="38">
        <v>6135</v>
      </c>
      <c r="BX5430" s="38">
        <v>6483</v>
      </c>
      <c r="BY5430" s="38">
        <v>6466</v>
      </c>
      <c r="BZ5430" s="38">
        <v>6822</v>
      </c>
      <c r="CA5430" s="38">
        <v>7307</v>
      </c>
      <c r="CB5430" s="38">
        <v>765.04600000000005</v>
      </c>
      <c r="CC5430" s="38">
        <v>678.31899999999996</v>
      </c>
      <c r="CD5430" s="38">
        <v>750.37199999999996</v>
      </c>
      <c r="CE5430" s="38">
        <v>726.89499999999998</v>
      </c>
      <c r="CF5430" s="38">
        <v>765.35599999999999</v>
      </c>
      <c r="CG5430" s="38">
        <v>746.93700000000001</v>
      </c>
      <c r="CH5430" s="38">
        <v>741.755</v>
      </c>
      <c r="CI5430" s="38">
        <v>699.79700000000003</v>
      </c>
      <c r="CJ5430" s="38">
        <v>739.44500000000005</v>
      </c>
      <c r="CK5430" s="38">
        <v>737.50900000000001</v>
      </c>
      <c r="CL5430" s="38">
        <v>778.15599999999995</v>
      </c>
      <c r="CM5430" s="38">
        <v>833.41300000000001</v>
      </c>
      <c r="CN5430" s="38">
        <v>0</v>
      </c>
      <c r="CO5430" s="38">
        <v>0</v>
      </c>
      <c r="CP5430" s="38">
        <v>78580</v>
      </c>
      <c r="CQ5430" s="38">
        <v>78580</v>
      </c>
      <c r="CR5430" s="38">
        <v>8963</v>
      </c>
      <c r="CS5430" s="36">
        <v>2020</v>
      </c>
      <c r="CT5430" s="34" t="str">
        <f>IF(VLOOKUP(O5430,'Cross-Page Data'!$D$4:$F$48,3,FALSE)="natural gas",VLOOKUP(N5430,'Cross-Page Data'!$I$4:$J$19,2,FALSE),IF(VLOOKUP(O5430,'Cross-Page Data'!$D$4:$F$48,3,FALSE)="solar",IF(N5430="PV","solar PV","solar thermal"),IF(VLOOKUP(O5430,'Cross-Page Data'!$D$4:$F$48,3,FALSE)="wind",VLOOKUP(N5430,'Cross-Page Data'!$I$4:$J$19,2,FALSE),IF(VLOOKUP(O5430,'Cross-Page Data'!$D$4:$F$48,3,FALSE)="hydro",VLOOKUP(N5430,'Cross-Page Data'!$I$4:$J$19,2,FALSE),VLOOKUP(O5430,'Cross-Page Data'!$D$4:$F$48,3,FALSE)))))</f>
        <v>hydro</v>
      </c>
      <c r="CU5430" s="34" t="b">
        <f>INDEX('Cross-Page Data'!$N$14:$N$20,MATCH('923_2020'!M5430,'Cross-Page Data'!$M$14:$M$20,0))</f>
        <v>0</v>
      </c>
    </row>
    <row r="5431" spans="1:99" ht="51.75" x14ac:dyDescent="0.25">
      <c r="A5431" s="36">
        <v>50190</v>
      </c>
      <c r="B5431" s="37" t="s">
        <v>207</v>
      </c>
      <c r="C5431" s="36" t="s">
        <v>25948</v>
      </c>
      <c r="D5431" s="37" t="s">
        <v>20634</v>
      </c>
      <c r="E5431" s="37" t="s">
        <v>20634</v>
      </c>
      <c r="F5431" s="36">
        <v>55997</v>
      </c>
      <c r="G5431" s="37" t="s">
        <v>140</v>
      </c>
      <c r="H5431" s="37" t="s">
        <v>25956</v>
      </c>
      <c r="I5431" s="37" t="s">
        <v>25972</v>
      </c>
      <c r="J5431" s="37" t="s">
        <v>292</v>
      </c>
      <c r="K5431" s="36">
        <v>322122</v>
      </c>
      <c r="L5431" s="36">
        <v>6</v>
      </c>
      <c r="M5431" s="37" t="s">
        <v>1306</v>
      </c>
      <c r="N5431" s="37" t="s">
        <v>218</v>
      </c>
      <c r="O5431" s="37" t="s">
        <v>209</v>
      </c>
      <c r="P5431" s="37" t="s">
        <v>209</v>
      </c>
      <c r="Q5431" s="37" t="s">
        <v>15068</v>
      </c>
      <c r="R5431" s="37" t="s">
        <v>7417</v>
      </c>
      <c r="S5431" s="37" t="s">
        <v>25958</v>
      </c>
      <c r="T5431" s="38">
        <v>0</v>
      </c>
      <c r="U5431" s="38">
        <v>0</v>
      </c>
      <c r="V5431" s="38">
        <v>0</v>
      </c>
      <c r="W5431" s="38">
        <v>0</v>
      </c>
      <c r="X5431" s="38">
        <v>0</v>
      </c>
      <c r="Y5431" s="38">
        <v>0</v>
      </c>
      <c r="Z5431" s="38">
        <v>0</v>
      </c>
      <c r="AA5431" s="38">
        <v>0</v>
      </c>
      <c r="AB5431" s="38">
        <v>0</v>
      </c>
      <c r="AC5431" s="38">
        <v>0</v>
      </c>
      <c r="AD5431" s="38">
        <v>0</v>
      </c>
      <c r="AE5431" s="38">
        <v>0</v>
      </c>
      <c r="AF5431" s="38">
        <v>0</v>
      </c>
      <c r="AG5431" s="38">
        <v>0</v>
      </c>
      <c r="AH5431" s="38">
        <v>0</v>
      </c>
      <c r="AI5431" s="38">
        <v>0</v>
      </c>
      <c r="AJ5431" s="38">
        <v>0</v>
      </c>
      <c r="AK5431" s="38">
        <v>0</v>
      </c>
      <c r="AL5431" s="38">
        <v>0</v>
      </c>
      <c r="AM5431" s="38">
        <v>0</v>
      </c>
      <c r="AN5431" s="38">
        <v>0</v>
      </c>
      <c r="AO5431" s="38">
        <v>0</v>
      </c>
      <c r="AP5431" s="38">
        <v>0</v>
      </c>
      <c r="AQ5431" s="38">
        <v>0</v>
      </c>
      <c r="AR5431" s="39">
        <v>0</v>
      </c>
      <c r="AS5431" s="39">
        <v>0</v>
      </c>
      <c r="AT5431" s="39">
        <v>0</v>
      </c>
      <c r="AU5431" s="39">
        <v>0</v>
      </c>
      <c r="AV5431" s="39">
        <v>0</v>
      </c>
      <c r="AW5431" s="39">
        <v>0</v>
      </c>
      <c r="AX5431" s="39">
        <v>0</v>
      </c>
      <c r="AY5431" s="39">
        <v>0</v>
      </c>
      <c r="AZ5431" s="39">
        <v>0</v>
      </c>
      <c r="BA5431" s="39">
        <v>0</v>
      </c>
      <c r="BB5431" s="39">
        <v>0</v>
      </c>
      <c r="BC5431" s="39">
        <v>0</v>
      </c>
      <c r="BD5431" s="38">
        <v>0</v>
      </c>
      <c r="BE5431" s="38">
        <v>0</v>
      </c>
      <c r="BF5431" s="38">
        <v>0</v>
      </c>
      <c r="BG5431" s="38">
        <v>0</v>
      </c>
      <c r="BH5431" s="38">
        <v>0</v>
      </c>
      <c r="BI5431" s="38">
        <v>0</v>
      </c>
      <c r="BJ5431" s="38">
        <v>0</v>
      </c>
      <c r="BK5431" s="38">
        <v>0</v>
      </c>
      <c r="BL5431" s="38">
        <v>0</v>
      </c>
      <c r="BM5431" s="38">
        <v>0</v>
      </c>
      <c r="BN5431" s="38">
        <v>0</v>
      </c>
      <c r="BO5431" s="38">
        <v>0</v>
      </c>
      <c r="BP5431" s="38">
        <v>0</v>
      </c>
      <c r="BQ5431" s="38">
        <v>0</v>
      </c>
      <c r="BR5431" s="38">
        <v>0</v>
      </c>
      <c r="BS5431" s="38">
        <v>0</v>
      </c>
      <c r="BT5431" s="38">
        <v>0</v>
      </c>
      <c r="BU5431" s="38">
        <v>0</v>
      </c>
      <c r="BV5431" s="38">
        <v>0</v>
      </c>
      <c r="BW5431" s="38">
        <v>0</v>
      </c>
      <c r="BX5431" s="38">
        <v>0</v>
      </c>
      <c r="BY5431" s="38">
        <v>0</v>
      </c>
      <c r="BZ5431" s="38">
        <v>0</v>
      </c>
      <c r="CA5431" s="38">
        <v>0</v>
      </c>
      <c r="CB5431" s="38">
        <v>0</v>
      </c>
      <c r="CC5431" s="38">
        <v>0</v>
      </c>
      <c r="CD5431" s="38">
        <v>0</v>
      </c>
      <c r="CE5431" s="38">
        <v>0</v>
      </c>
      <c r="CF5431" s="38">
        <v>0</v>
      </c>
      <c r="CG5431" s="38">
        <v>0</v>
      </c>
      <c r="CH5431" s="38">
        <v>0</v>
      </c>
      <c r="CI5431" s="38">
        <v>0</v>
      </c>
      <c r="CJ5431" s="38">
        <v>0</v>
      </c>
      <c r="CK5431" s="38">
        <v>0</v>
      </c>
      <c r="CL5431" s="38">
        <v>0</v>
      </c>
      <c r="CM5431" s="38">
        <v>0</v>
      </c>
      <c r="CN5431" s="38">
        <v>0</v>
      </c>
      <c r="CO5431" s="38">
        <v>0</v>
      </c>
      <c r="CP5431" s="38">
        <v>0</v>
      </c>
      <c r="CQ5431" s="38">
        <v>0</v>
      </c>
      <c r="CR5431" s="38">
        <v>0</v>
      </c>
      <c r="CS5431" s="36">
        <v>2020</v>
      </c>
      <c r="CT5431" s="34" t="str">
        <f>IF(VLOOKUP(O5431,'Cross-Page Data'!$D$4:$F$48,3,FALSE)="natural gas",VLOOKUP(N5431,'Cross-Page Data'!$I$4:$J$19,2,FALSE),IF(VLOOKUP(O5431,'Cross-Page Data'!$D$4:$F$48,3,FALSE)="solar",IF(N5431="PV","solar PV","solar thermal"),IF(VLOOKUP(O5431,'Cross-Page Data'!$D$4:$F$48,3,FALSE)="wind",VLOOKUP(N5431,'Cross-Page Data'!$I$4:$J$19,2,FALSE),IF(VLOOKUP(O5431,'Cross-Page Data'!$D$4:$F$48,3,FALSE)="hydro",VLOOKUP(N5431,'Cross-Page Data'!$I$4:$J$19,2,FALSE),VLOOKUP(O5431,'Cross-Page Data'!$D$4:$F$48,3,FALSE)))))</f>
        <v>petroleum</v>
      </c>
      <c r="CU5431" s="34" t="b">
        <f>INDEX('Cross-Page Data'!$N$14:$N$20,MATCH('923_2020'!M5431,'Cross-Page Data'!$M$14:$M$20,0))</f>
        <v>0</v>
      </c>
    </row>
    <row r="5432" spans="1:99" ht="51.75" x14ac:dyDescent="0.25">
      <c r="A5432" s="36">
        <v>50190</v>
      </c>
      <c r="B5432" s="37" t="s">
        <v>207</v>
      </c>
      <c r="C5432" s="36" t="s">
        <v>25948</v>
      </c>
      <c r="D5432" s="37" t="s">
        <v>20634</v>
      </c>
      <c r="E5432" s="37" t="s">
        <v>20634</v>
      </c>
      <c r="F5432" s="36">
        <v>55997</v>
      </c>
      <c r="G5432" s="37" t="s">
        <v>140</v>
      </c>
      <c r="H5432" s="37" t="s">
        <v>25956</v>
      </c>
      <c r="I5432" s="37" t="s">
        <v>25972</v>
      </c>
      <c r="J5432" s="37" t="s">
        <v>292</v>
      </c>
      <c r="K5432" s="36">
        <v>322122</v>
      </c>
      <c r="L5432" s="36">
        <v>6</v>
      </c>
      <c r="M5432" s="37" t="s">
        <v>1306</v>
      </c>
      <c r="N5432" s="37" t="s">
        <v>218</v>
      </c>
      <c r="O5432" s="37" t="s">
        <v>219</v>
      </c>
      <c r="P5432" s="37" t="s">
        <v>219</v>
      </c>
      <c r="Q5432" s="37" t="s">
        <v>15068</v>
      </c>
      <c r="R5432" s="37" t="s">
        <v>7417</v>
      </c>
      <c r="S5432" s="37" t="s">
        <v>25959</v>
      </c>
      <c r="T5432" s="38">
        <v>0</v>
      </c>
      <c r="U5432" s="38">
        <v>0</v>
      </c>
      <c r="V5432" s="38">
        <v>0</v>
      </c>
      <c r="W5432" s="38">
        <v>0</v>
      </c>
      <c r="X5432" s="38">
        <v>0</v>
      </c>
      <c r="Y5432" s="38">
        <v>0</v>
      </c>
      <c r="Z5432" s="38">
        <v>0</v>
      </c>
      <c r="AA5432" s="38">
        <v>0</v>
      </c>
      <c r="AB5432" s="38">
        <v>0</v>
      </c>
      <c r="AC5432" s="38">
        <v>0</v>
      </c>
      <c r="AD5432" s="38">
        <v>0</v>
      </c>
      <c r="AE5432" s="38">
        <v>0</v>
      </c>
      <c r="AF5432" s="38">
        <v>0</v>
      </c>
      <c r="AG5432" s="38">
        <v>0</v>
      </c>
      <c r="AH5432" s="38">
        <v>0</v>
      </c>
      <c r="AI5432" s="38">
        <v>0</v>
      </c>
      <c r="AJ5432" s="38">
        <v>0</v>
      </c>
      <c r="AK5432" s="38">
        <v>0</v>
      </c>
      <c r="AL5432" s="38">
        <v>0</v>
      </c>
      <c r="AM5432" s="38">
        <v>0</v>
      </c>
      <c r="AN5432" s="38">
        <v>0</v>
      </c>
      <c r="AO5432" s="38">
        <v>0</v>
      </c>
      <c r="AP5432" s="38">
        <v>0</v>
      </c>
      <c r="AQ5432" s="38">
        <v>0</v>
      </c>
      <c r="AR5432" s="39">
        <v>0</v>
      </c>
      <c r="AS5432" s="39">
        <v>0</v>
      </c>
      <c r="AT5432" s="39">
        <v>0</v>
      </c>
      <c r="AU5432" s="39">
        <v>0</v>
      </c>
      <c r="AV5432" s="39">
        <v>0</v>
      </c>
      <c r="AW5432" s="39">
        <v>0</v>
      </c>
      <c r="AX5432" s="39">
        <v>0</v>
      </c>
      <c r="AY5432" s="39">
        <v>0</v>
      </c>
      <c r="AZ5432" s="39">
        <v>0</v>
      </c>
      <c r="BA5432" s="39">
        <v>0</v>
      </c>
      <c r="BB5432" s="39">
        <v>0</v>
      </c>
      <c r="BC5432" s="39">
        <v>0</v>
      </c>
      <c r="BD5432" s="38">
        <v>0</v>
      </c>
      <c r="BE5432" s="38">
        <v>0</v>
      </c>
      <c r="BF5432" s="38">
        <v>0</v>
      </c>
      <c r="BG5432" s="38">
        <v>0</v>
      </c>
      <c r="BH5432" s="38">
        <v>0</v>
      </c>
      <c r="BI5432" s="38">
        <v>0</v>
      </c>
      <c r="BJ5432" s="38">
        <v>0</v>
      </c>
      <c r="BK5432" s="38">
        <v>0</v>
      </c>
      <c r="BL5432" s="38">
        <v>0</v>
      </c>
      <c r="BM5432" s="38">
        <v>0</v>
      </c>
      <c r="BN5432" s="38">
        <v>0</v>
      </c>
      <c r="BO5432" s="38">
        <v>0</v>
      </c>
      <c r="BP5432" s="38">
        <v>0</v>
      </c>
      <c r="BQ5432" s="38">
        <v>0</v>
      </c>
      <c r="BR5432" s="38">
        <v>0</v>
      </c>
      <c r="BS5432" s="38">
        <v>0</v>
      </c>
      <c r="BT5432" s="38">
        <v>0</v>
      </c>
      <c r="BU5432" s="38">
        <v>0</v>
      </c>
      <c r="BV5432" s="38">
        <v>0</v>
      </c>
      <c r="BW5432" s="38">
        <v>0</v>
      </c>
      <c r="BX5432" s="38">
        <v>0</v>
      </c>
      <c r="BY5432" s="38">
        <v>0</v>
      </c>
      <c r="BZ5432" s="38">
        <v>0</v>
      </c>
      <c r="CA5432" s="38">
        <v>0</v>
      </c>
      <c r="CB5432" s="38">
        <v>0</v>
      </c>
      <c r="CC5432" s="38">
        <v>0</v>
      </c>
      <c r="CD5432" s="38">
        <v>0</v>
      </c>
      <c r="CE5432" s="38">
        <v>0</v>
      </c>
      <c r="CF5432" s="38">
        <v>0</v>
      </c>
      <c r="CG5432" s="38">
        <v>0</v>
      </c>
      <c r="CH5432" s="38">
        <v>0</v>
      </c>
      <c r="CI5432" s="38">
        <v>0</v>
      </c>
      <c r="CJ5432" s="38">
        <v>0</v>
      </c>
      <c r="CK5432" s="38">
        <v>0</v>
      </c>
      <c r="CL5432" s="38">
        <v>0</v>
      </c>
      <c r="CM5432" s="38">
        <v>0</v>
      </c>
      <c r="CN5432" s="38">
        <v>0</v>
      </c>
      <c r="CO5432" s="38">
        <v>0</v>
      </c>
      <c r="CP5432" s="38">
        <v>0</v>
      </c>
      <c r="CQ5432" s="38">
        <v>0</v>
      </c>
      <c r="CR5432" s="38">
        <v>0</v>
      </c>
      <c r="CS5432" s="36">
        <v>2020</v>
      </c>
      <c r="CT5432" s="34" t="str">
        <f>IF(VLOOKUP(O5432,'Cross-Page Data'!$D$4:$F$48,3,FALSE)="natural gas",VLOOKUP(N5432,'Cross-Page Data'!$I$4:$J$19,2,FALSE),IF(VLOOKUP(O5432,'Cross-Page Data'!$D$4:$F$48,3,FALSE)="solar",IF(N5432="PV","solar PV","solar thermal"),IF(VLOOKUP(O5432,'Cross-Page Data'!$D$4:$F$48,3,FALSE)="wind",VLOOKUP(N5432,'Cross-Page Data'!$I$4:$J$19,2,FALSE),IF(VLOOKUP(O5432,'Cross-Page Data'!$D$4:$F$48,3,FALSE)="hydro",VLOOKUP(N5432,'Cross-Page Data'!$I$4:$J$19,2,FALSE),VLOOKUP(O5432,'Cross-Page Data'!$D$4:$F$48,3,FALSE)))))</f>
        <v>natural gas nonpeaker - preexisting retiring</v>
      </c>
      <c r="CU5432" s="34" t="b">
        <f>INDEX('Cross-Page Data'!$N$14:$N$20,MATCH('923_2020'!M5432,'Cross-Page Data'!$M$14:$M$20,0))</f>
        <v>0</v>
      </c>
    </row>
    <row r="5433" spans="1:99" ht="51.75" x14ac:dyDescent="0.25">
      <c r="A5433" s="36">
        <v>50191</v>
      </c>
      <c r="B5433" s="37" t="s">
        <v>223</v>
      </c>
      <c r="C5433" s="36" t="s">
        <v>25948</v>
      </c>
      <c r="D5433" s="37" t="s">
        <v>20632</v>
      </c>
      <c r="E5433" s="37" t="s">
        <v>20633</v>
      </c>
      <c r="F5433" s="36">
        <v>56289</v>
      </c>
      <c r="G5433" s="37" t="s">
        <v>108</v>
      </c>
      <c r="H5433" s="37" t="s">
        <v>25951</v>
      </c>
      <c r="I5433" s="37" t="s">
        <v>16691</v>
      </c>
      <c r="J5433" s="37" t="s">
        <v>292</v>
      </c>
      <c r="K5433" s="36">
        <v>32213</v>
      </c>
      <c r="L5433" s="36">
        <v>7</v>
      </c>
      <c r="M5433" s="37" t="s">
        <v>684</v>
      </c>
      <c r="N5433" s="37" t="s">
        <v>218</v>
      </c>
      <c r="O5433" s="37" t="s">
        <v>271</v>
      </c>
      <c r="P5433" s="37" t="s">
        <v>552</v>
      </c>
      <c r="Q5433" s="37" t="s">
        <v>25976</v>
      </c>
      <c r="R5433" s="37" t="s">
        <v>26032</v>
      </c>
      <c r="S5433" s="37" t="s">
        <v>25955</v>
      </c>
      <c r="T5433" s="38">
        <v>31866</v>
      </c>
      <c r="U5433" s="38">
        <v>28735</v>
      </c>
      <c r="V5433" s="38">
        <v>28887</v>
      </c>
      <c r="W5433" s="38">
        <v>28639</v>
      </c>
      <c r="X5433" s="38">
        <v>26428</v>
      </c>
      <c r="Y5433" s="38">
        <v>30102</v>
      </c>
      <c r="Z5433" s="38">
        <v>30451</v>
      </c>
      <c r="AA5433" s="38">
        <v>31637</v>
      </c>
      <c r="AB5433" s="38">
        <v>22798</v>
      </c>
      <c r="AC5433" s="38">
        <v>29195</v>
      </c>
      <c r="AD5433" s="38">
        <v>29537</v>
      </c>
      <c r="AE5433" s="38">
        <v>33007</v>
      </c>
      <c r="AF5433" s="38">
        <v>2317</v>
      </c>
      <c r="AG5433" s="38">
        <v>2164</v>
      </c>
      <c r="AH5433" s="38">
        <v>2150</v>
      </c>
      <c r="AI5433" s="38">
        <v>2094</v>
      </c>
      <c r="AJ5433" s="38">
        <v>1009</v>
      </c>
      <c r="AK5433" s="38">
        <v>402</v>
      </c>
      <c r="AL5433" s="38">
        <v>1077</v>
      </c>
      <c r="AM5433" s="38">
        <v>1093</v>
      </c>
      <c r="AN5433" s="38">
        <v>1352</v>
      </c>
      <c r="AO5433" s="38">
        <v>2237</v>
      </c>
      <c r="AP5433" s="38">
        <v>2320</v>
      </c>
      <c r="AQ5433" s="38">
        <v>2639</v>
      </c>
      <c r="AR5433" s="39">
        <v>11.44</v>
      </c>
      <c r="AS5433" s="39">
        <v>11.44</v>
      </c>
      <c r="AT5433" s="39">
        <v>11.44</v>
      </c>
      <c r="AU5433" s="39">
        <v>11.44</v>
      </c>
      <c r="AV5433" s="39">
        <v>11.44</v>
      </c>
      <c r="AW5433" s="39">
        <v>11.44</v>
      </c>
      <c r="AX5433" s="39">
        <v>11.44</v>
      </c>
      <c r="AY5433" s="39">
        <v>11.44</v>
      </c>
      <c r="AZ5433" s="39">
        <v>11.44</v>
      </c>
      <c r="BA5433" s="39">
        <v>11.44</v>
      </c>
      <c r="BB5433" s="39">
        <v>11.44</v>
      </c>
      <c r="BC5433" s="39">
        <v>11.44</v>
      </c>
      <c r="BD5433" s="38">
        <v>364547</v>
      </c>
      <c r="BE5433" s="38">
        <v>328728</v>
      </c>
      <c r="BF5433" s="38">
        <v>330467</v>
      </c>
      <c r="BG5433" s="38">
        <v>327630</v>
      </c>
      <c r="BH5433" s="38">
        <v>302336</v>
      </c>
      <c r="BI5433" s="38">
        <v>344367</v>
      </c>
      <c r="BJ5433" s="38">
        <v>348359</v>
      </c>
      <c r="BK5433" s="38">
        <v>361927</v>
      </c>
      <c r="BL5433" s="38">
        <v>260809</v>
      </c>
      <c r="BM5433" s="38">
        <v>333991</v>
      </c>
      <c r="BN5433" s="38">
        <v>337903</v>
      </c>
      <c r="BO5433" s="38">
        <v>377600</v>
      </c>
      <c r="BP5433" s="38">
        <v>26502</v>
      </c>
      <c r="BQ5433" s="38">
        <v>24754</v>
      </c>
      <c r="BR5433" s="38">
        <v>24591</v>
      </c>
      <c r="BS5433" s="38">
        <v>23961</v>
      </c>
      <c r="BT5433" s="38">
        <v>11546</v>
      </c>
      <c r="BU5433" s="38">
        <v>4599</v>
      </c>
      <c r="BV5433" s="38">
        <v>12323</v>
      </c>
      <c r="BW5433" s="38">
        <v>12508</v>
      </c>
      <c r="BX5433" s="38">
        <v>15467</v>
      </c>
      <c r="BY5433" s="38">
        <v>25594</v>
      </c>
      <c r="BZ5433" s="38">
        <v>26545</v>
      </c>
      <c r="CA5433" s="38">
        <v>30191</v>
      </c>
      <c r="CB5433" s="38">
        <v>5592.4110000000001</v>
      </c>
      <c r="CC5433" s="38">
        <v>5223.6660000000002</v>
      </c>
      <c r="CD5433" s="38">
        <v>5189.134</v>
      </c>
      <c r="CE5433" s="38">
        <v>5056.2520000000004</v>
      </c>
      <c r="CF5433" s="38">
        <v>2436.4059999999999</v>
      </c>
      <c r="CG5433" s="38">
        <v>970.47400000000005</v>
      </c>
      <c r="CH5433" s="38">
        <v>2600.3969999999999</v>
      </c>
      <c r="CI5433" s="38">
        <v>2639.4459999999999</v>
      </c>
      <c r="CJ5433" s="38">
        <v>3263.86</v>
      </c>
      <c r="CK5433" s="38">
        <v>5400.9459999999999</v>
      </c>
      <c r="CL5433" s="38">
        <v>5601.4930000000004</v>
      </c>
      <c r="CM5433" s="38">
        <v>6370.8140000000003</v>
      </c>
      <c r="CN5433" s="38">
        <v>351282</v>
      </c>
      <c r="CO5433" s="38">
        <v>20854</v>
      </c>
      <c r="CP5433" s="38">
        <v>4018664</v>
      </c>
      <c r="CQ5433" s="38">
        <v>238581</v>
      </c>
      <c r="CR5433" s="38">
        <v>50345.298999999999</v>
      </c>
      <c r="CS5433" s="36">
        <v>2020</v>
      </c>
      <c r="CT5433" s="34" t="str">
        <f>IF(VLOOKUP(O5433,'Cross-Page Data'!$D$4:$F$48,3,FALSE)="natural gas",VLOOKUP(N5433,'Cross-Page Data'!$I$4:$J$19,2,FALSE),IF(VLOOKUP(O5433,'Cross-Page Data'!$D$4:$F$48,3,FALSE)="solar",IF(N5433="PV","solar PV","solar thermal"),IF(VLOOKUP(O5433,'Cross-Page Data'!$D$4:$F$48,3,FALSE)="wind",VLOOKUP(N5433,'Cross-Page Data'!$I$4:$J$19,2,FALSE),IF(VLOOKUP(O5433,'Cross-Page Data'!$D$4:$F$48,3,FALSE)="hydro",VLOOKUP(N5433,'Cross-Page Data'!$I$4:$J$19,2,FALSE),VLOOKUP(O5433,'Cross-Page Data'!$D$4:$F$48,3,FALSE)))))</f>
        <v>biomass</v>
      </c>
      <c r="CU5433" s="34" t="b">
        <f>INDEX('Cross-Page Data'!$N$14:$N$20,MATCH('923_2020'!M5433,'Cross-Page Data'!$M$14:$M$20,0))</f>
        <v>0</v>
      </c>
    </row>
    <row r="5434" spans="1:99" ht="51.75" x14ac:dyDescent="0.25">
      <c r="A5434" s="36">
        <v>50191</v>
      </c>
      <c r="B5434" s="37" t="s">
        <v>223</v>
      </c>
      <c r="C5434" s="36" t="s">
        <v>25948</v>
      </c>
      <c r="D5434" s="37" t="s">
        <v>20632</v>
      </c>
      <c r="E5434" s="37" t="s">
        <v>20633</v>
      </c>
      <c r="F5434" s="36">
        <v>56289</v>
      </c>
      <c r="G5434" s="37" t="s">
        <v>108</v>
      </c>
      <c r="H5434" s="37" t="s">
        <v>25951</v>
      </c>
      <c r="I5434" s="37" t="s">
        <v>16691</v>
      </c>
      <c r="J5434" s="37" t="s">
        <v>292</v>
      </c>
      <c r="K5434" s="36">
        <v>32213</v>
      </c>
      <c r="L5434" s="36">
        <v>7</v>
      </c>
      <c r="M5434" s="37" t="s">
        <v>684</v>
      </c>
      <c r="N5434" s="37" t="s">
        <v>218</v>
      </c>
      <c r="O5434" s="37" t="s">
        <v>209</v>
      </c>
      <c r="P5434" s="37" t="s">
        <v>209</v>
      </c>
      <c r="Q5434" s="37" t="s">
        <v>25976</v>
      </c>
      <c r="R5434" s="37" t="s">
        <v>7417</v>
      </c>
      <c r="S5434" s="37" t="s">
        <v>25958</v>
      </c>
      <c r="T5434" s="38">
        <v>0</v>
      </c>
      <c r="U5434" s="38">
        <v>0</v>
      </c>
      <c r="V5434" s="38">
        <v>0</v>
      </c>
      <c r="W5434" s="38">
        <v>0</v>
      </c>
      <c r="X5434" s="38">
        <v>0</v>
      </c>
      <c r="Y5434" s="38">
        <v>0</v>
      </c>
      <c r="Z5434" s="38">
        <v>0</v>
      </c>
      <c r="AA5434" s="38">
        <v>0</v>
      </c>
      <c r="AB5434" s="38">
        <v>0</v>
      </c>
      <c r="AC5434" s="38">
        <v>0</v>
      </c>
      <c r="AD5434" s="38">
        <v>0</v>
      </c>
      <c r="AE5434" s="38">
        <v>0</v>
      </c>
      <c r="AF5434" s="38">
        <v>0</v>
      </c>
      <c r="AG5434" s="38">
        <v>0</v>
      </c>
      <c r="AH5434" s="38">
        <v>0</v>
      </c>
      <c r="AI5434" s="38">
        <v>0</v>
      </c>
      <c r="AJ5434" s="38">
        <v>0</v>
      </c>
      <c r="AK5434" s="38">
        <v>0</v>
      </c>
      <c r="AL5434" s="38">
        <v>0</v>
      </c>
      <c r="AM5434" s="38">
        <v>0</v>
      </c>
      <c r="AN5434" s="38">
        <v>0</v>
      </c>
      <c r="AO5434" s="38">
        <v>0</v>
      </c>
      <c r="AP5434" s="38">
        <v>0</v>
      </c>
      <c r="AQ5434" s="38">
        <v>0</v>
      </c>
      <c r="AR5434" s="39">
        <v>0</v>
      </c>
      <c r="AS5434" s="39">
        <v>0</v>
      </c>
      <c r="AT5434" s="39">
        <v>0</v>
      </c>
      <c r="AU5434" s="39">
        <v>0</v>
      </c>
      <c r="AV5434" s="39">
        <v>0</v>
      </c>
      <c r="AW5434" s="39">
        <v>0</v>
      </c>
      <c r="AX5434" s="39">
        <v>0</v>
      </c>
      <c r="AY5434" s="39">
        <v>0</v>
      </c>
      <c r="AZ5434" s="39">
        <v>0</v>
      </c>
      <c r="BA5434" s="39">
        <v>0</v>
      </c>
      <c r="BB5434" s="39">
        <v>0</v>
      </c>
      <c r="BC5434" s="39">
        <v>0</v>
      </c>
      <c r="BD5434" s="38">
        <v>0</v>
      </c>
      <c r="BE5434" s="38">
        <v>0</v>
      </c>
      <c r="BF5434" s="38">
        <v>0</v>
      </c>
      <c r="BG5434" s="38">
        <v>0</v>
      </c>
      <c r="BH5434" s="38">
        <v>0</v>
      </c>
      <c r="BI5434" s="38">
        <v>0</v>
      </c>
      <c r="BJ5434" s="38">
        <v>0</v>
      </c>
      <c r="BK5434" s="38">
        <v>0</v>
      </c>
      <c r="BL5434" s="38">
        <v>0</v>
      </c>
      <c r="BM5434" s="38">
        <v>0</v>
      </c>
      <c r="BN5434" s="38">
        <v>0</v>
      </c>
      <c r="BO5434" s="38">
        <v>0</v>
      </c>
      <c r="BP5434" s="38">
        <v>0</v>
      </c>
      <c r="BQ5434" s="38">
        <v>0</v>
      </c>
      <c r="BR5434" s="38">
        <v>0</v>
      </c>
      <c r="BS5434" s="38">
        <v>0</v>
      </c>
      <c r="BT5434" s="38">
        <v>0</v>
      </c>
      <c r="BU5434" s="38">
        <v>0</v>
      </c>
      <c r="BV5434" s="38">
        <v>0</v>
      </c>
      <c r="BW5434" s="38">
        <v>0</v>
      </c>
      <c r="BX5434" s="38">
        <v>0</v>
      </c>
      <c r="BY5434" s="38">
        <v>0</v>
      </c>
      <c r="BZ5434" s="38">
        <v>0</v>
      </c>
      <c r="CA5434" s="38">
        <v>0</v>
      </c>
      <c r="CB5434" s="38">
        <v>0</v>
      </c>
      <c r="CC5434" s="38">
        <v>0</v>
      </c>
      <c r="CD5434" s="38">
        <v>0</v>
      </c>
      <c r="CE5434" s="38">
        <v>0</v>
      </c>
      <c r="CF5434" s="38">
        <v>0</v>
      </c>
      <c r="CG5434" s="38">
        <v>0</v>
      </c>
      <c r="CH5434" s="38">
        <v>0</v>
      </c>
      <c r="CI5434" s="38">
        <v>0</v>
      </c>
      <c r="CJ5434" s="38">
        <v>0</v>
      </c>
      <c r="CK5434" s="38">
        <v>0</v>
      </c>
      <c r="CL5434" s="38">
        <v>0</v>
      </c>
      <c r="CM5434" s="38">
        <v>0</v>
      </c>
      <c r="CN5434" s="38">
        <v>0</v>
      </c>
      <c r="CO5434" s="38">
        <v>0</v>
      </c>
      <c r="CP5434" s="38">
        <v>0</v>
      </c>
      <c r="CQ5434" s="38">
        <v>0</v>
      </c>
      <c r="CR5434" s="38">
        <v>0</v>
      </c>
      <c r="CS5434" s="36">
        <v>2020</v>
      </c>
      <c r="CT5434" s="34" t="str">
        <f>IF(VLOOKUP(O5434,'Cross-Page Data'!$D$4:$F$48,3,FALSE)="natural gas",VLOOKUP(N5434,'Cross-Page Data'!$I$4:$J$19,2,FALSE),IF(VLOOKUP(O5434,'Cross-Page Data'!$D$4:$F$48,3,FALSE)="solar",IF(N5434="PV","solar PV","solar thermal"),IF(VLOOKUP(O5434,'Cross-Page Data'!$D$4:$F$48,3,FALSE)="wind",VLOOKUP(N5434,'Cross-Page Data'!$I$4:$J$19,2,FALSE),IF(VLOOKUP(O5434,'Cross-Page Data'!$D$4:$F$48,3,FALSE)="hydro",VLOOKUP(N5434,'Cross-Page Data'!$I$4:$J$19,2,FALSE),VLOOKUP(O5434,'Cross-Page Data'!$D$4:$F$48,3,FALSE)))))</f>
        <v>petroleum</v>
      </c>
      <c r="CU5434" s="34" t="b">
        <f>INDEX('Cross-Page Data'!$N$14:$N$20,MATCH('923_2020'!M5434,'Cross-Page Data'!$M$14:$M$20,0))</f>
        <v>0</v>
      </c>
    </row>
    <row r="5435" spans="1:99" ht="51.75" x14ac:dyDescent="0.25">
      <c r="A5435" s="36">
        <v>50191</v>
      </c>
      <c r="B5435" s="37" t="s">
        <v>223</v>
      </c>
      <c r="C5435" s="36" t="s">
        <v>25948</v>
      </c>
      <c r="D5435" s="37" t="s">
        <v>20632</v>
      </c>
      <c r="E5435" s="37" t="s">
        <v>20633</v>
      </c>
      <c r="F5435" s="36">
        <v>56289</v>
      </c>
      <c r="G5435" s="37" t="s">
        <v>108</v>
      </c>
      <c r="H5435" s="37" t="s">
        <v>25951</v>
      </c>
      <c r="I5435" s="37" t="s">
        <v>16691</v>
      </c>
      <c r="J5435" s="37" t="s">
        <v>292</v>
      </c>
      <c r="K5435" s="36">
        <v>32213</v>
      </c>
      <c r="L5435" s="36">
        <v>7</v>
      </c>
      <c r="M5435" s="37" t="s">
        <v>684</v>
      </c>
      <c r="N5435" s="37" t="s">
        <v>218</v>
      </c>
      <c r="O5435" s="37" t="s">
        <v>219</v>
      </c>
      <c r="P5435" s="37" t="s">
        <v>219</v>
      </c>
      <c r="Q5435" s="37" t="s">
        <v>25976</v>
      </c>
      <c r="R5435" s="37" t="s">
        <v>26032</v>
      </c>
      <c r="S5435" s="37" t="s">
        <v>25959</v>
      </c>
      <c r="T5435" s="38">
        <v>167116</v>
      </c>
      <c r="U5435" s="38">
        <v>168039</v>
      </c>
      <c r="V5435" s="38">
        <v>185295</v>
      </c>
      <c r="W5435" s="38">
        <v>152729</v>
      </c>
      <c r="X5435" s="38">
        <v>132837</v>
      </c>
      <c r="Y5435" s="38">
        <v>67016</v>
      </c>
      <c r="Z5435" s="38">
        <v>76685</v>
      </c>
      <c r="AA5435" s="38">
        <v>70765</v>
      </c>
      <c r="AB5435" s="38">
        <v>129881</v>
      </c>
      <c r="AC5435" s="38">
        <v>120680</v>
      </c>
      <c r="AD5435" s="38">
        <v>138423</v>
      </c>
      <c r="AE5435" s="38">
        <v>141051</v>
      </c>
      <c r="AF5435" s="38">
        <v>12149</v>
      </c>
      <c r="AG5435" s="38">
        <v>12654</v>
      </c>
      <c r="AH5435" s="38">
        <v>13788</v>
      </c>
      <c r="AI5435" s="38">
        <v>11170</v>
      </c>
      <c r="AJ5435" s="38">
        <v>5073</v>
      </c>
      <c r="AK5435" s="38">
        <v>895</v>
      </c>
      <c r="AL5435" s="38">
        <v>2713</v>
      </c>
      <c r="AM5435" s="38">
        <v>2446</v>
      </c>
      <c r="AN5435" s="38">
        <v>7703</v>
      </c>
      <c r="AO5435" s="38">
        <v>9248</v>
      </c>
      <c r="AP5435" s="38">
        <v>10874</v>
      </c>
      <c r="AQ5435" s="38">
        <v>11278</v>
      </c>
      <c r="AR5435" s="39">
        <v>1.03</v>
      </c>
      <c r="AS5435" s="39">
        <v>1.03</v>
      </c>
      <c r="AT5435" s="39">
        <v>1.03</v>
      </c>
      <c r="AU5435" s="39">
        <v>1.03</v>
      </c>
      <c r="AV5435" s="39">
        <v>1.03</v>
      </c>
      <c r="AW5435" s="39">
        <v>1.03</v>
      </c>
      <c r="AX5435" s="39">
        <v>1.03</v>
      </c>
      <c r="AY5435" s="39">
        <v>1.03</v>
      </c>
      <c r="AZ5435" s="39">
        <v>1.03</v>
      </c>
      <c r="BA5435" s="39">
        <v>1.03</v>
      </c>
      <c r="BB5435" s="39">
        <v>1.03</v>
      </c>
      <c r="BC5435" s="39">
        <v>1.03</v>
      </c>
      <c r="BD5435" s="38">
        <v>172129</v>
      </c>
      <c r="BE5435" s="38">
        <v>173080</v>
      </c>
      <c r="BF5435" s="38">
        <v>190854</v>
      </c>
      <c r="BG5435" s="38">
        <v>157311</v>
      </c>
      <c r="BH5435" s="38">
        <v>136822</v>
      </c>
      <c r="BI5435" s="38">
        <v>69026</v>
      </c>
      <c r="BJ5435" s="38">
        <v>78986</v>
      </c>
      <c r="BK5435" s="38">
        <v>72888</v>
      </c>
      <c r="BL5435" s="38">
        <v>133777</v>
      </c>
      <c r="BM5435" s="38">
        <v>124300</v>
      </c>
      <c r="BN5435" s="38">
        <v>142576</v>
      </c>
      <c r="BO5435" s="38">
        <v>145283</v>
      </c>
      <c r="BP5435" s="38">
        <v>12513</v>
      </c>
      <c r="BQ5435" s="38">
        <v>13034</v>
      </c>
      <c r="BR5435" s="38">
        <v>14202</v>
      </c>
      <c r="BS5435" s="38">
        <v>11505</v>
      </c>
      <c r="BT5435" s="38">
        <v>5225</v>
      </c>
      <c r="BU5435" s="38">
        <v>922</v>
      </c>
      <c r="BV5435" s="38">
        <v>2794</v>
      </c>
      <c r="BW5435" s="38">
        <v>2519</v>
      </c>
      <c r="BX5435" s="38">
        <v>7934</v>
      </c>
      <c r="BY5435" s="38">
        <v>9525</v>
      </c>
      <c r="BZ5435" s="38">
        <v>11200</v>
      </c>
      <c r="CA5435" s="38">
        <v>11616</v>
      </c>
      <c r="CB5435" s="38">
        <v>2640.5889999999999</v>
      </c>
      <c r="CC5435" s="38">
        <v>2750.3339999999998</v>
      </c>
      <c r="CD5435" s="38">
        <v>2996.866</v>
      </c>
      <c r="CE5435" s="38">
        <v>2427.748</v>
      </c>
      <c r="CF5435" s="38">
        <v>1102.5940000000001</v>
      </c>
      <c r="CG5435" s="38">
        <v>194.52600000000001</v>
      </c>
      <c r="CH5435" s="38">
        <v>589.60299999999995</v>
      </c>
      <c r="CI5435" s="38">
        <v>531.55399999999997</v>
      </c>
      <c r="CJ5435" s="38">
        <v>1674.14</v>
      </c>
      <c r="CK5435" s="38">
        <v>2010.0540000000001</v>
      </c>
      <c r="CL5435" s="38">
        <v>2363.5070000000001</v>
      </c>
      <c r="CM5435" s="38">
        <v>2451.1860000000001</v>
      </c>
      <c r="CN5435" s="38">
        <v>1550517</v>
      </c>
      <c r="CO5435" s="38">
        <v>99991</v>
      </c>
      <c r="CP5435" s="38">
        <v>1597032</v>
      </c>
      <c r="CQ5435" s="38">
        <v>102989</v>
      </c>
      <c r="CR5435" s="38">
        <v>21732.701000000001</v>
      </c>
      <c r="CS5435" s="36">
        <v>2020</v>
      </c>
      <c r="CT5435" s="34" t="str">
        <f>IF(VLOOKUP(O5435,'Cross-Page Data'!$D$4:$F$48,3,FALSE)="natural gas",VLOOKUP(N5435,'Cross-Page Data'!$I$4:$J$19,2,FALSE),IF(VLOOKUP(O5435,'Cross-Page Data'!$D$4:$F$48,3,FALSE)="solar",IF(N5435="PV","solar PV","solar thermal"),IF(VLOOKUP(O5435,'Cross-Page Data'!$D$4:$F$48,3,FALSE)="wind",VLOOKUP(N5435,'Cross-Page Data'!$I$4:$J$19,2,FALSE),IF(VLOOKUP(O5435,'Cross-Page Data'!$D$4:$F$48,3,FALSE)="hydro",VLOOKUP(N5435,'Cross-Page Data'!$I$4:$J$19,2,FALSE),VLOOKUP(O5435,'Cross-Page Data'!$D$4:$F$48,3,FALSE)))))</f>
        <v>natural gas nonpeaker - preexisting retiring</v>
      </c>
      <c r="CU5435" s="34" t="b">
        <f>INDEX('Cross-Page Data'!$N$14:$N$20,MATCH('923_2020'!M5435,'Cross-Page Data'!$M$14:$M$20,0))</f>
        <v>0</v>
      </c>
    </row>
    <row r="5436" spans="1:99" ht="51.75" x14ac:dyDescent="0.25">
      <c r="A5436" s="36">
        <v>50191</v>
      </c>
      <c r="B5436" s="37" t="s">
        <v>223</v>
      </c>
      <c r="C5436" s="36" t="s">
        <v>25948</v>
      </c>
      <c r="D5436" s="37" t="s">
        <v>20632</v>
      </c>
      <c r="E5436" s="37" t="s">
        <v>20633</v>
      </c>
      <c r="F5436" s="36">
        <v>56289</v>
      </c>
      <c r="G5436" s="37" t="s">
        <v>108</v>
      </c>
      <c r="H5436" s="37" t="s">
        <v>25951</v>
      </c>
      <c r="I5436" s="37" t="s">
        <v>16691</v>
      </c>
      <c r="J5436" s="37" t="s">
        <v>292</v>
      </c>
      <c r="K5436" s="36">
        <v>32213</v>
      </c>
      <c r="L5436" s="36">
        <v>7</v>
      </c>
      <c r="M5436" s="37" t="s">
        <v>684</v>
      </c>
      <c r="N5436" s="37" t="s">
        <v>218</v>
      </c>
      <c r="O5436" s="37" t="s">
        <v>247</v>
      </c>
      <c r="P5436" s="37" t="s">
        <v>247</v>
      </c>
      <c r="Q5436" s="37" t="s">
        <v>25976</v>
      </c>
      <c r="R5436" s="37" t="s">
        <v>7417</v>
      </c>
      <c r="S5436" s="37" t="s">
        <v>25958</v>
      </c>
      <c r="T5436" s="38">
        <v>0</v>
      </c>
      <c r="U5436" s="38">
        <v>0</v>
      </c>
      <c r="V5436" s="38">
        <v>0</v>
      </c>
      <c r="W5436" s="38">
        <v>0</v>
      </c>
      <c r="X5436" s="38">
        <v>0</v>
      </c>
      <c r="Y5436" s="38">
        <v>0</v>
      </c>
      <c r="Z5436" s="38">
        <v>0</v>
      </c>
      <c r="AA5436" s="38">
        <v>0</v>
      </c>
      <c r="AB5436" s="38">
        <v>0</v>
      </c>
      <c r="AC5436" s="38">
        <v>0</v>
      </c>
      <c r="AD5436" s="38">
        <v>0</v>
      </c>
      <c r="AE5436" s="38">
        <v>0</v>
      </c>
      <c r="AF5436" s="38">
        <v>0</v>
      </c>
      <c r="AG5436" s="38">
        <v>0</v>
      </c>
      <c r="AH5436" s="38">
        <v>0</v>
      </c>
      <c r="AI5436" s="38">
        <v>0</v>
      </c>
      <c r="AJ5436" s="38">
        <v>0</v>
      </c>
      <c r="AK5436" s="38">
        <v>0</v>
      </c>
      <c r="AL5436" s="38">
        <v>0</v>
      </c>
      <c r="AM5436" s="38">
        <v>0</v>
      </c>
      <c r="AN5436" s="38">
        <v>0</v>
      </c>
      <c r="AO5436" s="38">
        <v>0</v>
      </c>
      <c r="AP5436" s="38">
        <v>0</v>
      </c>
      <c r="AQ5436" s="38">
        <v>0</v>
      </c>
      <c r="AR5436" s="39">
        <v>0</v>
      </c>
      <c r="AS5436" s="39">
        <v>0</v>
      </c>
      <c r="AT5436" s="39">
        <v>0</v>
      </c>
      <c r="AU5436" s="39">
        <v>0</v>
      </c>
      <c r="AV5436" s="39">
        <v>0</v>
      </c>
      <c r="AW5436" s="39">
        <v>0</v>
      </c>
      <c r="AX5436" s="39">
        <v>0</v>
      </c>
      <c r="AY5436" s="39">
        <v>0</v>
      </c>
      <c r="AZ5436" s="39">
        <v>0</v>
      </c>
      <c r="BA5436" s="39">
        <v>0</v>
      </c>
      <c r="BB5436" s="39">
        <v>0</v>
      </c>
      <c r="BC5436" s="39">
        <v>0</v>
      </c>
      <c r="BD5436" s="38">
        <v>0</v>
      </c>
      <c r="BE5436" s="38">
        <v>0</v>
      </c>
      <c r="BF5436" s="38">
        <v>0</v>
      </c>
      <c r="BG5436" s="38">
        <v>0</v>
      </c>
      <c r="BH5436" s="38">
        <v>0</v>
      </c>
      <c r="BI5436" s="38">
        <v>0</v>
      </c>
      <c r="BJ5436" s="38">
        <v>0</v>
      </c>
      <c r="BK5436" s="38">
        <v>0</v>
      </c>
      <c r="BL5436" s="38">
        <v>0</v>
      </c>
      <c r="BM5436" s="38">
        <v>0</v>
      </c>
      <c r="BN5436" s="38">
        <v>0</v>
      </c>
      <c r="BO5436" s="38">
        <v>0</v>
      </c>
      <c r="BP5436" s="38">
        <v>0</v>
      </c>
      <c r="BQ5436" s="38">
        <v>0</v>
      </c>
      <c r="BR5436" s="38">
        <v>0</v>
      </c>
      <c r="BS5436" s="38">
        <v>0</v>
      </c>
      <c r="BT5436" s="38">
        <v>0</v>
      </c>
      <c r="BU5436" s="38">
        <v>0</v>
      </c>
      <c r="BV5436" s="38">
        <v>0</v>
      </c>
      <c r="BW5436" s="38">
        <v>0</v>
      </c>
      <c r="BX5436" s="38">
        <v>0</v>
      </c>
      <c r="BY5436" s="38">
        <v>0</v>
      </c>
      <c r="BZ5436" s="38">
        <v>0</v>
      </c>
      <c r="CA5436" s="38">
        <v>0</v>
      </c>
      <c r="CB5436" s="38">
        <v>0</v>
      </c>
      <c r="CC5436" s="38">
        <v>0</v>
      </c>
      <c r="CD5436" s="38">
        <v>0</v>
      </c>
      <c r="CE5436" s="38">
        <v>0</v>
      </c>
      <c r="CF5436" s="38">
        <v>0</v>
      </c>
      <c r="CG5436" s="38">
        <v>0</v>
      </c>
      <c r="CH5436" s="38">
        <v>0</v>
      </c>
      <c r="CI5436" s="38">
        <v>0</v>
      </c>
      <c r="CJ5436" s="38">
        <v>0</v>
      </c>
      <c r="CK5436" s="38">
        <v>0</v>
      </c>
      <c r="CL5436" s="38">
        <v>0</v>
      </c>
      <c r="CM5436" s="38">
        <v>0</v>
      </c>
      <c r="CN5436" s="38">
        <v>0</v>
      </c>
      <c r="CO5436" s="38">
        <v>0</v>
      </c>
      <c r="CP5436" s="38">
        <v>0</v>
      </c>
      <c r="CQ5436" s="38">
        <v>0</v>
      </c>
      <c r="CR5436" s="38">
        <v>0</v>
      </c>
      <c r="CS5436" s="36">
        <v>2020</v>
      </c>
      <c r="CT5436" s="34" t="str">
        <f>IF(VLOOKUP(O5436,'Cross-Page Data'!$D$4:$F$48,3,FALSE)="natural gas",VLOOKUP(N5436,'Cross-Page Data'!$I$4:$J$19,2,FALSE),IF(VLOOKUP(O5436,'Cross-Page Data'!$D$4:$F$48,3,FALSE)="solar",IF(N5436="PV","solar PV","solar thermal"),IF(VLOOKUP(O5436,'Cross-Page Data'!$D$4:$F$48,3,FALSE)="wind",VLOOKUP(N5436,'Cross-Page Data'!$I$4:$J$19,2,FALSE),IF(VLOOKUP(O5436,'Cross-Page Data'!$D$4:$F$48,3,FALSE)="hydro",VLOOKUP(N5436,'Cross-Page Data'!$I$4:$J$19,2,FALSE),VLOOKUP(O5436,'Cross-Page Data'!$D$4:$F$48,3,FALSE)))))</f>
        <v>petroleum</v>
      </c>
      <c r="CU5436" s="34" t="b">
        <f>INDEX('Cross-Page Data'!$N$14:$N$20,MATCH('923_2020'!M5436,'Cross-Page Data'!$M$14:$M$20,0))</f>
        <v>0</v>
      </c>
    </row>
    <row r="5437" spans="1:99" ht="39" x14ac:dyDescent="0.25">
      <c r="A5437" s="36">
        <v>50192</v>
      </c>
      <c r="B5437" s="37" t="s">
        <v>223</v>
      </c>
      <c r="C5437" s="36" t="s">
        <v>25948</v>
      </c>
      <c r="D5437" s="37" t="s">
        <v>1568</v>
      </c>
      <c r="E5437" s="37" t="s">
        <v>1569</v>
      </c>
      <c r="F5437" s="36">
        <v>56164</v>
      </c>
      <c r="G5437" s="37" t="s">
        <v>105</v>
      </c>
      <c r="H5437" s="37" t="s">
        <v>25954</v>
      </c>
      <c r="I5437" s="37" t="s">
        <v>25972</v>
      </c>
      <c r="J5437" s="37" t="s">
        <v>292</v>
      </c>
      <c r="K5437" s="36">
        <v>32213</v>
      </c>
      <c r="L5437" s="36">
        <v>7</v>
      </c>
      <c r="M5437" s="37" t="s">
        <v>684</v>
      </c>
      <c r="N5437" s="37" t="s">
        <v>218</v>
      </c>
      <c r="O5437" s="37" t="s">
        <v>271</v>
      </c>
      <c r="P5437" s="37" t="s">
        <v>552</v>
      </c>
      <c r="Q5437" s="37" t="s">
        <v>17081</v>
      </c>
      <c r="R5437" s="37" t="s">
        <v>25979</v>
      </c>
      <c r="S5437" s="37" t="s">
        <v>25955</v>
      </c>
      <c r="T5437" s="38">
        <v>82832</v>
      </c>
      <c r="U5437" s="38">
        <v>78719</v>
      </c>
      <c r="V5437" s="38">
        <v>79754</v>
      </c>
      <c r="W5437" s="38">
        <v>77942</v>
      </c>
      <c r="X5437" s="38">
        <v>80395</v>
      </c>
      <c r="Y5437" s="38">
        <v>77753</v>
      </c>
      <c r="Z5437" s="38">
        <v>67078</v>
      </c>
      <c r="AA5437" s="38">
        <v>89544</v>
      </c>
      <c r="AB5437" s="38">
        <v>168698</v>
      </c>
      <c r="AC5437" s="38">
        <v>85498</v>
      </c>
      <c r="AD5437" s="38">
        <v>85251</v>
      </c>
      <c r="AE5437" s="38">
        <v>88353</v>
      </c>
      <c r="AF5437" s="38">
        <v>13983</v>
      </c>
      <c r="AG5437" s="38">
        <v>13317</v>
      </c>
      <c r="AH5437" s="38">
        <v>12957</v>
      </c>
      <c r="AI5437" s="38">
        <v>13514</v>
      </c>
      <c r="AJ5437" s="38">
        <v>11641</v>
      </c>
      <c r="AK5437" s="38">
        <v>14067</v>
      </c>
      <c r="AL5437" s="38">
        <v>11088</v>
      </c>
      <c r="AM5437" s="38">
        <v>15133</v>
      </c>
      <c r="AN5437" s="38">
        <v>18911</v>
      </c>
      <c r="AO5437" s="38">
        <v>14848</v>
      </c>
      <c r="AP5437" s="38">
        <v>15046</v>
      </c>
      <c r="AQ5437" s="38">
        <v>14931</v>
      </c>
      <c r="AR5437" s="39">
        <v>11.6</v>
      </c>
      <c r="AS5437" s="39">
        <v>11.6</v>
      </c>
      <c r="AT5437" s="39">
        <v>11.6</v>
      </c>
      <c r="AU5437" s="39">
        <v>11.6</v>
      </c>
      <c r="AV5437" s="39">
        <v>11.6</v>
      </c>
      <c r="AW5437" s="39">
        <v>11.6</v>
      </c>
      <c r="AX5437" s="39">
        <v>11.6</v>
      </c>
      <c r="AY5437" s="39">
        <v>11</v>
      </c>
      <c r="AZ5437" s="39">
        <v>11</v>
      </c>
      <c r="BA5437" s="39">
        <v>11</v>
      </c>
      <c r="BB5437" s="39">
        <v>11</v>
      </c>
      <c r="BC5437" s="39">
        <v>11</v>
      </c>
      <c r="BD5437" s="38">
        <v>960851</v>
      </c>
      <c r="BE5437" s="38">
        <v>913140</v>
      </c>
      <c r="BF5437" s="38">
        <v>925146</v>
      </c>
      <c r="BG5437" s="38">
        <v>904127</v>
      </c>
      <c r="BH5437" s="38">
        <v>932582</v>
      </c>
      <c r="BI5437" s="38">
        <v>901935</v>
      </c>
      <c r="BJ5437" s="38">
        <v>778105</v>
      </c>
      <c r="BK5437" s="38">
        <v>984984</v>
      </c>
      <c r="BL5437" s="38">
        <v>1855678</v>
      </c>
      <c r="BM5437" s="38">
        <v>940478</v>
      </c>
      <c r="BN5437" s="38">
        <v>937761</v>
      </c>
      <c r="BO5437" s="38">
        <v>971883</v>
      </c>
      <c r="BP5437" s="38">
        <v>162199</v>
      </c>
      <c r="BQ5437" s="38">
        <v>154480</v>
      </c>
      <c r="BR5437" s="38">
        <v>150301</v>
      </c>
      <c r="BS5437" s="38">
        <v>156766</v>
      </c>
      <c r="BT5437" s="38">
        <v>135039</v>
      </c>
      <c r="BU5437" s="38">
        <v>163178</v>
      </c>
      <c r="BV5437" s="38">
        <v>128618</v>
      </c>
      <c r="BW5437" s="38">
        <v>166466</v>
      </c>
      <c r="BX5437" s="38">
        <v>208020</v>
      </c>
      <c r="BY5437" s="38">
        <v>163331</v>
      </c>
      <c r="BZ5437" s="38">
        <v>165502</v>
      </c>
      <c r="CA5437" s="38">
        <v>164242</v>
      </c>
      <c r="CB5437" s="38">
        <v>23293.550999999999</v>
      </c>
      <c r="CC5437" s="38">
        <v>22185.040000000001</v>
      </c>
      <c r="CD5437" s="38">
        <v>21584.816999999999</v>
      </c>
      <c r="CE5437" s="38">
        <v>22513.353999999999</v>
      </c>
      <c r="CF5437" s="38">
        <v>19393.047999999999</v>
      </c>
      <c r="CG5437" s="38">
        <v>23434.076000000001</v>
      </c>
      <c r="CH5437" s="38">
        <v>18470.919000000002</v>
      </c>
      <c r="CI5437" s="38">
        <v>23906.258999999998</v>
      </c>
      <c r="CJ5437" s="38">
        <v>29873.85</v>
      </c>
      <c r="CK5437" s="38">
        <v>23456.09</v>
      </c>
      <c r="CL5437" s="38">
        <v>23767.923999999999</v>
      </c>
      <c r="CM5437" s="38">
        <v>23586.852999999999</v>
      </c>
      <c r="CN5437" s="38">
        <v>1061817</v>
      </c>
      <c r="CO5437" s="38">
        <v>169436</v>
      </c>
      <c r="CP5437" s="38">
        <v>12006670</v>
      </c>
      <c r="CQ5437" s="38">
        <v>1918142</v>
      </c>
      <c r="CR5437" s="38">
        <v>275465.78000000003</v>
      </c>
      <c r="CS5437" s="36">
        <v>2020</v>
      </c>
      <c r="CT5437" s="34" t="str">
        <f>IF(VLOOKUP(O5437,'Cross-Page Data'!$D$4:$F$48,3,FALSE)="natural gas",VLOOKUP(N5437,'Cross-Page Data'!$I$4:$J$19,2,FALSE),IF(VLOOKUP(O5437,'Cross-Page Data'!$D$4:$F$48,3,FALSE)="solar",IF(N5437="PV","solar PV","solar thermal"),IF(VLOOKUP(O5437,'Cross-Page Data'!$D$4:$F$48,3,FALSE)="wind",VLOOKUP(N5437,'Cross-Page Data'!$I$4:$J$19,2,FALSE),IF(VLOOKUP(O5437,'Cross-Page Data'!$D$4:$F$48,3,FALSE)="hydro",VLOOKUP(N5437,'Cross-Page Data'!$I$4:$J$19,2,FALSE),VLOOKUP(O5437,'Cross-Page Data'!$D$4:$F$48,3,FALSE)))))</f>
        <v>biomass</v>
      </c>
      <c r="CU5437" s="34" t="b">
        <f>INDEX('Cross-Page Data'!$N$14:$N$20,MATCH('923_2020'!M5437,'Cross-Page Data'!$M$14:$M$20,0))</f>
        <v>0</v>
      </c>
    </row>
    <row r="5438" spans="1:99" ht="39" x14ac:dyDescent="0.25">
      <c r="A5438" s="36">
        <v>50192</v>
      </c>
      <c r="B5438" s="37" t="s">
        <v>223</v>
      </c>
      <c r="C5438" s="36" t="s">
        <v>25948</v>
      </c>
      <c r="D5438" s="37" t="s">
        <v>1568</v>
      </c>
      <c r="E5438" s="37" t="s">
        <v>1569</v>
      </c>
      <c r="F5438" s="36">
        <v>56164</v>
      </c>
      <c r="G5438" s="37" t="s">
        <v>105</v>
      </c>
      <c r="H5438" s="37" t="s">
        <v>25954</v>
      </c>
      <c r="I5438" s="37" t="s">
        <v>25972</v>
      </c>
      <c r="J5438" s="37" t="s">
        <v>292</v>
      </c>
      <c r="K5438" s="36">
        <v>32213</v>
      </c>
      <c r="L5438" s="36">
        <v>7</v>
      </c>
      <c r="M5438" s="37" t="s">
        <v>684</v>
      </c>
      <c r="N5438" s="37" t="s">
        <v>218</v>
      </c>
      <c r="O5438" s="37" t="s">
        <v>209</v>
      </c>
      <c r="P5438" s="37" t="s">
        <v>209</v>
      </c>
      <c r="Q5438" s="37" t="s">
        <v>17081</v>
      </c>
      <c r="R5438" s="37" t="s">
        <v>25979</v>
      </c>
      <c r="S5438" s="37" t="s">
        <v>25958</v>
      </c>
      <c r="T5438" s="38">
        <v>0</v>
      </c>
      <c r="U5438" s="38">
        <v>0</v>
      </c>
      <c r="V5438" s="38">
        <v>0</v>
      </c>
      <c r="W5438" s="38">
        <v>0</v>
      </c>
      <c r="X5438" s="38">
        <v>0</v>
      </c>
      <c r="Y5438" s="38">
        <v>0</v>
      </c>
      <c r="Z5438" s="38">
        <v>0</v>
      </c>
      <c r="AA5438" s="38">
        <v>0</v>
      </c>
      <c r="AB5438" s="38">
        <v>0</v>
      </c>
      <c r="AC5438" s="38">
        <v>0</v>
      </c>
      <c r="AD5438" s="38">
        <v>0</v>
      </c>
      <c r="AE5438" s="38">
        <v>0</v>
      </c>
      <c r="AF5438" s="38">
        <v>0</v>
      </c>
      <c r="AG5438" s="38">
        <v>0</v>
      </c>
      <c r="AH5438" s="38">
        <v>0</v>
      </c>
      <c r="AI5438" s="38">
        <v>0</v>
      </c>
      <c r="AJ5438" s="38">
        <v>0</v>
      </c>
      <c r="AK5438" s="38">
        <v>0</v>
      </c>
      <c r="AL5438" s="38">
        <v>0</v>
      </c>
      <c r="AM5438" s="38">
        <v>0</v>
      </c>
      <c r="AN5438" s="38">
        <v>0</v>
      </c>
      <c r="AO5438" s="38">
        <v>0</v>
      </c>
      <c r="AP5438" s="38">
        <v>0</v>
      </c>
      <c r="AQ5438" s="38">
        <v>0</v>
      </c>
      <c r="AR5438" s="39">
        <v>0</v>
      </c>
      <c r="AS5438" s="39">
        <v>0</v>
      </c>
      <c r="AT5438" s="39">
        <v>0</v>
      </c>
      <c r="AU5438" s="39">
        <v>0</v>
      </c>
      <c r="AV5438" s="39">
        <v>0</v>
      </c>
      <c r="AW5438" s="39">
        <v>0</v>
      </c>
      <c r="AX5438" s="39">
        <v>0</v>
      </c>
      <c r="AY5438" s="39">
        <v>0</v>
      </c>
      <c r="AZ5438" s="39">
        <v>0</v>
      </c>
      <c r="BA5438" s="39">
        <v>0</v>
      </c>
      <c r="BB5438" s="39">
        <v>0</v>
      </c>
      <c r="BC5438" s="39">
        <v>0</v>
      </c>
      <c r="BD5438" s="38">
        <v>0</v>
      </c>
      <c r="BE5438" s="38">
        <v>0</v>
      </c>
      <c r="BF5438" s="38">
        <v>0</v>
      </c>
      <c r="BG5438" s="38">
        <v>0</v>
      </c>
      <c r="BH5438" s="38">
        <v>0</v>
      </c>
      <c r="BI5438" s="38">
        <v>0</v>
      </c>
      <c r="BJ5438" s="38">
        <v>0</v>
      </c>
      <c r="BK5438" s="38">
        <v>0</v>
      </c>
      <c r="BL5438" s="38">
        <v>0</v>
      </c>
      <c r="BM5438" s="38">
        <v>0</v>
      </c>
      <c r="BN5438" s="38">
        <v>0</v>
      </c>
      <c r="BO5438" s="38">
        <v>0</v>
      </c>
      <c r="BP5438" s="38">
        <v>0</v>
      </c>
      <c r="BQ5438" s="38">
        <v>0</v>
      </c>
      <c r="BR5438" s="38">
        <v>0</v>
      </c>
      <c r="BS5438" s="38">
        <v>0</v>
      </c>
      <c r="BT5438" s="38">
        <v>0</v>
      </c>
      <c r="BU5438" s="38">
        <v>0</v>
      </c>
      <c r="BV5438" s="38">
        <v>0</v>
      </c>
      <c r="BW5438" s="38">
        <v>0</v>
      </c>
      <c r="BX5438" s="38">
        <v>0</v>
      </c>
      <c r="BY5438" s="38">
        <v>0</v>
      </c>
      <c r="BZ5438" s="38">
        <v>0</v>
      </c>
      <c r="CA5438" s="38">
        <v>0</v>
      </c>
      <c r="CB5438" s="38">
        <v>0</v>
      </c>
      <c r="CC5438" s="38">
        <v>0</v>
      </c>
      <c r="CD5438" s="38">
        <v>0</v>
      </c>
      <c r="CE5438" s="38">
        <v>0</v>
      </c>
      <c r="CF5438" s="38">
        <v>0</v>
      </c>
      <c r="CG5438" s="38">
        <v>0</v>
      </c>
      <c r="CH5438" s="38">
        <v>0</v>
      </c>
      <c r="CI5438" s="38">
        <v>0</v>
      </c>
      <c r="CJ5438" s="38">
        <v>0</v>
      </c>
      <c r="CK5438" s="38">
        <v>0</v>
      </c>
      <c r="CL5438" s="38">
        <v>0</v>
      </c>
      <c r="CM5438" s="38">
        <v>0</v>
      </c>
      <c r="CN5438" s="38">
        <v>0</v>
      </c>
      <c r="CO5438" s="38">
        <v>0</v>
      </c>
      <c r="CP5438" s="38">
        <v>0</v>
      </c>
      <c r="CQ5438" s="38">
        <v>0</v>
      </c>
      <c r="CR5438" s="38">
        <v>0</v>
      </c>
      <c r="CS5438" s="36">
        <v>2020</v>
      </c>
      <c r="CT5438" s="34" t="str">
        <f>IF(VLOOKUP(O5438,'Cross-Page Data'!$D$4:$F$48,3,FALSE)="natural gas",VLOOKUP(N5438,'Cross-Page Data'!$I$4:$J$19,2,FALSE),IF(VLOOKUP(O5438,'Cross-Page Data'!$D$4:$F$48,3,FALSE)="solar",IF(N5438="PV","solar PV","solar thermal"),IF(VLOOKUP(O5438,'Cross-Page Data'!$D$4:$F$48,3,FALSE)="wind",VLOOKUP(N5438,'Cross-Page Data'!$I$4:$J$19,2,FALSE),IF(VLOOKUP(O5438,'Cross-Page Data'!$D$4:$F$48,3,FALSE)="hydro",VLOOKUP(N5438,'Cross-Page Data'!$I$4:$J$19,2,FALSE),VLOOKUP(O5438,'Cross-Page Data'!$D$4:$F$48,3,FALSE)))))</f>
        <v>petroleum</v>
      </c>
      <c r="CU5438" s="34" t="b">
        <f>INDEX('Cross-Page Data'!$N$14:$N$20,MATCH('923_2020'!M5438,'Cross-Page Data'!$M$14:$M$20,0))</f>
        <v>0</v>
      </c>
    </row>
    <row r="5439" spans="1:99" ht="39" x14ac:dyDescent="0.25">
      <c r="A5439" s="36">
        <v>50192</v>
      </c>
      <c r="B5439" s="37" t="s">
        <v>223</v>
      </c>
      <c r="C5439" s="36" t="s">
        <v>25948</v>
      </c>
      <c r="D5439" s="37" t="s">
        <v>1568</v>
      </c>
      <c r="E5439" s="37" t="s">
        <v>1569</v>
      </c>
      <c r="F5439" s="36">
        <v>56164</v>
      </c>
      <c r="G5439" s="37" t="s">
        <v>105</v>
      </c>
      <c r="H5439" s="37" t="s">
        <v>25954</v>
      </c>
      <c r="I5439" s="37" t="s">
        <v>25972</v>
      </c>
      <c r="J5439" s="37" t="s">
        <v>292</v>
      </c>
      <c r="K5439" s="36">
        <v>32213</v>
      </c>
      <c r="L5439" s="36">
        <v>7</v>
      </c>
      <c r="M5439" s="37" t="s">
        <v>684</v>
      </c>
      <c r="N5439" s="37" t="s">
        <v>218</v>
      </c>
      <c r="O5439" s="37" t="s">
        <v>219</v>
      </c>
      <c r="P5439" s="37" t="s">
        <v>219</v>
      </c>
      <c r="Q5439" s="37" t="s">
        <v>17081</v>
      </c>
      <c r="R5439" s="37" t="s">
        <v>25979</v>
      </c>
      <c r="S5439" s="37" t="s">
        <v>25959</v>
      </c>
      <c r="T5439" s="38">
        <v>594822</v>
      </c>
      <c r="U5439" s="38">
        <v>567406</v>
      </c>
      <c r="V5439" s="38">
        <v>613204</v>
      </c>
      <c r="W5439" s="38">
        <v>586901</v>
      </c>
      <c r="X5439" s="38">
        <v>510920</v>
      </c>
      <c r="Y5439" s="38">
        <v>483957</v>
      </c>
      <c r="Z5439" s="38">
        <v>537743</v>
      </c>
      <c r="AA5439" s="38">
        <v>497645</v>
      </c>
      <c r="AB5439" s="38">
        <v>506469</v>
      </c>
      <c r="AC5439" s="38">
        <v>590606</v>
      </c>
      <c r="AD5439" s="38">
        <v>509782</v>
      </c>
      <c r="AE5439" s="38">
        <v>650025</v>
      </c>
      <c r="AF5439" s="38">
        <v>100411</v>
      </c>
      <c r="AG5439" s="38">
        <v>95991</v>
      </c>
      <c r="AH5439" s="38">
        <v>99622</v>
      </c>
      <c r="AI5439" s="38">
        <v>101763</v>
      </c>
      <c r="AJ5439" s="38">
        <v>73982</v>
      </c>
      <c r="AK5439" s="38">
        <v>87557</v>
      </c>
      <c r="AL5439" s="38">
        <v>88887</v>
      </c>
      <c r="AM5439" s="38">
        <v>84104</v>
      </c>
      <c r="AN5439" s="38">
        <v>56775</v>
      </c>
      <c r="AO5439" s="38">
        <v>102569</v>
      </c>
      <c r="AP5439" s="38">
        <v>89970</v>
      </c>
      <c r="AQ5439" s="38">
        <v>109850</v>
      </c>
      <c r="AR5439" s="39">
        <v>1</v>
      </c>
      <c r="AS5439" s="39">
        <v>1</v>
      </c>
      <c r="AT5439" s="39">
        <v>1</v>
      </c>
      <c r="AU5439" s="39">
        <v>1</v>
      </c>
      <c r="AV5439" s="39">
        <v>1</v>
      </c>
      <c r="AW5439" s="39">
        <v>1</v>
      </c>
      <c r="AX5439" s="39">
        <v>1</v>
      </c>
      <c r="AY5439" s="39">
        <v>1</v>
      </c>
      <c r="AZ5439" s="39">
        <v>1</v>
      </c>
      <c r="BA5439" s="39">
        <v>1</v>
      </c>
      <c r="BB5439" s="39">
        <v>1</v>
      </c>
      <c r="BC5439" s="39">
        <v>1</v>
      </c>
      <c r="BD5439" s="38">
        <v>594822</v>
      </c>
      <c r="BE5439" s="38">
        <v>567406</v>
      </c>
      <c r="BF5439" s="38">
        <v>613204</v>
      </c>
      <c r="BG5439" s="38">
        <v>586901</v>
      </c>
      <c r="BH5439" s="38">
        <v>510920</v>
      </c>
      <c r="BI5439" s="38">
        <v>483957</v>
      </c>
      <c r="BJ5439" s="38">
        <v>537743</v>
      </c>
      <c r="BK5439" s="38">
        <v>497645</v>
      </c>
      <c r="BL5439" s="38">
        <v>506469</v>
      </c>
      <c r="BM5439" s="38">
        <v>590606</v>
      </c>
      <c r="BN5439" s="38">
        <v>509782</v>
      </c>
      <c r="BO5439" s="38">
        <v>650025</v>
      </c>
      <c r="BP5439" s="38">
        <v>100411</v>
      </c>
      <c r="BQ5439" s="38">
        <v>95991</v>
      </c>
      <c r="BR5439" s="38">
        <v>99622</v>
      </c>
      <c r="BS5439" s="38">
        <v>101763</v>
      </c>
      <c r="BT5439" s="38">
        <v>73982</v>
      </c>
      <c r="BU5439" s="38">
        <v>87557</v>
      </c>
      <c r="BV5439" s="38">
        <v>88887</v>
      </c>
      <c r="BW5439" s="38">
        <v>84104</v>
      </c>
      <c r="BX5439" s="38">
        <v>56775</v>
      </c>
      <c r="BY5439" s="38">
        <v>102569</v>
      </c>
      <c r="BZ5439" s="38">
        <v>89970</v>
      </c>
      <c r="CA5439" s="38">
        <v>109850</v>
      </c>
      <c r="CB5439" s="38">
        <v>14420.044</v>
      </c>
      <c r="CC5439" s="38">
        <v>13785.312</v>
      </c>
      <c r="CD5439" s="38">
        <v>14306.813</v>
      </c>
      <c r="CE5439" s="38">
        <v>14614.216</v>
      </c>
      <c r="CF5439" s="38">
        <v>10624.584000000001</v>
      </c>
      <c r="CG5439" s="38">
        <v>12574.174000000001</v>
      </c>
      <c r="CH5439" s="38">
        <v>12765.128000000001</v>
      </c>
      <c r="CI5439" s="38">
        <v>12078.196</v>
      </c>
      <c r="CJ5439" s="38">
        <v>8153.45</v>
      </c>
      <c r="CK5439" s="38">
        <v>14730.071</v>
      </c>
      <c r="CL5439" s="38">
        <v>12920.627</v>
      </c>
      <c r="CM5439" s="38">
        <v>15775.607</v>
      </c>
      <c r="CN5439" s="38">
        <v>6649480</v>
      </c>
      <c r="CO5439" s="38">
        <v>1091481</v>
      </c>
      <c r="CP5439" s="38">
        <v>6649480</v>
      </c>
      <c r="CQ5439" s="38">
        <v>1091481</v>
      </c>
      <c r="CR5439" s="38">
        <v>156748.22</v>
      </c>
      <c r="CS5439" s="36">
        <v>2020</v>
      </c>
      <c r="CT5439" s="34" t="str">
        <f>IF(VLOOKUP(O5439,'Cross-Page Data'!$D$4:$F$48,3,FALSE)="natural gas",VLOOKUP(N5439,'Cross-Page Data'!$I$4:$J$19,2,FALSE),IF(VLOOKUP(O5439,'Cross-Page Data'!$D$4:$F$48,3,FALSE)="solar",IF(N5439="PV","solar PV","solar thermal"),IF(VLOOKUP(O5439,'Cross-Page Data'!$D$4:$F$48,3,FALSE)="wind",VLOOKUP(N5439,'Cross-Page Data'!$I$4:$J$19,2,FALSE),IF(VLOOKUP(O5439,'Cross-Page Data'!$D$4:$F$48,3,FALSE)="hydro",VLOOKUP(N5439,'Cross-Page Data'!$I$4:$J$19,2,FALSE),VLOOKUP(O5439,'Cross-Page Data'!$D$4:$F$48,3,FALSE)))))</f>
        <v>natural gas nonpeaker - preexisting retiring</v>
      </c>
      <c r="CU5439" s="34" t="b">
        <f>INDEX('Cross-Page Data'!$N$14:$N$20,MATCH('923_2020'!M5439,'Cross-Page Data'!$M$14:$M$20,0))</f>
        <v>0</v>
      </c>
    </row>
    <row r="5440" spans="1:99" ht="39" x14ac:dyDescent="0.25">
      <c r="A5440" s="36">
        <v>50192</v>
      </c>
      <c r="B5440" s="37" t="s">
        <v>223</v>
      </c>
      <c r="C5440" s="36" t="s">
        <v>25948</v>
      </c>
      <c r="D5440" s="37" t="s">
        <v>1568</v>
      </c>
      <c r="E5440" s="37" t="s">
        <v>1569</v>
      </c>
      <c r="F5440" s="36">
        <v>56164</v>
      </c>
      <c r="G5440" s="37" t="s">
        <v>105</v>
      </c>
      <c r="H5440" s="37" t="s">
        <v>25954</v>
      </c>
      <c r="I5440" s="37" t="s">
        <v>25972</v>
      </c>
      <c r="J5440" s="37" t="s">
        <v>292</v>
      </c>
      <c r="K5440" s="36">
        <v>32213</v>
      </c>
      <c r="L5440" s="36">
        <v>7</v>
      </c>
      <c r="M5440" s="37" t="s">
        <v>684</v>
      </c>
      <c r="N5440" s="37" t="s">
        <v>218</v>
      </c>
      <c r="O5440" s="37" t="s">
        <v>284</v>
      </c>
      <c r="P5440" s="37" t="s">
        <v>462</v>
      </c>
      <c r="Q5440" s="37" t="s">
        <v>17081</v>
      </c>
      <c r="R5440" s="37" t="s">
        <v>25979</v>
      </c>
      <c r="S5440" s="37" t="s">
        <v>25955</v>
      </c>
      <c r="T5440" s="38">
        <v>11780</v>
      </c>
      <c r="U5440" s="38">
        <v>10056</v>
      </c>
      <c r="V5440" s="38">
        <v>9847</v>
      </c>
      <c r="W5440" s="38">
        <v>10496</v>
      </c>
      <c r="X5440" s="38">
        <v>9250</v>
      </c>
      <c r="Y5440" s="38">
        <v>10913</v>
      </c>
      <c r="Z5440" s="38">
        <v>8734</v>
      </c>
      <c r="AA5440" s="38">
        <v>11962</v>
      </c>
      <c r="AB5440" s="38">
        <v>10219</v>
      </c>
      <c r="AC5440" s="38">
        <v>12415</v>
      </c>
      <c r="AD5440" s="38">
        <v>11436</v>
      </c>
      <c r="AE5440" s="38">
        <v>11890</v>
      </c>
      <c r="AF5440" s="38">
        <v>1989</v>
      </c>
      <c r="AG5440" s="38">
        <v>1701</v>
      </c>
      <c r="AH5440" s="38">
        <v>1600</v>
      </c>
      <c r="AI5440" s="38">
        <v>1820</v>
      </c>
      <c r="AJ5440" s="38">
        <v>1339</v>
      </c>
      <c r="AK5440" s="38">
        <v>1974</v>
      </c>
      <c r="AL5440" s="38">
        <v>1444</v>
      </c>
      <c r="AM5440" s="38">
        <v>2022</v>
      </c>
      <c r="AN5440" s="38">
        <v>1146</v>
      </c>
      <c r="AO5440" s="38">
        <v>2156</v>
      </c>
      <c r="AP5440" s="38">
        <v>2018</v>
      </c>
      <c r="AQ5440" s="38">
        <v>2009</v>
      </c>
      <c r="AR5440" s="39">
        <v>18</v>
      </c>
      <c r="AS5440" s="39">
        <v>18</v>
      </c>
      <c r="AT5440" s="39">
        <v>18</v>
      </c>
      <c r="AU5440" s="39">
        <v>18</v>
      </c>
      <c r="AV5440" s="39">
        <v>18</v>
      </c>
      <c r="AW5440" s="39">
        <v>18</v>
      </c>
      <c r="AX5440" s="39">
        <v>18</v>
      </c>
      <c r="AY5440" s="39">
        <v>17</v>
      </c>
      <c r="AZ5440" s="39">
        <v>17</v>
      </c>
      <c r="BA5440" s="39">
        <v>17</v>
      </c>
      <c r="BB5440" s="39">
        <v>17</v>
      </c>
      <c r="BC5440" s="39">
        <v>17</v>
      </c>
      <c r="BD5440" s="38">
        <v>212040</v>
      </c>
      <c r="BE5440" s="38">
        <v>181008</v>
      </c>
      <c r="BF5440" s="38">
        <v>177246</v>
      </c>
      <c r="BG5440" s="38">
        <v>188928</v>
      </c>
      <c r="BH5440" s="38">
        <v>166500</v>
      </c>
      <c r="BI5440" s="38">
        <v>196434</v>
      </c>
      <c r="BJ5440" s="38">
        <v>157212</v>
      </c>
      <c r="BK5440" s="38">
        <v>203354</v>
      </c>
      <c r="BL5440" s="38">
        <v>173723</v>
      </c>
      <c r="BM5440" s="38">
        <v>211055</v>
      </c>
      <c r="BN5440" s="38">
        <v>194412</v>
      </c>
      <c r="BO5440" s="38">
        <v>202130</v>
      </c>
      <c r="BP5440" s="38">
        <v>35794</v>
      </c>
      <c r="BQ5440" s="38">
        <v>30622</v>
      </c>
      <c r="BR5440" s="38">
        <v>28796</v>
      </c>
      <c r="BS5440" s="38">
        <v>32758</v>
      </c>
      <c r="BT5440" s="38">
        <v>24109</v>
      </c>
      <c r="BU5440" s="38">
        <v>35539</v>
      </c>
      <c r="BV5440" s="38">
        <v>25987</v>
      </c>
      <c r="BW5440" s="38">
        <v>34368</v>
      </c>
      <c r="BX5440" s="38">
        <v>19474</v>
      </c>
      <c r="BY5440" s="38">
        <v>36654</v>
      </c>
      <c r="BZ5440" s="38">
        <v>34311</v>
      </c>
      <c r="CA5440" s="38">
        <v>34159</v>
      </c>
      <c r="CB5440" s="38">
        <v>5140.4049999999997</v>
      </c>
      <c r="CC5440" s="38">
        <v>4397.6480000000001</v>
      </c>
      <c r="CD5440" s="38">
        <v>4135.37</v>
      </c>
      <c r="CE5440" s="38">
        <v>4704.43</v>
      </c>
      <c r="CF5440" s="38">
        <v>3462.3679999999999</v>
      </c>
      <c r="CG5440" s="38">
        <v>5103.75</v>
      </c>
      <c r="CH5440" s="38">
        <v>3731.953</v>
      </c>
      <c r="CI5440" s="38">
        <v>4935.5450000000001</v>
      </c>
      <c r="CJ5440" s="38">
        <v>2796.7</v>
      </c>
      <c r="CK5440" s="38">
        <v>5263.8389999999999</v>
      </c>
      <c r="CL5440" s="38">
        <v>4927.4489999999996</v>
      </c>
      <c r="CM5440" s="38">
        <v>4905.54</v>
      </c>
      <c r="CN5440" s="38">
        <v>128998</v>
      </c>
      <c r="CO5440" s="38">
        <v>21218</v>
      </c>
      <c r="CP5440" s="38">
        <v>2264042</v>
      </c>
      <c r="CQ5440" s="38">
        <v>372571</v>
      </c>
      <c r="CR5440" s="38">
        <v>53504.997000000003</v>
      </c>
      <c r="CS5440" s="36">
        <v>2020</v>
      </c>
      <c r="CT5440" s="34" t="str">
        <f>IF(VLOOKUP(O5440,'Cross-Page Data'!$D$4:$F$48,3,FALSE)="natural gas",VLOOKUP(N5440,'Cross-Page Data'!$I$4:$J$19,2,FALSE),IF(VLOOKUP(O5440,'Cross-Page Data'!$D$4:$F$48,3,FALSE)="solar",IF(N5440="PV","solar PV","solar thermal"),IF(VLOOKUP(O5440,'Cross-Page Data'!$D$4:$F$48,3,FALSE)="wind",VLOOKUP(N5440,'Cross-Page Data'!$I$4:$J$19,2,FALSE),IF(VLOOKUP(O5440,'Cross-Page Data'!$D$4:$F$48,3,FALSE)="hydro",VLOOKUP(N5440,'Cross-Page Data'!$I$4:$J$19,2,FALSE),VLOOKUP(O5440,'Cross-Page Data'!$D$4:$F$48,3,FALSE)))))</f>
        <v>biomass</v>
      </c>
      <c r="CU5440" s="34" t="b">
        <f>INDEX('Cross-Page Data'!$N$14:$N$20,MATCH('923_2020'!M5440,'Cross-Page Data'!$M$14:$M$20,0))</f>
        <v>0</v>
      </c>
    </row>
    <row r="5441" spans="1:99" ht="39" x14ac:dyDescent="0.25">
      <c r="A5441" s="36">
        <v>50192</v>
      </c>
      <c r="B5441" s="37" t="s">
        <v>223</v>
      </c>
      <c r="C5441" s="36" t="s">
        <v>25948</v>
      </c>
      <c r="D5441" s="37" t="s">
        <v>1568</v>
      </c>
      <c r="E5441" s="37" t="s">
        <v>1569</v>
      </c>
      <c r="F5441" s="36">
        <v>56164</v>
      </c>
      <c r="G5441" s="37" t="s">
        <v>105</v>
      </c>
      <c r="H5441" s="37" t="s">
        <v>25954</v>
      </c>
      <c r="I5441" s="37" t="s">
        <v>25972</v>
      </c>
      <c r="J5441" s="37" t="s">
        <v>292</v>
      </c>
      <c r="K5441" s="36">
        <v>32213</v>
      </c>
      <c r="L5441" s="36">
        <v>7</v>
      </c>
      <c r="M5441" s="37" t="s">
        <v>684</v>
      </c>
      <c r="N5441" s="37" t="s">
        <v>218</v>
      </c>
      <c r="O5441" s="37" t="s">
        <v>259</v>
      </c>
      <c r="P5441" s="37" t="s">
        <v>259</v>
      </c>
      <c r="Q5441" s="37" t="s">
        <v>17081</v>
      </c>
      <c r="R5441" s="37" t="s">
        <v>25979</v>
      </c>
      <c r="S5441" s="37" t="s">
        <v>25955</v>
      </c>
      <c r="T5441" s="38">
        <v>0</v>
      </c>
      <c r="U5441" s="38">
        <v>0</v>
      </c>
      <c r="V5441" s="38">
        <v>0</v>
      </c>
      <c r="W5441" s="38">
        <v>0</v>
      </c>
      <c r="X5441" s="38">
        <v>0</v>
      </c>
      <c r="Y5441" s="38">
        <v>0</v>
      </c>
      <c r="Z5441" s="38">
        <v>0</v>
      </c>
      <c r="AA5441" s="38">
        <v>0</v>
      </c>
      <c r="AB5441" s="38">
        <v>0</v>
      </c>
      <c r="AC5441" s="38">
        <v>0</v>
      </c>
      <c r="AD5441" s="38">
        <v>0</v>
      </c>
      <c r="AE5441" s="38">
        <v>0</v>
      </c>
      <c r="AF5441" s="38">
        <v>0</v>
      </c>
      <c r="AG5441" s="38">
        <v>0</v>
      </c>
      <c r="AH5441" s="38">
        <v>0</v>
      </c>
      <c r="AI5441" s="38">
        <v>0</v>
      </c>
      <c r="AJ5441" s="38">
        <v>0</v>
      </c>
      <c r="AK5441" s="38">
        <v>0</v>
      </c>
      <c r="AL5441" s="38">
        <v>0</v>
      </c>
      <c r="AM5441" s="38">
        <v>0</v>
      </c>
      <c r="AN5441" s="38">
        <v>0</v>
      </c>
      <c r="AO5441" s="38">
        <v>0</v>
      </c>
      <c r="AP5441" s="38">
        <v>0</v>
      </c>
      <c r="AQ5441" s="38">
        <v>0</v>
      </c>
      <c r="AR5441" s="39">
        <v>0</v>
      </c>
      <c r="AS5441" s="39">
        <v>0</v>
      </c>
      <c r="AT5441" s="39">
        <v>0</v>
      </c>
      <c r="AU5441" s="39">
        <v>0</v>
      </c>
      <c r="AV5441" s="39">
        <v>0</v>
      </c>
      <c r="AW5441" s="39">
        <v>0</v>
      </c>
      <c r="AX5441" s="39">
        <v>0</v>
      </c>
      <c r="AY5441" s="39">
        <v>0</v>
      </c>
      <c r="AZ5441" s="39">
        <v>0</v>
      </c>
      <c r="BA5441" s="39">
        <v>0</v>
      </c>
      <c r="BB5441" s="39">
        <v>0</v>
      </c>
      <c r="BC5441" s="39">
        <v>0</v>
      </c>
      <c r="BD5441" s="38">
        <v>0</v>
      </c>
      <c r="BE5441" s="38">
        <v>0</v>
      </c>
      <c r="BF5441" s="38">
        <v>0</v>
      </c>
      <c r="BG5441" s="38">
        <v>0</v>
      </c>
      <c r="BH5441" s="38">
        <v>0</v>
      </c>
      <c r="BI5441" s="38">
        <v>0</v>
      </c>
      <c r="BJ5441" s="38">
        <v>0</v>
      </c>
      <c r="BK5441" s="38">
        <v>0</v>
      </c>
      <c r="BL5441" s="38">
        <v>0</v>
      </c>
      <c r="BM5441" s="38">
        <v>0</v>
      </c>
      <c r="BN5441" s="38">
        <v>0</v>
      </c>
      <c r="BO5441" s="38">
        <v>0</v>
      </c>
      <c r="BP5441" s="38">
        <v>0</v>
      </c>
      <c r="BQ5441" s="38">
        <v>0</v>
      </c>
      <c r="BR5441" s="38">
        <v>0</v>
      </c>
      <c r="BS5441" s="38">
        <v>0</v>
      </c>
      <c r="BT5441" s="38">
        <v>0</v>
      </c>
      <c r="BU5441" s="38">
        <v>0</v>
      </c>
      <c r="BV5441" s="38">
        <v>0</v>
      </c>
      <c r="BW5441" s="38">
        <v>0</v>
      </c>
      <c r="BX5441" s="38">
        <v>0</v>
      </c>
      <c r="BY5441" s="38">
        <v>0</v>
      </c>
      <c r="BZ5441" s="38">
        <v>0</v>
      </c>
      <c r="CA5441" s="38">
        <v>0</v>
      </c>
      <c r="CB5441" s="38">
        <v>0</v>
      </c>
      <c r="CC5441" s="38">
        <v>0</v>
      </c>
      <c r="CD5441" s="38">
        <v>0</v>
      </c>
      <c r="CE5441" s="38">
        <v>0</v>
      </c>
      <c r="CF5441" s="38">
        <v>0</v>
      </c>
      <c r="CG5441" s="38">
        <v>0</v>
      </c>
      <c r="CH5441" s="38">
        <v>0</v>
      </c>
      <c r="CI5441" s="38">
        <v>0</v>
      </c>
      <c r="CJ5441" s="38">
        <v>0</v>
      </c>
      <c r="CK5441" s="38">
        <v>0</v>
      </c>
      <c r="CL5441" s="38">
        <v>0</v>
      </c>
      <c r="CM5441" s="38">
        <v>0</v>
      </c>
      <c r="CN5441" s="38">
        <v>0</v>
      </c>
      <c r="CO5441" s="38">
        <v>0</v>
      </c>
      <c r="CP5441" s="38">
        <v>0</v>
      </c>
      <c r="CQ5441" s="38">
        <v>0</v>
      </c>
      <c r="CR5441" s="38">
        <v>0</v>
      </c>
      <c r="CS5441" s="36">
        <v>2020</v>
      </c>
      <c r="CT5441" s="34" t="str">
        <f>IF(VLOOKUP(O5441,'Cross-Page Data'!$D$4:$F$48,3,FALSE)="natural gas",VLOOKUP(N5441,'Cross-Page Data'!$I$4:$J$19,2,FALSE),IF(VLOOKUP(O5441,'Cross-Page Data'!$D$4:$F$48,3,FALSE)="solar",IF(N5441="PV","solar PV","solar thermal"),IF(VLOOKUP(O5441,'Cross-Page Data'!$D$4:$F$48,3,FALSE)="wind",VLOOKUP(N5441,'Cross-Page Data'!$I$4:$J$19,2,FALSE),IF(VLOOKUP(O5441,'Cross-Page Data'!$D$4:$F$48,3,FALSE)="hydro",VLOOKUP(N5441,'Cross-Page Data'!$I$4:$J$19,2,FALSE),VLOOKUP(O5441,'Cross-Page Data'!$D$4:$F$48,3,FALSE)))))</f>
        <v>petroleum</v>
      </c>
      <c r="CU5441" s="34" t="b">
        <f>INDEX('Cross-Page Data'!$N$14:$N$20,MATCH('923_2020'!M5441,'Cross-Page Data'!$M$14:$M$20,0))</f>
        <v>0</v>
      </c>
    </row>
    <row r="5442" spans="1:99" ht="39" x14ac:dyDescent="0.25">
      <c r="A5442" s="36">
        <v>50192</v>
      </c>
      <c r="B5442" s="37" t="s">
        <v>223</v>
      </c>
      <c r="C5442" s="36" t="s">
        <v>25948</v>
      </c>
      <c r="D5442" s="37" t="s">
        <v>1568</v>
      </c>
      <c r="E5442" s="37" t="s">
        <v>1569</v>
      </c>
      <c r="F5442" s="36">
        <v>56164</v>
      </c>
      <c r="G5442" s="37" t="s">
        <v>105</v>
      </c>
      <c r="H5442" s="37" t="s">
        <v>25954</v>
      </c>
      <c r="I5442" s="37" t="s">
        <v>25972</v>
      </c>
      <c r="J5442" s="37" t="s">
        <v>292</v>
      </c>
      <c r="K5442" s="36">
        <v>32213</v>
      </c>
      <c r="L5442" s="36">
        <v>7</v>
      </c>
      <c r="M5442" s="37" t="s">
        <v>684</v>
      </c>
      <c r="N5442" s="37" t="s">
        <v>218</v>
      </c>
      <c r="O5442" s="37" t="s">
        <v>247</v>
      </c>
      <c r="P5442" s="37" t="s">
        <v>247</v>
      </c>
      <c r="Q5442" s="37" t="s">
        <v>17081</v>
      </c>
      <c r="R5442" s="37" t="s">
        <v>25979</v>
      </c>
      <c r="S5442" s="37" t="s">
        <v>25958</v>
      </c>
      <c r="T5442" s="38">
        <v>0</v>
      </c>
      <c r="U5442" s="38">
        <v>0</v>
      </c>
      <c r="V5442" s="38">
        <v>0</v>
      </c>
      <c r="W5442" s="38">
        <v>0</v>
      </c>
      <c r="X5442" s="38">
        <v>0</v>
      </c>
      <c r="Y5442" s="38">
        <v>0</v>
      </c>
      <c r="Z5442" s="38">
        <v>0</v>
      </c>
      <c r="AA5442" s="38">
        <v>0</v>
      </c>
      <c r="AB5442" s="38">
        <v>0</v>
      </c>
      <c r="AC5442" s="38">
        <v>0</v>
      </c>
      <c r="AD5442" s="38">
        <v>0</v>
      </c>
      <c r="AE5442" s="38">
        <v>0</v>
      </c>
      <c r="AF5442" s="38">
        <v>0</v>
      </c>
      <c r="AG5442" s="38">
        <v>0</v>
      </c>
      <c r="AH5442" s="38">
        <v>0</v>
      </c>
      <c r="AI5442" s="38">
        <v>0</v>
      </c>
      <c r="AJ5442" s="38">
        <v>0</v>
      </c>
      <c r="AK5442" s="38">
        <v>0</v>
      </c>
      <c r="AL5442" s="38">
        <v>0</v>
      </c>
      <c r="AM5442" s="38">
        <v>0</v>
      </c>
      <c r="AN5442" s="38">
        <v>0</v>
      </c>
      <c r="AO5442" s="38">
        <v>0</v>
      </c>
      <c r="AP5442" s="38">
        <v>0</v>
      </c>
      <c r="AQ5442" s="38">
        <v>0</v>
      </c>
      <c r="AR5442" s="39">
        <v>0</v>
      </c>
      <c r="AS5442" s="39">
        <v>0</v>
      </c>
      <c r="AT5442" s="39">
        <v>0</v>
      </c>
      <c r="AU5442" s="39">
        <v>0</v>
      </c>
      <c r="AV5442" s="39">
        <v>0</v>
      </c>
      <c r="AW5442" s="39">
        <v>0</v>
      </c>
      <c r="AX5442" s="39">
        <v>0</v>
      </c>
      <c r="AY5442" s="39">
        <v>0</v>
      </c>
      <c r="AZ5442" s="39">
        <v>0</v>
      </c>
      <c r="BA5442" s="39">
        <v>0</v>
      </c>
      <c r="BB5442" s="39">
        <v>0</v>
      </c>
      <c r="BC5442" s="39">
        <v>0</v>
      </c>
      <c r="BD5442" s="38">
        <v>0</v>
      </c>
      <c r="BE5442" s="38">
        <v>0</v>
      </c>
      <c r="BF5442" s="38">
        <v>0</v>
      </c>
      <c r="BG5442" s="38">
        <v>0</v>
      </c>
      <c r="BH5442" s="38">
        <v>0</v>
      </c>
      <c r="BI5442" s="38">
        <v>0</v>
      </c>
      <c r="BJ5442" s="38">
        <v>0</v>
      </c>
      <c r="BK5442" s="38">
        <v>0</v>
      </c>
      <c r="BL5442" s="38">
        <v>0</v>
      </c>
      <c r="BM5442" s="38">
        <v>0</v>
      </c>
      <c r="BN5442" s="38">
        <v>0</v>
      </c>
      <c r="BO5442" s="38">
        <v>0</v>
      </c>
      <c r="BP5442" s="38">
        <v>0</v>
      </c>
      <c r="BQ5442" s="38">
        <v>0</v>
      </c>
      <c r="BR5442" s="38">
        <v>0</v>
      </c>
      <c r="BS5442" s="38">
        <v>0</v>
      </c>
      <c r="BT5442" s="38">
        <v>0</v>
      </c>
      <c r="BU5442" s="38">
        <v>0</v>
      </c>
      <c r="BV5442" s="38">
        <v>0</v>
      </c>
      <c r="BW5442" s="38">
        <v>0</v>
      </c>
      <c r="BX5442" s="38">
        <v>0</v>
      </c>
      <c r="BY5442" s="38">
        <v>0</v>
      </c>
      <c r="BZ5442" s="38">
        <v>0</v>
      </c>
      <c r="CA5442" s="38">
        <v>0</v>
      </c>
      <c r="CB5442" s="38">
        <v>0</v>
      </c>
      <c r="CC5442" s="38">
        <v>0</v>
      </c>
      <c r="CD5442" s="38">
        <v>0</v>
      </c>
      <c r="CE5442" s="38">
        <v>0</v>
      </c>
      <c r="CF5442" s="38">
        <v>0</v>
      </c>
      <c r="CG5442" s="38">
        <v>0</v>
      </c>
      <c r="CH5442" s="38">
        <v>0</v>
      </c>
      <c r="CI5442" s="38">
        <v>0</v>
      </c>
      <c r="CJ5442" s="38">
        <v>0</v>
      </c>
      <c r="CK5442" s="38">
        <v>0</v>
      </c>
      <c r="CL5442" s="38">
        <v>0</v>
      </c>
      <c r="CM5442" s="38">
        <v>0</v>
      </c>
      <c r="CN5442" s="38">
        <v>0</v>
      </c>
      <c r="CO5442" s="38">
        <v>0</v>
      </c>
      <c r="CP5442" s="38">
        <v>0</v>
      </c>
      <c r="CQ5442" s="38">
        <v>0</v>
      </c>
      <c r="CR5442" s="38">
        <v>0</v>
      </c>
      <c r="CS5442" s="36">
        <v>2020</v>
      </c>
      <c r="CT5442" s="34" t="str">
        <f>IF(VLOOKUP(O5442,'Cross-Page Data'!$D$4:$F$48,3,FALSE)="natural gas",VLOOKUP(N5442,'Cross-Page Data'!$I$4:$J$19,2,FALSE),IF(VLOOKUP(O5442,'Cross-Page Data'!$D$4:$F$48,3,FALSE)="solar",IF(N5442="PV","solar PV","solar thermal"),IF(VLOOKUP(O5442,'Cross-Page Data'!$D$4:$F$48,3,FALSE)="wind",VLOOKUP(N5442,'Cross-Page Data'!$I$4:$J$19,2,FALSE),IF(VLOOKUP(O5442,'Cross-Page Data'!$D$4:$F$48,3,FALSE)="hydro",VLOOKUP(N5442,'Cross-Page Data'!$I$4:$J$19,2,FALSE),VLOOKUP(O5442,'Cross-Page Data'!$D$4:$F$48,3,FALSE)))))</f>
        <v>petroleum</v>
      </c>
      <c r="CU5442" s="34" t="b">
        <f>INDEX('Cross-Page Data'!$N$14:$N$20,MATCH('923_2020'!M5442,'Cross-Page Data'!$M$14:$M$20,0))</f>
        <v>0</v>
      </c>
    </row>
    <row r="5443" spans="1:99" ht="39" x14ac:dyDescent="0.25">
      <c r="A5443" s="36">
        <v>50192</v>
      </c>
      <c r="B5443" s="37" t="s">
        <v>223</v>
      </c>
      <c r="C5443" s="36" t="s">
        <v>25948</v>
      </c>
      <c r="D5443" s="37" t="s">
        <v>1568</v>
      </c>
      <c r="E5443" s="37" t="s">
        <v>1569</v>
      </c>
      <c r="F5443" s="36">
        <v>56164</v>
      </c>
      <c r="G5443" s="37" t="s">
        <v>105</v>
      </c>
      <c r="H5443" s="37" t="s">
        <v>25954</v>
      </c>
      <c r="I5443" s="37" t="s">
        <v>25972</v>
      </c>
      <c r="J5443" s="37" t="s">
        <v>292</v>
      </c>
      <c r="K5443" s="36">
        <v>32213</v>
      </c>
      <c r="L5443" s="36">
        <v>7</v>
      </c>
      <c r="M5443" s="37" t="s">
        <v>684</v>
      </c>
      <c r="N5443" s="37" t="s">
        <v>218</v>
      </c>
      <c r="O5443" s="37" t="s">
        <v>249</v>
      </c>
      <c r="P5443" s="37" t="s">
        <v>552</v>
      </c>
      <c r="Q5443" s="37" t="s">
        <v>17081</v>
      </c>
      <c r="R5443" s="37" t="s">
        <v>25979</v>
      </c>
      <c r="S5443" s="37" t="s">
        <v>25955</v>
      </c>
      <c r="T5443" s="38">
        <v>0</v>
      </c>
      <c r="U5443" s="38">
        <v>0</v>
      </c>
      <c r="V5443" s="38">
        <v>0</v>
      </c>
      <c r="W5443" s="38">
        <v>0</v>
      </c>
      <c r="X5443" s="38">
        <v>0</v>
      </c>
      <c r="Y5443" s="38">
        <v>0</v>
      </c>
      <c r="Z5443" s="38">
        <v>0</v>
      </c>
      <c r="AA5443" s="38">
        <v>0</v>
      </c>
      <c r="AB5443" s="38">
        <v>0</v>
      </c>
      <c r="AC5443" s="38">
        <v>0</v>
      </c>
      <c r="AD5443" s="38">
        <v>0</v>
      </c>
      <c r="AE5443" s="38">
        <v>0</v>
      </c>
      <c r="AF5443" s="38">
        <v>0</v>
      </c>
      <c r="AG5443" s="38">
        <v>0</v>
      </c>
      <c r="AH5443" s="38">
        <v>0</v>
      </c>
      <c r="AI5443" s="38">
        <v>0</v>
      </c>
      <c r="AJ5443" s="38">
        <v>0</v>
      </c>
      <c r="AK5443" s="38">
        <v>0</v>
      </c>
      <c r="AL5443" s="38">
        <v>0</v>
      </c>
      <c r="AM5443" s="38">
        <v>0</v>
      </c>
      <c r="AN5443" s="38">
        <v>0</v>
      </c>
      <c r="AO5443" s="38">
        <v>0</v>
      </c>
      <c r="AP5443" s="38">
        <v>0</v>
      </c>
      <c r="AQ5443" s="38">
        <v>0</v>
      </c>
      <c r="AR5443" s="39">
        <v>0</v>
      </c>
      <c r="AS5443" s="39">
        <v>0</v>
      </c>
      <c r="AT5443" s="39">
        <v>0</v>
      </c>
      <c r="AU5443" s="39">
        <v>0</v>
      </c>
      <c r="AV5443" s="39">
        <v>0</v>
      </c>
      <c r="AW5443" s="39">
        <v>0</v>
      </c>
      <c r="AX5443" s="39">
        <v>0</v>
      </c>
      <c r="AY5443" s="39">
        <v>0</v>
      </c>
      <c r="AZ5443" s="39">
        <v>0</v>
      </c>
      <c r="BA5443" s="39">
        <v>0</v>
      </c>
      <c r="BB5443" s="39">
        <v>0</v>
      </c>
      <c r="BC5443" s="39">
        <v>0</v>
      </c>
      <c r="BD5443" s="38">
        <v>0</v>
      </c>
      <c r="BE5443" s="38">
        <v>0</v>
      </c>
      <c r="BF5443" s="38">
        <v>0</v>
      </c>
      <c r="BG5443" s="38">
        <v>0</v>
      </c>
      <c r="BH5443" s="38">
        <v>0</v>
      </c>
      <c r="BI5443" s="38">
        <v>0</v>
      </c>
      <c r="BJ5443" s="38">
        <v>0</v>
      </c>
      <c r="BK5443" s="38">
        <v>0</v>
      </c>
      <c r="BL5443" s="38">
        <v>0</v>
      </c>
      <c r="BM5443" s="38">
        <v>0</v>
      </c>
      <c r="BN5443" s="38">
        <v>0</v>
      </c>
      <c r="BO5443" s="38">
        <v>0</v>
      </c>
      <c r="BP5443" s="38">
        <v>0</v>
      </c>
      <c r="BQ5443" s="38">
        <v>0</v>
      </c>
      <c r="BR5443" s="38">
        <v>0</v>
      </c>
      <c r="BS5443" s="38">
        <v>0</v>
      </c>
      <c r="BT5443" s="38">
        <v>0</v>
      </c>
      <c r="BU5443" s="38">
        <v>0</v>
      </c>
      <c r="BV5443" s="38">
        <v>0</v>
      </c>
      <c r="BW5443" s="38">
        <v>0</v>
      </c>
      <c r="BX5443" s="38">
        <v>0</v>
      </c>
      <c r="BY5443" s="38">
        <v>0</v>
      </c>
      <c r="BZ5443" s="38">
        <v>0</v>
      </c>
      <c r="CA5443" s="38">
        <v>0</v>
      </c>
      <c r="CB5443" s="38">
        <v>0</v>
      </c>
      <c r="CC5443" s="38">
        <v>0</v>
      </c>
      <c r="CD5443" s="38">
        <v>0</v>
      </c>
      <c r="CE5443" s="38">
        <v>0</v>
      </c>
      <c r="CF5443" s="38">
        <v>0</v>
      </c>
      <c r="CG5443" s="38">
        <v>0</v>
      </c>
      <c r="CH5443" s="38">
        <v>0</v>
      </c>
      <c r="CI5443" s="38">
        <v>0</v>
      </c>
      <c r="CJ5443" s="38">
        <v>0</v>
      </c>
      <c r="CK5443" s="38">
        <v>0</v>
      </c>
      <c r="CL5443" s="38">
        <v>0</v>
      </c>
      <c r="CM5443" s="38">
        <v>0</v>
      </c>
      <c r="CN5443" s="38">
        <v>0</v>
      </c>
      <c r="CO5443" s="38">
        <v>0</v>
      </c>
      <c r="CP5443" s="38">
        <v>0</v>
      </c>
      <c r="CQ5443" s="38">
        <v>0</v>
      </c>
      <c r="CR5443" s="38">
        <v>0</v>
      </c>
      <c r="CS5443" s="36">
        <v>2020</v>
      </c>
      <c r="CT5443" s="34" t="str">
        <f>IF(VLOOKUP(O5443,'Cross-Page Data'!$D$4:$F$48,3,FALSE)="natural gas",VLOOKUP(N5443,'Cross-Page Data'!$I$4:$J$19,2,FALSE),IF(VLOOKUP(O5443,'Cross-Page Data'!$D$4:$F$48,3,FALSE)="solar",IF(N5443="PV","solar PV","solar thermal"),IF(VLOOKUP(O5443,'Cross-Page Data'!$D$4:$F$48,3,FALSE)="wind",VLOOKUP(N5443,'Cross-Page Data'!$I$4:$J$19,2,FALSE),IF(VLOOKUP(O5443,'Cross-Page Data'!$D$4:$F$48,3,FALSE)="hydro",VLOOKUP(N5443,'Cross-Page Data'!$I$4:$J$19,2,FALSE),VLOOKUP(O5443,'Cross-Page Data'!$D$4:$F$48,3,FALSE)))))</f>
        <v>biomass</v>
      </c>
      <c r="CU5443" s="34" t="b">
        <f>INDEX('Cross-Page Data'!$N$14:$N$20,MATCH('923_2020'!M5443,'Cross-Page Data'!$M$14:$M$20,0))</f>
        <v>0</v>
      </c>
    </row>
    <row r="5444" spans="1:99" ht="39" x14ac:dyDescent="0.25">
      <c r="A5444" s="36">
        <v>50200</v>
      </c>
      <c r="B5444" s="37" t="s">
        <v>223</v>
      </c>
      <c r="C5444" s="36" t="s">
        <v>25948</v>
      </c>
      <c r="D5444" s="37" t="s">
        <v>20628</v>
      </c>
      <c r="E5444" s="37" t="s">
        <v>20629</v>
      </c>
      <c r="F5444" s="36">
        <v>1058</v>
      </c>
      <c r="G5444" s="37" t="s">
        <v>24</v>
      </c>
      <c r="H5444" s="37" t="s">
        <v>25951</v>
      </c>
      <c r="I5444" s="37" t="s">
        <v>16691</v>
      </c>
      <c r="J5444" s="37" t="s">
        <v>292</v>
      </c>
      <c r="K5444" s="36">
        <v>339</v>
      </c>
      <c r="L5444" s="36">
        <v>7</v>
      </c>
      <c r="M5444" s="37" t="s">
        <v>684</v>
      </c>
      <c r="N5444" s="37" t="s">
        <v>225</v>
      </c>
      <c r="O5444" s="37" t="s">
        <v>219</v>
      </c>
      <c r="P5444" s="37" t="s">
        <v>219</v>
      </c>
      <c r="Q5444" s="37" t="s">
        <v>25963</v>
      </c>
      <c r="R5444" s="37" t="s">
        <v>7417</v>
      </c>
      <c r="S5444" s="37" t="s">
        <v>25959</v>
      </c>
      <c r="T5444" s="38">
        <v>42605</v>
      </c>
      <c r="U5444" s="38">
        <v>37625</v>
      </c>
      <c r="V5444" s="38">
        <v>41767</v>
      </c>
      <c r="W5444" s="38">
        <v>29537</v>
      </c>
      <c r="X5444" s="38">
        <v>27773</v>
      </c>
      <c r="Y5444" s="38">
        <v>39069</v>
      </c>
      <c r="Z5444" s="38">
        <v>54653</v>
      </c>
      <c r="AA5444" s="38">
        <v>67965</v>
      </c>
      <c r="AB5444" s="38">
        <v>59187</v>
      </c>
      <c r="AC5444" s="38">
        <v>61467</v>
      </c>
      <c r="AD5444" s="38">
        <v>49098</v>
      </c>
      <c r="AE5444" s="38">
        <v>54421</v>
      </c>
      <c r="AF5444" s="38">
        <v>13329</v>
      </c>
      <c r="AG5444" s="38">
        <v>11771</v>
      </c>
      <c r="AH5444" s="38">
        <v>13066</v>
      </c>
      <c r="AI5444" s="38">
        <v>9241</v>
      </c>
      <c r="AJ5444" s="38">
        <v>8688</v>
      </c>
      <c r="AK5444" s="38">
        <v>12222</v>
      </c>
      <c r="AL5444" s="38">
        <v>17097</v>
      </c>
      <c r="AM5444" s="38">
        <v>21262</v>
      </c>
      <c r="AN5444" s="38">
        <v>18516</v>
      </c>
      <c r="AO5444" s="38">
        <v>19229</v>
      </c>
      <c r="AP5444" s="38">
        <v>15359</v>
      </c>
      <c r="AQ5444" s="38">
        <v>17025</v>
      </c>
      <c r="AR5444" s="39">
        <v>1.03</v>
      </c>
      <c r="AS5444" s="39">
        <v>1.03</v>
      </c>
      <c r="AT5444" s="39">
        <v>1.03</v>
      </c>
      <c r="AU5444" s="39">
        <v>1.03</v>
      </c>
      <c r="AV5444" s="39">
        <v>1.03</v>
      </c>
      <c r="AW5444" s="39">
        <v>1.03</v>
      </c>
      <c r="AX5444" s="39">
        <v>1.03</v>
      </c>
      <c r="AY5444" s="39">
        <v>1.03</v>
      </c>
      <c r="AZ5444" s="39">
        <v>1.03</v>
      </c>
      <c r="BA5444" s="39">
        <v>1.03</v>
      </c>
      <c r="BB5444" s="39">
        <v>1.03</v>
      </c>
      <c r="BC5444" s="39">
        <v>1.03</v>
      </c>
      <c r="BD5444" s="38">
        <v>43883</v>
      </c>
      <c r="BE5444" s="38">
        <v>38754</v>
      </c>
      <c r="BF5444" s="38">
        <v>43020</v>
      </c>
      <c r="BG5444" s="38">
        <v>30423</v>
      </c>
      <c r="BH5444" s="38">
        <v>28606</v>
      </c>
      <c r="BI5444" s="38">
        <v>40241</v>
      </c>
      <c r="BJ5444" s="38">
        <v>56293</v>
      </c>
      <c r="BK5444" s="38">
        <v>70004</v>
      </c>
      <c r="BL5444" s="38">
        <v>60963</v>
      </c>
      <c r="BM5444" s="38">
        <v>63311</v>
      </c>
      <c r="BN5444" s="38">
        <v>50571</v>
      </c>
      <c r="BO5444" s="38">
        <v>56054</v>
      </c>
      <c r="BP5444" s="38">
        <v>13729</v>
      </c>
      <c r="BQ5444" s="38">
        <v>12124</v>
      </c>
      <c r="BR5444" s="38">
        <v>13458</v>
      </c>
      <c r="BS5444" s="38">
        <v>9518</v>
      </c>
      <c r="BT5444" s="38">
        <v>8949</v>
      </c>
      <c r="BU5444" s="38">
        <v>12589</v>
      </c>
      <c r="BV5444" s="38">
        <v>17610</v>
      </c>
      <c r="BW5444" s="38">
        <v>21900</v>
      </c>
      <c r="BX5444" s="38">
        <v>19071</v>
      </c>
      <c r="BY5444" s="38">
        <v>19806</v>
      </c>
      <c r="BZ5444" s="38">
        <v>15820</v>
      </c>
      <c r="CA5444" s="38">
        <v>17536</v>
      </c>
      <c r="CB5444" s="38">
        <v>2736.085</v>
      </c>
      <c r="CC5444" s="38">
        <v>2416.2240000000002</v>
      </c>
      <c r="CD5444" s="38">
        <v>2682.17</v>
      </c>
      <c r="CE5444" s="38">
        <v>1896.8309999999999</v>
      </c>
      <c r="CF5444" s="38">
        <v>1783.5360000000001</v>
      </c>
      <c r="CG5444" s="38">
        <v>2508.9180000000001</v>
      </c>
      <c r="CH5444" s="38">
        <v>3509.7109999999998</v>
      </c>
      <c r="CI5444" s="38">
        <v>4364.5709999999999</v>
      </c>
      <c r="CJ5444" s="38">
        <v>3800.8609999999999</v>
      </c>
      <c r="CK5444" s="38">
        <v>3947.29</v>
      </c>
      <c r="CL5444" s="38">
        <v>3152.9549999999999</v>
      </c>
      <c r="CM5444" s="38">
        <v>3494.848</v>
      </c>
      <c r="CN5444" s="38">
        <v>565167</v>
      </c>
      <c r="CO5444" s="38">
        <v>176805</v>
      </c>
      <c r="CP5444" s="38">
        <v>582123</v>
      </c>
      <c r="CQ5444" s="38">
        <v>182110</v>
      </c>
      <c r="CR5444" s="38">
        <v>36294</v>
      </c>
      <c r="CS5444" s="36">
        <v>2020</v>
      </c>
      <c r="CT5444" s="34" t="str">
        <f>IF(VLOOKUP(O5444,'Cross-Page Data'!$D$4:$F$48,3,FALSE)="natural gas",VLOOKUP(N5444,'Cross-Page Data'!$I$4:$J$19,2,FALSE),IF(VLOOKUP(O5444,'Cross-Page Data'!$D$4:$F$48,3,FALSE)="solar",IF(N5444="PV","solar PV","solar thermal"),IF(VLOOKUP(O5444,'Cross-Page Data'!$D$4:$F$48,3,FALSE)="wind",VLOOKUP(N5444,'Cross-Page Data'!$I$4:$J$19,2,FALSE),IF(VLOOKUP(O5444,'Cross-Page Data'!$D$4:$F$48,3,FALSE)="hydro",VLOOKUP(N5444,'Cross-Page Data'!$I$4:$J$19,2,FALSE),VLOOKUP(O5444,'Cross-Page Data'!$D$4:$F$48,3,FALSE)))))</f>
        <v>natural gas peaker</v>
      </c>
      <c r="CU5444" s="34" t="b">
        <f>INDEX('Cross-Page Data'!$N$14:$N$20,MATCH('923_2020'!M5444,'Cross-Page Data'!$M$14:$M$20,0))</f>
        <v>0</v>
      </c>
    </row>
    <row r="5445" spans="1:99" ht="39" x14ac:dyDescent="0.25">
      <c r="A5445" s="36">
        <v>50201</v>
      </c>
      <c r="B5445" s="37" t="s">
        <v>207</v>
      </c>
      <c r="C5445" s="36" t="s">
        <v>25948</v>
      </c>
      <c r="D5445" s="37" t="s">
        <v>20626</v>
      </c>
      <c r="E5445" s="37" t="s">
        <v>20627</v>
      </c>
      <c r="F5445" s="36">
        <v>56216</v>
      </c>
      <c r="G5445" s="37" t="s">
        <v>37</v>
      </c>
      <c r="H5445" s="37" t="s">
        <v>25950</v>
      </c>
      <c r="I5445" s="37" t="s">
        <v>25969</v>
      </c>
      <c r="J5445" s="37" t="s">
        <v>292</v>
      </c>
      <c r="K5445" s="36">
        <v>22</v>
      </c>
      <c r="L5445" s="36">
        <v>2</v>
      </c>
      <c r="M5445" s="37" t="s">
        <v>453</v>
      </c>
      <c r="N5445" s="37" t="s">
        <v>218</v>
      </c>
      <c r="O5445" s="37" t="s">
        <v>249</v>
      </c>
      <c r="P5445" s="37" t="s">
        <v>552</v>
      </c>
      <c r="Q5445" s="37" t="s">
        <v>18997</v>
      </c>
      <c r="R5445" s="37" t="s">
        <v>26032</v>
      </c>
      <c r="S5445" s="37" t="s">
        <v>25955</v>
      </c>
      <c r="T5445" s="38">
        <v>23074</v>
      </c>
      <c r="U5445" s="38">
        <v>16581</v>
      </c>
      <c r="V5445" s="38">
        <v>21068</v>
      </c>
      <c r="W5445" s="38">
        <v>6720</v>
      </c>
      <c r="X5445" s="38">
        <v>21551</v>
      </c>
      <c r="Y5445" s="38">
        <v>21238</v>
      </c>
      <c r="Z5445" s="38">
        <v>21383</v>
      </c>
      <c r="AA5445" s="38">
        <v>20019</v>
      </c>
      <c r="AB5445" s="38">
        <v>22423</v>
      </c>
      <c r="AC5445" s="38">
        <v>19512</v>
      </c>
      <c r="AD5445" s="38">
        <v>20881</v>
      </c>
      <c r="AE5445" s="38">
        <v>19578</v>
      </c>
      <c r="AF5445" s="38">
        <v>23074</v>
      </c>
      <c r="AG5445" s="38">
        <v>16581</v>
      </c>
      <c r="AH5445" s="38">
        <v>21068</v>
      </c>
      <c r="AI5445" s="38">
        <v>6720</v>
      </c>
      <c r="AJ5445" s="38">
        <v>21551</v>
      </c>
      <c r="AK5445" s="38">
        <v>21238</v>
      </c>
      <c r="AL5445" s="38">
        <v>21383</v>
      </c>
      <c r="AM5445" s="38">
        <v>20019</v>
      </c>
      <c r="AN5445" s="38">
        <v>22423</v>
      </c>
      <c r="AO5445" s="38">
        <v>19512</v>
      </c>
      <c r="AP5445" s="38">
        <v>20881</v>
      </c>
      <c r="AQ5445" s="38">
        <v>19578</v>
      </c>
      <c r="AR5445" s="39">
        <v>8.9250000000000007</v>
      </c>
      <c r="AS5445" s="39">
        <v>8.8000000000000007</v>
      </c>
      <c r="AT5445" s="39">
        <v>9.0090000000000003</v>
      </c>
      <c r="AU5445" s="39">
        <v>9.2750000000000004</v>
      </c>
      <c r="AV5445" s="39">
        <v>9.4499999999999993</v>
      </c>
      <c r="AW5445" s="39">
        <v>9.625</v>
      </c>
      <c r="AX5445" s="39">
        <v>9.625</v>
      </c>
      <c r="AY5445" s="39">
        <v>9.4499999999999993</v>
      </c>
      <c r="AZ5445" s="39">
        <v>9.4499999999999993</v>
      </c>
      <c r="BA5445" s="39">
        <v>9.2750000000000004</v>
      </c>
      <c r="BB5445" s="39">
        <v>9.2750000000000004</v>
      </c>
      <c r="BC5445" s="39">
        <v>9.0090000000000003</v>
      </c>
      <c r="BD5445" s="38">
        <v>205935</v>
      </c>
      <c r="BE5445" s="38">
        <v>145913</v>
      </c>
      <c r="BF5445" s="38">
        <v>189802</v>
      </c>
      <c r="BG5445" s="38">
        <v>62328</v>
      </c>
      <c r="BH5445" s="38">
        <v>203657</v>
      </c>
      <c r="BI5445" s="38">
        <v>204416</v>
      </c>
      <c r="BJ5445" s="38">
        <v>205811</v>
      </c>
      <c r="BK5445" s="38">
        <v>189180</v>
      </c>
      <c r="BL5445" s="38">
        <v>211897</v>
      </c>
      <c r="BM5445" s="38">
        <v>180974</v>
      </c>
      <c r="BN5445" s="38">
        <v>193671</v>
      </c>
      <c r="BO5445" s="38">
        <v>176378</v>
      </c>
      <c r="BP5445" s="38">
        <v>205935</v>
      </c>
      <c r="BQ5445" s="38">
        <v>145913</v>
      </c>
      <c r="BR5445" s="38">
        <v>189802</v>
      </c>
      <c r="BS5445" s="38">
        <v>62328</v>
      </c>
      <c r="BT5445" s="38">
        <v>203657</v>
      </c>
      <c r="BU5445" s="38">
        <v>204416</v>
      </c>
      <c r="BV5445" s="38">
        <v>205811</v>
      </c>
      <c r="BW5445" s="38">
        <v>189180</v>
      </c>
      <c r="BX5445" s="38">
        <v>211897</v>
      </c>
      <c r="BY5445" s="38">
        <v>180974</v>
      </c>
      <c r="BZ5445" s="38">
        <v>193671</v>
      </c>
      <c r="CA5445" s="38">
        <v>176378</v>
      </c>
      <c r="CB5445" s="38">
        <v>11479</v>
      </c>
      <c r="CC5445" s="38">
        <v>8126</v>
      </c>
      <c r="CD5445" s="38">
        <v>10561</v>
      </c>
      <c r="CE5445" s="38">
        <v>3463</v>
      </c>
      <c r="CF5445" s="38">
        <v>11333</v>
      </c>
      <c r="CG5445" s="38">
        <v>11215</v>
      </c>
      <c r="CH5445" s="38">
        <v>11339</v>
      </c>
      <c r="CI5445" s="38">
        <v>10415</v>
      </c>
      <c r="CJ5445" s="38">
        <v>11796</v>
      </c>
      <c r="CK5445" s="38">
        <v>10020</v>
      </c>
      <c r="CL5445" s="38">
        <v>10789</v>
      </c>
      <c r="CM5445" s="38">
        <v>9885</v>
      </c>
      <c r="CN5445" s="38">
        <v>234028</v>
      </c>
      <c r="CO5445" s="38">
        <v>234028</v>
      </c>
      <c r="CP5445" s="38">
        <v>2169962</v>
      </c>
      <c r="CQ5445" s="38">
        <v>2169962</v>
      </c>
      <c r="CR5445" s="38">
        <v>120421</v>
      </c>
      <c r="CS5445" s="36">
        <v>2020</v>
      </c>
      <c r="CT5445" s="34" t="str">
        <f>IF(VLOOKUP(O5445,'Cross-Page Data'!$D$4:$F$48,3,FALSE)="natural gas",VLOOKUP(N5445,'Cross-Page Data'!$I$4:$J$19,2,FALSE),IF(VLOOKUP(O5445,'Cross-Page Data'!$D$4:$F$48,3,FALSE)="solar",IF(N5445="PV","solar PV","solar thermal"),IF(VLOOKUP(O5445,'Cross-Page Data'!$D$4:$F$48,3,FALSE)="wind",VLOOKUP(N5445,'Cross-Page Data'!$I$4:$J$19,2,FALSE),IF(VLOOKUP(O5445,'Cross-Page Data'!$D$4:$F$48,3,FALSE)="hydro",VLOOKUP(N5445,'Cross-Page Data'!$I$4:$J$19,2,FALSE),VLOOKUP(O5445,'Cross-Page Data'!$D$4:$F$48,3,FALSE)))))</f>
        <v>biomass</v>
      </c>
      <c r="CU5445" s="34" t="b">
        <f>INDEX('Cross-Page Data'!$N$14:$N$20,MATCH('923_2020'!M5445,'Cross-Page Data'!$M$14:$M$20,0))</f>
        <v>1</v>
      </c>
    </row>
    <row r="5446" spans="1:99" ht="39" x14ac:dyDescent="0.25">
      <c r="A5446" s="36">
        <v>50203</v>
      </c>
      <c r="B5446" s="37" t="s">
        <v>223</v>
      </c>
      <c r="C5446" s="36" t="s">
        <v>25948</v>
      </c>
      <c r="D5446" s="37" t="s">
        <v>20623</v>
      </c>
      <c r="E5446" s="37" t="s">
        <v>20624</v>
      </c>
      <c r="F5446" s="36">
        <v>19351</v>
      </c>
      <c r="G5446" s="37" t="s">
        <v>94</v>
      </c>
      <c r="H5446" s="37" t="s">
        <v>25960</v>
      </c>
      <c r="I5446" s="37" t="s">
        <v>25965</v>
      </c>
      <c r="J5446" s="37" t="s">
        <v>292</v>
      </c>
      <c r="K5446" s="36">
        <v>322</v>
      </c>
      <c r="L5446" s="36">
        <v>7</v>
      </c>
      <c r="M5446" s="37" t="s">
        <v>684</v>
      </c>
      <c r="N5446" s="37" t="s">
        <v>225</v>
      </c>
      <c r="O5446" s="37" t="s">
        <v>219</v>
      </c>
      <c r="P5446" s="37" t="s">
        <v>219</v>
      </c>
      <c r="Q5446" s="37" t="s">
        <v>25966</v>
      </c>
      <c r="R5446" s="37" t="s">
        <v>7417</v>
      </c>
      <c r="S5446" s="37" t="s">
        <v>25959</v>
      </c>
      <c r="T5446" s="38">
        <v>26188</v>
      </c>
      <c r="U5446" s="38">
        <v>24606</v>
      </c>
      <c r="V5446" s="38">
        <v>24089</v>
      </c>
      <c r="W5446" s="38">
        <v>17189</v>
      </c>
      <c r="X5446" s="38">
        <v>20085</v>
      </c>
      <c r="Y5446" s="38">
        <v>31950</v>
      </c>
      <c r="Z5446" s="38">
        <v>46005</v>
      </c>
      <c r="AA5446" s="38">
        <v>40978</v>
      </c>
      <c r="AB5446" s="38">
        <v>32155</v>
      </c>
      <c r="AC5446" s="38">
        <v>24081</v>
      </c>
      <c r="AD5446" s="38">
        <v>24823</v>
      </c>
      <c r="AE5446" s="38">
        <v>25301</v>
      </c>
      <c r="AF5446" s="38">
        <v>9129</v>
      </c>
      <c r="AG5446" s="38">
        <v>8578</v>
      </c>
      <c r="AH5446" s="38">
        <v>8397</v>
      </c>
      <c r="AI5446" s="38">
        <v>5992</v>
      </c>
      <c r="AJ5446" s="38">
        <v>7001</v>
      </c>
      <c r="AK5446" s="38">
        <v>11138</v>
      </c>
      <c r="AL5446" s="38">
        <v>16036</v>
      </c>
      <c r="AM5446" s="38">
        <v>14284</v>
      </c>
      <c r="AN5446" s="38">
        <v>11208</v>
      </c>
      <c r="AO5446" s="38">
        <v>8394</v>
      </c>
      <c r="AP5446" s="38">
        <v>8653</v>
      </c>
      <c r="AQ5446" s="38">
        <v>8820</v>
      </c>
      <c r="AR5446" s="39">
        <v>1.075</v>
      </c>
      <c r="AS5446" s="39">
        <v>1.075</v>
      </c>
      <c r="AT5446" s="39">
        <v>1.075</v>
      </c>
      <c r="AU5446" s="39">
        <v>1.075</v>
      </c>
      <c r="AV5446" s="39">
        <v>1.075</v>
      </c>
      <c r="AW5446" s="39">
        <v>1.075</v>
      </c>
      <c r="AX5446" s="39">
        <v>1.075</v>
      </c>
      <c r="AY5446" s="39">
        <v>1.075</v>
      </c>
      <c r="AZ5446" s="39">
        <v>1.075</v>
      </c>
      <c r="BA5446" s="39">
        <v>1.075</v>
      </c>
      <c r="BB5446" s="39">
        <v>1.075</v>
      </c>
      <c r="BC5446" s="39">
        <v>1.075</v>
      </c>
      <c r="BD5446" s="38">
        <v>28152</v>
      </c>
      <c r="BE5446" s="38">
        <v>26451</v>
      </c>
      <c r="BF5446" s="38">
        <v>25896</v>
      </c>
      <c r="BG5446" s="38">
        <v>18478</v>
      </c>
      <c r="BH5446" s="38">
        <v>21591</v>
      </c>
      <c r="BI5446" s="38">
        <v>34346</v>
      </c>
      <c r="BJ5446" s="38">
        <v>49455</v>
      </c>
      <c r="BK5446" s="38">
        <v>44051</v>
      </c>
      <c r="BL5446" s="38">
        <v>34567</v>
      </c>
      <c r="BM5446" s="38">
        <v>25887</v>
      </c>
      <c r="BN5446" s="38">
        <v>26685</v>
      </c>
      <c r="BO5446" s="38">
        <v>27199</v>
      </c>
      <c r="BP5446" s="38">
        <v>9814</v>
      </c>
      <c r="BQ5446" s="38">
        <v>9221</v>
      </c>
      <c r="BR5446" s="38">
        <v>9027</v>
      </c>
      <c r="BS5446" s="38">
        <v>6441</v>
      </c>
      <c r="BT5446" s="38">
        <v>7526</v>
      </c>
      <c r="BU5446" s="38">
        <v>11973</v>
      </c>
      <c r="BV5446" s="38">
        <v>17239</v>
      </c>
      <c r="BW5446" s="38">
        <v>15355</v>
      </c>
      <c r="BX5446" s="38">
        <v>12049</v>
      </c>
      <c r="BY5446" s="38">
        <v>9024</v>
      </c>
      <c r="BZ5446" s="38">
        <v>9302</v>
      </c>
      <c r="CA5446" s="38">
        <v>9481</v>
      </c>
      <c r="CB5446" s="38">
        <v>1804.021</v>
      </c>
      <c r="CC5446" s="38">
        <v>1694.972</v>
      </c>
      <c r="CD5446" s="38">
        <v>1659.3030000000001</v>
      </c>
      <c r="CE5446" s="38">
        <v>1184.0039999999999</v>
      </c>
      <c r="CF5446" s="38">
        <v>1383.5</v>
      </c>
      <c r="CG5446" s="38">
        <v>2200.8139999999999</v>
      </c>
      <c r="CH5446" s="38">
        <v>3168.9560000000001</v>
      </c>
      <c r="CI5446" s="38">
        <v>2822.67</v>
      </c>
      <c r="CJ5446" s="38">
        <v>2214.9050000000002</v>
      </c>
      <c r="CK5446" s="38">
        <v>1658.7439999999999</v>
      </c>
      <c r="CL5446" s="38">
        <v>1709.914</v>
      </c>
      <c r="CM5446" s="38">
        <v>1742.817</v>
      </c>
      <c r="CN5446" s="38">
        <v>337450</v>
      </c>
      <c r="CO5446" s="38">
        <v>117630</v>
      </c>
      <c r="CP5446" s="38">
        <v>362758</v>
      </c>
      <c r="CQ5446" s="38">
        <v>126452</v>
      </c>
      <c r="CR5446" s="38">
        <v>23244.62</v>
      </c>
      <c r="CS5446" s="36">
        <v>2020</v>
      </c>
      <c r="CT5446" s="34" t="str">
        <f>IF(VLOOKUP(O5446,'Cross-Page Data'!$D$4:$F$48,3,FALSE)="natural gas",VLOOKUP(N5446,'Cross-Page Data'!$I$4:$J$19,2,FALSE),IF(VLOOKUP(O5446,'Cross-Page Data'!$D$4:$F$48,3,FALSE)="solar",IF(N5446="PV","solar PV","solar thermal"),IF(VLOOKUP(O5446,'Cross-Page Data'!$D$4:$F$48,3,FALSE)="wind",VLOOKUP(N5446,'Cross-Page Data'!$I$4:$J$19,2,FALSE),IF(VLOOKUP(O5446,'Cross-Page Data'!$D$4:$F$48,3,FALSE)="hydro",VLOOKUP(N5446,'Cross-Page Data'!$I$4:$J$19,2,FALSE),VLOOKUP(O5446,'Cross-Page Data'!$D$4:$F$48,3,FALSE)))))</f>
        <v>natural gas peaker</v>
      </c>
      <c r="CU5446" s="34" t="b">
        <f>INDEX('Cross-Page Data'!$N$14:$N$20,MATCH('923_2020'!M5446,'Cross-Page Data'!$M$14:$M$20,0))</f>
        <v>0</v>
      </c>
    </row>
    <row r="5447" spans="1:99" ht="51.75" x14ac:dyDescent="0.25">
      <c r="A5447" s="36">
        <v>50205</v>
      </c>
      <c r="B5447" s="37" t="s">
        <v>207</v>
      </c>
      <c r="C5447" s="36" t="s">
        <v>25948</v>
      </c>
      <c r="D5447" s="37" t="s">
        <v>1570</v>
      </c>
      <c r="E5447" s="37" t="s">
        <v>1571</v>
      </c>
      <c r="F5447" s="36">
        <v>28473</v>
      </c>
      <c r="G5447" s="37" t="s">
        <v>27</v>
      </c>
      <c r="H5447" s="37" t="s">
        <v>25949</v>
      </c>
      <c r="I5447" s="37" t="s">
        <v>16691</v>
      </c>
      <c r="J5447" s="37" t="s">
        <v>292</v>
      </c>
      <c r="K5447" s="36">
        <v>324</v>
      </c>
      <c r="L5447" s="36">
        <v>6</v>
      </c>
      <c r="M5447" s="37" t="s">
        <v>1306</v>
      </c>
      <c r="N5447" s="37" t="s">
        <v>218</v>
      </c>
      <c r="O5447" s="37" t="s">
        <v>219</v>
      </c>
      <c r="P5447" s="37" t="s">
        <v>219</v>
      </c>
      <c r="Q5447" s="37" t="s">
        <v>25970</v>
      </c>
      <c r="R5447" s="37" t="s">
        <v>25979</v>
      </c>
      <c r="S5447" s="37" t="s">
        <v>25959</v>
      </c>
      <c r="T5447" s="38">
        <v>0</v>
      </c>
      <c r="U5447" s="38">
        <v>0</v>
      </c>
      <c r="V5447" s="38">
        <v>0</v>
      </c>
      <c r="W5447" s="38">
        <v>0</v>
      </c>
      <c r="X5447" s="38">
        <v>0</v>
      </c>
      <c r="Y5447" s="38">
        <v>0</v>
      </c>
      <c r="Z5447" s="38">
        <v>0</v>
      </c>
      <c r="AA5447" s="38">
        <v>0</v>
      </c>
      <c r="AB5447" s="38">
        <v>0</v>
      </c>
      <c r="AC5447" s="38">
        <v>0</v>
      </c>
      <c r="AD5447" s="38">
        <v>0</v>
      </c>
      <c r="AE5447" s="38">
        <v>0</v>
      </c>
      <c r="AF5447" s="38">
        <v>0</v>
      </c>
      <c r="AG5447" s="38">
        <v>0</v>
      </c>
      <c r="AH5447" s="38">
        <v>0</v>
      </c>
      <c r="AI5447" s="38">
        <v>0</v>
      </c>
      <c r="AJ5447" s="38">
        <v>0</v>
      </c>
      <c r="AK5447" s="38">
        <v>0</v>
      </c>
      <c r="AL5447" s="38">
        <v>0</v>
      </c>
      <c r="AM5447" s="38">
        <v>0</v>
      </c>
      <c r="AN5447" s="38">
        <v>0</v>
      </c>
      <c r="AO5447" s="38">
        <v>0</v>
      </c>
      <c r="AP5447" s="38">
        <v>0</v>
      </c>
      <c r="AQ5447" s="38">
        <v>0</v>
      </c>
      <c r="AR5447" s="39">
        <v>0</v>
      </c>
      <c r="AS5447" s="39">
        <v>0</v>
      </c>
      <c r="AT5447" s="39">
        <v>0</v>
      </c>
      <c r="AU5447" s="39">
        <v>0</v>
      </c>
      <c r="AV5447" s="39">
        <v>0</v>
      </c>
      <c r="AW5447" s="39">
        <v>0</v>
      </c>
      <c r="AX5447" s="39">
        <v>0</v>
      </c>
      <c r="AY5447" s="39">
        <v>0</v>
      </c>
      <c r="AZ5447" s="39">
        <v>0</v>
      </c>
      <c r="BA5447" s="39">
        <v>0</v>
      </c>
      <c r="BB5447" s="39">
        <v>0</v>
      </c>
      <c r="BC5447" s="39">
        <v>0</v>
      </c>
      <c r="BD5447" s="38">
        <v>0</v>
      </c>
      <c r="BE5447" s="38">
        <v>0</v>
      </c>
      <c r="BF5447" s="38">
        <v>0</v>
      </c>
      <c r="BG5447" s="38">
        <v>0</v>
      </c>
      <c r="BH5447" s="38">
        <v>0</v>
      </c>
      <c r="BI5447" s="38">
        <v>0</v>
      </c>
      <c r="BJ5447" s="38">
        <v>0</v>
      </c>
      <c r="BK5447" s="38">
        <v>0</v>
      </c>
      <c r="BL5447" s="38">
        <v>0</v>
      </c>
      <c r="BM5447" s="38">
        <v>0</v>
      </c>
      <c r="BN5447" s="38">
        <v>0</v>
      </c>
      <c r="BO5447" s="38">
        <v>0</v>
      </c>
      <c r="BP5447" s="38">
        <v>0</v>
      </c>
      <c r="BQ5447" s="38">
        <v>0</v>
      </c>
      <c r="BR5447" s="38">
        <v>0</v>
      </c>
      <c r="BS5447" s="38">
        <v>0</v>
      </c>
      <c r="BT5447" s="38">
        <v>0</v>
      </c>
      <c r="BU5447" s="38">
        <v>0</v>
      </c>
      <c r="BV5447" s="38">
        <v>0</v>
      </c>
      <c r="BW5447" s="38">
        <v>0</v>
      </c>
      <c r="BX5447" s="38">
        <v>0</v>
      </c>
      <c r="BY5447" s="38">
        <v>0</v>
      </c>
      <c r="BZ5447" s="38">
        <v>0</v>
      </c>
      <c r="CA5447" s="38">
        <v>0</v>
      </c>
      <c r="CB5447" s="38">
        <v>0</v>
      </c>
      <c r="CC5447" s="38">
        <v>0</v>
      </c>
      <c r="CD5447" s="38">
        <v>0</v>
      </c>
      <c r="CE5447" s="38">
        <v>0</v>
      </c>
      <c r="CF5447" s="38">
        <v>0</v>
      </c>
      <c r="CG5447" s="38">
        <v>0</v>
      </c>
      <c r="CH5447" s="38">
        <v>0</v>
      </c>
      <c r="CI5447" s="38">
        <v>0</v>
      </c>
      <c r="CJ5447" s="38">
        <v>0</v>
      </c>
      <c r="CK5447" s="38">
        <v>0</v>
      </c>
      <c r="CL5447" s="38">
        <v>0</v>
      </c>
      <c r="CM5447" s="38">
        <v>0</v>
      </c>
      <c r="CN5447" s="38">
        <v>0</v>
      </c>
      <c r="CO5447" s="38">
        <v>0</v>
      </c>
      <c r="CP5447" s="38">
        <v>0</v>
      </c>
      <c r="CQ5447" s="38">
        <v>0</v>
      </c>
      <c r="CR5447" s="38">
        <v>0</v>
      </c>
      <c r="CS5447" s="36">
        <v>2020</v>
      </c>
      <c r="CT5447" s="34" t="str">
        <f>IF(VLOOKUP(O5447,'Cross-Page Data'!$D$4:$F$48,3,FALSE)="natural gas",VLOOKUP(N5447,'Cross-Page Data'!$I$4:$J$19,2,FALSE),IF(VLOOKUP(O5447,'Cross-Page Data'!$D$4:$F$48,3,FALSE)="solar",IF(N5447="PV","solar PV","solar thermal"),IF(VLOOKUP(O5447,'Cross-Page Data'!$D$4:$F$48,3,FALSE)="wind",VLOOKUP(N5447,'Cross-Page Data'!$I$4:$J$19,2,FALSE),IF(VLOOKUP(O5447,'Cross-Page Data'!$D$4:$F$48,3,FALSE)="hydro",VLOOKUP(N5447,'Cross-Page Data'!$I$4:$J$19,2,FALSE),VLOOKUP(O5447,'Cross-Page Data'!$D$4:$F$48,3,FALSE)))))</f>
        <v>natural gas nonpeaker - preexisting retiring</v>
      </c>
      <c r="CU5447" s="34" t="b">
        <f>INDEX('Cross-Page Data'!$N$14:$N$20,MATCH('923_2020'!M5447,'Cross-Page Data'!$M$14:$M$20,0))</f>
        <v>0</v>
      </c>
    </row>
    <row r="5448" spans="1:99" ht="51.75" x14ac:dyDescent="0.25">
      <c r="A5448" s="36">
        <v>50205</v>
      </c>
      <c r="B5448" s="37" t="s">
        <v>207</v>
      </c>
      <c r="C5448" s="36" t="s">
        <v>25948</v>
      </c>
      <c r="D5448" s="37" t="s">
        <v>1570</v>
      </c>
      <c r="E5448" s="37" t="s">
        <v>1571</v>
      </c>
      <c r="F5448" s="36">
        <v>28473</v>
      </c>
      <c r="G5448" s="37" t="s">
        <v>27</v>
      </c>
      <c r="H5448" s="37" t="s">
        <v>25949</v>
      </c>
      <c r="I5448" s="37" t="s">
        <v>16691</v>
      </c>
      <c r="J5448" s="37" t="s">
        <v>292</v>
      </c>
      <c r="K5448" s="36">
        <v>324</v>
      </c>
      <c r="L5448" s="36">
        <v>6</v>
      </c>
      <c r="M5448" s="37" t="s">
        <v>1306</v>
      </c>
      <c r="N5448" s="37" t="s">
        <v>218</v>
      </c>
      <c r="O5448" s="37" t="s">
        <v>270</v>
      </c>
      <c r="P5448" s="37" t="s">
        <v>281</v>
      </c>
      <c r="Q5448" s="37" t="s">
        <v>25970</v>
      </c>
      <c r="R5448" s="37" t="s">
        <v>25979</v>
      </c>
      <c r="S5448" s="37" t="s">
        <v>292</v>
      </c>
      <c r="T5448" s="38">
        <v>0</v>
      </c>
      <c r="U5448" s="38">
        <v>0</v>
      </c>
      <c r="V5448" s="38">
        <v>0</v>
      </c>
      <c r="W5448" s="38">
        <v>0</v>
      </c>
      <c r="X5448" s="38">
        <v>0</v>
      </c>
      <c r="Y5448" s="38">
        <v>0</v>
      </c>
      <c r="Z5448" s="38">
        <v>0</v>
      </c>
      <c r="AA5448" s="38">
        <v>0</v>
      </c>
      <c r="AB5448" s="38">
        <v>0</v>
      </c>
      <c r="AC5448" s="38">
        <v>0</v>
      </c>
      <c r="AD5448" s="38">
        <v>0</v>
      </c>
      <c r="AE5448" s="38">
        <v>0</v>
      </c>
      <c r="AF5448" s="38">
        <v>0</v>
      </c>
      <c r="AG5448" s="38">
        <v>0</v>
      </c>
      <c r="AH5448" s="38">
        <v>0</v>
      </c>
      <c r="AI5448" s="38">
        <v>0</v>
      </c>
      <c r="AJ5448" s="38">
        <v>0</v>
      </c>
      <c r="AK5448" s="38">
        <v>0</v>
      </c>
      <c r="AL5448" s="38">
        <v>0</v>
      </c>
      <c r="AM5448" s="38">
        <v>0</v>
      </c>
      <c r="AN5448" s="38">
        <v>0</v>
      </c>
      <c r="AO5448" s="38">
        <v>0</v>
      </c>
      <c r="AP5448" s="38">
        <v>0</v>
      </c>
      <c r="AQ5448" s="38">
        <v>0</v>
      </c>
      <c r="AR5448" s="39">
        <v>0</v>
      </c>
      <c r="AS5448" s="39">
        <v>0</v>
      </c>
      <c r="AT5448" s="39">
        <v>0</v>
      </c>
      <c r="AU5448" s="39">
        <v>0</v>
      </c>
      <c r="AV5448" s="39">
        <v>0</v>
      </c>
      <c r="AW5448" s="39">
        <v>0</v>
      </c>
      <c r="AX5448" s="39">
        <v>0</v>
      </c>
      <c r="AY5448" s="39">
        <v>0</v>
      </c>
      <c r="AZ5448" s="39">
        <v>0</v>
      </c>
      <c r="BA5448" s="39">
        <v>0</v>
      </c>
      <c r="BB5448" s="39">
        <v>0</v>
      </c>
      <c r="BC5448" s="39">
        <v>0</v>
      </c>
      <c r="BD5448" s="38">
        <v>33586</v>
      </c>
      <c r="BE5448" s="38">
        <v>30544</v>
      </c>
      <c r="BF5448" s="38">
        <v>32263</v>
      </c>
      <c r="BG5448" s="38">
        <v>34533</v>
      </c>
      <c r="BH5448" s="38">
        <v>34358</v>
      </c>
      <c r="BI5448" s="38">
        <v>31202</v>
      </c>
      <c r="BJ5448" s="38">
        <v>37540</v>
      </c>
      <c r="BK5448" s="38">
        <v>37610</v>
      </c>
      <c r="BL5448" s="38">
        <v>32438</v>
      </c>
      <c r="BM5448" s="38">
        <v>34533</v>
      </c>
      <c r="BN5448" s="38">
        <v>33280</v>
      </c>
      <c r="BO5448" s="38">
        <v>33262</v>
      </c>
      <c r="BP5448" s="38">
        <v>33586</v>
      </c>
      <c r="BQ5448" s="38">
        <v>30544</v>
      </c>
      <c r="BR5448" s="38">
        <v>32263</v>
      </c>
      <c r="BS5448" s="38">
        <v>34533</v>
      </c>
      <c r="BT5448" s="38">
        <v>34358</v>
      </c>
      <c r="BU5448" s="38">
        <v>31202</v>
      </c>
      <c r="BV5448" s="38">
        <v>37540</v>
      </c>
      <c r="BW5448" s="38">
        <v>37610</v>
      </c>
      <c r="BX5448" s="38">
        <v>32438</v>
      </c>
      <c r="BY5448" s="38">
        <v>34533</v>
      </c>
      <c r="BZ5448" s="38">
        <v>33280</v>
      </c>
      <c r="CA5448" s="38">
        <v>33262</v>
      </c>
      <c r="CB5448" s="38">
        <v>3831</v>
      </c>
      <c r="CC5448" s="38">
        <v>3484</v>
      </c>
      <c r="CD5448" s="38">
        <v>3680</v>
      </c>
      <c r="CE5448" s="38">
        <v>3939</v>
      </c>
      <c r="CF5448" s="38">
        <v>3919</v>
      </c>
      <c r="CG5448" s="38">
        <v>3559</v>
      </c>
      <c r="CH5448" s="38">
        <v>4282</v>
      </c>
      <c r="CI5448" s="38">
        <v>4290</v>
      </c>
      <c r="CJ5448" s="38">
        <v>3700</v>
      </c>
      <c r="CK5448" s="38">
        <v>3939</v>
      </c>
      <c r="CL5448" s="38">
        <v>3796</v>
      </c>
      <c r="CM5448" s="38">
        <v>3794</v>
      </c>
      <c r="CN5448" s="38">
        <v>0</v>
      </c>
      <c r="CO5448" s="38">
        <v>0</v>
      </c>
      <c r="CP5448" s="38">
        <v>405149</v>
      </c>
      <c r="CQ5448" s="38">
        <v>405149</v>
      </c>
      <c r="CR5448" s="38">
        <v>46213</v>
      </c>
      <c r="CS5448" s="36">
        <v>2020</v>
      </c>
      <c r="CT5448" s="34" t="str">
        <f>IF(VLOOKUP(O5448,'Cross-Page Data'!$D$4:$F$48,3,FALSE)="natural gas",VLOOKUP(N5448,'Cross-Page Data'!$I$4:$J$19,2,FALSE),IF(VLOOKUP(O5448,'Cross-Page Data'!$D$4:$F$48,3,FALSE)="solar",IF(N5448="PV","solar PV","solar thermal"),IF(VLOOKUP(O5448,'Cross-Page Data'!$D$4:$F$48,3,FALSE)="wind",VLOOKUP(N5448,'Cross-Page Data'!$I$4:$J$19,2,FALSE),IF(VLOOKUP(O5448,'Cross-Page Data'!$D$4:$F$48,3,FALSE)="hydro",VLOOKUP(N5448,'Cross-Page Data'!$I$4:$J$19,2,FALSE),VLOOKUP(O5448,'Cross-Page Data'!$D$4:$F$48,3,FALSE)))))</f>
        <v>other</v>
      </c>
      <c r="CU5448" s="34" t="b">
        <f>INDEX('Cross-Page Data'!$N$14:$N$20,MATCH('923_2020'!M5448,'Cross-Page Data'!$M$14:$M$20,0))</f>
        <v>0</v>
      </c>
    </row>
    <row r="5449" spans="1:99" ht="39" x14ac:dyDescent="0.25">
      <c r="A5449" s="36">
        <v>50206</v>
      </c>
      <c r="B5449" s="37" t="s">
        <v>207</v>
      </c>
      <c r="C5449" s="36" t="s">
        <v>25948</v>
      </c>
      <c r="D5449" s="37" t="s">
        <v>20620</v>
      </c>
      <c r="E5449" s="37" t="s">
        <v>20621</v>
      </c>
      <c r="F5449" s="36">
        <v>27762</v>
      </c>
      <c r="G5449" s="37" t="s">
        <v>27</v>
      </c>
      <c r="H5449" s="37" t="s">
        <v>25949</v>
      </c>
      <c r="I5449" s="37" t="s">
        <v>16691</v>
      </c>
      <c r="J5449" s="37" t="s">
        <v>292</v>
      </c>
      <c r="K5449" s="36">
        <v>22</v>
      </c>
      <c r="L5449" s="36">
        <v>2</v>
      </c>
      <c r="M5449" s="37" t="s">
        <v>453</v>
      </c>
      <c r="N5449" s="37" t="s">
        <v>214</v>
      </c>
      <c r="O5449" s="37" t="s">
        <v>216</v>
      </c>
      <c r="P5449" s="37" t="s">
        <v>439</v>
      </c>
      <c r="Q5449" s="37" t="s">
        <v>25970</v>
      </c>
      <c r="R5449" s="37" t="s">
        <v>7417</v>
      </c>
      <c r="S5449" s="37" t="s">
        <v>292</v>
      </c>
      <c r="T5449" s="38">
        <v>0</v>
      </c>
      <c r="U5449" s="38">
        <v>0</v>
      </c>
      <c r="V5449" s="38">
        <v>0</v>
      </c>
      <c r="W5449" s="38">
        <v>0</v>
      </c>
      <c r="X5449" s="38">
        <v>0</v>
      </c>
      <c r="Y5449" s="38">
        <v>0</v>
      </c>
      <c r="Z5449" s="38">
        <v>0</v>
      </c>
      <c r="AA5449" s="38">
        <v>0</v>
      </c>
      <c r="AB5449" s="38">
        <v>0</v>
      </c>
      <c r="AC5449" s="38">
        <v>0</v>
      </c>
      <c r="AD5449" s="38">
        <v>0</v>
      </c>
      <c r="AE5449" s="38">
        <v>0</v>
      </c>
      <c r="AF5449" s="38">
        <v>0</v>
      </c>
      <c r="AG5449" s="38">
        <v>0</v>
      </c>
      <c r="AH5449" s="38">
        <v>0</v>
      </c>
      <c r="AI5449" s="38">
        <v>0</v>
      </c>
      <c r="AJ5449" s="38">
        <v>0</v>
      </c>
      <c r="AK5449" s="38">
        <v>0</v>
      </c>
      <c r="AL5449" s="38">
        <v>0</v>
      </c>
      <c r="AM5449" s="38">
        <v>0</v>
      </c>
      <c r="AN5449" s="38">
        <v>0</v>
      </c>
      <c r="AO5449" s="38">
        <v>0</v>
      </c>
      <c r="AP5449" s="38">
        <v>0</v>
      </c>
      <c r="AQ5449" s="38">
        <v>0</v>
      </c>
      <c r="AR5449" s="39">
        <v>0</v>
      </c>
      <c r="AS5449" s="39">
        <v>0</v>
      </c>
      <c r="AT5449" s="39">
        <v>0</v>
      </c>
      <c r="AU5449" s="39">
        <v>0</v>
      </c>
      <c r="AV5449" s="39">
        <v>0</v>
      </c>
      <c r="AW5449" s="39">
        <v>0</v>
      </c>
      <c r="AX5449" s="39">
        <v>0</v>
      </c>
      <c r="AY5449" s="39">
        <v>0</v>
      </c>
      <c r="AZ5449" s="39">
        <v>0</v>
      </c>
      <c r="BA5449" s="39">
        <v>0</v>
      </c>
      <c r="BB5449" s="39">
        <v>0</v>
      </c>
      <c r="BC5449" s="39">
        <v>0</v>
      </c>
      <c r="BD5449" s="38">
        <v>11169</v>
      </c>
      <c r="BE5449" s="38">
        <v>11764</v>
      </c>
      <c r="BF5449" s="38">
        <v>12239</v>
      </c>
      <c r="BG5449" s="38">
        <v>13769</v>
      </c>
      <c r="BH5449" s="38">
        <v>15662</v>
      </c>
      <c r="BI5449" s="38">
        <v>15256</v>
      </c>
      <c r="BJ5449" s="38">
        <v>15458</v>
      </c>
      <c r="BK5449" s="38">
        <v>15563</v>
      </c>
      <c r="BL5449" s="38">
        <v>11305</v>
      </c>
      <c r="BM5449" s="38">
        <v>12368</v>
      </c>
      <c r="BN5449" s="38">
        <v>12056</v>
      </c>
      <c r="BO5449" s="38">
        <v>11196</v>
      </c>
      <c r="BP5449" s="38">
        <v>11169</v>
      </c>
      <c r="BQ5449" s="38">
        <v>11764</v>
      </c>
      <c r="BR5449" s="38">
        <v>12239</v>
      </c>
      <c r="BS5449" s="38">
        <v>13769</v>
      </c>
      <c r="BT5449" s="38">
        <v>15662</v>
      </c>
      <c r="BU5449" s="38">
        <v>15256</v>
      </c>
      <c r="BV5449" s="38">
        <v>15458</v>
      </c>
      <c r="BW5449" s="38">
        <v>15563</v>
      </c>
      <c r="BX5449" s="38">
        <v>11305</v>
      </c>
      <c r="BY5449" s="38">
        <v>12368</v>
      </c>
      <c r="BZ5449" s="38">
        <v>12056</v>
      </c>
      <c r="CA5449" s="38">
        <v>11196</v>
      </c>
      <c r="CB5449" s="38">
        <v>1274.0250000000001</v>
      </c>
      <c r="CC5449" s="38">
        <v>1341.8620000000001</v>
      </c>
      <c r="CD5449" s="38">
        <v>1396.0340000000001</v>
      </c>
      <c r="CE5449" s="38">
        <v>1570.5530000000001</v>
      </c>
      <c r="CF5449" s="38">
        <v>1786.52</v>
      </c>
      <c r="CG5449" s="38">
        <v>1740.212</v>
      </c>
      <c r="CH5449" s="38">
        <v>1763.249</v>
      </c>
      <c r="CI5449" s="38">
        <v>1775.213</v>
      </c>
      <c r="CJ5449" s="38">
        <v>1289.4839999999999</v>
      </c>
      <c r="CK5449" s="38">
        <v>1410.71</v>
      </c>
      <c r="CL5449" s="38">
        <v>1375.1189999999999</v>
      </c>
      <c r="CM5449" s="38">
        <v>1277.019</v>
      </c>
      <c r="CN5449" s="38">
        <v>0</v>
      </c>
      <c r="CO5449" s="38">
        <v>0</v>
      </c>
      <c r="CP5449" s="38">
        <v>157805</v>
      </c>
      <c r="CQ5449" s="38">
        <v>157805</v>
      </c>
      <c r="CR5449" s="38">
        <v>18000</v>
      </c>
      <c r="CS5449" s="36">
        <v>2020</v>
      </c>
      <c r="CT5449" s="34" t="str">
        <f>IF(VLOOKUP(O5449,'Cross-Page Data'!$D$4:$F$48,3,FALSE)="natural gas",VLOOKUP(N5449,'Cross-Page Data'!$I$4:$J$19,2,FALSE),IF(VLOOKUP(O5449,'Cross-Page Data'!$D$4:$F$48,3,FALSE)="solar",IF(N5449="PV","solar PV","solar thermal"),IF(VLOOKUP(O5449,'Cross-Page Data'!$D$4:$F$48,3,FALSE)="wind",VLOOKUP(N5449,'Cross-Page Data'!$I$4:$J$19,2,FALSE),IF(VLOOKUP(O5449,'Cross-Page Data'!$D$4:$F$48,3,FALSE)="hydro",VLOOKUP(N5449,'Cross-Page Data'!$I$4:$J$19,2,FALSE),VLOOKUP(O5449,'Cross-Page Data'!$D$4:$F$48,3,FALSE)))))</f>
        <v>hydro</v>
      </c>
      <c r="CU5449" s="34" t="b">
        <f>INDEX('Cross-Page Data'!$N$14:$N$20,MATCH('923_2020'!M5449,'Cross-Page Data'!$M$14:$M$20,0))</f>
        <v>1</v>
      </c>
    </row>
    <row r="5450" spans="1:99" ht="51.75" x14ac:dyDescent="0.25">
      <c r="A5450" s="36">
        <v>50208</v>
      </c>
      <c r="B5450" s="37" t="s">
        <v>207</v>
      </c>
      <c r="C5450" s="36" t="s">
        <v>25948</v>
      </c>
      <c r="D5450" s="37" t="s">
        <v>20618</v>
      </c>
      <c r="E5450" s="37" t="s">
        <v>19529</v>
      </c>
      <c r="F5450" s="36">
        <v>64003</v>
      </c>
      <c r="G5450" s="37" t="s">
        <v>86</v>
      </c>
      <c r="H5450" s="37" t="s">
        <v>24259</v>
      </c>
      <c r="I5450" s="37" t="s">
        <v>25965</v>
      </c>
      <c r="J5450" s="37" t="s">
        <v>292</v>
      </c>
      <c r="K5450" s="36">
        <v>22</v>
      </c>
      <c r="L5450" s="36">
        <v>2</v>
      </c>
      <c r="M5450" s="37" t="s">
        <v>453</v>
      </c>
      <c r="N5450" s="37" t="s">
        <v>218</v>
      </c>
      <c r="O5450" s="37" t="s">
        <v>249</v>
      </c>
      <c r="P5450" s="37" t="s">
        <v>552</v>
      </c>
      <c r="Q5450" s="37" t="s">
        <v>25964</v>
      </c>
      <c r="R5450" s="37" t="s">
        <v>26032</v>
      </c>
      <c r="S5450" s="37" t="s">
        <v>25955</v>
      </c>
      <c r="T5450" s="38">
        <v>19475</v>
      </c>
      <c r="U5450" s="38">
        <v>17044</v>
      </c>
      <c r="V5450" s="38">
        <v>12837</v>
      </c>
      <c r="W5450" s="38">
        <v>0</v>
      </c>
      <c r="X5450" s="38">
        <v>0</v>
      </c>
      <c r="Y5450" s="38">
        <v>0</v>
      </c>
      <c r="Z5450" s="38">
        <v>14350</v>
      </c>
      <c r="AA5450" s="38">
        <v>6579</v>
      </c>
      <c r="AB5450" s="38">
        <v>0</v>
      </c>
      <c r="AC5450" s="38">
        <v>0</v>
      </c>
      <c r="AD5450" s="38">
        <v>0</v>
      </c>
      <c r="AE5450" s="38">
        <v>0</v>
      </c>
      <c r="AF5450" s="38">
        <v>19475</v>
      </c>
      <c r="AG5450" s="38">
        <v>17044</v>
      </c>
      <c r="AH5450" s="38">
        <v>12837</v>
      </c>
      <c r="AI5450" s="38">
        <v>0</v>
      </c>
      <c r="AJ5450" s="38">
        <v>0</v>
      </c>
      <c r="AK5450" s="38">
        <v>0</v>
      </c>
      <c r="AL5450" s="38">
        <v>14350</v>
      </c>
      <c r="AM5450" s="38">
        <v>6579</v>
      </c>
      <c r="AN5450" s="38">
        <v>0</v>
      </c>
      <c r="AO5450" s="38">
        <v>0</v>
      </c>
      <c r="AP5450" s="38">
        <v>0</v>
      </c>
      <c r="AQ5450" s="38">
        <v>0</v>
      </c>
      <c r="AR5450" s="39">
        <v>8.5</v>
      </c>
      <c r="AS5450" s="39">
        <v>8.5</v>
      </c>
      <c r="AT5450" s="39">
        <v>8.5</v>
      </c>
      <c r="AU5450" s="39">
        <v>0</v>
      </c>
      <c r="AV5450" s="39">
        <v>0</v>
      </c>
      <c r="AW5450" s="39">
        <v>0</v>
      </c>
      <c r="AX5450" s="39">
        <v>8.5</v>
      </c>
      <c r="AY5450" s="39">
        <v>8.5</v>
      </c>
      <c r="AZ5450" s="39">
        <v>0</v>
      </c>
      <c r="BA5450" s="39">
        <v>0</v>
      </c>
      <c r="BB5450" s="39">
        <v>0</v>
      </c>
      <c r="BC5450" s="39">
        <v>0</v>
      </c>
      <c r="BD5450" s="38">
        <v>165538</v>
      </c>
      <c r="BE5450" s="38">
        <v>144874</v>
      </c>
      <c r="BF5450" s="38">
        <v>109115</v>
      </c>
      <c r="BG5450" s="38">
        <v>0</v>
      </c>
      <c r="BH5450" s="38">
        <v>0</v>
      </c>
      <c r="BI5450" s="38">
        <v>0</v>
      </c>
      <c r="BJ5450" s="38">
        <v>121975</v>
      </c>
      <c r="BK5450" s="38">
        <v>55922</v>
      </c>
      <c r="BL5450" s="38">
        <v>0</v>
      </c>
      <c r="BM5450" s="38">
        <v>0</v>
      </c>
      <c r="BN5450" s="38">
        <v>0</v>
      </c>
      <c r="BO5450" s="38">
        <v>0</v>
      </c>
      <c r="BP5450" s="38">
        <v>165538</v>
      </c>
      <c r="BQ5450" s="38">
        <v>144874</v>
      </c>
      <c r="BR5450" s="38">
        <v>109115</v>
      </c>
      <c r="BS5450" s="38">
        <v>0</v>
      </c>
      <c r="BT5450" s="38">
        <v>0</v>
      </c>
      <c r="BU5450" s="38">
        <v>0</v>
      </c>
      <c r="BV5450" s="38">
        <v>121975</v>
      </c>
      <c r="BW5450" s="38">
        <v>55922</v>
      </c>
      <c r="BX5450" s="38">
        <v>0</v>
      </c>
      <c r="BY5450" s="38">
        <v>0</v>
      </c>
      <c r="BZ5450" s="38">
        <v>0</v>
      </c>
      <c r="CA5450" s="38">
        <v>0</v>
      </c>
      <c r="CB5450" s="38">
        <v>10131</v>
      </c>
      <c r="CC5450" s="38">
        <v>8814</v>
      </c>
      <c r="CD5450" s="38">
        <v>6127</v>
      </c>
      <c r="CE5450" s="38">
        <v>0</v>
      </c>
      <c r="CF5450" s="38">
        <v>0</v>
      </c>
      <c r="CG5450" s="38">
        <v>0</v>
      </c>
      <c r="CH5450" s="38">
        <v>8288</v>
      </c>
      <c r="CI5450" s="38">
        <v>4021</v>
      </c>
      <c r="CJ5450" s="38">
        <v>0</v>
      </c>
      <c r="CK5450" s="38">
        <v>0</v>
      </c>
      <c r="CL5450" s="38">
        <v>0</v>
      </c>
      <c r="CM5450" s="38">
        <v>0</v>
      </c>
      <c r="CN5450" s="38">
        <v>70285</v>
      </c>
      <c r="CO5450" s="38">
        <v>70285</v>
      </c>
      <c r="CP5450" s="38">
        <v>597424</v>
      </c>
      <c r="CQ5450" s="38">
        <v>597424</v>
      </c>
      <c r="CR5450" s="38">
        <v>37381</v>
      </c>
      <c r="CS5450" s="36">
        <v>2020</v>
      </c>
      <c r="CT5450" s="34" t="str">
        <f>IF(VLOOKUP(O5450,'Cross-Page Data'!$D$4:$F$48,3,FALSE)="natural gas",VLOOKUP(N5450,'Cross-Page Data'!$I$4:$J$19,2,FALSE),IF(VLOOKUP(O5450,'Cross-Page Data'!$D$4:$F$48,3,FALSE)="solar",IF(N5450="PV","solar PV","solar thermal"),IF(VLOOKUP(O5450,'Cross-Page Data'!$D$4:$F$48,3,FALSE)="wind",VLOOKUP(N5450,'Cross-Page Data'!$I$4:$J$19,2,FALSE),IF(VLOOKUP(O5450,'Cross-Page Data'!$D$4:$F$48,3,FALSE)="hydro",VLOOKUP(N5450,'Cross-Page Data'!$I$4:$J$19,2,FALSE),VLOOKUP(O5450,'Cross-Page Data'!$D$4:$F$48,3,FALSE)))))</f>
        <v>biomass</v>
      </c>
      <c r="CU5450" s="34" t="b">
        <f>INDEX('Cross-Page Data'!$N$14:$N$20,MATCH('923_2020'!M5450,'Cross-Page Data'!$M$14:$M$20,0))</f>
        <v>1</v>
      </c>
    </row>
    <row r="5451" spans="1:99" ht="51.75" x14ac:dyDescent="0.25">
      <c r="A5451" s="36">
        <v>50210</v>
      </c>
      <c r="B5451" s="37" t="s">
        <v>207</v>
      </c>
      <c r="C5451" s="36" t="s">
        <v>25948</v>
      </c>
      <c r="D5451" s="37" t="s">
        <v>20616</v>
      </c>
      <c r="E5451" s="37" t="s">
        <v>17961</v>
      </c>
      <c r="F5451" s="36">
        <v>49899</v>
      </c>
      <c r="G5451" s="37" t="s">
        <v>24</v>
      </c>
      <c r="H5451" s="37" t="s">
        <v>25951</v>
      </c>
      <c r="I5451" s="37" t="s">
        <v>16691</v>
      </c>
      <c r="J5451" s="37" t="s">
        <v>292</v>
      </c>
      <c r="K5451" s="36">
        <v>22</v>
      </c>
      <c r="L5451" s="36">
        <v>2</v>
      </c>
      <c r="M5451" s="37" t="s">
        <v>453</v>
      </c>
      <c r="N5451" s="37" t="s">
        <v>218</v>
      </c>
      <c r="O5451" s="37" t="s">
        <v>239</v>
      </c>
      <c r="P5451" s="37" t="s">
        <v>239</v>
      </c>
      <c r="Q5451" s="37" t="s">
        <v>25974</v>
      </c>
      <c r="R5451" s="37" t="s">
        <v>7417</v>
      </c>
      <c r="S5451" s="37" t="s">
        <v>292</v>
      </c>
      <c r="T5451" s="38">
        <v>0</v>
      </c>
      <c r="U5451" s="38">
        <v>0</v>
      </c>
      <c r="V5451" s="38">
        <v>0</v>
      </c>
      <c r="W5451" s="38">
        <v>0</v>
      </c>
      <c r="X5451" s="38">
        <v>0</v>
      </c>
      <c r="Y5451" s="38">
        <v>0</v>
      </c>
      <c r="Z5451" s="38">
        <v>0</v>
      </c>
      <c r="AA5451" s="38">
        <v>0</v>
      </c>
      <c r="AB5451" s="38">
        <v>0</v>
      </c>
      <c r="AC5451" s="38">
        <v>0</v>
      </c>
      <c r="AD5451" s="38">
        <v>0</v>
      </c>
      <c r="AE5451" s="38">
        <v>0</v>
      </c>
      <c r="AF5451" s="38">
        <v>0</v>
      </c>
      <c r="AG5451" s="38">
        <v>0</v>
      </c>
      <c r="AH5451" s="38">
        <v>0</v>
      </c>
      <c r="AI5451" s="38">
        <v>0</v>
      </c>
      <c r="AJ5451" s="38">
        <v>0</v>
      </c>
      <c r="AK5451" s="38">
        <v>0</v>
      </c>
      <c r="AL5451" s="38">
        <v>0</v>
      </c>
      <c r="AM5451" s="38">
        <v>0</v>
      </c>
      <c r="AN5451" s="38">
        <v>0</v>
      </c>
      <c r="AO5451" s="38">
        <v>0</v>
      </c>
      <c r="AP5451" s="38">
        <v>0</v>
      </c>
      <c r="AQ5451" s="38">
        <v>0</v>
      </c>
      <c r="AR5451" s="39">
        <v>0</v>
      </c>
      <c r="AS5451" s="39">
        <v>0</v>
      </c>
      <c r="AT5451" s="39">
        <v>0</v>
      </c>
      <c r="AU5451" s="39">
        <v>0</v>
      </c>
      <c r="AV5451" s="39">
        <v>0</v>
      </c>
      <c r="AW5451" s="39">
        <v>0</v>
      </c>
      <c r="AX5451" s="39">
        <v>0</v>
      </c>
      <c r="AY5451" s="39">
        <v>0</v>
      </c>
      <c r="AZ5451" s="39">
        <v>0</v>
      </c>
      <c r="BA5451" s="39">
        <v>0</v>
      </c>
      <c r="BB5451" s="39">
        <v>0</v>
      </c>
      <c r="BC5451" s="39">
        <v>0</v>
      </c>
      <c r="BD5451" s="38">
        <v>150779</v>
      </c>
      <c r="BE5451" s="38">
        <v>165273</v>
      </c>
      <c r="BF5451" s="38">
        <v>209694</v>
      </c>
      <c r="BG5451" s="38">
        <v>201505</v>
      </c>
      <c r="BH5451" s="38">
        <v>199635</v>
      </c>
      <c r="BI5451" s="38">
        <v>185940</v>
      </c>
      <c r="BJ5451" s="38">
        <v>200960</v>
      </c>
      <c r="BK5451" s="38">
        <v>201647</v>
      </c>
      <c r="BL5451" s="38">
        <v>189273</v>
      </c>
      <c r="BM5451" s="38">
        <v>181812</v>
      </c>
      <c r="BN5451" s="38">
        <v>200061</v>
      </c>
      <c r="BO5451" s="38">
        <v>195883</v>
      </c>
      <c r="BP5451" s="38">
        <v>150779</v>
      </c>
      <c r="BQ5451" s="38">
        <v>165273</v>
      </c>
      <c r="BR5451" s="38">
        <v>209694</v>
      </c>
      <c r="BS5451" s="38">
        <v>201505</v>
      </c>
      <c r="BT5451" s="38">
        <v>199635</v>
      </c>
      <c r="BU5451" s="38">
        <v>185940</v>
      </c>
      <c r="BV5451" s="38">
        <v>200960</v>
      </c>
      <c r="BW5451" s="38">
        <v>201647</v>
      </c>
      <c r="BX5451" s="38">
        <v>189273</v>
      </c>
      <c r="BY5451" s="38">
        <v>181812</v>
      </c>
      <c r="BZ5451" s="38">
        <v>200061</v>
      </c>
      <c r="CA5451" s="38">
        <v>195883</v>
      </c>
      <c r="CB5451" s="38">
        <v>17198.505000000001</v>
      </c>
      <c r="CC5451" s="38">
        <v>18851.73</v>
      </c>
      <c r="CD5451" s="38">
        <v>23918.575000000001</v>
      </c>
      <c r="CE5451" s="38">
        <v>22984.473999999998</v>
      </c>
      <c r="CF5451" s="38">
        <v>22771.21</v>
      </c>
      <c r="CG5451" s="38">
        <v>21209.035</v>
      </c>
      <c r="CH5451" s="38">
        <v>22922.351999999999</v>
      </c>
      <c r="CI5451" s="38">
        <v>23000.669000000002</v>
      </c>
      <c r="CJ5451" s="38">
        <v>21589.217000000001</v>
      </c>
      <c r="CK5451" s="38">
        <v>20738.259999999998</v>
      </c>
      <c r="CL5451" s="38">
        <v>22819.724999999999</v>
      </c>
      <c r="CM5451" s="38">
        <v>22343.248</v>
      </c>
      <c r="CN5451" s="38">
        <v>0</v>
      </c>
      <c r="CO5451" s="38">
        <v>0</v>
      </c>
      <c r="CP5451" s="38">
        <v>2282462</v>
      </c>
      <c r="CQ5451" s="38">
        <v>2282462</v>
      </c>
      <c r="CR5451" s="38">
        <v>260347</v>
      </c>
      <c r="CS5451" s="36">
        <v>2020</v>
      </c>
      <c r="CT5451" s="34" t="str">
        <f>IF(VLOOKUP(O5451,'Cross-Page Data'!$D$4:$F$48,3,FALSE)="natural gas",VLOOKUP(N5451,'Cross-Page Data'!$I$4:$J$19,2,FALSE),IF(VLOOKUP(O5451,'Cross-Page Data'!$D$4:$F$48,3,FALSE)="solar",IF(N5451="PV","solar PV","solar thermal"),IF(VLOOKUP(O5451,'Cross-Page Data'!$D$4:$F$48,3,FALSE)="wind",VLOOKUP(N5451,'Cross-Page Data'!$I$4:$J$19,2,FALSE),IF(VLOOKUP(O5451,'Cross-Page Data'!$D$4:$F$48,3,FALSE)="hydro",VLOOKUP(N5451,'Cross-Page Data'!$I$4:$J$19,2,FALSE),VLOOKUP(O5451,'Cross-Page Data'!$D$4:$F$48,3,FALSE)))))</f>
        <v>geothermal</v>
      </c>
      <c r="CU5451" s="34" t="b">
        <f>INDEX('Cross-Page Data'!$N$14:$N$20,MATCH('923_2020'!M5451,'Cross-Page Data'!$M$14:$M$20,0))</f>
        <v>1</v>
      </c>
    </row>
    <row r="5452" spans="1:99" ht="51.75" x14ac:dyDescent="0.25">
      <c r="A5452" s="36">
        <v>50215</v>
      </c>
      <c r="B5452" s="37" t="s">
        <v>207</v>
      </c>
      <c r="C5452" s="36" t="s">
        <v>25948</v>
      </c>
      <c r="D5452" s="37" t="s">
        <v>1572</v>
      </c>
      <c r="E5452" s="37" t="s">
        <v>1573</v>
      </c>
      <c r="F5452" s="36">
        <v>21128</v>
      </c>
      <c r="G5452" s="37" t="s">
        <v>110</v>
      </c>
      <c r="H5452" s="37" t="s">
        <v>25960</v>
      </c>
      <c r="I5452" s="37" t="s">
        <v>25968</v>
      </c>
      <c r="J5452" s="37" t="s">
        <v>292</v>
      </c>
      <c r="K5452" s="36">
        <v>22</v>
      </c>
      <c r="L5452" s="36">
        <v>2</v>
      </c>
      <c r="M5452" s="37" t="s">
        <v>453</v>
      </c>
      <c r="N5452" s="37" t="s">
        <v>218</v>
      </c>
      <c r="O5452" s="37" t="s">
        <v>209</v>
      </c>
      <c r="P5452" s="37" t="s">
        <v>209</v>
      </c>
      <c r="Q5452" s="37" t="s">
        <v>11016</v>
      </c>
      <c r="R5452" s="37" t="s">
        <v>25979</v>
      </c>
      <c r="S5452" s="37" t="s">
        <v>25958</v>
      </c>
      <c r="T5452" s="38">
        <v>0</v>
      </c>
      <c r="U5452" s="38">
        <v>0</v>
      </c>
      <c r="V5452" s="38">
        <v>0</v>
      </c>
      <c r="W5452" s="38">
        <v>0</v>
      </c>
      <c r="X5452" s="38">
        <v>0</v>
      </c>
      <c r="Y5452" s="38">
        <v>0</v>
      </c>
      <c r="Z5452" s="38">
        <v>0</v>
      </c>
      <c r="AA5452" s="38">
        <v>0</v>
      </c>
      <c r="AB5452" s="38">
        <v>0</v>
      </c>
      <c r="AC5452" s="38">
        <v>0</v>
      </c>
      <c r="AD5452" s="38">
        <v>0</v>
      </c>
      <c r="AE5452" s="38">
        <v>0</v>
      </c>
      <c r="AF5452" s="38">
        <v>0</v>
      </c>
      <c r="AG5452" s="38">
        <v>0</v>
      </c>
      <c r="AH5452" s="38">
        <v>0</v>
      </c>
      <c r="AI5452" s="38">
        <v>0</v>
      </c>
      <c r="AJ5452" s="38">
        <v>0</v>
      </c>
      <c r="AK5452" s="38">
        <v>0</v>
      </c>
      <c r="AL5452" s="38">
        <v>0</v>
      </c>
      <c r="AM5452" s="38">
        <v>0</v>
      </c>
      <c r="AN5452" s="38">
        <v>0</v>
      </c>
      <c r="AO5452" s="38">
        <v>0</v>
      </c>
      <c r="AP5452" s="38">
        <v>0</v>
      </c>
      <c r="AQ5452" s="38">
        <v>0</v>
      </c>
      <c r="AR5452" s="39">
        <v>0</v>
      </c>
      <c r="AS5452" s="39">
        <v>0</v>
      </c>
      <c r="AT5452" s="39">
        <v>0</v>
      </c>
      <c r="AU5452" s="39">
        <v>0</v>
      </c>
      <c r="AV5452" s="39">
        <v>0</v>
      </c>
      <c r="AW5452" s="39">
        <v>0</v>
      </c>
      <c r="AX5452" s="39">
        <v>0</v>
      </c>
      <c r="AY5452" s="39">
        <v>0</v>
      </c>
      <c r="AZ5452" s="39">
        <v>0</v>
      </c>
      <c r="BA5452" s="39">
        <v>0</v>
      </c>
      <c r="BB5452" s="39">
        <v>0</v>
      </c>
      <c r="BC5452" s="39">
        <v>0</v>
      </c>
      <c r="BD5452" s="38">
        <v>0</v>
      </c>
      <c r="BE5452" s="38">
        <v>0</v>
      </c>
      <c r="BF5452" s="38">
        <v>0</v>
      </c>
      <c r="BG5452" s="38">
        <v>0</v>
      </c>
      <c r="BH5452" s="38">
        <v>0</v>
      </c>
      <c r="BI5452" s="38">
        <v>0</v>
      </c>
      <c r="BJ5452" s="38">
        <v>0</v>
      </c>
      <c r="BK5452" s="38">
        <v>0</v>
      </c>
      <c r="BL5452" s="38">
        <v>0</v>
      </c>
      <c r="BM5452" s="38">
        <v>0</v>
      </c>
      <c r="BN5452" s="38">
        <v>0</v>
      </c>
      <c r="BO5452" s="38">
        <v>0</v>
      </c>
      <c r="BP5452" s="38">
        <v>0</v>
      </c>
      <c r="BQ5452" s="38">
        <v>0</v>
      </c>
      <c r="BR5452" s="38">
        <v>0</v>
      </c>
      <c r="BS5452" s="38">
        <v>0</v>
      </c>
      <c r="BT5452" s="38">
        <v>0</v>
      </c>
      <c r="BU5452" s="38">
        <v>0</v>
      </c>
      <c r="BV5452" s="38">
        <v>0</v>
      </c>
      <c r="BW5452" s="38">
        <v>0</v>
      </c>
      <c r="BX5452" s="38">
        <v>0</v>
      </c>
      <c r="BY5452" s="38">
        <v>0</v>
      </c>
      <c r="BZ5452" s="38">
        <v>0</v>
      </c>
      <c r="CA5452" s="38">
        <v>0</v>
      </c>
      <c r="CB5452" s="38">
        <v>0</v>
      </c>
      <c r="CC5452" s="38">
        <v>0</v>
      </c>
      <c r="CD5452" s="38">
        <v>0</v>
      </c>
      <c r="CE5452" s="38">
        <v>0</v>
      </c>
      <c r="CF5452" s="38">
        <v>0</v>
      </c>
      <c r="CG5452" s="38">
        <v>0</v>
      </c>
      <c r="CH5452" s="38">
        <v>0</v>
      </c>
      <c r="CI5452" s="38">
        <v>0</v>
      </c>
      <c r="CJ5452" s="38">
        <v>0</v>
      </c>
      <c r="CK5452" s="38">
        <v>0</v>
      </c>
      <c r="CL5452" s="38">
        <v>0</v>
      </c>
      <c r="CM5452" s="38">
        <v>0</v>
      </c>
      <c r="CN5452" s="38">
        <v>0</v>
      </c>
      <c r="CO5452" s="38">
        <v>0</v>
      </c>
      <c r="CP5452" s="38">
        <v>0</v>
      </c>
      <c r="CQ5452" s="38">
        <v>0</v>
      </c>
      <c r="CR5452" s="38">
        <v>0</v>
      </c>
      <c r="CS5452" s="36">
        <v>2020</v>
      </c>
      <c r="CT5452" s="34" t="str">
        <f>IF(VLOOKUP(O5452,'Cross-Page Data'!$D$4:$F$48,3,FALSE)="natural gas",VLOOKUP(N5452,'Cross-Page Data'!$I$4:$J$19,2,FALSE),IF(VLOOKUP(O5452,'Cross-Page Data'!$D$4:$F$48,3,FALSE)="solar",IF(N5452="PV","solar PV","solar thermal"),IF(VLOOKUP(O5452,'Cross-Page Data'!$D$4:$F$48,3,FALSE)="wind",VLOOKUP(N5452,'Cross-Page Data'!$I$4:$J$19,2,FALSE),IF(VLOOKUP(O5452,'Cross-Page Data'!$D$4:$F$48,3,FALSE)="hydro",VLOOKUP(N5452,'Cross-Page Data'!$I$4:$J$19,2,FALSE),VLOOKUP(O5452,'Cross-Page Data'!$D$4:$F$48,3,FALSE)))))</f>
        <v>petroleum</v>
      </c>
      <c r="CU5452" s="34" t="b">
        <f>INDEX('Cross-Page Data'!$N$14:$N$20,MATCH('923_2020'!M5452,'Cross-Page Data'!$M$14:$M$20,0))</f>
        <v>1</v>
      </c>
    </row>
    <row r="5453" spans="1:99" ht="51.75" x14ac:dyDescent="0.25">
      <c r="A5453" s="36">
        <v>50215</v>
      </c>
      <c r="B5453" s="37" t="s">
        <v>207</v>
      </c>
      <c r="C5453" s="36" t="s">
        <v>25948</v>
      </c>
      <c r="D5453" s="37" t="s">
        <v>1572</v>
      </c>
      <c r="E5453" s="37" t="s">
        <v>1573</v>
      </c>
      <c r="F5453" s="36">
        <v>21128</v>
      </c>
      <c r="G5453" s="37" t="s">
        <v>110</v>
      </c>
      <c r="H5453" s="37" t="s">
        <v>25960</v>
      </c>
      <c r="I5453" s="37" t="s">
        <v>25968</v>
      </c>
      <c r="J5453" s="37" t="s">
        <v>292</v>
      </c>
      <c r="K5453" s="36">
        <v>22</v>
      </c>
      <c r="L5453" s="36">
        <v>2</v>
      </c>
      <c r="M5453" s="37" t="s">
        <v>453</v>
      </c>
      <c r="N5453" s="37" t="s">
        <v>218</v>
      </c>
      <c r="O5453" s="37" t="s">
        <v>335</v>
      </c>
      <c r="P5453" s="37" t="s">
        <v>429</v>
      </c>
      <c r="Q5453" s="37" t="s">
        <v>11016</v>
      </c>
      <c r="R5453" s="37" t="s">
        <v>25979</v>
      </c>
      <c r="S5453" s="37" t="s">
        <v>25955</v>
      </c>
      <c r="T5453" s="38">
        <v>26594</v>
      </c>
      <c r="U5453" s="38">
        <v>23843</v>
      </c>
      <c r="V5453" s="38">
        <v>21517</v>
      </c>
      <c r="W5453" s="38">
        <v>22139</v>
      </c>
      <c r="X5453" s="38">
        <v>23372</v>
      </c>
      <c r="Y5453" s="38">
        <v>25607</v>
      </c>
      <c r="Z5453" s="38">
        <v>25471</v>
      </c>
      <c r="AA5453" s="38">
        <v>25379</v>
      </c>
      <c r="AB5453" s="38">
        <v>19434</v>
      </c>
      <c r="AC5453" s="38">
        <v>24760</v>
      </c>
      <c r="AD5453" s="38">
        <v>24361</v>
      </c>
      <c r="AE5453" s="38">
        <v>25070</v>
      </c>
      <c r="AF5453" s="38">
        <v>26594</v>
      </c>
      <c r="AG5453" s="38">
        <v>23843</v>
      </c>
      <c r="AH5453" s="38">
        <v>21517</v>
      </c>
      <c r="AI5453" s="38">
        <v>22139</v>
      </c>
      <c r="AJ5453" s="38">
        <v>23372</v>
      </c>
      <c r="AK5453" s="38">
        <v>25607</v>
      </c>
      <c r="AL5453" s="38">
        <v>25471</v>
      </c>
      <c r="AM5453" s="38">
        <v>25379</v>
      </c>
      <c r="AN5453" s="38">
        <v>19434</v>
      </c>
      <c r="AO5453" s="38">
        <v>24760</v>
      </c>
      <c r="AP5453" s="38">
        <v>24361</v>
      </c>
      <c r="AQ5453" s="38">
        <v>25070</v>
      </c>
      <c r="AR5453" s="39">
        <v>6.6390000000000002</v>
      </c>
      <c r="AS5453" s="39">
        <v>6.6390000000000002</v>
      </c>
      <c r="AT5453" s="39">
        <v>6.6390000000000002</v>
      </c>
      <c r="AU5453" s="39">
        <v>6.6390000000000002</v>
      </c>
      <c r="AV5453" s="39">
        <v>6.6390000000000002</v>
      </c>
      <c r="AW5453" s="39">
        <v>6.6390000000000002</v>
      </c>
      <c r="AX5453" s="39">
        <v>6.6390000000000002</v>
      </c>
      <c r="AY5453" s="39">
        <v>6.6390000000000002</v>
      </c>
      <c r="AZ5453" s="39">
        <v>6.64</v>
      </c>
      <c r="BA5453" s="39">
        <v>6.6390000000000002</v>
      </c>
      <c r="BB5453" s="39">
        <v>6.6390000000000002</v>
      </c>
      <c r="BC5453" s="39">
        <v>6.6390000000000002</v>
      </c>
      <c r="BD5453" s="38">
        <v>176558</v>
      </c>
      <c r="BE5453" s="38">
        <v>158294</v>
      </c>
      <c r="BF5453" s="38">
        <v>142851</v>
      </c>
      <c r="BG5453" s="38">
        <v>146981</v>
      </c>
      <c r="BH5453" s="38">
        <v>155167</v>
      </c>
      <c r="BI5453" s="38">
        <v>170005</v>
      </c>
      <c r="BJ5453" s="38">
        <v>169102</v>
      </c>
      <c r="BK5453" s="38">
        <v>168491</v>
      </c>
      <c r="BL5453" s="38">
        <v>129042</v>
      </c>
      <c r="BM5453" s="38">
        <v>164382</v>
      </c>
      <c r="BN5453" s="38">
        <v>161733</v>
      </c>
      <c r="BO5453" s="38">
        <v>166440</v>
      </c>
      <c r="BP5453" s="38">
        <v>176558</v>
      </c>
      <c r="BQ5453" s="38">
        <v>158294</v>
      </c>
      <c r="BR5453" s="38">
        <v>142851</v>
      </c>
      <c r="BS5453" s="38">
        <v>146981</v>
      </c>
      <c r="BT5453" s="38">
        <v>155167</v>
      </c>
      <c r="BU5453" s="38">
        <v>170005</v>
      </c>
      <c r="BV5453" s="38">
        <v>169102</v>
      </c>
      <c r="BW5453" s="38">
        <v>168491</v>
      </c>
      <c r="BX5453" s="38">
        <v>129042</v>
      </c>
      <c r="BY5453" s="38">
        <v>164382</v>
      </c>
      <c r="BZ5453" s="38">
        <v>161733</v>
      </c>
      <c r="CA5453" s="38">
        <v>166440</v>
      </c>
      <c r="CB5453" s="38">
        <v>10564.83</v>
      </c>
      <c r="CC5453" s="38">
        <v>8208.241</v>
      </c>
      <c r="CD5453" s="38">
        <v>7357.2790000000005</v>
      </c>
      <c r="CE5453" s="38">
        <v>8598.857</v>
      </c>
      <c r="CF5453" s="38">
        <v>8764.18</v>
      </c>
      <c r="CG5453" s="38">
        <v>10236.803</v>
      </c>
      <c r="CH5453" s="38">
        <v>9785.5499999999993</v>
      </c>
      <c r="CI5453" s="38">
        <v>9795.7860000000001</v>
      </c>
      <c r="CJ5453" s="38">
        <v>6991.6019999999999</v>
      </c>
      <c r="CK5453" s="38">
        <v>9854.6059999999998</v>
      </c>
      <c r="CL5453" s="38">
        <v>9928.3420000000006</v>
      </c>
      <c r="CM5453" s="38">
        <v>10464.448</v>
      </c>
      <c r="CN5453" s="38">
        <v>287547</v>
      </c>
      <c r="CO5453" s="38">
        <v>287547</v>
      </c>
      <c r="CP5453" s="38">
        <v>1909046</v>
      </c>
      <c r="CQ5453" s="38">
        <v>1909046</v>
      </c>
      <c r="CR5453" s="38">
        <v>110550.52</v>
      </c>
      <c r="CS5453" s="36">
        <v>2020</v>
      </c>
      <c r="CT5453" s="34" t="str">
        <f>IF(VLOOKUP(O5453,'Cross-Page Data'!$D$4:$F$48,3,FALSE)="natural gas",VLOOKUP(N5453,'Cross-Page Data'!$I$4:$J$19,2,FALSE),IF(VLOOKUP(O5453,'Cross-Page Data'!$D$4:$F$48,3,FALSE)="solar",IF(N5453="PV","solar PV","solar thermal"),IF(VLOOKUP(O5453,'Cross-Page Data'!$D$4:$F$48,3,FALSE)="wind",VLOOKUP(N5453,'Cross-Page Data'!$I$4:$J$19,2,FALSE),IF(VLOOKUP(O5453,'Cross-Page Data'!$D$4:$F$48,3,FALSE)="hydro",VLOOKUP(N5453,'Cross-Page Data'!$I$4:$J$19,2,FALSE),VLOOKUP(O5453,'Cross-Page Data'!$D$4:$F$48,3,FALSE)))))</f>
        <v>municipal solid waste</v>
      </c>
      <c r="CU5453" s="34" t="b">
        <f>INDEX('Cross-Page Data'!$N$14:$N$20,MATCH('923_2020'!M5453,'Cross-Page Data'!$M$14:$M$20,0))</f>
        <v>1</v>
      </c>
    </row>
    <row r="5454" spans="1:99" ht="51.75" x14ac:dyDescent="0.25">
      <c r="A5454" s="36">
        <v>50215</v>
      </c>
      <c r="B5454" s="37" t="s">
        <v>207</v>
      </c>
      <c r="C5454" s="36" t="s">
        <v>25948</v>
      </c>
      <c r="D5454" s="37" t="s">
        <v>1572</v>
      </c>
      <c r="E5454" s="37" t="s">
        <v>1573</v>
      </c>
      <c r="F5454" s="36">
        <v>21128</v>
      </c>
      <c r="G5454" s="37" t="s">
        <v>110</v>
      </c>
      <c r="H5454" s="37" t="s">
        <v>25960</v>
      </c>
      <c r="I5454" s="37" t="s">
        <v>25968</v>
      </c>
      <c r="J5454" s="37" t="s">
        <v>292</v>
      </c>
      <c r="K5454" s="36">
        <v>22</v>
      </c>
      <c r="L5454" s="36">
        <v>2</v>
      </c>
      <c r="M5454" s="37" t="s">
        <v>453</v>
      </c>
      <c r="N5454" s="37" t="s">
        <v>218</v>
      </c>
      <c r="O5454" s="37" t="s">
        <v>339</v>
      </c>
      <c r="P5454" s="37" t="s">
        <v>281</v>
      </c>
      <c r="Q5454" s="37" t="s">
        <v>11016</v>
      </c>
      <c r="R5454" s="37" t="s">
        <v>25979</v>
      </c>
      <c r="S5454" s="37" t="s">
        <v>25955</v>
      </c>
      <c r="T5454" s="38">
        <v>17003</v>
      </c>
      <c r="U5454" s="38">
        <v>15243</v>
      </c>
      <c r="V5454" s="38">
        <v>13756</v>
      </c>
      <c r="W5454" s="38">
        <v>14154</v>
      </c>
      <c r="X5454" s="38">
        <v>14943</v>
      </c>
      <c r="Y5454" s="38">
        <v>16370</v>
      </c>
      <c r="Z5454" s="38">
        <v>16285</v>
      </c>
      <c r="AA5454" s="38">
        <v>16226</v>
      </c>
      <c r="AB5454" s="38">
        <v>12426</v>
      </c>
      <c r="AC5454" s="38">
        <v>15830</v>
      </c>
      <c r="AD5454" s="38">
        <v>15575</v>
      </c>
      <c r="AE5454" s="38">
        <v>16027</v>
      </c>
      <c r="AF5454" s="38">
        <v>17003</v>
      </c>
      <c r="AG5454" s="38">
        <v>15243</v>
      </c>
      <c r="AH5454" s="38">
        <v>13756</v>
      </c>
      <c r="AI5454" s="38">
        <v>14154</v>
      </c>
      <c r="AJ5454" s="38">
        <v>14943</v>
      </c>
      <c r="AK5454" s="38">
        <v>16370</v>
      </c>
      <c r="AL5454" s="38">
        <v>16285</v>
      </c>
      <c r="AM5454" s="38">
        <v>16226</v>
      </c>
      <c r="AN5454" s="38">
        <v>12426</v>
      </c>
      <c r="AO5454" s="38">
        <v>15830</v>
      </c>
      <c r="AP5454" s="38">
        <v>15575</v>
      </c>
      <c r="AQ5454" s="38">
        <v>16027</v>
      </c>
      <c r="AR5454" s="39">
        <v>12.692</v>
      </c>
      <c r="AS5454" s="39">
        <v>12.693</v>
      </c>
      <c r="AT5454" s="39">
        <v>12.693</v>
      </c>
      <c r="AU5454" s="39">
        <v>12.692</v>
      </c>
      <c r="AV5454" s="39">
        <v>12.692</v>
      </c>
      <c r="AW5454" s="39">
        <v>12.693</v>
      </c>
      <c r="AX5454" s="39">
        <v>12.692</v>
      </c>
      <c r="AY5454" s="39">
        <v>12.692</v>
      </c>
      <c r="AZ5454" s="39">
        <v>12.692</v>
      </c>
      <c r="BA5454" s="39">
        <v>12.692</v>
      </c>
      <c r="BB5454" s="39">
        <v>12.692</v>
      </c>
      <c r="BC5454" s="39">
        <v>12.693</v>
      </c>
      <c r="BD5454" s="38">
        <v>215802</v>
      </c>
      <c r="BE5454" s="38">
        <v>193479</v>
      </c>
      <c r="BF5454" s="38">
        <v>174605</v>
      </c>
      <c r="BG5454" s="38">
        <v>179643</v>
      </c>
      <c r="BH5454" s="38">
        <v>189657</v>
      </c>
      <c r="BI5454" s="38">
        <v>207784</v>
      </c>
      <c r="BJ5454" s="38">
        <v>206689</v>
      </c>
      <c r="BK5454" s="38">
        <v>205940</v>
      </c>
      <c r="BL5454" s="38">
        <v>157711</v>
      </c>
      <c r="BM5454" s="38">
        <v>200914</v>
      </c>
      <c r="BN5454" s="38">
        <v>197678</v>
      </c>
      <c r="BO5454" s="38">
        <v>203431</v>
      </c>
      <c r="BP5454" s="38">
        <v>215802</v>
      </c>
      <c r="BQ5454" s="38">
        <v>193479</v>
      </c>
      <c r="BR5454" s="38">
        <v>174605</v>
      </c>
      <c r="BS5454" s="38">
        <v>179643</v>
      </c>
      <c r="BT5454" s="38">
        <v>189657</v>
      </c>
      <c r="BU5454" s="38">
        <v>207784</v>
      </c>
      <c r="BV5454" s="38">
        <v>206689</v>
      </c>
      <c r="BW5454" s="38">
        <v>205940</v>
      </c>
      <c r="BX5454" s="38">
        <v>157711</v>
      </c>
      <c r="BY5454" s="38">
        <v>200914</v>
      </c>
      <c r="BZ5454" s="38">
        <v>197678</v>
      </c>
      <c r="CA5454" s="38">
        <v>203431</v>
      </c>
      <c r="CB5454" s="38">
        <v>12913.138999999999</v>
      </c>
      <c r="CC5454" s="38">
        <v>10032.779</v>
      </c>
      <c r="CD5454" s="38">
        <v>8992.6820000000007</v>
      </c>
      <c r="CE5454" s="38">
        <v>10509.674999999999</v>
      </c>
      <c r="CF5454" s="38">
        <v>10712.248</v>
      </c>
      <c r="CG5454" s="38">
        <v>12511.689</v>
      </c>
      <c r="CH5454" s="38">
        <v>11960.64</v>
      </c>
      <c r="CI5454" s="38">
        <v>11973.019</v>
      </c>
      <c r="CJ5454" s="38">
        <v>8544.9159999999993</v>
      </c>
      <c r="CK5454" s="38">
        <v>12044.725</v>
      </c>
      <c r="CL5454" s="38">
        <v>12134.924000000001</v>
      </c>
      <c r="CM5454" s="38">
        <v>12790.156999999999</v>
      </c>
      <c r="CN5454" s="38">
        <v>183838</v>
      </c>
      <c r="CO5454" s="38">
        <v>183838</v>
      </c>
      <c r="CP5454" s="38">
        <v>2333333</v>
      </c>
      <c r="CQ5454" s="38">
        <v>2333333</v>
      </c>
      <c r="CR5454" s="38">
        <v>135120.59</v>
      </c>
      <c r="CS5454" s="36">
        <v>2020</v>
      </c>
      <c r="CT5454" s="34" t="str">
        <f>IF(VLOOKUP(O5454,'Cross-Page Data'!$D$4:$F$48,3,FALSE)="natural gas",VLOOKUP(N5454,'Cross-Page Data'!$I$4:$J$19,2,FALSE),IF(VLOOKUP(O5454,'Cross-Page Data'!$D$4:$F$48,3,FALSE)="solar",IF(N5454="PV","solar PV","solar thermal"),IF(VLOOKUP(O5454,'Cross-Page Data'!$D$4:$F$48,3,FALSE)="wind",VLOOKUP(N5454,'Cross-Page Data'!$I$4:$J$19,2,FALSE),IF(VLOOKUP(O5454,'Cross-Page Data'!$D$4:$F$48,3,FALSE)="hydro",VLOOKUP(N5454,'Cross-Page Data'!$I$4:$J$19,2,FALSE),VLOOKUP(O5454,'Cross-Page Data'!$D$4:$F$48,3,FALSE)))))</f>
        <v>municipal solid waste</v>
      </c>
      <c r="CU5454" s="34" t="b">
        <f>INDEX('Cross-Page Data'!$N$14:$N$20,MATCH('923_2020'!M5454,'Cross-Page Data'!$M$14:$M$20,0))</f>
        <v>1</v>
      </c>
    </row>
    <row r="5455" spans="1:99" ht="51.75" x14ac:dyDescent="0.25">
      <c r="A5455" s="36">
        <v>50215</v>
      </c>
      <c r="B5455" s="37" t="s">
        <v>207</v>
      </c>
      <c r="C5455" s="36" t="s">
        <v>25948</v>
      </c>
      <c r="D5455" s="37" t="s">
        <v>1572</v>
      </c>
      <c r="E5455" s="37" t="s">
        <v>1573</v>
      </c>
      <c r="F5455" s="36">
        <v>21128</v>
      </c>
      <c r="G5455" s="37" t="s">
        <v>110</v>
      </c>
      <c r="H5455" s="37" t="s">
        <v>25960</v>
      </c>
      <c r="I5455" s="37" t="s">
        <v>25968</v>
      </c>
      <c r="J5455" s="37" t="s">
        <v>292</v>
      </c>
      <c r="K5455" s="36">
        <v>22</v>
      </c>
      <c r="L5455" s="36">
        <v>2</v>
      </c>
      <c r="M5455" s="37" t="s">
        <v>453</v>
      </c>
      <c r="N5455" s="37" t="s">
        <v>218</v>
      </c>
      <c r="O5455" s="37" t="s">
        <v>219</v>
      </c>
      <c r="P5455" s="37" t="s">
        <v>219</v>
      </c>
      <c r="Q5455" s="37" t="s">
        <v>11016</v>
      </c>
      <c r="R5455" s="37" t="s">
        <v>25979</v>
      </c>
      <c r="S5455" s="37" t="s">
        <v>25959</v>
      </c>
      <c r="T5455" s="38">
        <v>12267</v>
      </c>
      <c r="U5455" s="38">
        <v>59223</v>
      </c>
      <c r="V5455" s="38">
        <v>58075</v>
      </c>
      <c r="W5455" s="38">
        <v>17272</v>
      </c>
      <c r="X5455" s="38">
        <v>17821</v>
      </c>
      <c r="Y5455" s="38">
        <v>6834</v>
      </c>
      <c r="Z5455" s="38">
        <v>16016</v>
      </c>
      <c r="AA5455" s="38">
        <v>11648</v>
      </c>
      <c r="AB5455" s="38">
        <v>32345</v>
      </c>
      <c r="AC5455" s="38">
        <v>35908</v>
      </c>
      <c r="AD5455" s="38">
        <v>2374</v>
      </c>
      <c r="AE5455" s="38">
        <v>1565</v>
      </c>
      <c r="AF5455" s="38">
        <v>12267</v>
      </c>
      <c r="AG5455" s="38">
        <v>59223</v>
      </c>
      <c r="AH5455" s="38">
        <v>58075</v>
      </c>
      <c r="AI5455" s="38">
        <v>17272</v>
      </c>
      <c r="AJ5455" s="38">
        <v>17821</v>
      </c>
      <c r="AK5455" s="38">
        <v>6834</v>
      </c>
      <c r="AL5455" s="38">
        <v>16016</v>
      </c>
      <c r="AM5455" s="38">
        <v>11648</v>
      </c>
      <c r="AN5455" s="38">
        <v>32345</v>
      </c>
      <c r="AO5455" s="38">
        <v>35908</v>
      </c>
      <c r="AP5455" s="38">
        <v>2374</v>
      </c>
      <c r="AQ5455" s="38">
        <v>1565</v>
      </c>
      <c r="AR5455" s="39">
        <v>1</v>
      </c>
      <c r="AS5455" s="39">
        <v>1</v>
      </c>
      <c r="AT5455" s="39">
        <v>1</v>
      </c>
      <c r="AU5455" s="39">
        <v>1</v>
      </c>
      <c r="AV5455" s="39">
        <v>1</v>
      </c>
      <c r="AW5455" s="39">
        <v>1</v>
      </c>
      <c r="AX5455" s="39">
        <v>1</v>
      </c>
      <c r="AY5455" s="39">
        <v>1</v>
      </c>
      <c r="AZ5455" s="39">
        <v>1</v>
      </c>
      <c r="BA5455" s="39">
        <v>1</v>
      </c>
      <c r="BB5455" s="39">
        <v>1</v>
      </c>
      <c r="BC5455" s="39">
        <v>1</v>
      </c>
      <c r="BD5455" s="38">
        <v>12267</v>
      </c>
      <c r="BE5455" s="38">
        <v>59223</v>
      </c>
      <c r="BF5455" s="38">
        <v>58075</v>
      </c>
      <c r="BG5455" s="38">
        <v>17272</v>
      </c>
      <c r="BH5455" s="38">
        <v>17821</v>
      </c>
      <c r="BI5455" s="38">
        <v>6834</v>
      </c>
      <c r="BJ5455" s="38">
        <v>16016</v>
      </c>
      <c r="BK5455" s="38">
        <v>11648</v>
      </c>
      <c r="BL5455" s="38">
        <v>32345</v>
      </c>
      <c r="BM5455" s="38">
        <v>35908</v>
      </c>
      <c r="BN5455" s="38">
        <v>2374</v>
      </c>
      <c r="BO5455" s="38">
        <v>1565</v>
      </c>
      <c r="BP5455" s="38">
        <v>12267</v>
      </c>
      <c r="BQ5455" s="38">
        <v>59223</v>
      </c>
      <c r="BR5455" s="38">
        <v>58075</v>
      </c>
      <c r="BS5455" s="38">
        <v>17272</v>
      </c>
      <c r="BT5455" s="38">
        <v>17821</v>
      </c>
      <c r="BU5455" s="38">
        <v>6834</v>
      </c>
      <c r="BV5455" s="38">
        <v>16016</v>
      </c>
      <c r="BW5455" s="38">
        <v>11648</v>
      </c>
      <c r="BX5455" s="38">
        <v>32345</v>
      </c>
      <c r="BY5455" s="38">
        <v>35908</v>
      </c>
      <c r="BZ5455" s="38">
        <v>2374</v>
      </c>
      <c r="CA5455" s="38">
        <v>1565</v>
      </c>
      <c r="CB5455" s="38">
        <v>734.03099999999995</v>
      </c>
      <c r="CC5455" s="38">
        <v>3070.98</v>
      </c>
      <c r="CD5455" s="38">
        <v>2991.0390000000002</v>
      </c>
      <c r="CE5455" s="38">
        <v>1010.468</v>
      </c>
      <c r="CF5455" s="38">
        <v>1006.572</v>
      </c>
      <c r="CG5455" s="38">
        <v>411.50799999999998</v>
      </c>
      <c r="CH5455" s="38">
        <v>926.81</v>
      </c>
      <c r="CI5455" s="38">
        <v>677.19500000000005</v>
      </c>
      <c r="CJ5455" s="38">
        <v>1752.482</v>
      </c>
      <c r="CK5455" s="38">
        <v>2152.6689999999999</v>
      </c>
      <c r="CL5455" s="38">
        <v>145.73400000000001</v>
      </c>
      <c r="CM5455" s="38">
        <v>98.394999999999996</v>
      </c>
      <c r="CN5455" s="38">
        <v>271348</v>
      </c>
      <c r="CO5455" s="38">
        <v>271348</v>
      </c>
      <c r="CP5455" s="38">
        <v>271348</v>
      </c>
      <c r="CQ5455" s="38">
        <v>271348</v>
      </c>
      <c r="CR5455" s="38">
        <v>14977.883</v>
      </c>
      <c r="CS5455" s="36">
        <v>2020</v>
      </c>
      <c r="CT5455" s="34" t="str">
        <f>IF(VLOOKUP(O5455,'Cross-Page Data'!$D$4:$F$48,3,FALSE)="natural gas",VLOOKUP(N5455,'Cross-Page Data'!$I$4:$J$19,2,FALSE),IF(VLOOKUP(O5455,'Cross-Page Data'!$D$4:$F$48,3,FALSE)="solar",IF(N5455="PV","solar PV","solar thermal"),IF(VLOOKUP(O5455,'Cross-Page Data'!$D$4:$F$48,3,FALSE)="wind",VLOOKUP(N5455,'Cross-Page Data'!$I$4:$J$19,2,FALSE),IF(VLOOKUP(O5455,'Cross-Page Data'!$D$4:$F$48,3,FALSE)="hydro",VLOOKUP(N5455,'Cross-Page Data'!$I$4:$J$19,2,FALSE),VLOOKUP(O5455,'Cross-Page Data'!$D$4:$F$48,3,FALSE)))))</f>
        <v>natural gas nonpeaker - preexisting retiring</v>
      </c>
      <c r="CU5455" s="34" t="b">
        <f>INDEX('Cross-Page Data'!$N$14:$N$20,MATCH('923_2020'!M5455,'Cross-Page Data'!$M$14:$M$20,0))</f>
        <v>1</v>
      </c>
    </row>
    <row r="5456" spans="1:99" ht="39" x14ac:dyDescent="0.25">
      <c r="A5456" s="36">
        <v>50216</v>
      </c>
      <c r="B5456" s="37" t="s">
        <v>223</v>
      </c>
      <c r="C5456" s="36" t="s">
        <v>25948</v>
      </c>
      <c r="D5456" s="37" t="s">
        <v>1574</v>
      </c>
      <c r="E5456" s="37" t="s">
        <v>1575</v>
      </c>
      <c r="F5456" s="36">
        <v>867</v>
      </c>
      <c r="G5456" s="37" t="s">
        <v>24</v>
      </c>
      <c r="H5456" s="37" t="s">
        <v>25951</v>
      </c>
      <c r="I5456" s="37" t="s">
        <v>16691</v>
      </c>
      <c r="J5456" s="37" t="s">
        <v>292</v>
      </c>
      <c r="K5456" s="36">
        <v>32411</v>
      </c>
      <c r="L5456" s="36">
        <v>7</v>
      </c>
      <c r="M5456" s="37" t="s">
        <v>684</v>
      </c>
      <c r="N5456" s="37" t="s">
        <v>24</v>
      </c>
      <c r="O5456" s="37" t="s">
        <v>219</v>
      </c>
      <c r="P5456" s="37" t="s">
        <v>219</v>
      </c>
      <c r="Q5456" s="37" t="s">
        <v>25963</v>
      </c>
      <c r="R5456" s="37" t="s">
        <v>25979</v>
      </c>
      <c r="S5456" s="37" t="s">
        <v>25959</v>
      </c>
      <c r="T5456" s="38">
        <v>115879</v>
      </c>
      <c r="U5456" s="38">
        <v>233230</v>
      </c>
      <c r="V5456" s="38">
        <v>28667</v>
      </c>
      <c r="W5456" s="38">
        <v>43824</v>
      </c>
      <c r="X5456" s="38">
        <v>261850</v>
      </c>
      <c r="Y5456" s="38">
        <v>129381</v>
      </c>
      <c r="Z5456" s="38">
        <v>126107</v>
      </c>
      <c r="AA5456" s="38">
        <v>62630</v>
      </c>
      <c r="AB5456" s="38">
        <v>102356</v>
      </c>
      <c r="AC5456" s="38">
        <v>235113</v>
      </c>
      <c r="AD5456" s="38">
        <v>158035</v>
      </c>
      <c r="AE5456" s="38">
        <v>178815</v>
      </c>
      <c r="AF5456" s="38">
        <v>67752</v>
      </c>
      <c r="AG5456" s="38">
        <v>50824</v>
      </c>
      <c r="AH5456" s="38">
        <v>28667</v>
      </c>
      <c r="AI5456" s="38">
        <v>43824</v>
      </c>
      <c r="AJ5456" s="38">
        <v>52070</v>
      </c>
      <c r="AK5456" s="38">
        <v>63511</v>
      </c>
      <c r="AL5456" s="38">
        <v>67469</v>
      </c>
      <c r="AM5456" s="38">
        <v>58439</v>
      </c>
      <c r="AN5456" s="38">
        <v>79028</v>
      </c>
      <c r="AO5456" s="38">
        <v>62846</v>
      </c>
      <c r="AP5456" s="38">
        <v>57594</v>
      </c>
      <c r="AQ5456" s="38">
        <v>54186</v>
      </c>
      <c r="AR5456" s="39">
        <v>1.038</v>
      </c>
      <c r="AS5456" s="39">
        <v>1.0389999999999999</v>
      </c>
      <c r="AT5456" s="39">
        <v>1.0349999999999999</v>
      </c>
      <c r="AU5456" s="39">
        <v>1.0369999999999999</v>
      </c>
      <c r="AV5456" s="39">
        <v>1.0369999999999999</v>
      </c>
      <c r="AW5456" s="39">
        <v>1.036</v>
      </c>
      <c r="AX5456" s="39">
        <v>1.0209999999999999</v>
      </c>
      <c r="AY5456" s="39">
        <v>1.0209999999999999</v>
      </c>
      <c r="AZ5456" s="39">
        <v>1.0269999999999999</v>
      </c>
      <c r="BA5456" s="39">
        <v>1.0229999999999999</v>
      </c>
      <c r="BB5456" s="39">
        <v>1.03</v>
      </c>
      <c r="BC5456" s="39">
        <v>1.0349999999999999</v>
      </c>
      <c r="BD5456" s="38">
        <v>120282</v>
      </c>
      <c r="BE5456" s="38">
        <v>242326</v>
      </c>
      <c r="BF5456" s="38">
        <v>29670</v>
      </c>
      <c r="BG5456" s="38">
        <v>45445</v>
      </c>
      <c r="BH5456" s="38">
        <v>271538</v>
      </c>
      <c r="BI5456" s="38">
        <v>134039</v>
      </c>
      <c r="BJ5456" s="38">
        <v>128755</v>
      </c>
      <c r="BK5456" s="38">
        <v>63945</v>
      </c>
      <c r="BL5456" s="38">
        <v>105120</v>
      </c>
      <c r="BM5456" s="38">
        <v>240521</v>
      </c>
      <c r="BN5456" s="38">
        <v>162776</v>
      </c>
      <c r="BO5456" s="38">
        <v>185074</v>
      </c>
      <c r="BP5456" s="38">
        <v>70327</v>
      </c>
      <c r="BQ5456" s="38">
        <v>52806</v>
      </c>
      <c r="BR5456" s="38">
        <v>29670</v>
      </c>
      <c r="BS5456" s="38">
        <v>45445</v>
      </c>
      <c r="BT5456" s="38">
        <v>53997</v>
      </c>
      <c r="BU5456" s="38">
        <v>65797</v>
      </c>
      <c r="BV5456" s="38">
        <v>68886</v>
      </c>
      <c r="BW5456" s="38">
        <v>59666</v>
      </c>
      <c r="BX5456" s="38">
        <v>81162</v>
      </c>
      <c r="BY5456" s="38">
        <v>64291</v>
      </c>
      <c r="BZ5456" s="38">
        <v>59322</v>
      </c>
      <c r="CA5456" s="38">
        <v>56082</v>
      </c>
      <c r="CB5456" s="38">
        <v>12779.316000000001</v>
      </c>
      <c r="CC5456" s="38">
        <v>9595.384</v>
      </c>
      <c r="CD5456" s="38">
        <v>9620.2669999999998</v>
      </c>
      <c r="CE5456" s="38">
        <v>10240.937</v>
      </c>
      <c r="CF5456" s="38">
        <v>9811.9509999999991</v>
      </c>
      <c r="CG5456" s="38">
        <v>11956.065000000001</v>
      </c>
      <c r="CH5456" s="38">
        <v>12517.307000000001</v>
      </c>
      <c r="CI5456" s="38">
        <v>10841.95</v>
      </c>
      <c r="CJ5456" s="38">
        <v>14748.034</v>
      </c>
      <c r="CK5456" s="38">
        <v>11682.446</v>
      </c>
      <c r="CL5456" s="38">
        <v>10779.468999999999</v>
      </c>
      <c r="CM5456" s="38">
        <v>10190.839</v>
      </c>
      <c r="CN5456" s="38">
        <v>1675887</v>
      </c>
      <c r="CO5456" s="38">
        <v>686210</v>
      </c>
      <c r="CP5456" s="38">
        <v>1729491</v>
      </c>
      <c r="CQ5456" s="38">
        <v>707451</v>
      </c>
      <c r="CR5456" s="38">
        <v>134763.97</v>
      </c>
      <c r="CS5456" s="36">
        <v>2020</v>
      </c>
      <c r="CT5456" s="34" t="str">
        <f>IF(VLOOKUP(O5456,'Cross-Page Data'!$D$4:$F$48,3,FALSE)="natural gas",VLOOKUP(N5456,'Cross-Page Data'!$I$4:$J$19,2,FALSE),IF(VLOOKUP(O5456,'Cross-Page Data'!$D$4:$F$48,3,FALSE)="solar",IF(N5456="PV","solar PV","solar thermal"),IF(VLOOKUP(O5456,'Cross-Page Data'!$D$4:$F$48,3,FALSE)="wind",VLOOKUP(N5456,'Cross-Page Data'!$I$4:$J$19,2,FALSE),IF(VLOOKUP(O5456,'Cross-Page Data'!$D$4:$F$48,3,FALSE)="hydro",VLOOKUP(N5456,'Cross-Page Data'!$I$4:$J$19,2,FALSE),VLOOKUP(O5456,'Cross-Page Data'!$D$4:$F$48,3,FALSE)))))</f>
        <v>natural gas nonpeaker - preexisting nonretiring</v>
      </c>
      <c r="CU5456" s="34" t="b">
        <f>INDEX('Cross-Page Data'!$N$14:$N$20,MATCH('923_2020'!M5456,'Cross-Page Data'!$M$14:$M$20,0))</f>
        <v>0</v>
      </c>
    </row>
    <row r="5457" spans="1:99" ht="39" x14ac:dyDescent="0.25">
      <c r="A5457" s="36">
        <v>50216</v>
      </c>
      <c r="B5457" s="37" t="s">
        <v>223</v>
      </c>
      <c r="C5457" s="36" t="s">
        <v>25948</v>
      </c>
      <c r="D5457" s="37" t="s">
        <v>1574</v>
      </c>
      <c r="E5457" s="37" t="s">
        <v>1575</v>
      </c>
      <c r="F5457" s="36">
        <v>867</v>
      </c>
      <c r="G5457" s="37" t="s">
        <v>24</v>
      </c>
      <c r="H5457" s="37" t="s">
        <v>25951</v>
      </c>
      <c r="I5457" s="37" t="s">
        <v>16691</v>
      </c>
      <c r="J5457" s="37" t="s">
        <v>292</v>
      </c>
      <c r="K5457" s="36">
        <v>32411</v>
      </c>
      <c r="L5457" s="36">
        <v>7</v>
      </c>
      <c r="M5457" s="37" t="s">
        <v>684</v>
      </c>
      <c r="N5457" s="37" t="s">
        <v>24</v>
      </c>
      <c r="O5457" s="37" t="s">
        <v>257</v>
      </c>
      <c r="P5457" s="37" t="s">
        <v>502</v>
      </c>
      <c r="Q5457" s="37" t="s">
        <v>25963</v>
      </c>
      <c r="R5457" s="37" t="s">
        <v>25979</v>
      </c>
      <c r="S5457" s="37" t="s">
        <v>25959</v>
      </c>
      <c r="T5457" s="38">
        <v>101243</v>
      </c>
      <c r="U5457" s="38">
        <v>116373</v>
      </c>
      <c r="V5457" s="38">
        <v>222434</v>
      </c>
      <c r="W5457" s="38">
        <v>166095</v>
      </c>
      <c r="X5457" s="38">
        <v>115229</v>
      </c>
      <c r="Y5457" s="38">
        <v>121087</v>
      </c>
      <c r="Z5457" s="38">
        <v>220102</v>
      </c>
      <c r="AA5457" s="38">
        <v>193737</v>
      </c>
      <c r="AB5457" s="38">
        <v>121833</v>
      </c>
      <c r="AC5457" s="38">
        <v>70563</v>
      </c>
      <c r="AD5457" s="38">
        <v>31851</v>
      </c>
      <c r="AE5457" s="38">
        <v>76888</v>
      </c>
      <c r="AF5457" s="38">
        <v>7861</v>
      </c>
      <c r="AG5457" s="38">
        <v>15983</v>
      </c>
      <c r="AH5457" s="38">
        <v>16750</v>
      </c>
      <c r="AI5457" s="38">
        <v>11231</v>
      </c>
      <c r="AJ5457" s="38">
        <v>13491</v>
      </c>
      <c r="AK5457" s="38">
        <v>11347</v>
      </c>
      <c r="AL5457" s="38">
        <v>25431</v>
      </c>
      <c r="AM5457" s="38">
        <v>18516</v>
      </c>
      <c r="AN5457" s="38">
        <v>11692</v>
      </c>
      <c r="AO5457" s="38">
        <v>9035</v>
      </c>
      <c r="AP5457" s="38">
        <v>4238</v>
      </c>
      <c r="AQ5457" s="38">
        <v>3024</v>
      </c>
      <c r="AR5457" s="39">
        <v>1.0029999999999999</v>
      </c>
      <c r="AS5457" s="39">
        <v>1.1870000000000001</v>
      </c>
      <c r="AT5457" s="39">
        <v>1.1100000000000001</v>
      </c>
      <c r="AU5457" s="39">
        <v>1.0429999999999999</v>
      </c>
      <c r="AV5457" s="39">
        <v>0.999</v>
      </c>
      <c r="AW5457" s="39">
        <v>0.97399999999999998</v>
      </c>
      <c r="AX5457" s="39">
        <v>0.92700000000000005</v>
      </c>
      <c r="AY5457" s="39">
        <v>0.995</v>
      </c>
      <c r="AZ5457" s="39">
        <v>1.0389999999999999</v>
      </c>
      <c r="BA5457" s="39">
        <v>1.046</v>
      </c>
      <c r="BB5457" s="39">
        <v>1.0609999999999999</v>
      </c>
      <c r="BC5457" s="39">
        <v>1.01</v>
      </c>
      <c r="BD5457" s="38">
        <v>101547</v>
      </c>
      <c r="BE5457" s="38">
        <v>138135</v>
      </c>
      <c r="BF5457" s="38">
        <v>246902</v>
      </c>
      <c r="BG5457" s="38">
        <v>173237</v>
      </c>
      <c r="BH5457" s="38">
        <v>115114</v>
      </c>
      <c r="BI5457" s="38">
        <v>117939</v>
      </c>
      <c r="BJ5457" s="38">
        <v>204035</v>
      </c>
      <c r="BK5457" s="38">
        <v>192768</v>
      </c>
      <c r="BL5457" s="38">
        <v>126584</v>
      </c>
      <c r="BM5457" s="38">
        <v>73809</v>
      </c>
      <c r="BN5457" s="38">
        <v>33794</v>
      </c>
      <c r="BO5457" s="38">
        <v>77657</v>
      </c>
      <c r="BP5457" s="38">
        <v>7885</v>
      </c>
      <c r="BQ5457" s="38">
        <v>18972</v>
      </c>
      <c r="BR5457" s="38">
        <v>18592</v>
      </c>
      <c r="BS5457" s="38">
        <v>11714</v>
      </c>
      <c r="BT5457" s="38">
        <v>13478</v>
      </c>
      <c r="BU5457" s="38">
        <v>11052</v>
      </c>
      <c r="BV5457" s="38">
        <v>23575</v>
      </c>
      <c r="BW5457" s="38">
        <v>18423</v>
      </c>
      <c r="BX5457" s="38">
        <v>12148</v>
      </c>
      <c r="BY5457" s="38">
        <v>9451</v>
      </c>
      <c r="BZ5457" s="38">
        <v>4497</v>
      </c>
      <c r="CA5457" s="38">
        <v>3054</v>
      </c>
      <c r="CB5457" s="38">
        <v>1432.8530000000001</v>
      </c>
      <c r="CC5457" s="38">
        <v>3447.3560000000002</v>
      </c>
      <c r="CD5457" s="38">
        <v>3378.4209999999998</v>
      </c>
      <c r="CE5457" s="38">
        <v>2128.5929999999998</v>
      </c>
      <c r="CF5457" s="38">
        <v>2449.1529999999998</v>
      </c>
      <c r="CG5457" s="38">
        <v>2008.299</v>
      </c>
      <c r="CH5457" s="38">
        <v>4283.8029999999999</v>
      </c>
      <c r="CI5457" s="38">
        <v>3347.6379999999999</v>
      </c>
      <c r="CJ5457" s="38">
        <v>2207.35</v>
      </c>
      <c r="CK5457" s="38">
        <v>1717.3409999999999</v>
      </c>
      <c r="CL5457" s="38">
        <v>817.16499999999996</v>
      </c>
      <c r="CM5457" s="38">
        <v>554.89099999999996</v>
      </c>
      <c r="CN5457" s="38">
        <v>1557435</v>
      </c>
      <c r="CO5457" s="38">
        <v>148599</v>
      </c>
      <c r="CP5457" s="38">
        <v>1601521</v>
      </c>
      <c r="CQ5457" s="38">
        <v>152841</v>
      </c>
      <c r="CR5457" s="38">
        <v>27772.863000000001</v>
      </c>
      <c r="CS5457" s="36">
        <v>2020</v>
      </c>
      <c r="CT5457" s="34" t="str">
        <f>IF(VLOOKUP(O5457,'Cross-Page Data'!$D$4:$F$48,3,FALSE)="natural gas",VLOOKUP(N5457,'Cross-Page Data'!$I$4:$J$19,2,FALSE),IF(VLOOKUP(O5457,'Cross-Page Data'!$D$4:$F$48,3,FALSE)="solar",IF(N5457="PV","solar PV","solar thermal"),IF(VLOOKUP(O5457,'Cross-Page Data'!$D$4:$F$48,3,FALSE)="wind",VLOOKUP(N5457,'Cross-Page Data'!$I$4:$J$19,2,FALSE),IF(VLOOKUP(O5457,'Cross-Page Data'!$D$4:$F$48,3,FALSE)="hydro",VLOOKUP(N5457,'Cross-Page Data'!$I$4:$J$19,2,FALSE),VLOOKUP(O5457,'Cross-Page Data'!$D$4:$F$48,3,FALSE)))))</f>
        <v>other</v>
      </c>
      <c r="CU5457" s="34" t="b">
        <f>INDEX('Cross-Page Data'!$N$14:$N$20,MATCH('923_2020'!M5457,'Cross-Page Data'!$M$14:$M$20,0))</f>
        <v>0</v>
      </c>
    </row>
    <row r="5458" spans="1:99" ht="39" x14ac:dyDescent="0.25">
      <c r="A5458" s="36">
        <v>50216</v>
      </c>
      <c r="B5458" s="37" t="s">
        <v>223</v>
      </c>
      <c r="C5458" s="36" t="s">
        <v>25948</v>
      </c>
      <c r="D5458" s="37" t="s">
        <v>1574</v>
      </c>
      <c r="E5458" s="37" t="s">
        <v>1575</v>
      </c>
      <c r="F5458" s="36">
        <v>867</v>
      </c>
      <c r="G5458" s="37" t="s">
        <v>24</v>
      </c>
      <c r="H5458" s="37" t="s">
        <v>25951</v>
      </c>
      <c r="I5458" s="37" t="s">
        <v>16691</v>
      </c>
      <c r="J5458" s="37" t="s">
        <v>292</v>
      </c>
      <c r="K5458" s="36">
        <v>32411</v>
      </c>
      <c r="L5458" s="36">
        <v>7</v>
      </c>
      <c r="M5458" s="37" t="s">
        <v>684</v>
      </c>
      <c r="N5458" s="37" t="s">
        <v>24</v>
      </c>
      <c r="O5458" s="37" t="s">
        <v>264</v>
      </c>
      <c r="P5458" s="37" t="s">
        <v>406</v>
      </c>
      <c r="Q5458" s="37" t="s">
        <v>25963</v>
      </c>
      <c r="R5458" s="37" t="s">
        <v>25979</v>
      </c>
      <c r="S5458" s="37" t="s">
        <v>25958</v>
      </c>
      <c r="T5458" s="38">
        <v>0</v>
      </c>
      <c r="U5458" s="38">
        <v>0</v>
      </c>
      <c r="V5458" s="38">
        <v>0</v>
      </c>
      <c r="W5458" s="38">
        <v>0</v>
      </c>
      <c r="X5458" s="38">
        <v>0</v>
      </c>
      <c r="Y5458" s="38">
        <v>0</v>
      </c>
      <c r="Z5458" s="38">
        <v>0</v>
      </c>
      <c r="AA5458" s="38">
        <v>0</v>
      </c>
      <c r="AB5458" s="38">
        <v>0</v>
      </c>
      <c r="AC5458" s="38">
        <v>0</v>
      </c>
      <c r="AD5458" s="38">
        <v>0</v>
      </c>
      <c r="AE5458" s="38">
        <v>0</v>
      </c>
      <c r="AF5458" s="38">
        <v>0</v>
      </c>
      <c r="AG5458" s="38">
        <v>0</v>
      </c>
      <c r="AH5458" s="38">
        <v>0</v>
      </c>
      <c r="AI5458" s="38">
        <v>0</v>
      </c>
      <c r="AJ5458" s="38">
        <v>0</v>
      </c>
      <c r="AK5458" s="38">
        <v>0</v>
      </c>
      <c r="AL5458" s="38">
        <v>0</v>
      </c>
      <c r="AM5458" s="38">
        <v>0</v>
      </c>
      <c r="AN5458" s="38">
        <v>0</v>
      </c>
      <c r="AO5458" s="38">
        <v>0</v>
      </c>
      <c r="AP5458" s="38">
        <v>0</v>
      </c>
      <c r="AQ5458" s="38">
        <v>0</v>
      </c>
      <c r="AR5458" s="39">
        <v>0</v>
      </c>
      <c r="AS5458" s="39">
        <v>0</v>
      </c>
      <c r="AT5458" s="39">
        <v>0</v>
      </c>
      <c r="AU5458" s="39">
        <v>0</v>
      </c>
      <c r="AV5458" s="39">
        <v>0</v>
      </c>
      <c r="AW5458" s="39">
        <v>0</v>
      </c>
      <c r="AX5458" s="39">
        <v>0</v>
      </c>
      <c r="AY5458" s="39">
        <v>0</v>
      </c>
      <c r="AZ5458" s="39">
        <v>0</v>
      </c>
      <c r="BA5458" s="39">
        <v>0</v>
      </c>
      <c r="BB5458" s="39">
        <v>0</v>
      </c>
      <c r="BC5458" s="39">
        <v>0</v>
      </c>
      <c r="BD5458" s="38">
        <v>0</v>
      </c>
      <c r="BE5458" s="38">
        <v>0</v>
      </c>
      <c r="BF5458" s="38">
        <v>0</v>
      </c>
      <c r="BG5458" s="38">
        <v>0</v>
      </c>
      <c r="BH5458" s="38">
        <v>0</v>
      </c>
      <c r="BI5458" s="38">
        <v>0</v>
      </c>
      <c r="BJ5458" s="38">
        <v>0</v>
      </c>
      <c r="BK5458" s="38">
        <v>0</v>
      </c>
      <c r="BL5458" s="38">
        <v>0</v>
      </c>
      <c r="BM5458" s="38">
        <v>0</v>
      </c>
      <c r="BN5458" s="38">
        <v>0</v>
      </c>
      <c r="BO5458" s="38">
        <v>0</v>
      </c>
      <c r="BP5458" s="38">
        <v>0</v>
      </c>
      <c r="BQ5458" s="38">
        <v>0</v>
      </c>
      <c r="BR5458" s="38">
        <v>0</v>
      </c>
      <c r="BS5458" s="38">
        <v>0</v>
      </c>
      <c r="BT5458" s="38">
        <v>0</v>
      </c>
      <c r="BU5458" s="38">
        <v>0</v>
      </c>
      <c r="BV5458" s="38">
        <v>0</v>
      </c>
      <c r="BW5458" s="38">
        <v>0</v>
      </c>
      <c r="BX5458" s="38">
        <v>0</v>
      </c>
      <c r="BY5458" s="38">
        <v>0</v>
      </c>
      <c r="BZ5458" s="38">
        <v>0</v>
      </c>
      <c r="CA5458" s="38">
        <v>0</v>
      </c>
      <c r="CB5458" s="38">
        <v>19.831</v>
      </c>
      <c r="CC5458" s="38">
        <v>19.260000000000002</v>
      </c>
      <c r="CD5458" s="38">
        <v>4.3120000000000003</v>
      </c>
      <c r="CE5458" s="38">
        <v>3.47</v>
      </c>
      <c r="CF5458" s="38">
        <v>47.896000000000001</v>
      </c>
      <c r="CG5458" s="38">
        <v>15.635999999999999</v>
      </c>
      <c r="CH5458" s="38">
        <v>19.89</v>
      </c>
      <c r="CI5458" s="38">
        <v>27.411999999999999</v>
      </c>
      <c r="CJ5458" s="38">
        <v>24.616</v>
      </c>
      <c r="CK5458" s="38">
        <v>20.213000000000001</v>
      </c>
      <c r="CL5458" s="38">
        <v>22.366</v>
      </c>
      <c r="CM5458" s="38">
        <v>12.27</v>
      </c>
      <c r="CN5458" s="38">
        <v>0</v>
      </c>
      <c r="CO5458" s="38">
        <v>0</v>
      </c>
      <c r="CP5458" s="38">
        <v>0</v>
      </c>
      <c r="CQ5458" s="38">
        <v>0</v>
      </c>
      <c r="CR5458" s="38">
        <v>237.172</v>
      </c>
      <c r="CS5458" s="36">
        <v>2020</v>
      </c>
      <c r="CT5458" s="34" t="str">
        <f>IF(VLOOKUP(O5458,'Cross-Page Data'!$D$4:$F$48,3,FALSE)="natural gas",VLOOKUP(N5458,'Cross-Page Data'!$I$4:$J$19,2,FALSE),IF(VLOOKUP(O5458,'Cross-Page Data'!$D$4:$F$48,3,FALSE)="solar",IF(N5458="PV","solar PV","solar thermal"),IF(VLOOKUP(O5458,'Cross-Page Data'!$D$4:$F$48,3,FALSE)="wind",VLOOKUP(N5458,'Cross-Page Data'!$I$4:$J$19,2,FALSE),IF(VLOOKUP(O5458,'Cross-Page Data'!$D$4:$F$48,3,FALSE)="hydro",VLOOKUP(N5458,'Cross-Page Data'!$I$4:$J$19,2,FALSE),VLOOKUP(O5458,'Cross-Page Data'!$D$4:$F$48,3,FALSE)))))</f>
        <v>petroleum</v>
      </c>
      <c r="CU5458" s="34" t="b">
        <f>INDEX('Cross-Page Data'!$N$14:$N$20,MATCH('923_2020'!M5458,'Cross-Page Data'!$M$14:$M$20,0))</f>
        <v>0</v>
      </c>
    </row>
    <row r="5459" spans="1:99" ht="39" x14ac:dyDescent="0.25">
      <c r="A5459" s="36">
        <v>50216</v>
      </c>
      <c r="B5459" s="37" t="s">
        <v>223</v>
      </c>
      <c r="C5459" s="36" t="s">
        <v>25948</v>
      </c>
      <c r="D5459" s="37" t="s">
        <v>1574</v>
      </c>
      <c r="E5459" s="37" t="s">
        <v>1575</v>
      </c>
      <c r="F5459" s="36">
        <v>867</v>
      </c>
      <c r="G5459" s="37" t="s">
        <v>24</v>
      </c>
      <c r="H5459" s="37" t="s">
        <v>25951</v>
      </c>
      <c r="I5459" s="37" t="s">
        <v>16691</v>
      </c>
      <c r="J5459" s="37" t="s">
        <v>292</v>
      </c>
      <c r="K5459" s="36">
        <v>32411</v>
      </c>
      <c r="L5459" s="36">
        <v>7</v>
      </c>
      <c r="M5459" s="37" t="s">
        <v>684</v>
      </c>
      <c r="N5459" s="37" t="s">
        <v>29</v>
      </c>
      <c r="O5459" s="37" t="s">
        <v>219</v>
      </c>
      <c r="P5459" s="37" t="s">
        <v>219</v>
      </c>
      <c r="Q5459" s="37" t="s">
        <v>25963</v>
      </c>
      <c r="R5459" s="37" t="s">
        <v>25979</v>
      </c>
      <c r="S5459" s="37" t="s">
        <v>25959</v>
      </c>
      <c r="T5459" s="38">
        <v>2512699</v>
      </c>
      <c r="U5459" s="38">
        <v>1619482</v>
      </c>
      <c r="V5459" s="38">
        <v>2281352</v>
      </c>
      <c r="W5459" s="38">
        <v>2398703</v>
      </c>
      <c r="X5459" s="38">
        <v>1982397</v>
      </c>
      <c r="Y5459" s="38">
        <v>2400809</v>
      </c>
      <c r="Z5459" s="38">
        <v>2102369</v>
      </c>
      <c r="AA5459" s="38">
        <v>2287994</v>
      </c>
      <c r="AB5459" s="38">
        <v>2474442</v>
      </c>
      <c r="AC5459" s="38">
        <v>2117626</v>
      </c>
      <c r="AD5459" s="38">
        <v>2514122</v>
      </c>
      <c r="AE5459" s="38">
        <v>2670010</v>
      </c>
      <c r="AF5459" s="38">
        <v>1218672</v>
      </c>
      <c r="AG5459" s="38">
        <v>761111</v>
      </c>
      <c r="AH5459" s="38">
        <v>1104068</v>
      </c>
      <c r="AI5459" s="38">
        <v>1139315</v>
      </c>
      <c r="AJ5459" s="38">
        <v>927974</v>
      </c>
      <c r="AK5459" s="38">
        <v>1132671</v>
      </c>
      <c r="AL5459" s="38">
        <v>997912</v>
      </c>
      <c r="AM5459" s="38">
        <v>1067925</v>
      </c>
      <c r="AN5459" s="38">
        <v>1150851</v>
      </c>
      <c r="AO5459" s="38">
        <v>971104</v>
      </c>
      <c r="AP5459" s="38">
        <v>1185850</v>
      </c>
      <c r="AQ5459" s="38">
        <v>1273500</v>
      </c>
      <c r="AR5459" s="39">
        <v>1.038</v>
      </c>
      <c r="AS5459" s="39">
        <v>1.0389999999999999</v>
      </c>
      <c r="AT5459" s="39">
        <v>1.0349999999999999</v>
      </c>
      <c r="AU5459" s="39">
        <v>1.0369999999999999</v>
      </c>
      <c r="AV5459" s="39">
        <v>1.0369999999999999</v>
      </c>
      <c r="AW5459" s="39">
        <v>1.036</v>
      </c>
      <c r="AX5459" s="39">
        <v>1.0209999999999999</v>
      </c>
      <c r="AY5459" s="39">
        <v>1.0209999999999999</v>
      </c>
      <c r="AZ5459" s="39">
        <v>1.0269999999999999</v>
      </c>
      <c r="BA5459" s="39">
        <v>1.0229999999999999</v>
      </c>
      <c r="BB5459" s="39">
        <v>1.03</v>
      </c>
      <c r="BC5459" s="39">
        <v>1.0349999999999999</v>
      </c>
      <c r="BD5459" s="38">
        <v>2608182</v>
      </c>
      <c r="BE5459" s="38">
        <v>1682642</v>
      </c>
      <c r="BF5459" s="38">
        <v>2361199</v>
      </c>
      <c r="BG5459" s="38">
        <v>2487455</v>
      </c>
      <c r="BH5459" s="38">
        <v>2055746</v>
      </c>
      <c r="BI5459" s="38">
        <v>2487238</v>
      </c>
      <c r="BJ5459" s="38">
        <v>2146519</v>
      </c>
      <c r="BK5459" s="38">
        <v>2336042</v>
      </c>
      <c r="BL5459" s="38">
        <v>2541252</v>
      </c>
      <c r="BM5459" s="38">
        <v>2166331</v>
      </c>
      <c r="BN5459" s="38">
        <v>2589546</v>
      </c>
      <c r="BO5459" s="38">
        <v>2763460</v>
      </c>
      <c r="BP5459" s="38">
        <v>1264982</v>
      </c>
      <c r="BQ5459" s="38">
        <v>790794</v>
      </c>
      <c r="BR5459" s="38">
        <v>1142710</v>
      </c>
      <c r="BS5459" s="38">
        <v>1181470</v>
      </c>
      <c r="BT5459" s="38">
        <v>962309</v>
      </c>
      <c r="BU5459" s="38">
        <v>1173447</v>
      </c>
      <c r="BV5459" s="38">
        <v>1018868</v>
      </c>
      <c r="BW5459" s="38">
        <v>1090351</v>
      </c>
      <c r="BX5459" s="38">
        <v>1181924</v>
      </c>
      <c r="BY5459" s="38">
        <v>993439</v>
      </c>
      <c r="BZ5459" s="38">
        <v>1221425</v>
      </c>
      <c r="CA5459" s="38">
        <v>1318073</v>
      </c>
      <c r="CB5459" s="38">
        <v>229861.94</v>
      </c>
      <c r="CC5459" s="38">
        <v>143696.51</v>
      </c>
      <c r="CD5459" s="38">
        <v>203414.7</v>
      </c>
      <c r="CE5459" s="38">
        <v>212703.74</v>
      </c>
      <c r="CF5459" s="38">
        <v>174862.7</v>
      </c>
      <c r="CG5459" s="38">
        <v>213228.95</v>
      </c>
      <c r="CH5459" s="38">
        <v>185140.23</v>
      </c>
      <c r="CI5459" s="38">
        <v>198129.4</v>
      </c>
      <c r="CJ5459" s="38">
        <v>214769.39</v>
      </c>
      <c r="CK5459" s="38">
        <v>180519.48</v>
      </c>
      <c r="CL5459" s="38">
        <v>221947.1</v>
      </c>
      <c r="CM5459" s="38">
        <v>239509.17</v>
      </c>
      <c r="CN5459" s="38">
        <v>27362005</v>
      </c>
      <c r="CO5459" s="38">
        <v>12930953</v>
      </c>
      <c r="CP5459" s="38">
        <v>28225612</v>
      </c>
      <c r="CQ5459" s="38">
        <v>13339792</v>
      </c>
      <c r="CR5459" s="38">
        <v>2417783.2999999998</v>
      </c>
      <c r="CS5459" s="36">
        <v>2020</v>
      </c>
      <c r="CT5459" s="34" t="str">
        <f>IF(VLOOKUP(O5459,'Cross-Page Data'!$D$4:$F$48,3,FALSE)="natural gas",VLOOKUP(N5459,'Cross-Page Data'!$I$4:$J$19,2,FALSE),IF(VLOOKUP(O5459,'Cross-Page Data'!$D$4:$F$48,3,FALSE)="solar",IF(N5459="PV","solar PV","solar thermal"),IF(VLOOKUP(O5459,'Cross-Page Data'!$D$4:$F$48,3,FALSE)="wind",VLOOKUP(N5459,'Cross-Page Data'!$I$4:$J$19,2,FALSE),IF(VLOOKUP(O5459,'Cross-Page Data'!$D$4:$F$48,3,FALSE)="hydro",VLOOKUP(N5459,'Cross-Page Data'!$I$4:$J$19,2,FALSE),VLOOKUP(O5459,'Cross-Page Data'!$D$4:$F$48,3,FALSE)))))</f>
        <v>natural gas nonpeaker - preexisting nonretiring</v>
      </c>
      <c r="CU5459" s="34" t="b">
        <f>INDEX('Cross-Page Data'!$N$14:$N$20,MATCH('923_2020'!M5459,'Cross-Page Data'!$M$14:$M$20,0))</f>
        <v>0</v>
      </c>
    </row>
    <row r="5460" spans="1:99" ht="39" x14ac:dyDescent="0.25">
      <c r="A5460" s="36">
        <v>50216</v>
      </c>
      <c r="B5460" s="37" t="s">
        <v>223</v>
      </c>
      <c r="C5460" s="36" t="s">
        <v>25948</v>
      </c>
      <c r="D5460" s="37" t="s">
        <v>1574</v>
      </c>
      <c r="E5460" s="37" t="s">
        <v>1575</v>
      </c>
      <c r="F5460" s="36">
        <v>867</v>
      </c>
      <c r="G5460" s="37" t="s">
        <v>24</v>
      </c>
      <c r="H5460" s="37" t="s">
        <v>25951</v>
      </c>
      <c r="I5460" s="37" t="s">
        <v>16691</v>
      </c>
      <c r="J5460" s="37" t="s">
        <v>292</v>
      </c>
      <c r="K5460" s="36">
        <v>32411</v>
      </c>
      <c r="L5460" s="36">
        <v>7</v>
      </c>
      <c r="M5460" s="37" t="s">
        <v>684</v>
      </c>
      <c r="N5460" s="37" t="s">
        <v>29</v>
      </c>
      <c r="O5460" s="37" t="s">
        <v>257</v>
      </c>
      <c r="P5460" s="37" t="s">
        <v>502</v>
      </c>
      <c r="Q5460" s="37" t="s">
        <v>25963</v>
      </c>
      <c r="R5460" s="37" t="s">
        <v>25979</v>
      </c>
      <c r="S5460" s="37" t="s">
        <v>25959</v>
      </c>
      <c r="T5460" s="38">
        <v>203765</v>
      </c>
      <c r="U5460" s="38">
        <v>466262</v>
      </c>
      <c r="V5460" s="38">
        <v>533980</v>
      </c>
      <c r="W5460" s="38">
        <v>338667</v>
      </c>
      <c r="X5460" s="38">
        <v>466264</v>
      </c>
      <c r="Y5460" s="38">
        <v>330971</v>
      </c>
      <c r="Z5460" s="38">
        <v>619885</v>
      </c>
      <c r="AA5460" s="38">
        <v>551024</v>
      </c>
      <c r="AB5460" s="38">
        <v>259384</v>
      </c>
      <c r="AC5460" s="38">
        <v>267689</v>
      </c>
      <c r="AD5460" s="38">
        <v>164800</v>
      </c>
      <c r="AE5460" s="38">
        <v>82070</v>
      </c>
      <c r="AF5460" s="38">
        <v>98828</v>
      </c>
      <c r="AG5460" s="38">
        <v>219130</v>
      </c>
      <c r="AH5460" s="38">
        <v>253159</v>
      </c>
      <c r="AI5460" s="38">
        <v>159371</v>
      </c>
      <c r="AJ5460" s="38">
        <v>218261</v>
      </c>
      <c r="AK5460" s="38">
        <v>156148</v>
      </c>
      <c r="AL5460" s="38">
        <v>294235</v>
      </c>
      <c r="AM5460" s="38">
        <v>257191</v>
      </c>
      <c r="AN5460" s="38">
        <v>120638</v>
      </c>
      <c r="AO5460" s="38">
        <v>122757</v>
      </c>
      <c r="AP5460" s="38">
        <v>77732</v>
      </c>
      <c r="AQ5460" s="38">
        <v>39145</v>
      </c>
      <c r="AR5460" s="39">
        <v>1.0029999999999999</v>
      </c>
      <c r="AS5460" s="39">
        <v>1.1870000000000001</v>
      </c>
      <c r="AT5460" s="39">
        <v>1.1100000000000001</v>
      </c>
      <c r="AU5460" s="39">
        <v>1.0429999999999999</v>
      </c>
      <c r="AV5460" s="39">
        <v>0.999</v>
      </c>
      <c r="AW5460" s="39">
        <v>0.97399999999999998</v>
      </c>
      <c r="AX5460" s="39">
        <v>0.92700000000000005</v>
      </c>
      <c r="AY5460" s="39">
        <v>0.995</v>
      </c>
      <c r="AZ5460" s="39">
        <v>1.0389999999999999</v>
      </c>
      <c r="BA5460" s="39">
        <v>1.046</v>
      </c>
      <c r="BB5460" s="39">
        <v>1.0609999999999999</v>
      </c>
      <c r="BC5460" s="39">
        <v>1.01</v>
      </c>
      <c r="BD5460" s="38">
        <v>204376</v>
      </c>
      <c r="BE5460" s="38">
        <v>553453</v>
      </c>
      <c r="BF5460" s="38">
        <v>592718</v>
      </c>
      <c r="BG5460" s="38">
        <v>353230</v>
      </c>
      <c r="BH5460" s="38">
        <v>465798</v>
      </c>
      <c r="BI5460" s="38">
        <v>322366</v>
      </c>
      <c r="BJ5460" s="38">
        <v>574633</v>
      </c>
      <c r="BK5460" s="38">
        <v>548269</v>
      </c>
      <c r="BL5460" s="38">
        <v>269500</v>
      </c>
      <c r="BM5460" s="38">
        <v>280003</v>
      </c>
      <c r="BN5460" s="38">
        <v>174853</v>
      </c>
      <c r="BO5460" s="38">
        <v>82891</v>
      </c>
      <c r="BP5460" s="38">
        <v>99124</v>
      </c>
      <c r="BQ5460" s="38">
        <v>260107</v>
      </c>
      <c r="BR5460" s="38">
        <v>281006</v>
      </c>
      <c r="BS5460" s="38">
        <v>166224</v>
      </c>
      <c r="BT5460" s="38">
        <v>218043</v>
      </c>
      <c r="BU5460" s="38">
        <v>152088</v>
      </c>
      <c r="BV5460" s="38">
        <v>272756</v>
      </c>
      <c r="BW5460" s="38">
        <v>255905</v>
      </c>
      <c r="BX5460" s="38">
        <v>125343</v>
      </c>
      <c r="BY5460" s="38">
        <v>128404</v>
      </c>
      <c r="BZ5460" s="38">
        <v>82474</v>
      </c>
      <c r="CA5460" s="38">
        <v>39536</v>
      </c>
      <c r="CB5460" s="38">
        <v>18011.91</v>
      </c>
      <c r="CC5460" s="38">
        <v>47264.525000000001</v>
      </c>
      <c r="CD5460" s="38">
        <v>51061.981</v>
      </c>
      <c r="CE5460" s="38">
        <v>30204.878000000001</v>
      </c>
      <c r="CF5460" s="38">
        <v>39620.974999999999</v>
      </c>
      <c r="CG5460" s="38">
        <v>27636.16</v>
      </c>
      <c r="CH5460" s="38">
        <v>49562.93</v>
      </c>
      <c r="CI5460" s="38">
        <v>46500.957000000002</v>
      </c>
      <c r="CJ5460" s="38">
        <v>22776.312000000002</v>
      </c>
      <c r="CK5460" s="38">
        <v>23332.506000000001</v>
      </c>
      <c r="CL5460" s="38">
        <v>14986.44</v>
      </c>
      <c r="CM5460" s="38">
        <v>7184.1390000000001</v>
      </c>
      <c r="CN5460" s="38">
        <v>4284761</v>
      </c>
      <c r="CO5460" s="38">
        <v>2016595</v>
      </c>
      <c r="CP5460" s="38">
        <v>4422090</v>
      </c>
      <c r="CQ5460" s="38">
        <v>2081010</v>
      </c>
      <c r="CR5460" s="38">
        <v>378143.71</v>
      </c>
      <c r="CS5460" s="36">
        <v>2020</v>
      </c>
      <c r="CT5460" s="34" t="str">
        <f>IF(VLOOKUP(O5460,'Cross-Page Data'!$D$4:$F$48,3,FALSE)="natural gas",VLOOKUP(N5460,'Cross-Page Data'!$I$4:$J$19,2,FALSE),IF(VLOOKUP(O5460,'Cross-Page Data'!$D$4:$F$48,3,FALSE)="solar",IF(N5460="PV","solar PV","solar thermal"),IF(VLOOKUP(O5460,'Cross-Page Data'!$D$4:$F$48,3,FALSE)="wind",VLOOKUP(N5460,'Cross-Page Data'!$I$4:$J$19,2,FALSE),IF(VLOOKUP(O5460,'Cross-Page Data'!$D$4:$F$48,3,FALSE)="hydro",VLOOKUP(N5460,'Cross-Page Data'!$I$4:$J$19,2,FALSE),VLOOKUP(O5460,'Cross-Page Data'!$D$4:$F$48,3,FALSE)))))</f>
        <v>other</v>
      </c>
      <c r="CU5460" s="34" t="b">
        <f>INDEX('Cross-Page Data'!$N$14:$N$20,MATCH('923_2020'!M5460,'Cross-Page Data'!$M$14:$M$20,0))</f>
        <v>0</v>
      </c>
    </row>
    <row r="5461" spans="1:99" ht="39" x14ac:dyDescent="0.25">
      <c r="A5461" s="36">
        <v>50216</v>
      </c>
      <c r="B5461" s="37" t="s">
        <v>223</v>
      </c>
      <c r="C5461" s="36" t="s">
        <v>25948</v>
      </c>
      <c r="D5461" s="37" t="s">
        <v>1574</v>
      </c>
      <c r="E5461" s="37" t="s">
        <v>1575</v>
      </c>
      <c r="F5461" s="36">
        <v>867</v>
      </c>
      <c r="G5461" s="37" t="s">
        <v>24</v>
      </c>
      <c r="H5461" s="37" t="s">
        <v>25951</v>
      </c>
      <c r="I5461" s="37" t="s">
        <v>16691</v>
      </c>
      <c r="J5461" s="37" t="s">
        <v>292</v>
      </c>
      <c r="K5461" s="36">
        <v>32411</v>
      </c>
      <c r="L5461" s="36">
        <v>7</v>
      </c>
      <c r="M5461" s="37" t="s">
        <v>684</v>
      </c>
      <c r="N5461" s="37" t="s">
        <v>29</v>
      </c>
      <c r="O5461" s="37" t="s">
        <v>264</v>
      </c>
      <c r="P5461" s="37" t="s">
        <v>406</v>
      </c>
      <c r="Q5461" s="37" t="s">
        <v>25963</v>
      </c>
      <c r="R5461" s="37" t="s">
        <v>25979</v>
      </c>
      <c r="S5461" s="37" t="s">
        <v>25958</v>
      </c>
      <c r="T5461" s="38">
        <v>972</v>
      </c>
      <c r="U5461" s="38">
        <v>887</v>
      </c>
      <c r="V5461" s="38">
        <v>246</v>
      </c>
      <c r="W5461" s="38">
        <v>197</v>
      </c>
      <c r="X5461" s="38">
        <v>2608</v>
      </c>
      <c r="Y5461" s="38">
        <v>787</v>
      </c>
      <c r="Z5461" s="38">
        <v>830</v>
      </c>
      <c r="AA5461" s="38">
        <v>1393</v>
      </c>
      <c r="AB5461" s="38">
        <v>1014</v>
      </c>
      <c r="AC5461" s="38">
        <v>956</v>
      </c>
      <c r="AD5461" s="38">
        <v>1311</v>
      </c>
      <c r="AE5461" s="38">
        <v>815</v>
      </c>
      <c r="AF5461" s="38">
        <v>497</v>
      </c>
      <c r="AG5461" s="38">
        <v>441</v>
      </c>
      <c r="AH5461" s="38">
        <v>122</v>
      </c>
      <c r="AI5461" s="38">
        <v>97</v>
      </c>
      <c r="AJ5461" s="38">
        <v>1281</v>
      </c>
      <c r="AK5461" s="38">
        <v>391</v>
      </c>
      <c r="AL5461" s="38">
        <v>419</v>
      </c>
      <c r="AM5461" s="38">
        <v>685</v>
      </c>
      <c r="AN5461" s="38">
        <v>503</v>
      </c>
      <c r="AO5461" s="38">
        <v>464</v>
      </c>
      <c r="AP5461" s="38">
        <v>647</v>
      </c>
      <c r="AQ5461" s="38">
        <v>404</v>
      </c>
      <c r="AR5461" s="39">
        <v>4.3559999999999999</v>
      </c>
      <c r="AS5461" s="39">
        <v>4.3559999999999999</v>
      </c>
      <c r="AT5461" s="39">
        <v>4.3559999999999999</v>
      </c>
      <c r="AU5461" s="39">
        <v>4.3559999999999999</v>
      </c>
      <c r="AV5461" s="39">
        <v>4.3559999999999999</v>
      </c>
      <c r="AW5461" s="39">
        <v>4.3559999999999999</v>
      </c>
      <c r="AX5461" s="39">
        <v>4.3559999999999999</v>
      </c>
      <c r="AY5461" s="39">
        <v>4.3559999999999999</v>
      </c>
      <c r="AZ5461" s="39">
        <v>4.3559999999999999</v>
      </c>
      <c r="BA5461" s="39">
        <v>4.3559999999999999</v>
      </c>
      <c r="BB5461" s="39">
        <v>4.3559999999999999</v>
      </c>
      <c r="BC5461" s="39">
        <v>4.3559999999999999</v>
      </c>
      <c r="BD5461" s="38">
        <v>4234</v>
      </c>
      <c r="BE5461" s="38">
        <v>3864</v>
      </c>
      <c r="BF5461" s="38">
        <v>1072</v>
      </c>
      <c r="BG5461" s="38">
        <v>858</v>
      </c>
      <c r="BH5461" s="38">
        <v>11360</v>
      </c>
      <c r="BI5461" s="38">
        <v>3428</v>
      </c>
      <c r="BJ5461" s="38">
        <v>3615</v>
      </c>
      <c r="BK5461" s="38">
        <v>6068</v>
      </c>
      <c r="BL5461" s="38">
        <v>4417</v>
      </c>
      <c r="BM5461" s="38">
        <v>4164</v>
      </c>
      <c r="BN5461" s="38">
        <v>5711</v>
      </c>
      <c r="BO5461" s="38">
        <v>3550</v>
      </c>
      <c r="BP5461" s="38">
        <v>2163</v>
      </c>
      <c r="BQ5461" s="38">
        <v>1922</v>
      </c>
      <c r="BR5461" s="38">
        <v>532</v>
      </c>
      <c r="BS5461" s="38">
        <v>423</v>
      </c>
      <c r="BT5461" s="38">
        <v>5582</v>
      </c>
      <c r="BU5461" s="38">
        <v>1703</v>
      </c>
      <c r="BV5461" s="38">
        <v>1825</v>
      </c>
      <c r="BW5461" s="38">
        <v>2983</v>
      </c>
      <c r="BX5461" s="38">
        <v>2189</v>
      </c>
      <c r="BY5461" s="38">
        <v>2021</v>
      </c>
      <c r="BZ5461" s="38">
        <v>2817</v>
      </c>
      <c r="CA5461" s="38">
        <v>1761</v>
      </c>
      <c r="CB5461" s="38">
        <v>373.15</v>
      </c>
      <c r="CC5461" s="38">
        <v>329.964</v>
      </c>
      <c r="CD5461" s="38">
        <v>92.314999999999998</v>
      </c>
      <c r="CE5461" s="38">
        <v>73.379000000000005</v>
      </c>
      <c r="CF5461" s="38">
        <v>966.32500000000005</v>
      </c>
      <c r="CG5461" s="38">
        <v>293.89400000000001</v>
      </c>
      <c r="CH5461" s="38">
        <v>311.83999999999997</v>
      </c>
      <c r="CI5461" s="38">
        <v>514.64400000000001</v>
      </c>
      <c r="CJ5461" s="38">
        <v>373.29399999999998</v>
      </c>
      <c r="CK5461" s="38">
        <v>347.012</v>
      </c>
      <c r="CL5461" s="38">
        <v>489.459</v>
      </c>
      <c r="CM5461" s="38">
        <v>307.69099999999997</v>
      </c>
      <c r="CN5461" s="38">
        <v>12016</v>
      </c>
      <c r="CO5461" s="38">
        <v>5951</v>
      </c>
      <c r="CP5461" s="38">
        <v>52341</v>
      </c>
      <c r="CQ5461" s="38">
        <v>25921</v>
      </c>
      <c r="CR5461" s="38">
        <v>4472.9669999999996</v>
      </c>
      <c r="CS5461" s="36">
        <v>2020</v>
      </c>
      <c r="CT5461" s="34" t="str">
        <f>IF(VLOOKUP(O5461,'Cross-Page Data'!$D$4:$F$48,3,FALSE)="natural gas",VLOOKUP(N5461,'Cross-Page Data'!$I$4:$J$19,2,FALSE),IF(VLOOKUP(O5461,'Cross-Page Data'!$D$4:$F$48,3,FALSE)="solar",IF(N5461="PV","solar PV","solar thermal"),IF(VLOOKUP(O5461,'Cross-Page Data'!$D$4:$F$48,3,FALSE)="wind",VLOOKUP(N5461,'Cross-Page Data'!$I$4:$J$19,2,FALSE),IF(VLOOKUP(O5461,'Cross-Page Data'!$D$4:$F$48,3,FALSE)="hydro",VLOOKUP(N5461,'Cross-Page Data'!$I$4:$J$19,2,FALSE),VLOOKUP(O5461,'Cross-Page Data'!$D$4:$F$48,3,FALSE)))))</f>
        <v>petroleum</v>
      </c>
      <c r="CU5461" s="34" t="b">
        <f>INDEX('Cross-Page Data'!$N$14:$N$20,MATCH('923_2020'!M5461,'Cross-Page Data'!$M$14:$M$20,0))</f>
        <v>0</v>
      </c>
    </row>
    <row r="5462" spans="1:99" ht="39" x14ac:dyDescent="0.25">
      <c r="A5462" s="36">
        <v>50218</v>
      </c>
      <c r="B5462" s="37" t="s">
        <v>207</v>
      </c>
      <c r="C5462" s="36" t="s">
        <v>25948</v>
      </c>
      <c r="D5462" s="37" t="s">
        <v>20608</v>
      </c>
      <c r="E5462" s="37" t="s">
        <v>515</v>
      </c>
      <c r="F5462" s="36">
        <v>19281</v>
      </c>
      <c r="G5462" s="37" t="s">
        <v>24</v>
      </c>
      <c r="H5462" s="37" t="s">
        <v>25951</v>
      </c>
      <c r="I5462" s="37" t="s">
        <v>16691</v>
      </c>
      <c r="J5462" s="37" t="s">
        <v>292</v>
      </c>
      <c r="K5462" s="36">
        <v>22</v>
      </c>
      <c r="L5462" s="36">
        <v>2</v>
      </c>
      <c r="M5462" s="37" t="s">
        <v>453</v>
      </c>
      <c r="N5462" s="37" t="s">
        <v>214</v>
      </c>
      <c r="O5462" s="37" t="s">
        <v>216</v>
      </c>
      <c r="P5462" s="37" t="s">
        <v>439</v>
      </c>
      <c r="Q5462" s="37" t="s">
        <v>26063</v>
      </c>
      <c r="R5462" s="37" t="s">
        <v>7417</v>
      </c>
      <c r="S5462" s="37" t="s">
        <v>292</v>
      </c>
      <c r="T5462" s="38">
        <v>0</v>
      </c>
      <c r="U5462" s="38">
        <v>0</v>
      </c>
      <c r="V5462" s="38">
        <v>0</v>
      </c>
      <c r="W5462" s="38">
        <v>0</v>
      </c>
      <c r="X5462" s="38">
        <v>0</v>
      </c>
      <c r="Y5462" s="38">
        <v>0</v>
      </c>
      <c r="Z5462" s="38">
        <v>0</v>
      </c>
      <c r="AA5462" s="38">
        <v>0</v>
      </c>
      <c r="AB5462" s="38">
        <v>0</v>
      </c>
      <c r="AC5462" s="38">
        <v>0</v>
      </c>
      <c r="AD5462" s="38">
        <v>0</v>
      </c>
      <c r="AE5462" s="38">
        <v>0</v>
      </c>
      <c r="AF5462" s="38">
        <v>0</v>
      </c>
      <c r="AG5462" s="38">
        <v>0</v>
      </c>
      <c r="AH5462" s="38">
        <v>0</v>
      </c>
      <c r="AI5462" s="38">
        <v>0</v>
      </c>
      <c r="AJ5462" s="38">
        <v>0</v>
      </c>
      <c r="AK5462" s="38">
        <v>0</v>
      </c>
      <c r="AL5462" s="38">
        <v>0</v>
      </c>
      <c r="AM5462" s="38">
        <v>0</v>
      </c>
      <c r="AN5462" s="38">
        <v>0</v>
      </c>
      <c r="AO5462" s="38">
        <v>0</v>
      </c>
      <c r="AP5462" s="38">
        <v>0</v>
      </c>
      <c r="AQ5462" s="38">
        <v>0</v>
      </c>
      <c r="AR5462" s="39">
        <v>0</v>
      </c>
      <c r="AS5462" s="39">
        <v>0</v>
      </c>
      <c r="AT5462" s="39">
        <v>0</v>
      </c>
      <c r="AU5462" s="39">
        <v>0</v>
      </c>
      <c r="AV5462" s="39">
        <v>0</v>
      </c>
      <c r="AW5462" s="39">
        <v>0</v>
      </c>
      <c r="AX5462" s="39">
        <v>0</v>
      </c>
      <c r="AY5462" s="39">
        <v>0</v>
      </c>
      <c r="AZ5462" s="39">
        <v>0</v>
      </c>
      <c r="BA5462" s="39">
        <v>0</v>
      </c>
      <c r="BB5462" s="39">
        <v>0</v>
      </c>
      <c r="BC5462" s="39">
        <v>0</v>
      </c>
      <c r="BD5462" s="38">
        <v>1242</v>
      </c>
      <c r="BE5462" s="38">
        <v>927</v>
      </c>
      <c r="BF5462" s="38">
        <v>981</v>
      </c>
      <c r="BG5462" s="38">
        <v>1440</v>
      </c>
      <c r="BH5462" s="38">
        <v>1972</v>
      </c>
      <c r="BI5462" s="38">
        <v>1843</v>
      </c>
      <c r="BJ5462" s="38">
        <v>1948</v>
      </c>
      <c r="BK5462" s="38">
        <v>1963</v>
      </c>
      <c r="BL5462" s="38">
        <v>1367</v>
      </c>
      <c r="BM5462" s="38">
        <v>1124</v>
      </c>
      <c r="BN5462" s="38">
        <v>850</v>
      </c>
      <c r="BO5462" s="38">
        <v>701</v>
      </c>
      <c r="BP5462" s="38">
        <v>1242</v>
      </c>
      <c r="BQ5462" s="38">
        <v>927</v>
      </c>
      <c r="BR5462" s="38">
        <v>981</v>
      </c>
      <c r="BS5462" s="38">
        <v>1440</v>
      </c>
      <c r="BT5462" s="38">
        <v>1972</v>
      </c>
      <c r="BU5462" s="38">
        <v>1843</v>
      </c>
      <c r="BV5462" s="38">
        <v>1948</v>
      </c>
      <c r="BW5462" s="38">
        <v>1963</v>
      </c>
      <c r="BX5462" s="38">
        <v>1367</v>
      </c>
      <c r="BY5462" s="38">
        <v>1124</v>
      </c>
      <c r="BZ5462" s="38">
        <v>850</v>
      </c>
      <c r="CA5462" s="38">
        <v>701</v>
      </c>
      <c r="CB5462" s="38">
        <v>141.66900000000001</v>
      </c>
      <c r="CC5462" s="38">
        <v>105.694</v>
      </c>
      <c r="CD5462" s="38">
        <v>111.896</v>
      </c>
      <c r="CE5462" s="38">
        <v>164.25299999999999</v>
      </c>
      <c r="CF5462" s="38">
        <v>224.96299999999999</v>
      </c>
      <c r="CG5462" s="38">
        <v>210.19800000000001</v>
      </c>
      <c r="CH5462" s="38">
        <v>222.239</v>
      </c>
      <c r="CI5462" s="38">
        <v>223.94</v>
      </c>
      <c r="CJ5462" s="38">
        <v>155.96600000000001</v>
      </c>
      <c r="CK5462" s="38">
        <v>128.26400000000001</v>
      </c>
      <c r="CL5462" s="38">
        <v>97.007999999999996</v>
      </c>
      <c r="CM5462" s="38">
        <v>79.91</v>
      </c>
      <c r="CN5462" s="38">
        <v>0</v>
      </c>
      <c r="CO5462" s="38">
        <v>0</v>
      </c>
      <c r="CP5462" s="38">
        <v>16358</v>
      </c>
      <c r="CQ5462" s="38">
        <v>16358</v>
      </c>
      <c r="CR5462" s="38">
        <v>1866</v>
      </c>
      <c r="CS5462" s="36">
        <v>2020</v>
      </c>
      <c r="CT5462" s="34" t="str">
        <f>IF(VLOOKUP(O5462,'Cross-Page Data'!$D$4:$F$48,3,FALSE)="natural gas",VLOOKUP(N5462,'Cross-Page Data'!$I$4:$J$19,2,FALSE),IF(VLOOKUP(O5462,'Cross-Page Data'!$D$4:$F$48,3,FALSE)="solar",IF(N5462="PV","solar PV","solar thermal"),IF(VLOOKUP(O5462,'Cross-Page Data'!$D$4:$F$48,3,FALSE)="wind",VLOOKUP(N5462,'Cross-Page Data'!$I$4:$J$19,2,FALSE),IF(VLOOKUP(O5462,'Cross-Page Data'!$D$4:$F$48,3,FALSE)="hydro",VLOOKUP(N5462,'Cross-Page Data'!$I$4:$J$19,2,FALSE),VLOOKUP(O5462,'Cross-Page Data'!$D$4:$F$48,3,FALSE)))))</f>
        <v>hydro</v>
      </c>
      <c r="CU5462" s="34" t="b">
        <f>INDEX('Cross-Page Data'!$N$14:$N$20,MATCH('923_2020'!M5462,'Cross-Page Data'!$M$14:$M$20,0))</f>
        <v>1</v>
      </c>
    </row>
    <row r="5463" spans="1:99" ht="39" x14ac:dyDescent="0.25">
      <c r="A5463" s="36">
        <v>50219</v>
      </c>
      <c r="B5463" s="37" t="s">
        <v>207</v>
      </c>
      <c r="C5463" s="36" t="s">
        <v>25948</v>
      </c>
      <c r="D5463" s="37" t="s">
        <v>20606</v>
      </c>
      <c r="E5463" s="37" t="s">
        <v>515</v>
      </c>
      <c r="F5463" s="36">
        <v>19281</v>
      </c>
      <c r="G5463" s="37" t="s">
        <v>24</v>
      </c>
      <c r="H5463" s="37" t="s">
        <v>25951</v>
      </c>
      <c r="I5463" s="37" t="s">
        <v>16691</v>
      </c>
      <c r="J5463" s="37" t="s">
        <v>292</v>
      </c>
      <c r="K5463" s="36">
        <v>22</v>
      </c>
      <c r="L5463" s="36">
        <v>2</v>
      </c>
      <c r="M5463" s="37" t="s">
        <v>453</v>
      </c>
      <c r="N5463" s="37" t="s">
        <v>214</v>
      </c>
      <c r="O5463" s="37" t="s">
        <v>216</v>
      </c>
      <c r="P5463" s="37" t="s">
        <v>439</v>
      </c>
      <c r="Q5463" s="37" t="s">
        <v>25963</v>
      </c>
      <c r="R5463" s="37" t="s">
        <v>7417</v>
      </c>
      <c r="S5463" s="37" t="s">
        <v>292</v>
      </c>
      <c r="T5463" s="38">
        <v>0</v>
      </c>
      <c r="U5463" s="38">
        <v>0</v>
      </c>
      <c r="V5463" s="38">
        <v>0</v>
      </c>
      <c r="W5463" s="38">
        <v>0</v>
      </c>
      <c r="X5463" s="38">
        <v>0</v>
      </c>
      <c r="Y5463" s="38">
        <v>0</v>
      </c>
      <c r="Z5463" s="38">
        <v>0</v>
      </c>
      <c r="AA5463" s="38">
        <v>0</v>
      </c>
      <c r="AB5463" s="38">
        <v>0</v>
      </c>
      <c r="AC5463" s="38">
        <v>0</v>
      </c>
      <c r="AD5463" s="38">
        <v>0</v>
      </c>
      <c r="AE5463" s="38">
        <v>0</v>
      </c>
      <c r="AF5463" s="38">
        <v>0</v>
      </c>
      <c r="AG5463" s="38">
        <v>0</v>
      </c>
      <c r="AH5463" s="38">
        <v>0</v>
      </c>
      <c r="AI5463" s="38">
        <v>0</v>
      </c>
      <c r="AJ5463" s="38">
        <v>0</v>
      </c>
      <c r="AK5463" s="38">
        <v>0</v>
      </c>
      <c r="AL5463" s="38">
        <v>0</v>
      </c>
      <c r="AM5463" s="38">
        <v>0</v>
      </c>
      <c r="AN5463" s="38">
        <v>0</v>
      </c>
      <c r="AO5463" s="38">
        <v>0</v>
      </c>
      <c r="AP5463" s="38">
        <v>0</v>
      </c>
      <c r="AQ5463" s="38">
        <v>0</v>
      </c>
      <c r="AR5463" s="39">
        <v>0</v>
      </c>
      <c r="AS5463" s="39">
        <v>0</v>
      </c>
      <c r="AT5463" s="39">
        <v>0</v>
      </c>
      <c r="AU5463" s="39">
        <v>0</v>
      </c>
      <c r="AV5463" s="39">
        <v>0</v>
      </c>
      <c r="AW5463" s="39">
        <v>0</v>
      </c>
      <c r="AX5463" s="39">
        <v>0</v>
      </c>
      <c r="AY5463" s="39">
        <v>0</v>
      </c>
      <c r="AZ5463" s="39">
        <v>0</v>
      </c>
      <c r="BA5463" s="39">
        <v>0</v>
      </c>
      <c r="BB5463" s="39">
        <v>0</v>
      </c>
      <c r="BC5463" s="39">
        <v>0</v>
      </c>
      <c r="BD5463" s="38">
        <v>0</v>
      </c>
      <c r="BE5463" s="38">
        <v>0</v>
      </c>
      <c r="BF5463" s="38">
        <v>0</v>
      </c>
      <c r="BG5463" s="38">
        <v>0</v>
      </c>
      <c r="BH5463" s="38">
        <v>0</v>
      </c>
      <c r="BI5463" s="38">
        <v>0</v>
      </c>
      <c r="BJ5463" s="38">
        <v>0</v>
      </c>
      <c r="BK5463" s="38">
        <v>0</v>
      </c>
      <c r="BL5463" s="38">
        <v>0</v>
      </c>
      <c r="BM5463" s="38">
        <v>0</v>
      </c>
      <c r="BN5463" s="38">
        <v>0</v>
      </c>
      <c r="BO5463" s="38">
        <v>0</v>
      </c>
      <c r="BP5463" s="38">
        <v>0</v>
      </c>
      <c r="BQ5463" s="38">
        <v>0</v>
      </c>
      <c r="BR5463" s="38">
        <v>0</v>
      </c>
      <c r="BS5463" s="38">
        <v>0</v>
      </c>
      <c r="BT5463" s="38">
        <v>0</v>
      </c>
      <c r="BU5463" s="38">
        <v>0</v>
      </c>
      <c r="BV5463" s="38">
        <v>0</v>
      </c>
      <c r="BW5463" s="38">
        <v>0</v>
      </c>
      <c r="BX5463" s="38">
        <v>0</v>
      </c>
      <c r="BY5463" s="38">
        <v>0</v>
      </c>
      <c r="BZ5463" s="38">
        <v>0</v>
      </c>
      <c r="CA5463" s="38">
        <v>0</v>
      </c>
      <c r="CB5463" s="38">
        <v>-5.1609999999999996</v>
      </c>
      <c r="CC5463" s="38">
        <v>-3.8519999999999999</v>
      </c>
      <c r="CD5463" s="38">
        <v>-4.0780000000000003</v>
      </c>
      <c r="CE5463" s="38">
        <v>-5.9859999999999998</v>
      </c>
      <c r="CF5463" s="38">
        <v>-8.1980000000000004</v>
      </c>
      <c r="CG5463" s="38">
        <v>-7.66</v>
      </c>
      <c r="CH5463" s="38">
        <v>-8.0990000000000002</v>
      </c>
      <c r="CI5463" s="38">
        <v>-8.1609999999999996</v>
      </c>
      <c r="CJ5463" s="38">
        <v>-5.6840000000000002</v>
      </c>
      <c r="CK5463" s="38">
        <v>-4.6740000000000004</v>
      </c>
      <c r="CL5463" s="38">
        <v>-3.5350000000000001</v>
      </c>
      <c r="CM5463" s="38">
        <v>-2.9119999999999999</v>
      </c>
      <c r="CN5463" s="38">
        <v>0</v>
      </c>
      <c r="CO5463" s="38">
        <v>0</v>
      </c>
      <c r="CP5463" s="38">
        <v>0</v>
      </c>
      <c r="CQ5463" s="38">
        <v>0</v>
      </c>
      <c r="CR5463" s="38">
        <v>-68</v>
      </c>
      <c r="CS5463" s="36">
        <v>2020</v>
      </c>
      <c r="CT5463" s="34" t="str">
        <f>IF(VLOOKUP(O5463,'Cross-Page Data'!$D$4:$F$48,3,FALSE)="natural gas",VLOOKUP(N5463,'Cross-Page Data'!$I$4:$J$19,2,FALSE),IF(VLOOKUP(O5463,'Cross-Page Data'!$D$4:$F$48,3,FALSE)="solar",IF(N5463="PV","solar PV","solar thermal"),IF(VLOOKUP(O5463,'Cross-Page Data'!$D$4:$F$48,3,FALSE)="wind",VLOOKUP(N5463,'Cross-Page Data'!$I$4:$J$19,2,FALSE),IF(VLOOKUP(O5463,'Cross-Page Data'!$D$4:$F$48,3,FALSE)="hydro",VLOOKUP(N5463,'Cross-Page Data'!$I$4:$J$19,2,FALSE),VLOOKUP(O5463,'Cross-Page Data'!$D$4:$F$48,3,FALSE)))))</f>
        <v>hydro</v>
      </c>
      <c r="CU5463" s="34" t="b">
        <f>INDEX('Cross-Page Data'!$N$14:$N$20,MATCH('923_2020'!M5463,'Cross-Page Data'!$M$14:$M$20,0))</f>
        <v>1</v>
      </c>
    </row>
    <row r="5464" spans="1:99" ht="39" x14ac:dyDescent="0.25">
      <c r="A5464" s="36">
        <v>50223</v>
      </c>
      <c r="B5464" s="37" t="s">
        <v>207</v>
      </c>
      <c r="C5464" s="36" t="s">
        <v>25948</v>
      </c>
      <c r="D5464" s="37" t="s">
        <v>20603</v>
      </c>
      <c r="E5464" s="37" t="s">
        <v>20604</v>
      </c>
      <c r="F5464" s="36">
        <v>13353</v>
      </c>
      <c r="G5464" s="37" t="s">
        <v>24</v>
      </c>
      <c r="H5464" s="37" t="s">
        <v>25951</v>
      </c>
      <c r="I5464" s="37" t="s">
        <v>16691</v>
      </c>
      <c r="J5464" s="37" t="s">
        <v>292</v>
      </c>
      <c r="K5464" s="36">
        <v>22</v>
      </c>
      <c r="L5464" s="36">
        <v>2</v>
      </c>
      <c r="M5464" s="37" t="s">
        <v>453</v>
      </c>
      <c r="N5464" s="37" t="s">
        <v>214</v>
      </c>
      <c r="O5464" s="37" t="s">
        <v>216</v>
      </c>
      <c r="P5464" s="37" t="s">
        <v>439</v>
      </c>
      <c r="Q5464" s="37" t="s">
        <v>25963</v>
      </c>
      <c r="R5464" s="37" t="s">
        <v>7417</v>
      </c>
      <c r="S5464" s="37" t="s">
        <v>292</v>
      </c>
      <c r="T5464" s="38">
        <v>0</v>
      </c>
      <c r="U5464" s="38">
        <v>0</v>
      </c>
      <c r="V5464" s="38">
        <v>0</v>
      </c>
      <c r="W5464" s="38">
        <v>0</v>
      </c>
      <c r="X5464" s="38">
        <v>0</v>
      </c>
      <c r="Y5464" s="38">
        <v>0</v>
      </c>
      <c r="Z5464" s="38">
        <v>0</v>
      </c>
      <c r="AA5464" s="38">
        <v>0</v>
      </c>
      <c r="AB5464" s="38">
        <v>0</v>
      </c>
      <c r="AC5464" s="38">
        <v>0</v>
      </c>
      <c r="AD5464" s="38">
        <v>0</v>
      </c>
      <c r="AE5464" s="38">
        <v>0</v>
      </c>
      <c r="AF5464" s="38">
        <v>0</v>
      </c>
      <c r="AG5464" s="38">
        <v>0</v>
      </c>
      <c r="AH5464" s="38">
        <v>0</v>
      </c>
      <c r="AI5464" s="38">
        <v>0</v>
      </c>
      <c r="AJ5464" s="38">
        <v>0</v>
      </c>
      <c r="AK5464" s="38">
        <v>0</v>
      </c>
      <c r="AL5464" s="38">
        <v>0</v>
      </c>
      <c r="AM5464" s="38">
        <v>0</v>
      </c>
      <c r="AN5464" s="38">
        <v>0</v>
      </c>
      <c r="AO5464" s="38">
        <v>0</v>
      </c>
      <c r="AP5464" s="38">
        <v>0</v>
      </c>
      <c r="AQ5464" s="38">
        <v>0</v>
      </c>
      <c r="AR5464" s="39">
        <v>0</v>
      </c>
      <c r="AS5464" s="39">
        <v>0</v>
      </c>
      <c r="AT5464" s="39">
        <v>0</v>
      </c>
      <c r="AU5464" s="39">
        <v>0</v>
      </c>
      <c r="AV5464" s="39">
        <v>0</v>
      </c>
      <c r="AW5464" s="39">
        <v>0</v>
      </c>
      <c r="AX5464" s="39">
        <v>0</v>
      </c>
      <c r="AY5464" s="39">
        <v>0</v>
      </c>
      <c r="AZ5464" s="39">
        <v>0</v>
      </c>
      <c r="BA5464" s="39">
        <v>0</v>
      </c>
      <c r="BB5464" s="39">
        <v>0</v>
      </c>
      <c r="BC5464" s="39">
        <v>0</v>
      </c>
      <c r="BD5464" s="38">
        <v>720</v>
      </c>
      <c r="BE5464" s="38">
        <v>537</v>
      </c>
      <c r="BF5464" s="38">
        <v>569</v>
      </c>
      <c r="BG5464" s="38">
        <v>835</v>
      </c>
      <c r="BH5464" s="38">
        <v>1144</v>
      </c>
      <c r="BI5464" s="38">
        <v>1069</v>
      </c>
      <c r="BJ5464" s="38">
        <v>1130</v>
      </c>
      <c r="BK5464" s="38">
        <v>1138</v>
      </c>
      <c r="BL5464" s="38">
        <v>793</v>
      </c>
      <c r="BM5464" s="38">
        <v>652</v>
      </c>
      <c r="BN5464" s="38">
        <v>493</v>
      </c>
      <c r="BO5464" s="38">
        <v>406</v>
      </c>
      <c r="BP5464" s="38">
        <v>720</v>
      </c>
      <c r="BQ5464" s="38">
        <v>537</v>
      </c>
      <c r="BR5464" s="38">
        <v>569</v>
      </c>
      <c r="BS5464" s="38">
        <v>835</v>
      </c>
      <c r="BT5464" s="38">
        <v>1144</v>
      </c>
      <c r="BU5464" s="38">
        <v>1069</v>
      </c>
      <c r="BV5464" s="38">
        <v>1130</v>
      </c>
      <c r="BW5464" s="38">
        <v>1138</v>
      </c>
      <c r="BX5464" s="38">
        <v>793</v>
      </c>
      <c r="BY5464" s="38">
        <v>652</v>
      </c>
      <c r="BZ5464" s="38">
        <v>493</v>
      </c>
      <c r="CA5464" s="38">
        <v>406</v>
      </c>
      <c r="CB5464" s="38">
        <v>82.147000000000006</v>
      </c>
      <c r="CC5464" s="38">
        <v>61.286999999999999</v>
      </c>
      <c r="CD5464" s="38">
        <v>64.882999999999996</v>
      </c>
      <c r="CE5464" s="38">
        <v>95.242000000000004</v>
      </c>
      <c r="CF5464" s="38">
        <v>130.44499999999999</v>
      </c>
      <c r="CG5464" s="38">
        <v>121.883</v>
      </c>
      <c r="CH5464" s="38">
        <v>128.86500000000001</v>
      </c>
      <c r="CI5464" s="38">
        <v>129.851</v>
      </c>
      <c r="CJ5464" s="38">
        <v>90.436999999999998</v>
      </c>
      <c r="CK5464" s="38">
        <v>74.373999999999995</v>
      </c>
      <c r="CL5464" s="38">
        <v>56.25</v>
      </c>
      <c r="CM5464" s="38">
        <v>46.335999999999999</v>
      </c>
      <c r="CN5464" s="38">
        <v>0</v>
      </c>
      <c r="CO5464" s="38">
        <v>0</v>
      </c>
      <c r="CP5464" s="38">
        <v>9486</v>
      </c>
      <c r="CQ5464" s="38">
        <v>9486</v>
      </c>
      <c r="CR5464" s="38">
        <v>1082</v>
      </c>
      <c r="CS5464" s="36">
        <v>2020</v>
      </c>
      <c r="CT5464" s="34" t="str">
        <f>IF(VLOOKUP(O5464,'Cross-Page Data'!$D$4:$F$48,3,FALSE)="natural gas",VLOOKUP(N5464,'Cross-Page Data'!$I$4:$J$19,2,FALSE),IF(VLOOKUP(O5464,'Cross-Page Data'!$D$4:$F$48,3,FALSE)="solar",IF(N5464="PV","solar PV","solar thermal"),IF(VLOOKUP(O5464,'Cross-Page Data'!$D$4:$F$48,3,FALSE)="wind",VLOOKUP(N5464,'Cross-Page Data'!$I$4:$J$19,2,FALSE),IF(VLOOKUP(O5464,'Cross-Page Data'!$D$4:$F$48,3,FALSE)="hydro",VLOOKUP(N5464,'Cross-Page Data'!$I$4:$J$19,2,FALSE),VLOOKUP(O5464,'Cross-Page Data'!$D$4:$F$48,3,FALSE)))))</f>
        <v>hydro</v>
      </c>
      <c r="CU5464" s="34" t="b">
        <f>INDEX('Cross-Page Data'!$N$14:$N$20,MATCH('923_2020'!M5464,'Cross-Page Data'!$M$14:$M$20,0))</f>
        <v>1</v>
      </c>
    </row>
    <row r="5465" spans="1:99" ht="51.75" x14ac:dyDescent="0.25">
      <c r="A5465" s="36">
        <v>50224</v>
      </c>
      <c r="B5465" s="37" t="s">
        <v>223</v>
      </c>
      <c r="C5465" s="36" t="s">
        <v>25948</v>
      </c>
      <c r="D5465" s="37" t="s">
        <v>1576</v>
      </c>
      <c r="E5465" s="37" t="s">
        <v>1577</v>
      </c>
      <c r="F5465" s="36">
        <v>22045</v>
      </c>
      <c r="G5465" s="37" t="s">
        <v>24</v>
      </c>
      <c r="H5465" s="37" t="s">
        <v>25951</v>
      </c>
      <c r="I5465" s="37" t="s">
        <v>16691</v>
      </c>
      <c r="J5465" s="37" t="s">
        <v>292</v>
      </c>
      <c r="K5465" s="36">
        <v>22132</v>
      </c>
      <c r="L5465" s="36">
        <v>5</v>
      </c>
      <c r="M5465" s="37" t="s">
        <v>730</v>
      </c>
      <c r="N5465" s="37" t="s">
        <v>206</v>
      </c>
      <c r="O5465" s="37" t="s">
        <v>219</v>
      </c>
      <c r="P5465" s="37" t="s">
        <v>219</v>
      </c>
      <c r="Q5465" s="37" t="s">
        <v>25963</v>
      </c>
      <c r="R5465" s="37" t="s">
        <v>25979</v>
      </c>
      <c r="S5465" s="37" t="s">
        <v>25959</v>
      </c>
      <c r="T5465" s="38">
        <v>864</v>
      </c>
      <c r="U5465" s="38">
        <v>848</v>
      </c>
      <c r="V5465" s="38">
        <v>998</v>
      </c>
      <c r="W5465" s="38">
        <v>1037</v>
      </c>
      <c r="X5465" s="38">
        <v>402</v>
      </c>
      <c r="Y5465" s="38">
        <v>1464</v>
      </c>
      <c r="Z5465" s="38">
        <v>2155</v>
      </c>
      <c r="AA5465" s="38">
        <v>2265</v>
      </c>
      <c r="AB5465" s="38">
        <v>1710</v>
      </c>
      <c r="AC5465" s="38">
        <v>1290</v>
      </c>
      <c r="AD5465" s="38">
        <v>1309</v>
      </c>
      <c r="AE5465" s="38">
        <v>1345</v>
      </c>
      <c r="AF5465" s="38">
        <v>597</v>
      </c>
      <c r="AG5465" s="38">
        <v>593</v>
      </c>
      <c r="AH5465" s="38">
        <v>697</v>
      </c>
      <c r="AI5465" s="38">
        <v>720</v>
      </c>
      <c r="AJ5465" s="38">
        <v>373</v>
      </c>
      <c r="AK5465" s="38">
        <v>982</v>
      </c>
      <c r="AL5465" s="38">
        <v>1472</v>
      </c>
      <c r="AM5465" s="38">
        <v>1462</v>
      </c>
      <c r="AN5465" s="38">
        <v>973</v>
      </c>
      <c r="AO5465" s="38">
        <v>740</v>
      </c>
      <c r="AP5465" s="38">
        <v>858</v>
      </c>
      <c r="AQ5465" s="38">
        <v>890</v>
      </c>
      <c r="AR5465" s="39">
        <v>1</v>
      </c>
      <c r="AS5465" s="39">
        <v>1</v>
      </c>
      <c r="AT5465" s="39">
        <v>1</v>
      </c>
      <c r="AU5465" s="39">
        <v>1</v>
      </c>
      <c r="AV5465" s="39">
        <v>1</v>
      </c>
      <c r="AW5465" s="39">
        <v>1</v>
      </c>
      <c r="AX5465" s="39">
        <v>1</v>
      </c>
      <c r="AY5465" s="39">
        <v>1</v>
      </c>
      <c r="AZ5465" s="39">
        <v>1</v>
      </c>
      <c r="BA5465" s="39">
        <v>1</v>
      </c>
      <c r="BB5465" s="39">
        <v>1</v>
      </c>
      <c r="BC5465" s="39">
        <v>1</v>
      </c>
      <c r="BD5465" s="38">
        <v>864</v>
      </c>
      <c r="BE5465" s="38">
        <v>848</v>
      </c>
      <c r="BF5465" s="38">
        <v>998</v>
      </c>
      <c r="BG5465" s="38">
        <v>1037</v>
      </c>
      <c r="BH5465" s="38">
        <v>402</v>
      </c>
      <c r="BI5465" s="38">
        <v>1464</v>
      </c>
      <c r="BJ5465" s="38">
        <v>2155</v>
      </c>
      <c r="BK5465" s="38">
        <v>2265</v>
      </c>
      <c r="BL5465" s="38">
        <v>1710</v>
      </c>
      <c r="BM5465" s="38">
        <v>1290</v>
      </c>
      <c r="BN5465" s="38">
        <v>1309</v>
      </c>
      <c r="BO5465" s="38">
        <v>1345</v>
      </c>
      <c r="BP5465" s="38">
        <v>597</v>
      </c>
      <c r="BQ5465" s="38">
        <v>593</v>
      </c>
      <c r="BR5465" s="38">
        <v>697</v>
      </c>
      <c r="BS5465" s="38">
        <v>720</v>
      </c>
      <c r="BT5465" s="38">
        <v>373</v>
      </c>
      <c r="BU5465" s="38">
        <v>982</v>
      </c>
      <c r="BV5465" s="38">
        <v>1472</v>
      </c>
      <c r="BW5465" s="38">
        <v>1462</v>
      </c>
      <c r="BX5465" s="38">
        <v>973</v>
      </c>
      <c r="BY5465" s="38">
        <v>740</v>
      </c>
      <c r="BZ5465" s="38">
        <v>858</v>
      </c>
      <c r="CA5465" s="38">
        <v>890</v>
      </c>
      <c r="CB5465" s="38">
        <v>71.778000000000006</v>
      </c>
      <c r="CC5465" s="38">
        <v>71.302999999999997</v>
      </c>
      <c r="CD5465" s="38">
        <v>83.721999999999994</v>
      </c>
      <c r="CE5465" s="38">
        <v>86.492000000000004</v>
      </c>
      <c r="CF5465" s="38">
        <v>44.819000000000003</v>
      </c>
      <c r="CG5465" s="38">
        <v>118.036</v>
      </c>
      <c r="CH5465" s="38">
        <v>176.93100000000001</v>
      </c>
      <c r="CI5465" s="38">
        <v>175.732</v>
      </c>
      <c r="CJ5465" s="38">
        <v>116.88</v>
      </c>
      <c r="CK5465" s="38">
        <v>88.884</v>
      </c>
      <c r="CL5465" s="38">
        <v>103.105</v>
      </c>
      <c r="CM5465" s="38">
        <v>106.956</v>
      </c>
      <c r="CN5465" s="38">
        <v>15687</v>
      </c>
      <c r="CO5465" s="38">
        <v>10357</v>
      </c>
      <c r="CP5465" s="38">
        <v>15687</v>
      </c>
      <c r="CQ5465" s="38">
        <v>10357</v>
      </c>
      <c r="CR5465" s="38">
        <v>1244.6379999999999</v>
      </c>
      <c r="CS5465" s="36">
        <v>2020</v>
      </c>
      <c r="CT5465" s="34" t="str">
        <f>IF(VLOOKUP(O5465,'Cross-Page Data'!$D$4:$F$48,3,FALSE)="natural gas",VLOOKUP(N5465,'Cross-Page Data'!$I$4:$J$19,2,FALSE),IF(VLOOKUP(O5465,'Cross-Page Data'!$D$4:$F$48,3,FALSE)="solar",IF(N5465="PV","solar PV","solar thermal"),IF(VLOOKUP(O5465,'Cross-Page Data'!$D$4:$F$48,3,FALSE)="wind",VLOOKUP(N5465,'Cross-Page Data'!$I$4:$J$19,2,FALSE),IF(VLOOKUP(O5465,'Cross-Page Data'!$D$4:$F$48,3,FALSE)="hydro",VLOOKUP(N5465,'Cross-Page Data'!$I$4:$J$19,2,FALSE),VLOOKUP(O5465,'Cross-Page Data'!$D$4:$F$48,3,FALSE)))))</f>
        <v>natural gas peaker</v>
      </c>
      <c r="CU5465" s="34" t="b">
        <f>INDEX('Cross-Page Data'!$N$14:$N$20,MATCH('923_2020'!M5465,'Cross-Page Data'!$M$14:$M$20,0))</f>
        <v>0</v>
      </c>
    </row>
    <row r="5466" spans="1:99" ht="51.75" x14ac:dyDescent="0.25">
      <c r="A5466" s="36">
        <v>50224</v>
      </c>
      <c r="B5466" s="37" t="s">
        <v>223</v>
      </c>
      <c r="C5466" s="36" t="s">
        <v>25948</v>
      </c>
      <c r="D5466" s="37" t="s">
        <v>1576</v>
      </c>
      <c r="E5466" s="37" t="s">
        <v>1577</v>
      </c>
      <c r="F5466" s="36">
        <v>22045</v>
      </c>
      <c r="G5466" s="37" t="s">
        <v>24</v>
      </c>
      <c r="H5466" s="37" t="s">
        <v>25951</v>
      </c>
      <c r="I5466" s="37" t="s">
        <v>16691</v>
      </c>
      <c r="J5466" s="37" t="s">
        <v>292</v>
      </c>
      <c r="K5466" s="36">
        <v>22132</v>
      </c>
      <c r="L5466" s="36">
        <v>5</v>
      </c>
      <c r="M5466" s="37" t="s">
        <v>730</v>
      </c>
      <c r="N5466" s="37" t="s">
        <v>206</v>
      </c>
      <c r="O5466" s="37" t="s">
        <v>275</v>
      </c>
      <c r="P5466" s="37" t="s">
        <v>462</v>
      </c>
      <c r="Q5466" s="37" t="s">
        <v>25963</v>
      </c>
      <c r="R5466" s="37" t="s">
        <v>25979</v>
      </c>
      <c r="S5466" s="37" t="s">
        <v>25962</v>
      </c>
      <c r="T5466" s="38">
        <v>8952</v>
      </c>
      <c r="U5466" s="38">
        <v>8319</v>
      </c>
      <c r="V5466" s="38">
        <v>8767</v>
      </c>
      <c r="W5466" s="38">
        <v>8223</v>
      </c>
      <c r="X5466" s="38">
        <v>4024</v>
      </c>
      <c r="Y5466" s="38">
        <v>8578</v>
      </c>
      <c r="Z5466" s="38">
        <v>7898</v>
      </c>
      <c r="AA5466" s="38">
        <v>8448</v>
      </c>
      <c r="AB5466" s="38">
        <v>8391</v>
      </c>
      <c r="AC5466" s="38">
        <v>7719</v>
      </c>
      <c r="AD5466" s="38">
        <v>7975</v>
      </c>
      <c r="AE5466" s="38">
        <v>7609</v>
      </c>
      <c r="AF5466" s="38">
        <v>6188</v>
      </c>
      <c r="AG5466" s="38">
        <v>5822</v>
      </c>
      <c r="AH5466" s="38">
        <v>6120</v>
      </c>
      <c r="AI5466" s="38">
        <v>5708</v>
      </c>
      <c r="AJ5466" s="38">
        <v>3733</v>
      </c>
      <c r="AK5466" s="38">
        <v>5755</v>
      </c>
      <c r="AL5466" s="38">
        <v>5397</v>
      </c>
      <c r="AM5466" s="38">
        <v>5455</v>
      </c>
      <c r="AN5466" s="38">
        <v>4773</v>
      </c>
      <c r="AO5466" s="38">
        <v>4427</v>
      </c>
      <c r="AP5466" s="38">
        <v>5228</v>
      </c>
      <c r="AQ5466" s="38">
        <v>5035</v>
      </c>
      <c r="AR5466" s="39">
        <v>0.6</v>
      </c>
      <c r="AS5466" s="39">
        <v>0.6</v>
      </c>
      <c r="AT5466" s="39">
        <v>0.6</v>
      </c>
      <c r="AU5466" s="39">
        <v>0.6</v>
      </c>
      <c r="AV5466" s="39">
        <v>0.6</v>
      </c>
      <c r="AW5466" s="39">
        <v>0.6</v>
      </c>
      <c r="AX5466" s="39">
        <v>0.6</v>
      </c>
      <c r="AY5466" s="39">
        <v>0.6</v>
      </c>
      <c r="AZ5466" s="39">
        <v>0.6</v>
      </c>
      <c r="BA5466" s="39">
        <v>0.6</v>
      </c>
      <c r="BB5466" s="39">
        <v>0.6</v>
      </c>
      <c r="BC5466" s="39">
        <v>0.6</v>
      </c>
      <c r="BD5466" s="38">
        <v>5371</v>
      </c>
      <c r="BE5466" s="38">
        <v>4991</v>
      </c>
      <c r="BF5466" s="38">
        <v>5260</v>
      </c>
      <c r="BG5466" s="38">
        <v>4934</v>
      </c>
      <c r="BH5466" s="38">
        <v>2414</v>
      </c>
      <c r="BI5466" s="38">
        <v>5147</v>
      </c>
      <c r="BJ5466" s="38">
        <v>4739</v>
      </c>
      <c r="BK5466" s="38">
        <v>5069</v>
      </c>
      <c r="BL5466" s="38">
        <v>5035</v>
      </c>
      <c r="BM5466" s="38">
        <v>4631</v>
      </c>
      <c r="BN5466" s="38">
        <v>4785</v>
      </c>
      <c r="BO5466" s="38">
        <v>4565</v>
      </c>
      <c r="BP5466" s="38">
        <v>3713</v>
      </c>
      <c r="BQ5466" s="38">
        <v>3493</v>
      </c>
      <c r="BR5466" s="38">
        <v>3672</v>
      </c>
      <c r="BS5466" s="38">
        <v>3425</v>
      </c>
      <c r="BT5466" s="38">
        <v>2240</v>
      </c>
      <c r="BU5466" s="38">
        <v>3453</v>
      </c>
      <c r="BV5466" s="38">
        <v>3238</v>
      </c>
      <c r="BW5466" s="38">
        <v>3273</v>
      </c>
      <c r="BX5466" s="38">
        <v>2864</v>
      </c>
      <c r="BY5466" s="38">
        <v>2656</v>
      </c>
      <c r="BZ5466" s="38">
        <v>3137</v>
      </c>
      <c r="CA5466" s="38">
        <v>3021</v>
      </c>
      <c r="CB5466" s="38">
        <v>446.22199999999998</v>
      </c>
      <c r="CC5466" s="38">
        <v>419.697</v>
      </c>
      <c r="CD5466" s="38">
        <v>441.27800000000002</v>
      </c>
      <c r="CE5466" s="38">
        <v>411.50799999999998</v>
      </c>
      <c r="CF5466" s="38">
        <v>269.18099999999998</v>
      </c>
      <c r="CG5466" s="38">
        <v>414.964</v>
      </c>
      <c r="CH5466" s="38">
        <v>389.06900000000002</v>
      </c>
      <c r="CI5466" s="38">
        <v>393.26799999999997</v>
      </c>
      <c r="CJ5466" s="38">
        <v>344.12</v>
      </c>
      <c r="CK5466" s="38">
        <v>319.11599999999999</v>
      </c>
      <c r="CL5466" s="38">
        <v>376.89499999999998</v>
      </c>
      <c r="CM5466" s="38">
        <v>363.04399999999998</v>
      </c>
      <c r="CN5466" s="38">
        <v>94903</v>
      </c>
      <c r="CO5466" s="38">
        <v>63641</v>
      </c>
      <c r="CP5466" s="38">
        <v>56941</v>
      </c>
      <c r="CQ5466" s="38">
        <v>38185</v>
      </c>
      <c r="CR5466" s="38">
        <v>4588.3620000000001</v>
      </c>
      <c r="CS5466" s="36">
        <v>2020</v>
      </c>
      <c r="CT5466" s="34" t="str">
        <f>IF(VLOOKUP(O5466,'Cross-Page Data'!$D$4:$F$48,3,FALSE)="natural gas",VLOOKUP(N5466,'Cross-Page Data'!$I$4:$J$19,2,FALSE),IF(VLOOKUP(O5466,'Cross-Page Data'!$D$4:$F$48,3,FALSE)="solar",IF(N5466="PV","solar PV","solar thermal"),IF(VLOOKUP(O5466,'Cross-Page Data'!$D$4:$F$48,3,FALSE)="wind",VLOOKUP(N5466,'Cross-Page Data'!$I$4:$J$19,2,FALSE),IF(VLOOKUP(O5466,'Cross-Page Data'!$D$4:$F$48,3,FALSE)="hydro",VLOOKUP(N5466,'Cross-Page Data'!$I$4:$J$19,2,FALSE),VLOOKUP(O5466,'Cross-Page Data'!$D$4:$F$48,3,FALSE)))))</f>
        <v>biomass</v>
      </c>
      <c r="CU5466" s="34" t="b">
        <f>INDEX('Cross-Page Data'!$N$14:$N$20,MATCH('923_2020'!M5466,'Cross-Page Data'!$M$14:$M$20,0))</f>
        <v>0</v>
      </c>
    </row>
    <row r="5467" spans="1:99" ht="51.75" x14ac:dyDescent="0.25">
      <c r="A5467" s="36">
        <v>50224</v>
      </c>
      <c r="B5467" s="37" t="s">
        <v>223</v>
      </c>
      <c r="C5467" s="36" t="s">
        <v>25948</v>
      </c>
      <c r="D5467" s="37" t="s">
        <v>1576</v>
      </c>
      <c r="E5467" s="37" t="s">
        <v>1577</v>
      </c>
      <c r="F5467" s="36">
        <v>22045</v>
      </c>
      <c r="G5467" s="37" t="s">
        <v>24</v>
      </c>
      <c r="H5467" s="37" t="s">
        <v>25951</v>
      </c>
      <c r="I5467" s="37" t="s">
        <v>16691</v>
      </c>
      <c r="J5467" s="37" t="s">
        <v>292</v>
      </c>
      <c r="K5467" s="36">
        <v>22132</v>
      </c>
      <c r="L5467" s="36">
        <v>5</v>
      </c>
      <c r="M5467" s="37" t="s">
        <v>730</v>
      </c>
      <c r="N5467" s="37" t="s">
        <v>206</v>
      </c>
      <c r="O5467" s="37" t="s">
        <v>265</v>
      </c>
      <c r="P5467" s="37" t="s">
        <v>406</v>
      </c>
      <c r="Q5467" s="37" t="s">
        <v>25963</v>
      </c>
      <c r="R5467" s="37" t="s">
        <v>25979</v>
      </c>
      <c r="S5467" s="37" t="s">
        <v>25959</v>
      </c>
      <c r="T5467" s="38">
        <v>0</v>
      </c>
      <c r="U5467" s="38">
        <v>0</v>
      </c>
      <c r="V5467" s="38">
        <v>0</v>
      </c>
      <c r="W5467" s="38">
        <v>0</v>
      </c>
      <c r="X5467" s="38">
        <v>0</v>
      </c>
      <c r="Y5467" s="38">
        <v>0</v>
      </c>
      <c r="Z5467" s="38">
        <v>0</v>
      </c>
      <c r="AA5467" s="38">
        <v>0</v>
      </c>
      <c r="AB5467" s="38">
        <v>0</v>
      </c>
      <c r="AC5467" s="38">
        <v>0</v>
      </c>
      <c r="AD5467" s="38">
        <v>0</v>
      </c>
      <c r="AE5467" s="38">
        <v>0</v>
      </c>
      <c r="AF5467" s="38">
        <v>0</v>
      </c>
      <c r="AG5467" s="38">
        <v>0</v>
      </c>
      <c r="AH5467" s="38">
        <v>0</v>
      </c>
      <c r="AI5467" s="38">
        <v>0</v>
      </c>
      <c r="AJ5467" s="38">
        <v>0</v>
      </c>
      <c r="AK5467" s="38">
        <v>0</v>
      </c>
      <c r="AL5467" s="38">
        <v>0</v>
      </c>
      <c r="AM5467" s="38">
        <v>0</v>
      </c>
      <c r="AN5467" s="38">
        <v>0</v>
      </c>
      <c r="AO5467" s="38">
        <v>0</v>
      </c>
      <c r="AP5467" s="38">
        <v>0</v>
      </c>
      <c r="AQ5467" s="38">
        <v>0</v>
      </c>
      <c r="AR5467" s="39">
        <v>0</v>
      </c>
      <c r="AS5467" s="39">
        <v>0</v>
      </c>
      <c r="AT5467" s="39">
        <v>0</v>
      </c>
      <c r="AU5467" s="39">
        <v>0</v>
      </c>
      <c r="AV5467" s="39">
        <v>0</v>
      </c>
      <c r="AW5467" s="39">
        <v>0</v>
      </c>
      <c r="AX5467" s="39">
        <v>0</v>
      </c>
      <c r="AY5467" s="39">
        <v>0</v>
      </c>
      <c r="AZ5467" s="39">
        <v>0</v>
      </c>
      <c r="BA5467" s="39">
        <v>0</v>
      </c>
      <c r="BB5467" s="39">
        <v>0</v>
      </c>
      <c r="BC5467" s="39">
        <v>0</v>
      </c>
      <c r="BD5467" s="38">
        <v>0</v>
      </c>
      <c r="BE5467" s="38">
        <v>0</v>
      </c>
      <c r="BF5467" s="38">
        <v>0</v>
      </c>
      <c r="BG5467" s="38">
        <v>0</v>
      </c>
      <c r="BH5467" s="38">
        <v>0</v>
      </c>
      <c r="BI5467" s="38">
        <v>0</v>
      </c>
      <c r="BJ5467" s="38">
        <v>0</v>
      </c>
      <c r="BK5467" s="38">
        <v>0</v>
      </c>
      <c r="BL5467" s="38">
        <v>0</v>
      </c>
      <c r="BM5467" s="38">
        <v>0</v>
      </c>
      <c r="BN5467" s="38">
        <v>0</v>
      </c>
      <c r="BO5467" s="38">
        <v>0</v>
      </c>
      <c r="BP5467" s="38">
        <v>0</v>
      </c>
      <c r="BQ5467" s="38">
        <v>0</v>
      </c>
      <c r="BR5467" s="38">
        <v>0</v>
      </c>
      <c r="BS5467" s="38">
        <v>0</v>
      </c>
      <c r="BT5467" s="38">
        <v>0</v>
      </c>
      <c r="BU5467" s="38">
        <v>0</v>
      </c>
      <c r="BV5467" s="38">
        <v>0</v>
      </c>
      <c r="BW5467" s="38">
        <v>0</v>
      </c>
      <c r="BX5467" s="38">
        <v>0</v>
      </c>
      <c r="BY5467" s="38">
        <v>0</v>
      </c>
      <c r="BZ5467" s="38">
        <v>0</v>
      </c>
      <c r="CA5467" s="38">
        <v>0</v>
      </c>
      <c r="CB5467" s="38">
        <v>0</v>
      </c>
      <c r="CC5467" s="38">
        <v>0</v>
      </c>
      <c r="CD5467" s="38">
        <v>0</v>
      </c>
      <c r="CE5467" s="38">
        <v>0</v>
      </c>
      <c r="CF5467" s="38">
        <v>0</v>
      </c>
      <c r="CG5467" s="38">
        <v>0</v>
      </c>
      <c r="CH5467" s="38">
        <v>0</v>
      </c>
      <c r="CI5467" s="38">
        <v>0</v>
      </c>
      <c r="CJ5467" s="38">
        <v>0</v>
      </c>
      <c r="CK5467" s="38">
        <v>0</v>
      </c>
      <c r="CL5467" s="38">
        <v>0</v>
      </c>
      <c r="CM5467" s="38">
        <v>0</v>
      </c>
      <c r="CN5467" s="38">
        <v>0</v>
      </c>
      <c r="CO5467" s="38">
        <v>0</v>
      </c>
      <c r="CP5467" s="38">
        <v>0</v>
      </c>
      <c r="CQ5467" s="38">
        <v>0</v>
      </c>
      <c r="CR5467" s="38">
        <v>0</v>
      </c>
      <c r="CS5467" s="36">
        <v>2020</v>
      </c>
      <c r="CT5467" s="34" t="str">
        <f>IF(VLOOKUP(O5467,'Cross-Page Data'!$D$4:$F$48,3,FALSE)="natural gas",VLOOKUP(N5467,'Cross-Page Data'!$I$4:$J$19,2,FALSE),IF(VLOOKUP(O5467,'Cross-Page Data'!$D$4:$F$48,3,FALSE)="solar",IF(N5467="PV","solar PV","solar thermal"),IF(VLOOKUP(O5467,'Cross-Page Data'!$D$4:$F$48,3,FALSE)="wind",VLOOKUP(N5467,'Cross-Page Data'!$I$4:$J$19,2,FALSE),IF(VLOOKUP(O5467,'Cross-Page Data'!$D$4:$F$48,3,FALSE)="hydro",VLOOKUP(N5467,'Cross-Page Data'!$I$4:$J$19,2,FALSE),VLOOKUP(O5467,'Cross-Page Data'!$D$4:$F$48,3,FALSE)))))</f>
        <v>other</v>
      </c>
      <c r="CU5467" s="34" t="b">
        <f>INDEX('Cross-Page Data'!$N$14:$N$20,MATCH('923_2020'!M5467,'Cross-Page Data'!$M$14:$M$20,0))</f>
        <v>0</v>
      </c>
    </row>
    <row r="5468" spans="1:99" ht="39" x14ac:dyDescent="0.25">
      <c r="A5468" s="36">
        <v>50225</v>
      </c>
      <c r="B5468" s="37" t="s">
        <v>207</v>
      </c>
      <c r="C5468" s="36" t="s">
        <v>25948</v>
      </c>
      <c r="D5468" s="37" t="s">
        <v>1578</v>
      </c>
      <c r="E5468" s="37" t="s">
        <v>1579</v>
      </c>
      <c r="F5468" s="36">
        <v>15824</v>
      </c>
      <c r="G5468" s="37" t="s">
        <v>59</v>
      </c>
      <c r="H5468" s="37" t="s">
        <v>24259</v>
      </c>
      <c r="I5468" s="37" t="s">
        <v>25965</v>
      </c>
      <c r="J5468" s="37" t="s">
        <v>292</v>
      </c>
      <c r="K5468" s="36">
        <v>22</v>
      </c>
      <c r="L5468" s="36">
        <v>2</v>
      </c>
      <c r="M5468" s="37" t="s">
        <v>453</v>
      </c>
      <c r="N5468" s="37" t="s">
        <v>218</v>
      </c>
      <c r="O5468" s="37" t="s">
        <v>335</v>
      </c>
      <c r="P5468" s="37" t="s">
        <v>429</v>
      </c>
      <c r="Q5468" s="37" t="s">
        <v>25964</v>
      </c>
      <c r="R5468" s="37" t="s">
        <v>25979</v>
      </c>
      <c r="S5468" s="37" t="s">
        <v>25955</v>
      </c>
      <c r="T5468" s="38">
        <v>9904</v>
      </c>
      <c r="U5468" s="38">
        <v>8229</v>
      </c>
      <c r="V5468" s="38">
        <v>8359</v>
      </c>
      <c r="W5468" s="38">
        <v>7911</v>
      </c>
      <c r="X5468" s="38">
        <v>9420</v>
      </c>
      <c r="Y5468" s="38">
        <v>9569</v>
      </c>
      <c r="Z5468" s="38">
        <v>10522</v>
      </c>
      <c r="AA5468" s="38">
        <v>9618</v>
      </c>
      <c r="AB5468" s="38">
        <v>9822</v>
      </c>
      <c r="AC5468" s="38">
        <v>8678</v>
      </c>
      <c r="AD5468" s="38">
        <v>6658</v>
      </c>
      <c r="AE5468" s="38">
        <v>10142</v>
      </c>
      <c r="AF5468" s="38">
        <v>9904</v>
      </c>
      <c r="AG5468" s="38">
        <v>8229</v>
      </c>
      <c r="AH5468" s="38">
        <v>8359</v>
      </c>
      <c r="AI5468" s="38">
        <v>7911</v>
      </c>
      <c r="AJ5468" s="38">
        <v>9420</v>
      </c>
      <c r="AK5468" s="38">
        <v>9569</v>
      </c>
      <c r="AL5468" s="38">
        <v>10522</v>
      </c>
      <c r="AM5468" s="38">
        <v>9618</v>
      </c>
      <c r="AN5468" s="38">
        <v>9822</v>
      </c>
      <c r="AO5468" s="38">
        <v>8678</v>
      </c>
      <c r="AP5468" s="38">
        <v>6658</v>
      </c>
      <c r="AQ5468" s="38">
        <v>10142</v>
      </c>
      <c r="AR5468" s="39">
        <v>7.3769999999999998</v>
      </c>
      <c r="AS5468" s="39">
        <v>7.3769999999999998</v>
      </c>
      <c r="AT5468" s="39">
        <v>7.3760000000000003</v>
      </c>
      <c r="AU5468" s="39">
        <v>7.3780000000000001</v>
      </c>
      <c r="AV5468" s="39">
        <v>7.3769999999999998</v>
      </c>
      <c r="AW5468" s="39">
        <v>7.3769999999999998</v>
      </c>
      <c r="AX5468" s="39">
        <v>7.3760000000000003</v>
      </c>
      <c r="AY5468" s="39">
        <v>7.3769999999999998</v>
      </c>
      <c r="AZ5468" s="39">
        <v>7.3780000000000001</v>
      </c>
      <c r="BA5468" s="39">
        <v>7.3769999999999998</v>
      </c>
      <c r="BB5468" s="39">
        <v>7.3769999999999998</v>
      </c>
      <c r="BC5468" s="39">
        <v>7.3769999999999998</v>
      </c>
      <c r="BD5468" s="38">
        <v>73062</v>
      </c>
      <c r="BE5468" s="38">
        <v>60705</v>
      </c>
      <c r="BF5468" s="38">
        <v>61656</v>
      </c>
      <c r="BG5468" s="38">
        <v>58367</v>
      </c>
      <c r="BH5468" s="38">
        <v>69491</v>
      </c>
      <c r="BI5468" s="38">
        <v>70591</v>
      </c>
      <c r="BJ5468" s="38">
        <v>77610</v>
      </c>
      <c r="BK5468" s="38">
        <v>70952</v>
      </c>
      <c r="BL5468" s="38">
        <v>72467</v>
      </c>
      <c r="BM5468" s="38">
        <v>64018</v>
      </c>
      <c r="BN5468" s="38">
        <v>49116</v>
      </c>
      <c r="BO5468" s="38">
        <v>74818</v>
      </c>
      <c r="BP5468" s="38">
        <v>73062</v>
      </c>
      <c r="BQ5468" s="38">
        <v>60705</v>
      </c>
      <c r="BR5468" s="38">
        <v>61656</v>
      </c>
      <c r="BS5468" s="38">
        <v>58367</v>
      </c>
      <c r="BT5468" s="38">
        <v>69491</v>
      </c>
      <c r="BU5468" s="38">
        <v>70591</v>
      </c>
      <c r="BV5468" s="38">
        <v>77610</v>
      </c>
      <c r="BW5468" s="38">
        <v>70952</v>
      </c>
      <c r="BX5468" s="38">
        <v>72467</v>
      </c>
      <c r="BY5468" s="38">
        <v>64018</v>
      </c>
      <c r="BZ5468" s="38">
        <v>49116</v>
      </c>
      <c r="CA5468" s="38">
        <v>74818</v>
      </c>
      <c r="CB5468" s="38">
        <v>2968.7559999999999</v>
      </c>
      <c r="CC5468" s="38">
        <v>2475.2919999999999</v>
      </c>
      <c r="CD5468" s="38">
        <v>2723.86</v>
      </c>
      <c r="CE5468" s="38">
        <v>2744.6840000000002</v>
      </c>
      <c r="CF5468" s="38">
        <v>3513.0030000000002</v>
      </c>
      <c r="CG5468" s="38">
        <v>3405.5160000000001</v>
      </c>
      <c r="CH5468" s="38">
        <v>3548.1950000000002</v>
      </c>
      <c r="CI5468" s="38">
        <v>3523.5479999999998</v>
      </c>
      <c r="CJ5468" s="38">
        <v>3325.3539999999998</v>
      </c>
      <c r="CK5468" s="38">
        <v>3691.9960000000001</v>
      </c>
      <c r="CL5468" s="38">
        <v>2713.585</v>
      </c>
      <c r="CM5468" s="38">
        <v>3651.4960000000001</v>
      </c>
      <c r="CN5468" s="38">
        <v>108832</v>
      </c>
      <c r="CO5468" s="38">
        <v>108832</v>
      </c>
      <c r="CP5468" s="38">
        <v>802853</v>
      </c>
      <c r="CQ5468" s="38">
        <v>802853</v>
      </c>
      <c r="CR5468" s="38">
        <v>38285.285000000003</v>
      </c>
      <c r="CS5468" s="36">
        <v>2020</v>
      </c>
      <c r="CT5468" s="34" t="str">
        <f>IF(VLOOKUP(O5468,'Cross-Page Data'!$D$4:$F$48,3,FALSE)="natural gas",VLOOKUP(N5468,'Cross-Page Data'!$I$4:$J$19,2,FALSE),IF(VLOOKUP(O5468,'Cross-Page Data'!$D$4:$F$48,3,FALSE)="solar",IF(N5468="PV","solar PV","solar thermal"),IF(VLOOKUP(O5468,'Cross-Page Data'!$D$4:$F$48,3,FALSE)="wind",VLOOKUP(N5468,'Cross-Page Data'!$I$4:$J$19,2,FALSE),IF(VLOOKUP(O5468,'Cross-Page Data'!$D$4:$F$48,3,FALSE)="hydro",VLOOKUP(N5468,'Cross-Page Data'!$I$4:$J$19,2,FALSE),VLOOKUP(O5468,'Cross-Page Data'!$D$4:$F$48,3,FALSE)))))</f>
        <v>municipal solid waste</v>
      </c>
      <c r="CU5468" s="34" t="b">
        <f>INDEX('Cross-Page Data'!$N$14:$N$20,MATCH('923_2020'!M5468,'Cross-Page Data'!$M$14:$M$20,0))</f>
        <v>1</v>
      </c>
    </row>
    <row r="5469" spans="1:99" ht="39" x14ac:dyDescent="0.25">
      <c r="A5469" s="36">
        <v>50225</v>
      </c>
      <c r="B5469" s="37" t="s">
        <v>207</v>
      </c>
      <c r="C5469" s="36" t="s">
        <v>25948</v>
      </c>
      <c r="D5469" s="37" t="s">
        <v>1578</v>
      </c>
      <c r="E5469" s="37" t="s">
        <v>1579</v>
      </c>
      <c r="F5469" s="36">
        <v>15824</v>
      </c>
      <c r="G5469" s="37" t="s">
        <v>59</v>
      </c>
      <c r="H5469" s="37" t="s">
        <v>24259</v>
      </c>
      <c r="I5469" s="37" t="s">
        <v>25965</v>
      </c>
      <c r="J5469" s="37" t="s">
        <v>292</v>
      </c>
      <c r="K5469" s="36">
        <v>22</v>
      </c>
      <c r="L5469" s="36">
        <v>2</v>
      </c>
      <c r="M5469" s="37" t="s">
        <v>453</v>
      </c>
      <c r="N5469" s="37" t="s">
        <v>218</v>
      </c>
      <c r="O5469" s="37" t="s">
        <v>339</v>
      </c>
      <c r="P5469" s="37" t="s">
        <v>281</v>
      </c>
      <c r="Q5469" s="37" t="s">
        <v>25964</v>
      </c>
      <c r="R5469" s="37" t="s">
        <v>25979</v>
      </c>
      <c r="S5469" s="37" t="s">
        <v>25955</v>
      </c>
      <c r="T5469" s="38">
        <v>6331</v>
      </c>
      <c r="U5469" s="38">
        <v>5261</v>
      </c>
      <c r="V5469" s="38">
        <v>5343</v>
      </c>
      <c r="W5469" s="38">
        <v>5059</v>
      </c>
      <c r="X5469" s="38">
        <v>6022</v>
      </c>
      <c r="Y5469" s="38">
        <v>6118</v>
      </c>
      <c r="Z5469" s="38">
        <v>6727</v>
      </c>
      <c r="AA5469" s="38">
        <v>6149</v>
      </c>
      <c r="AB5469" s="38">
        <v>6280</v>
      </c>
      <c r="AC5469" s="38">
        <v>5549</v>
      </c>
      <c r="AD5469" s="38">
        <v>4257</v>
      </c>
      <c r="AE5469" s="38">
        <v>6484</v>
      </c>
      <c r="AF5469" s="38">
        <v>6331</v>
      </c>
      <c r="AG5469" s="38">
        <v>5261</v>
      </c>
      <c r="AH5469" s="38">
        <v>5343</v>
      </c>
      <c r="AI5469" s="38">
        <v>5059</v>
      </c>
      <c r="AJ5469" s="38">
        <v>6022</v>
      </c>
      <c r="AK5469" s="38">
        <v>6118</v>
      </c>
      <c r="AL5469" s="38">
        <v>6727</v>
      </c>
      <c r="AM5469" s="38">
        <v>6149</v>
      </c>
      <c r="AN5469" s="38">
        <v>6280</v>
      </c>
      <c r="AO5469" s="38">
        <v>5549</v>
      </c>
      <c r="AP5469" s="38">
        <v>4257</v>
      </c>
      <c r="AQ5469" s="38">
        <v>6484</v>
      </c>
      <c r="AR5469" s="39">
        <v>14.103999999999999</v>
      </c>
      <c r="AS5469" s="39">
        <v>14.103</v>
      </c>
      <c r="AT5469" s="39">
        <v>14.105</v>
      </c>
      <c r="AU5469" s="39">
        <v>14.1</v>
      </c>
      <c r="AV5469" s="39">
        <v>14.103</v>
      </c>
      <c r="AW5469" s="39">
        <v>14.103</v>
      </c>
      <c r="AX5469" s="39">
        <v>14.103</v>
      </c>
      <c r="AY5469" s="39">
        <v>14.102</v>
      </c>
      <c r="AZ5469" s="39">
        <v>14.102</v>
      </c>
      <c r="BA5469" s="39">
        <v>14.102</v>
      </c>
      <c r="BB5469" s="39">
        <v>14.102</v>
      </c>
      <c r="BC5469" s="39">
        <v>14.103</v>
      </c>
      <c r="BD5469" s="38">
        <v>89292</v>
      </c>
      <c r="BE5469" s="38">
        <v>74196</v>
      </c>
      <c r="BF5469" s="38">
        <v>75363</v>
      </c>
      <c r="BG5469" s="38">
        <v>71332</v>
      </c>
      <c r="BH5469" s="38">
        <v>84928</v>
      </c>
      <c r="BI5469" s="38">
        <v>86282</v>
      </c>
      <c r="BJ5469" s="38">
        <v>94871</v>
      </c>
      <c r="BK5469" s="38">
        <v>86713</v>
      </c>
      <c r="BL5469" s="38">
        <v>88561</v>
      </c>
      <c r="BM5469" s="38">
        <v>78252</v>
      </c>
      <c r="BN5469" s="38">
        <v>60032</v>
      </c>
      <c r="BO5469" s="38">
        <v>91444</v>
      </c>
      <c r="BP5469" s="38">
        <v>89292</v>
      </c>
      <c r="BQ5469" s="38">
        <v>74196</v>
      </c>
      <c r="BR5469" s="38">
        <v>75363</v>
      </c>
      <c r="BS5469" s="38">
        <v>71332</v>
      </c>
      <c r="BT5469" s="38">
        <v>84928</v>
      </c>
      <c r="BU5469" s="38">
        <v>86282</v>
      </c>
      <c r="BV5469" s="38">
        <v>94871</v>
      </c>
      <c r="BW5469" s="38">
        <v>86713</v>
      </c>
      <c r="BX5469" s="38">
        <v>88561</v>
      </c>
      <c r="BY5469" s="38">
        <v>78252</v>
      </c>
      <c r="BZ5469" s="38">
        <v>60032</v>
      </c>
      <c r="CA5469" s="38">
        <v>91444</v>
      </c>
      <c r="CB5469" s="38">
        <v>3628.2620000000002</v>
      </c>
      <c r="CC5469" s="38">
        <v>3025.375</v>
      </c>
      <c r="CD5469" s="38">
        <v>3329.413</v>
      </c>
      <c r="CE5469" s="38">
        <v>3354.3330000000001</v>
      </c>
      <c r="CF5469" s="38">
        <v>4293.3879999999999</v>
      </c>
      <c r="CG5469" s="38">
        <v>4162.5320000000002</v>
      </c>
      <c r="CH5469" s="38">
        <v>4337.317</v>
      </c>
      <c r="CI5469" s="38">
        <v>4306.2650000000003</v>
      </c>
      <c r="CJ5469" s="38">
        <v>4063.8690000000001</v>
      </c>
      <c r="CK5469" s="38">
        <v>4512.9170000000004</v>
      </c>
      <c r="CL5469" s="38">
        <v>3316.6860000000001</v>
      </c>
      <c r="CM5469" s="38">
        <v>4462.95</v>
      </c>
      <c r="CN5469" s="38">
        <v>69580</v>
      </c>
      <c r="CO5469" s="38">
        <v>69580</v>
      </c>
      <c r="CP5469" s="38">
        <v>981266</v>
      </c>
      <c r="CQ5469" s="38">
        <v>981266</v>
      </c>
      <c r="CR5469" s="38">
        <v>46793.307000000001</v>
      </c>
      <c r="CS5469" s="36">
        <v>2020</v>
      </c>
      <c r="CT5469" s="34" t="str">
        <f>IF(VLOOKUP(O5469,'Cross-Page Data'!$D$4:$F$48,3,FALSE)="natural gas",VLOOKUP(N5469,'Cross-Page Data'!$I$4:$J$19,2,FALSE),IF(VLOOKUP(O5469,'Cross-Page Data'!$D$4:$F$48,3,FALSE)="solar",IF(N5469="PV","solar PV","solar thermal"),IF(VLOOKUP(O5469,'Cross-Page Data'!$D$4:$F$48,3,FALSE)="wind",VLOOKUP(N5469,'Cross-Page Data'!$I$4:$J$19,2,FALSE),IF(VLOOKUP(O5469,'Cross-Page Data'!$D$4:$F$48,3,FALSE)="hydro",VLOOKUP(N5469,'Cross-Page Data'!$I$4:$J$19,2,FALSE),VLOOKUP(O5469,'Cross-Page Data'!$D$4:$F$48,3,FALSE)))))</f>
        <v>municipal solid waste</v>
      </c>
      <c r="CU5469" s="34" t="b">
        <f>INDEX('Cross-Page Data'!$N$14:$N$20,MATCH('923_2020'!M5469,'Cross-Page Data'!$M$14:$M$20,0))</f>
        <v>1</v>
      </c>
    </row>
    <row r="5470" spans="1:99" ht="39" x14ac:dyDescent="0.25">
      <c r="A5470" s="36">
        <v>50225</v>
      </c>
      <c r="B5470" s="37" t="s">
        <v>207</v>
      </c>
      <c r="C5470" s="36" t="s">
        <v>25948</v>
      </c>
      <c r="D5470" s="37" t="s">
        <v>1578</v>
      </c>
      <c r="E5470" s="37" t="s">
        <v>1579</v>
      </c>
      <c r="F5470" s="36">
        <v>15824</v>
      </c>
      <c r="G5470" s="37" t="s">
        <v>59</v>
      </c>
      <c r="H5470" s="37" t="s">
        <v>24259</v>
      </c>
      <c r="I5470" s="37" t="s">
        <v>25965</v>
      </c>
      <c r="J5470" s="37" t="s">
        <v>292</v>
      </c>
      <c r="K5470" s="36">
        <v>22</v>
      </c>
      <c r="L5470" s="36">
        <v>2</v>
      </c>
      <c r="M5470" s="37" t="s">
        <v>453</v>
      </c>
      <c r="N5470" s="37" t="s">
        <v>218</v>
      </c>
      <c r="O5470" s="37" t="s">
        <v>219</v>
      </c>
      <c r="P5470" s="37" t="s">
        <v>219</v>
      </c>
      <c r="Q5470" s="37" t="s">
        <v>25964</v>
      </c>
      <c r="R5470" s="37" t="s">
        <v>25979</v>
      </c>
      <c r="S5470" s="37" t="s">
        <v>25959</v>
      </c>
      <c r="T5470" s="38">
        <v>1550</v>
      </c>
      <c r="U5470" s="38">
        <v>7856</v>
      </c>
      <c r="V5470" s="38">
        <v>4702</v>
      </c>
      <c r="W5470" s="38">
        <v>2190</v>
      </c>
      <c r="X5470" s="38">
        <v>1733</v>
      </c>
      <c r="Y5470" s="38">
        <v>1906</v>
      </c>
      <c r="Z5470" s="38">
        <v>470</v>
      </c>
      <c r="AA5470" s="38">
        <v>628</v>
      </c>
      <c r="AB5470" s="38">
        <v>954</v>
      </c>
      <c r="AC5470" s="38">
        <v>435</v>
      </c>
      <c r="AD5470" s="38">
        <v>1425</v>
      </c>
      <c r="AE5470" s="38">
        <v>708</v>
      </c>
      <c r="AF5470" s="38">
        <v>1550</v>
      </c>
      <c r="AG5470" s="38">
        <v>7856</v>
      </c>
      <c r="AH5470" s="38">
        <v>4702</v>
      </c>
      <c r="AI5470" s="38">
        <v>2190</v>
      </c>
      <c r="AJ5470" s="38">
        <v>1733</v>
      </c>
      <c r="AK5470" s="38">
        <v>1906</v>
      </c>
      <c r="AL5470" s="38">
        <v>470</v>
      </c>
      <c r="AM5470" s="38">
        <v>628</v>
      </c>
      <c r="AN5470" s="38">
        <v>954</v>
      </c>
      <c r="AO5470" s="38">
        <v>435</v>
      </c>
      <c r="AP5470" s="38">
        <v>1425</v>
      </c>
      <c r="AQ5470" s="38">
        <v>708</v>
      </c>
      <c r="AR5470" s="39">
        <v>1</v>
      </c>
      <c r="AS5470" s="39">
        <v>1</v>
      </c>
      <c r="AT5470" s="39">
        <v>1</v>
      </c>
      <c r="AU5470" s="39">
        <v>1</v>
      </c>
      <c r="AV5470" s="39">
        <v>1</v>
      </c>
      <c r="AW5470" s="39">
        <v>1</v>
      </c>
      <c r="AX5470" s="39">
        <v>1</v>
      </c>
      <c r="AY5470" s="39">
        <v>1</v>
      </c>
      <c r="AZ5470" s="39">
        <v>1</v>
      </c>
      <c r="BA5470" s="39">
        <v>1</v>
      </c>
      <c r="BB5470" s="39">
        <v>1</v>
      </c>
      <c r="BC5470" s="39">
        <v>1</v>
      </c>
      <c r="BD5470" s="38">
        <v>1550</v>
      </c>
      <c r="BE5470" s="38">
        <v>7856</v>
      </c>
      <c r="BF5470" s="38">
        <v>4702</v>
      </c>
      <c r="BG5470" s="38">
        <v>2190</v>
      </c>
      <c r="BH5470" s="38">
        <v>1733</v>
      </c>
      <c r="BI5470" s="38">
        <v>1906</v>
      </c>
      <c r="BJ5470" s="38">
        <v>470</v>
      </c>
      <c r="BK5470" s="38">
        <v>628</v>
      </c>
      <c r="BL5470" s="38">
        <v>954</v>
      </c>
      <c r="BM5470" s="38">
        <v>435</v>
      </c>
      <c r="BN5470" s="38">
        <v>1425</v>
      </c>
      <c r="BO5470" s="38">
        <v>708</v>
      </c>
      <c r="BP5470" s="38">
        <v>1550</v>
      </c>
      <c r="BQ5470" s="38">
        <v>7856</v>
      </c>
      <c r="BR5470" s="38">
        <v>4702</v>
      </c>
      <c r="BS5470" s="38">
        <v>2190</v>
      </c>
      <c r="BT5470" s="38">
        <v>1733</v>
      </c>
      <c r="BU5470" s="38">
        <v>1906</v>
      </c>
      <c r="BV5470" s="38">
        <v>470</v>
      </c>
      <c r="BW5470" s="38">
        <v>628</v>
      </c>
      <c r="BX5470" s="38">
        <v>954</v>
      </c>
      <c r="BY5470" s="38">
        <v>435</v>
      </c>
      <c r="BZ5470" s="38">
        <v>1425</v>
      </c>
      <c r="CA5470" s="38">
        <v>708</v>
      </c>
      <c r="CB5470" s="38">
        <v>62.981999999999999</v>
      </c>
      <c r="CC5470" s="38">
        <v>320.33300000000003</v>
      </c>
      <c r="CD5470" s="38">
        <v>207.727</v>
      </c>
      <c r="CE5470" s="38">
        <v>102.983</v>
      </c>
      <c r="CF5470" s="38">
        <v>87.608999999999995</v>
      </c>
      <c r="CG5470" s="38">
        <v>91.951999999999998</v>
      </c>
      <c r="CH5470" s="38">
        <v>21.488</v>
      </c>
      <c r="CI5470" s="38">
        <v>31.187000000000001</v>
      </c>
      <c r="CJ5470" s="38">
        <v>43.777000000000001</v>
      </c>
      <c r="CK5470" s="38">
        <v>25.087</v>
      </c>
      <c r="CL5470" s="38">
        <v>78.728999999999999</v>
      </c>
      <c r="CM5470" s="38">
        <v>34.554000000000002</v>
      </c>
      <c r="CN5470" s="38">
        <v>24557</v>
      </c>
      <c r="CO5470" s="38">
        <v>24557</v>
      </c>
      <c r="CP5470" s="38">
        <v>24557</v>
      </c>
      <c r="CQ5470" s="38">
        <v>24557</v>
      </c>
      <c r="CR5470" s="38">
        <v>1108.4079999999999</v>
      </c>
      <c r="CS5470" s="36">
        <v>2020</v>
      </c>
      <c r="CT5470" s="34" t="str">
        <f>IF(VLOOKUP(O5470,'Cross-Page Data'!$D$4:$F$48,3,FALSE)="natural gas",VLOOKUP(N5470,'Cross-Page Data'!$I$4:$J$19,2,FALSE),IF(VLOOKUP(O5470,'Cross-Page Data'!$D$4:$F$48,3,FALSE)="solar",IF(N5470="PV","solar PV","solar thermal"),IF(VLOOKUP(O5470,'Cross-Page Data'!$D$4:$F$48,3,FALSE)="wind",VLOOKUP(N5470,'Cross-Page Data'!$I$4:$J$19,2,FALSE),IF(VLOOKUP(O5470,'Cross-Page Data'!$D$4:$F$48,3,FALSE)="hydro",VLOOKUP(N5470,'Cross-Page Data'!$I$4:$J$19,2,FALSE),VLOOKUP(O5470,'Cross-Page Data'!$D$4:$F$48,3,FALSE)))))</f>
        <v>natural gas nonpeaker - preexisting retiring</v>
      </c>
      <c r="CU5470" s="34" t="b">
        <f>INDEX('Cross-Page Data'!$N$14:$N$20,MATCH('923_2020'!M5470,'Cross-Page Data'!$M$14:$M$20,0))</f>
        <v>1</v>
      </c>
    </row>
    <row r="5471" spans="1:99" ht="51.75" x14ac:dyDescent="0.25">
      <c r="A5471" s="36">
        <v>50228</v>
      </c>
      <c r="B5471" s="37" t="s">
        <v>207</v>
      </c>
      <c r="C5471" s="36" t="s">
        <v>25948</v>
      </c>
      <c r="D5471" s="37" t="s">
        <v>20596</v>
      </c>
      <c r="E5471" s="37" t="s">
        <v>20597</v>
      </c>
      <c r="F5471" s="36">
        <v>22614</v>
      </c>
      <c r="G5471" s="37" t="s">
        <v>136</v>
      </c>
      <c r="H5471" s="37" t="s">
        <v>25951</v>
      </c>
      <c r="I5471" s="37" t="s">
        <v>16691</v>
      </c>
      <c r="J5471" s="37" t="s">
        <v>292</v>
      </c>
      <c r="K5471" s="36">
        <v>22</v>
      </c>
      <c r="L5471" s="36">
        <v>2</v>
      </c>
      <c r="M5471" s="37" t="s">
        <v>453</v>
      </c>
      <c r="N5471" s="37" t="s">
        <v>214</v>
      </c>
      <c r="O5471" s="37" t="s">
        <v>216</v>
      </c>
      <c r="P5471" s="37" t="s">
        <v>439</v>
      </c>
      <c r="Q5471" s="37" t="s">
        <v>25976</v>
      </c>
      <c r="R5471" s="37" t="s">
        <v>7417</v>
      </c>
      <c r="S5471" s="37" t="s">
        <v>292</v>
      </c>
      <c r="T5471" s="38">
        <v>0</v>
      </c>
      <c r="U5471" s="38">
        <v>0</v>
      </c>
      <c r="V5471" s="38">
        <v>0</v>
      </c>
      <c r="W5471" s="38">
        <v>0</v>
      </c>
      <c r="X5471" s="38">
        <v>0</v>
      </c>
      <c r="Y5471" s="38">
        <v>0</v>
      </c>
      <c r="Z5471" s="38">
        <v>0</v>
      </c>
      <c r="AA5471" s="38">
        <v>0</v>
      </c>
      <c r="AB5471" s="38">
        <v>0</v>
      </c>
      <c r="AC5471" s="38">
        <v>0</v>
      </c>
      <c r="AD5471" s="38">
        <v>0</v>
      </c>
      <c r="AE5471" s="38">
        <v>0</v>
      </c>
      <c r="AF5471" s="38">
        <v>0</v>
      </c>
      <c r="AG5471" s="38">
        <v>0</v>
      </c>
      <c r="AH5471" s="38">
        <v>0</v>
      </c>
      <c r="AI5471" s="38">
        <v>0</v>
      </c>
      <c r="AJ5471" s="38">
        <v>0</v>
      </c>
      <c r="AK5471" s="38">
        <v>0</v>
      </c>
      <c r="AL5471" s="38">
        <v>0</v>
      </c>
      <c r="AM5471" s="38">
        <v>0</v>
      </c>
      <c r="AN5471" s="38">
        <v>0</v>
      </c>
      <c r="AO5471" s="38">
        <v>0</v>
      </c>
      <c r="AP5471" s="38">
        <v>0</v>
      </c>
      <c r="AQ5471" s="38">
        <v>0</v>
      </c>
      <c r="AR5471" s="39">
        <v>0</v>
      </c>
      <c r="AS5471" s="39">
        <v>0</v>
      </c>
      <c r="AT5471" s="39">
        <v>0</v>
      </c>
      <c r="AU5471" s="39">
        <v>0</v>
      </c>
      <c r="AV5471" s="39">
        <v>0</v>
      </c>
      <c r="AW5471" s="39">
        <v>0</v>
      </c>
      <c r="AX5471" s="39">
        <v>0</v>
      </c>
      <c r="AY5471" s="39">
        <v>0</v>
      </c>
      <c r="AZ5471" s="39">
        <v>0</v>
      </c>
      <c r="BA5471" s="39">
        <v>0</v>
      </c>
      <c r="BB5471" s="39">
        <v>0</v>
      </c>
      <c r="BC5471" s="39">
        <v>0</v>
      </c>
      <c r="BD5471" s="38">
        <v>328</v>
      </c>
      <c r="BE5471" s="38">
        <v>364</v>
      </c>
      <c r="BF5471" s="38">
        <v>281</v>
      </c>
      <c r="BG5471" s="38">
        <v>247</v>
      </c>
      <c r="BH5471" s="38">
        <v>446</v>
      </c>
      <c r="BI5471" s="38">
        <v>453</v>
      </c>
      <c r="BJ5471" s="38">
        <v>420</v>
      </c>
      <c r="BK5471" s="38">
        <v>322</v>
      </c>
      <c r="BL5471" s="38">
        <v>232</v>
      </c>
      <c r="BM5471" s="38">
        <v>238</v>
      </c>
      <c r="BN5471" s="38">
        <v>301</v>
      </c>
      <c r="BO5471" s="38">
        <v>315</v>
      </c>
      <c r="BP5471" s="38">
        <v>328</v>
      </c>
      <c r="BQ5471" s="38">
        <v>364</v>
      </c>
      <c r="BR5471" s="38">
        <v>281</v>
      </c>
      <c r="BS5471" s="38">
        <v>247</v>
      </c>
      <c r="BT5471" s="38">
        <v>446</v>
      </c>
      <c r="BU5471" s="38">
        <v>453</v>
      </c>
      <c r="BV5471" s="38">
        <v>420</v>
      </c>
      <c r="BW5471" s="38">
        <v>322</v>
      </c>
      <c r="BX5471" s="38">
        <v>232</v>
      </c>
      <c r="BY5471" s="38">
        <v>238</v>
      </c>
      <c r="BZ5471" s="38">
        <v>301</v>
      </c>
      <c r="CA5471" s="38">
        <v>315</v>
      </c>
      <c r="CB5471" s="38">
        <v>37.383000000000003</v>
      </c>
      <c r="CC5471" s="38">
        <v>41.487000000000002</v>
      </c>
      <c r="CD5471" s="38">
        <v>32.043999999999997</v>
      </c>
      <c r="CE5471" s="38">
        <v>28.175999999999998</v>
      </c>
      <c r="CF5471" s="38">
        <v>50.878</v>
      </c>
      <c r="CG5471" s="38">
        <v>51.631999999999998</v>
      </c>
      <c r="CH5471" s="38">
        <v>47.878999999999998</v>
      </c>
      <c r="CI5471" s="38">
        <v>36.695</v>
      </c>
      <c r="CJ5471" s="38">
        <v>26.486999999999998</v>
      </c>
      <c r="CK5471" s="38">
        <v>27.091999999999999</v>
      </c>
      <c r="CL5471" s="38">
        <v>34.347000000000001</v>
      </c>
      <c r="CM5471" s="38">
        <v>35.9</v>
      </c>
      <c r="CN5471" s="38">
        <v>0</v>
      </c>
      <c r="CO5471" s="38">
        <v>0</v>
      </c>
      <c r="CP5471" s="38">
        <v>3947</v>
      </c>
      <c r="CQ5471" s="38">
        <v>3947</v>
      </c>
      <c r="CR5471" s="38">
        <v>450</v>
      </c>
      <c r="CS5471" s="36">
        <v>2020</v>
      </c>
      <c r="CT5471" s="34" t="str">
        <f>IF(VLOOKUP(O5471,'Cross-Page Data'!$D$4:$F$48,3,FALSE)="natural gas",VLOOKUP(N5471,'Cross-Page Data'!$I$4:$J$19,2,FALSE),IF(VLOOKUP(O5471,'Cross-Page Data'!$D$4:$F$48,3,FALSE)="solar",IF(N5471="PV","solar PV","solar thermal"),IF(VLOOKUP(O5471,'Cross-Page Data'!$D$4:$F$48,3,FALSE)="wind",VLOOKUP(N5471,'Cross-Page Data'!$I$4:$J$19,2,FALSE),IF(VLOOKUP(O5471,'Cross-Page Data'!$D$4:$F$48,3,FALSE)="hydro",VLOOKUP(N5471,'Cross-Page Data'!$I$4:$J$19,2,FALSE),VLOOKUP(O5471,'Cross-Page Data'!$D$4:$F$48,3,FALSE)))))</f>
        <v>hydro</v>
      </c>
      <c r="CU5471" s="34" t="b">
        <f>INDEX('Cross-Page Data'!$N$14:$N$20,MATCH('923_2020'!M5471,'Cross-Page Data'!$M$14:$M$20,0))</f>
        <v>1</v>
      </c>
    </row>
    <row r="5472" spans="1:99" ht="39" x14ac:dyDescent="0.25">
      <c r="A5472" s="36">
        <v>50229</v>
      </c>
      <c r="B5472" s="37" t="s">
        <v>223</v>
      </c>
      <c r="C5472" s="36" t="s">
        <v>25948</v>
      </c>
      <c r="D5472" s="37" t="s">
        <v>20594</v>
      </c>
      <c r="E5472" s="37" t="s">
        <v>20595</v>
      </c>
      <c r="F5472" s="36">
        <v>18760</v>
      </c>
      <c r="G5472" s="37" t="s">
        <v>125</v>
      </c>
      <c r="H5472" s="37" t="s">
        <v>25954</v>
      </c>
      <c r="I5472" s="37" t="s">
        <v>25982</v>
      </c>
      <c r="J5472" s="37" t="s">
        <v>292</v>
      </c>
      <c r="K5472" s="36">
        <v>32511</v>
      </c>
      <c r="L5472" s="36">
        <v>7</v>
      </c>
      <c r="M5472" s="37" t="s">
        <v>684</v>
      </c>
      <c r="N5472" s="37" t="s">
        <v>218</v>
      </c>
      <c r="O5472" s="37" t="s">
        <v>219</v>
      </c>
      <c r="P5472" s="37" t="s">
        <v>219</v>
      </c>
      <c r="Q5472" s="37" t="s">
        <v>25981</v>
      </c>
      <c r="R5472" s="37" t="s">
        <v>26032</v>
      </c>
      <c r="S5472" s="37" t="s">
        <v>25959</v>
      </c>
      <c r="T5472" s="38">
        <v>1025254</v>
      </c>
      <c r="U5472" s="38">
        <v>746138</v>
      </c>
      <c r="V5472" s="38">
        <v>879987</v>
      </c>
      <c r="W5472" s="38">
        <v>738395</v>
      </c>
      <c r="X5472" s="38">
        <v>769066</v>
      </c>
      <c r="Y5472" s="38">
        <v>792012</v>
      </c>
      <c r="Z5472" s="38">
        <v>913124</v>
      </c>
      <c r="AA5472" s="38">
        <v>805806</v>
      </c>
      <c r="AB5472" s="38">
        <v>888687</v>
      </c>
      <c r="AC5472" s="38">
        <v>803136</v>
      </c>
      <c r="AD5472" s="38">
        <v>954819</v>
      </c>
      <c r="AE5472" s="38">
        <v>1023920</v>
      </c>
      <c r="AF5472" s="38">
        <v>80124</v>
      </c>
      <c r="AG5472" s="38">
        <v>63520</v>
      </c>
      <c r="AH5472" s="38">
        <v>64314</v>
      </c>
      <c r="AI5472" s="38">
        <v>53402</v>
      </c>
      <c r="AJ5472" s="38">
        <v>62328</v>
      </c>
      <c r="AK5472" s="38">
        <v>67988</v>
      </c>
      <c r="AL5472" s="38">
        <v>72472</v>
      </c>
      <c r="AM5472" s="38">
        <v>65760</v>
      </c>
      <c r="AN5472" s="38">
        <v>72476</v>
      </c>
      <c r="AO5472" s="38">
        <v>60452</v>
      </c>
      <c r="AP5472" s="38">
        <v>76107</v>
      </c>
      <c r="AQ5472" s="38">
        <v>79476</v>
      </c>
      <c r="AR5472" s="39">
        <v>1.048</v>
      </c>
      <c r="AS5472" s="39">
        <v>1.0169999999999999</v>
      </c>
      <c r="AT5472" s="39">
        <v>1.073</v>
      </c>
      <c r="AU5472" s="39">
        <v>1.026</v>
      </c>
      <c r="AV5472" s="39">
        <v>1.0309999999999999</v>
      </c>
      <c r="AW5472" s="39">
        <v>0.99199999999999999</v>
      </c>
      <c r="AX5472" s="39">
        <v>1.071</v>
      </c>
      <c r="AY5472" s="39">
        <v>1.0349999999999999</v>
      </c>
      <c r="AZ5472" s="39">
        <v>1.0149999999999999</v>
      </c>
      <c r="BA5472" s="39">
        <v>1.0349999999999999</v>
      </c>
      <c r="BB5472" s="39">
        <v>1.0189999999999999</v>
      </c>
      <c r="BC5472" s="39">
        <v>1.034</v>
      </c>
      <c r="BD5472" s="38">
        <v>1074466</v>
      </c>
      <c r="BE5472" s="38">
        <v>758822</v>
      </c>
      <c r="BF5472" s="38">
        <v>944226</v>
      </c>
      <c r="BG5472" s="38">
        <v>757593</v>
      </c>
      <c r="BH5472" s="38">
        <v>792907</v>
      </c>
      <c r="BI5472" s="38">
        <v>785676</v>
      </c>
      <c r="BJ5472" s="38">
        <v>977956</v>
      </c>
      <c r="BK5472" s="38">
        <v>834009</v>
      </c>
      <c r="BL5472" s="38">
        <v>902017</v>
      </c>
      <c r="BM5472" s="38">
        <v>831246</v>
      </c>
      <c r="BN5472" s="38">
        <v>972961</v>
      </c>
      <c r="BO5472" s="38">
        <v>1058733</v>
      </c>
      <c r="BP5472" s="38">
        <v>83970</v>
      </c>
      <c r="BQ5472" s="38">
        <v>64600</v>
      </c>
      <c r="BR5472" s="38">
        <v>69009</v>
      </c>
      <c r="BS5472" s="38">
        <v>54790</v>
      </c>
      <c r="BT5472" s="38">
        <v>64260</v>
      </c>
      <c r="BU5472" s="38">
        <v>67444</v>
      </c>
      <c r="BV5472" s="38">
        <v>77618</v>
      </c>
      <c r="BW5472" s="38">
        <v>68062</v>
      </c>
      <c r="BX5472" s="38">
        <v>73563</v>
      </c>
      <c r="BY5472" s="38">
        <v>62568</v>
      </c>
      <c r="BZ5472" s="38">
        <v>77553</v>
      </c>
      <c r="CA5472" s="38">
        <v>82178</v>
      </c>
      <c r="CB5472" s="38">
        <v>20579.267</v>
      </c>
      <c r="CC5472" s="38">
        <v>15813.54</v>
      </c>
      <c r="CD5472" s="38">
        <v>16897.642</v>
      </c>
      <c r="CE5472" s="38">
        <v>13397.39</v>
      </c>
      <c r="CF5472" s="38">
        <v>15728.751</v>
      </c>
      <c r="CG5472" s="38">
        <v>16510.931</v>
      </c>
      <c r="CH5472" s="38">
        <v>19015.565999999999</v>
      </c>
      <c r="CI5472" s="38">
        <v>16663.218000000001</v>
      </c>
      <c r="CJ5472" s="38">
        <v>18016.655999999999</v>
      </c>
      <c r="CK5472" s="38">
        <v>15312.945</v>
      </c>
      <c r="CL5472" s="38">
        <v>18998.949000000001</v>
      </c>
      <c r="CM5472" s="38">
        <v>20139.366999999998</v>
      </c>
      <c r="CN5472" s="38">
        <v>10340344</v>
      </c>
      <c r="CO5472" s="38">
        <v>818419</v>
      </c>
      <c r="CP5472" s="38">
        <v>10690612</v>
      </c>
      <c r="CQ5472" s="38">
        <v>845615</v>
      </c>
      <c r="CR5472" s="38">
        <v>207074.22</v>
      </c>
      <c r="CS5472" s="36">
        <v>2020</v>
      </c>
      <c r="CT5472" s="34" t="str">
        <f>IF(VLOOKUP(O5472,'Cross-Page Data'!$D$4:$F$48,3,FALSE)="natural gas",VLOOKUP(N5472,'Cross-Page Data'!$I$4:$J$19,2,FALSE),IF(VLOOKUP(O5472,'Cross-Page Data'!$D$4:$F$48,3,FALSE)="solar",IF(N5472="PV","solar PV","solar thermal"),IF(VLOOKUP(O5472,'Cross-Page Data'!$D$4:$F$48,3,FALSE)="wind",VLOOKUP(N5472,'Cross-Page Data'!$I$4:$J$19,2,FALSE),IF(VLOOKUP(O5472,'Cross-Page Data'!$D$4:$F$48,3,FALSE)="hydro",VLOOKUP(N5472,'Cross-Page Data'!$I$4:$J$19,2,FALSE),VLOOKUP(O5472,'Cross-Page Data'!$D$4:$F$48,3,FALSE)))))</f>
        <v>natural gas nonpeaker - preexisting retiring</v>
      </c>
      <c r="CU5472" s="34" t="b">
        <f>INDEX('Cross-Page Data'!$N$14:$N$20,MATCH('923_2020'!M5472,'Cross-Page Data'!$M$14:$M$20,0))</f>
        <v>0</v>
      </c>
    </row>
    <row r="5473" spans="1:99" ht="39" x14ac:dyDescent="0.25">
      <c r="A5473" s="36">
        <v>50229</v>
      </c>
      <c r="B5473" s="37" t="s">
        <v>223</v>
      </c>
      <c r="C5473" s="36" t="s">
        <v>25948</v>
      </c>
      <c r="D5473" s="37" t="s">
        <v>20594</v>
      </c>
      <c r="E5473" s="37" t="s">
        <v>20595</v>
      </c>
      <c r="F5473" s="36">
        <v>18760</v>
      </c>
      <c r="G5473" s="37" t="s">
        <v>125</v>
      </c>
      <c r="H5473" s="37" t="s">
        <v>25954</v>
      </c>
      <c r="I5473" s="37" t="s">
        <v>25982</v>
      </c>
      <c r="J5473" s="37" t="s">
        <v>292</v>
      </c>
      <c r="K5473" s="36">
        <v>32511</v>
      </c>
      <c r="L5473" s="36">
        <v>7</v>
      </c>
      <c r="M5473" s="37" t="s">
        <v>684</v>
      </c>
      <c r="N5473" s="37" t="s">
        <v>218</v>
      </c>
      <c r="O5473" s="37" t="s">
        <v>257</v>
      </c>
      <c r="P5473" s="37" t="s">
        <v>502</v>
      </c>
      <c r="Q5473" s="37" t="s">
        <v>25981</v>
      </c>
      <c r="R5473" s="37" t="s">
        <v>26032</v>
      </c>
      <c r="S5473" s="37" t="s">
        <v>25959</v>
      </c>
      <c r="T5473" s="38">
        <v>54300</v>
      </c>
      <c r="U5473" s="38">
        <v>50186</v>
      </c>
      <c r="V5473" s="38">
        <v>53447</v>
      </c>
      <c r="W5473" s="38">
        <v>45717</v>
      </c>
      <c r="X5473" s="38">
        <v>45577</v>
      </c>
      <c r="Y5473" s="38">
        <v>40302</v>
      </c>
      <c r="Z5473" s="38">
        <v>50530</v>
      </c>
      <c r="AA5473" s="38">
        <v>42302</v>
      </c>
      <c r="AB5473" s="38">
        <v>39478</v>
      </c>
      <c r="AC5473" s="38">
        <v>57602</v>
      </c>
      <c r="AD5473" s="38">
        <v>44028</v>
      </c>
      <c r="AE5473" s="38">
        <v>65107</v>
      </c>
      <c r="AF5473" s="38">
        <v>4243</v>
      </c>
      <c r="AG5473" s="38">
        <v>4272</v>
      </c>
      <c r="AH5473" s="38">
        <v>3906</v>
      </c>
      <c r="AI5473" s="38">
        <v>3306</v>
      </c>
      <c r="AJ5473" s="38">
        <v>3694</v>
      </c>
      <c r="AK5473" s="38">
        <v>3459</v>
      </c>
      <c r="AL5473" s="38">
        <v>4011</v>
      </c>
      <c r="AM5473" s="38">
        <v>3452</v>
      </c>
      <c r="AN5473" s="38">
        <v>3220</v>
      </c>
      <c r="AO5473" s="38">
        <v>4336</v>
      </c>
      <c r="AP5473" s="38">
        <v>3510</v>
      </c>
      <c r="AQ5473" s="38">
        <v>5054</v>
      </c>
      <c r="AR5473" s="39">
        <v>1.4430000000000001</v>
      </c>
      <c r="AS5473" s="39">
        <v>1.6020000000000001</v>
      </c>
      <c r="AT5473" s="39">
        <v>1.623</v>
      </c>
      <c r="AU5473" s="39">
        <v>1.5840000000000001</v>
      </c>
      <c r="AV5473" s="39">
        <v>1.645</v>
      </c>
      <c r="AW5473" s="39">
        <v>1.45</v>
      </c>
      <c r="AX5473" s="39">
        <v>1.405</v>
      </c>
      <c r="AY5473" s="39">
        <v>1.4870000000000001</v>
      </c>
      <c r="AZ5473" s="39">
        <v>1.5209999999999999</v>
      </c>
      <c r="BA5473" s="39">
        <v>1.506</v>
      </c>
      <c r="BB5473" s="39">
        <v>1.454</v>
      </c>
      <c r="BC5473" s="39">
        <v>1.42</v>
      </c>
      <c r="BD5473" s="38">
        <v>78355</v>
      </c>
      <c r="BE5473" s="38">
        <v>80398</v>
      </c>
      <c r="BF5473" s="38">
        <v>86744</v>
      </c>
      <c r="BG5473" s="38">
        <v>72416</v>
      </c>
      <c r="BH5473" s="38">
        <v>74974</v>
      </c>
      <c r="BI5473" s="38">
        <v>58438</v>
      </c>
      <c r="BJ5473" s="38">
        <v>70995</v>
      </c>
      <c r="BK5473" s="38">
        <v>62903</v>
      </c>
      <c r="BL5473" s="38">
        <v>60046</v>
      </c>
      <c r="BM5473" s="38">
        <v>86749</v>
      </c>
      <c r="BN5473" s="38">
        <v>64017</v>
      </c>
      <c r="BO5473" s="38">
        <v>92452</v>
      </c>
      <c r="BP5473" s="38">
        <v>6123</v>
      </c>
      <c r="BQ5473" s="38">
        <v>6844</v>
      </c>
      <c r="BR5473" s="38">
        <v>6340</v>
      </c>
      <c r="BS5473" s="38">
        <v>5237</v>
      </c>
      <c r="BT5473" s="38">
        <v>6076</v>
      </c>
      <c r="BU5473" s="38">
        <v>5016</v>
      </c>
      <c r="BV5473" s="38">
        <v>5635</v>
      </c>
      <c r="BW5473" s="38">
        <v>5133</v>
      </c>
      <c r="BX5473" s="38">
        <v>4897</v>
      </c>
      <c r="BY5473" s="38">
        <v>6530</v>
      </c>
      <c r="BZ5473" s="38">
        <v>5103</v>
      </c>
      <c r="CA5473" s="38">
        <v>7176</v>
      </c>
      <c r="CB5473" s="38">
        <v>1500.7329999999999</v>
      </c>
      <c r="CC5473" s="38">
        <v>1675.46</v>
      </c>
      <c r="CD5473" s="38">
        <v>1552.3579999999999</v>
      </c>
      <c r="CE5473" s="38">
        <v>1280.6099999999999</v>
      </c>
      <c r="CF5473" s="38">
        <v>1487.249</v>
      </c>
      <c r="CG5473" s="38">
        <v>1228.069</v>
      </c>
      <c r="CH5473" s="38">
        <v>1380.434</v>
      </c>
      <c r="CI5473" s="38">
        <v>1256.7819999999999</v>
      </c>
      <c r="CJ5473" s="38">
        <v>1199.3440000000001</v>
      </c>
      <c r="CK5473" s="38">
        <v>1598.0550000000001</v>
      </c>
      <c r="CL5473" s="38">
        <v>1250.0509999999999</v>
      </c>
      <c r="CM5473" s="38">
        <v>1758.633</v>
      </c>
      <c r="CN5473" s="38">
        <v>588576</v>
      </c>
      <c r="CO5473" s="38">
        <v>46463</v>
      </c>
      <c r="CP5473" s="38">
        <v>888487</v>
      </c>
      <c r="CQ5473" s="38">
        <v>70110</v>
      </c>
      <c r="CR5473" s="38">
        <v>17167.777999999998</v>
      </c>
      <c r="CS5473" s="36">
        <v>2020</v>
      </c>
      <c r="CT5473" s="34" t="str">
        <f>IF(VLOOKUP(O5473,'Cross-Page Data'!$D$4:$F$48,3,FALSE)="natural gas",VLOOKUP(N5473,'Cross-Page Data'!$I$4:$J$19,2,FALSE),IF(VLOOKUP(O5473,'Cross-Page Data'!$D$4:$F$48,3,FALSE)="solar",IF(N5473="PV","solar PV","solar thermal"),IF(VLOOKUP(O5473,'Cross-Page Data'!$D$4:$F$48,3,FALSE)="wind",VLOOKUP(N5473,'Cross-Page Data'!$I$4:$J$19,2,FALSE),IF(VLOOKUP(O5473,'Cross-Page Data'!$D$4:$F$48,3,FALSE)="hydro",VLOOKUP(N5473,'Cross-Page Data'!$I$4:$J$19,2,FALSE),VLOOKUP(O5473,'Cross-Page Data'!$D$4:$F$48,3,FALSE)))))</f>
        <v>other</v>
      </c>
      <c r="CU5473" s="34" t="b">
        <f>INDEX('Cross-Page Data'!$N$14:$N$20,MATCH('923_2020'!M5473,'Cross-Page Data'!$M$14:$M$20,0))</f>
        <v>0</v>
      </c>
    </row>
    <row r="5474" spans="1:99" ht="39" x14ac:dyDescent="0.25">
      <c r="A5474" s="36">
        <v>50230</v>
      </c>
      <c r="B5474" s="37" t="s">
        <v>223</v>
      </c>
      <c r="C5474" s="36" t="s">
        <v>25948</v>
      </c>
      <c r="D5474" s="37" t="s">
        <v>20593</v>
      </c>
      <c r="E5474" s="37" t="s">
        <v>4409</v>
      </c>
      <c r="F5474" s="36">
        <v>16191</v>
      </c>
      <c r="G5474" s="37" t="s">
        <v>59</v>
      </c>
      <c r="H5474" s="37" t="s">
        <v>24259</v>
      </c>
      <c r="I5474" s="37" t="s">
        <v>25965</v>
      </c>
      <c r="J5474" s="37" t="s">
        <v>292</v>
      </c>
      <c r="K5474" s="36">
        <v>321</v>
      </c>
      <c r="L5474" s="36">
        <v>7</v>
      </c>
      <c r="M5474" s="37" t="s">
        <v>684</v>
      </c>
      <c r="N5474" s="37" t="s">
        <v>206</v>
      </c>
      <c r="O5474" s="37" t="s">
        <v>209</v>
      </c>
      <c r="P5474" s="37" t="s">
        <v>209</v>
      </c>
      <c r="Q5474" s="37" t="s">
        <v>25964</v>
      </c>
      <c r="R5474" s="37" t="s">
        <v>7417</v>
      </c>
      <c r="S5474" s="37" t="s">
        <v>25958</v>
      </c>
      <c r="T5474" s="38">
        <v>12</v>
      </c>
      <c r="U5474" s="38">
        <v>12</v>
      </c>
      <c r="V5474" s="38">
        <v>10</v>
      </c>
      <c r="W5474" s="38">
        <v>11</v>
      </c>
      <c r="X5474" s="38">
        <v>7</v>
      </c>
      <c r="Y5474" s="38">
        <v>7</v>
      </c>
      <c r="Z5474" s="38">
        <v>9</v>
      </c>
      <c r="AA5474" s="38">
        <v>8</v>
      </c>
      <c r="AB5474" s="38">
        <v>9</v>
      </c>
      <c r="AC5474" s="38">
        <v>14</v>
      </c>
      <c r="AD5474" s="38">
        <v>15</v>
      </c>
      <c r="AE5474" s="38">
        <v>81</v>
      </c>
      <c r="AF5474" s="38">
        <v>9</v>
      </c>
      <c r="AG5474" s="38">
        <v>10</v>
      </c>
      <c r="AH5474" s="38">
        <v>8</v>
      </c>
      <c r="AI5474" s="38">
        <v>9</v>
      </c>
      <c r="AJ5474" s="38">
        <v>6</v>
      </c>
      <c r="AK5474" s="38">
        <v>6</v>
      </c>
      <c r="AL5474" s="38">
        <v>7</v>
      </c>
      <c r="AM5474" s="38">
        <v>7</v>
      </c>
      <c r="AN5474" s="38">
        <v>8</v>
      </c>
      <c r="AO5474" s="38">
        <v>12</v>
      </c>
      <c r="AP5474" s="38">
        <v>12</v>
      </c>
      <c r="AQ5474" s="38">
        <v>66</v>
      </c>
      <c r="AR5474" s="39">
        <v>6.1</v>
      </c>
      <c r="AS5474" s="39">
        <v>6.1</v>
      </c>
      <c r="AT5474" s="39">
        <v>6.1</v>
      </c>
      <c r="AU5474" s="39">
        <v>6.1</v>
      </c>
      <c r="AV5474" s="39">
        <v>6.1</v>
      </c>
      <c r="AW5474" s="39">
        <v>6.1</v>
      </c>
      <c r="AX5474" s="39">
        <v>6.1</v>
      </c>
      <c r="AY5474" s="39">
        <v>6.1</v>
      </c>
      <c r="AZ5474" s="39">
        <v>6.1</v>
      </c>
      <c r="BA5474" s="39">
        <v>6.1</v>
      </c>
      <c r="BB5474" s="39">
        <v>6.1</v>
      </c>
      <c r="BC5474" s="39">
        <v>6.1</v>
      </c>
      <c r="BD5474" s="38">
        <v>73</v>
      </c>
      <c r="BE5474" s="38">
        <v>73</v>
      </c>
      <c r="BF5474" s="38">
        <v>61</v>
      </c>
      <c r="BG5474" s="38">
        <v>67</v>
      </c>
      <c r="BH5474" s="38">
        <v>43</v>
      </c>
      <c r="BI5474" s="38">
        <v>43</v>
      </c>
      <c r="BJ5474" s="38">
        <v>55</v>
      </c>
      <c r="BK5474" s="38">
        <v>49</v>
      </c>
      <c r="BL5474" s="38">
        <v>55</v>
      </c>
      <c r="BM5474" s="38">
        <v>85</v>
      </c>
      <c r="BN5474" s="38">
        <v>92</v>
      </c>
      <c r="BO5474" s="38">
        <v>494</v>
      </c>
      <c r="BP5474" s="38">
        <v>57</v>
      </c>
      <c r="BQ5474" s="38">
        <v>61</v>
      </c>
      <c r="BR5474" s="38">
        <v>48</v>
      </c>
      <c r="BS5474" s="38">
        <v>53</v>
      </c>
      <c r="BT5474" s="38">
        <v>37</v>
      </c>
      <c r="BU5474" s="38">
        <v>36</v>
      </c>
      <c r="BV5474" s="38">
        <v>43</v>
      </c>
      <c r="BW5474" s="38">
        <v>40</v>
      </c>
      <c r="BX5474" s="38">
        <v>46</v>
      </c>
      <c r="BY5474" s="38">
        <v>72</v>
      </c>
      <c r="BZ5474" s="38">
        <v>72</v>
      </c>
      <c r="CA5474" s="38">
        <v>404</v>
      </c>
      <c r="CB5474" s="38">
        <v>8.41</v>
      </c>
      <c r="CC5474" s="38">
        <v>8.9749999999999996</v>
      </c>
      <c r="CD5474" s="38">
        <v>6.9749999999999996</v>
      </c>
      <c r="CE5474" s="38">
        <v>7.7489999999999997</v>
      </c>
      <c r="CF5474" s="38">
        <v>5.4219999999999997</v>
      </c>
      <c r="CG5474" s="38">
        <v>5.266</v>
      </c>
      <c r="CH5474" s="38">
        <v>6.2569999999999997</v>
      </c>
      <c r="CI5474" s="38">
        <v>5.9029999999999996</v>
      </c>
      <c r="CJ5474" s="38">
        <v>6.6929999999999996</v>
      </c>
      <c r="CK5474" s="38">
        <v>10.507999999999999</v>
      </c>
      <c r="CL5474" s="38">
        <v>10.581</v>
      </c>
      <c r="CM5474" s="38">
        <v>59.261000000000003</v>
      </c>
      <c r="CN5474" s="38">
        <v>195</v>
      </c>
      <c r="CO5474" s="38">
        <v>160</v>
      </c>
      <c r="CP5474" s="38">
        <v>1190</v>
      </c>
      <c r="CQ5474" s="38">
        <v>969</v>
      </c>
      <c r="CR5474" s="38">
        <v>142</v>
      </c>
      <c r="CS5474" s="36">
        <v>2020</v>
      </c>
      <c r="CT5474" s="34" t="str">
        <f>IF(VLOOKUP(O5474,'Cross-Page Data'!$D$4:$F$48,3,FALSE)="natural gas",VLOOKUP(N5474,'Cross-Page Data'!$I$4:$J$19,2,FALSE),IF(VLOOKUP(O5474,'Cross-Page Data'!$D$4:$F$48,3,FALSE)="solar",IF(N5474="PV","solar PV","solar thermal"),IF(VLOOKUP(O5474,'Cross-Page Data'!$D$4:$F$48,3,FALSE)="wind",VLOOKUP(N5474,'Cross-Page Data'!$I$4:$J$19,2,FALSE),IF(VLOOKUP(O5474,'Cross-Page Data'!$D$4:$F$48,3,FALSE)="hydro",VLOOKUP(N5474,'Cross-Page Data'!$I$4:$J$19,2,FALSE),VLOOKUP(O5474,'Cross-Page Data'!$D$4:$F$48,3,FALSE)))))</f>
        <v>petroleum</v>
      </c>
      <c r="CU5474" s="34" t="b">
        <f>INDEX('Cross-Page Data'!$N$14:$N$20,MATCH('923_2020'!M5474,'Cross-Page Data'!$M$14:$M$20,0))</f>
        <v>0</v>
      </c>
    </row>
    <row r="5475" spans="1:99" ht="39" x14ac:dyDescent="0.25">
      <c r="A5475" s="36">
        <v>50230</v>
      </c>
      <c r="B5475" s="37" t="s">
        <v>223</v>
      </c>
      <c r="C5475" s="36" t="s">
        <v>25948</v>
      </c>
      <c r="D5475" s="37" t="s">
        <v>20593</v>
      </c>
      <c r="E5475" s="37" t="s">
        <v>4409</v>
      </c>
      <c r="F5475" s="36">
        <v>16191</v>
      </c>
      <c r="G5475" s="37" t="s">
        <v>59</v>
      </c>
      <c r="H5475" s="37" t="s">
        <v>24259</v>
      </c>
      <c r="I5475" s="37" t="s">
        <v>25965</v>
      </c>
      <c r="J5475" s="37" t="s">
        <v>292</v>
      </c>
      <c r="K5475" s="36">
        <v>321</v>
      </c>
      <c r="L5475" s="36">
        <v>7</v>
      </c>
      <c r="M5475" s="37" t="s">
        <v>684</v>
      </c>
      <c r="N5475" s="37" t="s">
        <v>218</v>
      </c>
      <c r="O5475" s="37" t="s">
        <v>284</v>
      </c>
      <c r="P5475" s="37" t="s">
        <v>462</v>
      </c>
      <c r="Q5475" s="37" t="s">
        <v>25964</v>
      </c>
      <c r="R5475" s="37" t="s">
        <v>7417</v>
      </c>
      <c r="S5475" s="37" t="s">
        <v>25955</v>
      </c>
      <c r="T5475" s="38">
        <v>0</v>
      </c>
      <c r="U5475" s="38">
        <v>0</v>
      </c>
      <c r="V5475" s="38">
        <v>0</v>
      </c>
      <c r="W5475" s="38">
        <v>0</v>
      </c>
      <c r="X5475" s="38">
        <v>0</v>
      </c>
      <c r="Y5475" s="38">
        <v>0</v>
      </c>
      <c r="Z5475" s="38">
        <v>0</v>
      </c>
      <c r="AA5475" s="38">
        <v>0</v>
      </c>
      <c r="AB5475" s="38">
        <v>0</v>
      </c>
      <c r="AC5475" s="38">
        <v>0</v>
      </c>
      <c r="AD5475" s="38">
        <v>0</v>
      </c>
      <c r="AE5475" s="38">
        <v>0</v>
      </c>
      <c r="AF5475" s="38">
        <v>0</v>
      </c>
      <c r="AG5475" s="38">
        <v>0</v>
      </c>
      <c r="AH5475" s="38">
        <v>0</v>
      </c>
      <c r="AI5475" s="38">
        <v>0</v>
      </c>
      <c r="AJ5475" s="38">
        <v>0</v>
      </c>
      <c r="AK5475" s="38">
        <v>0</v>
      </c>
      <c r="AL5475" s="38">
        <v>0</v>
      </c>
      <c r="AM5475" s="38">
        <v>0</v>
      </c>
      <c r="AN5475" s="38">
        <v>0</v>
      </c>
      <c r="AO5475" s="38">
        <v>0</v>
      </c>
      <c r="AP5475" s="38">
        <v>0</v>
      </c>
      <c r="AQ5475" s="38">
        <v>0</v>
      </c>
      <c r="AR5475" s="39">
        <v>0</v>
      </c>
      <c r="AS5475" s="39">
        <v>0</v>
      </c>
      <c r="AT5475" s="39">
        <v>0</v>
      </c>
      <c r="AU5475" s="39">
        <v>0</v>
      </c>
      <c r="AV5475" s="39">
        <v>0</v>
      </c>
      <c r="AW5475" s="39">
        <v>0</v>
      </c>
      <c r="AX5475" s="39">
        <v>0</v>
      </c>
      <c r="AY5475" s="39">
        <v>0</v>
      </c>
      <c r="AZ5475" s="39">
        <v>0</v>
      </c>
      <c r="BA5475" s="39">
        <v>0</v>
      </c>
      <c r="BB5475" s="39">
        <v>0</v>
      </c>
      <c r="BC5475" s="39">
        <v>0</v>
      </c>
      <c r="BD5475" s="38">
        <v>0</v>
      </c>
      <c r="BE5475" s="38">
        <v>0</v>
      </c>
      <c r="BF5475" s="38">
        <v>0</v>
      </c>
      <c r="BG5475" s="38">
        <v>0</v>
      </c>
      <c r="BH5475" s="38">
        <v>0</v>
      </c>
      <c r="BI5475" s="38">
        <v>0</v>
      </c>
      <c r="BJ5475" s="38">
        <v>0</v>
      </c>
      <c r="BK5475" s="38">
        <v>0</v>
      </c>
      <c r="BL5475" s="38">
        <v>0</v>
      </c>
      <c r="BM5475" s="38">
        <v>0</v>
      </c>
      <c r="BN5475" s="38">
        <v>0</v>
      </c>
      <c r="BO5475" s="38">
        <v>0</v>
      </c>
      <c r="BP5475" s="38">
        <v>0</v>
      </c>
      <c r="BQ5475" s="38">
        <v>0</v>
      </c>
      <c r="BR5475" s="38">
        <v>0</v>
      </c>
      <c r="BS5475" s="38">
        <v>0</v>
      </c>
      <c r="BT5475" s="38">
        <v>0</v>
      </c>
      <c r="BU5475" s="38">
        <v>0</v>
      </c>
      <c r="BV5475" s="38">
        <v>0</v>
      </c>
      <c r="BW5475" s="38">
        <v>0</v>
      </c>
      <c r="BX5475" s="38">
        <v>0</v>
      </c>
      <c r="BY5475" s="38">
        <v>0</v>
      </c>
      <c r="BZ5475" s="38">
        <v>0</v>
      </c>
      <c r="CA5475" s="38">
        <v>0</v>
      </c>
      <c r="CB5475" s="38">
        <v>0</v>
      </c>
      <c r="CC5475" s="38">
        <v>0</v>
      </c>
      <c r="CD5475" s="38">
        <v>0</v>
      </c>
      <c r="CE5475" s="38">
        <v>0</v>
      </c>
      <c r="CF5475" s="38">
        <v>0</v>
      </c>
      <c r="CG5475" s="38">
        <v>0</v>
      </c>
      <c r="CH5475" s="38">
        <v>0</v>
      </c>
      <c r="CI5475" s="38">
        <v>0</v>
      </c>
      <c r="CJ5475" s="38">
        <v>0</v>
      </c>
      <c r="CK5475" s="38">
        <v>0</v>
      </c>
      <c r="CL5475" s="38">
        <v>0</v>
      </c>
      <c r="CM5475" s="38">
        <v>0</v>
      </c>
      <c r="CN5475" s="38">
        <v>0</v>
      </c>
      <c r="CO5475" s="38">
        <v>0</v>
      </c>
      <c r="CP5475" s="38">
        <v>0</v>
      </c>
      <c r="CQ5475" s="38">
        <v>0</v>
      </c>
      <c r="CR5475" s="38">
        <v>0</v>
      </c>
      <c r="CS5475" s="36">
        <v>2020</v>
      </c>
      <c r="CT5475" s="34" t="str">
        <f>IF(VLOOKUP(O5475,'Cross-Page Data'!$D$4:$F$48,3,FALSE)="natural gas",VLOOKUP(N5475,'Cross-Page Data'!$I$4:$J$19,2,FALSE),IF(VLOOKUP(O5475,'Cross-Page Data'!$D$4:$F$48,3,FALSE)="solar",IF(N5475="PV","solar PV","solar thermal"),IF(VLOOKUP(O5475,'Cross-Page Data'!$D$4:$F$48,3,FALSE)="wind",VLOOKUP(N5475,'Cross-Page Data'!$I$4:$J$19,2,FALSE),IF(VLOOKUP(O5475,'Cross-Page Data'!$D$4:$F$48,3,FALSE)="hydro",VLOOKUP(N5475,'Cross-Page Data'!$I$4:$J$19,2,FALSE),VLOOKUP(O5475,'Cross-Page Data'!$D$4:$F$48,3,FALSE)))))</f>
        <v>biomass</v>
      </c>
      <c r="CU5475" s="34" t="b">
        <f>INDEX('Cross-Page Data'!$N$14:$N$20,MATCH('923_2020'!M5475,'Cross-Page Data'!$M$14:$M$20,0))</f>
        <v>0</v>
      </c>
    </row>
    <row r="5476" spans="1:99" ht="39" x14ac:dyDescent="0.25">
      <c r="A5476" s="36">
        <v>50230</v>
      </c>
      <c r="B5476" s="37" t="s">
        <v>223</v>
      </c>
      <c r="C5476" s="36" t="s">
        <v>25948</v>
      </c>
      <c r="D5476" s="37" t="s">
        <v>20593</v>
      </c>
      <c r="E5476" s="37" t="s">
        <v>4409</v>
      </c>
      <c r="F5476" s="36">
        <v>16191</v>
      </c>
      <c r="G5476" s="37" t="s">
        <v>59</v>
      </c>
      <c r="H5476" s="37" t="s">
        <v>24259</v>
      </c>
      <c r="I5476" s="37" t="s">
        <v>25965</v>
      </c>
      <c r="J5476" s="37" t="s">
        <v>292</v>
      </c>
      <c r="K5476" s="36">
        <v>321</v>
      </c>
      <c r="L5476" s="36">
        <v>7</v>
      </c>
      <c r="M5476" s="37" t="s">
        <v>684</v>
      </c>
      <c r="N5476" s="37" t="s">
        <v>218</v>
      </c>
      <c r="O5476" s="37" t="s">
        <v>249</v>
      </c>
      <c r="P5476" s="37" t="s">
        <v>552</v>
      </c>
      <c r="Q5476" s="37" t="s">
        <v>25964</v>
      </c>
      <c r="R5476" s="37" t="s">
        <v>7417</v>
      </c>
      <c r="S5476" s="37" t="s">
        <v>25955</v>
      </c>
      <c r="T5476" s="38">
        <v>0</v>
      </c>
      <c r="U5476" s="38">
        <v>0</v>
      </c>
      <c r="V5476" s="38">
        <v>0</v>
      </c>
      <c r="W5476" s="38">
        <v>0</v>
      </c>
      <c r="X5476" s="38">
        <v>0</v>
      </c>
      <c r="Y5476" s="38">
        <v>0</v>
      </c>
      <c r="Z5476" s="38">
        <v>0</v>
      </c>
      <c r="AA5476" s="38">
        <v>0</v>
      </c>
      <c r="AB5476" s="38">
        <v>0</v>
      </c>
      <c r="AC5476" s="38">
        <v>0</v>
      </c>
      <c r="AD5476" s="38">
        <v>0</v>
      </c>
      <c r="AE5476" s="38">
        <v>0</v>
      </c>
      <c r="AF5476" s="38">
        <v>0</v>
      </c>
      <c r="AG5476" s="38">
        <v>0</v>
      </c>
      <c r="AH5476" s="38">
        <v>0</v>
      </c>
      <c r="AI5476" s="38">
        <v>0</v>
      </c>
      <c r="AJ5476" s="38">
        <v>0</v>
      </c>
      <c r="AK5476" s="38">
        <v>0</v>
      </c>
      <c r="AL5476" s="38">
        <v>0</v>
      </c>
      <c r="AM5476" s="38">
        <v>0</v>
      </c>
      <c r="AN5476" s="38">
        <v>0</v>
      </c>
      <c r="AO5476" s="38">
        <v>0</v>
      </c>
      <c r="AP5476" s="38">
        <v>0</v>
      </c>
      <c r="AQ5476" s="38">
        <v>0</v>
      </c>
      <c r="AR5476" s="39">
        <v>0</v>
      </c>
      <c r="AS5476" s="39">
        <v>0</v>
      </c>
      <c r="AT5476" s="39">
        <v>0</v>
      </c>
      <c r="AU5476" s="39">
        <v>0</v>
      </c>
      <c r="AV5476" s="39">
        <v>0</v>
      </c>
      <c r="AW5476" s="39">
        <v>0</v>
      </c>
      <c r="AX5476" s="39">
        <v>0</v>
      </c>
      <c r="AY5476" s="39">
        <v>0</v>
      </c>
      <c r="AZ5476" s="39">
        <v>0</v>
      </c>
      <c r="BA5476" s="39">
        <v>0</v>
      </c>
      <c r="BB5476" s="39">
        <v>0</v>
      </c>
      <c r="BC5476" s="39">
        <v>0</v>
      </c>
      <c r="BD5476" s="38">
        <v>0</v>
      </c>
      <c r="BE5476" s="38">
        <v>0</v>
      </c>
      <c r="BF5476" s="38">
        <v>0</v>
      </c>
      <c r="BG5476" s="38">
        <v>0</v>
      </c>
      <c r="BH5476" s="38">
        <v>0</v>
      </c>
      <c r="BI5476" s="38">
        <v>0</v>
      </c>
      <c r="BJ5476" s="38">
        <v>0</v>
      </c>
      <c r="BK5476" s="38">
        <v>0</v>
      </c>
      <c r="BL5476" s="38">
        <v>0</v>
      </c>
      <c r="BM5476" s="38">
        <v>0</v>
      </c>
      <c r="BN5476" s="38">
        <v>0</v>
      </c>
      <c r="BO5476" s="38">
        <v>0</v>
      </c>
      <c r="BP5476" s="38">
        <v>0</v>
      </c>
      <c r="BQ5476" s="38">
        <v>0</v>
      </c>
      <c r="BR5476" s="38">
        <v>0</v>
      </c>
      <c r="BS5476" s="38">
        <v>0</v>
      </c>
      <c r="BT5476" s="38">
        <v>0</v>
      </c>
      <c r="BU5476" s="38">
        <v>0</v>
      </c>
      <c r="BV5476" s="38">
        <v>0</v>
      </c>
      <c r="BW5476" s="38">
        <v>0</v>
      </c>
      <c r="BX5476" s="38">
        <v>0</v>
      </c>
      <c r="BY5476" s="38">
        <v>0</v>
      </c>
      <c r="BZ5476" s="38">
        <v>0</v>
      </c>
      <c r="CA5476" s="38">
        <v>0</v>
      </c>
      <c r="CB5476" s="38">
        <v>0</v>
      </c>
      <c r="CC5476" s="38">
        <v>0</v>
      </c>
      <c r="CD5476" s="38">
        <v>0</v>
      </c>
      <c r="CE5476" s="38">
        <v>0</v>
      </c>
      <c r="CF5476" s="38">
        <v>0</v>
      </c>
      <c r="CG5476" s="38">
        <v>0</v>
      </c>
      <c r="CH5476" s="38">
        <v>0</v>
      </c>
      <c r="CI5476" s="38">
        <v>0</v>
      </c>
      <c r="CJ5476" s="38">
        <v>0</v>
      </c>
      <c r="CK5476" s="38">
        <v>0</v>
      </c>
      <c r="CL5476" s="38">
        <v>0</v>
      </c>
      <c r="CM5476" s="38">
        <v>0</v>
      </c>
      <c r="CN5476" s="38">
        <v>0</v>
      </c>
      <c r="CO5476" s="38">
        <v>0</v>
      </c>
      <c r="CP5476" s="38">
        <v>0</v>
      </c>
      <c r="CQ5476" s="38">
        <v>0</v>
      </c>
      <c r="CR5476" s="38">
        <v>0</v>
      </c>
      <c r="CS5476" s="36">
        <v>2020</v>
      </c>
      <c r="CT5476" s="34" t="str">
        <f>IF(VLOOKUP(O5476,'Cross-Page Data'!$D$4:$F$48,3,FALSE)="natural gas",VLOOKUP(N5476,'Cross-Page Data'!$I$4:$J$19,2,FALSE),IF(VLOOKUP(O5476,'Cross-Page Data'!$D$4:$F$48,3,FALSE)="solar",IF(N5476="PV","solar PV","solar thermal"),IF(VLOOKUP(O5476,'Cross-Page Data'!$D$4:$F$48,3,FALSE)="wind",VLOOKUP(N5476,'Cross-Page Data'!$I$4:$J$19,2,FALSE),IF(VLOOKUP(O5476,'Cross-Page Data'!$D$4:$F$48,3,FALSE)="hydro",VLOOKUP(N5476,'Cross-Page Data'!$I$4:$J$19,2,FALSE),VLOOKUP(O5476,'Cross-Page Data'!$D$4:$F$48,3,FALSE)))))</f>
        <v>biomass</v>
      </c>
      <c r="CU5476" s="34" t="b">
        <f>INDEX('Cross-Page Data'!$N$14:$N$20,MATCH('923_2020'!M5476,'Cross-Page Data'!$M$14:$M$20,0))</f>
        <v>0</v>
      </c>
    </row>
    <row r="5477" spans="1:99" ht="64.5" x14ac:dyDescent="0.25">
      <c r="A5477" s="36">
        <v>50231</v>
      </c>
      <c r="B5477" s="37" t="s">
        <v>223</v>
      </c>
      <c r="C5477" s="36" t="s">
        <v>25948</v>
      </c>
      <c r="D5477" s="37" t="s">
        <v>20591</v>
      </c>
      <c r="E5477" s="37" t="s">
        <v>20592</v>
      </c>
      <c r="F5477" s="36">
        <v>22803</v>
      </c>
      <c r="G5477" s="37" t="s">
        <v>136</v>
      </c>
      <c r="H5477" s="37" t="s">
        <v>25951</v>
      </c>
      <c r="I5477" s="37" t="s">
        <v>16691</v>
      </c>
      <c r="J5477" s="37" t="s">
        <v>292</v>
      </c>
      <c r="K5477" s="36">
        <v>321</v>
      </c>
      <c r="L5477" s="36">
        <v>7</v>
      </c>
      <c r="M5477" s="37" t="s">
        <v>684</v>
      </c>
      <c r="N5477" s="37" t="s">
        <v>218</v>
      </c>
      <c r="O5477" s="37" t="s">
        <v>249</v>
      </c>
      <c r="P5477" s="37" t="s">
        <v>552</v>
      </c>
      <c r="Q5477" s="37" t="s">
        <v>25976</v>
      </c>
      <c r="R5477" s="37" t="s">
        <v>26032</v>
      </c>
      <c r="S5477" s="37" t="s">
        <v>25955</v>
      </c>
      <c r="T5477" s="38">
        <v>1559</v>
      </c>
      <c r="U5477" s="38">
        <v>1458</v>
      </c>
      <c r="V5477" s="38">
        <v>1559</v>
      </c>
      <c r="W5477" s="38">
        <v>1509</v>
      </c>
      <c r="X5477" s="38">
        <v>1559</v>
      </c>
      <c r="Y5477" s="38">
        <v>1509</v>
      </c>
      <c r="Z5477" s="38">
        <v>1559</v>
      </c>
      <c r="AA5477" s="38">
        <v>1559</v>
      </c>
      <c r="AB5477" s="38">
        <v>1509</v>
      </c>
      <c r="AC5477" s="38">
        <v>1559</v>
      </c>
      <c r="AD5477" s="38">
        <v>1509</v>
      </c>
      <c r="AE5477" s="38">
        <v>1559</v>
      </c>
      <c r="AF5477" s="38">
        <v>0</v>
      </c>
      <c r="AG5477" s="38">
        <v>0</v>
      </c>
      <c r="AH5477" s="38">
        <v>0</v>
      </c>
      <c r="AI5477" s="38">
        <v>0</v>
      </c>
      <c r="AJ5477" s="38">
        <v>0</v>
      </c>
      <c r="AK5477" s="38">
        <v>0</v>
      </c>
      <c r="AL5477" s="38">
        <v>0</v>
      </c>
      <c r="AM5477" s="38">
        <v>0</v>
      </c>
      <c r="AN5477" s="38">
        <v>0</v>
      </c>
      <c r="AO5477" s="38">
        <v>0</v>
      </c>
      <c r="AP5477" s="38">
        <v>0</v>
      </c>
      <c r="AQ5477" s="38">
        <v>0</v>
      </c>
      <c r="AR5477" s="39">
        <v>17.3</v>
      </c>
      <c r="AS5477" s="39">
        <v>17.3</v>
      </c>
      <c r="AT5477" s="39">
        <v>17.3</v>
      </c>
      <c r="AU5477" s="39">
        <v>17.3</v>
      </c>
      <c r="AV5477" s="39">
        <v>17.3</v>
      </c>
      <c r="AW5477" s="39">
        <v>17.3</v>
      </c>
      <c r="AX5477" s="39">
        <v>17.3</v>
      </c>
      <c r="AY5477" s="39">
        <v>17.3</v>
      </c>
      <c r="AZ5477" s="39">
        <v>17.3</v>
      </c>
      <c r="BA5477" s="39">
        <v>17.3</v>
      </c>
      <c r="BB5477" s="39">
        <v>17.3</v>
      </c>
      <c r="BC5477" s="39">
        <v>17.3</v>
      </c>
      <c r="BD5477" s="38">
        <v>26971</v>
      </c>
      <c r="BE5477" s="38">
        <v>25223</v>
      </c>
      <c r="BF5477" s="38">
        <v>26971</v>
      </c>
      <c r="BG5477" s="38">
        <v>26106</v>
      </c>
      <c r="BH5477" s="38">
        <v>26971</v>
      </c>
      <c r="BI5477" s="38">
        <v>26106</v>
      </c>
      <c r="BJ5477" s="38">
        <v>26971</v>
      </c>
      <c r="BK5477" s="38">
        <v>26971</v>
      </c>
      <c r="BL5477" s="38">
        <v>26106</v>
      </c>
      <c r="BM5477" s="38">
        <v>26971</v>
      </c>
      <c r="BN5477" s="38">
        <v>26106</v>
      </c>
      <c r="BO5477" s="38">
        <v>26971</v>
      </c>
      <c r="BP5477" s="38">
        <v>0</v>
      </c>
      <c r="BQ5477" s="38">
        <v>0</v>
      </c>
      <c r="BR5477" s="38">
        <v>0</v>
      </c>
      <c r="BS5477" s="38">
        <v>0</v>
      </c>
      <c r="BT5477" s="38">
        <v>0</v>
      </c>
      <c r="BU5477" s="38">
        <v>0</v>
      </c>
      <c r="BV5477" s="38">
        <v>0</v>
      </c>
      <c r="BW5477" s="38">
        <v>0</v>
      </c>
      <c r="BX5477" s="38">
        <v>0</v>
      </c>
      <c r="BY5477" s="38">
        <v>0</v>
      </c>
      <c r="BZ5477" s="38">
        <v>0</v>
      </c>
      <c r="CA5477" s="38">
        <v>0</v>
      </c>
      <c r="CB5477" s="38">
        <v>0</v>
      </c>
      <c r="CC5477" s="38">
        <v>0</v>
      </c>
      <c r="CD5477" s="38">
        <v>0</v>
      </c>
      <c r="CE5477" s="38">
        <v>0</v>
      </c>
      <c r="CF5477" s="38">
        <v>0</v>
      </c>
      <c r="CG5477" s="38">
        <v>0</v>
      </c>
      <c r="CH5477" s="38">
        <v>0</v>
      </c>
      <c r="CI5477" s="38">
        <v>0</v>
      </c>
      <c r="CJ5477" s="38">
        <v>0</v>
      </c>
      <c r="CK5477" s="38">
        <v>0</v>
      </c>
      <c r="CL5477" s="38">
        <v>0</v>
      </c>
      <c r="CM5477" s="38">
        <v>0</v>
      </c>
      <c r="CN5477" s="38">
        <v>18407</v>
      </c>
      <c r="CO5477" s="38">
        <v>0</v>
      </c>
      <c r="CP5477" s="38">
        <v>318444</v>
      </c>
      <c r="CQ5477" s="38">
        <v>0</v>
      </c>
      <c r="CR5477" s="38">
        <v>0</v>
      </c>
      <c r="CS5477" s="36">
        <v>2020</v>
      </c>
      <c r="CT5477" s="34" t="str">
        <f>IF(VLOOKUP(O5477,'Cross-Page Data'!$D$4:$F$48,3,FALSE)="natural gas",VLOOKUP(N5477,'Cross-Page Data'!$I$4:$J$19,2,FALSE),IF(VLOOKUP(O5477,'Cross-Page Data'!$D$4:$F$48,3,FALSE)="solar",IF(N5477="PV","solar PV","solar thermal"),IF(VLOOKUP(O5477,'Cross-Page Data'!$D$4:$F$48,3,FALSE)="wind",VLOOKUP(N5477,'Cross-Page Data'!$I$4:$J$19,2,FALSE),IF(VLOOKUP(O5477,'Cross-Page Data'!$D$4:$F$48,3,FALSE)="hydro",VLOOKUP(N5477,'Cross-Page Data'!$I$4:$J$19,2,FALSE),VLOOKUP(O5477,'Cross-Page Data'!$D$4:$F$48,3,FALSE)))))</f>
        <v>biomass</v>
      </c>
      <c r="CU5477" s="34" t="b">
        <f>INDEX('Cross-Page Data'!$N$14:$N$20,MATCH('923_2020'!M5477,'Cross-Page Data'!$M$14:$M$20,0))</f>
        <v>0</v>
      </c>
    </row>
    <row r="5478" spans="1:99" ht="51.75" x14ac:dyDescent="0.25">
      <c r="A5478" s="36">
        <v>50233</v>
      </c>
      <c r="B5478" s="37" t="s">
        <v>207</v>
      </c>
      <c r="C5478" s="36" t="s">
        <v>25948</v>
      </c>
      <c r="D5478" s="37" t="s">
        <v>20589</v>
      </c>
      <c r="E5478" s="37" t="s">
        <v>20590</v>
      </c>
      <c r="F5478" s="36">
        <v>22635</v>
      </c>
      <c r="G5478" s="37" t="s">
        <v>24</v>
      </c>
      <c r="H5478" s="37" t="s">
        <v>25951</v>
      </c>
      <c r="I5478" s="37" t="s">
        <v>16691</v>
      </c>
      <c r="J5478" s="37" t="s">
        <v>292</v>
      </c>
      <c r="K5478" s="36">
        <v>22</v>
      </c>
      <c r="L5478" s="36">
        <v>2</v>
      </c>
      <c r="M5478" s="37" t="s">
        <v>453</v>
      </c>
      <c r="N5478" s="37" t="s">
        <v>214</v>
      </c>
      <c r="O5478" s="37" t="s">
        <v>216</v>
      </c>
      <c r="P5478" s="37" t="s">
        <v>439</v>
      </c>
      <c r="Q5478" s="37" t="s">
        <v>25963</v>
      </c>
      <c r="R5478" s="37" t="s">
        <v>7417</v>
      </c>
      <c r="S5478" s="37" t="s">
        <v>292</v>
      </c>
      <c r="T5478" s="38">
        <v>0</v>
      </c>
      <c r="U5478" s="38">
        <v>0</v>
      </c>
      <c r="V5478" s="38">
        <v>0</v>
      </c>
      <c r="W5478" s="38">
        <v>0</v>
      </c>
      <c r="X5478" s="38">
        <v>0</v>
      </c>
      <c r="Y5478" s="38">
        <v>0</v>
      </c>
      <c r="Z5478" s="38">
        <v>0</v>
      </c>
      <c r="AA5478" s="38">
        <v>0</v>
      </c>
      <c r="AB5478" s="38">
        <v>0</v>
      </c>
      <c r="AC5478" s="38">
        <v>0</v>
      </c>
      <c r="AD5478" s="38">
        <v>0</v>
      </c>
      <c r="AE5478" s="38">
        <v>0</v>
      </c>
      <c r="AF5478" s="38">
        <v>0</v>
      </c>
      <c r="AG5478" s="38">
        <v>0</v>
      </c>
      <c r="AH5478" s="38">
        <v>0</v>
      </c>
      <c r="AI5478" s="38">
        <v>0</v>
      </c>
      <c r="AJ5478" s="38">
        <v>0</v>
      </c>
      <c r="AK5478" s="38">
        <v>0</v>
      </c>
      <c r="AL5478" s="38">
        <v>0</v>
      </c>
      <c r="AM5478" s="38">
        <v>0</v>
      </c>
      <c r="AN5478" s="38">
        <v>0</v>
      </c>
      <c r="AO5478" s="38">
        <v>0</v>
      </c>
      <c r="AP5478" s="38">
        <v>0</v>
      </c>
      <c r="AQ5478" s="38">
        <v>0</v>
      </c>
      <c r="AR5478" s="39">
        <v>0</v>
      </c>
      <c r="AS5478" s="39">
        <v>0</v>
      </c>
      <c r="AT5478" s="39">
        <v>0</v>
      </c>
      <c r="AU5478" s="39">
        <v>0</v>
      </c>
      <c r="AV5478" s="39">
        <v>0</v>
      </c>
      <c r="AW5478" s="39">
        <v>0</v>
      </c>
      <c r="AX5478" s="39">
        <v>0</v>
      </c>
      <c r="AY5478" s="39">
        <v>0</v>
      </c>
      <c r="AZ5478" s="39">
        <v>0</v>
      </c>
      <c r="BA5478" s="39">
        <v>0</v>
      </c>
      <c r="BB5478" s="39">
        <v>0</v>
      </c>
      <c r="BC5478" s="39">
        <v>0</v>
      </c>
      <c r="BD5478" s="38">
        <v>0</v>
      </c>
      <c r="BE5478" s="38">
        <v>0</v>
      </c>
      <c r="BF5478" s="38">
        <v>0</v>
      </c>
      <c r="BG5478" s="38">
        <v>0</v>
      </c>
      <c r="BH5478" s="38">
        <v>0</v>
      </c>
      <c r="BI5478" s="38">
        <v>0</v>
      </c>
      <c r="BJ5478" s="38">
        <v>0</v>
      </c>
      <c r="BK5478" s="38">
        <v>0</v>
      </c>
      <c r="BL5478" s="38">
        <v>0</v>
      </c>
      <c r="BM5478" s="38">
        <v>0</v>
      </c>
      <c r="BN5478" s="38">
        <v>0</v>
      </c>
      <c r="BO5478" s="38">
        <v>0</v>
      </c>
      <c r="BP5478" s="38">
        <v>0</v>
      </c>
      <c r="BQ5478" s="38">
        <v>0</v>
      </c>
      <c r="BR5478" s="38">
        <v>0</v>
      </c>
      <c r="BS5478" s="38">
        <v>0</v>
      </c>
      <c r="BT5478" s="38">
        <v>0</v>
      </c>
      <c r="BU5478" s="38">
        <v>0</v>
      </c>
      <c r="BV5478" s="38">
        <v>0</v>
      </c>
      <c r="BW5478" s="38">
        <v>0</v>
      </c>
      <c r="BX5478" s="38">
        <v>0</v>
      </c>
      <c r="BY5478" s="38">
        <v>0</v>
      </c>
      <c r="BZ5478" s="38">
        <v>0</v>
      </c>
      <c r="CA5478" s="38">
        <v>0</v>
      </c>
      <c r="CB5478" s="38">
        <v>0</v>
      </c>
      <c r="CC5478" s="38">
        <v>0</v>
      </c>
      <c r="CD5478" s="38">
        <v>0</v>
      </c>
      <c r="CE5478" s="38">
        <v>0</v>
      </c>
      <c r="CF5478" s="38">
        <v>0</v>
      </c>
      <c r="CG5478" s="38">
        <v>0</v>
      </c>
      <c r="CH5478" s="38">
        <v>0</v>
      </c>
      <c r="CI5478" s="38">
        <v>0</v>
      </c>
      <c r="CJ5478" s="38">
        <v>0</v>
      </c>
      <c r="CK5478" s="38">
        <v>0</v>
      </c>
      <c r="CL5478" s="38">
        <v>0</v>
      </c>
      <c r="CM5478" s="38">
        <v>0</v>
      </c>
      <c r="CN5478" s="38">
        <v>0</v>
      </c>
      <c r="CO5478" s="38">
        <v>0</v>
      </c>
      <c r="CP5478" s="38">
        <v>0</v>
      </c>
      <c r="CQ5478" s="38">
        <v>0</v>
      </c>
      <c r="CR5478" s="38">
        <v>0</v>
      </c>
      <c r="CS5478" s="36">
        <v>2020</v>
      </c>
      <c r="CT5478" s="34" t="str">
        <f>IF(VLOOKUP(O5478,'Cross-Page Data'!$D$4:$F$48,3,FALSE)="natural gas",VLOOKUP(N5478,'Cross-Page Data'!$I$4:$J$19,2,FALSE),IF(VLOOKUP(O5478,'Cross-Page Data'!$D$4:$F$48,3,FALSE)="solar",IF(N5478="PV","solar PV","solar thermal"),IF(VLOOKUP(O5478,'Cross-Page Data'!$D$4:$F$48,3,FALSE)="wind",VLOOKUP(N5478,'Cross-Page Data'!$I$4:$J$19,2,FALSE),IF(VLOOKUP(O5478,'Cross-Page Data'!$D$4:$F$48,3,FALSE)="hydro",VLOOKUP(N5478,'Cross-Page Data'!$I$4:$J$19,2,FALSE),VLOOKUP(O5478,'Cross-Page Data'!$D$4:$F$48,3,FALSE)))))</f>
        <v>hydro</v>
      </c>
      <c r="CU5478" s="34" t="b">
        <f>INDEX('Cross-Page Data'!$N$14:$N$20,MATCH('923_2020'!M5478,'Cross-Page Data'!$M$14:$M$20,0))</f>
        <v>1</v>
      </c>
    </row>
    <row r="5479" spans="1:99" ht="51.75" x14ac:dyDescent="0.25">
      <c r="A5479" s="36">
        <v>50234</v>
      </c>
      <c r="B5479" s="37" t="s">
        <v>223</v>
      </c>
      <c r="C5479" s="36" t="s">
        <v>25948</v>
      </c>
      <c r="D5479" s="37" t="s">
        <v>20585</v>
      </c>
      <c r="E5479" s="37" t="s">
        <v>20585</v>
      </c>
      <c r="F5479" s="36">
        <v>16583</v>
      </c>
      <c r="G5479" s="37" t="s">
        <v>24</v>
      </c>
      <c r="H5479" s="37" t="s">
        <v>25951</v>
      </c>
      <c r="I5479" s="37" t="s">
        <v>16691</v>
      </c>
      <c r="J5479" s="37" t="s">
        <v>292</v>
      </c>
      <c r="K5479" s="36">
        <v>622</v>
      </c>
      <c r="L5479" s="36">
        <v>5</v>
      </c>
      <c r="M5479" s="37" t="s">
        <v>730</v>
      </c>
      <c r="N5479" s="37" t="s">
        <v>206</v>
      </c>
      <c r="O5479" s="37" t="s">
        <v>219</v>
      </c>
      <c r="P5479" s="37" t="s">
        <v>219</v>
      </c>
      <c r="Q5479" s="37" t="s">
        <v>25963</v>
      </c>
      <c r="R5479" s="37" t="s">
        <v>7417</v>
      </c>
      <c r="S5479" s="37" t="s">
        <v>25959</v>
      </c>
      <c r="T5479" s="38">
        <v>8600</v>
      </c>
      <c r="U5479" s="38">
        <v>7595</v>
      </c>
      <c r="V5479" s="38">
        <v>8431</v>
      </c>
      <c r="W5479" s="38">
        <v>5963</v>
      </c>
      <c r="X5479" s="38">
        <v>5606</v>
      </c>
      <c r="Y5479" s="38">
        <v>7887</v>
      </c>
      <c r="Z5479" s="38">
        <v>11033</v>
      </c>
      <c r="AA5479" s="38">
        <v>13720</v>
      </c>
      <c r="AB5479" s="38">
        <v>11948</v>
      </c>
      <c r="AC5479" s="38">
        <v>12408</v>
      </c>
      <c r="AD5479" s="38">
        <v>9911</v>
      </c>
      <c r="AE5479" s="38">
        <v>10986</v>
      </c>
      <c r="AF5479" s="38">
        <v>8600</v>
      </c>
      <c r="AG5479" s="38">
        <v>7595</v>
      </c>
      <c r="AH5479" s="38">
        <v>8431</v>
      </c>
      <c r="AI5479" s="38">
        <v>5963</v>
      </c>
      <c r="AJ5479" s="38">
        <v>5606</v>
      </c>
      <c r="AK5479" s="38">
        <v>7887</v>
      </c>
      <c r="AL5479" s="38">
        <v>11033</v>
      </c>
      <c r="AM5479" s="38">
        <v>13720</v>
      </c>
      <c r="AN5479" s="38">
        <v>11948</v>
      </c>
      <c r="AO5479" s="38">
        <v>12408</v>
      </c>
      <c r="AP5479" s="38">
        <v>9911</v>
      </c>
      <c r="AQ5479" s="38">
        <v>10986</v>
      </c>
      <c r="AR5479" s="39">
        <v>1.2</v>
      </c>
      <c r="AS5479" s="39">
        <v>1.2</v>
      </c>
      <c r="AT5479" s="39">
        <v>1.2</v>
      </c>
      <c r="AU5479" s="39">
        <v>1.2</v>
      </c>
      <c r="AV5479" s="39">
        <v>1.2</v>
      </c>
      <c r="AW5479" s="39">
        <v>1.2</v>
      </c>
      <c r="AX5479" s="39">
        <v>1.2</v>
      </c>
      <c r="AY5479" s="39">
        <v>1.2</v>
      </c>
      <c r="AZ5479" s="39">
        <v>1.2</v>
      </c>
      <c r="BA5479" s="39">
        <v>1.2</v>
      </c>
      <c r="BB5479" s="39">
        <v>1.2</v>
      </c>
      <c r="BC5479" s="39">
        <v>1.2</v>
      </c>
      <c r="BD5479" s="38">
        <v>10320</v>
      </c>
      <c r="BE5479" s="38">
        <v>9114</v>
      </c>
      <c r="BF5479" s="38">
        <v>10117</v>
      </c>
      <c r="BG5479" s="38">
        <v>7156</v>
      </c>
      <c r="BH5479" s="38">
        <v>6727</v>
      </c>
      <c r="BI5479" s="38">
        <v>9464</v>
      </c>
      <c r="BJ5479" s="38">
        <v>13240</v>
      </c>
      <c r="BK5479" s="38">
        <v>16464</v>
      </c>
      <c r="BL5479" s="38">
        <v>14338</v>
      </c>
      <c r="BM5479" s="38">
        <v>14890</v>
      </c>
      <c r="BN5479" s="38">
        <v>11893</v>
      </c>
      <c r="BO5479" s="38">
        <v>13183</v>
      </c>
      <c r="BP5479" s="38">
        <v>10320</v>
      </c>
      <c r="BQ5479" s="38">
        <v>9114</v>
      </c>
      <c r="BR5479" s="38">
        <v>10117</v>
      </c>
      <c r="BS5479" s="38">
        <v>7156</v>
      </c>
      <c r="BT5479" s="38">
        <v>6727</v>
      </c>
      <c r="BU5479" s="38">
        <v>9464</v>
      </c>
      <c r="BV5479" s="38">
        <v>13240</v>
      </c>
      <c r="BW5479" s="38">
        <v>16464</v>
      </c>
      <c r="BX5479" s="38">
        <v>14338</v>
      </c>
      <c r="BY5479" s="38">
        <v>14890</v>
      </c>
      <c r="BZ5479" s="38">
        <v>11893</v>
      </c>
      <c r="CA5479" s="38">
        <v>13183</v>
      </c>
      <c r="CB5479" s="38">
        <v>963.678</v>
      </c>
      <c r="CC5479" s="38">
        <v>851.01900000000001</v>
      </c>
      <c r="CD5479" s="38">
        <v>944.68799999999999</v>
      </c>
      <c r="CE5479" s="38">
        <v>668.08299999999997</v>
      </c>
      <c r="CF5479" s="38">
        <v>628.17999999999995</v>
      </c>
      <c r="CG5479" s="38">
        <v>883.66700000000003</v>
      </c>
      <c r="CH5479" s="38">
        <v>1236.1559999999999</v>
      </c>
      <c r="CI5479" s="38">
        <v>1537.2470000000001</v>
      </c>
      <c r="CJ5479" s="38">
        <v>1338.702</v>
      </c>
      <c r="CK5479" s="38">
        <v>1390.2760000000001</v>
      </c>
      <c r="CL5479" s="38">
        <v>1110.5029999999999</v>
      </c>
      <c r="CM5479" s="38">
        <v>1230.921</v>
      </c>
      <c r="CN5479" s="38">
        <v>114088</v>
      </c>
      <c r="CO5479" s="38">
        <v>114088</v>
      </c>
      <c r="CP5479" s="38">
        <v>136906</v>
      </c>
      <c r="CQ5479" s="38">
        <v>136906</v>
      </c>
      <c r="CR5479" s="38">
        <v>12783.12</v>
      </c>
      <c r="CS5479" s="36">
        <v>2020</v>
      </c>
      <c r="CT5479" s="34" t="str">
        <f>IF(VLOOKUP(O5479,'Cross-Page Data'!$D$4:$F$48,3,FALSE)="natural gas",VLOOKUP(N5479,'Cross-Page Data'!$I$4:$J$19,2,FALSE),IF(VLOOKUP(O5479,'Cross-Page Data'!$D$4:$F$48,3,FALSE)="solar",IF(N5479="PV","solar PV","solar thermal"),IF(VLOOKUP(O5479,'Cross-Page Data'!$D$4:$F$48,3,FALSE)="wind",VLOOKUP(N5479,'Cross-Page Data'!$I$4:$J$19,2,FALSE),IF(VLOOKUP(O5479,'Cross-Page Data'!$D$4:$F$48,3,FALSE)="hydro",VLOOKUP(N5479,'Cross-Page Data'!$I$4:$J$19,2,FALSE),VLOOKUP(O5479,'Cross-Page Data'!$D$4:$F$48,3,FALSE)))))</f>
        <v>natural gas peaker</v>
      </c>
      <c r="CU5479" s="34" t="b">
        <f>INDEX('Cross-Page Data'!$N$14:$N$20,MATCH('923_2020'!M5479,'Cross-Page Data'!$M$14:$M$20,0))</f>
        <v>0</v>
      </c>
    </row>
    <row r="5480" spans="1:99" ht="39" x14ac:dyDescent="0.25">
      <c r="A5480" s="36">
        <v>50240</v>
      </c>
      <c r="B5480" s="37" t="s">
        <v>223</v>
      </c>
      <c r="C5480" s="36" t="s">
        <v>25948</v>
      </c>
      <c r="D5480" s="37" t="s">
        <v>1580</v>
      </c>
      <c r="E5480" s="37" t="s">
        <v>1580</v>
      </c>
      <c r="F5480" s="36">
        <v>15526</v>
      </c>
      <c r="G5480" s="37" t="s">
        <v>47</v>
      </c>
      <c r="H5480" s="37" t="s">
        <v>25956</v>
      </c>
      <c r="I5480" s="37" t="s">
        <v>25968</v>
      </c>
      <c r="J5480" s="37" t="s">
        <v>292</v>
      </c>
      <c r="K5480" s="36">
        <v>611</v>
      </c>
      <c r="L5480" s="36">
        <v>5</v>
      </c>
      <c r="M5480" s="37" t="s">
        <v>730</v>
      </c>
      <c r="N5480" s="37" t="s">
        <v>206</v>
      </c>
      <c r="O5480" s="37" t="s">
        <v>209</v>
      </c>
      <c r="P5480" s="37" t="s">
        <v>209</v>
      </c>
      <c r="Q5480" s="37" t="s">
        <v>15068</v>
      </c>
      <c r="R5480" s="37" t="s">
        <v>25979</v>
      </c>
      <c r="S5480" s="37" t="s">
        <v>25958</v>
      </c>
      <c r="T5480" s="38">
        <v>4</v>
      </c>
      <c r="U5480" s="38">
        <v>3</v>
      </c>
      <c r="V5480" s="38">
        <v>4</v>
      </c>
      <c r="W5480" s="38">
        <v>0</v>
      </c>
      <c r="X5480" s="38">
        <v>5</v>
      </c>
      <c r="Y5480" s="38">
        <v>4</v>
      </c>
      <c r="Z5480" s="38">
        <v>4</v>
      </c>
      <c r="AA5480" s="38">
        <v>4</v>
      </c>
      <c r="AB5480" s="38">
        <v>5</v>
      </c>
      <c r="AC5480" s="38">
        <v>1</v>
      </c>
      <c r="AD5480" s="38">
        <v>28</v>
      </c>
      <c r="AE5480" s="38">
        <v>0</v>
      </c>
      <c r="AF5480" s="38">
        <v>3</v>
      </c>
      <c r="AG5480" s="38">
        <v>3</v>
      </c>
      <c r="AH5480" s="38">
        <v>3</v>
      </c>
      <c r="AI5480" s="38">
        <v>0</v>
      </c>
      <c r="AJ5480" s="38">
        <v>3</v>
      </c>
      <c r="AK5480" s="38">
        <v>3</v>
      </c>
      <c r="AL5480" s="38">
        <v>3</v>
      </c>
      <c r="AM5480" s="38">
        <v>3</v>
      </c>
      <c r="AN5480" s="38">
        <v>3</v>
      </c>
      <c r="AO5480" s="38">
        <v>0</v>
      </c>
      <c r="AP5480" s="38">
        <v>3</v>
      </c>
      <c r="AQ5480" s="38">
        <v>0</v>
      </c>
      <c r="AR5480" s="39">
        <v>5.52</v>
      </c>
      <c r="AS5480" s="39">
        <v>5.52</v>
      </c>
      <c r="AT5480" s="39">
        <v>5.52</v>
      </c>
      <c r="AU5480" s="39">
        <v>0</v>
      </c>
      <c r="AV5480" s="39">
        <v>5.52</v>
      </c>
      <c r="AW5480" s="39">
        <v>5.52</v>
      </c>
      <c r="AX5480" s="39">
        <v>5.52</v>
      </c>
      <c r="AY5480" s="39">
        <v>5.52</v>
      </c>
      <c r="AZ5480" s="39">
        <v>5.52</v>
      </c>
      <c r="BA5480" s="39">
        <v>5.52</v>
      </c>
      <c r="BB5480" s="39">
        <v>5.52</v>
      </c>
      <c r="BC5480" s="39">
        <v>0</v>
      </c>
      <c r="BD5480" s="38">
        <v>22</v>
      </c>
      <c r="BE5480" s="38">
        <v>17</v>
      </c>
      <c r="BF5480" s="38">
        <v>22</v>
      </c>
      <c r="BG5480" s="38">
        <v>0</v>
      </c>
      <c r="BH5480" s="38">
        <v>28</v>
      </c>
      <c r="BI5480" s="38">
        <v>22</v>
      </c>
      <c r="BJ5480" s="38">
        <v>22</v>
      </c>
      <c r="BK5480" s="38">
        <v>22</v>
      </c>
      <c r="BL5480" s="38">
        <v>28</v>
      </c>
      <c r="BM5480" s="38">
        <v>6</v>
      </c>
      <c r="BN5480" s="38">
        <v>155</v>
      </c>
      <c r="BO5480" s="38">
        <v>0</v>
      </c>
      <c r="BP5480" s="38">
        <v>15</v>
      </c>
      <c r="BQ5480" s="38">
        <v>15</v>
      </c>
      <c r="BR5480" s="38">
        <v>15</v>
      </c>
      <c r="BS5480" s="38">
        <v>0</v>
      </c>
      <c r="BT5480" s="38">
        <v>19</v>
      </c>
      <c r="BU5480" s="38">
        <v>15</v>
      </c>
      <c r="BV5480" s="38">
        <v>15</v>
      </c>
      <c r="BW5480" s="38">
        <v>15</v>
      </c>
      <c r="BX5480" s="38">
        <v>15</v>
      </c>
      <c r="BY5480" s="38">
        <v>0</v>
      </c>
      <c r="BZ5480" s="38">
        <v>15</v>
      </c>
      <c r="CA5480" s="38">
        <v>0</v>
      </c>
      <c r="CB5480" s="38">
        <v>2.94</v>
      </c>
      <c r="CC5480" s="38">
        <v>2.94</v>
      </c>
      <c r="CD5480" s="38">
        <v>2.94</v>
      </c>
      <c r="CE5480" s="38">
        <v>0</v>
      </c>
      <c r="CF5480" s="38">
        <v>3.92</v>
      </c>
      <c r="CG5480" s="38">
        <v>2.94</v>
      </c>
      <c r="CH5480" s="38">
        <v>2.94</v>
      </c>
      <c r="CI5480" s="38">
        <v>2.94</v>
      </c>
      <c r="CJ5480" s="38">
        <v>2.94</v>
      </c>
      <c r="CK5480" s="38">
        <v>0</v>
      </c>
      <c r="CL5480" s="38">
        <v>2.94</v>
      </c>
      <c r="CM5480" s="38">
        <v>0</v>
      </c>
      <c r="CN5480" s="38">
        <v>62</v>
      </c>
      <c r="CO5480" s="38">
        <v>27</v>
      </c>
      <c r="CP5480" s="38">
        <v>344</v>
      </c>
      <c r="CQ5480" s="38">
        <v>139</v>
      </c>
      <c r="CR5480" s="38">
        <v>27.44</v>
      </c>
      <c r="CS5480" s="36">
        <v>2020</v>
      </c>
      <c r="CT5480" s="34" t="str">
        <f>IF(VLOOKUP(O5480,'Cross-Page Data'!$D$4:$F$48,3,FALSE)="natural gas",VLOOKUP(N5480,'Cross-Page Data'!$I$4:$J$19,2,FALSE),IF(VLOOKUP(O5480,'Cross-Page Data'!$D$4:$F$48,3,FALSE)="solar",IF(N5480="PV","solar PV","solar thermal"),IF(VLOOKUP(O5480,'Cross-Page Data'!$D$4:$F$48,3,FALSE)="wind",VLOOKUP(N5480,'Cross-Page Data'!$I$4:$J$19,2,FALSE),IF(VLOOKUP(O5480,'Cross-Page Data'!$D$4:$F$48,3,FALSE)="hydro",VLOOKUP(N5480,'Cross-Page Data'!$I$4:$J$19,2,FALSE),VLOOKUP(O5480,'Cross-Page Data'!$D$4:$F$48,3,FALSE)))))</f>
        <v>petroleum</v>
      </c>
      <c r="CU5480" s="34" t="b">
        <f>INDEX('Cross-Page Data'!$N$14:$N$20,MATCH('923_2020'!M5480,'Cross-Page Data'!$M$14:$M$20,0))</f>
        <v>0</v>
      </c>
    </row>
    <row r="5481" spans="1:99" ht="39" x14ac:dyDescent="0.25">
      <c r="A5481" s="36">
        <v>50240</v>
      </c>
      <c r="B5481" s="37" t="s">
        <v>223</v>
      </c>
      <c r="C5481" s="36" t="s">
        <v>25948</v>
      </c>
      <c r="D5481" s="37" t="s">
        <v>1580</v>
      </c>
      <c r="E5481" s="37" t="s">
        <v>1580</v>
      </c>
      <c r="F5481" s="36">
        <v>15526</v>
      </c>
      <c r="G5481" s="37" t="s">
        <v>47</v>
      </c>
      <c r="H5481" s="37" t="s">
        <v>25956</v>
      </c>
      <c r="I5481" s="37" t="s">
        <v>25968</v>
      </c>
      <c r="J5481" s="37" t="s">
        <v>292</v>
      </c>
      <c r="K5481" s="36">
        <v>611</v>
      </c>
      <c r="L5481" s="36">
        <v>5</v>
      </c>
      <c r="M5481" s="37" t="s">
        <v>730</v>
      </c>
      <c r="N5481" s="37" t="s">
        <v>218</v>
      </c>
      <c r="O5481" s="37" t="s">
        <v>221</v>
      </c>
      <c r="P5481" s="37" t="s">
        <v>398</v>
      </c>
      <c r="Q5481" s="37" t="s">
        <v>15068</v>
      </c>
      <c r="R5481" s="37" t="s">
        <v>25979</v>
      </c>
      <c r="S5481" s="37" t="s">
        <v>25955</v>
      </c>
      <c r="T5481" s="38">
        <v>3365</v>
      </c>
      <c r="U5481" s="38">
        <v>2912</v>
      </c>
      <c r="V5481" s="38">
        <v>3491</v>
      </c>
      <c r="W5481" s="38">
        <v>0</v>
      </c>
      <c r="X5481" s="38">
        <v>0</v>
      </c>
      <c r="Y5481" s="38">
        <v>0</v>
      </c>
      <c r="Z5481" s="38">
        <v>2406</v>
      </c>
      <c r="AA5481" s="38">
        <v>2902</v>
      </c>
      <c r="AB5481" s="38">
        <v>4153</v>
      </c>
      <c r="AC5481" s="38">
        <v>1398</v>
      </c>
      <c r="AD5481" s="38">
        <v>2147</v>
      </c>
      <c r="AE5481" s="38">
        <v>4908</v>
      </c>
      <c r="AF5481" s="38">
        <v>515</v>
      </c>
      <c r="AG5481" s="38">
        <v>434</v>
      </c>
      <c r="AH5481" s="38">
        <v>607</v>
      </c>
      <c r="AI5481" s="38">
        <v>0</v>
      </c>
      <c r="AJ5481" s="38">
        <v>0</v>
      </c>
      <c r="AK5481" s="38">
        <v>0</v>
      </c>
      <c r="AL5481" s="38">
        <v>435</v>
      </c>
      <c r="AM5481" s="38">
        <v>515</v>
      </c>
      <c r="AN5481" s="38">
        <v>886</v>
      </c>
      <c r="AO5481" s="38">
        <v>249</v>
      </c>
      <c r="AP5481" s="38">
        <v>379</v>
      </c>
      <c r="AQ5481" s="38">
        <v>854</v>
      </c>
      <c r="AR5481" s="39">
        <v>22.5</v>
      </c>
      <c r="AS5481" s="39">
        <v>22.4</v>
      </c>
      <c r="AT5481" s="39">
        <v>22.4</v>
      </c>
      <c r="AU5481" s="39">
        <v>0</v>
      </c>
      <c r="AV5481" s="39">
        <v>0</v>
      </c>
      <c r="AW5481" s="39">
        <v>0</v>
      </c>
      <c r="AX5481" s="39">
        <v>22.3</v>
      </c>
      <c r="AY5481" s="39">
        <v>22.4</v>
      </c>
      <c r="AZ5481" s="39">
        <v>22.4</v>
      </c>
      <c r="BA5481" s="39">
        <v>22.4</v>
      </c>
      <c r="BB5481" s="39">
        <v>22.3</v>
      </c>
      <c r="BC5481" s="39">
        <v>22.5</v>
      </c>
      <c r="BD5481" s="38">
        <v>75713</v>
      </c>
      <c r="BE5481" s="38">
        <v>65229</v>
      </c>
      <c r="BF5481" s="38">
        <v>78198</v>
      </c>
      <c r="BG5481" s="38">
        <v>0</v>
      </c>
      <c r="BH5481" s="38">
        <v>0</v>
      </c>
      <c r="BI5481" s="38">
        <v>0</v>
      </c>
      <c r="BJ5481" s="38">
        <v>53654</v>
      </c>
      <c r="BK5481" s="38">
        <v>65005</v>
      </c>
      <c r="BL5481" s="38">
        <v>93027</v>
      </c>
      <c r="BM5481" s="38">
        <v>31315</v>
      </c>
      <c r="BN5481" s="38">
        <v>47878</v>
      </c>
      <c r="BO5481" s="38">
        <v>110430</v>
      </c>
      <c r="BP5481" s="38">
        <v>11590</v>
      </c>
      <c r="BQ5481" s="38">
        <v>9716</v>
      </c>
      <c r="BR5481" s="38">
        <v>13595</v>
      </c>
      <c r="BS5481" s="38">
        <v>0</v>
      </c>
      <c r="BT5481" s="38">
        <v>0</v>
      </c>
      <c r="BU5481" s="38">
        <v>0</v>
      </c>
      <c r="BV5481" s="38">
        <v>9711</v>
      </c>
      <c r="BW5481" s="38">
        <v>11530</v>
      </c>
      <c r="BX5481" s="38">
        <v>19855</v>
      </c>
      <c r="BY5481" s="38">
        <v>5585</v>
      </c>
      <c r="BZ5481" s="38">
        <v>8456</v>
      </c>
      <c r="CA5481" s="38">
        <v>19215</v>
      </c>
      <c r="CB5481" s="38">
        <v>2214.8330000000001</v>
      </c>
      <c r="CC5481" s="38">
        <v>1856.7280000000001</v>
      </c>
      <c r="CD5481" s="38">
        <v>2598.1149999999998</v>
      </c>
      <c r="CE5481" s="38">
        <v>0</v>
      </c>
      <c r="CF5481" s="38">
        <v>0</v>
      </c>
      <c r="CG5481" s="38">
        <v>0</v>
      </c>
      <c r="CH5481" s="38">
        <v>1855.8140000000001</v>
      </c>
      <c r="CI5481" s="38">
        <v>2203.3609999999999</v>
      </c>
      <c r="CJ5481" s="38">
        <v>3794.3049999999998</v>
      </c>
      <c r="CK5481" s="38">
        <v>1067.338</v>
      </c>
      <c r="CL5481" s="38">
        <v>1615.9259999999999</v>
      </c>
      <c r="CM5481" s="38">
        <v>3672.136</v>
      </c>
      <c r="CN5481" s="38">
        <v>27682</v>
      </c>
      <c r="CO5481" s="38">
        <v>4874</v>
      </c>
      <c r="CP5481" s="38">
        <v>620449</v>
      </c>
      <c r="CQ5481" s="38">
        <v>109253</v>
      </c>
      <c r="CR5481" s="38">
        <v>20878.556</v>
      </c>
      <c r="CS5481" s="36">
        <v>2020</v>
      </c>
      <c r="CT5481" s="34" t="str">
        <f>IF(VLOOKUP(O5481,'Cross-Page Data'!$D$4:$F$48,3,FALSE)="natural gas",VLOOKUP(N5481,'Cross-Page Data'!$I$4:$J$19,2,FALSE),IF(VLOOKUP(O5481,'Cross-Page Data'!$D$4:$F$48,3,FALSE)="solar",IF(N5481="PV","solar PV","solar thermal"),IF(VLOOKUP(O5481,'Cross-Page Data'!$D$4:$F$48,3,FALSE)="wind",VLOOKUP(N5481,'Cross-Page Data'!$I$4:$J$19,2,FALSE),IF(VLOOKUP(O5481,'Cross-Page Data'!$D$4:$F$48,3,FALSE)="hydro",VLOOKUP(N5481,'Cross-Page Data'!$I$4:$J$19,2,FALSE),VLOOKUP(O5481,'Cross-Page Data'!$D$4:$F$48,3,FALSE)))))</f>
        <v>hard coal</v>
      </c>
      <c r="CU5481" s="34" t="b">
        <f>INDEX('Cross-Page Data'!$N$14:$N$20,MATCH('923_2020'!M5481,'Cross-Page Data'!$M$14:$M$20,0))</f>
        <v>0</v>
      </c>
    </row>
    <row r="5482" spans="1:99" ht="39" x14ac:dyDescent="0.25">
      <c r="A5482" s="36">
        <v>50240</v>
      </c>
      <c r="B5482" s="37" t="s">
        <v>223</v>
      </c>
      <c r="C5482" s="36" t="s">
        <v>25948</v>
      </c>
      <c r="D5482" s="37" t="s">
        <v>1580</v>
      </c>
      <c r="E5482" s="37" t="s">
        <v>1580</v>
      </c>
      <c r="F5482" s="36">
        <v>15526</v>
      </c>
      <c r="G5482" s="37" t="s">
        <v>47</v>
      </c>
      <c r="H5482" s="37" t="s">
        <v>25956</v>
      </c>
      <c r="I5482" s="37" t="s">
        <v>25968</v>
      </c>
      <c r="J5482" s="37" t="s">
        <v>292</v>
      </c>
      <c r="K5482" s="36">
        <v>611</v>
      </c>
      <c r="L5482" s="36">
        <v>5</v>
      </c>
      <c r="M5482" s="37" t="s">
        <v>730</v>
      </c>
      <c r="N5482" s="37" t="s">
        <v>218</v>
      </c>
      <c r="O5482" s="37" t="s">
        <v>209</v>
      </c>
      <c r="P5482" s="37" t="s">
        <v>209</v>
      </c>
      <c r="Q5482" s="37" t="s">
        <v>15068</v>
      </c>
      <c r="R5482" s="37" t="s">
        <v>25979</v>
      </c>
      <c r="S5482" s="37" t="s">
        <v>25958</v>
      </c>
      <c r="T5482" s="38">
        <v>0</v>
      </c>
      <c r="U5482" s="38">
        <v>0</v>
      </c>
      <c r="V5482" s="38">
        <v>0</v>
      </c>
      <c r="W5482" s="38">
        <v>0</v>
      </c>
      <c r="X5482" s="38">
        <v>0</v>
      </c>
      <c r="Y5482" s="38">
        <v>0</v>
      </c>
      <c r="Z5482" s="38">
        <v>0</v>
      </c>
      <c r="AA5482" s="38">
        <v>0</v>
      </c>
      <c r="AB5482" s="38">
        <v>0</v>
      </c>
      <c r="AC5482" s="38">
        <v>0</v>
      </c>
      <c r="AD5482" s="38">
        <v>28</v>
      </c>
      <c r="AE5482" s="38">
        <v>0</v>
      </c>
      <c r="AF5482" s="38">
        <v>0</v>
      </c>
      <c r="AG5482" s="38">
        <v>0</v>
      </c>
      <c r="AH5482" s="38">
        <v>0</v>
      </c>
      <c r="AI5482" s="38">
        <v>0</v>
      </c>
      <c r="AJ5482" s="38">
        <v>0</v>
      </c>
      <c r="AK5482" s="38">
        <v>0</v>
      </c>
      <c r="AL5482" s="38">
        <v>0</v>
      </c>
      <c r="AM5482" s="38">
        <v>0</v>
      </c>
      <c r="AN5482" s="38">
        <v>0</v>
      </c>
      <c r="AO5482" s="38">
        <v>0</v>
      </c>
      <c r="AP5482" s="38">
        <v>5</v>
      </c>
      <c r="AQ5482" s="38">
        <v>0</v>
      </c>
      <c r="AR5482" s="39">
        <v>0</v>
      </c>
      <c r="AS5482" s="39">
        <v>0</v>
      </c>
      <c r="AT5482" s="39">
        <v>0</v>
      </c>
      <c r="AU5482" s="39">
        <v>0</v>
      </c>
      <c r="AV5482" s="39">
        <v>0</v>
      </c>
      <c r="AW5482" s="39">
        <v>0</v>
      </c>
      <c r="AX5482" s="39">
        <v>0</v>
      </c>
      <c r="AY5482" s="39">
        <v>0</v>
      </c>
      <c r="AZ5482" s="39">
        <v>0</v>
      </c>
      <c r="BA5482" s="39">
        <v>0</v>
      </c>
      <c r="BB5482" s="39">
        <v>5.47</v>
      </c>
      <c r="BC5482" s="39">
        <v>0</v>
      </c>
      <c r="BD5482" s="38">
        <v>0</v>
      </c>
      <c r="BE5482" s="38">
        <v>0</v>
      </c>
      <c r="BF5482" s="38">
        <v>0</v>
      </c>
      <c r="BG5482" s="38">
        <v>0</v>
      </c>
      <c r="BH5482" s="38">
        <v>0</v>
      </c>
      <c r="BI5482" s="38">
        <v>0</v>
      </c>
      <c r="BJ5482" s="38">
        <v>0</v>
      </c>
      <c r="BK5482" s="38">
        <v>0</v>
      </c>
      <c r="BL5482" s="38">
        <v>0</v>
      </c>
      <c r="BM5482" s="38">
        <v>0</v>
      </c>
      <c r="BN5482" s="38">
        <v>153</v>
      </c>
      <c r="BO5482" s="38">
        <v>0</v>
      </c>
      <c r="BP5482" s="38">
        <v>0</v>
      </c>
      <c r="BQ5482" s="38">
        <v>0</v>
      </c>
      <c r="BR5482" s="38">
        <v>0</v>
      </c>
      <c r="BS5482" s="38">
        <v>0</v>
      </c>
      <c r="BT5482" s="38">
        <v>0</v>
      </c>
      <c r="BU5482" s="38">
        <v>0</v>
      </c>
      <c r="BV5482" s="38">
        <v>0</v>
      </c>
      <c r="BW5482" s="38">
        <v>0</v>
      </c>
      <c r="BX5482" s="38">
        <v>0</v>
      </c>
      <c r="BY5482" s="38">
        <v>0</v>
      </c>
      <c r="BZ5482" s="38">
        <v>27</v>
      </c>
      <c r="CA5482" s="38">
        <v>0</v>
      </c>
      <c r="CB5482" s="38">
        <v>0</v>
      </c>
      <c r="CC5482" s="38">
        <v>0</v>
      </c>
      <c r="CD5482" s="38">
        <v>0</v>
      </c>
      <c r="CE5482" s="38">
        <v>0</v>
      </c>
      <c r="CF5482" s="38">
        <v>0</v>
      </c>
      <c r="CG5482" s="38">
        <v>0</v>
      </c>
      <c r="CH5482" s="38">
        <v>0</v>
      </c>
      <c r="CI5482" s="38">
        <v>0</v>
      </c>
      <c r="CJ5482" s="38">
        <v>0</v>
      </c>
      <c r="CK5482" s="38">
        <v>0</v>
      </c>
      <c r="CL5482" s="38">
        <v>5.1689999999999996</v>
      </c>
      <c r="CM5482" s="38">
        <v>0</v>
      </c>
      <c r="CN5482" s="38">
        <v>28</v>
      </c>
      <c r="CO5482" s="38">
        <v>5</v>
      </c>
      <c r="CP5482" s="38">
        <v>153</v>
      </c>
      <c r="CQ5482" s="38">
        <v>27</v>
      </c>
      <c r="CR5482" s="38">
        <v>5.1689999999999996</v>
      </c>
      <c r="CS5482" s="36">
        <v>2020</v>
      </c>
      <c r="CT5482" s="34" t="str">
        <f>IF(VLOOKUP(O5482,'Cross-Page Data'!$D$4:$F$48,3,FALSE)="natural gas",VLOOKUP(N5482,'Cross-Page Data'!$I$4:$J$19,2,FALSE),IF(VLOOKUP(O5482,'Cross-Page Data'!$D$4:$F$48,3,FALSE)="solar",IF(N5482="PV","solar PV","solar thermal"),IF(VLOOKUP(O5482,'Cross-Page Data'!$D$4:$F$48,3,FALSE)="wind",VLOOKUP(N5482,'Cross-Page Data'!$I$4:$J$19,2,FALSE),IF(VLOOKUP(O5482,'Cross-Page Data'!$D$4:$F$48,3,FALSE)="hydro",VLOOKUP(N5482,'Cross-Page Data'!$I$4:$J$19,2,FALSE),VLOOKUP(O5482,'Cross-Page Data'!$D$4:$F$48,3,FALSE)))))</f>
        <v>petroleum</v>
      </c>
      <c r="CU5482" s="34" t="b">
        <f>INDEX('Cross-Page Data'!$N$14:$N$20,MATCH('923_2020'!M5482,'Cross-Page Data'!$M$14:$M$20,0))</f>
        <v>0</v>
      </c>
    </row>
    <row r="5483" spans="1:99" ht="39" x14ac:dyDescent="0.25">
      <c r="A5483" s="36">
        <v>50240</v>
      </c>
      <c r="B5483" s="37" t="s">
        <v>223</v>
      </c>
      <c r="C5483" s="36" t="s">
        <v>25948</v>
      </c>
      <c r="D5483" s="37" t="s">
        <v>1580</v>
      </c>
      <c r="E5483" s="37" t="s">
        <v>1580</v>
      </c>
      <c r="F5483" s="36">
        <v>15526</v>
      </c>
      <c r="G5483" s="37" t="s">
        <v>47</v>
      </c>
      <c r="H5483" s="37" t="s">
        <v>25956</v>
      </c>
      <c r="I5483" s="37" t="s">
        <v>25968</v>
      </c>
      <c r="J5483" s="37" t="s">
        <v>292</v>
      </c>
      <c r="K5483" s="36">
        <v>611</v>
      </c>
      <c r="L5483" s="36">
        <v>5</v>
      </c>
      <c r="M5483" s="37" t="s">
        <v>730</v>
      </c>
      <c r="N5483" s="37" t="s">
        <v>218</v>
      </c>
      <c r="O5483" s="37" t="s">
        <v>219</v>
      </c>
      <c r="P5483" s="37" t="s">
        <v>219</v>
      </c>
      <c r="Q5483" s="37" t="s">
        <v>15068</v>
      </c>
      <c r="R5483" s="37" t="s">
        <v>25979</v>
      </c>
      <c r="S5483" s="37" t="s">
        <v>25959</v>
      </c>
      <c r="T5483" s="38">
        <v>306491</v>
      </c>
      <c r="U5483" s="38">
        <v>255901</v>
      </c>
      <c r="V5483" s="38">
        <v>257981</v>
      </c>
      <c r="W5483" s="38">
        <v>171131</v>
      </c>
      <c r="X5483" s="38">
        <v>263495</v>
      </c>
      <c r="Y5483" s="38">
        <v>289644</v>
      </c>
      <c r="Z5483" s="38">
        <v>305757</v>
      </c>
      <c r="AA5483" s="38">
        <v>267589</v>
      </c>
      <c r="AB5483" s="38">
        <v>243567</v>
      </c>
      <c r="AC5483" s="38">
        <v>225972</v>
      </c>
      <c r="AD5483" s="38">
        <v>251700</v>
      </c>
      <c r="AE5483" s="38">
        <v>271874</v>
      </c>
      <c r="AF5483" s="38">
        <v>46916</v>
      </c>
      <c r="AG5483" s="38">
        <v>38116</v>
      </c>
      <c r="AH5483" s="38">
        <v>44852</v>
      </c>
      <c r="AI5483" s="38">
        <v>14670</v>
      </c>
      <c r="AJ5483" s="38">
        <v>50421</v>
      </c>
      <c r="AK5483" s="38">
        <v>58262</v>
      </c>
      <c r="AL5483" s="38">
        <v>55340</v>
      </c>
      <c r="AM5483" s="38">
        <v>47462</v>
      </c>
      <c r="AN5483" s="38">
        <v>51985</v>
      </c>
      <c r="AO5483" s="38">
        <v>40303</v>
      </c>
      <c r="AP5483" s="38">
        <v>44453</v>
      </c>
      <c r="AQ5483" s="38">
        <v>47308</v>
      </c>
      <c r="AR5483" s="39">
        <v>1.04</v>
      </c>
      <c r="AS5483" s="39">
        <v>1.04</v>
      </c>
      <c r="AT5483" s="39">
        <v>1.04</v>
      </c>
      <c r="AU5483" s="39">
        <v>1.04</v>
      </c>
      <c r="AV5483" s="39">
        <v>1.04</v>
      </c>
      <c r="AW5483" s="39">
        <v>1.04</v>
      </c>
      <c r="AX5483" s="39">
        <v>1.04</v>
      </c>
      <c r="AY5483" s="39">
        <v>1.04</v>
      </c>
      <c r="AZ5483" s="39">
        <v>1.04</v>
      </c>
      <c r="BA5483" s="39">
        <v>1.04</v>
      </c>
      <c r="BB5483" s="39">
        <v>1.04</v>
      </c>
      <c r="BC5483" s="39">
        <v>1.04</v>
      </c>
      <c r="BD5483" s="38">
        <v>318751</v>
      </c>
      <c r="BE5483" s="38">
        <v>266137</v>
      </c>
      <c r="BF5483" s="38">
        <v>268300</v>
      </c>
      <c r="BG5483" s="38">
        <v>177976</v>
      </c>
      <c r="BH5483" s="38">
        <v>274035</v>
      </c>
      <c r="BI5483" s="38">
        <v>301230</v>
      </c>
      <c r="BJ5483" s="38">
        <v>317987</v>
      </c>
      <c r="BK5483" s="38">
        <v>278293</v>
      </c>
      <c r="BL5483" s="38">
        <v>253310</v>
      </c>
      <c r="BM5483" s="38">
        <v>235011</v>
      </c>
      <c r="BN5483" s="38">
        <v>261768</v>
      </c>
      <c r="BO5483" s="38">
        <v>282749</v>
      </c>
      <c r="BP5483" s="38">
        <v>48793</v>
      </c>
      <c r="BQ5483" s="38">
        <v>39641</v>
      </c>
      <c r="BR5483" s="38">
        <v>46646</v>
      </c>
      <c r="BS5483" s="38">
        <v>15257</v>
      </c>
      <c r="BT5483" s="38">
        <v>52438</v>
      </c>
      <c r="BU5483" s="38">
        <v>60592</v>
      </c>
      <c r="BV5483" s="38">
        <v>57554</v>
      </c>
      <c r="BW5483" s="38">
        <v>49360</v>
      </c>
      <c r="BX5483" s="38">
        <v>54064</v>
      </c>
      <c r="BY5483" s="38">
        <v>41915</v>
      </c>
      <c r="BZ5483" s="38">
        <v>46231</v>
      </c>
      <c r="CA5483" s="38">
        <v>49200</v>
      </c>
      <c r="CB5483" s="38">
        <v>9324.4770000000008</v>
      </c>
      <c r="CC5483" s="38">
        <v>7575.55</v>
      </c>
      <c r="CD5483" s="38">
        <v>8914.1820000000007</v>
      </c>
      <c r="CE5483" s="38">
        <v>2915.567</v>
      </c>
      <c r="CF5483" s="38">
        <v>10020.98</v>
      </c>
      <c r="CG5483" s="38">
        <v>11579.365</v>
      </c>
      <c r="CH5483" s="38">
        <v>10998.762000000001</v>
      </c>
      <c r="CI5483" s="38">
        <v>9432.8250000000007</v>
      </c>
      <c r="CJ5483" s="38">
        <v>10331.755999999999</v>
      </c>
      <c r="CK5483" s="38">
        <v>8010.0420000000004</v>
      </c>
      <c r="CL5483" s="38">
        <v>8834.8919999999998</v>
      </c>
      <c r="CM5483" s="38">
        <v>9402.2710000000006</v>
      </c>
      <c r="CN5483" s="38">
        <v>3111102</v>
      </c>
      <c r="CO5483" s="38">
        <v>540088</v>
      </c>
      <c r="CP5483" s="38">
        <v>3235547</v>
      </c>
      <c r="CQ5483" s="38">
        <v>561691</v>
      </c>
      <c r="CR5483" s="38">
        <v>107340.67</v>
      </c>
      <c r="CS5483" s="36">
        <v>2020</v>
      </c>
      <c r="CT5483" s="34" t="str">
        <f>IF(VLOOKUP(O5483,'Cross-Page Data'!$D$4:$F$48,3,FALSE)="natural gas",VLOOKUP(N5483,'Cross-Page Data'!$I$4:$J$19,2,FALSE),IF(VLOOKUP(O5483,'Cross-Page Data'!$D$4:$F$48,3,FALSE)="solar",IF(N5483="PV","solar PV","solar thermal"),IF(VLOOKUP(O5483,'Cross-Page Data'!$D$4:$F$48,3,FALSE)="wind",VLOOKUP(N5483,'Cross-Page Data'!$I$4:$J$19,2,FALSE),IF(VLOOKUP(O5483,'Cross-Page Data'!$D$4:$F$48,3,FALSE)="hydro",VLOOKUP(N5483,'Cross-Page Data'!$I$4:$J$19,2,FALSE),VLOOKUP(O5483,'Cross-Page Data'!$D$4:$F$48,3,FALSE)))))</f>
        <v>natural gas nonpeaker - preexisting retiring</v>
      </c>
      <c r="CU5483" s="34" t="b">
        <f>INDEX('Cross-Page Data'!$N$14:$N$20,MATCH('923_2020'!M5483,'Cross-Page Data'!$M$14:$M$20,0))</f>
        <v>0</v>
      </c>
    </row>
    <row r="5484" spans="1:99" ht="39" x14ac:dyDescent="0.25">
      <c r="A5484" s="36">
        <v>50241</v>
      </c>
      <c r="B5484" s="37" t="s">
        <v>223</v>
      </c>
      <c r="C5484" s="36" t="s">
        <v>25948</v>
      </c>
      <c r="D5484" s="37" t="s">
        <v>1581</v>
      </c>
      <c r="E5484" s="37" t="s">
        <v>1582</v>
      </c>
      <c r="F5484" s="36">
        <v>27378</v>
      </c>
      <c r="G5484" s="37" t="s">
        <v>125</v>
      </c>
      <c r="H5484" s="37" t="s">
        <v>25954</v>
      </c>
      <c r="I5484" s="37" t="s">
        <v>25982</v>
      </c>
      <c r="J5484" s="37" t="s">
        <v>292</v>
      </c>
      <c r="K5484" s="36">
        <v>622</v>
      </c>
      <c r="L5484" s="36">
        <v>5</v>
      </c>
      <c r="M5484" s="37" t="s">
        <v>730</v>
      </c>
      <c r="N5484" s="37" t="s">
        <v>206</v>
      </c>
      <c r="O5484" s="37" t="s">
        <v>209</v>
      </c>
      <c r="P5484" s="37" t="s">
        <v>209</v>
      </c>
      <c r="Q5484" s="37" t="s">
        <v>26021</v>
      </c>
      <c r="R5484" s="37" t="s">
        <v>25979</v>
      </c>
      <c r="S5484" s="37" t="s">
        <v>25958</v>
      </c>
      <c r="T5484" s="38">
        <v>0</v>
      </c>
      <c r="U5484" s="38">
        <v>0</v>
      </c>
      <c r="V5484" s="38">
        <v>0</v>
      </c>
      <c r="W5484" s="38">
        <v>0</v>
      </c>
      <c r="X5484" s="38">
        <v>7</v>
      </c>
      <c r="Y5484" s="38">
        <v>5</v>
      </c>
      <c r="Z5484" s="38">
        <v>3</v>
      </c>
      <c r="AA5484" s="38">
        <v>0</v>
      </c>
      <c r="AB5484" s="38">
        <v>0</v>
      </c>
      <c r="AC5484" s="38">
        <v>0</v>
      </c>
      <c r="AD5484" s="38">
        <v>193</v>
      </c>
      <c r="AE5484" s="38">
        <v>0</v>
      </c>
      <c r="AF5484" s="38">
        <v>0</v>
      </c>
      <c r="AG5484" s="38">
        <v>0</v>
      </c>
      <c r="AH5484" s="38">
        <v>0</v>
      </c>
      <c r="AI5484" s="38">
        <v>0</v>
      </c>
      <c r="AJ5484" s="38">
        <v>5</v>
      </c>
      <c r="AK5484" s="38">
        <v>5</v>
      </c>
      <c r="AL5484" s="38">
        <v>1</v>
      </c>
      <c r="AM5484" s="38">
        <v>0</v>
      </c>
      <c r="AN5484" s="38">
        <v>0</v>
      </c>
      <c r="AO5484" s="38">
        <v>0</v>
      </c>
      <c r="AP5484" s="38">
        <v>145</v>
      </c>
      <c r="AQ5484" s="38">
        <v>0</v>
      </c>
      <c r="AR5484" s="39">
        <v>0</v>
      </c>
      <c r="AS5484" s="39">
        <v>0</v>
      </c>
      <c r="AT5484" s="39">
        <v>0</v>
      </c>
      <c r="AU5484" s="39">
        <v>0</v>
      </c>
      <c r="AV5484" s="39">
        <v>5.82</v>
      </c>
      <c r="AW5484" s="39">
        <v>5.82</v>
      </c>
      <c r="AX5484" s="39">
        <v>5.82</v>
      </c>
      <c r="AY5484" s="39">
        <v>0</v>
      </c>
      <c r="AZ5484" s="39">
        <v>0</v>
      </c>
      <c r="BA5484" s="39">
        <v>0</v>
      </c>
      <c r="BB5484" s="39">
        <v>6</v>
      </c>
      <c r="BC5484" s="39">
        <v>0</v>
      </c>
      <c r="BD5484" s="38">
        <v>0</v>
      </c>
      <c r="BE5484" s="38">
        <v>0</v>
      </c>
      <c r="BF5484" s="38">
        <v>0</v>
      </c>
      <c r="BG5484" s="38">
        <v>0</v>
      </c>
      <c r="BH5484" s="38">
        <v>41</v>
      </c>
      <c r="BI5484" s="38">
        <v>29</v>
      </c>
      <c r="BJ5484" s="38">
        <v>17</v>
      </c>
      <c r="BK5484" s="38">
        <v>0</v>
      </c>
      <c r="BL5484" s="38">
        <v>0</v>
      </c>
      <c r="BM5484" s="38">
        <v>0</v>
      </c>
      <c r="BN5484" s="38">
        <v>1158</v>
      </c>
      <c r="BO5484" s="38">
        <v>0</v>
      </c>
      <c r="BP5484" s="38">
        <v>0</v>
      </c>
      <c r="BQ5484" s="38">
        <v>0</v>
      </c>
      <c r="BR5484" s="38">
        <v>0</v>
      </c>
      <c r="BS5484" s="38">
        <v>0</v>
      </c>
      <c r="BT5484" s="38">
        <v>27</v>
      </c>
      <c r="BU5484" s="38">
        <v>29</v>
      </c>
      <c r="BV5484" s="38">
        <v>7</v>
      </c>
      <c r="BW5484" s="38">
        <v>0</v>
      </c>
      <c r="BX5484" s="38">
        <v>0</v>
      </c>
      <c r="BY5484" s="38">
        <v>0</v>
      </c>
      <c r="BZ5484" s="38">
        <v>867</v>
      </c>
      <c r="CA5484" s="38">
        <v>0</v>
      </c>
      <c r="CB5484" s="38">
        <v>0</v>
      </c>
      <c r="CC5484" s="38">
        <v>0</v>
      </c>
      <c r="CD5484" s="38">
        <v>0</v>
      </c>
      <c r="CE5484" s="38">
        <v>0</v>
      </c>
      <c r="CF5484" s="38">
        <v>4</v>
      </c>
      <c r="CG5484" s="38">
        <v>6</v>
      </c>
      <c r="CH5484" s="38">
        <v>1</v>
      </c>
      <c r="CI5484" s="38">
        <v>0</v>
      </c>
      <c r="CJ5484" s="38">
        <v>0</v>
      </c>
      <c r="CK5484" s="38">
        <v>0</v>
      </c>
      <c r="CL5484" s="38">
        <v>127</v>
      </c>
      <c r="CM5484" s="38">
        <v>0</v>
      </c>
      <c r="CN5484" s="38">
        <v>208</v>
      </c>
      <c r="CO5484" s="38">
        <v>156</v>
      </c>
      <c r="CP5484" s="38">
        <v>1245</v>
      </c>
      <c r="CQ5484" s="38">
        <v>930</v>
      </c>
      <c r="CR5484" s="38">
        <v>138</v>
      </c>
      <c r="CS5484" s="36">
        <v>2020</v>
      </c>
      <c r="CT5484" s="34" t="str">
        <f>IF(VLOOKUP(O5484,'Cross-Page Data'!$D$4:$F$48,3,FALSE)="natural gas",VLOOKUP(N5484,'Cross-Page Data'!$I$4:$J$19,2,FALSE),IF(VLOOKUP(O5484,'Cross-Page Data'!$D$4:$F$48,3,FALSE)="solar",IF(N5484="PV","solar PV","solar thermal"),IF(VLOOKUP(O5484,'Cross-Page Data'!$D$4:$F$48,3,FALSE)="wind",VLOOKUP(N5484,'Cross-Page Data'!$I$4:$J$19,2,FALSE),IF(VLOOKUP(O5484,'Cross-Page Data'!$D$4:$F$48,3,FALSE)="hydro",VLOOKUP(N5484,'Cross-Page Data'!$I$4:$J$19,2,FALSE),VLOOKUP(O5484,'Cross-Page Data'!$D$4:$F$48,3,FALSE)))))</f>
        <v>petroleum</v>
      </c>
      <c r="CU5484" s="34" t="b">
        <f>INDEX('Cross-Page Data'!$N$14:$N$20,MATCH('923_2020'!M5484,'Cross-Page Data'!$M$14:$M$20,0))</f>
        <v>0</v>
      </c>
    </row>
    <row r="5485" spans="1:99" ht="39" x14ac:dyDescent="0.25">
      <c r="A5485" s="36">
        <v>50241</v>
      </c>
      <c r="B5485" s="37" t="s">
        <v>223</v>
      </c>
      <c r="C5485" s="36" t="s">
        <v>25948</v>
      </c>
      <c r="D5485" s="37" t="s">
        <v>1581</v>
      </c>
      <c r="E5485" s="37" t="s">
        <v>1582</v>
      </c>
      <c r="F5485" s="36">
        <v>27378</v>
      </c>
      <c r="G5485" s="37" t="s">
        <v>125</v>
      </c>
      <c r="H5485" s="37" t="s">
        <v>25954</v>
      </c>
      <c r="I5485" s="37" t="s">
        <v>25982</v>
      </c>
      <c r="J5485" s="37" t="s">
        <v>292</v>
      </c>
      <c r="K5485" s="36">
        <v>622</v>
      </c>
      <c r="L5485" s="36">
        <v>5</v>
      </c>
      <c r="M5485" s="37" t="s">
        <v>730</v>
      </c>
      <c r="N5485" s="37" t="s">
        <v>206</v>
      </c>
      <c r="O5485" s="37" t="s">
        <v>219</v>
      </c>
      <c r="P5485" s="37" t="s">
        <v>219</v>
      </c>
      <c r="Q5485" s="37" t="s">
        <v>26021</v>
      </c>
      <c r="R5485" s="37" t="s">
        <v>25979</v>
      </c>
      <c r="S5485" s="37" t="s">
        <v>25959</v>
      </c>
      <c r="T5485" s="38">
        <v>0</v>
      </c>
      <c r="U5485" s="38">
        <v>0</v>
      </c>
      <c r="V5485" s="38">
        <v>0</v>
      </c>
      <c r="W5485" s="38">
        <v>0</v>
      </c>
      <c r="X5485" s="38">
        <v>0</v>
      </c>
      <c r="Y5485" s="38">
        <v>0</v>
      </c>
      <c r="Z5485" s="38">
        <v>0</v>
      </c>
      <c r="AA5485" s="38">
        <v>0</v>
      </c>
      <c r="AB5485" s="38">
        <v>0</v>
      </c>
      <c r="AC5485" s="38">
        <v>0</v>
      </c>
      <c r="AD5485" s="38">
        <v>0</v>
      </c>
      <c r="AE5485" s="38">
        <v>0</v>
      </c>
      <c r="AF5485" s="38">
        <v>0</v>
      </c>
      <c r="AG5485" s="38">
        <v>0</v>
      </c>
      <c r="AH5485" s="38">
        <v>0</v>
      </c>
      <c r="AI5485" s="38">
        <v>0</v>
      </c>
      <c r="AJ5485" s="38">
        <v>0</v>
      </c>
      <c r="AK5485" s="38">
        <v>0</v>
      </c>
      <c r="AL5485" s="38">
        <v>0</v>
      </c>
      <c r="AM5485" s="38">
        <v>0</v>
      </c>
      <c r="AN5485" s="38">
        <v>0</v>
      </c>
      <c r="AO5485" s="38">
        <v>0</v>
      </c>
      <c r="AP5485" s="38">
        <v>0</v>
      </c>
      <c r="AQ5485" s="38">
        <v>0</v>
      </c>
      <c r="AR5485" s="39">
        <v>0</v>
      </c>
      <c r="AS5485" s="39">
        <v>0</v>
      </c>
      <c r="AT5485" s="39">
        <v>0</v>
      </c>
      <c r="AU5485" s="39">
        <v>0</v>
      </c>
      <c r="AV5485" s="39">
        <v>0</v>
      </c>
      <c r="AW5485" s="39">
        <v>0</v>
      </c>
      <c r="AX5485" s="39">
        <v>0</v>
      </c>
      <c r="AY5485" s="39">
        <v>0</v>
      </c>
      <c r="AZ5485" s="39">
        <v>0</v>
      </c>
      <c r="BA5485" s="39">
        <v>0</v>
      </c>
      <c r="BB5485" s="39">
        <v>0</v>
      </c>
      <c r="BC5485" s="39">
        <v>0</v>
      </c>
      <c r="BD5485" s="38">
        <v>0</v>
      </c>
      <c r="BE5485" s="38">
        <v>0</v>
      </c>
      <c r="BF5485" s="38">
        <v>0</v>
      </c>
      <c r="BG5485" s="38">
        <v>0</v>
      </c>
      <c r="BH5485" s="38">
        <v>0</v>
      </c>
      <c r="BI5485" s="38">
        <v>0</v>
      </c>
      <c r="BJ5485" s="38">
        <v>0</v>
      </c>
      <c r="BK5485" s="38">
        <v>0</v>
      </c>
      <c r="BL5485" s="38">
        <v>0</v>
      </c>
      <c r="BM5485" s="38">
        <v>0</v>
      </c>
      <c r="BN5485" s="38">
        <v>0</v>
      </c>
      <c r="BO5485" s="38">
        <v>0</v>
      </c>
      <c r="BP5485" s="38">
        <v>0</v>
      </c>
      <c r="BQ5485" s="38">
        <v>0</v>
      </c>
      <c r="BR5485" s="38">
        <v>0</v>
      </c>
      <c r="BS5485" s="38">
        <v>0</v>
      </c>
      <c r="BT5485" s="38">
        <v>0</v>
      </c>
      <c r="BU5485" s="38">
        <v>0</v>
      </c>
      <c r="BV5485" s="38">
        <v>0</v>
      </c>
      <c r="BW5485" s="38">
        <v>0</v>
      </c>
      <c r="BX5485" s="38">
        <v>0</v>
      </c>
      <c r="BY5485" s="38">
        <v>0</v>
      </c>
      <c r="BZ5485" s="38">
        <v>0</v>
      </c>
      <c r="CA5485" s="38">
        <v>0</v>
      </c>
      <c r="CB5485" s="38">
        <v>0</v>
      </c>
      <c r="CC5485" s="38">
        <v>0</v>
      </c>
      <c r="CD5485" s="38">
        <v>0</v>
      </c>
      <c r="CE5485" s="38">
        <v>0</v>
      </c>
      <c r="CF5485" s="38">
        <v>0</v>
      </c>
      <c r="CG5485" s="38">
        <v>0</v>
      </c>
      <c r="CH5485" s="38">
        <v>0</v>
      </c>
      <c r="CI5485" s="38">
        <v>0</v>
      </c>
      <c r="CJ5485" s="38">
        <v>0</v>
      </c>
      <c r="CK5485" s="38">
        <v>0</v>
      </c>
      <c r="CL5485" s="38">
        <v>0</v>
      </c>
      <c r="CM5485" s="38">
        <v>0</v>
      </c>
      <c r="CN5485" s="38">
        <v>0</v>
      </c>
      <c r="CO5485" s="38">
        <v>0</v>
      </c>
      <c r="CP5485" s="38">
        <v>0</v>
      </c>
      <c r="CQ5485" s="38">
        <v>0</v>
      </c>
      <c r="CR5485" s="38">
        <v>0</v>
      </c>
      <c r="CS5485" s="36">
        <v>2020</v>
      </c>
      <c r="CT5485" s="34" t="str">
        <f>IF(VLOOKUP(O5485,'Cross-Page Data'!$D$4:$F$48,3,FALSE)="natural gas",VLOOKUP(N5485,'Cross-Page Data'!$I$4:$J$19,2,FALSE),IF(VLOOKUP(O5485,'Cross-Page Data'!$D$4:$F$48,3,FALSE)="solar",IF(N5485="PV","solar PV","solar thermal"),IF(VLOOKUP(O5485,'Cross-Page Data'!$D$4:$F$48,3,FALSE)="wind",VLOOKUP(N5485,'Cross-Page Data'!$I$4:$J$19,2,FALSE),IF(VLOOKUP(O5485,'Cross-Page Data'!$D$4:$F$48,3,FALSE)="hydro",VLOOKUP(N5485,'Cross-Page Data'!$I$4:$J$19,2,FALSE),VLOOKUP(O5485,'Cross-Page Data'!$D$4:$F$48,3,FALSE)))))</f>
        <v>natural gas peaker</v>
      </c>
      <c r="CU5485" s="34" t="b">
        <f>INDEX('Cross-Page Data'!$N$14:$N$20,MATCH('923_2020'!M5485,'Cross-Page Data'!$M$14:$M$20,0))</f>
        <v>0</v>
      </c>
    </row>
    <row r="5486" spans="1:99" ht="39" x14ac:dyDescent="0.25">
      <c r="A5486" s="36">
        <v>50243</v>
      </c>
      <c r="B5486" s="37" t="s">
        <v>207</v>
      </c>
      <c r="C5486" s="36" t="s">
        <v>25948</v>
      </c>
      <c r="D5486" s="37" t="s">
        <v>1583</v>
      </c>
      <c r="E5486" s="37" t="s">
        <v>1583</v>
      </c>
      <c r="F5486" s="36">
        <v>9303</v>
      </c>
      <c r="G5486" s="37" t="s">
        <v>59</v>
      </c>
      <c r="H5486" s="37" t="s">
        <v>24259</v>
      </c>
      <c r="I5486" s="37" t="s">
        <v>25965</v>
      </c>
      <c r="J5486" s="37" t="s">
        <v>292</v>
      </c>
      <c r="K5486" s="36">
        <v>22</v>
      </c>
      <c r="L5486" s="36">
        <v>2</v>
      </c>
      <c r="M5486" s="37" t="s">
        <v>453</v>
      </c>
      <c r="N5486" s="37" t="s">
        <v>225</v>
      </c>
      <c r="O5486" s="37" t="s">
        <v>221</v>
      </c>
      <c r="P5486" s="37" t="s">
        <v>398</v>
      </c>
      <c r="Q5486" s="37" t="s">
        <v>25964</v>
      </c>
      <c r="R5486" s="37" t="s">
        <v>25979</v>
      </c>
      <c r="S5486" s="37" t="s">
        <v>25955</v>
      </c>
      <c r="T5486" s="38" t="s">
        <v>25948</v>
      </c>
      <c r="U5486" s="38">
        <v>0</v>
      </c>
      <c r="V5486" s="38">
        <v>0</v>
      </c>
      <c r="W5486" s="38">
        <v>0</v>
      </c>
      <c r="X5486" s="38" t="s">
        <v>25948</v>
      </c>
      <c r="Y5486" s="38" t="s">
        <v>25948</v>
      </c>
      <c r="Z5486" s="38" t="s">
        <v>25948</v>
      </c>
      <c r="AA5486" s="38" t="s">
        <v>25948</v>
      </c>
      <c r="AB5486" s="38" t="s">
        <v>25948</v>
      </c>
      <c r="AC5486" s="38" t="s">
        <v>25948</v>
      </c>
      <c r="AD5486" s="38">
        <v>0</v>
      </c>
      <c r="AE5486" s="38">
        <v>0</v>
      </c>
      <c r="AF5486" s="38" t="s">
        <v>25948</v>
      </c>
      <c r="AG5486" s="38">
        <v>0</v>
      </c>
      <c r="AH5486" s="38">
        <v>0</v>
      </c>
      <c r="AI5486" s="38">
        <v>0</v>
      </c>
      <c r="AJ5486" s="38" t="s">
        <v>25948</v>
      </c>
      <c r="AK5486" s="38" t="s">
        <v>25948</v>
      </c>
      <c r="AL5486" s="38" t="s">
        <v>25948</v>
      </c>
      <c r="AM5486" s="38" t="s">
        <v>25948</v>
      </c>
      <c r="AN5486" s="38" t="s">
        <v>25948</v>
      </c>
      <c r="AO5486" s="38" t="s">
        <v>25948</v>
      </c>
      <c r="AP5486" s="38">
        <v>0</v>
      </c>
      <c r="AQ5486" s="38">
        <v>0</v>
      </c>
      <c r="AR5486" s="39" t="s">
        <v>25948</v>
      </c>
      <c r="AS5486" s="39">
        <v>0</v>
      </c>
      <c r="AT5486" s="39">
        <v>0</v>
      </c>
      <c r="AU5486" s="39">
        <v>0</v>
      </c>
      <c r="AV5486" s="39" t="s">
        <v>25948</v>
      </c>
      <c r="AW5486" s="39" t="s">
        <v>25948</v>
      </c>
      <c r="AX5486" s="39" t="s">
        <v>25948</v>
      </c>
      <c r="AY5486" s="39" t="s">
        <v>25948</v>
      </c>
      <c r="AZ5486" s="39" t="s">
        <v>25948</v>
      </c>
      <c r="BA5486" s="39" t="s">
        <v>25948</v>
      </c>
      <c r="BB5486" s="39">
        <v>0</v>
      </c>
      <c r="BC5486" s="39">
        <v>0</v>
      </c>
      <c r="BD5486" s="38" t="s">
        <v>25948</v>
      </c>
      <c r="BE5486" s="38">
        <v>0</v>
      </c>
      <c r="BF5486" s="38">
        <v>0</v>
      </c>
      <c r="BG5486" s="38">
        <v>0</v>
      </c>
      <c r="BH5486" s="38" t="s">
        <v>25948</v>
      </c>
      <c r="BI5486" s="38" t="s">
        <v>25948</v>
      </c>
      <c r="BJ5486" s="38" t="s">
        <v>25948</v>
      </c>
      <c r="BK5486" s="38" t="s">
        <v>25948</v>
      </c>
      <c r="BL5486" s="38" t="s">
        <v>25948</v>
      </c>
      <c r="BM5486" s="38" t="s">
        <v>25948</v>
      </c>
      <c r="BN5486" s="38">
        <v>0</v>
      </c>
      <c r="BO5486" s="38">
        <v>0</v>
      </c>
      <c r="BP5486" s="38" t="s">
        <v>25948</v>
      </c>
      <c r="BQ5486" s="38">
        <v>0</v>
      </c>
      <c r="BR5486" s="38">
        <v>0</v>
      </c>
      <c r="BS5486" s="38">
        <v>0</v>
      </c>
      <c r="BT5486" s="38" t="s">
        <v>25948</v>
      </c>
      <c r="BU5486" s="38" t="s">
        <v>25948</v>
      </c>
      <c r="BV5486" s="38" t="s">
        <v>25948</v>
      </c>
      <c r="BW5486" s="38" t="s">
        <v>25948</v>
      </c>
      <c r="BX5486" s="38" t="s">
        <v>25948</v>
      </c>
      <c r="BY5486" s="38" t="s">
        <v>25948</v>
      </c>
      <c r="BZ5486" s="38">
        <v>0</v>
      </c>
      <c r="CA5486" s="38">
        <v>0</v>
      </c>
      <c r="CB5486" s="38" t="s">
        <v>25948</v>
      </c>
      <c r="CC5486" s="38">
        <v>0</v>
      </c>
      <c r="CD5486" s="38">
        <v>0</v>
      </c>
      <c r="CE5486" s="38">
        <v>0</v>
      </c>
      <c r="CF5486" s="38" t="s">
        <v>25948</v>
      </c>
      <c r="CG5486" s="38" t="s">
        <v>25948</v>
      </c>
      <c r="CH5486" s="38" t="s">
        <v>25948</v>
      </c>
      <c r="CI5486" s="38" t="s">
        <v>25948</v>
      </c>
      <c r="CJ5486" s="38" t="s">
        <v>25948</v>
      </c>
      <c r="CK5486" s="38" t="s">
        <v>25948</v>
      </c>
      <c r="CL5486" s="38">
        <v>0</v>
      </c>
      <c r="CM5486" s="38">
        <v>0</v>
      </c>
      <c r="CN5486" s="38">
        <v>0</v>
      </c>
      <c r="CO5486" s="38">
        <v>0</v>
      </c>
      <c r="CP5486" s="38">
        <v>0</v>
      </c>
      <c r="CQ5486" s="38">
        <v>0</v>
      </c>
      <c r="CR5486" s="38">
        <v>0</v>
      </c>
      <c r="CS5486" s="36">
        <v>2020</v>
      </c>
      <c r="CT5486" s="34" t="str">
        <f>IF(VLOOKUP(O5486,'Cross-Page Data'!$D$4:$F$48,3,FALSE)="natural gas",VLOOKUP(N5486,'Cross-Page Data'!$I$4:$J$19,2,FALSE),IF(VLOOKUP(O5486,'Cross-Page Data'!$D$4:$F$48,3,FALSE)="solar",IF(N5486="PV","solar PV","solar thermal"),IF(VLOOKUP(O5486,'Cross-Page Data'!$D$4:$F$48,3,FALSE)="wind",VLOOKUP(N5486,'Cross-Page Data'!$I$4:$J$19,2,FALSE),IF(VLOOKUP(O5486,'Cross-Page Data'!$D$4:$F$48,3,FALSE)="hydro",VLOOKUP(N5486,'Cross-Page Data'!$I$4:$J$19,2,FALSE),VLOOKUP(O5486,'Cross-Page Data'!$D$4:$F$48,3,FALSE)))))</f>
        <v>hard coal</v>
      </c>
      <c r="CU5486" s="34" t="b">
        <f>INDEX('Cross-Page Data'!$N$14:$N$20,MATCH('923_2020'!M5486,'Cross-Page Data'!$M$14:$M$20,0))</f>
        <v>1</v>
      </c>
    </row>
    <row r="5487" spans="1:99" ht="39" x14ac:dyDescent="0.25">
      <c r="A5487" s="36">
        <v>50243</v>
      </c>
      <c r="B5487" s="37" t="s">
        <v>207</v>
      </c>
      <c r="C5487" s="36" t="s">
        <v>25948</v>
      </c>
      <c r="D5487" s="37" t="s">
        <v>1583</v>
      </c>
      <c r="E5487" s="37" t="s">
        <v>1583</v>
      </c>
      <c r="F5487" s="36">
        <v>9303</v>
      </c>
      <c r="G5487" s="37" t="s">
        <v>59</v>
      </c>
      <c r="H5487" s="37" t="s">
        <v>24259</v>
      </c>
      <c r="I5487" s="37" t="s">
        <v>25965</v>
      </c>
      <c r="J5487" s="37" t="s">
        <v>292</v>
      </c>
      <c r="K5487" s="36">
        <v>22</v>
      </c>
      <c r="L5487" s="36">
        <v>2</v>
      </c>
      <c r="M5487" s="37" t="s">
        <v>453</v>
      </c>
      <c r="N5487" s="37" t="s">
        <v>225</v>
      </c>
      <c r="O5487" s="37" t="s">
        <v>209</v>
      </c>
      <c r="P5487" s="37" t="s">
        <v>209</v>
      </c>
      <c r="Q5487" s="37" t="s">
        <v>25964</v>
      </c>
      <c r="R5487" s="37" t="s">
        <v>25979</v>
      </c>
      <c r="S5487" s="37" t="s">
        <v>25958</v>
      </c>
      <c r="T5487" s="38">
        <v>0</v>
      </c>
      <c r="U5487" s="38">
        <v>0</v>
      </c>
      <c r="V5487" s="38">
        <v>0</v>
      </c>
      <c r="W5487" s="38">
        <v>0</v>
      </c>
      <c r="X5487" s="38">
        <v>0</v>
      </c>
      <c r="Y5487" s="38">
        <v>0</v>
      </c>
      <c r="Z5487" s="38">
        <v>659</v>
      </c>
      <c r="AA5487" s="38">
        <v>0</v>
      </c>
      <c r="AB5487" s="38">
        <v>0</v>
      </c>
      <c r="AC5487" s="38">
        <v>0</v>
      </c>
      <c r="AD5487" s="38">
        <v>0</v>
      </c>
      <c r="AE5487" s="38">
        <v>0</v>
      </c>
      <c r="AF5487" s="38">
        <v>0</v>
      </c>
      <c r="AG5487" s="38">
        <v>0</v>
      </c>
      <c r="AH5487" s="38">
        <v>0</v>
      </c>
      <c r="AI5487" s="38">
        <v>0</v>
      </c>
      <c r="AJ5487" s="38">
        <v>0</v>
      </c>
      <c r="AK5487" s="38">
        <v>0</v>
      </c>
      <c r="AL5487" s="38">
        <v>659</v>
      </c>
      <c r="AM5487" s="38">
        <v>0</v>
      </c>
      <c r="AN5487" s="38">
        <v>0</v>
      </c>
      <c r="AO5487" s="38">
        <v>0</v>
      </c>
      <c r="AP5487" s="38">
        <v>0</v>
      </c>
      <c r="AQ5487" s="38">
        <v>0</v>
      </c>
      <c r="AR5487" s="39">
        <v>0</v>
      </c>
      <c r="AS5487" s="39">
        <v>0</v>
      </c>
      <c r="AT5487" s="39">
        <v>0</v>
      </c>
      <c r="AU5487" s="39">
        <v>0</v>
      </c>
      <c r="AV5487" s="39">
        <v>0</v>
      </c>
      <c r="AW5487" s="39">
        <v>0</v>
      </c>
      <c r="AX5487" s="39">
        <v>5.82</v>
      </c>
      <c r="AY5487" s="39">
        <v>0</v>
      </c>
      <c r="AZ5487" s="39">
        <v>0</v>
      </c>
      <c r="BA5487" s="39">
        <v>0</v>
      </c>
      <c r="BB5487" s="39">
        <v>0</v>
      </c>
      <c r="BC5487" s="39">
        <v>0</v>
      </c>
      <c r="BD5487" s="38">
        <v>0</v>
      </c>
      <c r="BE5487" s="38">
        <v>0</v>
      </c>
      <c r="BF5487" s="38">
        <v>0</v>
      </c>
      <c r="BG5487" s="38">
        <v>0</v>
      </c>
      <c r="BH5487" s="38">
        <v>0</v>
      </c>
      <c r="BI5487" s="38">
        <v>0</v>
      </c>
      <c r="BJ5487" s="38">
        <v>3835</v>
      </c>
      <c r="BK5487" s="38">
        <v>0</v>
      </c>
      <c r="BL5487" s="38">
        <v>0</v>
      </c>
      <c r="BM5487" s="38">
        <v>0</v>
      </c>
      <c r="BN5487" s="38">
        <v>0</v>
      </c>
      <c r="BO5487" s="38">
        <v>0</v>
      </c>
      <c r="BP5487" s="38">
        <v>0</v>
      </c>
      <c r="BQ5487" s="38">
        <v>0</v>
      </c>
      <c r="BR5487" s="38">
        <v>0</v>
      </c>
      <c r="BS5487" s="38">
        <v>0</v>
      </c>
      <c r="BT5487" s="38">
        <v>0</v>
      </c>
      <c r="BU5487" s="38">
        <v>0</v>
      </c>
      <c r="BV5487" s="38">
        <v>3835</v>
      </c>
      <c r="BW5487" s="38">
        <v>0</v>
      </c>
      <c r="BX5487" s="38">
        <v>0</v>
      </c>
      <c r="BY5487" s="38">
        <v>0</v>
      </c>
      <c r="BZ5487" s="38">
        <v>0</v>
      </c>
      <c r="CA5487" s="38">
        <v>0</v>
      </c>
      <c r="CB5487" s="38">
        <v>0</v>
      </c>
      <c r="CC5487" s="38">
        <v>0</v>
      </c>
      <c r="CD5487" s="38">
        <v>0</v>
      </c>
      <c r="CE5487" s="38">
        <v>0</v>
      </c>
      <c r="CF5487" s="38">
        <v>0</v>
      </c>
      <c r="CG5487" s="38">
        <v>0</v>
      </c>
      <c r="CH5487" s="38">
        <v>311.947</v>
      </c>
      <c r="CI5487" s="38">
        <v>0</v>
      </c>
      <c r="CJ5487" s="38">
        <v>0</v>
      </c>
      <c r="CK5487" s="38">
        <v>0</v>
      </c>
      <c r="CL5487" s="38">
        <v>0</v>
      </c>
      <c r="CM5487" s="38">
        <v>0</v>
      </c>
      <c r="CN5487" s="38">
        <v>659</v>
      </c>
      <c r="CO5487" s="38">
        <v>659</v>
      </c>
      <c r="CP5487" s="38">
        <v>3835</v>
      </c>
      <c r="CQ5487" s="38">
        <v>3835</v>
      </c>
      <c r="CR5487" s="38">
        <v>311.947</v>
      </c>
      <c r="CS5487" s="36">
        <v>2020</v>
      </c>
      <c r="CT5487" s="34" t="str">
        <f>IF(VLOOKUP(O5487,'Cross-Page Data'!$D$4:$F$48,3,FALSE)="natural gas",VLOOKUP(N5487,'Cross-Page Data'!$I$4:$J$19,2,FALSE),IF(VLOOKUP(O5487,'Cross-Page Data'!$D$4:$F$48,3,FALSE)="solar",IF(N5487="PV","solar PV","solar thermal"),IF(VLOOKUP(O5487,'Cross-Page Data'!$D$4:$F$48,3,FALSE)="wind",VLOOKUP(N5487,'Cross-Page Data'!$I$4:$J$19,2,FALSE),IF(VLOOKUP(O5487,'Cross-Page Data'!$D$4:$F$48,3,FALSE)="hydro",VLOOKUP(N5487,'Cross-Page Data'!$I$4:$J$19,2,FALSE),VLOOKUP(O5487,'Cross-Page Data'!$D$4:$F$48,3,FALSE)))))</f>
        <v>petroleum</v>
      </c>
      <c r="CU5487" s="34" t="b">
        <f>INDEX('Cross-Page Data'!$N$14:$N$20,MATCH('923_2020'!M5487,'Cross-Page Data'!$M$14:$M$20,0))</f>
        <v>1</v>
      </c>
    </row>
    <row r="5488" spans="1:99" ht="39" x14ac:dyDescent="0.25">
      <c r="A5488" s="36">
        <v>50243</v>
      </c>
      <c r="B5488" s="37" t="s">
        <v>207</v>
      </c>
      <c r="C5488" s="36" t="s">
        <v>25948</v>
      </c>
      <c r="D5488" s="37" t="s">
        <v>1583</v>
      </c>
      <c r="E5488" s="37" t="s">
        <v>1583</v>
      </c>
      <c r="F5488" s="36">
        <v>9303</v>
      </c>
      <c r="G5488" s="37" t="s">
        <v>59</v>
      </c>
      <c r="H5488" s="37" t="s">
        <v>24259</v>
      </c>
      <c r="I5488" s="37" t="s">
        <v>25965</v>
      </c>
      <c r="J5488" s="37" t="s">
        <v>292</v>
      </c>
      <c r="K5488" s="36">
        <v>22</v>
      </c>
      <c r="L5488" s="36">
        <v>2</v>
      </c>
      <c r="M5488" s="37" t="s">
        <v>453</v>
      </c>
      <c r="N5488" s="37" t="s">
        <v>225</v>
      </c>
      <c r="O5488" s="37" t="s">
        <v>219</v>
      </c>
      <c r="P5488" s="37" t="s">
        <v>219</v>
      </c>
      <c r="Q5488" s="37" t="s">
        <v>25964</v>
      </c>
      <c r="R5488" s="37" t="s">
        <v>25979</v>
      </c>
      <c r="S5488" s="37" t="s">
        <v>25959</v>
      </c>
      <c r="T5488" s="38">
        <v>1703</v>
      </c>
      <c r="U5488" s="38">
        <v>0</v>
      </c>
      <c r="V5488" s="38">
        <v>0</v>
      </c>
      <c r="W5488" s="38">
        <v>0</v>
      </c>
      <c r="X5488" s="38">
        <v>4217</v>
      </c>
      <c r="Y5488" s="38">
        <v>144</v>
      </c>
      <c r="Z5488" s="38">
        <v>10638</v>
      </c>
      <c r="AA5488" s="38">
        <v>11177</v>
      </c>
      <c r="AB5488" s="38">
        <v>10257</v>
      </c>
      <c r="AC5488" s="38">
        <v>1562</v>
      </c>
      <c r="AD5488" s="38">
        <v>0</v>
      </c>
      <c r="AE5488" s="38">
        <v>0</v>
      </c>
      <c r="AF5488" s="38">
        <v>1703</v>
      </c>
      <c r="AG5488" s="38">
        <v>0</v>
      </c>
      <c r="AH5488" s="38">
        <v>0</v>
      </c>
      <c r="AI5488" s="38">
        <v>0</v>
      </c>
      <c r="AJ5488" s="38">
        <v>4217</v>
      </c>
      <c r="AK5488" s="38">
        <v>144</v>
      </c>
      <c r="AL5488" s="38">
        <v>10638</v>
      </c>
      <c r="AM5488" s="38">
        <v>11177</v>
      </c>
      <c r="AN5488" s="38">
        <v>10257</v>
      </c>
      <c r="AO5488" s="38">
        <v>1562</v>
      </c>
      <c r="AP5488" s="38">
        <v>0</v>
      </c>
      <c r="AQ5488" s="38">
        <v>0</v>
      </c>
      <c r="AR5488" s="39">
        <v>1.04</v>
      </c>
      <c r="AS5488" s="39">
        <v>0</v>
      </c>
      <c r="AT5488" s="39">
        <v>0</v>
      </c>
      <c r="AU5488" s="39">
        <v>0</v>
      </c>
      <c r="AV5488" s="39">
        <v>1.034</v>
      </c>
      <c r="AW5488" s="39">
        <v>1.038</v>
      </c>
      <c r="AX5488" s="39">
        <v>1.0309999999999999</v>
      </c>
      <c r="AY5488" s="39">
        <v>1.0109999999999999</v>
      </c>
      <c r="AZ5488" s="39">
        <v>1.0329999999999999</v>
      </c>
      <c r="BA5488" s="39">
        <v>1.0269999999999999</v>
      </c>
      <c r="BB5488" s="39">
        <v>0</v>
      </c>
      <c r="BC5488" s="39">
        <v>0</v>
      </c>
      <c r="BD5488" s="38">
        <v>1771</v>
      </c>
      <c r="BE5488" s="38">
        <v>0</v>
      </c>
      <c r="BF5488" s="38">
        <v>0</v>
      </c>
      <c r="BG5488" s="38">
        <v>0</v>
      </c>
      <c r="BH5488" s="38">
        <v>4360</v>
      </c>
      <c r="BI5488" s="38">
        <v>149</v>
      </c>
      <c r="BJ5488" s="38">
        <v>10968</v>
      </c>
      <c r="BK5488" s="38">
        <v>11300</v>
      </c>
      <c r="BL5488" s="38">
        <v>10595</v>
      </c>
      <c r="BM5488" s="38">
        <v>1604</v>
      </c>
      <c r="BN5488" s="38">
        <v>0</v>
      </c>
      <c r="BO5488" s="38">
        <v>0</v>
      </c>
      <c r="BP5488" s="38">
        <v>1771</v>
      </c>
      <c r="BQ5488" s="38">
        <v>0</v>
      </c>
      <c r="BR5488" s="38">
        <v>0</v>
      </c>
      <c r="BS5488" s="38">
        <v>0</v>
      </c>
      <c r="BT5488" s="38">
        <v>4360</v>
      </c>
      <c r="BU5488" s="38">
        <v>149</v>
      </c>
      <c r="BV5488" s="38">
        <v>10968</v>
      </c>
      <c r="BW5488" s="38">
        <v>11300</v>
      </c>
      <c r="BX5488" s="38">
        <v>10595</v>
      </c>
      <c r="BY5488" s="38">
        <v>1604</v>
      </c>
      <c r="BZ5488" s="38">
        <v>0</v>
      </c>
      <c r="CA5488" s="38">
        <v>0</v>
      </c>
      <c r="CB5488" s="38">
        <v>143</v>
      </c>
      <c r="CC5488" s="38">
        <v>0</v>
      </c>
      <c r="CD5488" s="38">
        <v>0</v>
      </c>
      <c r="CE5488" s="38">
        <v>0</v>
      </c>
      <c r="CF5488" s="38">
        <v>344</v>
      </c>
      <c r="CG5488" s="38">
        <v>2</v>
      </c>
      <c r="CH5488" s="38">
        <v>892.053</v>
      </c>
      <c r="CI5488" s="38">
        <v>934</v>
      </c>
      <c r="CJ5488" s="38">
        <v>819</v>
      </c>
      <c r="CK5488" s="38">
        <v>124</v>
      </c>
      <c r="CL5488" s="38">
        <v>0</v>
      </c>
      <c r="CM5488" s="38">
        <v>0</v>
      </c>
      <c r="CN5488" s="38">
        <v>39698</v>
      </c>
      <c r="CO5488" s="38">
        <v>39698</v>
      </c>
      <c r="CP5488" s="38">
        <v>40747</v>
      </c>
      <c r="CQ5488" s="38">
        <v>40747</v>
      </c>
      <c r="CR5488" s="38">
        <v>3258.0529999999999</v>
      </c>
      <c r="CS5488" s="36">
        <v>2020</v>
      </c>
      <c r="CT5488" s="34" t="str">
        <f>IF(VLOOKUP(O5488,'Cross-Page Data'!$D$4:$F$48,3,FALSE)="natural gas",VLOOKUP(N5488,'Cross-Page Data'!$I$4:$J$19,2,FALSE),IF(VLOOKUP(O5488,'Cross-Page Data'!$D$4:$F$48,3,FALSE)="solar",IF(N5488="PV","solar PV","solar thermal"),IF(VLOOKUP(O5488,'Cross-Page Data'!$D$4:$F$48,3,FALSE)="wind",VLOOKUP(N5488,'Cross-Page Data'!$I$4:$J$19,2,FALSE),IF(VLOOKUP(O5488,'Cross-Page Data'!$D$4:$F$48,3,FALSE)="hydro",VLOOKUP(N5488,'Cross-Page Data'!$I$4:$J$19,2,FALSE),VLOOKUP(O5488,'Cross-Page Data'!$D$4:$F$48,3,FALSE)))))</f>
        <v>natural gas peaker</v>
      </c>
      <c r="CU5488" s="34" t="b">
        <f>INDEX('Cross-Page Data'!$N$14:$N$20,MATCH('923_2020'!M5488,'Cross-Page Data'!$M$14:$M$20,0))</f>
        <v>1</v>
      </c>
    </row>
    <row r="5489" spans="1:99" ht="39" x14ac:dyDescent="0.25">
      <c r="A5489" s="36">
        <v>50243</v>
      </c>
      <c r="B5489" s="37" t="s">
        <v>207</v>
      </c>
      <c r="C5489" s="36" t="s">
        <v>25948</v>
      </c>
      <c r="D5489" s="37" t="s">
        <v>1583</v>
      </c>
      <c r="E5489" s="37" t="s">
        <v>1583</v>
      </c>
      <c r="F5489" s="36">
        <v>9303</v>
      </c>
      <c r="G5489" s="37" t="s">
        <v>59</v>
      </c>
      <c r="H5489" s="37" t="s">
        <v>24259</v>
      </c>
      <c r="I5489" s="37" t="s">
        <v>25965</v>
      </c>
      <c r="J5489" s="37" t="s">
        <v>292</v>
      </c>
      <c r="K5489" s="36">
        <v>22</v>
      </c>
      <c r="L5489" s="36">
        <v>2</v>
      </c>
      <c r="M5489" s="37" t="s">
        <v>453</v>
      </c>
      <c r="N5489" s="37" t="s">
        <v>225</v>
      </c>
      <c r="O5489" s="37" t="s">
        <v>247</v>
      </c>
      <c r="P5489" s="37" t="s">
        <v>247</v>
      </c>
      <c r="Q5489" s="37" t="s">
        <v>25964</v>
      </c>
      <c r="R5489" s="37" t="s">
        <v>25979</v>
      </c>
      <c r="S5489" s="37" t="s">
        <v>25958</v>
      </c>
      <c r="T5489" s="38">
        <v>0</v>
      </c>
      <c r="U5489" s="38">
        <v>0</v>
      </c>
      <c r="V5489" s="38">
        <v>0</v>
      </c>
      <c r="W5489" s="38">
        <v>0</v>
      </c>
      <c r="X5489" s="38" t="s">
        <v>25948</v>
      </c>
      <c r="Y5489" s="38" t="s">
        <v>25948</v>
      </c>
      <c r="Z5489" s="38" t="s">
        <v>25948</v>
      </c>
      <c r="AA5489" s="38" t="s">
        <v>25948</v>
      </c>
      <c r="AB5489" s="38" t="s">
        <v>25948</v>
      </c>
      <c r="AC5489" s="38" t="s">
        <v>25948</v>
      </c>
      <c r="AD5489" s="38">
        <v>0</v>
      </c>
      <c r="AE5489" s="38">
        <v>0</v>
      </c>
      <c r="AF5489" s="38">
        <v>0</v>
      </c>
      <c r="AG5489" s="38">
        <v>0</v>
      </c>
      <c r="AH5489" s="38">
        <v>0</v>
      </c>
      <c r="AI5489" s="38">
        <v>0</v>
      </c>
      <c r="AJ5489" s="38" t="s">
        <v>25948</v>
      </c>
      <c r="AK5489" s="38" t="s">
        <v>25948</v>
      </c>
      <c r="AL5489" s="38" t="s">
        <v>25948</v>
      </c>
      <c r="AM5489" s="38" t="s">
        <v>25948</v>
      </c>
      <c r="AN5489" s="38" t="s">
        <v>25948</v>
      </c>
      <c r="AO5489" s="38" t="s">
        <v>25948</v>
      </c>
      <c r="AP5489" s="38">
        <v>0</v>
      </c>
      <c r="AQ5489" s="38">
        <v>0</v>
      </c>
      <c r="AR5489" s="39">
        <v>0</v>
      </c>
      <c r="AS5489" s="39">
        <v>0</v>
      </c>
      <c r="AT5489" s="39">
        <v>0</v>
      </c>
      <c r="AU5489" s="39">
        <v>0</v>
      </c>
      <c r="AV5489" s="39" t="s">
        <v>25948</v>
      </c>
      <c r="AW5489" s="39" t="s">
        <v>25948</v>
      </c>
      <c r="AX5489" s="39" t="s">
        <v>25948</v>
      </c>
      <c r="AY5489" s="39" t="s">
        <v>25948</v>
      </c>
      <c r="AZ5489" s="39" t="s">
        <v>25948</v>
      </c>
      <c r="BA5489" s="39" t="s">
        <v>25948</v>
      </c>
      <c r="BB5489" s="39">
        <v>0</v>
      </c>
      <c r="BC5489" s="39">
        <v>0</v>
      </c>
      <c r="BD5489" s="38">
        <v>0</v>
      </c>
      <c r="BE5489" s="38">
        <v>0</v>
      </c>
      <c r="BF5489" s="38">
        <v>0</v>
      </c>
      <c r="BG5489" s="38">
        <v>0</v>
      </c>
      <c r="BH5489" s="38" t="s">
        <v>25948</v>
      </c>
      <c r="BI5489" s="38" t="s">
        <v>25948</v>
      </c>
      <c r="BJ5489" s="38" t="s">
        <v>25948</v>
      </c>
      <c r="BK5489" s="38" t="s">
        <v>25948</v>
      </c>
      <c r="BL5489" s="38" t="s">
        <v>25948</v>
      </c>
      <c r="BM5489" s="38" t="s">
        <v>25948</v>
      </c>
      <c r="BN5489" s="38">
        <v>0</v>
      </c>
      <c r="BO5489" s="38">
        <v>0</v>
      </c>
      <c r="BP5489" s="38">
        <v>0</v>
      </c>
      <c r="BQ5489" s="38">
        <v>0</v>
      </c>
      <c r="BR5489" s="38">
        <v>0</v>
      </c>
      <c r="BS5489" s="38">
        <v>0</v>
      </c>
      <c r="BT5489" s="38" t="s">
        <v>25948</v>
      </c>
      <c r="BU5489" s="38" t="s">
        <v>25948</v>
      </c>
      <c r="BV5489" s="38" t="s">
        <v>25948</v>
      </c>
      <c r="BW5489" s="38" t="s">
        <v>25948</v>
      </c>
      <c r="BX5489" s="38" t="s">
        <v>25948</v>
      </c>
      <c r="BY5489" s="38" t="s">
        <v>25948</v>
      </c>
      <c r="BZ5489" s="38">
        <v>0</v>
      </c>
      <c r="CA5489" s="38">
        <v>0</v>
      </c>
      <c r="CB5489" s="38">
        <v>0</v>
      </c>
      <c r="CC5489" s="38">
        <v>0</v>
      </c>
      <c r="CD5489" s="38">
        <v>0</v>
      </c>
      <c r="CE5489" s="38">
        <v>0</v>
      </c>
      <c r="CF5489" s="38" t="s">
        <v>25948</v>
      </c>
      <c r="CG5489" s="38" t="s">
        <v>25948</v>
      </c>
      <c r="CH5489" s="38" t="s">
        <v>25948</v>
      </c>
      <c r="CI5489" s="38" t="s">
        <v>25948</v>
      </c>
      <c r="CJ5489" s="38" t="s">
        <v>25948</v>
      </c>
      <c r="CK5489" s="38" t="s">
        <v>25948</v>
      </c>
      <c r="CL5489" s="38">
        <v>0</v>
      </c>
      <c r="CM5489" s="38">
        <v>0</v>
      </c>
      <c r="CN5489" s="38">
        <v>0</v>
      </c>
      <c r="CO5489" s="38">
        <v>0</v>
      </c>
      <c r="CP5489" s="38">
        <v>0</v>
      </c>
      <c r="CQ5489" s="38">
        <v>0</v>
      </c>
      <c r="CR5489" s="38">
        <v>0</v>
      </c>
      <c r="CS5489" s="36">
        <v>2020</v>
      </c>
      <c r="CT5489" s="34" t="str">
        <f>IF(VLOOKUP(O5489,'Cross-Page Data'!$D$4:$F$48,3,FALSE)="natural gas",VLOOKUP(N5489,'Cross-Page Data'!$I$4:$J$19,2,FALSE),IF(VLOOKUP(O5489,'Cross-Page Data'!$D$4:$F$48,3,FALSE)="solar",IF(N5489="PV","solar PV","solar thermal"),IF(VLOOKUP(O5489,'Cross-Page Data'!$D$4:$F$48,3,FALSE)="wind",VLOOKUP(N5489,'Cross-Page Data'!$I$4:$J$19,2,FALSE),IF(VLOOKUP(O5489,'Cross-Page Data'!$D$4:$F$48,3,FALSE)="hydro",VLOOKUP(N5489,'Cross-Page Data'!$I$4:$J$19,2,FALSE),VLOOKUP(O5489,'Cross-Page Data'!$D$4:$F$48,3,FALSE)))))</f>
        <v>petroleum</v>
      </c>
      <c r="CU5489" s="34" t="b">
        <f>INDEX('Cross-Page Data'!$N$14:$N$20,MATCH('923_2020'!M5489,'Cross-Page Data'!$M$14:$M$20,0))</f>
        <v>1</v>
      </c>
    </row>
    <row r="5490" spans="1:99" ht="51.75" x14ac:dyDescent="0.25">
      <c r="A5490" s="36">
        <v>50244</v>
      </c>
      <c r="B5490" s="37" t="s">
        <v>223</v>
      </c>
      <c r="C5490" s="36" t="s">
        <v>25948</v>
      </c>
      <c r="D5490" s="37" t="s">
        <v>1584</v>
      </c>
      <c r="E5490" s="37" t="s">
        <v>1585</v>
      </c>
      <c r="F5490" s="36">
        <v>23815</v>
      </c>
      <c r="G5490" s="37" t="s">
        <v>97</v>
      </c>
      <c r="H5490" s="37" t="s">
        <v>25950</v>
      </c>
      <c r="I5490" s="37" t="s">
        <v>25969</v>
      </c>
      <c r="J5490" s="37" t="s">
        <v>292</v>
      </c>
      <c r="K5490" s="36">
        <v>322122</v>
      </c>
      <c r="L5490" s="36">
        <v>7</v>
      </c>
      <c r="M5490" s="37" t="s">
        <v>684</v>
      </c>
      <c r="N5490" s="37" t="s">
        <v>218</v>
      </c>
      <c r="O5490" s="37" t="s">
        <v>221</v>
      </c>
      <c r="P5490" s="37" t="s">
        <v>398</v>
      </c>
      <c r="Q5490" s="37" t="s">
        <v>25973</v>
      </c>
      <c r="R5490" s="37" t="s">
        <v>25979</v>
      </c>
      <c r="S5490" s="37" t="s">
        <v>25955</v>
      </c>
      <c r="T5490" s="38">
        <v>21113</v>
      </c>
      <c r="U5490" s="38">
        <v>20308</v>
      </c>
      <c r="V5490" s="38">
        <v>19195</v>
      </c>
      <c r="W5490" s="38">
        <v>18856</v>
      </c>
      <c r="X5490" s="38">
        <v>17478</v>
      </c>
      <c r="Y5490" s="38">
        <v>15177</v>
      </c>
      <c r="Z5490" s="38">
        <v>16066</v>
      </c>
      <c r="AA5490" s="38">
        <v>17823</v>
      </c>
      <c r="AB5490" s="38">
        <v>13093</v>
      </c>
      <c r="AC5490" s="38">
        <v>19616</v>
      </c>
      <c r="AD5490" s="38">
        <v>20405</v>
      </c>
      <c r="AE5490" s="38">
        <v>22111</v>
      </c>
      <c r="AF5490" s="38">
        <v>1906</v>
      </c>
      <c r="AG5490" s="38">
        <v>1857</v>
      </c>
      <c r="AH5490" s="38">
        <v>1749</v>
      </c>
      <c r="AI5490" s="38">
        <v>1760</v>
      </c>
      <c r="AJ5490" s="38">
        <v>1507</v>
      </c>
      <c r="AK5490" s="38">
        <v>1234</v>
      </c>
      <c r="AL5490" s="38">
        <v>1288</v>
      </c>
      <c r="AM5490" s="38">
        <v>1504</v>
      </c>
      <c r="AN5490" s="38">
        <v>1097</v>
      </c>
      <c r="AO5490" s="38">
        <v>1693</v>
      </c>
      <c r="AP5490" s="38">
        <v>1848</v>
      </c>
      <c r="AQ5490" s="38">
        <v>2072</v>
      </c>
      <c r="AR5490" s="39">
        <v>27.651</v>
      </c>
      <c r="AS5490" s="39">
        <v>27.332999999999998</v>
      </c>
      <c r="AT5490" s="39">
        <v>27.445</v>
      </c>
      <c r="AU5490" s="39">
        <v>26.988</v>
      </c>
      <c r="AV5490" s="39">
        <v>27.864000000000001</v>
      </c>
      <c r="AW5490" s="39">
        <v>27.794</v>
      </c>
      <c r="AX5490" s="39">
        <v>27.748000000000001</v>
      </c>
      <c r="AY5490" s="39">
        <v>27.96</v>
      </c>
      <c r="AZ5490" s="39">
        <v>28.172999999999998</v>
      </c>
      <c r="BA5490" s="39">
        <v>28.024999999999999</v>
      </c>
      <c r="BB5490" s="39">
        <v>27.9</v>
      </c>
      <c r="BC5490" s="39">
        <v>27.728999999999999</v>
      </c>
      <c r="BD5490" s="38">
        <v>583796</v>
      </c>
      <c r="BE5490" s="38">
        <v>555079</v>
      </c>
      <c r="BF5490" s="38">
        <v>526807</v>
      </c>
      <c r="BG5490" s="38">
        <v>508886</v>
      </c>
      <c r="BH5490" s="38">
        <v>487007</v>
      </c>
      <c r="BI5490" s="38">
        <v>421830</v>
      </c>
      <c r="BJ5490" s="38">
        <v>445799</v>
      </c>
      <c r="BK5490" s="38">
        <v>498331</v>
      </c>
      <c r="BL5490" s="38">
        <v>368869</v>
      </c>
      <c r="BM5490" s="38">
        <v>549738</v>
      </c>
      <c r="BN5490" s="38">
        <v>569300</v>
      </c>
      <c r="BO5490" s="38">
        <v>613116</v>
      </c>
      <c r="BP5490" s="38">
        <v>52707</v>
      </c>
      <c r="BQ5490" s="38">
        <v>50760</v>
      </c>
      <c r="BR5490" s="38">
        <v>47988</v>
      </c>
      <c r="BS5490" s="38">
        <v>47505</v>
      </c>
      <c r="BT5490" s="38">
        <v>41995</v>
      </c>
      <c r="BU5490" s="38">
        <v>34296</v>
      </c>
      <c r="BV5490" s="38">
        <v>35752</v>
      </c>
      <c r="BW5490" s="38">
        <v>42055</v>
      </c>
      <c r="BX5490" s="38">
        <v>30911</v>
      </c>
      <c r="BY5490" s="38">
        <v>47444</v>
      </c>
      <c r="BZ5490" s="38">
        <v>51569</v>
      </c>
      <c r="CA5490" s="38">
        <v>57446</v>
      </c>
      <c r="CB5490" s="38">
        <v>9577.4750000000004</v>
      </c>
      <c r="CC5490" s="38">
        <v>9223.607</v>
      </c>
      <c r="CD5490" s="38">
        <v>8719.9670000000006</v>
      </c>
      <c r="CE5490" s="38">
        <v>8632.1509999999998</v>
      </c>
      <c r="CF5490" s="38">
        <v>7631.0230000000001</v>
      </c>
      <c r="CG5490" s="38">
        <v>6231.9840000000004</v>
      </c>
      <c r="CH5490" s="38">
        <v>6496.5060000000003</v>
      </c>
      <c r="CI5490" s="38">
        <v>7641.9570000000003</v>
      </c>
      <c r="CJ5490" s="38">
        <v>5616.8429999999998</v>
      </c>
      <c r="CK5490" s="38">
        <v>8621.2000000000007</v>
      </c>
      <c r="CL5490" s="38">
        <v>9370.73</v>
      </c>
      <c r="CM5490" s="38">
        <v>10438.558999999999</v>
      </c>
      <c r="CN5490" s="38">
        <v>221241</v>
      </c>
      <c r="CO5490" s="38">
        <v>19515</v>
      </c>
      <c r="CP5490" s="38">
        <v>6128558</v>
      </c>
      <c r="CQ5490" s="38">
        <v>540428</v>
      </c>
      <c r="CR5490" s="38">
        <v>98202.001999999993</v>
      </c>
      <c r="CS5490" s="36">
        <v>2020</v>
      </c>
      <c r="CT5490" s="34" t="str">
        <f>IF(VLOOKUP(O5490,'Cross-Page Data'!$D$4:$F$48,3,FALSE)="natural gas",VLOOKUP(N5490,'Cross-Page Data'!$I$4:$J$19,2,FALSE),IF(VLOOKUP(O5490,'Cross-Page Data'!$D$4:$F$48,3,FALSE)="solar",IF(N5490="PV","solar PV","solar thermal"),IF(VLOOKUP(O5490,'Cross-Page Data'!$D$4:$F$48,3,FALSE)="wind",VLOOKUP(N5490,'Cross-Page Data'!$I$4:$J$19,2,FALSE),IF(VLOOKUP(O5490,'Cross-Page Data'!$D$4:$F$48,3,FALSE)="hydro",VLOOKUP(N5490,'Cross-Page Data'!$I$4:$J$19,2,FALSE),VLOOKUP(O5490,'Cross-Page Data'!$D$4:$F$48,3,FALSE)))))</f>
        <v>hard coal</v>
      </c>
      <c r="CU5490" s="34" t="b">
        <f>INDEX('Cross-Page Data'!$N$14:$N$20,MATCH('923_2020'!M5490,'Cross-Page Data'!$M$14:$M$20,0))</f>
        <v>0</v>
      </c>
    </row>
    <row r="5491" spans="1:99" ht="51.75" x14ac:dyDescent="0.25">
      <c r="A5491" s="36">
        <v>50244</v>
      </c>
      <c r="B5491" s="37" t="s">
        <v>223</v>
      </c>
      <c r="C5491" s="36" t="s">
        <v>25948</v>
      </c>
      <c r="D5491" s="37" t="s">
        <v>1584</v>
      </c>
      <c r="E5491" s="37" t="s">
        <v>1585</v>
      </c>
      <c r="F5491" s="36">
        <v>23815</v>
      </c>
      <c r="G5491" s="37" t="s">
        <v>97</v>
      </c>
      <c r="H5491" s="37" t="s">
        <v>25950</v>
      </c>
      <c r="I5491" s="37" t="s">
        <v>25969</v>
      </c>
      <c r="J5491" s="37" t="s">
        <v>292</v>
      </c>
      <c r="K5491" s="36">
        <v>322122</v>
      </c>
      <c r="L5491" s="36">
        <v>7</v>
      </c>
      <c r="M5491" s="37" t="s">
        <v>684</v>
      </c>
      <c r="N5491" s="37" t="s">
        <v>218</v>
      </c>
      <c r="O5491" s="37" t="s">
        <v>271</v>
      </c>
      <c r="P5491" s="37" t="s">
        <v>552</v>
      </c>
      <c r="Q5491" s="37" t="s">
        <v>25973</v>
      </c>
      <c r="R5491" s="37" t="s">
        <v>25979</v>
      </c>
      <c r="S5491" s="37" t="s">
        <v>25955</v>
      </c>
      <c r="T5491" s="38">
        <v>79804</v>
      </c>
      <c r="U5491" s="38">
        <v>74798</v>
      </c>
      <c r="V5491" s="38">
        <v>83129</v>
      </c>
      <c r="W5491" s="38">
        <v>75074</v>
      </c>
      <c r="X5491" s="38">
        <v>73069</v>
      </c>
      <c r="Y5491" s="38">
        <v>65915</v>
      </c>
      <c r="Z5491" s="38">
        <v>75231</v>
      </c>
      <c r="AA5491" s="38">
        <v>75623</v>
      </c>
      <c r="AB5491" s="38">
        <v>45320</v>
      </c>
      <c r="AC5491" s="38">
        <v>72161</v>
      </c>
      <c r="AD5491" s="38">
        <v>75003</v>
      </c>
      <c r="AE5491" s="38">
        <v>78669</v>
      </c>
      <c r="AF5491" s="38">
        <v>7205</v>
      </c>
      <c r="AG5491" s="38">
        <v>6840</v>
      </c>
      <c r="AH5491" s="38">
        <v>7572</v>
      </c>
      <c r="AI5491" s="38">
        <v>7008</v>
      </c>
      <c r="AJ5491" s="38">
        <v>6301</v>
      </c>
      <c r="AK5491" s="38">
        <v>5359</v>
      </c>
      <c r="AL5491" s="38">
        <v>6033</v>
      </c>
      <c r="AM5491" s="38">
        <v>6382</v>
      </c>
      <c r="AN5491" s="38">
        <v>3798</v>
      </c>
      <c r="AO5491" s="38">
        <v>6228</v>
      </c>
      <c r="AP5491" s="38">
        <v>6794</v>
      </c>
      <c r="AQ5491" s="38">
        <v>7371</v>
      </c>
      <c r="AR5491" s="39">
        <v>10</v>
      </c>
      <c r="AS5491" s="39">
        <v>10</v>
      </c>
      <c r="AT5491" s="39">
        <v>10</v>
      </c>
      <c r="AU5491" s="39">
        <v>10</v>
      </c>
      <c r="AV5491" s="39">
        <v>10</v>
      </c>
      <c r="AW5491" s="39">
        <v>10</v>
      </c>
      <c r="AX5491" s="39">
        <v>10</v>
      </c>
      <c r="AY5491" s="39">
        <v>10</v>
      </c>
      <c r="AZ5491" s="39">
        <v>10</v>
      </c>
      <c r="BA5491" s="39">
        <v>10</v>
      </c>
      <c r="BB5491" s="39">
        <v>10</v>
      </c>
      <c r="BC5491" s="39">
        <v>10</v>
      </c>
      <c r="BD5491" s="38">
        <v>798040</v>
      </c>
      <c r="BE5491" s="38">
        <v>747980</v>
      </c>
      <c r="BF5491" s="38">
        <v>831290</v>
      </c>
      <c r="BG5491" s="38">
        <v>750740</v>
      </c>
      <c r="BH5491" s="38">
        <v>730690</v>
      </c>
      <c r="BI5491" s="38">
        <v>659150</v>
      </c>
      <c r="BJ5491" s="38">
        <v>752310</v>
      </c>
      <c r="BK5491" s="38">
        <v>756230</v>
      </c>
      <c r="BL5491" s="38">
        <v>453200</v>
      </c>
      <c r="BM5491" s="38">
        <v>721610</v>
      </c>
      <c r="BN5491" s="38">
        <v>750030</v>
      </c>
      <c r="BO5491" s="38">
        <v>786690</v>
      </c>
      <c r="BP5491" s="38">
        <v>72050</v>
      </c>
      <c r="BQ5491" s="38">
        <v>68400</v>
      </c>
      <c r="BR5491" s="38">
        <v>75724</v>
      </c>
      <c r="BS5491" s="38">
        <v>70082</v>
      </c>
      <c r="BT5491" s="38">
        <v>63008</v>
      </c>
      <c r="BU5491" s="38">
        <v>53591</v>
      </c>
      <c r="BV5491" s="38">
        <v>60333</v>
      </c>
      <c r="BW5491" s="38">
        <v>63820</v>
      </c>
      <c r="BX5491" s="38">
        <v>37978</v>
      </c>
      <c r="BY5491" s="38">
        <v>62278</v>
      </c>
      <c r="BZ5491" s="38">
        <v>67940</v>
      </c>
      <c r="CA5491" s="38">
        <v>73709</v>
      </c>
      <c r="CB5491" s="38">
        <v>13092.267</v>
      </c>
      <c r="CC5491" s="38">
        <v>12429.004999999999</v>
      </c>
      <c r="CD5491" s="38">
        <v>13759.924000000001</v>
      </c>
      <c r="CE5491" s="38">
        <v>12734.688</v>
      </c>
      <c r="CF5491" s="38">
        <v>11449.348</v>
      </c>
      <c r="CG5491" s="38">
        <v>9738.0869999999995</v>
      </c>
      <c r="CH5491" s="38">
        <v>10963.199000000001</v>
      </c>
      <c r="CI5491" s="38">
        <v>11596.862999999999</v>
      </c>
      <c r="CJ5491" s="38">
        <v>6900.9660000000003</v>
      </c>
      <c r="CK5491" s="38">
        <v>11316.554</v>
      </c>
      <c r="CL5491" s="38">
        <v>12345.574000000001</v>
      </c>
      <c r="CM5491" s="38">
        <v>13393.732</v>
      </c>
      <c r="CN5491" s="38">
        <v>873796</v>
      </c>
      <c r="CO5491" s="38">
        <v>76891</v>
      </c>
      <c r="CP5491" s="38">
        <v>8737960</v>
      </c>
      <c r="CQ5491" s="38">
        <v>768913</v>
      </c>
      <c r="CR5491" s="38">
        <v>139720.21</v>
      </c>
      <c r="CS5491" s="36">
        <v>2020</v>
      </c>
      <c r="CT5491" s="34" t="str">
        <f>IF(VLOOKUP(O5491,'Cross-Page Data'!$D$4:$F$48,3,FALSE)="natural gas",VLOOKUP(N5491,'Cross-Page Data'!$I$4:$J$19,2,FALSE),IF(VLOOKUP(O5491,'Cross-Page Data'!$D$4:$F$48,3,FALSE)="solar",IF(N5491="PV","solar PV","solar thermal"),IF(VLOOKUP(O5491,'Cross-Page Data'!$D$4:$F$48,3,FALSE)="wind",VLOOKUP(N5491,'Cross-Page Data'!$I$4:$J$19,2,FALSE),IF(VLOOKUP(O5491,'Cross-Page Data'!$D$4:$F$48,3,FALSE)="hydro",VLOOKUP(N5491,'Cross-Page Data'!$I$4:$J$19,2,FALSE),VLOOKUP(O5491,'Cross-Page Data'!$D$4:$F$48,3,FALSE)))))</f>
        <v>biomass</v>
      </c>
      <c r="CU5491" s="34" t="b">
        <f>INDEX('Cross-Page Data'!$N$14:$N$20,MATCH('923_2020'!M5491,'Cross-Page Data'!$M$14:$M$20,0))</f>
        <v>0</v>
      </c>
    </row>
    <row r="5492" spans="1:99" ht="51.75" x14ac:dyDescent="0.25">
      <c r="A5492" s="36">
        <v>50244</v>
      </c>
      <c r="B5492" s="37" t="s">
        <v>223</v>
      </c>
      <c r="C5492" s="36" t="s">
        <v>25948</v>
      </c>
      <c r="D5492" s="37" t="s">
        <v>1584</v>
      </c>
      <c r="E5492" s="37" t="s">
        <v>1585</v>
      </c>
      <c r="F5492" s="36">
        <v>23815</v>
      </c>
      <c r="G5492" s="37" t="s">
        <v>97</v>
      </c>
      <c r="H5492" s="37" t="s">
        <v>25950</v>
      </c>
      <c r="I5492" s="37" t="s">
        <v>25969</v>
      </c>
      <c r="J5492" s="37" t="s">
        <v>292</v>
      </c>
      <c r="K5492" s="36">
        <v>322122</v>
      </c>
      <c r="L5492" s="36">
        <v>7</v>
      </c>
      <c r="M5492" s="37" t="s">
        <v>684</v>
      </c>
      <c r="N5492" s="37" t="s">
        <v>218</v>
      </c>
      <c r="O5492" s="37" t="s">
        <v>209</v>
      </c>
      <c r="P5492" s="37" t="s">
        <v>209</v>
      </c>
      <c r="Q5492" s="37" t="s">
        <v>25973</v>
      </c>
      <c r="R5492" s="37" t="s">
        <v>25979</v>
      </c>
      <c r="S5492" s="37" t="s">
        <v>25958</v>
      </c>
      <c r="T5492" s="38">
        <v>0</v>
      </c>
      <c r="U5492" s="38">
        <v>0</v>
      </c>
      <c r="V5492" s="38">
        <v>0</v>
      </c>
      <c r="W5492" s="38">
        <v>0</v>
      </c>
      <c r="X5492" s="38">
        <v>0</v>
      </c>
      <c r="Y5492" s="38">
        <v>0</v>
      </c>
      <c r="Z5492" s="38">
        <v>0</v>
      </c>
      <c r="AA5492" s="38">
        <v>0</v>
      </c>
      <c r="AB5492" s="38">
        <v>3699</v>
      </c>
      <c r="AC5492" s="38">
        <v>7865</v>
      </c>
      <c r="AD5492" s="38">
        <v>4400</v>
      </c>
      <c r="AE5492" s="38">
        <v>4553</v>
      </c>
      <c r="AF5492" s="38">
        <v>0</v>
      </c>
      <c r="AG5492" s="38">
        <v>0</v>
      </c>
      <c r="AH5492" s="38">
        <v>0</v>
      </c>
      <c r="AI5492" s="38">
        <v>0</v>
      </c>
      <c r="AJ5492" s="38">
        <v>0</v>
      </c>
      <c r="AK5492" s="38">
        <v>0</v>
      </c>
      <c r="AL5492" s="38">
        <v>0</v>
      </c>
      <c r="AM5492" s="38">
        <v>0</v>
      </c>
      <c r="AN5492" s="38">
        <v>310</v>
      </c>
      <c r="AO5492" s="38">
        <v>679</v>
      </c>
      <c r="AP5492" s="38">
        <v>398</v>
      </c>
      <c r="AQ5492" s="38">
        <v>427</v>
      </c>
      <c r="AR5492" s="39">
        <v>0</v>
      </c>
      <c r="AS5492" s="39">
        <v>0</v>
      </c>
      <c r="AT5492" s="39">
        <v>0</v>
      </c>
      <c r="AU5492" s="39">
        <v>0</v>
      </c>
      <c r="AV5492" s="39">
        <v>0</v>
      </c>
      <c r="AW5492" s="39">
        <v>0</v>
      </c>
      <c r="AX5492" s="39">
        <v>0</v>
      </c>
      <c r="AY5492" s="39">
        <v>0</v>
      </c>
      <c r="AZ5492" s="39">
        <v>5.8170000000000002</v>
      </c>
      <c r="BA5492" s="39">
        <v>5.8170000000000002</v>
      </c>
      <c r="BB5492" s="39">
        <v>5.8170000000000002</v>
      </c>
      <c r="BC5492" s="39">
        <v>5.8170000000000002</v>
      </c>
      <c r="BD5492" s="38">
        <v>0</v>
      </c>
      <c r="BE5492" s="38">
        <v>0</v>
      </c>
      <c r="BF5492" s="38">
        <v>0</v>
      </c>
      <c r="BG5492" s="38">
        <v>0</v>
      </c>
      <c r="BH5492" s="38">
        <v>0</v>
      </c>
      <c r="BI5492" s="38">
        <v>0</v>
      </c>
      <c r="BJ5492" s="38">
        <v>0</v>
      </c>
      <c r="BK5492" s="38">
        <v>0</v>
      </c>
      <c r="BL5492" s="38">
        <v>21517</v>
      </c>
      <c r="BM5492" s="38">
        <v>45751</v>
      </c>
      <c r="BN5492" s="38">
        <v>25595</v>
      </c>
      <c r="BO5492" s="38">
        <v>26485</v>
      </c>
      <c r="BP5492" s="38">
        <v>0</v>
      </c>
      <c r="BQ5492" s="38">
        <v>0</v>
      </c>
      <c r="BR5492" s="38">
        <v>0</v>
      </c>
      <c r="BS5492" s="38">
        <v>0</v>
      </c>
      <c r="BT5492" s="38">
        <v>0</v>
      </c>
      <c r="BU5492" s="38">
        <v>0</v>
      </c>
      <c r="BV5492" s="38">
        <v>0</v>
      </c>
      <c r="BW5492" s="38">
        <v>0</v>
      </c>
      <c r="BX5492" s="38">
        <v>1803</v>
      </c>
      <c r="BY5492" s="38">
        <v>3948</v>
      </c>
      <c r="BZ5492" s="38">
        <v>2318</v>
      </c>
      <c r="CA5492" s="38">
        <v>2481</v>
      </c>
      <c r="CB5492" s="38">
        <v>0</v>
      </c>
      <c r="CC5492" s="38">
        <v>0</v>
      </c>
      <c r="CD5492" s="38">
        <v>0</v>
      </c>
      <c r="CE5492" s="38">
        <v>0</v>
      </c>
      <c r="CF5492" s="38">
        <v>0</v>
      </c>
      <c r="CG5492" s="38">
        <v>0</v>
      </c>
      <c r="CH5492" s="38">
        <v>0</v>
      </c>
      <c r="CI5492" s="38">
        <v>0</v>
      </c>
      <c r="CJ5492" s="38">
        <v>327.64499999999998</v>
      </c>
      <c r="CK5492" s="38">
        <v>717.47900000000004</v>
      </c>
      <c r="CL5492" s="38">
        <v>421.29300000000001</v>
      </c>
      <c r="CM5492" s="38">
        <v>450.91500000000002</v>
      </c>
      <c r="CN5492" s="38">
        <v>20517</v>
      </c>
      <c r="CO5492" s="38">
        <v>1814</v>
      </c>
      <c r="CP5492" s="38">
        <v>119348</v>
      </c>
      <c r="CQ5492" s="38">
        <v>10550</v>
      </c>
      <c r="CR5492" s="38">
        <v>1917.3320000000001</v>
      </c>
      <c r="CS5492" s="36">
        <v>2020</v>
      </c>
      <c r="CT5492" s="34" t="str">
        <f>IF(VLOOKUP(O5492,'Cross-Page Data'!$D$4:$F$48,3,FALSE)="natural gas",VLOOKUP(N5492,'Cross-Page Data'!$I$4:$J$19,2,FALSE),IF(VLOOKUP(O5492,'Cross-Page Data'!$D$4:$F$48,3,FALSE)="solar",IF(N5492="PV","solar PV","solar thermal"),IF(VLOOKUP(O5492,'Cross-Page Data'!$D$4:$F$48,3,FALSE)="wind",VLOOKUP(N5492,'Cross-Page Data'!$I$4:$J$19,2,FALSE),IF(VLOOKUP(O5492,'Cross-Page Data'!$D$4:$F$48,3,FALSE)="hydro",VLOOKUP(N5492,'Cross-Page Data'!$I$4:$J$19,2,FALSE),VLOOKUP(O5492,'Cross-Page Data'!$D$4:$F$48,3,FALSE)))))</f>
        <v>petroleum</v>
      </c>
      <c r="CU5492" s="34" t="b">
        <f>INDEX('Cross-Page Data'!$N$14:$N$20,MATCH('923_2020'!M5492,'Cross-Page Data'!$M$14:$M$20,0))</f>
        <v>0</v>
      </c>
    </row>
    <row r="5493" spans="1:99" ht="51.75" x14ac:dyDescent="0.25">
      <c r="A5493" s="36">
        <v>50244</v>
      </c>
      <c r="B5493" s="37" t="s">
        <v>223</v>
      </c>
      <c r="C5493" s="36" t="s">
        <v>25948</v>
      </c>
      <c r="D5493" s="37" t="s">
        <v>1584</v>
      </c>
      <c r="E5493" s="37" t="s">
        <v>1585</v>
      </c>
      <c r="F5493" s="36">
        <v>23815</v>
      </c>
      <c r="G5493" s="37" t="s">
        <v>97</v>
      </c>
      <c r="H5493" s="37" t="s">
        <v>25950</v>
      </c>
      <c r="I5493" s="37" t="s">
        <v>25969</v>
      </c>
      <c r="J5493" s="37" t="s">
        <v>292</v>
      </c>
      <c r="K5493" s="36">
        <v>322122</v>
      </c>
      <c r="L5493" s="36">
        <v>7</v>
      </c>
      <c r="M5493" s="37" t="s">
        <v>684</v>
      </c>
      <c r="N5493" s="37" t="s">
        <v>218</v>
      </c>
      <c r="O5493" s="37" t="s">
        <v>246</v>
      </c>
      <c r="P5493" s="37" t="s">
        <v>406</v>
      </c>
      <c r="Q5493" s="37" t="s">
        <v>25973</v>
      </c>
      <c r="R5493" s="37" t="s">
        <v>25979</v>
      </c>
      <c r="S5493" s="37" t="s">
        <v>25958</v>
      </c>
      <c r="T5493" s="38">
        <v>0</v>
      </c>
      <c r="U5493" s="38">
        <v>0</v>
      </c>
      <c r="V5493" s="38">
        <v>0</v>
      </c>
      <c r="W5493" s="38">
        <v>0</v>
      </c>
      <c r="X5493" s="38">
        <v>0</v>
      </c>
      <c r="Y5493" s="38">
        <v>0</v>
      </c>
      <c r="Z5493" s="38">
        <v>0</v>
      </c>
      <c r="AA5493" s="38">
        <v>0</v>
      </c>
      <c r="AB5493" s="38">
        <v>0</v>
      </c>
      <c r="AC5493" s="38">
        <v>0</v>
      </c>
      <c r="AD5493" s="38">
        <v>0</v>
      </c>
      <c r="AE5493" s="38">
        <v>0</v>
      </c>
      <c r="AF5493" s="38">
        <v>0</v>
      </c>
      <c r="AG5493" s="38">
        <v>0</v>
      </c>
      <c r="AH5493" s="38">
        <v>0</v>
      </c>
      <c r="AI5493" s="38">
        <v>0</v>
      </c>
      <c r="AJ5493" s="38">
        <v>0</v>
      </c>
      <c r="AK5493" s="38">
        <v>0</v>
      </c>
      <c r="AL5493" s="38">
        <v>0</v>
      </c>
      <c r="AM5493" s="38">
        <v>0</v>
      </c>
      <c r="AN5493" s="38">
        <v>0</v>
      </c>
      <c r="AO5493" s="38">
        <v>0</v>
      </c>
      <c r="AP5493" s="38">
        <v>0</v>
      </c>
      <c r="AQ5493" s="38">
        <v>0</v>
      </c>
      <c r="AR5493" s="39">
        <v>0</v>
      </c>
      <c r="AS5493" s="39">
        <v>0</v>
      </c>
      <c r="AT5493" s="39">
        <v>0</v>
      </c>
      <c r="AU5493" s="39">
        <v>0</v>
      </c>
      <c r="AV5493" s="39">
        <v>0</v>
      </c>
      <c r="AW5493" s="39">
        <v>0</v>
      </c>
      <c r="AX5493" s="39">
        <v>0</v>
      </c>
      <c r="AY5493" s="39">
        <v>0</v>
      </c>
      <c r="AZ5493" s="39">
        <v>0</v>
      </c>
      <c r="BA5493" s="39">
        <v>0</v>
      </c>
      <c r="BB5493" s="39">
        <v>0</v>
      </c>
      <c r="BC5493" s="39">
        <v>0</v>
      </c>
      <c r="BD5493" s="38">
        <v>0</v>
      </c>
      <c r="BE5493" s="38">
        <v>0</v>
      </c>
      <c r="BF5493" s="38">
        <v>0</v>
      </c>
      <c r="BG5493" s="38">
        <v>0</v>
      </c>
      <c r="BH5493" s="38">
        <v>0</v>
      </c>
      <c r="BI5493" s="38">
        <v>0</v>
      </c>
      <c r="BJ5493" s="38">
        <v>0</v>
      </c>
      <c r="BK5493" s="38">
        <v>0</v>
      </c>
      <c r="BL5493" s="38">
        <v>0</v>
      </c>
      <c r="BM5493" s="38">
        <v>0</v>
      </c>
      <c r="BN5493" s="38">
        <v>0</v>
      </c>
      <c r="BO5493" s="38">
        <v>0</v>
      </c>
      <c r="BP5493" s="38">
        <v>0</v>
      </c>
      <c r="BQ5493" s="38">
        <v>0</v>
      </c>
      <c r="BR5493" s="38">
        <v>0</v>
      </c>
      <c r="BS5493" s="38">
        <v>0</v>
      </c>
      <c r="BT5493" s="38">
        <v>0</v>
      </c>
      <c r="BU5493" s="38">
        <v>0</v>
      </c>
      <c r="BV5493" s="38">
        <v>0</v>
      </c>
      <c r="BW5493" s="38">
        <v>0</v>
      </c>
      <c r="BX5493" s="38">
        <v>0</v>
      </c>
      <c r="BY5493" s="38">
        <v>0</v>
      </c>
      <c r="BZ5493" s="38">
        <v>0</v>
      </c>
      <c r="CA5493" s="38">
        <v>0</v>
      </c>
      <c r="CB5493" s="38">
        <v>0</v>
      </c>
      <c r="CC5493" s="38">
        <v>0</v>
      </c>
      <c r="CD5493" s="38">
        <v>0</v>
      </c>
      <c r="CE5493" s="38">
        <v>0</v>
      </c>
      <c r="CF5493" s="38">
        <v>0</v>
      </c>
      <c r="CG5493" s="38">
        <v>0</v>
      </c>
      <c r="CH5493" s="38">
        <v>0</v>
      </c>
      <c r="CI5493" s="38">
        <v>0</v>
      </c>
      <c r="CJ5493" s="38">
        <v>0</v>
      </c>
      <c r="CK5493" s="38">
        <v>0</v>
      </c>
      <c r="CL5493" s="38">
        <v>0</v>
      </c>
      <c r="CM5493" s="38">
        <v>0</v>
      </c>
      <c r="CN5493" s="38">
        <v>0</v>
      </c>
      <c r="CO5493" s="38">
        <v>0</v>
      </c>
      <c r="CP5493" s="38">
        <v>0</v>
      </c>
      <c r="CQ5493" s="38">
        <v>0</v>
      </c>
      <c r="CR5493" s="38">
        <v>0</v>
      </c>
      <c r="CS5493" s="36">
        <v>2020</v>
      </c>
      <c r="CT5493" s="34" t="str">
        <f>IF(VLOOKUP(O5493,'Cross-Page Data'!$D$4:$F$48,3,FALSE)="natural gas",VLOOKUP(N5493,'Cross-Page Data'!$I$4:$J$19,2,FALSE),IF(VLOOKUP(O5493,'Cross-Page Data'!$D$4:$F$48,3,FALSE)="solar",IF(N5493="PV","solar PV","solar thermal"),IF(VLOOKUP(O5493,'Cross-Page Data'!$D$4:$F$48,3,FALSE)="wind",VLOOKUP(N5493,'Cross-Page Data'!$I$4:$J$19,2,FALSE),IF(VLOOKUP(O5493,'Cross-Page Data'!$D$4:$F$48,3,FALSE)="hydro",VLOOKUP(N5493,'Cross-Page Data'!$I$4:$J$19,2,FALSE),VLOOKUP(O5493,'Cross-Page Data'!$D$4:$F$48,3,FALSE)))))</f>
        <v>other</v>
      </c>
      <c r="CU5493" s="34" t="b">
        <f>INDEX('Cross-Page Data'!$N$14:$N$20,MATCH('923_2020'!M5493,'Cross-Page Data'!$M$14:$M$20,0))</f>
        <v>0</v>
      </c>
    </row>
    <row r="5494" spans="1:99" ht="51.75" x14ac:dyDescent="0.25">
      <c r="A5494" s="36">
        <v>50244</v>
      </c>
      <c r="B5494" s="37" t="s">
        <v>223</v>
      </c>
      <c r="C5494" s="36" t="s">
        <v>25948</v>
      </c>
      <c r="D5494" s="37" t="s">
        <v>1584</v>
      </c>
      <c r="E5494" s="37" t="s">
        <v>1585</v>
      </c>
      <c r="F5494" s="36">
        <v>23815</v>
      </c>
      <c r="G5494" s="37" t="s">
        <v>97</v>
      </c>
      <c r="H5494" s="37" t="s">
        <v>25950</v>
      </c>
      <c r="I5494" s="37" t="s">
        <v>25969</v>
      </c>
      <c r="J5494" s="37" t="s">
        <v>292</v>
      </c>
      <c r="K5494" s="36">
        <v>322122</v>
      </c>
      <c r="L5494" s="36">
        <v>7</v>
      </c>
      <c r="M5494" s="37" t="s">
        <v>684</v>
      </c>
      <c r="N5494" s="37" t="s">
        <v>218</v>
      </c>
      <c r="O5494" s="37" t="s">
        <v>219</v>
      </c>
      <c r="P5494" s="37" t="s">
        <v>219</v>
      </c>
      <c r="Q5494" s="37" t="s">
        <v>25973</v>
      </c>
      <c r="R5494" s="37" t="s">
        <v>25979</v>
      </c>
      <c r="S5494" s="37" t="s">
        <v>25959</v>
      </c>
      <c r="T5494" s="38">
        <v>293964</v>
      </c>
      <c r="U5494" s="38">
        <v>279780</v>
      </c>
      <c r="V5494" s="38">
        <v>284203</v>
      </c>
      <c r="W5494" s="38">
        <v>262223</v>
      </c>
      <c r="X5494" s="38">
        <v>302212</v>
      </c>
      <c r="Y5494" s="38">
        <v>258382</v>
      </c>
      <c r="Z5494" s="38">
        <v>279455</v>
      </c>
      <c r="AA5494" s="38">
        <v>272806</v>
      </c>
      <c r="AB5494" s="38">
        <v>214957</v>
      </c>
      <c r="AC5494" s="38">
        <v>261120</v>
      </c>
      <c r="AD5494" s="38">
        <v>273495</v>
      </c>
      <c r="AE5494" s="38">
        <v>298060</v>
      </c>
      <c r="AF5494" s="38">
        <v>26540</v>
      </c>
      <c r="AG5494" s="38">
        <v>25584</v>
      </c>
      <c r="AH5494" s="38">
        <v>25889</v>
      </c>
      <c r="AI5494" s="38">
        <v>24479</v>
      </c>
      <c r="AJ5494" s="38">
        <v>26060</v>
      </c>
      <c r="AK5494" s="38">
        <v>21007</v>
      </c>
      <c r="AL5494" s="38">
        <v>22412</v>
      </c>
      <c r="AM5494" s="38">
        <v>23023</v>
      </c>
      <c r="AN5494" s="38">
        <v>18014</v>
      </c>
      <c r="AO5494" s="38">
        <v>22536</v>
      </c>
      <c r="AP5494" s="38">
        <v>24774</v>
      </c>
      <c r="AQ5494" s="38">
        <v>27926</v>
      </c>
      <c r="AR5494" s="39">
        <v>1.032</v>
      </c>
      <c r="AS5494" s="39">
        <v>1.032</v>
      </c>
      <c r="AT5494" s="39">
        <v>1.032</v>
      </c>
      <c r="AU5494" s="39">
        <v>1.032</v>
      </c>
      <c r="AV5494" s="39">
        <v>1.032</v>
      </c>
      <c r="AW5494" s="39">
        <v>1.032</v>
      </c>
      <c r="AX5494" s="39">
        <v>1.032</v>
      </c>
      <c r="AY5494" s="39">
        <v>1.032</v>
      </c>
      <c r="AZ5494" s="39">
        <v>1.032</v>
      </c>
      <c r="BA5494" s="39">
        <v>1.032</v>
      </c>
      <c r="BB5494" s="39">
        <v>1.032</v>
      </c>
      <c r="BC5494" s="39">
        <v>1.032</v>
      </c>
      <c r="BD5494" s="38">
        <v>303371</v>
      </c>
      <c r="BE5494" s="38">
        <v>288733</v>
      </c>
      <c r="BF5494" s="38">
        <v>293297</v>
      </c>
      <c r="BG5494" s="38">
        <v>270614</v>
      </c>
      <c r="BH5494" s="38">
        <v>311883</v>
      </c>
      <c r="BI5494" s="38">
        <v>266650</v>
      </c>
      <c r="BJ5494" s="38">
        <v>288398</v>
      </c>
      <c r="BK5494" s="38">
        <v>281536</v>
      </c>
      <c r="BL5494" s="38">
        <v>221836</v>
      </c>
      <c r="BM5494" s="38">
        <v>269476</v>
      </c>
      <c r="BN5494" s="38">
        <v>282247</v>
      </c>
      <c r="BO5494" s="38">
        <v>307598</v>
      </c>
      <c r="BP5494" s="38">
        <v>27389</v>
      </c>
      <c r="BQ5494" s="38">
        <v>26403</v>
      </c>
      <c r="BR5494" s="38">
        <v>26717</v>
      </c>
      <c r="BS5494" s="38">
        <v>25262</v>
      </c>
      <c r="BT5494" s="38">
        <v>26894</v>
      </c>
      <c r="BU5494" s="38">
        <v>21679</v>
      </c>
      <c r="BV5494" s="38">
        <v>23129</v>
      </c>
      <c r="BW5494" s="38">
        <v>23760</v>
      </c>
      <c r="BX5494" s="38">
        <v>18590</v>
      </c>
      <c r="BY5494" s="38">
        <v>23257</v>
      </c>
      <c r="BZ5494" s="38">
        <v>25567</v>
      </c>
      <c r="CA5494" s="38">
        <v>28820</v>
      </c>
      <c r="CB5494" s="38">
        <v>4976.9589999999998</v>
      </c>
      <c r="CC5494" s="38">
        <v>4797.8059999999996</v>
      </c>
      <c r="CD5494" s="38">
        <v>4854.8059999999996</v>
      </c>
      <c r="CE5494" s="38">
        <v>4590.3860000000004</v>
      </c>
      <c r="CF5494" s="38">
        <v>4886.9620000000004</v>
      </c>
      <c r="CG5494" s="38">
        <v>3939.4110000000001</v>
      </c>
      <c r="CH5494" s="38">
        <v>4202.7349999999997</v>
      </c>
      <c r="CI5494" s="38">
        <v>4317.38</v>
      </c>
      <c r="CJ5494" s="38">
        <v>3377.9349999999999</v>
      </c>
      <c r="CK5494" s="38">
        <v>4226.0190000000002</v>
      </c>
      <c r="CL5494" s="38">
        <v>4645.8130000000001</v>
      </c>
      <c r="CM5494" s="38">
        <v>5236.9859999999999</v>
      </c>
      <c r="CN5494" s="38">
        <v>3280657</v>
      </c>
      <c r="CO5494" s="38">
        <v>288244</v>
      </c>
      <c r="CP5494" s="38">
        <v>3385639</v>
      </c>
      <c r="CQ5494" s="38">
        <v>297467</v>
      </c>
      <c r="CR5494" s="38">
        <v>54053.197999999997</v>
      </c>
      <c r="CS5494" s="36">
        <v>2020</v>
      </c>
      <c r="CT5494" s="34" t="str">
        <f>IF(VLOOKUP(O5494,'Cross-Page Data'!$D$4:$F$48,3,FALSE)="natural gas",VLOOKUP(N5494,'Cross-Page Data'!$I$4:$J$19,2,FALSE),IF(VLOOKUP(O5494,'Cross-Page Data'!$D$4:$F$48,3,FALSE)="solar",IF(N5494="PV","solar PV","solar thermal"),IF(VLOOKUP(O5494,'Cross-Page Data'!$D$4:$F$48,3,FALSE)="wind",VLOOKUP(N5494,'Cross-Page Data'!$I$4:$J$19,2,FALSE),IF(VLOOKUP(O5494,'Cross-Page Data'!$D$4:$F$48,3,FALSE)="hydro",VLOOKUP(N5494,'Cross-Page Data'!$I$4:$J$19,2,FALSE),VLOOKUP(O5494,'Cross-Page Data'!$D$4:$F$48,3,FALSE)))))</f>
        <v>natural gas nonpeaker - preexisting retiring</v>
      </c>
      <c r="CU5494" s="34" t="b">
        <f>INDEX('Cross-Page Data'!$N$14:$N$20,MATCH('923_2020'!M5494,'Cross-Page Data'!$M$14:$M$20,0))</f>
        <v>0</v>
      </c>
    </row>
    <row r="5495" spans="1:99" ht="51.75" x14ac:dyDescent="0.25">
      <c r="A5495" s="36">
        <v>50244</v>
      </c>
      <c r="B5495" s="37" t="s">
        <v>223</v>
      </c>
      <c r="C5495" s="36" t="s">
        <v>25948</v>
      </c>
      <c r="D5495" s="37" t="s">
        <v>1584</v>
      </c>
      <c r="E5495" s="37" t="s">
        <v>1585</v>
      </c>
      <c r="F5495" s="36">
        <v>23815</v>
      </c>
      <c r="G5495" s="37" t="s">
        <v>97</v>
      </c>
      <c r="H5495" s="37" t="s">
        <v>25950</v>
      </c>
      <c r="I5495" s="37" t="s">
        <v>25969</v>
      </c>
      <c r="J5495" s="37" t="s">
        <v>292</v>
      </c>
      <c r="K5495" s="36">
        <v>322122</v>
      </c>
      <c r="L5495" s="36">
        <v>7</v>
      </c>
      <c r="M5495" s="37" t="s">
        <v>684</v>
      </c>
      <c r="N5495" s="37" t="s">
        <v>218</v>
      </c>
      <c r="O5495" s="37" t="s">
        <v>265</v>
      </c>
      <c r="P5495" s="37" t="s">
        <v>406</v>
      </c>
      <c r="Q5495" s="37" t="s">
        <v>25973</v>
      </c>
      <c r="R5495" s="37" t="s">
        <v>25979</v>
      </c>
      <c r="S5495" s="37" t="s">
        <v>25959</v>
      </c>
      <c r="T5495" s="38">
        <v>0</v>
      </c>
      <c r="U5495" s="38">
        <v>0</v>
      </c>
      <c r="V5495" s="38">
        <v>0</v>
      </c>
      <c r="W5495" s="38">
        <v>0</v>
      </c>
      <c r="X5495" s="38">
        <v>0</v>
      </c>
      <c r="Y5495" s="38">
        <v>0</v>
      </c>
      <c r="Z5495" s="38">
        <v>0</v>
      </c>
      <c r="AA5495" s="38">
        <v>0</v>
      </c>
      <c r="AB5495" s="38">
        <v>0</v>
      </c>
      <c r="AC5495" s="38">
        <v>0</v>
      </c>
      <c r="AD5495" s="38">
        <v>0</v>
      </c>
      <c r="AE5495" s="38">
        <v>0</v>
      </c>
      <c r="AF5495" s="38">
        <v>0</v>
      </c>
      <c r="AG5495" s="38">
        <v>0</v>
      </c>
      <c r="AH5495" s="38">
        <v>0</v>
      </c>
      <c r="AI5495" s="38">
        <v>0</v>
      </c>
      <c r="AJ5495" s="38">
        <v>0</v>
      </c>
      <c r="AK5495" s="38">
        <v>0</v>
      </c>
      <c r="AL5495" s="38">
        <v>0</v>
      </c>
      <c r="AM5495" s="38">
        <v>0</v>
      </c>
      <c r="AN5495" s="38">
        <v>0</v>
      </c>
      <c r="AO5495" s="38">
        <v>0</v>
      </c>
      <c r="AP5495" s="38">
        <v>0</v>
      </c>
      <c r="AQ5495" s="38">
        <v>0</v>
      </c>
      <c r="AR5495" s="39">
        <v>0</v>
      </c>
      <c r="AS5495" s="39">
        <v>0</v>
      </c>
      <c r="AT5495" s="39">
        <v>0</v>
      </c>
      <c r="AU5495" s="39">
        <v>0</v>
      </c>
      <c r="AV5495" s="39">
        <v>0</v>
      </c>
      <c r="AW5495" s="39">
        <v>0</v>
      </c>
      <c r="AX5495" s="39">
        <v>0</v>
      </c>
      <c r="AY5495" s="39">
        <v>0</v>
      </c>
      <c r="AZ5495" s="39">
        <v>0</v>
      </c>
      <c r="BA5495" s="39">
        <v>0</v>
      </c>
      <c r="BB5495" s="39">
        <v>0</v>
      </c>
      <c r="BC5495" s="39">
        <v>0</v>
      </c>
      <c r="BD5495" s="38">
        <v>0</v>
      </c>
      <c r="BE5495" s="38">
        <v>0</v>
      </c>
      <c r="BF5495" s="38">
        <v>0</v>
      </c>
      <c r="BG5495" s="38">
        <v>0</v>
      </c>
      <c r="BH5495" s="38">
        <v>0</v>
      </c>
      <c r="BI5495" s="38">
        <v>0</v>
      </c>
      <c r="BJ5495" s="38">
        <v>0</v>
      </c>
      <c r="BK5495" s="38">
        <v>0</v>
      </c>
      <c r="BL5495" s="38">
        <v>0</v>
      </c>
      <c r="BM5495" s="38">
        <v>0</v>
      </c>
      <c r="BN5495" s="38">
        <v>0</v>
      </c>
      <c r="BO5495" s="38">
        <v>0</v>
      </c>
      <c r="BP5495" s="38">
        <v>0</v>
      </c>
      <c r="BQ5495" s="38">
        <v>0</v>
      </c>
      <c r="BR5495" s="38">
        <v>0</v>
      </c>
      <c r="BS5495" s="38">
        <v>0</v>
      </c>
      <c r="BT5495" s="38">
        <v>0</v>
      </c>
      <c r="BU5495" s="38">
        <v>0</v>
      </c>
      <c r="BV5495" s="38">
        <v>0</v>
      </c>
      <c r="BW5495" s="38">
        <v>0</v>
      </c>
      <c r="BX5495" s="38">
        <v>0</v>
      </c>
      <c r="BY5495" s="38">
        <v>0</v>
      </c>
      <c r="BZ5495" s="38">
        <v>0</v>
      </c>
      <c r="CA5495" s="38">
        <v>0</v>
      </c>
      <c r="CB5495" s="38">
        <v>0</v>
      </c>
      <c r="CC5495" s="38">
        <v>0</v>
      </c>
      <c r="CD5495" s="38">
        <v>0</v>
      </c>
      <c r="CE5495" s="38">
        <v>0</v>
      </c>
      <c r="CF5495" s="38">
        <v>0</v>
      </c>
      <c r="CG5495" s="38">
        <v>0</v>
      </c>
      <c r="CH5495" s="38">
        <v>0</v>
      </c>
      <c r="CI5495" s="38">
        <v>0</v>
      </c>
      <c r="CJ5495" s="38">
        <v>0</v>
      </c>
      <c r="CK5495" s="38">
        <v>0</v>
      </c>
      <c r="CL5495" s="38">
        <v>0</v>
      </c>
      <c r="CM5495" s="38">
        <v>0</v>
      </c>
      <c r="CN5495" s="38">
        <v>0</v>
      </c>
      <c r="CO5495" s="38">
        <v>0</v>
      </c>
      <c r="CP5495" s="38">
        <v>0</v>
      </c>
      <c r="CQ5495" s="38">
        <v>0</v>
      </c>
      <c r="CR5495" s="38">
        <v>0</v>
      </c>
      <c r="CS5495" s="36">
        <v>2020</v>
      </c>
      <c r="CT5495" s="34" t="str">
        <f>IF(VLOOKUP(O5495,'Cross-Page Data'!$D$4:$F$48,3,FALSE)="natural gas",VLOOKUP(N5495,'Cross-Page Data'!$I$4:$J$19,2,FALSE),IF(VLOOKUP(O5495,'Cross-Page Data'!$D$4:$F$48,3,FALSE)="solar",IF(N5495="PV","solar PV","solar thermal"),IF(VLOOKUP(O5495,'Cross-Page Data'!$D$4:$F$48,3,FALSE)="wind",VLOOKUP(N5495,'Cross-Page Data'!$I$4:$J$19,2,FALSE),IF(VLOOKUP(O5495,'Cross-Page Data'!$D$4:$F$48,3,FALSE)="hydro",VLOOKUP(N5495,'Cross-Page Data'!$I$4:$J$19,2,FALSE),VLOOKUP(O5495,'Cross-Page Data'!$D$4:$F$48,3,FALSE)))))</f>
        <v>other</v>
      </c>
      <c r="CU5495" s="34" t="b">
        <f>INDEX('Cross-Page Data'!$N$14:$N$20,MATCH('923_2020'!M5495,'Cross-Page Data'!$M$14:$M$20,0))</f>
        <v>0</v>
      </c>
    </row>
    <row r="5496" spans="1:99" ht="51.75" x14ac:dyDescent="0.25">
      <c r="A5496" s="36">
        <v>50244</v>
      </c>
      <c r="B5496" s="37" t="s">
        <v>223</v>
      </c>
      <c r="C5496" s="36" t="s">
        <v>25948</v>
      </c>
      <c r="D5496" s="37" t="s">
        <v>1584</v>
      </c>
      <c r="E5496" s="37" t="s">
        <v>1585</v>
      </c>
      <c r="F5496" s="36">
        <v>23815</v>
      </c>
      <c r="G5496" s="37" t="s">
        <v>97</v>
      </c>
      <c r="H5496" s="37" t="s">
        <v>25950</v>
      </c>
      <c r="I5496" s="37" t="s">
        <v>25969</v>
      </c>
      <c r="J5496" s="37" t="s">
        <v>292</v>
      </c>
      <c r="K5496" s="36">
        <v>322122</v>
      </c>
      <c r="L5496" s="36">
        <v>7</v>
      </c>
      <c r="M5496" s="37" t="s">
        <v>684</v>
      </c>
      <c r="N5496" s="37" t="s">
        <v>218</v>
      </c>
      <c r="O5496" s="37" t="s">
        <v>247</v>
      </c>
      <c r="P5496" s="37" t="s">
        <v>247</v>
      </c>
      <c r="Q5496" s="37" t="s">
        <v>25973</v>
      </c>
      <c r="R5496" s="37" t="s">
        <v>25979</v>
      </c>
      <c r="S5496" s="37" t="s">
        <v>25958</v>
      </c>
      <c r="T5496" s="38">
        <v>7352</v>
      </c>
      <c r="U5496" s="38">
        <v>5633</v>
      </c>
      <c r="V5496" s="38">
        <v>2928</v>
      </c>
      <c r="W5496" s="38">
        <v>2617</v>
      </c>
      <c r="X5496" s="38">
        <v>2140</v>
      </c>
      <c r="Y5496" s="38">
        <v>4754</v>
      </c>
      <c r="Z5496" s="38">
        <v>4567</v>
      </c>
      <c r="AA5496" s="38">
        <v>4225</v>
      </c>
      <c r="AB5496" s="38">
        <v>0</v>
      </c>
      <c r="AC5496" s="38">
        <v>0</v>
      </c>
      <c r="AD5496" s="38">
        <v>0</v>
      </c>
      <c r="AE5496" s="38">
        <v>0</v>
      </c>
      <c r="AF5496" s="38">
        <v>664</v>
      </c>
      <c r="AG5496" s="38">
        <v>515</v>
      </c>
      <c r="AH5496" s="38">
        <v>267</v>
      </c>
      <c r="AI5496" s="38">
        <v>244</v>
      </c>
      <c r="AJ5496" s="38">
        <v>184</v>
      </c>
      <c r="AK5496" s="38">
        <v>386</v>
      </c>
      <c r="AL5496" s="38">
        <v>366</v>
      </c>
      <c r="AM5496" s="38">
        <v>357</v>
      </c>
      <c r="AN5496" s="38">
        <v>0</v>
      </c>
      <c r="AO5496" s="38">
        <v>0</v>
      </c>
      <c r="AP5496" s="38">
        <v>0</v>
      </c>
      <c r="AQ5496" s="38">
        <v>0</v>
      </c>
      <c r="AR5496" s="39">
        <v>5.8170000000000002</v>
      </c>
      <c r="AS5496" s="39">
        <v>5.8170000000000002</v>
      </c>
      <c r="AT5496" s="39">
        <v>5.8170000000000002</v>
      </c>
      <c r="AU5496" s="39">
        <v>5.8170000000000002</v>
      </c>
      <c r="AV5496" s="39">
        <v>5.8170000000000002</v>
      </c>
      <c r="AW5496" s="39">
        <v>5.8170000000000002</v>
      </c>
      <c r="AX5496" s="39">
        <v>5.8170000000000002</v>
      </c>
      <c r="AY5496" s="39">
        <v>5.8170000000000002</v>
      </c>
      <c r="AZ5496" s="39">
        <v>0</v>
      </c>
      <c r="BA5496" s="39">
        <v>0</v>
      </c>
      <c r="BB5496" s="39">
        <v>0</v>
      </c>
      <c r="BC5496" s="39">
        <v>0</v>
      </c>
      <c r="BD5496" s="38">
        <v>42767</v>
      </c>
      <c r="BE5496" s="38">
        <v>32767</v>
      </c>
      <c r="BF5496" s="38">
        <v>17032</v>
      </c>
      <c r="BG5496" s="38">
        <v>15223</v>
      </c>
      <c r="BH5496" s="38">
        <v>12448</v>
      </c>
      <c r="BI5496" s="38">
        <v>27654</v>
      </c>
      <c r="BJ5496" s="38">
        <v>26566</v>
      </c>
      <c r="BK5496" s="38">
        <v>24577</v>
      </c>
      <c r="BL5496" s="38">
        <v>0</v>
      </c>
      <c r="BM5496" s="38">
        <v>0</v>
      </c>
      <c r="BN5496" s="38">
        <v>0</v>
      </c>
      <c r="BO5496" s="38">
        <v>0</v>
      </c>
      <c r="BP5496" s="38">
        <v>3861</v>
      </c>
      <c r="BQ5496" s="38">
        <v>2996</v>
      </c>
      <c r="BR5496" s="38">
        <v>1551</v>
      </c>
      <c r="BS5496" s="38">
        <v>1421</v>
      </c>
      <c r="BT5496" s="38">
        <v>1073</v>
      </c>
      <c r="BU5496" s="38">
        <v>2248</v>
      </c>
      <c r="BV5496" s="38">
        <v>2131</v>
      </c>
      <c r="BW5496" s="38">
        <v>2074</v>
      </c>
      <c r="BX5496" s="38">
        <v>0</v>
      </c>
      <c r="BY5496" s="38">
        <v>0</v>
      </c>
      <c r="BZ5496" s="38">
        <v>0</v>
      </c>
      <c r="CA5496" s="38">
        <v>0</v>
      </c>
      <c r="CB5496" s="38">
        <v>701.60799999999995</v>
      </c>
      <c r="CC5496" s="38">
        <v>544.48400000000004</v>
      </c>
      <c r="CD5496" s="38">
        <v>281.92500000000001</v>
      </c>
      <c r="CE5496" s="38">
        <v>258.22699999999998</v>
      </c>
      <c r="CF5496" s="38">
        <v>195.05600000000001</v>
      </c>
      <c r="CG5496" s="38">
        <v>408.55200000000002</v>
      </c>
      <c r="CH5496" s="38">
        <v>387.142</v>
      </c>
      <c r="CI5496" s="38">
        <v>376.88799999999998</v>
      </c>
      <c r="CJ5496" s="38">
        <v>0</v>
      </c>
      <c r="CK5496" s="38">
        <v>0</v>
      </c>
      <c r="CL5496" s="38">
        <v>0</v>
      </c>
      <c r="CM5496" s="38">
        <v>0</v>
      </c>
      <c r="CN5496" s="38">
        <v>34216</v>
      </c>
      <c r="CO5496" s="38">
        <v>2983</v>
      </c>
      <c r="CP5496" s="38">
        <v>199034</v>
      </c>
      <c r="CQ5496" s="38">
        <v>17355</v>
      </c>
      <c r="CR5496" s="38">
        <v>3153.8820000000001</v>
      </c>
      <c r="CS5496" s="36">
        <v>2020</v>
      </c>
      <c r="CT5496" s="34" t="str">
        <f>IF(VLOOKUP(O5496,'Cross-Page Data'!$D$4:$F$48,3,FALSE)="natural gas",VLOOKUP(N5496,'Cross-Page Data'!$I$4:$J$19,2,FALSE),IF(VLOOKUP(O5496,'Cross-Page Data'!$D$4:$F$48,3,FALSE)="solar",IF(N5496="PV","solar PV","solar thermal"),IF(VLOOKUP(O5496,'Cross-Page Data'!$D$4:$F$48,3,FALSE)="wind",VLOOKUP(N5496,'Cross-Page Data'!$I$4:$J$19,2,FALSE),IF(VLOOKUP(O5496,'Cross-Page Data'!$D$4:$F$48,3,FALSE)="hydro",VLOOKUP(N5496,'Cross-Page Data'!$I$4:$J$19,2,FALSE),VLOOKUP(O5496,'Cross-Page Data'!$D$4:$F$48,3,FALSE)))))</f>
        <v>petroleum</v>
      </c>
      <c r="CU5496" s="34" t="b">
        <f>INDEX('Cross-Page Data'!$N$14:$N$20,MATCH('923_2020'!M5496,'Cross-Page Data'!$M$14:$M$20,0))</f>
        <v>0</v>
      </c>
    </row>
    <row r="5497" spans="1:99" ht="51.75" x14ac:dyDescent="0.25">
      <c r="A5497" s="36">
        <v>50244</v>
      </c>
      <c r="B5497" s="37" t="s">
        <v>223</v>
      </c>
      <c r="C5497" s="36" t="s">
        <v>25948</v>
      </c>
      <c r="D5497" s="37" t="s">
        <v>1584</v>
      </c>
      <c r="E5497" s="37" t="s">
        <v>1585</v>
      </c>
      <c r="F5497" s="36">
        <v>23815</v>
      </c>
      <c r="G5497" s="37" t="s">
        <v>97</v>
      </c>
      <c r="H5497" s="37" t="s">
        <v>25950</v>
      </c>
      <c r="I5497" s="37" t="s">
        <v>25969</v>
      </c>
      <c r="J5497" s="37" t="s">
        <v>292</v>
      </c>
      <c r="K5497" s="36">
        <v>322122</v>
      </c>
      <c r="L5497" s="36">
        <v>7</v>
      </c>
      <c r="M5497" s="37" t="s">
        <v>684</v>
      </c>
      <c r="N5497" s="37" t="s">
        <v>218</v>
      </c>
      <c r="O5497" s="37" t="s">
        <v>249</v>
      </c>
      <c r="P5497" s="37" t="s">
        <v>552</v>
      </c>
      <c r="Q5497" s="37" t="s">
        <v>25973</v>
      </c>
      <c r="R5497" s="37" t="s">
        <v>25979</v>
      </c>
      <c r="S5497" s="37" t="s">
        <v>25955</v>
      </c>
      <c r="T5497" s="38">
        <v>8560</v>
      </c>
      <c r="U5497" s="38">
        <v>6439</v>
      </c>
      <c r="V5497" s="38">
        <v>7283</v>
      </c>
      <c r="W5497" s="38">
        <v>7487</v>
      </c>
      <c r="X5497" s="38">
        <v>4483</v>
      </c>
      <c r="Y5497" s="38">
        <v>6716</v>
      </c>
      <c r="Z5497" s="38">
        <v>7337</v>
      </c>
      <c r="AA5497" s="38">
        <v>7612</v>
      </c>
      <c r="AB5497" s="38">
        <v>8137</v>
      </c>
      <c r="AC5497" s="38">
        <v>6191</v>
      </c>
      <c r="AD5497" s="38">
        <v>5628</v>
      </c>
      <c r="AE5497" s="38">
        <v>8197</v>
      </c>
      <c r="AF5497" s="38">
        <v>773</v>
      </c>
      <c r="AG5497" s="38">
        <v>589</v>
      </c>
      <c r="AH5497" s="38">
        <v>663</v>
      </c>
      <c r="AI5497" s="38">
        <v>699</v>
      </c>
      <c r="AJ5497" s="38">
        <v>387</v>
      </c>
      <c r="AK5497" s="38">
        <v>546</v>
      </c>
      <c r="AL5497" s="38">
        <v>588</v>
      </c>
      <c r="AM5497" s="38">
        <v>642</v>
      </c>
      <c r="AN5497" s="38">
        <v>682</v>
      </c>
      <c r="AO5497" s="38">
        <v>534</v>
      </c>
      <c r="AP5497" s="38">
        <v>510</v>
      </c>
      <c r="AQ5497" s="38">
        <v>768</v>
      </c>
      <c r="AR5497" s="39">
        <v>9.02</v>
      </c>
      <c r="AS5497" s="39">
        <v>9.02</v>
      </c>
      <c r="AT5497" s="39">
        <v>9.02</v>
      </c>
      <c r="AU5497" s="39">
        <v>9.02</v>
      </c>
      <c r="AV5497" s="39">
        <v>9.02</v>
      </c>
      <c r="AW5497" s="39">
        <v>9.02</v>
      </c>
      <c r="AX5497" s="39">
        <v>9.02</v>
      </c>
      <c r="AY5497" s="39">
        <v>9.02</v>
      </c>
      <c r="AZ5497" s="39">
        <v>9.02</v>
      </c>
      <c r="BA5497" s="39">
        <v>9.02</v>
      </c>
      <c r="BB5497" s="39">
        <v>9.02</v>
      </c>
      <c r="BC5497" s="39">
        <v>9.02</v>
      </c>
      <c r="BD5497" s="38">
        <v>77211</v>
      </c>
      <c r="BE5497" s="38">
        <v>58080</v>
      </c>
      <c r="BF5497" s="38">
        <v>65693</v>
      </c>
      <c r="BG5497" s="38">
        <v>67533</v>
      </c>
      <c r="BH5497" s="38">
        <v>40437</v>
      </c>
      <c r="BI5497" s="38">
        <v>60578</v>
      </c>
      <c r="BJ5497" s="38">
        <v>66180</v>
      </c>
      <c r="BK5497" s="38">
        <v>68660</v>
      </c>
      <c r="BL5497" s="38">
        <v>73396</v>
      </c>
      <c r="BM5497" s="38">
        <v>55843</v>
      </c>
      <c r="BN5497" s="38">
        <v>50765</v>
      </c>
      <c r="BO5497" s="38">
        <v>73937</v>
      </c>
      <c r="BP5497" s="38">
        <v>6971</v>
      </c>
      <c r="BQ5497" s="38">
        <v>5311</v>
      </c>
      <c r="BR5497" s="38">
        <v>5984</v>
      </c>
      <c r="BS5497" s="38">
        <v>6304</v>
      </c>
      <c r="BT5497" s="38">
        <v>3487</v>
      </c>
      <c r="BU5497" s="38">
        <v>4925</v>
      </c>
      <c r="BV5497" s="38">
        <v>5307</v>
      </c>
      <c r="BW5497" s="38">
        <v>5794</v>
      </c>
      <c r="BX5497" s="38">
        <v>6150</v>
      </c>
      <c r="BY5497" s="38">
        <v>4819</v>
      </c>
      <c r="BZ5497" s="38">
        <v>4598</v>
      </c>
      <c r="CA5497" s="38">
        <v>6928</v>
      </c>
      <c r="CB5497" s="38">
        <v>1266.691</v>
      </c>
      <c r="CC5497" s="38">
        <v>965.09799999999996</v>
      </c>
      <c r="CD5497" s="38">
        <v>1087.3779999999999</v>
      </c>
      <c r="CE5497" s="38">
        <v>1145.548</v>
      </c>
      <c r="CF5497" s="38">
        <v>633.61099999999999</v>
      </c>
      <c r="CG5497" s="38">
        <v>894.96600000000001</v>
      </c>
      <c r="CH5497" s="38">
        <v>964.41800000000001</v>
      </c>
      <c r="CI5497" s="38">
        <v>1052.912</v>
      </c>
      <c r="CJ5497" s="38">
        <v>1117.6110000000001</v>
      </c>
      <c r="CK5497" s="38">
        <v>875.74800000000005</v>
      </c>
      <c r="CL5497" s="38">
        <v>835.59</v>
      </c>
      <c r="CM5497" s="38">
        <v>1258.808</v>
      </c>
      <c r="CN5497" s="38">
        <v>84070</v>
      </c>
      <c r="CO5497" s="38">
        <v>7381</v>
      </c>
      <c r="CP5497" s="38">
        <v>758313</v>
      </c>
      <c r="CQ5497" s="38">
        <v>66578</v>
      </c>
      <c r="CR5497" s="38">
        <v>12098.379000000001</v>
      </c>
      <c r="CS5497" s="36">
        <v>2020</v>
      </c>
      <c r="CT5497" s="34" t="str">
        <f>IF(VLOOKUP(O5497,'Cross-Page Data'!$D$4:$F$48,3,FALSE)="natural gas",VLOOKUP(N5497,'Cross-Page Data'!$I$4:$J$19,2,FALSE),IF(VLOOKUP(O5497,'Cross-Page Data'!$D$4:$F$48,3,FALSE)="solar",IF(N5497="PV","solar PV","solar thermal"),IF(VLOOKUP(O5497,'Cross-Page Data'!$D$4:$F$48,3,FALSE)="wind",VLOOKUP(N5497,'Cross-Page Data'!$I$4:$J$19,2,FALSE),IF(VLOOKUP(O5497,'Cross-Page Data'!$D$4:$F$48,3,FALSE)="hydro",VLOOKUP(N5497,'Cross-Page Data'!$I$4:$J$19,2,FALSE),VLOOKUP(O5497,'Cross-Page Data'!$D$4:$F$48,3,FALSE)))))</f>
        <v>biomass</v>
      </c>
      <c r="CU5497" s="34" t="b">
        <f>INDEX('Cross-Page Data'!$N$14:$N$20,MATCH('923_2020'!M5497,'Cross-Page Data'!$M$14:$M$20,0))</f>
        <v>0</v>
      </c>
    </row>
    <row r="5498" spans="1:99" ht="39" x14ac:dyDescent="0.25">
      <c r="A5498" s="36">
        <v>50250</v>
      </c>
      <c r="B5498" s="37" t="s">
        <v>223</v>
      </c>
      <c r="C5498" s="36" t="s">
        <v>25948</v>
      </c>
      <c r="D5498" s="37" t="s">
        <v>20580</v>
      </c>
      <c r="E5498" s="37" t="s">
        <v>20581</v>
      </c>
      <c r="F5498" s="36">
        <v>9401</v>
      </c>
      <c r="G5498" s="37" t="s">
        <v>35</v>
      </c>
      <c r="H5498" s="37" t="s">
        <v>25950</v>
      </c>
      <c r="I5498" s="37" t="s">
        <v>25969</v>
      </c>
      <c r="J5498" s="37" t="s">
        <v>292</v>
      </c>
      <c r="K5498" s="36">
        <v>322122</v>
      </c>
      <c r="L5498" s="36">
        <v>7</v>
      </c>
      <c r="M5498" s="37" t="s">
        <v>684</v>
      </c>
      <c r="N5498" s="37" t="s">
        <v>218</v>
      </c>
      <c r="O5498" s="37" t="s">
        <v>221</v>
      </c>
      <c r="P5498" s="37" t="s">
        <v>398</v>
      </c>
      <c r="Q5498" s="37" t="s">
        <v>18997</v>
      </c>
      <c r="R5498" s="37" t="s">
        <v>7417</v>
      </c>
      <c r="S5498" s="37" t="s">
        <v>25955</v>
      </c>
      <c r="T5498" s="38">
        <v>0</v>
      </c>
      <c r="U5498" s="38">
        <v>0</v>
      </c>
      <c r="V5498" s="38">
        <v>0</v>
      </c>
      <c r="W5498" s="38">
        <v>0</v>
      </c>
      <c r="X5498" s="38">
        <v>0</v>
      </c>
      <c r="Y5498" s="38">
        <v>0</v>
      </c>
      <c r="Z5498" s="38">
        <v>0</v>
      </c>
      <c r="AA5498" s="38">
        <v>0</v>
      </c>
      <c r="AB5498" s="38">
        <v>0</v>
      </c>
      <c r="AC5498" s="38">
        <v>0</v>
      </c>
      <c r="AD5498" s="38">
        <v>0</v>
      </c>
      <c r="AE5498" s="38">
        <v>0</v>
      </c>
      <c r="AF5498" s="38">
        <v>0</v>
      </c>
      <c r="AG5498" s="38">
        <v>0</v>
      </c>
      <c r="AH5498" s="38">
        <v>0</v>
      </c>
      <c r="AI5498" s="38">
        <v>0</v>
      </c>
      <c r="AJ5498" s="38">
        <v>0</v>
      </c>
      <c r="AK5498" s="38">
        <v>0</v>
      </c>
      <c r="AL5498" s="38">
        <v>0</v>
      </c>
      <c r="AM5498" s="38">
        <v>0</v>
      </c>
      <c r="AN5498" s="38">
        <v>0</v>
      </c>
      <c r="AO5498" s="38">
        <v>0</v>
      </c>
      <c r="AP5498" s="38">
        <v>0</v>
      </c>
      <c r="AQ5498" s="38">
        <v>0</v>
      </c>
      <c r="AR5498" s="39">
        <v>0</v>
      </c>
      <c r="AS5498" s="39">
        <v>0</v>
      </c>
      <c r="AT5498" s="39">
        <v>0</v>
      </c>
      <c r="AU5498" s="39">
        <v>0</v>
      </c>
      <c r="AV5498" s="39">
        <v>0</v>
      </c>
      <c r="AW5498" s="39">
        <v>0</v>
      </c>
      <c r="AX5498" s="39">
        <v>0</v>
      </c>
      <c r="AY5498" s="39">
        <v>0</v>
      </c>
      <c r="AZ5498" s="39">
        <v>0</v>
      </c>
      <c r="BA5498" s="39">
        <v>0</v>
      </c>
      <c r="BB5498" s="39">
        <v>0</v>
      </c>
      <c r="BC5498" s="39">
        <v>0</v>
      </c>
      <c r="BD5498" s="38">
        <v>0</v>
      </c>
      <c r="BE5498" s="38">
        <v>0</v>
      </c>
      <c r="BF5498" s="38">
        <v>0</v>
      </c>
      <c r="BG5498" s="38">
        <v>0</v>
      </c>
      <c r="BH5498" s="38">
        <v>0</v>
      </c>
      <c r="BI5498" s="38">
        <v>0</v>
      </c>
      <c r="BJ5498" s="38">
        <v>0</v>
      </c>
      <c r="BK5498" s="38">
        <v>0</v>
      </c>
      <c r="BL5498" s="38">
        <v>0</v>
      </c>
      <c r="BM5498" s="38">
        <v>0</v>
      </c>
      <c r="BN5498" s="38">
        <v>0</v>
      </c>
      <c r="BO5498" s="38">
        <v>0</v>
      </c>
      <c r="BP5498" s="38">
        <v>0</v>
      </c>
      <c r="BQ5498" s="38">
        <v>0</v>
      </c>
      <c r="BR5498" s="38">
        <v>0</v>
      </c>
      <c r="BS5498" s="38">
        <v>0</v>
      </c>
      <c r="BT5498" s="38">
        <v>0</v>
      </c>
      <c r="BU5498" s="38">
        <v>0</v>
      </c>
      <c r="BV5498" s="38">
        <v>0</v>
      </c>
      <c r="BW5498" s="38">
        <v>0</v>
      </c>
      <c r="BX5498" s="38">
        <v>0</v>
      </c>
      <c r="BY5498" s="38">
        <v>0</v>
      </c>
      <c r="BZ5498" s="38">
        <v>0</v>
      </c>
      <c r="CA5498" s="38">
        <v>0</v>
      </c>
      <c r="CB5498" s="38">
        <v>0</v>
      </c>
      <c r="CC5498" s="38">
        <v>0</v>
      </c>
      <c r="CD5498" s="38">
        <v>0</v>
      </c>
      <c r="CE5498" s="38">
        <v>0</v>
      </c>
      <c r="CF5498" s="38">
        <v>0</v>
      </c>
      <c r="CG5498" s="38">
        <v>0</v>
      </c>
      <c r="CH5498" s="38">
        <v>0</v>
      </c>
      <c r="CI5498" s="38">
        <v>0</v>
      </c>
      <c r="CJ5498" s="38">
        <v>0</v>
      </c>
      <c r="CK5498" s="38">
        <v>0</v>
      </c>
      <c r="CL5498" s="38">
        <v>0</v>
      </c>
      <c r="CM5498" s="38">
        <v>0</v>
      </c>
      <c r="CN5498" s="38">
        <v>0</v>
      </c>
      <c r="CO5498" s="38">
        <v>0</v>
      </c>
      <c r="CP5498" s="38">
        <v>0</v>
      </c>
      <c r="CQ5498" s="38">
        <v>0</v>
      </c>
      <c r="CR5498" s="38">
        <v>0</v>
      </c>
      <c r="CS5498" s="36">
        <v>2020</v>
      </c>
      <c r="CT5498" s="34" t="str">
        <f>IF(VLOOKUP(O5498,'Cross-Page Data'!$D$4:$F$48,3,FALSE)="natural gas",VLOOKUP(N5498,'Cross-Page Data'!$I$4:$J$19,2,FALSE),IF(VLOOKUP(O5498,'Cross-Page Data'!$D$4:$F$48,3,FALSE)="solar",IF(N5498="PV","solar PV","solar thermal"),IF(VLOOKUP(O5498,'Cross-Page Data'!$D$4:$F$48,3,FALSE)="wind",VLOOKUP(N5498,'Cross-Page Data'!$I$4:$J$19,2,FALSE),IF(VLOOKUP(O5498,'Cross-Page Data'!$D$4:$F$48,3,FALSE)="hydro",VLOOKUP(N5498,'Cross-Page Data'!$I$4:$J$19,2,FALSE),VLOOKUP(O5498,'Cross-Page Data'!$D$4:$F$48,3,FALSE)))))</f>
        <v>hard coal</v>
      </c>
      <c r="CU5498" s="34" t="b">
        <f>INDEX('Cross-Page Data'!$N$14:$N$20,MATCH('923_2020'!M5498,'Cross-Page Data'!$M$14:$M$20,0))</f>
        <v>0</v>
      </c>
    </row>
    <row r="5499" spans="1:99" ht="39" x14ac:dyDescent="0.25">
      <c r="A5499" s="36">
        <v>50250</v>
      </c>
      <c r="B5499" s="37" t="s">
        <v>223</v>
      </c>
      <c r="C5499" s="36" t="s">
        <v>25948</v>
      </c>
      <c r="D5499" s="37" t="s">
        <v>20580</v>
      </c>
      <c r="E5499" s="37" t="s">
        <v>20581</v>
      </c>
      <c r="F5499" s="36">
        <v>9401</v>
      </c>
      <c r="G5499" s="37" t="s">
        <v>35</v>
      </c>
      <c r="H5499" s="37" t="s">
        <v>25950</v>
      </c>
      <c r="I5499" s="37" t="s">
        <v>25969</v>
      </c>
      <c r="J5499" s="37" t="s">
        <v>292</v>
      </c>
      <c r="K5499" s="36">
        <v>322122</v>
      </c>
      <c r="L5499" s="36">
        <v>7</v>
      </c>
      <c r="M5499" s="37" t="s">
        <v>684</v>
      </c>
      <c r="N5499" s="37" t="s">
        <v>218</v>
      </c>
      <c r="O5499" s="37" t="s">
        <v>271</v>
      </c>
      <c r="P5499" s="37" t="s">
        <v>552</v>
      </c>
      <c r="Q5499" s="37" t="s">
        <v>18997</v>
      </c>
      <c r="R5499" s="37" t="s">
        <v>26032</v>
      </c>
      <c r="S5499" s="37" t="s">
        <v>25955</v>
      </c>
      <c r="T5499" s="38">
        <v>84732</v>
      </c>
      <c r="U5499" s="38">
        <v>81442</v>
      </c>
      <c r="V5499" s="38">
        <v>85134</v>
      </c>
      <c r="W5499" s="38">
        <v>78712</v>
      </c>
      <c r="X5499" s="38">
        <v>81959</v>
      </c>
      <c r="Y5499" s="38">
        <v>81790</v>
      </c>
      <c r="Z5499" s="38">
        <v>73878</v>
      </c>
      <c r="AA5499" s="38">
        <v>76433</v>
      </c>
      <c r="AB5499" s="38">
        <v>23665</v>
      </c>
      <c r="AC5499" s="38">
        <v>64667</v>
      </c>
      <c r="AD5499" s="38">
        <v>77809</v>
      </c>
      <c r="AE5499" s="38">
        <v>81235</v>
      </c>
      <c r="AF5499" s="38">
        <v>9262</v>
      </c>
      <c r="AG5499" s="38">
        <v>8831</v>
      </c>
      <c r="AH5499" s="38">
        <v>8691</v>
      </c>
      <c r="AI5499" s="38">
        <v>8179</v>
      </c>
      <c r="AJ5499" s="38">
        <v>8285</v>
      </c>
      <c r="AK5499" s="38">
        <v>8284</v>
      </c>
      <c r="AL5499" s="38">
        <v>7932</v>
      </c>
      <c r="AM5499" s="38">
        <v>8216</v>
      </c>
      <c r="AN5499" s="38">
        <v>2488</v>
      </c>
      <c r="AO5499" s="38">
        <v>7147</v>
      </c>
      <c r="AP5499" s="38">
        <v>8283</v>
      </c>
      <c r="AQ5499" s="38">
        <v>9117</v>
      </c>
      <c r="AR5499" s="39">
        <v>12</v>
      </c>
      <c r="AS5499" s="39">
        <v>12</v>
      </c>
      <c r="AT5499" s="39">
        <v>12</v>
      </c>
      <c r="AU5499" s="39">
        <v>12</v>
      </c>
      <c r="AV5499" s="39">
        <v>12</v>
      </c>
      <c r="AW5499" s="39">
        <v>12</v>
      </c>
      <c r="AX5499" s="39">
        <v>12</v>
      </c>
      <c r="AY5499" s="39">
        <v>12</v>
      </c>
      <c r="AZ5499" s="39">
        <v>12</v>
      </c>
      <c r="BA5499" s="39">
        <v>12</v>
      </c>
      <c r="BB5499" s="39">
        <v>12</v>
      </c>
      <c r="BC5499" s="39">
        <v>12</v>
      </c>
      <c r="BD5499" s="38">
        <v>1016784</v>
      </c>
      <c r="BE5499" s="38">
        <v>977304</v>
      </c>
      <c r="BF5499" s="38">
        <v>1021608</v>
      </c>
      <c r="BG5499" s="38">
        <v>944544</v>
      </c>
      <c r="BH5499" s="38">
        <v>983508</v>
      </c>
      <c r="BI5499" s="38">
        <v>981480</v>
      </c>
      <c r="BJ5499" s="38">
        <v>886536</v>
      </c>
      <c r="BK5499" s="38">
        <v>917196</v>
      </c>
      <c r="BL5499" s="38">
        <v>283980</v>
      </c>
      <c r="BM5499" s="38">
        <v>776004</v>
      </c>
      <c r="BN5499" s="38">
        <v>933708</v>
      </c>
      <c r="BO5499" s="38">
        <v>974820</v>
      </c>
      <c r="BP5499" s="38">
        <v>111143</v>
      </c>
      <c r="BQ5499" s="38">
        <v>105972</v>
      </c>
      <c r="BR5499" s="38">
        <v>104293</v>
      </c>
      <c r="BS5499" s="38">
        <v>98145</v>
      </c>
      <c r="BT5499" s="38">
        <v>99420</v>
      </c>
      <c r="BU5499" s="38">
        <v>99406</v>
      </c>
      <c r="BV5499" s="38">
        <v>95187</v>
      </c>
      <c r="BW5499" s="38">
        <v>98588</v>
      </c>
      <c r="BX5499" s="38">
        <v>29859</v>
      </c>
      <c r="BY5499" s="38">
        <v>85760</v>
      </c>
      <c r="BZ5499" s="38">
        <v>99399</v>
      </c>
      <c r="CA5499" s="38">
        <v>109400</v>
      </c>
      <c r="CB5499" s="38">
        <v>25184.213</v>
      </c>
      <c r="CC5499" s="38">
        <v>24012.498</v>
      </c>
      <c r="CD5499" s="38">
        <v>23632.181</v>
      </c>
      <c r="CE5499" s="38">
        <v>22239.041000000001</v>
      </c>
      <c r="CF5499" s="38">
        <v>22527.887999999999</v>
      </c>
      <c r="CG5499" s="38">
        <v>22524.804</v>
      </c>
      <c r="CH5499" s="38">
        <v>21568.79</v>
      </c>
      <c r="CI5499" s="38">
        <v>22339.374</v>
      </c>
      <c r="CJ5499" s="38">
        <v>6765.7889999999998</v>
      </c>
      <c r="CK5499" s="38">
        <v>19432.776999999998</v>
      </c>
      <c r="CL5499" s="38">
        <v>22523.112000000001</v>
      </c>
      <c r="CM5499" s="38">
        <v>24789.375</v>
      </c>
      <c r="CN5499" s="38">
        <v>891456</v>
      </c>
      <c r="CO5499" s="38">
        <v>94715</v>
      </c>
      <c r="CP5499" s="38">
        <v>10697472</v>
      </c>
      <c r="CQ5499" s="38">
        <v>1136572</v>
      </c>
      <c r="CR5499" s="38">
        <v>257539.84</v>
      </c>
      <c r="CS5499" s="36">
        <v>2020</v>
      </c>
      <c r="CT5499" s="34" t="str">
        <f>IF(VLOOKUP(O5499,'Cross-Page Data'!$D$4:$F$48,3,FALSE)="natural gas",VLOOKUP(N5499,'Cross-Page Data'!$I$4:$J$19,2,FALSE),IF(VLOOKUP(O5499,'Cross-Page Data'!$D$4:$F$48,3,FALSE)="solar",IF(N5499="PV","solar PV","solar thermal"),IF(VLOOKUP(O5499,'Cross-Page Data'!$D$4:$F$48,3,FALSE)="wind",VLOOKUP(N5499,'Cross-Page Data'!$I$4:$J$19,2,FALSE),IF(VLOOKUP(O5499,'Cross-Page Data'!$D$4:$F$48,3,FALSE)="hydro",VLOOKUP(N5499,'Cross-Page Data'!$I$4:$J$19,2,FALSE),VLOOKUP(O5499,'Cross-Page Data'!$D$4:$F$48,3,FALSE)))))</f>
        <v>biomass</v>
      </c>
      <c r="CU5499" s="34" t="b">
        <f>INDEX('Cross-Page Data'!$N$14:$N$20,MATCH('923_2020'!M5499,'Cross-Page Data'!$M$14:$M$20,0))</f>
        <v>0</v>
      </c>
    </row>
    <row r="5500" spans="1:99" ht="39" x14ac:dyDescent="0.25">
      <c r="A5500" s="36">
        <v>50250</v>
      </c>
      <c r="B5500" s="37" t="s">
        <v>223</v>
      </c>
      <c r="C5500" s="36" t="s">
        <v>25948</v>
      </c>
      <c r="D5500" s="37" t="s">
        <v>20580</v>
      </c>
      <c r="E5500" s="37" t="s">
        <v>20581</v>
      </c>
      <c r="F5500" s="36">
        <v>9401</v>
      </c>
      <c r="G5500" s="37" t="s">
        <v>35</v>
      </c>
      <c r="H5500" s="37" t="s">
        <v>25950</v>
      </c>
      <c r="I5500" s="37" t="s">
        <v>25969</v>
      </c>
      <c r="J5500" s="37" t="s">
        <v>292</v>
      </c>
      <c r="K5500" s="36">
        <v>322122</v>
      </c>
      <c r="L5500" s="36">
        <v>7</v>
      </c>
      <c r="M5500" s="37" t="s">
        <v>684</v>
      </c>
      <c r="N5500" s="37" t="s">
        <v>218</v>
      </c>
      <c r="O5500" s="37" t="s">
        <v>209</v>
      </c>
      <c r="P5500" s="37" t="s">
        <v>209</v>
      </c>
      <c r="Q5500" s="37" t="s">
        <v>18997</v>
      </c>
      <c r="R5500" s="37" t="s">
        <v>7417</v>
      </c>
      <c r="S5500" s="37" t="s">
        <v>25958</v>
      </c>
      <c r="T5500" s="38">
        <v>0</v>
      </c>
      <c r="U5500" s="38">
        <v>0</v>
      </c>
      <c r="V5500" s="38">
        <v>0</v>
      </c>
      <c r="W5500" s="38">
        <v>0</v>
      </c>
      <c r="X5500" s="38">
        <v>0</v>
      </c>
      <c r="Y5500" s="38">
        <v>0</v>
      </c>
      <c r="Z5500" s="38">
        <v>0</v>
      </c>
      <c r="AA5500" s="38">
        <v>0</v>
      </c>
      <c r="AB5500" s="38">
        <v>0</v>
      </c>
      <c r="AC5500" s="38">
        <v>0</v>
      </c>
      <c r="AD5500" s="38">
        <v>0</v>
      </c>
      <c r="AE5500" s="38">
        <v>0</v>
      </c>
      <c r="AF5500" s="38">
        <v>0</v>
      </c>
      <c r="AG5500" s="38">
        <v>0</v>
      </c>
      <c r="AH5500" s="38">
        <v>0</v>
      </c>
      <c r="AI5500" s="38">
        <v>0</v>
      </c>
      <c r="AJ5500" s="38">
        <v>0</v>
      </c>
      <c r="AK5500" s="38">
        <v>0</v>
      </c>
      <c r="AL5500" s="38">
        <v>0</v>
      </c>
      <c r="AM5500" s="38">
        <v>0</v>
      </c>
      <c r="AN5500" s="38">
        <v>0</v>
      </c>
      <c r="AO5500" s="38">
        <v>0</v>
      </c>
      <c r="AP5500" s="38">
        <v>0</v>
      </c>
      <c r="AQ5500" s="38">
        <v>0</v>
      </c>
      <c r="AR5500" s="39">
        <v>0</v>
      </c>
      <c r="AS5500" s="39">
        <v>0</v>
      </c>
      <c r="AT5500" s="39">
        <v>0</v>
      </c>
      <c r="AU5500" s="39">
        <v>0</v>
      </c>
      <c r="AV5500" s="39">
        <v>0</v>
      </c>
      <c r="AW5500" s="39">
        <v>0</v>
      </c>
      <c r="AX5500" s="39">
        <v>0</v>
      </c>
      <c r="AY5500" s="39">
        <v>0</v>
      </c>
      <c r="AZ5500" s="39">
        <v>0</v>
      </c>
      <c r="BA5500" s="39">
        <v>0</v>
      </c>
      <c r="BB5500" s="39">
        <v>0</v>
      </c>
      <c r="BC5500" s="39">
        <v>0</v>
      </c>
      <c r="BD5500" s="38">
        <v>0</v>
      </c>
      <c r="BE5500" s="38">
        <v>0</v>
      </c>
      <c r="BF5500" s="38">
        <v>0</v>
      </c>
      <c r="BG5500" s="38">
        <v>0</v>
      </c>
      <c r="BH5500" s="38">
        <v>0</v>
      </c>
      <c r="BI5500" s="38">
        <v>0</v>
      </c>
      <c r="BJ5500" s="38">
        <v>0</v>
      </c>
      <c r="BK5500" s="38">
        <v>0</v>
      </c>
      <c r="BL5500" s="38">
        <v>0</v>
      </c>
      <c r="BM5500" s="38">
        <v>0</v>
      </c>
      <c r="BN5500" s="38">
        <v>0</v>
      </c>
      <c r="BO5500" s="38">
        <v>0</v>
      </c>
      <c r="BP5500" s="38">
        <v>0</v>
      </c>
      <c r="BQ5500" s="38">
        <v>0</v>
      </c>
      <c r="BR5500" s="38">
        <v>0</v>
      </c>
      <c r="BS5500" s="38">
        <v>0</v>
      </c>
      <c r="BT5500" s="38">
        <v>0</v>
      </c>
      <c r="BU5500" s="38">
        <v>0</v>
      </c>
      <c r="BV5500" s="38">
        <v>0</v>
      </c>
      <c r="BW5500" s="38">
        <v>0</v>
      </c>
      <c r="BX5500" s="38">
        <v>0</v>
      </c>
      <c r="BY5500" s="38">
        <v>0</v>
      </c>
      <c r="BZ5500" s="38">
        <v>0</v>
      </c>
      <c r="CA5500" s="38">
        <v>0</v>
      </c>
      <c r="CB5500" s="38">
        <v>0</v>
      </c>
      <c r="CC5500" s="38">
        <v>0</v>
      </c>
      <c r="CD5500" s="38">
        <v>0</v>
      </c>
      <c r="CE5500" s="38">
        <v>0</v>
      </c>
      <c r="CF5500" s="38">
        <v>0</v>
      </c>
      <c r="CG5500" s="38">
        <v>0</v>
      </c>
      <c r="CH5500" s="38">
        <v>0</v>
      </c>
      <c r="CI5500" s="38">
        <v>0</v>
      </c>
      <c r="CJ5500" s="38">
        <v>0</v>
      </c>
      <c r="CK5500" s="38">
        <v>0</v>
      </c>
      <c r="CL5500" s="38">
        <v>0</v>
      </c>
      <c r="CM5500" s="38">
        <v>0</v>
      </c>
      <c r="CN5500" s="38">
        <v>0</v>
      </c>
      <c r="CO5500" s="38">
        <v>0</v>
      </c>
      <c r="CP5500" s="38">
        <v>0</v>
      </c>
      <c r="CQ5500" s="38">
        <v>0</v>
      </c>
      <c r="CR5500" s="38">
        <v>0</v>
      </c>
      <c r="CS5500" s="36">
        <v>2020</v>
      </c>
      <c r="CT5500" s="34" t="str">
        <f>IF(VLOOKUP(O5500,'Cross-Page Data'!$D$4:$F$48,3,FALSE)="natural gas",VLOOKUP(N5500,'Cross-Page Data'!$I$4:$J$19,2,FALSE),IF(VLOOKUP(O5500,'Cross-Page Data'!$D$4:$F$48,3,FALSE)="solar",IF(N5500="PV","solar PV","solar thermal"),IF(VLOOKUP(O5500,'Cross-Page Data'!$D$4:$F$48,3,FALSE)="wind",VLOOKUP(N5500,'Cross-Page Data'!$I$4:$J$19,2,FALSE),IF(VLOOKUP(O5500,'Cross-Page Data'!$D$4:$F$48,3,FALSE)="hydro",VLOOKUP(N5500,'Cross-Page Data'!$I$4:$J$19,2,FALSE),VLOOKUP(O5500,'Cross-Page Data'!$D$4:$F$48,3,FALSE)))))</f>
        <v>petroleum</v>
      </c>
      <c r="CU5500" s="34" t="b">
        <f>INDEX('Cross-Page Data'!$N$14:$N$20,MATCH('923_2020'!M5500,'Cross-Page Data'!$M$14:$M$20,0))</f>
        <v>0</v>
      </c>
    </row>
    <row r="5501" spans="1:99" ht="39" x14ac:dyDescent="0.25">
      <c r="A5501" s="36">
        <v>50250</v>
      </c>
      <c r="B5501" s="37" t="s">
        <v>223</v>
      </c>
      <c r="C5501" s="36" t="s">
        <v>25948</v>
      </c>
      <c r="D5501" s="37" t="s">
        <v>20580</v>
      </c>
      <c r="E5501" s="37" t="s">
        <v>20581</v>
      </c>
      <c r="F5501" s="36">
        <v>9401</v>
      </c>
      <c r="G5501" s="37" t="s">
        <v>35</v>
      </c>
      <c r="H5501" s="37" t="s">
        <v>25950</v>
      </c>
      <c r="I5501" s="37" t="s">
        <v>25969</v>
      </c>
      <c r="J5501" s="37" t="s">
        <v>292</v>
      </c>
      <c r="K5501" s="36">
        <v>322122</v>
      </c>
      <c r="L5501" s="36">
        <v>7</v>
      </c>
      <c r="M5501" s="37" t="s">
        <v>684</v>
      </c>
      <c r="N5501" s="37" t="s">
        <v>218</v>
      </c>
      <c r="O5501" s="37" t="s">
        <v>219</v>
      </c>
      <c r="P5501" s="37" t="s">
        <v>219</v>
      </c>
      <c r="Q5501" s="37" t="s">
        <v>18997</v>
      </c>
      <c r="R5501" s="37" t="s">
        <v>26032</v>
      </c>
      <c r="S5501" s="37" t="s">
        <v>25959</v>
      </c>
      <c r="T5501" s="38">
        <v>359247</v>
      </c>
      <c r="U5501" s="38">
        <v>297434</v>
      </c>
      <c r="V5501" s="38">
        <v>323545</v>
      </c>
      <c r="W5501" s="38">
        <v>308793</v>
      </c>
      <c r="X5501" s="38">
        <v>322665</v>
      </c>
      <c r="Y5501" s="38">
        <v>286207</v>
      </c>
      <c r="Z5501" s="38">
        <v>341909</v>
      </c>
      <c r="AA5501" s="38">
        <v>335636</v>
      </c>
      <c r="AB5501" s="38">
        <v>260254</v>
      </c>
      <c r="AC5501" s="38">
        <v>368824</v>
      </c>
      <c r="AD5501" s="38">
        <v>305409</v>
      </c>
      <c r="AE5501" s="38">
        <v>408500</v>
      </c>
      <c r="AF5501" s="38">
        <v>39269</v>
      </c>
      <c r="AG5501" s="38">
        <v>32252</v>
      </c>
      <c r="AH5501" s="38">
        <v>33030</v>
      </c>
      <c r="AI5501" s="38">
        <v>32086</v>
      </c>
      <c r="AJ5501" s="38">
        <v>32617</v>
      </c>
      <c r="AK5501" s="38">
        <v>28988</v>
      </c>
      <c r="AL5501" s="38">
        <v>36711</v>
      </c>
      <c r="AM5501" s="38">
        <v>36077</v>
      </c>
      <c r="AN5501" s="38">
        <v>27364</v>
      </c>
      <c r="AO5501" s="38">
        <v>40761</v>
      </c>
      <c r="AP5501" s="38">
        <v>32513</v>
      </c>
      <c r="AQ5501" s="38">
        <v>45844</v>
      </c>
      <c r="AR5501" s="39">
        <v>1</v>
      </c>
      <c r="AS5501" s="39">
        <v>1</v>
      </c>
      <c r="AT5501" s="39">
        <v>1</v>
      </c>
      <c r="AU5501" s="39">
        <v>1</v>
      </c>
      <c r="AV5501" s="39">
        <v>1</v>
      </c>
      <c r="AW5501" s="39">
        <v>1</v>
      </c>
      <c r="AX5501" s="39">
        <v>1</v>
      </c>
      <c r="AY5501" s="39">
        <v>1</v>
      </c>
      <c r="AZ5501" s="39">
        <v>1</v>
      </c>
      <c r="BA5501" s="39">
        <v>1</v>
      </c>
      <c r="BB5501" s="39">
        <v>1</v>
      </c>
      <c r="BC5501" s="39">
        <v>1</v>
      </c>
      <c r="BD5501" s="38">
        <v>359247</v>
      </c>
      <c r="BE5501" s="38">
        <v>297434</v>
      </c>
      <c r="BF5501" s="38">
        <v>323545</v>
      </c>
      <c r="BG5501" s="38">
        <v>308793</v>
      </c>
      <c r="BH5501" s="38">
        <v>322665</v>
      </c>
      <c r="BI5501" s="38">
        <v>286207</v>
      </c>
      <c r="BJ5501" s="38">
        <v>341909</v>
      </c>
      <c r="BK5501" s="38">
        <v>335636</v>
      </c>
      <c r="BL5501" s="38">
        <v>260254</v>
      </c>
      <c r="BM5501" s="38">
        <v>368824</v>
      </c>
      <c r="BN5501" s="38">
        <v>305409</v>
      </c>
      <c r="BO5501" s="38">
        <v>408500</v>
      </c>
      <c r="BP5501" s="38">
        <v>39269</v>
      </c>
      <c r="BQ5501" s="38">
        <v>32252</v>
      </c>
      <c r="BR5501" s="38">
        <v>33030</v>
      </c>
      <c r="BS5501" s="38">
        <v>32086</v>
      </c>
      <c r="BT5501" s="38">
        <v>32617</v>
      </c>
      <c r="BU5501" s="38">
        <v>28988</v>
      </c>
      <c r="BV5501" s="38">
        <v>36711</v>
      </c>
      <c r="BW5501" s="38">
        <v>36077</v>
      </c>
      <c r="BX5501" s="38">
        <v>27364</v>
      </c>
      <c r="BY5501" s="38">
        <v>40761</v>
      </c>
      <c r="BZ5501" s="38">
        <v>32513</v>
      </c>
      <c r="CA5501" s="38">
        <v>45844</v>
      </c>
      <c r="CB5501" s="38">
        <v>8898.009</v>
      </c>
      <c r="CC5501" s="38">
        <v>7307.9960000000001</v>
      </c>
      <c r="CD5501" s="38">
        <v>7484.3519999999999</v>
      </c>
      <c r="CE5501" s="38">
        <v>7270.45</v>
      </c>
      <c r="CF5501" s="38">
        <v>7390.8509999999997</v>
      </c>
      <c r="CG5501" s="38">
        <v>6568.4030000000002</v>
      </c>
      <c r="CH5501" s="38">
        <v>8318.4030000000002</v>
      </c>
      <c r="CI5501" s="38">
        <v>8174.8040000000001</v>
      </c>
      <c r="CJ5501" s="38">
        <v>6200.5190000000002</v>
      </c>
      <c r="CK5501" s="38">
        <v>9236.1299999999992</v>
      </c>
      <c r="CL5501" s="38">
        <v>7367.1440000000002</v>
      </c>
      <c r="CM5501" s="38">
        <v>10388.031000000001</v>
      </c>
      <c r="CN5501" s="38">
        <v>3918423</v>
      </c>
      <c r="CO5501" s="38">
        <v>417512</v>
      </c>
      <c r="CP5501" s="38">
        <v>3918423</v>
      </c>
      <c r="CQ5501" s="38">
        <v>417512</v>
      </c>
      <c r="CR5501" s="38">
        <v>94605.092000000004</v>
      </c>
      <c r="CS5501" s="36">
        <v>2020</v>
      </c>
      <c r="CT5501" s="34" t="str">
        <f>IF(VLOOKUP(O5501,'Cross-Page Data'!$D$4:$F$48,3,FALSE)="natural gas",VLOOKUP(N5501,'Cross-Page Data'!$I$4:$J$19,2,FALSE),IF(VLOOKUP(O5501,'Cross-Page Data'!$D$4:$F$48,3,FALSE)="solar",IF(N5501="PV","solar PV","solar thermal"),IF(VLOOKUP(O5501,'Cross-Page Data'!$D$4:$F$48,3,FALSE)="wind",VLOOKUP(N5501,'Cross-Page Data'!$I$4:$J$19,2,FALSE),IF(VLOOKUP(O5501,'Cross-Page Data'!$D$4:$F$48,3,FALSE)="hydro",VLOOKUP(N5501,'Cross-Page Data'!$I$4:$J$19,2,FALSE),VLOOKUP(O5501,'Cross-Page Data'!$D$4:$F$48,3,FALSE)))))</f>
        <v>natural gas nonpeaker - preexisting retiring</v>
      </c>
      <c r="CU5501" s="34" t="b">
        <f>INDEX('Cross-Page Data'!$N$14:$N$20,MATCH('923_2020'!M5501,'Cross-Page Data'!$M$14:$M$20,0))</f>
        <v>0</v>
      </c>
    </row>
    <row r="5502" spans="1:99" ht="39" x14ac:dyDescent="0.25">
      <c r="A5502" s="36">
        <v>50250</v>
      </c>
      <c r="B5502" s="37" t="s">
        <v>223</v>
      </c>
      <c r="C5502" s="36" t="s">
        <v>25948</v>
      </c>
      <c r="D5502" s="37" t="s">
        <v>20580</v>
      </c>
      <c r="E5502" s="37" t="s">
        <v>20581</v>
      </c>
      <c r="F5502" s="36">
        <v>9401</v>
      </c>
      <c r="G5502" s="37" t="s">
        <v>35</v>
      </c>
      <c r="H5502" s="37" t="s">
        <v>25950</v>
      </c>
      <c r="I5502" s="37" t="s">
        <v>25969</v>
      </c>
      <c r="J5502" s="37" t="s">
        <v>292</v>
      </c>
      <c r="K5502" s="36">
        <v>322122</v>
      </c>
      <c r="L5502" s="36">
        <v>7</v>
      </c>
      <c r="M5502" s="37" t="s">
        <v>684</v>
      </c>
      <c r="N5502" s="37" t="s">
        <v>218</v>
      </c>
      <c r="O5502" s="37" t="s">
        <v>249</v>
      </c>
      <c r="P5502" s="37" t="s">
        <v>552</v>
      </c>
      <c r="Q5502" s="37" t="s">
        <v>18997</v>
      </c>
      <c r="R5502" s="37" t="s">
        <v>26032</v>
      </c>
      <c r="S5502" s="37" t="s">
        <v>25955</v>
      </c>
      <c r="T5502" s="38">
        <v>26028</v>
      </c>
      <c r="U5502" s="38">
        <v>26177</v>
      </c>
      <c r="V5502" s="38">
        <v>26583</v>
      </c>
      <c r="W5502" s="38">
        <v>32733</v>
      </c>
      <c r="X5502" s="38">
        <v>36199</v>
      </c>
      <c r="Y5502" s="38">
        <v>39835</v>
      </c>
      <c r="Z5502" s="38">
        <v>32261</v>
      </c>
      <c r="AA5502" s="38">
        <v>34685</v>
      </c>
      <c r="AB5502" s="38">
        <v>14804</v>
      </c>
      <c r="AC5502" s="38">
        <v>28932</v>
      </c>
      <c r="AD5502" s="38">
        <v>32951</v>
      </c>
      <c r="AE5502" s="38">
        <v>19248</v>
      </c>
      <c r="AF5502" s="38">
        <v>2845</v>
      </c>
      <c r="AG5502" s="38">
        <v>2838</v>
      </c>
      <c r="AH5502" s="38">
        <v>2714</v>
      </c>
      <c r="AI5502" s="38">
        <v>3401</v>
      </c>
      <c r="AJ5502" s="38">
        <v>3659</v>
      </c>
      <c r="AK5502" s="38">
        <v>4035</v>
      </c>
      <c r="AL5502" s="38">
        <v>3464</v>
      </c>
      <c r="AM5502" s="38">
        <v>3728</v>
      </c>
      <c r="AN5502" s="38">
        <v>1557</v>
      </c>
      <c r="AO5502" s="38">
        <v>3197</v>
      </c>
      <c r="AP5502" s="38">
        <v>3508</v>
      </c>
      <c r="AQ5502" s="38">
        <v>2160</v>
      </c>
      <c r="AR5502" s="39">
        <v>12.5</v>
      </c>
      <c r="AS5502" s="39">
        <v>12.5</v>
      </c>
      <c r="AT5502" s="39">
        <v>12.5</v>
      </c>
      <c r="AU5502" s="39">
        <v>12.5</v>
      </c>
      <c r="AV5502" s="39">
        <v>12.5</v>
      </c>
      <c r="AW5502" s="39">
        <v>12.5</v>
      </c>
      <c r="AX5502" s="39">
        <v>12.5</v>
      </c>
      <c r="AY5502" s="39">
        <v>12.5</v>
      </c>
      <c r="AZ5502" s="39">
        <v>12.5</v>
      </c>
      <c r="BA5502" s="39">
        <v>12.5</v>
      </c>
      <c r="BB5502" s="39">
        <v>12.5</v>
      </c>
      <c r="BC5502" s="39">
        <v>12.5</v>
      </c>
      <c r="BD5502" s="38">
        <v>325350</v>
      </c>
      <c r="BE5502" s="38">
        <v>327213</v>
      </c>
      <c r="BF5502" s="38">
        <v>332288</v>
      </c>
      <c r="BG5502" s="38">
        <v>409163</v>
      </c>
      <c r="BH5502" s="38">
        <v>452488</v>
      </c>
      <c r="BI5502" s="38">
        <v>497938</v>
      </c>
      <c r="BJ5502" s="38">
        <v>403263</v>
      </c>
      <c r="BK5502" s="38">
        <v>433563</v>
      </c>
      <c r="BL5502" s="38">
        <v>185050</v>
      </c>
      <c r="BM5502" s="38">
        <v>361650</v>
      </c>
      <c r="BN5502" s="38">
        <v>411888</v>
      </c>
      <c r="BO5502" s="38">
        <v>240600</v>
      </c>
      <c r="BP5502" s="38">
        <v>35563</v>
      </c>
      <c r="BQ5502" s="38">
        <v>35481</v>
      </c>
      <c r="BR5502" s="38">
        <v>33922</v>
      </c>
      <c r="BS5502" s="38">
        <v>42515</v>
      </c>
      <c r="BT5502" s="38">
        <v>45741</v>
      </c>
      <c r="BU5502" s="38">
        <v>50432</v>
      </c>
      <c r="BV5502" s="38">
        <v>43298</v>
      </c>
      <c r="BW5502" s="38">
        <v>46603</v>
      </c>
      <c r="BX5502" s="38">
        <v>19457</v>
      </c>
      <c r="BY5502" s="38">
        <v>39968</v>
      </c>
      <c r="BZ5502" s="38">
        <v>43848</v>
      </c>
      <c r="CA5502" s="38">
        <v>27002</v>
      </c>
      <c r="CB5502" s="38">
        <v>8058.4309999999996</v>
      </c>
      <c r="CC5502" s="38">
        <v>8039.6580000000004</v>
      </c>
      <c r="CD5502" s="38">
        <v>7686.5870000000004</v>
      </c>
      <c r="CE5502" s="38">
        <v>9633.6239999999998</v>
      </c>
      <c r="CF5502" s="38">
        <v>10364.52</v>
      </c>
      <c r="CG5502" s="38">
        <v>11427.583000000001</v>
      </c>
      <c r="CH5502" s="38">
        <v>9811.09</v>
      </c>
      <c r="CI5502" s="38">
        <v>10559.918</v>
      </c>
      <c r="CJ5502" s="38">
        <v>4408.7929999999997</v>
      </c>
      <c r="CK5502" s="38">
        <v>9056.4779999999992</v>
      </c>
      <c r="CL5502" s="38">
        <v>9935.6419999999998</v>
      </c>
      <c r="CM5502" s="38">
        <v>6118.3850000000002</v>
      </c>
      <c r="CN5502" s="38">
        <v>350436</v>
      </c>
      <c r="CO5502" s="38">
        <v>37106</v>
      </c>
      <c r="CP5502" s="38">
        <v>4380454</v>
      </c>
      <c r="CQ5502" s="38">
        <v>463830</v>
      </c>
      <c r="CR5502" s="38">
        <v>105100.71</v>
      </c>
      <c r="CS5502" s="36">
        <v>2020</v>
      </c>
      <c r="CT5502" s="34" t="str">
        <f>IF(VLOOKUP(O5502,'Cross-Page Data'!$D$4:$F$48,3,FALSE)="natural gas",VLOOKUP(N5502,'Cross-Page Data'!$I$4:$J$19,2,FALSE),IF(VLOOKUP(O5502,'Cross-Page Data'!$D$4:$F$48,3,FALSE)="solar",IF(N5502="PV","solar PV","solar thermal"),IF(VLOOKUP(O5502,'Cross-Page Data'!$D$4:$F$48,3,FALSE)="wind",VLOOKUP(N5502,'Cross-Page Data'!$I$4:$J$19,2,FALSE),IF(VLOOKUP(O5502,'Cross-Page Data'!$D$4:$F$48,3,FALSE)="hydro",VLOOKUP(N5502,'Cross-Page Data'!$I$4:$J$19,2,FALSE),VLOOKUP(O5502,'Cross-Page Data'!$D$4:$F$48,3,FALSE)))))</f>
        <v>biomass</v>
      </c>
      <c r="CU5502" s="34" t="b">
        <f>INDEX('Cross-Page Data'!$N$14:$N$20,MATCH('923_2020'!M5502,'Cross-Page Data'!$M$14:$M$20,0))</f>
        <v>0</v>
      </c>
    </row>
    <row r="5503" spans="1:99" ht="51.75" x14ac:dyDescent="0.25">
      <c r="A5503" s="36">
        <v>50251</v>
      </c>
      <c r="B5503" s="37" t="s">
        <v>223</v>
      </c>
      <c r="C5503" s="36" t="s">
        <v>25948</v>
      </c>
      <c r="D5503" s="37" t="s">
        <v>20578</v>
      </c>
      <c r="E5503" s="37" t="s">
        <v>20579</v>
      </c>
      <c r="F5503" s="36">
        <v>56187</v>
      </c>
      <c r="G5503" s="37" t="s">
        <v>67</v>
      </c>
      <c r="H5503" s="37" t="s">
        <v>25956</v>
      </c>
      <c r="I5503" s="37" t="s">
        <v>25968</v>
      </c>
      <c r="J5503" s="37" t="s">
        <v>292</v>
      </c>
      <c r="K5503" s="36">
        <v>322</v>
      </c>
      <c r="L5503" s="36">
        <v>7</v>
      </c>
      <c r="M5503" s="37" t="s">
        <v>684</v>
      </c>
      <c r="N5503" s="37" t="s">
        <v>218</v>
      </c>
      <c r="O5503" s="37" t="s">
        <v>221</v>
      </c>
      <c r="P5503" s="37" t="s">
        <v>398</v>
      </c>
      <c r="Q5503" s="37" t="s">
        <v>15068</v>
      </c>
      <c r="R5503" s="37" t="s">
        <v>26032</v>
      </c>
      <c r="S5503" s="37" t="s">
        <v>25955</v>
      </c>
      <c r="T5503" s="38">
        <v>22</v>
      </c>
      <c r="U5503" s="38">
        <v>34</v>
      </c>
      <c r="V5503" s="38">
        <v>13</v>
      </c>
      <c r="W5503" s="38">
        <v>35</v>
      </c>
      <c r="X5503" s="38">
        <v>0</v>
      </c>
      <c r="Y5503" s="38">
        <v>68</v>
      </c>
      <c r="Z5503" s="38">
        <v>3</v>
      </c>
      <c r="AA5503" s="38">
        <v>39</v>
      </c>
      <c r="AB5503" s="38">
        <v>89</v>
      </c>
      <c r="AC5503" s="38">
        <v>39</v>
      </c>
      <c r="AD5503" s="38">
        <v>0</v>
      </c>
      <c r="AE5503" s="38">
        <v>0</v>
      </c>
      <c r="AF5503" s="38">
        <v>3</v>
      </c>
      <c r="AG5503" s="38">
        <v>6</v>
      </c>
      <c r="AH5503" s="38">
        <v>2</v>
      </c>
      <c r="AI5503" s="38">
        <v>6</v>
      </c>
      <c r="AJ5503" s="38">
        <v>0</v>
      </c>
      <c r="AK5503" s="38">
        <v>13</v>
      </c>
      <c r="AL5503" s="38">
        <v>1</v>
      </c>
      <c r="AM5503" s="38">
        <v>8</v>
      </c>
      <c r="AN5503" s="38">
        <v>17</v>
      </c>
      <c r="AO5503" s="38">
        <v>6</v>
      </c>
      <c r="AP5503" s="38">
        <v>0</v>
      </c>
      <c r="AQ5503" s="38">
        <v>0</v>
      </c>
      <c r="AR5503" s="39">
        <v>25</v>
      </c>
      <c r="AS5503" s="39">
        <v>25</v>
      </c>
      <c r="AT5503" s="39">
        <v>25</v>
      </c>
      <c r="AU5503" s="39">
        <v>25</v>
      </c>
      <c r="AV5503" s="39">
        <v>0</v>
      </c>
      <c r="AW5503" s="39">
        <v>25</v>
      </c>
      <c r="AX5503" s="39">
        <v>25</v>
      </c>
      <c r="AY5503" s="39">
        <v>25</v>
      </c>
      <c r="AZ5503" s="39">
        <v>25</v>
      </c>
      <c r="BA5503" s="39">
        <v>25</v>
      </c>
      <c r="BB5503" s="39">
        <v>0</v>
      </c>
      <c r="BC5503" s="39">
        <v>0</v>
      </c>
      <c r="BD5503" s="38">
        <v>550</v>
      </c>
      <c r="BE5503" s="38">
        <v>850</v>
      </c>
      <c r="BF5503" s="38">
        <v>325</v>
      </c>
      <c r="BG5503" s="38">
        <v>875</v>
      </c>
      <c r="BH5503" s="38">
        <v>0</v>
      </c>
      <c r="BI5503" s="38">
        <v>1700</v>
      </c>
      <c r="BJ5503" s="38">
        <v>75</v>
      </c>
      <c r="BK5503" s="38">
        <v>975</v>
      </c>
      <c r="BL5503" s="38">
        <v>2225</v>
      </c>
      <c r="BM5503" s="38">
        <v>975</v>
      </c>
      <c r="BN5503" s="38">
        <v>0</v>
      </c>
      <c r="BO5503" s="38">
        <v>0</v>
      </c>
      <c r="BP5503" s="38">
        <v>84</v>
      </c>
      <c r="BQ5503" s="38">
        <v>161</v>
      </c>
      <c r="BR5503" s="38">
        <v>58</v>
      </c>
      <c r="BS5503" s="38">
        <v>157</v>
      </c>
      <c r="BT5503" s="38">
        <v>0</v>
      </c>
      <c r="BU5503" s="38">
        <v>335</v>
      </c>
      <c r="BV5503" s="38">
        <v>15</v>
      </c>
      <c r="BW5503" s="38">
        <v>195</v>
      </c>
      <c r="BX5503" s="38">
        <v>429</v>
      </c>
      <c r="BY5503" s="38">
        <v>158</v>
      </c>
      <c r="BZ5503" s="38">
        <v>0</v>
      </c>
      <c r="CA5503" s="38">
        <v>0</v>
      </c>
      <c r="CB5503" s="38">
        <v>12.282</v>
      </c>
      <c r="CC5503" s="38">
        <v>23.58</v>
      </c>
      <c r="CD5503" s="38">
        <v>8.5389999999999997</v>
      </c>
      <c r="CE5503" s="38">
        <v>22.942</v>
      </c>
      <c r="CF5503" s="38">
        <v>0</v>
      </c>
      <c r="CG5503" s="38">
        <v>48.991</v>
      </c>
      <c r="CH5503" s="38">
        <v>2.2000000000000002</v>
      </c>
      <c r="CI5503" s="38">
        <v>28.469000000000001</v>
      </c>
      <c r="CJ5503" s="38">
        <v>62.792999999999999</v>
      </c>
      <c r="CK5503" s="38">
        <v>23.132999999999999</v>
      </c>
      <c r="CL5503" s="38">
        <v>0</v>
      </c>
      <c r="CM5503" s="38">
        <v>0</v>
      </c>
      <c r="CN5503" s="38">
        <v>342</v>
      </c>
      <c r="CO5503" s="38">
        <v>62</v>
      </c>
      <c r="CP5503" s="38">
        <v>8550</v>
      </c>
      <c r="CQ5503" s="38">
        <v>1592</v>
      </c>
      <c r="CR5503" s="38">
        <v>232.929</v>
      </c>
      <c r="CS5503" s="36">
        <v>2020</v>
      </c>
      <c r="CT5503" s="34" t="str">
        <f>IF(VLOOKUP(O5503,'Cross-Page Data'!$D$4:$F$48,3,FALSE)="natural gas",VLOOKUP(N5503,'Cross-Page Data'!$I$4:$J$19,2,FALSE),IF(VLOOKUP(O5503,'Cross-Page Data'!$D$4:$F$48,3,FALSE)="solar",IF(N5503="PV","solar PV","solar thermal"),IF(VLOOKUP(O5503,'Cross-Page Data'!$D$4:$F$48,3,FALSE)="wind",VLOOKUP(N5503,'Cross-Page Data'!$I$4:$J$19,2,FALSE),IF(VLOOKUP(O5503,'Cross-Page Data'!$D$4:$F$48,3,FALSE)="hydro",VLOOKUP(N5503,'Cross-Page Data'!$I$4:$J$19,2,FALSE),VLOOKUP(O5503,'Cross-Page Data'!$D$4:$F$48,3,FALSE)))))</f>
        <v>hard coal</v>
      </c>
      <c r="CU5503" s="34" t="b">
        <f>INDEX('Cross-Page Data'!$N$14:$N$20,MATCH('923_2020'!M5503,'Cross-Page Data'!$M$14:$M$20,0))</f>
        <v>0</v>
      </c>
    </row>
    <row r="5504" spans="1:99" ht="51.75" x14ac:dyDescent="0.25">
      <c r="A5504" s="36">
        <v>50251</v>
      </c>
      <c r="B5504" s="37" t="s">
        <v>223</v>
      </c>
      <c r="C5504" s="36" t="s">
        <v>25948</v>
      </c>
      <c r="D5504" s="37" t="s">
        <v>20578</v>
      </c>
      <c r="E5504" s="37" t="s">
        <v>20579</v>
      </c>
      <c r="F5504" s="36">
        <v>56187</v>
      </c>
      <c r="G5504" s="37" t="s">
        <v>67</v>
      </c>
      <c r="H5504" s="37" t="s">
        <v>25956</v>
      </c>
      <c r="I5504" s="37" t="s">
        <v>25968</v>
      </c>
      <c r="J5504" s="37" t="s">
        <v>292</v>
      </c>
      <c r="K5504" s="36">
        <v>322</v>
      </c>
      <c r="L5504" s="36">
        <v>7</v>
      </c>
      <c r="M5504" s="37" t="s">
        <v>684</v>
      </c>
      <c r="N5504" s="37" t="s">
        <v>218</v>
      </c>
      <c r="O5504" s="37" t="s">
        <v>271</v>
      </c>
      <c r="P5504" s="37" t="s">
        <v>552</v>
      </c>
      <c r="Q5504" s="37" t="s">
        <v>15068</v>
      </c>
      <c r="R5504" s="37" t="s">
        <v>26032</v>
      </c>
      <c r="S5504" s="37" t="s">
        <v>25955</v>
      </c>
      <c r="T5504" s="38">
        <v>62507</v>
      </c>
      <c r="U5504" s="38">
        <v>65145</v>
      </c>
      <c r="V5504" s="38">
        <v>67298</v>
      </c>
      <c r="W5504" s="38">
        <v>61657</v>
      </c>
      <c r="X5504" s="38">
        <v>32356</v>
      </c>
      <c r="Y5504" s="38">
        <v>34070</v>
      </c>
      <c r="Z5504" s="38">
        <v>62335</v>
      </c>
      <c r="AA5504" s="38">
        <v>60932</v>
      </c>
      <c r="AB5504" s="38">
        <v>62785</v>
      </c>
      <c r="AC5504" s="38">
        <v>60944</v>
      </c>
      <c r="AD5504" s="38">
        <v>61686</v>
      </c>
      <c r="AE5504" s="38">
        <v>49887</v>
      </c>
      <c r="AF5504" s="38">
        <v>9537</v>
      </c>
      <c r="AG5504" s="38">
        <v>12348</v>
      </c>
      <c r="AH5504" s="38">
        <v>12082</v>
      </c>
      <c r="AI5504" s="38">
        <v>11046</v>
      </c>
      <c r="AJ5504" s="38">
        <v>5860</v>
      </c>
      <c r="AK5504" s="38">
        <v>6709</v>
      </c>
      <c r="AL5504" s="38">
        <v>12496</v>
      </c>
      <c r="AM5504" s="38">
        <v>12156</v>
      </c>
      <c r="AN5504" s="38">
        <v>12107</v>
      </c>
      <c r="AO5504" s="38">
        <v>9880</v>
      </c>
      <c r="AP5504" s="38">
        <v>12647</v>
      </c>
      <c r="AQ5504" s="38">
        <v>9897</v>
      </c>
      <c r="AR5504" s="39">
        <v>10.9</v>
      </c>
      <c r="AS5504" s="39">
        <v>10.9</v>
      </c>
      <c r="AT5504" s="39">
        <v>10.9</v>
      </c>
      <c r="AU5504" s="39">
        <v>10.9</v>
      </c>
      <c r="AV5504" s="39">
        <v>10.9</v>
      </c>
      <c r="AW5504" s="39">
        <v>10.9</v>
      </c>
      <c r="AX5504" s="39">
        <v>10.9</v>
      </c>
      <c r="AY5504" s="39">
        <v>10.9</v>
      </c>
      <c r="AZ5504" s="39">
        <v>10.9</v>
      </c>
      <c r="BA5504" s="39">
        <v>10.9</v>
      </c>
      <c r="BB5504" s="39">
        <v>10.9</v>
      </c>
      <c r="BC5504" s="39">
        <v>10.9</v>
      </c>
      <c r="BD5504" s="38">
        <v>681326</v>
      </c>
      <c r="BE5504" s="38">
        <v>710081</v>
      </c>
      <c r="BF5504" s="38">
        <v>733548</v>
      </c>
      <c r="BG5504" s="38">
        <v>672061</v>
      </c>
      <c r="BH5504" s="38">
        <v>352680</v>
      </c>
      <c r="BI5504" s="38">
        <v>371363</v>
      </c>
      <c r="BJ5504" s="38">
        <v>679452</v>
      </c>
      <c r="BK5504" s="38">
        <v>664159</v>
      </c>
      <c r="BL5504" s="38">
        <v>684357</v>
      </c>
      <c r="BM5504" s="38">
        <v>664290</v>
      </c>
      <c r="BN5504" s="38">
        <v>672377</v>
      </c>
      <c r="BO5504" s="38">
        <v>543768</v>
      </c>
      <c r="BP5504" s="38">
        <v>103956</v>
      </c>
      <c r="BQ5504" s="38">
        <v>134598</v>
      </c>
      <c r="BR5504" s="38">
        <v>131695</v>
      </c>
      <c r="BS5504" s="38">
        <v>120400</v>
      </c>
      <c r="BT5504" s="38">
        <v>63874</v>
      </c>
      <c r="BU5504" s="38">
        <v>73125</v>
      </c>
      <c r="BV5504" s="38">
        <v>136207</v>
      </c>
      <c r="BW5504" s="38">
        <v>132505</v>
      </c>
      <c r="BX5504" s="38">
        <v>131965</v>
      </c>
      <c r="BY5504" s="38">
        <v>107692</v>
      </c>
      <c r="BZ5504" s="38">
        <v>137849</v>
      </c>
      <c r="CA5504" s="38">
        <v>107880</v>
      </c>
      <c r="CB5504" s="38">
        <v>15214.254999999999</v>
      </c>
      <c r="CC5504" s="38">
        <v>19698.795999999998</v>
      </c>
      <c r="CD5504" s="38">
        <v>19273.990000000002</v>
      </c>
      <c r="CE5504" s="38">
        <v>17620.95</v>
      </c>
      <c r="CF5504" s="38">
        <v>9348.2019999999993</v>
      </c>
      <c r="CG5504" s="38">
        <v>10702.063</v>
      </c>
      <c r="CH5504" s="38">
        <v>19934.334999999999</v>
      </c>
      <c r="CI5504" s="38">
        <v>19392.504000000001</v>
      </c>
      <c r="CJ5504" s="38">
        <v>19313.465</v>
      </c>
      <c r="CK5504" s="38">
        <v>15760.968999999999</v>
      </c>
      <c r="CL5504" s="38">
        <v>20174.608</v>
      </c>
      <c r="CM5504" s="38">
        <v>15788.620999999999</v>
      </c>
      <c r="CN5504" s="38">
        <v>681602</v>
      </c>
      <c r="CO5504" s="38">
        <v>126765</v>
      </c>
      <c r="CP5504" s="38">
        <v>7429462</v>
      </c>
      <c r="CQ5504" s="38">
        <v>1381746</v>
      </c>
      <c r="CR5504" s="38">
        <v>202222.76</v>
      </c>
      <c r="CS5504" s="36">
        <v>2020</v>
      </c>
      <c r="CT5504" s="34" t="str">
        <f>IF(VLOOKUP(O5504,'Cross-Page Data'!$D$4:$F$48,3,FALSE)="natural gas",VLOOKUP(N5504,'Cross-Page Data'!$I$4:$J$19,2,FALSE),IF(VLOOKUP(O5504,'Cross-Page Data'!$D$4:$F$48,3,FALSE)="solar",IF(N5504="PV","solar PV","solar thermal"),IF(VLOOKUP(O5504,'Cross-Page Data'!$D$4:$F$48,3,FALSE)="wind",VLOOKUP(N5504,'Cross-Page Data'!$I$4:$J$19,2,FALSE),IF(VLOOKUP(O5504,'Cross-Page Data'!$D$4:$F$48,3,FALSE)="hydro",VLOOKUP(N5504,'Cross-Page Data'!$I$4:$J$19,2,FALSE),VLOOKUP(O5504,'Cross-Page Data'!$D$4:$F$48,3,FALSE)))))</f>
        <v>biomass</v>
      </c>
      <c r="CU5504" s="34" t="b">
        <f>INDEX('Cross-Page Data'!$N$14:$N$20,MATCH('923_2020'!M5504,'Cross-Page Data'!$M$14:$M$20,0))</f>
        <v>0</v>
      </c>
    </row>
    <row r="5505" spans="1:99" ht="51.75" x14ac:dyDescent="0.25">
      <c r="A5505" s="36">
        <v>50251</v>
      </c>
      <c r="B5505" s="37" t="s">
        <v>223</v>
      </c>
      <c r="C5505" s="36" t="s">
        <v>25948</v>
      </c>
      <c r="D5505" s="37" t="s">
        <v>20578</v>
      </c>
      <c r="E5505" s="37" t="s">
        <v>20579</v>
      </c>
      <c r="F5505" s="36">
        <v>56187</v>
      </c>
      <c r="G5505" s="37" t="s">
        <v>67</v>
      </c>
      <c r="H5505" s="37" t="s">
        <v>25956</v>
      </c>
      <c r="I5505" s="37" t="s">
        <v>25968</v>
      </c>
      <c r="J5505" s="37" t="s">
        <v>292</v>
      </c>
      <c r="K5505" s="36">
        <v>322</v>
      </c>
      <c r="L5505" s="36">
        <v>7</v>
      </c>
      <c r="M5505" s="37" t="s">
        <v>684</v>
      </c>
      <c r="N5505" s="37" t="s">
        <v>218</v>
      </c>
      <c r="O5505" s="37" t="s">
        <v>219</v>
      </c>
      <c r="P5505" s="37" t="s">
        <v>219</v>
      </c>
      <c r="Q5505" s="37" t="s">
        <v>15068</v>
      </c>
      <c r="R5505" s="37" t="s">
        <v>26032</v>
      </c>
      <c r="S5505" s="37" t="s">
        <v>25959</v>
      </c>
      <c r="T5505" s="38">
        <v>79889</v>
      </c>
      <c r="U5505" s="38">
        <v>72158</v>
      </c>
      <c r="V5505" s="38">
        <v>74076</v>
      </c>
      <c r="W5505" s="38">
        <v>55309</v>
      </c>
      <c r="X5505" s="38">
        <v>98756</v>
      </c>
      <c r="Y5505" s="38">
        <v>74220</v>
      </c>
      <c r="Z5505" s="38">
        <v>55352</v>
      </c>
      <c r="AA5505" s="38">
        <v>39435</v>
      </c>
      <c r="AB5505" s="38">
        <v>57786</v>
      </c>
      <c r="AC5505" s="38">
        <v>90399</v>
      </c>
      <c r="AD5505" s="38">
        <v>19953</v>
      </c>
      <c r="AE5505" s="38">
        <v>83683</v>
      </c>
      <c r="AF5505" s="38">
        <v>12189</v>
      </c>
      <c r="AG5505" s="38">
        <v>13678</v>
      </c>
      <c r="AH5505" s="38">
        <v>13299</v>
      </c>
      <c r="AI5505" s="38">
        <v>9909</v>
      </c>
      <c r="AJ5505" s="38">
        <v>17886</v>
      </c>
      <c r="AK5505" s="38">
        <v>14615</v>
      </c>
      <c r="AL5505" s="38">
        <v>11096</v>
      </c>
      <c r="AM5505" s="38">
        <v>7867</v>
      </c>
      <c r="AN5505" s="38">
        <v>11143</v>
      </c>
      <c r="AO5505" s="38">
        <v>14655</v>
      </c>
      <c r="AP5505" s="38">
        <v>4091</v>
      </c>
      <c r="AQ5505" s="38">
        <v>16602</v>
      </c>
      <c r="AR5505" s="39">
        <v>1.01</v>
      </c>
      <c r="AS5505" s="39">
        <v>1.01</v>
      </c>
      <c r="AT5505" s="39">
        <v>1.01</v>
      </c>
      <c r="AU5505" s="39">
        <v>1.01</v>
      </c>
      <c r="AV5505" s="39">
        <v>1.01</v>
      </c>
      <c r="AW5505" s="39">
        <v>1.01</v>
      </c>
      <c r="AX5505" s="39">
        <v>1.01</v>
      </c>
      <c r="AY5505" s="39">
        <v>1.01</v>
      </c>
      <c r="AZ5505" s="39">
        <v>1.01</v>
      </c>
      <c r="BA5505" s="39">
        <v>1.01</v>
      </c>
      <c r="BB5505" s="39">
        <v>1.0489999999999999</v>
      </c>
      <c r="BC5505" s="39">
        <v>1.01</v>
      </c>
      <c r="BD5505" s="38">
        <v>80688</v>
      </c>
      <c r="BE5505" s="38">
        <v>72880</v>
      </c>
      <c r="BF5505" s="38">
        <v>74817</v>
      </c>
      <c r="BG5505" s="38">
        <v>55862</v>
      </c>
      <c r="BH5505" s="38">
        <v>99744</v>
      </c>
      <c r="BI5505" s="38">
        <v>74962</v>
      </c>
      <c r="BJ5505" s="38">
        <v>55906</v>
      </c>
      <c r="BK5505" s="38">
        <v>39829</v>
      </c>
      <c r="BL5505" s="38">
        <v>58364</v>
      </c>
      <c r="BM5505" s="38">
        <v>91303</v>
      </c>
      <c r="BN5505" s="38">
        <v>20931</v>
      </c>
      <c r="BO5505" s="38">
        <v>84520</v>
      </c>
      <c r="BP5505" s="38">
        <v>12311</v>
      </c>
      <c r="BQ5505" s="38">
        <v>13815</v>
      </c>
      <c r="BR5505" s="38">
        <v>13432</v>
      </c>
      <c r="BS5505" s="38">
        <v>10008</v>
      </c>
      <c r="BT5505" s="38">
        <v>18065</v>
      </c>
      <c r="BU5505" s="38">
        <v>14761</v>
      </c>
      <c r="BV5505" s="38">
        <v>11207</v>
      </c>
      <c r="BW5505" s="38">
        <v>7946</v>
      </c>
      <c r="BX5505" s="38">
        <v>11254</v>
      </c>
      <c r="BY5505" s="38">
        <v>14802</v>
      </c>
      <c r="BZ5505" s="38">
        <v>4291</v>
      </c>
      <c r="CA5505" s="38">
        <v>16768</v>
      </c>
      <c r="CB5505" s="38">
        <v>1801.789</v>
      </c>
      <c r="CC5505" s="38">
        <v>2021.799</v>
      </c>
      <c r="CD5505" s="38">
        <v>1965.8109999999999</v>
      </c>
      <c r="CE5505" s="38">
        <v>1464.663</v>
      </c>
      <c r="CF5505" s="38">
        <v>2643.8180000000002</v>
      </c>
      <c r="CG5505" s="38">
        <v>2160.2860000000001</v>
      </c>
      <c r="CH5505" s="38">
        <v>1640.204</v>
      </c>
      <c r="CI5505" s="38">
        <v>1162.961</v>
      </c>
      <c r="CJ5505" s="38">
        <v>1647.107</v>
      </c>
      <c r="CK5505" s="38">
        <v>2166.259</v>
      </c>
      <c r="CL5505" s="38">
        <v>628.02300000000002</v>
      </c>
      <c r="CM5505" s="38">
        <v>2454.0810000000001</v>
      </c>
      <c r="CN5505" s="38">
        <v>801016</v>
      </c>
      <c r="CO5505" s="38">
        <v>147030</v>
      </c>
      <c r="CP5505" s="38">
        <v>809806</v>
      </c>
      <c r="CQ5505" s="38">
        <v>148660</v>
      </c>
      <c r="CR5505" s="38">
        <v>21756.800999999999</v>
      </c>
      <c r="CS5505" s="36">
        <v>2020</v>
      </c>
      <c r="CT5505" s="34" t="str">
        <f>IF(VLOOKUP(O5505,'Cross-Page Data'!$D$4:$F$48,3,FALSE)="natural gas",VLOOKUP(N5505,'Cross-Page Data'!$I$4:$J$19,2,FALSE),IF(VLOOKUP(O5505,'Cross-Page Data'!$D$4:$F$48,3,FALSE)="solar",IF(N5505="PV","solar PV","solar thermal"),IF(VLOOKUP(O5505,'Cross-Page Data'!$D$4:$F$48,3,FALSE)="wind",VLOOKUP(N5505,'Cross-Page Data'!$I$4:$J$19,2,FALSE),IF(VLOOKUP(O5505,'Cross-Page Data'!$D$4:$F$48,3,FALSE)="hydro",VLOOKUP(N5505,'Cross-Page Data'!$I$4:$J$19,2,FALSE),VLOOKUP(O5505,'Cross-Page Data'!$D$4:$F$48,3,FALSE)))))</f>
        <v>natural gas nonpeaker - preexisting retiring</v>
      </c>
      <c r="CU5505" s="34" t="b">
        <f>INDEX('Cross-Page Data'!$N$14:$N$20,MATCH('923_2020'!M5505,'Cross-Page Data'!$M$14:$M$20,0))</f>
        <v>0</v>
      </c>
    </row>
    <row r="5506" spans="1:99" ht="51.75" x14ac:dyDescent="0.25">
      <c r="A5506" s="36">
        <v>50251</v>
      </c>
      <c r="B5506" s="37" t="s">
        <v>223</v>
      </c>
      <c r="C5506" s="36" t="s">
        <v>25948</v>
      </c>
      <c r="D5506" s="37" t="s">
        <v>20578</v>
      </c>
      <c r="E5506" s="37" t="s">
        <v>20579</v>
      </c>
      <c r="F5506" s="36">
        <v>56187</v>
      </c>
      <c r="G5506" s="37" t="s">
        <v>67</v>
      </c>
      <c r="H5506" s="37" t="s">
        <v>25956</v>
      </c>
      <c r="I5506" s="37" t="s">
        <v>25968</v>
      </c>
      <c r="J5506" s="37" t="s">
        <v>292</v>
      </c>
      <c r="K5506" s="36">
        <v>322</v>
      </c>
      <c r="L5506" s="36">
        <v>7</v>
      </c>
      <c r="M5506" s="37" t="s">
        <v>684</v>
      </c>
      <c r="N5506" s="37" t="s">
        <v>218</v>
      </c>
      <c r="O5506" s="37" t="s">
        <v>249</v>
      </c>
      <c r="P5506" s="37" t="s">
        <v>552</v>
      </c>
      <c r="Q5506" s="37" t="s">
        <v>15068</v>
      </c>
      <c r="R5506" s="37" t="s">
        <v>26032</v>
      </c>
      <c r="S5506" s="37" t="s">
        <v>25955</v>
      </c>
      <c r="T5506" s="38">
        <v>33962</v>
      </c>
      <c r="U5506" s="38">
        <v>36573</v>
      </c>
      <c r="V5506" s="38">
        <v>34814</v>
      </c>
      <c r="W5506" s="38">
        <v>39301</v>
      </c>
      <c r="X5506" s="38">
        <v>30192</v>
      </c>
      <c r="Y5506" s="38">
        <v>27190</v>
      </c>
      <c r="Z5506" s="38">
        <v>30569</v>
      </c>
      <c r="AA5506" s="38">
        <v>28965</v>
      </c>
      <c r="AB5506" s="38">
        <v>29246</v>
      </c>
      <c r="AC5506" s="38">
        <v>25013</v>
      </c>
      <c r="AD5506" s="38">
        <v>32580</v>
      </c>
      <c r="AE5506" s="38">
        <v>30329</v>
      </c>
      <c r="AF5506" s="38">
        <v>5182</v>
      </c>
      <c r="AG5506" s="38">
        <v>6933</v>
      </c>
      <c r="AH5506" s="38">
        <v>6250</v>
      </c>
      <c r="AI5506" s="38">
        <v>7041</v>
      </c>
      <c r="AJ5506" s="38">
        <v>5468</v>
      </c>
      <c r="AK5506" s="38">
        <v>5354</v>
      </c>
      <c r="AL5506" s="38">
        <v>6128</v>
      </c>
      <c r="AM5506" s="38">
        <v>5779</v>
      </c>
      <c r="AN5506" s="38">
        <v>5640</v>
      </c>
      <c r="AO5506" s="38">
        <v>4055</v>
      </c>
      <c r="AP5506" s="38">
        <v>6679</v>
      </c>
      <c r="AQ5506" s="38">
        <v>6017</v>
      </c>
      <c r="AR5506" s="39">
        <v>8.6999999999999993</v>
      </c>
      <c r="AS5506" s="39">
        <v>8.6999999999999993</v>
      </c>
      <c r="AT5506" s="39">
        <v>8.6999999999999993</v>
      </c>
      <c r="AU5506" s="39">
        <v>8.6999999999999993</v>
      </c>
      <c r="AV5506" s="39">
        <v>8.6999999999999993</v>
      </c>
      <c r="AW5506" s="39">
        <v>8.6999999999999993</v>
      </c>
      <c r="AX5506" s="39">
        <v>8.6999999999999993</v>
      </c>
      <c r="AY5506" s="39">
        <v>8.6999999999999993</v>
      </c>
      <c r="AZ5506" s="39">
        <v>8.6999999999999993</v>
      </c>
      <c r="BA5506" s="39">
        <v>8.6999999999999993</v>
      </c>
      <c r="BB5506" s="39">
        <v>8.6999999999999993</v>
      </c>
      <c r="BC5506" s="39">
        <v>8.6999999999999993</v>
      </c>
      <c r="BD5506" s="38">
        <v>295469</v>
      </c>
      <c r="BE5506" s="38">
        <v>318185</v>
      </c>
      <c r="BF5506" s="38">
        <v>302882</v>
      </c>
      <c r="BG5506" s="38">
        <v>341919</v>
      </c>
      <c r="BH5506" s="38">
        <v>262670</v>
      </c>
      <c r="BI5506" s="38">
        <v>236553</v>
      </c>
      <c r="BJ5506" s="38">
        <v>265950</v>
      </c>
      <c r="BK5506" s="38">
        <v>251996</v>
      </c>
      <c r="BL5506" s="38">
        <v>254440</v>
      </c>
      <c r="BM5506" s="38">
        <v>217613</v>
      </c>
      <c r="BN5506" s="38">
        <v>283446</v>
      </c>
      <c r="BO5506" s="38">
        <v>263862</v>
      </c>
      <c r="BP5506" s="38">
        <v>45082</v>
      </c>
      <c r="BQ5506" s="38">
        <v>60313</v>
      </c>
      <c r="BR5506" s="38">
        <v>54377</v>
      </c>
      <c r="BS5506" s="38">
        <v>61255</v>
      </c>
      <c r="BT5506" s="38">
        <v>47573</v>
      </c>
      <c r="BU5506" s="38">
        <v>46580</v>
      </c>
      <c r="BV5506" s="38">
        <v>53314</v>
      </c>
      <c r="BW5506" s="38">
        <v>50275</v>
      </c>
      <c r="BX5506" s="38">
        <v>49064</v>
      </c>
      <c r="BY5506" s="38">
        <v>35278</v>
      </c>
      <c r="BZ5506" s="38">
        <v>58111</v>
      </c>
      <c r="CA5506" s="38">
        <v>52349</v>
      </c>
      <c r="CB5506" s="38">
        <v>6597.9350000000004</v>
      </c>
      <c r="CC5506" s="38">
        <v>8826.9760000000006</v>
      </c>
      <c r="CD5506" s="38">
        <v>7958.2240000000002</v>
      </c>
      <c r="CE5506" s="38">
        <v>8964.8549999999996</v>
      </c>
      <c r="CF5506" s="38">
        <v>6962.3819999999996</v>
      </c>
      <c r="CG5506" s="38">
        <v>6817.0630000000001</v>
      </c>
      <c r="CH5506" s="38">
        <v>7802.6790000000001</v>
      </c>
      <c r="CI5506" s="38">
        <v>7357.915</v>
      </c>
      <c r="CJ5506" s="38">
        <v>7180.6459999999997</v>
      </c>
      <c r="CK5506" s="38">
        <v>5163.1000000000004</v>
      </c>
      <c r="CL5506" s="38">
        <v>8504.7649999999994</v>
      </c>
      <c r="CM5506" s="38">
        <v>7661.3909999999996</v>
      </c>
      <c r="CN5506" s="38">
        <v>378734</v>
      </c>
      <c r="CO5506" s="38">
        <v>70526</v>
      </c>
      <c r="CP5506" s="38">
        <v>3294985</v>
      </c>
      <c r="CQ5506" s="38">
        <v>613571</v>
      </c>
      <c r="CR5506" s="38">
        <v>89797.930999999997</v>
      </c>
      <c r="CS5506" s="36">
        <v>2020</v>
      </c>
      <c r="CT5506" s="34" t="str">
        <f>IF(VLOOKUP(O5506,'Cross-Page Data'!$D$4:$F$48,3,FALSE)="natural gas",VLOOKUP(N5506,'Cross-Page Data'!$I$4:$J$19,2,FALSE),IF(VLOOKUP(O5506,'Cross-Page Data'!$D$4:$F$48,3,FALSE)="solar",IF(N5506="PV","solar PV","solar thermal"),IF(VLOOKUP(O5506,'Cross-Page Data'!$D$4:$F$48,3,FALSE)="wind",VLOOKUP(N5506,'Cross-Page Data'!$I$4:$J$19,2,FALSE),IF(VLOOKUP(O5506,'Cross-Page Data'!$D$4:$F$48,3,FALSE)="hydro",VLOOKUP(N5506,'Cross-Page Data'!$I$4:$J$19,2,FALSE),VLOOKUP(O5506,'Cross-Page Data'!$D$4:$F$48,3,FALSE)))))</f>
        <v>biomass</v>
      </c>
      <c r="CU5506" s="34" t="b">
        <f>INDEX('Cross-Page Data'!$N$14:$N$20,MATCH('923_2020'!M5506,'Cross-Page Data'!$M$14:$M$20,0))</f>
        <v>0</v>
      </c>
    </row>
    <row r="5507" spans="1:99" ht="64.5" x14ac:dyDescent="0.25">
      <c r="A5507" s="36">
        <v>50252</v>
      </c>
      <c r="B5507" s="37" t="s">
        <v>207</v>
      </c>
      <c r="C5507" s="36" t="s">
        <v>25948</v>
      </c>
      <c r="D5507" s="37" t="s">
        <v>20571</v>
      </c>
      <c r="E5507" s="37" t="s">
        <v>1540</v>
      </c>
      <c r="F5507" s="36">
        <v>57280</v>
      </c>
      <c r="G5507" s="37" t="s">
        <v>70</v>
      </c>
      <c r="H5507" s="37" t="s">
        <v>25953</v>
      </c>
      <c r="I5507" s="37" t="s">
        <v>25972</v>
      </c>
      <c r="J5507" s="37" t="s">
        <v>292</v>
      </c>
      <c r="K5507" s="36">
        <v>22</v>
      </c>
      <c r="L5507" s="36">
        <v>2</v>
      </c>
      <c r="M5507" s="37" t="s">
        <v>453</v>
      </c>
      <c r="N5507" s="37" t="s">
        <v>214</v>
      </c>
      <c r="O5507" s="37" t="s">
        <v>216</v>
      </c>
      <c r="P5507" s="37" t="s">
        <v>439</v>
      </c>
      <c r="Q5507" s="37" t="s">
        <v>15068</v>
      </c>
      <c r="R5507" s="37" t="s">
        <v>7417</v>
      </c>
      <c r="S5507" s="37" t="s">
        <v>292</v>
      </c>
      <c r="T5507" s="38">
        <v>0</v>
      </c>
      <c r="U5507" s="38">
        <v>0</v>
      </c>
      <c r="V5507" s="38">
        <v>0</v>
      </c>
      <c r="W5507" s="38">
        <v>0</v>
      </c>
      <c r="X5507" s="38">
        <v>0</v>
      </c>
      <c r="Y5507" s="38">
        <v>0</v>
      </c>
      <c r="Z5507" s="38">
        <v>0</v>
      </c>
      <c r="AA5507" s="38">
        <v>0</v>
      </c>
      <c r="AB5507" s="38">
        <v>0</v>
      </c>
      <c r="AC5507" s="38">
        <v>0</v>
      </c>
      <c r="AD5507" s="38">
        <v>0</v>
      </c>
      <c r="AE5507" s="38">
        <v>0</v>
      </c>
      <c r="AF5507" s="38">
        <v>0</v>
      </c>
      <c r="AG5507" s="38">
        <v>0</v>
      </c>
      <c r="AH5507" s="38">
        <v>0</v>
      </c>
      <c r="AI5507" s="38">
        <v>0</v>
      </c>
      <c r="AJ5507" s="38">
        <v>0</v>
      </c>
      <c r="AK5507" s="38">
        <v>0</v>
      </c>
      <c r="AL5507" s="38">
        <v>0</v>
      </c>
      <c r="AM5507" s="38">
        <v>0</v>
      </c>
      <c r="AN5507" s="38">
        <v>0</v>
      </c>
      <c r="AO5507" s="38">
        <v>0</v>
      </c>
      <c r="AP5507" s="38">
        <v>0</v>
      </c>
      <c r="AQ5507" s="38">
        <v>0</v>
      </c>
      <c r="AR5507" s="39">
        <v>0</v>
      </c>
      <c r="AS5507" s="39">
        <v>0</v>
      </c>
      <c r="AT5507" s="39">
        <v>0</v>
      </c>
      <c r="AU5507" s="39">
        <v>0</v>
      </c>
      <c r="AV5507" s="39">
        <v>0</v>
      </c>
      <c r="AW5507" s="39">
        <v>0</v>
      </c>
      <c r="AX5507" s="39">
        <v>0</v>
      </c>
      <c r="AY5507" s="39">
        <v>0</v>
      </c>
      <c r="AZ5507" s="39">
        <v>0</v>
      </c>
      <c r="BA5507" s="39">
        <v>0</v>
      </c>
      <c r="BB5507" s="39">
        <v>0</v>
      </c>
      <c r="BC5507" s="39">
        <v>0</v>
      </c>
      <c r="BD5507" s="38">
        <v>41459</v>
      </c>
      <c r="BE5507" s="38">
        <v>37583</v>
      </c>
      <c r="BF5507" s="38">
        <v>30574</v>
      </c>
      <c r="BG5507" s="38">
        <v>40610</v>
      </c>
      <c r="BH5507" s="38">
        <v>30862</v>
      </c>
      <c r="BI5507" s="38">
        <v>32692</v>
      </c>
      <c r="BJ5507" s="38">
        <v>27397</v>
      </c>
      <c r="BK5507" s="38">
        <v>21589</v>
      </c>
      <c r="BL5507" s="38">
        <v>13513</v>
      </c>
      <c r="BM5507" s="38">
        <v>15128</v>
      </c>
      <c r="BN5507" s="38">
        <v>20235</v>
      </c>
      <c r="BO5507" s="38">
        <v>20785</v>
      </c>
      <c r="BP5507" s="38">
        <v>41459</v>
      </c>
      <c r="BQ5507" s="38">
        <v>37583</v>
      </c>
      <c r="BR5507" s="38">
        <v>30574</v>
      </c>
      <c r="BS5507" s="38">
        <v>40610</v>
      </c>
      <c r="BT5507" s="38">
        <v>30862</v>
      </c>
      <c r="BU5507" s="38">
        <v>32692</v>
      </c>
      <c r="BV5507" s="38">
        <v>27397</v>
      </c>
      <c r="BW5507" s="38">
        <v>21589</v>
      </c>
      <c r="BX5507" s="38">
        <v>13513</v>
      </c>
      <c r="BY5507" s="38">
        <v>15128</v>
      </c>
      <c r="BZ5507" s="38">
        <v>20235</v>
      </c>
      <c r="CA5507" s="38">
        <v>20785</v>
      </c>
      <c r="CB5507" s="38">
        <v>4728.9290000000001</v>
      </c>
      <c r="CC5507" s="38">
        <v>4286.9260000000004</v>
      </c>
      <c r="CD5507" s="38">
        <v>3487.37</v>
      </c>
      <c r="CE5507" s="38">
        <v>4632.1890000000003</v>
      </c>
      <c r="CF5507" s="38">
        <v>3520.239</v>
      </c>
      <c r="CG5507" s="38">
        <v>3728.9470000000001</v>
      </c>
      <c r="CH5507" s="38">
        <v>3125.0039999999999</v>
      </c>
      <c r="CI5507" s="38">
        <v>2462.5369999999998</v>
      </c>
      <c r="CJ5507" s="38">
        <v>1541.3910000000001</v>
      </c>
      <c r="CK5507" s="38">
        <v>1725.5129999999999</v>
      </c>
      <c r="CL5507" s="38">
        <v>2308.078</v>
      </c>
      <c r="CM5507" s="38">
        <v>2370.877</v>
      </c>
      <c r="CN5507" s="38">
        <v>0</v>
      </c>
      <c r="CO5507" s="38">
        <v>0</v>
      </c>
      <c r="CP5507" s="38">
        <v>332427</v>
      </c>
      <c r="CQ5507" s="38">
        <v>332427</v>
      </c>
      <c r="CR5507" s="38">
        <v>37918</v>
      </c>
      <c r="CS5507" s="36">
        <v>2020</v>
      </c>
      <c r="CT5507" s="34" t="str">
        <f>IF(VLOOKUP(O5507,'Cross-Page Data'!$D$4:$F$48,3,FALSE)="natural gas",VLOOKUP(N5507,'Cross-Page Data'!$I$4:$J$19,2,FALSE),IF(VLOOKUP(O5507,'Cross-Page Data'!$D$4:$F$48,3,FALSE)="solar",IF(N5507="PV","solar PV","solar thermal"),IF(VLOOKUP(O5507,'Cross-Page Data'!$D$4:$F$48,3,FALSE)="wind",VLOOKUP(N5507,'Cross-Page Data'!$I$4:$J$19,2,FALSE),IF(VLOOKUP(O5507,'Cross-Page Data'!$D$4:$F$48,3,FALSE)="hydro",VLOOKUP(N5507,'Cross-Page Data'!$I$4:$J$19,2,FALSE),VLOOKUP(O5507,'Cross-Page Data'!$D$4:$F$48,3,FALSE)))))</f>
        <v>hydro</v>
      </c>
      <c r="CU5507" s="34" t="b">
        <f>INDEX('Cross-Page Data'!$N$14:$N$20,MATCH('923_2020'!M5507,'Cross-Page Data'!$M$14:$M$20,0))</f>
        <v>1</v>
      </c>
    </row>
    <row r="5508" spans="1:99" ht="39" x14ac:dyDescent="0.25">
      <c r="A5508" s="36">
        <v>50254</v>
      </c>
      <c r="B5508" s="37" t="s">
        <v>223</v>
      </c>
      <c r="C5508" s="36" t="s">
        <v>25948</v>
      </c>
      <c r="D5508" s="37" t="s">
        <v>1586</v>
      </c>
      <c r="E5508" s="37" t="s">
        <v>1586</v>
      </c>
      <c r="F5508" s="36">
        <v>55771</v>
      </c>
      <c r="G5508" s="37" t="s">
        <v>97</v>
      </c>
      <c r="H5508" s="37" t="s">
        <v>25950</v>
      </c>
      <c r="I5508" s="37" t="s">
        <v>25969</v>
      </c>
      <c r="J5508" s="37" t="s">
        <v>292</v>
      </c>
      <c r="K5508" s="36">
        <v>32213</v>
      </c>
      <c r="L5508" s="36">
        <v>7</v>
      </c>
      <c r="M5508" s="37" t="s">
        <v>684</v>
      </c>
      <c r="N5508" s="37" t="s">
        <v>218</v>
      </c>
      <c r="O5508" s="37" t="s">
        <v>280</v>
      </c>
      <c r="P5508" s="37" t="s">
        <v>462</v>
      </c>
      <c r="Q5508" s="37" t="s">
        <v>11016</v>
      </c>
      <c r="R5508" s="37" t="s">
        <v>25979</v>
      </c>
      <c r="S5508" s="37" t="s">
        <v>25955</v>
      </c>
      <c r="T5508" s="38">
        <v>0</v>
      </c>
      <c r="U5508" s="38">
        <v>0</v>
      </c>
      <c r="V5508" s="38">
        <v>0</v>
      </c>
      <c r="W5508" s="38">
        <v>0</v>
      </c>
      <c r="X5508" s="38">
        <v>0</v>
      </c>
      <c r="Y5508" s="38">
        <v>0</v>
      </c>
      <c r="Z5508" s="38">
        <v>0</v>
      </c>
      <c r="AA5508" s="38">
        <v>0</v>
      </c>
      <c r="AB5508" s="38">
        <v>0</v>
      </c>
      <c r="AC5508" s="38">
        <v>0</v>
      </c>
      <c r="AD5508" s="38">
        <v>0</v>
      </c>
      <c r="AE5508" s="38">
        <v>0</v>
      </c>
      <c r="AF5508" s="38">
        <v>0</v>
      </c>
      <c r="AG5508" s="38">
        <v>0</v>
      </c>
      <c r="AH5508" s="38">
        <v>0</v>
      </c>
      <c r="AI5508" s="38">
        <v>0</v>
      </c>
      <c r="AJ5508" s="38">
        <v>0</v>
      </c>
      <c r="AK5508" s="38">
        <v>0</v>
      </c>
      <c r="AL5508" s="38">
        <v>0</v>
      </c>
      <c r="AM5508" s="38">
        <v>0</v>
      </c>
      <c r="AN5508" s="38">
        <v>0</v>
      </c>
      <c r="AO5508" s="38">
        <v>0</v>
      </c>
      <c r="AP5508" s="38">
        <v>0</v>
      </c>
      <c r="AQ5508" s="38">
        <v>0</v>
      </c>
      <c r="AR5508" s="39">
        <v>0</v>
      </c>
      <c r="AS5508" s="39">
        <v>0</v>
      </c>
      <c r="AT5508" s="39">
        <v>0</v>
      </c>
      <c r="AU5508" s="39">
        <v>0</v>
      </c>
      <c r="AV5508" s="39">
        <v>0</v>
      </c>
      <c r="AW5508" s="39">
        <v>0</v>
      </c>
      <c r="AX5508" s="39">
        <v>0</v>
      </c>
      <c r="AY5508" s="39">
        <v>0</v>
      </c>
      <c r="AZ5508" s="39">
        <v>0</v>
      </c>
      <c r="BA5508" s="39">
        <v>0</v>
      </c>
      <c r="BB5508" s="39">
        <v>0</v>
      </c>
      <c r="BC5508" s="39">
        <v>0</v>
      </c>
      <c r="BD5508" s="38">
        <v>0</v>
      </c>
      <c r="BE5508" s="38">
        <v>0</v>
      </c>
      <c r="BF5508" s="38">
        <v>0</v>
      </c>
      <c r="BG5508" s="38">
        <v>0</v>
      </c>
      <c r="BH5508" s="38">
        <v>0</v>
      </c>
      <c r="BI5508" s="38">
        <v>0</v>
      </c>
      <c r="BJ5508" s="38">
        <v>0</v>
      </c>
      <c r="BK5508" s="38">
        <v>0</v>
      </c>
      <c r="BL5508" s="38">
        <v>0</v>
      </c>
      <c r="BM5508" s="38">
        <v>0</v>
      </c>
      <c r="BN5508" s="38">
        <v>0</v>
      </c>
      <c r="BO5508" s="38">
        <v>0</v>
      </c>
      <c r="BP5508" s="38">
        <v>0</v>
      </c>
      <c r="BQ5508" s="38">
        <v>0</v>
      </c>
      <c r="BR5508" s="38">
        <v>0</v>
      </c>
      <c r="BS5508" s="38">
        <v>0</v>
      </c>
      <c r="BT5508" s="38">
        <v>0</v>
      </c>
      <c r="BU5508" s="38">
        <v>0</v>
      </c>
      <c r="BV5508" s="38">
        <v>0</v>
      </c>
      <c r="BW5508" s="38">
        <v>0</v>
      </c>
      <c r="BX5508" s="38">
        <v>0</v>
      </c>
      <c r="BY5508" s="38">
        <v>0</v>
      </c>
      <c r="BZ5508" s="38">
        <v>0</v>
      </c>
      <c r="CA5508" s="38">
        <v>0</v>
      </c>
      <c r="CB5508" s="38">
        <v>0</v>
      </c>
      <c r="CC5508" s="38">
        <v>0</v>
      </c>
      <c r="CD5508" s="38">
        <v>0</v>
      </c>
      <c r="CE5508" s="38">
        <v>0</v>
      </c>
      <c r="CF5508" s="38">
        <v>0</v>
      </c>
      <c r="CG5508" s="38">
        <v>0</v>
      </c>
      <c r="CH5508" s="38">
        <v>0</v>
      </c>
      <c r="CI5508" s="38">
        <v>0</v>
      </c>
      <c r="CJ5508" s="38">
        <v>0</v>
      </c>
      <c r="CK5508" s="38">
        <v>0</v>
      </c>
      <c r="CL5508" s="38">
        <v>0</v>
      </c>
      <c r="CM5508" s="38">
        <v>0</v>
      </c>
      <c r="CN5508" s="38">
        <v>0</v>
      </c>
      <c r="CO5508" s="38">
        <v>0</v>
      </c>
      <c r="CP5508" s="38">
        <v>0</v>
      </c>
      <c r="CQ5508" s="38">
        <v>0</v>
      </c>
      <c r="CR5508" s="38">
        <v>0</v>
      </c>
      <c r="CS5508" s="36">
        <v>2020</v>
      </c>
      <c r="CT5508" s="34" t="str">
        <f>IF(VLOOKUP(O5508,'Cross-Page Data'!$D$4:$F$48,3,FALSE)="natural gas",VLOOKUP(N5508,'Cross-Page Data'!$I$4:$J$19,2,FALSE),IF(VLOOKUP(O5508,'Cross-Page Data'!$D$4:$F$48,3,FALSE)="solar",IF(N5508="PV","solar PV","solar thermal"),IF(VLOOKUP(O5508,'Cross-Page Data'!$D$4:$F$48,3,FALSE)="wind",VLOOKUP(N5508,'Cross-Page Data'!$I$4:$J$19,2,FALSE),IF(VLOOKUP(O5508,'Cross-Page Data'!$D$4:$F$48,3,FALSE)="hydro",VLOOKUP(N5508,'Cross-Page Data'!$I$4:$J$19,2,FALSE),VLOOKUP(O5508,'Cross-Page Data'!$D$4:$F$48,3,FALSE)))))</f>
        <v>biomass</v>
      </c>
      <c r="CU5508" s="34" t="b">
        <f>INDEX('Cross-Page Data'!$N$14:$N$20,MATCH('923_2020'!M5508,'Cross-Page Data'!$M$14:$M$20,0))</f>
        <v>0</v>
      </c>
    </row>
    <row r="5509" spans="1:99" ht="39" x14ac:dyDescent="0.25">
      <c r="A5509" s="36">
        <v>50254</v>
      </c>
      <c r="B5509" s="37" t="s">
        <v>223</v>
      </c>
      <c r="C5509" s="36" t="s">
        <v>25948</v>
      </c>
      <c r="D5509" s="37" t="s">
        <v>1586</v>
      </c>
      <c r="E5509" s="37" t="s">
        <v>1586</v>
      </c>
      <c r="F5509" s="36">
        <v>55771</v>
      </c>
      <c r="G5509" s="37" t="s">
        <v>97</v>
      </c>
      <c r="H5509" s="37" t="s">
        <v>25950</v>
      </c>
      <c r="I5509" s="37" t="s">
        <v>25969</v>
      </c>
      <c r="J5509" s="37" t="s">
        <v>292</v>
      </c>
      <c r="K5509" s="36">
        <v>32213</v>
      </c>
      <c r="L5509" s="36">
        <v>7</v>
      </c>
      <c r="M5509" s="37" t="s">
        <v>684</v>
      </c>
      <c r="N5509" s="37" t="s">
        <v>218</v>
      </c>
      <c r="O5509" s="37" t="s">
        <v>221</v>
      </c>
      <c r="P5509" s="37" t="s">
        <v>398</v>
      </c>
      <c r="Q5509" s="37" t="s">
        <v>11016</v>
      </c>
      <c r="R5509" s="37" t="s">
        <v>25979</v>
      </c>
      <c r="S5509" s="37" t="s">
        <v>25955</v>
      </c>
      <c r="T5509" s="38">
        <v>8662</v>
      </c>
      <c r="U5509" s="38">
        <v>5484</v>
      </c>
      <c r="V5509" s="38">
        <v>4621</v>
      </c>
      <c r="W5509" s="38">
        <v>5230</v>
      </c>
      <c r="X5509" s="38">
        <v>5024</v>
      </c>
      <c r="Y5509" s="38">
        <v>4559</v>
      </c>
      <c r="Z5509" s="38">
        <v>4093</v>
      </c>
      <c r="AA5509" s="38">
        <v>5013</v>
      </c>
      <c r="AB5509" s="38">
        <v>4460</v>
      </c>
      <c r="AC5509" s="38">
        <v>4954</v>
      </c>
      <c r="AD5509" s="38">
        <v>5692</v>
      </c>
      <c r="AE5509" s="38">
        <v>7117</v>
      </c>
      <c r="AF5509" s="38">
        <v>763</v>
      </c>
      <c r="AG5509" s="38">
        <v>445</v>
      </c>
      <c r="AH5509" s="38">
        <v>384</v>
      </c>
      <c r="AI5509" s="38">
        <v>450</v>
      </c>
      <c r="AJ5509" s="38">
        <v>428</v>
      </c>
      <c r="AK5509" s="38">
        <v>379</v>
      </c>
      <c r="AL5509" s="38">
        <v>337</v>
      </c>
      <c r="AM5509" s="38">
        <v>431</v>
      </c>
      <c r="AN5509" s="38">
        <v>372</v>
      </c>
      <c r="AO5509" s="38">
        <v>420</v>
      </c>
      <c r="AP5509" s="38">
        <v>502</v>
      </c>
      <c r="AQ5509" s="38">
        <v>610</v>
      </c>
      <c r="AR5509" s="39">
        <v>25.6</v>
      </c>
      <c r="AS5509" s="39">
        <v>25.6</v>
      </c>
      <c r="AT5509" s="39">
        <v>25.6</v>
      </c>
      <c r="AU5509" s="39">
        <v>25.6</v>
      </c>
      <c r="AV5509" s="39">
        <v>25.6</v>
      </c>
      <c r="AW5509" s="39">
        <v>25.6</v>
      </c>
      <c r="AX5509" s="39">
        <v>25.6</v>
      </c>
      <c r="AY5509" s="39">
        <v>25.6</v>
      </c>
      <c r="AZ5509" s="39">
        <v>25.6</v>
      </c>
      <c r="BA5509" s="39">
        <v>25.6</v>
      </c>
      <c r="BB5509" s="39">
        <v>25.6</v>
      </c>
      <c r="BC5509" s="39">
        <v>25.6</v>
      </c>
      <c r="BD5509" s="38">
        <v>221747</v>
      </c>
      <c r="BE5509" s="38">
        <v>140390</v>
      </c>
      <c r="BF5509" s="38">
        <v>118298</v>
      </c>
      <c r="BG5509" s="38">
        <v>133888</v>
      </c>
      <c r="BH5509" s="38">
        <v>128614</v>
      </c>
      <c r="BI5509" s="38">
        <v>116710</v>
      </c>
      <c r="BJ5509" s="38">
        <v>104781</v>
      </c>
      <c r="BK5509" s="38">
        <v>128333</v>
      </c>
      <c r="BL5509" s="38">
        <v>114176</v>
      </c>
      <c r="BM5509" s="38">
        <v>126822</v>
      </c>
      <c r="BN5509" s="38">
        <v>145715</v>
      </c>
      <c r="BO5509" s="38">
        <v>182195</v>
      </c>
      <c r="BP5509" s="38">
        <v>19529</v>
      </c>
      <c r="BQ5509" s="38">
        <v>11391</v>
      </c>
      <c r="BR5509" s="38">
        <v>9837</v>
      </c>
      <c r="BS5509" s="38">
        <v>11510</v>
      </c>
      <c r="BT5509" s="38">
        <v>10947</v>
      </c>
      <c r="BU5509" s="38">
        <v>9705</v>
      </c>
      <c r="BV5509" s="38">
        <v>8618</v>
      </c>
      <c r="BW5509" s="38">
        <v>11042</v>
      </c>
      <c r="BX5509" s="38">
        <v>9524</v>
      </c>
      <c r="BY5509" s="38">
        <v>10743</v>
      </c>
      <c r="BZ5509" s="38">
        <v>12848</v>
      </c>
      <c r="CA5509" s="38">
        <v>15619</v>
      </c>
      <c r="CB5509" s="38">
        <v>4211.9690000000001</v>
      </c>
      <c r="CC5509" s="38">
        <v>2456.7489999999998</v>
      </c>
      <c r="CD5509" s="38">
        <v>2121.5070000000001</v>
      </c>
      <c r="CE5509" s="38">
        <v>2482.489</v>
      </c>
      <c r="CF5509" s="38">
        <v>2360.8789999999999</v>
      </c>
      <c r="CG5509" s="38">
        <v>2093.1640000000002</v>
      </c>
      <c r="CH5509" s="38">
        <v>1858.61</v>
      </c>
      <c r="CI5509" s="38">
        <v>2381.4209999999998</v>
      </c>
      <c r="CJ5509" s="38">
        <v>2054.1419999999998</v>
      </c>
      <c r="CK5509" s="38">
        <v>2317.0340000000001</v>
      </c>
      <c r="CL5509" s="38">
        <v>2770.9659999999999</v>
      </c>
      <c r="CM5509" s="38">
        <v>3368.6770000000001</v>
      </c>
      <c r="CN5509" s="38">
        <v>64909</v>
      </c>
      <c r="CO5509" s="38">
        <v>5521</v>
      </c>
      <c r="CP5509" s="38">
        <v>1661669</v>
      </c>
      <c r="CQ5509" s="38">
        <v>141313</v>
      </c>
      <c r="CR5509" s="38">
        <v>30477.607</v>
      </c>
      <c r="CS5509" s="36">
        <v>2020</v>
      </c>
      <c r="CT5509" s="34" t="str">
        <f>IF(VLOOKUP(O5509,'Cross-Page Data'!$D$4:$F$48,3,FALSE)="natural gas",VLOOKUP(N5509,'Cross-Page Data'!$I$4:$J$19,2,FALSE),IF(VLOOKUP(O5509,'Cross-Page Data'!$D$4:$F$48,3,FALSE)="solar",IF(N5509="PV","solar PV","solar thermal"),IF(VLOOKUP(O5509,'Cross-Page Data'!$D$4:$F$48,3,FALSE)="wind",VLOOKUP(N5509,'Cross-Page Data'!$I$4:$J$19,2,FALSE),IF(VLOOKUP(O5509,'Cross-Page Data'!$D$4:$F$48,3,FALSE)="hydro",VLOOKUP(N5509,'Cross-Page Data'!$I$4:$J$19,2,FALSE),VLOOKUP(O5509,'Cross-Page Data'!$D$4:$F$48,3,FALSE)))))</f>
        <v>hard coal</v>
      </c>
      <c r="CU5509" s="34" t="b">
        <f>INDEX('Cross-Page Data'!$N$14:$N$20,MATCH('923_2020'!M5509,'Cross-Page Data'!$M$14:$M$20,0))</f>
        <v>0</v>
      </c>
    </row>
    <row r="5510" spans="1:99" ht="39" x14ac:dyDescent="0.25">
      <c r="A5510" s="36">
        <v>50254</v>
      </c>
      <c r="B5510" s="37" t="s">
        <v>223</v>
      </c>
      <c r="C5510" s="36" t="s">
        <v>25948</v>
      </c>
      <c r="D5510" s="37" t="s">
        <v>1586</v>
      </c>
      <c r="E5510" s="37" t="s">
        <v>1586</v>
      </c>
      <c r="F5510" s="36">
        <v>55771</v>
      </c>
      <c r="G5510" s="37" t="s">
        <v>97</v>
      </c>
      <c r="H5510" s="37" t="s">
        <v>25950</v>
      </c>
      <c r="I5510" s="37" t="s">
        <v>25969</v>
      </c>
      <c r="J5510" s="37" t="s">
        <v>292</v>
      </c>
      <c r="K5510" s="36">
        <v>32213</v>
      </c>
      <c r="L5510" s="36">
        <v>7</v>
      </c>
      <c r="M5510" s="37" t="s">
        <v>684</v>
      </c>
      <c r="N5510" s="37" t="s">
        <v>218</v>
      </c>
      <c r="O5510" s="37" t="s">
        <v>271</v>
      </c>
      <c r="P5510" s="37" t="s">
        <v>552</v>
      </c>
      <c r="Q5510" s="37" t="s">
        <v>11016</v>
      </c>
      <c r="R5510" s="37" t="s">
        <v>25979</v>
      </c>
      <c r="S5510" s="37" t="s">
        <v>25955</v>
      </c>
      <c r="T5510" s="38">
        <v>53800</v>
      </c>
      <c r="U5510" s="38">
        <v>48591</v>
      </c>
      <c r="V5510" s="38">
        <v>47643</v>
      </c>
      <c r="W5510" s="38">
        <v>44788</v>
      </c>
      <c r="X5510" s="38">
        <v>49255</v>
      </c>
      <c r="Y5510" s="38">
        <v>47165</v>
      </c>
      <c r="Z5510" s="38">
        <v>38272</v>
      </c>
      <c r="AA5510" s="38">
        <v>43953</v>
      </c>
      <c r="AB5510" s="38">
        <v>49787</v>
      </c>
      <c r="AC5510" s="38">
        <v>52112</v>
      </c>
      <c r="AD5510" s="38">
        <v>50897</v>
      </c>
      <c r="AE5510" s="38">
        <v>53564</v>
      </c>
      <c r="AF5510" s="38">
        <v>4738</v>
      </c>
      <c r="AG5510" s="38">
        <v>3943</v>
      </c>
      <c r="AH5510" s="38">
        <v>3962</v>
      </c>
      <c r="AI5510" s="38">
        <v>3850</v>
      </c>
      <c r="AJ5510" s="38">
        <v>4192</v>
      </c>
      <c r="AK5510" s="38">
        <v>3922</v>
      </c>
      <c r="AL5510" s="38">
        <v>3148</v>
      </c>
      <c r="AM5510" s="38">
        <v>3782</v>
      </c>
      <c r="AN5510" s="38">
        <v>4153</v>
      </c>
      <c r="AO5510" s="38">
        <v>4414</v>
      </c>
      <c r="AP5510" s="38">
        <v>4488</v>
      </c>
      <c r="AQ5510" s="38">
        <v>4592</v>
      </c>
      <c r="AR5510" s="39">
        <v>12.1</v>
      </c>
      <c r="AS5510" s="39">
        <v>12.1</v>
      </c>
      <c r="AT5510" s="39">
        <v>12.1</v>
      </c>
      <c r="AU5510" s="39">
        <v>12.1</v>
      </c>
      <c r="AV5510" s="39">
        <v>12.1</v>
      </c>
      <c r="AW5510" s="39">
        <v>12.1</v>
      </c>
      <c r="AX5510" s="39">
        <v>12.1</v>
      </c>
      <c r="AY5510" s="39">
        <v>12.1</v>
      </c>
      <c r="AZ5510" s="39">
        <v>12.1</v>
      </c>
      <c r="BA5510" s="39">
        <v>12.1</v>
      </c>
      <c r="BB5510" s="39">
        <v>12.1</v>
      </c>
      <c r="BC5510" s="39">
        <v>12.1</v>
      </c>
      <c r="BD5510" s="38">
        <v>650980</v>
      </c>
      <c r="BE5510" s="38">
        <v>587951</v>
      </c>
      <c r="BF5510" s="38">
        <v>576480</v>
      </c>
      <c r="BG5510" s="38">
        <v>541935</v>
      </c>
      <c r="BH5510" s="38">
        <v>595986</v>
      </c>
      <c r="BI5510" s="38">
        <v>570697</v>
      </c>
      <c r="BJ5510" s="38">
        <v>463091</v>
      </c>
      <c r="BK5510" s="38">
        <v>531831</v>
      </c>
      <c r="BL5510" s="38">
        <v>602423</v>
      </c>
      <c r="BM5510" s="38">
        <v>630555</v>
      </c>
      <c r="BN5510" s="38">
        <v>615854</v>
      </c>
      <c r="BO5510" s="38">
        <v>648124</v>
      </c>
      <c r="BP5510" s="38">
        <v>57332</v>
      </c>
      <c r="BQ5510" s="38">
        <v>47705</v>
      </c>
      <c r="BR5510" s="38">
        <v>47935</v>
      </c>
      <c r="BS5510" s="38">
        <v>46590</v>
      </c>
      <c r="BT5510" s="38">
        <v>50725</v>
      </c>
      <c r="BU5510" s="38">
        <v>47457</v>
      </c>
      <c r="BV5510" s="38">
        <v>38087</v>
      </c>
      <c r="BW5510" s="38">
        <v>45759</v>
      </c>
      <c r="BX5510" s="38">
        <v>50253</v>
      </c>
      <c r="BY5510" s="38">
        <v>53415</v>
      </c>
      <c r="BZ5510" s="38">
        <v>54301</v>
      </c>
      <c r="CA5510" s="38">
        <v>55563</v>
      </c>
      <c r="CB5510" s="38">
        <v>12365.013000000001</v>
      </c>
      <c r="CC5510" s="38">
        <v>10288.798000000001</v>
      </c>
      <c r="CD5510" s="38">
        <v>10338.395</v>
      </c>
      <c r="CE5510" s="38">
        <v>10048.303</v>
      </c>
      <c r="CF5510" s="38">
        <v>10940.062</v>
      </c>
      <c r="CG5510" s="38">
        <v>10235.263000000001</v>
      </c>
      <c r="CH5510" s="38">
        <v>8214.348</v>
      </c>
      <c r="CI5510" s="38">
        <v>9868.9809999999998</v>
      </c>
      <c r="CJ5510" s="38">
        <v>10838.192999999999</v>
      </c>
      <c r="CK5510" s="38">
        <v>11520.188</v>
      </c>
      <c r="CL5510" s="38">
        <v>11711.269</v>
      </c>
      <c r="CM5510" s="38">
        <v>11983.42</v>
      </c>
      <c r="CN5510" s="38">
        <v>579827</v>
      </c>
      <c r="CO5510" s="38">
        <v>49184</v>
      </c>
      <c r="CP5510" s="38">
        <v>7015907</v>
      </c>
      <c r="CQ5510" s="38">
        <v>595122</v>
      </c>
      <c r="CR5510" s="38">
        <v>128352.23</v>
      </c>
      <c r="CS5510" s="36">
        <v>2020</v>
      </c>
      <c r="CT5510" s="34" t="str">
        <f>IF(VLOOKUP(O5510,'Cross-Page Data'!$D$4:$F$48,3,FALSE)="natural gas",VLOOKUP(N5510,'Cross-Page Data'!$I$4:$J$19,2,FALSE),IF(VLOOKUP(O5510,'Cross-Page Data'!$D$4:$F$48,3,FALSE)="solar",IF(N5510="PV","solar PV","solar thermal"),IF(VLOOKUP(O5510,'Cross-Page Data'!$D$4:$F$48,3,FALSE)="wind",VLOOKUP(N5510,'Cross-Page Data'!$I$4:$J$19,2,FALSE),IF(VLOOKUP(O5510,'Cross-Page Data'!$D$4:$F$48,3,FALSE)="hydro",VLOOKUP(N5510,'Cross-Page Data'!$I$4:$J$19,2,FALSE),VLOOKUP(O5510,'Cross-Page Data'!$D$4:$F$48,3,FALSE)))))</f>
        <v>biomass</v>
      </c>
      <c r="CU5510" s="34" t="b">
        <f>INDEX('Cross-Page Data'!$N$14:$N$20,MATCH('923_2020'!M5510,'Cross-Page Data'!$M$14:$M$20,0))</f>
        <v>0</v>
      </c>
    </row>
    <row r="5511" spans="1:99" ht="39" x14ac:dyDescent="0.25">
      <c r="A5511" s="36">
        <v>50254</v>
      </c>
      <c r="B5511" s="37" t="s">
        <v>223</v>
      </c>
      <c r="C5511" s="36" t="s">
        <v>25948</v>
      </c>
      <c r="D5511" s="37" t="s">
        <v>1586</v>
      </c>
      <c r="E5511" s="37" t="s">
        <v>1586</v>
      </c>
      <c r="F5511" s="36">
        <v>55771</v>
      </c>
      <c r="G5511" s="37" t="s">
        <v>97</v>
      </c>
      <c r="H5511" s="37" t="s">
        <v>25950</v>
      </c>
      <c r="I5511" s="37" t="s">
        <v>25969</v>
      </c>
      <c r="J5511" s="37" t="s">
        <v>292</v>
      </c>
      <c r="K5511" s="36">
        <v>32213</v>
      </c>
      <c r="L5511" s="36">
        <v>7</v>
      </c>
      <c r="M5511" s="37" t="s">
        <v>684</v>
      </c>
      <c r="N5511" s="37" t="s">
        <v>218</v>
      </c>
      <c r="O5511" s="37" t="s">
        <v>209</v>
      </c>
      <c r="P5511" s="37" t="s">
        <v>209</v>
      </c>
      <c r="Q5511" s="37" t="s">
        <v>11016</v>
      </c>
      <c r="R5511" s="37" t="s">
        <v>25979</v>
      </c>
      <c r="S5511" s="37" t="s">
        <v>25958</v>
      </c>
      <c r="T5511" s="38">
        <v>25</v>
      </c>
      <c r="U5511" s="38">
        <v>80</v>
      </c>
      <c r="V5511" s="38">
        <v>86</v>
      </c>
      <c r="W5511" s="38">
        <v>72</v>
      </c>
      <c r="X5511" s="38">
        <v>92</v>
      </c>
      <c r="Y5511" s="38">
        <v>101</v>
      </c>
      <c r="Z5511" s="38">
        <v>90</v>
      </c>
      <c r="AA5511" s="38">
        <v>143</v>
      </c>
      <c r="AB5511" s="38">
        <v>117</v>
      </c>
      <c r="AC5511" s="38">
        <v>179</v>
      </c>
      <c r="AD5511" s="38">
        <v>151</v>
      </c>
      <c r="AE5511" s="38">
        <v>154</v>
      </c>
      <c r="AF5511" s="38">
        <v>2</v>
      </c>
      <c r="AG5511" s="38">
        <v>7</v>
      </c>
      <c r="AH5511" s="38">
        <v>7</v>
      </c>
      <c r="AI5511" s="38">
        <v>6</v>
      </c>
      <c r="AJ5511" s="38">
        <v>8</v>
      </c>
      <c r="AK5511" s="38">
        <v>8</v>
      </c>
      <c r="AL5511" s="38">
        <v>7</v>
      </c>
      <c r="AM5511" s="38">
        <v>12</v>
      </c>
      <c r="AN5511" s="38">
        <v>10</v>
      </c>
      <c r="AO5511" s="38">
        <v>15</v>
      </c>
      <c r="AP5511" s="38">
        <v>13</v>
      </c>
      <c r="AQ5511" s="38">
        <v>13</v>
      </c>
      <c r="AR5511" s="39">
        <v>6.3</v>
      </c>
      <c r="AS5511" s="39">
        <v>6.3</v>
      </c>
      <c r="AT5511" s="39">
        <v>6.3</v>
      </c>
      <c r="AU5511" s="39">
        <v>6.3</v>
      </c>
      <c r="AV5511" s="39">
        <v>6.3</v>
      </c>
      <c r="AW5511" s="39">
        <v>6.3</v>
      </c>
      <c r="AX5511" s="39">
        <v>6.3</v>
      </c>
      <c r="AY5511" s="39">
        <v>6.3</v>
      </c>
      <c r="AZ5511" s="39">
        <v>6.3</v>
      </c>
      <c r="BA5511" s="39">
        <v>6.3</v>
      </c>
      <c r="BB5511" s="39">
        <v>6.3</v>
      </c>
      <c r="BC5511" s="39">
        <v>6.3</v>
      </c>
      <c r="BD5511" s="38">
        <v>158</v>
      </c>
      <c r="BE5511" s="38">
        <v>504</v>
      </c>
      <c r="BF5511" s="38">
        <v>542</v>
      </c>
      <c r="BG5511" s="38">
        <v>454</v>
      </c>
      <c r="BH5511" s="38">
        <v>580</v>
      </c>
      <c r="BI5511" s="38">
        <v>636</v>
      </c>
      <c r="BJ5511" s="38">
        <v>567</v>
      </c>
      <c r="BK5511" s="38">
        <v>901</v>
      </c>
      <c r="BL5511" s="38">
        <v>737</v>
      </c>
      <c r="BM5511" s="38">
        <v>1128</v>
      </c>
      <c r="BN5511" s="38">
        <v>951</v>
      </c>
      <c r="BO5511" s="38">
        <v>970</v>
      </c>
      <c r="BP5511" s="38">
        <v>14</v>
      </c>
      <c r="BQ5511" s="38">
        <v>41</v>
      </c>
      <c r="BR5511" s="38">
        <v>45</v>
      </c>
      <c r="BS5511" s="38">
        <v>39</v>
      </c>
      <c r="BT5511" s="38">
        <v>49</v>
      </c>
      <c r="BU5511" s="38">
        <v>53</v>
      </c>
      <c r="BV5511" s="38">
        <v>47</v>
      </c>
      <c r="BW5511" s="38">
        <v>78</v>
      </c>
      <c r="BX5511" s="38">
        <v>61</v>
      </c>
      <c r="BY5511" s="38">
        <v>96</v>
      </c>
      <c r="BZ5511" s="38">
        <v>84</v>
      </c>
      <c r="CA5511" s="38">
        <v>83</v>
      </c>
      <c r="CB5511" s="38">
        <v>2.992</v>
      </c>
      <c r="CC5511" s="38">
        <v>8.82</v>
      </c>
      <c r="CD5511" s="38">
        <v>9.7159999999999993</v>
      </c>
      <c r="CE5511" s="38">
        <v>8.41</v>
      </c>
      <c r="CF5511" s="38">
        <v>10.638999999999999</v>
      </c>
      <c r="CG5511" s="38">
        <v>11.412000000000001</v>
      </c>
      <c r="CH5511" s="38">
        <v>10.057</v>
      </c>
      <c r="CI5511" s="38">
        <v>16.718</v>
      </c>
      <c r="CJ5511" s="38">
        <v>13.260999999999999</v>
      </c>
      <c r="CK5511" s="38">
        <v>20.603000000000002</v>
      </c>
      <c r="CL5511" s="38">
        <v>18.09</v>
      </c>
      <c r="CM5511" s="38">
        <v>17.937999999999999</v>
      </c>
      <c r="CN5511" s="38">
        <v>1290</v>
      </c>
      <c r="CO5511" s="38">
        <v>108</v>
      </c>
      <c r="CP5511" s="38">
        <v>8128</v>
      </c>
      <c r="CQ5511" s="38">
        <v>690</v>
      </c>
      <c r="CR5511" s="38">
        <v>148.65600000000001</v>
      </c>
      <c r="CS5511" s="36">
        <v>2020</v>
      </c>
      <c r="CT5511" s="34" t="str">
        <f>IF(VLOOKUP(O5511,'Cross-Page Data'!$D$4:$F$48,3,FALSE)="natural gas",VLOOKUP(N5511,'Cross-Page Data'!$I$4:$J$19,2,FALSE),IF(VLOOKUP(O5511,'Cross-Page Data'!$D$4:$F$48,3,FALSE)="solar",IF(N5511="PV","solar PV","solar thermal"),IF(VLOOKUP(O5511,'Cross-Page Data'!$D$4:$F$48,3,FALSE)="wind",VLOOKUP(N5511,'Cross-Page Data'!$I$4:$J$19,2,FALSE),IF(VLOOKUP(O5511,'Cross-Page Data'!$D$4:$F$48,3,FALSE)="hydro",VLOOKUP(N5511,'Cross-Page Data'!$I$4:$J$19,2,FALSE),VLOOKUP(O5511,'Cross-Page Data'!$D$4:$F$48,3,FALSE)))))</f>
        <v>petroleum</v>
      </c>
      <c r="CU5511" s="34" t="b">
        <f>INDEX('Cross-Page Data'!$N$14:$N$20,MATCH('923_2020'!M5511,'Cross-Page Data'!$M$14:$M$20,0))</f>
        <v>0</v>
      </c>
    </row>
    <row r="5512" spans="1:99" ht="39" x14ac:dyDescent="0.25">
      <c r="A5512" s="36">
        <v>50254</v>
      </c>
      <c r="B5512" s="37" t="s">
        <v>223</v>
      </c>
      <c r="C5512" s="36" t="s">
        <v>25948</v>
      </c>
      <c r="D5512" s="37" t="s">
        <v>1586</v>
      </c>
      <c r="E5512" s="37" t="s">
        <v>1586</v>
      </c>
      <c r="F5512" s="36">
        <v>55771</v>
      </c>
      <c r="G5512" s="37" t="s">
        <v>97</v>
      </c>
      <c r="H5512" s="37" t="s">
        <v>25950</v>
      </c>
      <c r="I5512" s="37" t="s">
        <v>25969</v>
      </c>
      <c r="J5512" s="37" t="s">
        <v>292</v>
      </c>
      <c r="K5512" s="36">
        <v>32213</v>
      </c>
      <c r="L5512" s="36">
        <v>7</v>
      </c>
      <c r="M5512" s="37" t="s">
        <v>684</v>
      </c>
      <c r="N5512" s="37" t="s">
        <v>218</v>
      </c>
      <c r="O5512" s="37" t="s">
        <v>219</v>
      </c>
      <c r="P5512" s="37" t="s">
        <v>219</v>
      </c>
      <c r="Q5512" s="37" t="s">
        <v>11016</v>
      </c>
      <c r="R5512" s="37" t="s">
        <v>25979</v>
      </c>
      <c r="S5512" s="37" t="s">
        <v>25959</v>
      </c>
      <c r="T5512" s="38">
        <v>6408</v>
      </c>
      <c r="U5512" s="38">
        <v>84254</v>
      </c>
      <c r="V5512" s="38">
        <v>96834</v>
      </c>
      <c r="W5512" s="38">
        <v>116647</v>
      </c>
      <c r="X5512" s="38">
        <v>96733</v>
      </c>
      <c r="Y5512" s="38">
        <v>90482</v>
      </c>
      <c r="Z5512" s="38">
        <v>84665</v>
      </c>
      <c r="AA5512" s="38">
        <v>93123</v>
      </c>
      <c r="AB5512" s="38">
        <v>100248</v>
      </c>
      <c r="AC5512" s="38">
        <v>102126</v>
      </c>
      <c r="AD5512" s="38">
        <v>83964</v>
      </c>
      <c r="AE5512" s="38">
        <v>124233</v>
      </c>
      <c r="AF5512" s="38">
        <v>564</v>
      </c>
      <c r="AG5512" s="38">
        <v>6836</v>
      </c>
      <c r="AH5512" s="38">
        <v>8052</v>
      </c>
      <c r="AI5512" s="38">
        <v>10028</v>
      </c>
      <c r="AJ5512" s="38">
        <v>8233</v>
      </c>
      <c r="AK5512" s="38">
        <v>7524</v>
      </c>
      <c r="AL5512" s="38">
        <v>6963</v>
      </c>
      <c r="AM5512" s="38">
        <v>8012</v>
      </c>
      <c r="AN5512" s="38">
        <v>8362</v>
      </c>
      <c r="AO5512" s="38">
        <v>8651</v>
      </c>
      <c r="AP5512" s="38">
        <v>7403</v>
      </c>
      <c r="AQ5512" s="38">
        <v>10650</v>
      </c>
      <c r="AR5512" s="39">
        <v>1</v>
      </c>
      <c r="AS5512" s="39">
        <v>1</v>
      </c>
      <c r="AT5512" s="39">
        <v>1</v>
      </c>
      <c r="AU5512" s="39">
        <v>1</v>
      </c>
      <c r="AV5512" s="39">
        <v>1</v>
      </c>
      <c r="AW5512" s="39">
        <v>1</v>
      </c>
      <c r="AX5512" s="39">
        <v>1</v>
      </c>
      <c r="AY5512" s="39">
        <v>1</v>
      </c>
      <c r="AZ5512" s="39">
        <v>1</v>
      </c>
      <c r="BA5512" s="39">
        <v>1</v>
      </c>
      <c r="BB5512" s="39">
        <v>1</v>
      </c>
      <c r="BC5512" s="39">
        <v>1</v>
      </c>
      <c r="BD5512" s="38">
        <v>6408</v>
      </c>
      <c r="BE5512" s="38">
        <v>84254</v>
      </c>
      <c r="BF5512" s="38">
        <v>96834</v>
      </c>
      <c r="BG5512" s="38">
        <v>116647</v>
      </c>
      <c r="BH5512" s="38">
        <v>96733</v>
      </c>
      <c r="BI5512" s="38">
        <v>90482</v>
      </c>
      <c r="BJ5512" s="38">
        <v>84665</v>
      </c>
      <c r="BK5512" s="38">
        <v>93123</v>
      </c>
      <c r="BL5512" s="38">
        <v>100248</v>
      </c>
      <c r="BM5512" s="38">
        <v>102126</v>
      </c>
      <c r="BN5512" s="38">
        <v>83964</v>
      </c>
      <c r="BO5512" s="38">
        <v>124233</v>
      </c>
      <c r="BP5512" s="38">
        <v>564</v>
      </c>
      <c r="BQ5512" s="38">
        <v>6836</v>
      </c>
      <c r="BR5512" s="38">
        <v>8052</v>
      </c>
      <c r="BS5512" s="38">
        <v>10028</v>
      </c>
      <c r="BT5512" s="38">
        <v>8233</v>
      </c>
      <c r="BU5512" s="38">
        <v>7524</v>
      </c>
      <c r="BV5512" s="38">
        <v>6963</v>
      </c>
      <c r="BW5512" s="38">
        <v>8012</v>
      </c>
      <c r="BX5512" s="38">
        <v>8362</v>
      </c>
      <c r="BY5512" s="38">
        <v>8651</v>
      </c>
      <c r="BZ5512" s="38">
        <v>7403</v>
      </c>
      <c r="CA5512" s="38">
        <v>10650</v>
      </c>
      <c r="CB5512" s="38">
        <v>121.717</v>
      </c>
      <c r="CC5512" s="38">
        <v>1474.395</v>
      </c>
      <c r="CD5512" s="38">
        <v>1736.587</v>
      </c>
      <c r="CE5512" s="38">
        <v>2162.8139999999999</v>
      </c>
      <c r="CF5512" s="38">
        <v>1775.6559999999999</v>
      </c>
      <c r="CG5512" s="38">
        <v>1622.7660000000001</v>
      </c>
      <c r="CH5512" s="38">
        <v>1501.7940000000001</v>
      </c>
      <c r="CI5512" s="38">
        <v>1728.046</v>
      </c>
      <c r="CJ5512" s="38">
        <v>1803.5630000000001</v>
      </c>
      <c r="CK5512" s="38">
        <v>1865.8330000000001</v>
      </c>
      <c r="CL5512" s="38">
        <v>1596.6859999999999</v>
      </c>
      <c r="CM5512" s="38">
        <v>2296.991</v>
      </c>
      <c r="CN5512" s="38">
        <v>1079717</v>
      </c>
      <c r="CO5512" s="38">
        <v>91278</v>
      </c>
      <c r="CP5512" s="38">
        <v>1079717</v>
      </c>
      <c r="CQ5512" s="38">
        <v>91278</v>
      </c>
      <c r="CR5512" s="38">
        <v>19686.848000000002</v>
      </c>
      <c r="CS5512" s="36">
        <v>2020</v>
      </c>
      <c r="CT5512" s="34" t="str">
        <f>IF(VLOOKUP(O5512,'Cross-Page Data'!$D$4:$F$48,3,FALSE)="natural gas",VLOOKUP(N5512,'Cross-Page Data'!$I$4:$J$19,2,FALSE),IF(VLOOKUP(O5512,'Cross-Page Data'!$D$4:$F$48,3,FALSE)="solar",IF(N5512="PV","solar PV","solar thermal"),IF(VLOOKUP(O5512,'Cross-Page Data'!$D$4:$F$48,3,FALSE)="wind",VLOOKUP(N5512,'Cross-Page Data'!$I$4:$J$19,2,FALSE),IF(VLOOKUP(O5512,'Cross-Page Data'!$D$4:$F$48,3,FALSE)="hydro",VLOOKUP(N5512,'Cross-Page Data'!$I$4:$J$19,2,FALSE),VLOOKUP(O5512,'Cross-Page Data'!$D$4:$F$48,3,FALSE)))))</f>
        <v>natural gas nonpeaker - preexisting retiring</v>
      </c>
      <c r="CU5512" s="34" t="b">
        <f>INDEX('Cross-Page Data'!$N$14:$N$20,MATCH('923_2020'!M5512,'Cross-Page Data'!$M$14:$M$20,0))</f>
        <v>0</v>
      </c>
    </row>
    <row r="5513" spans="1:99" ht="39" x14ac:dyDescent="0.25">
      <c r="A5513" s="36">
        <v>50254</v>
      </c>
      <c r="B5513" s="37" t="s">
        <v>223</v>
      </c>
      <c r="C5513" s="36" t="s">
        <v>25948</v>
      </c>
      <c r="D5513" s="37" t="s">
        <v>1586</v>
      </c>
      <c r="E5513" s="37" t="s">
        <v>1586</v>
      </c>
      <c r="F5513" s="36">
        <v>55771</v>
      </c>
      <c r="G5513" s="37" t="s">
        <v>97</v>
      </c>
      <c r="H5513" s="37" t="s">
        <v>25950</v>
      </c>
      <c r="I5513" s="37" t="s">
        <v>25969</v>
      </c>
      <c r="J5513" s="37" t="s">
        <v>292</v>
      </c>
      <c r="K5513" s="36">
        <v>32213</v>
      </c>
      <c r="L5513" s="36">
        <v>7</v>
      </c>
      <c r="M5513" s="37" t="s">
        <v>684</v>
      </c>
      <c r="N5513" s="37" t="s">
        <v>218</v>
      </c>
      <c r="O5513" s="37" t="s">
        <v>247</v>
      </c>
      <c r="P5513" s="37" t="s">
        <v>247</v>
      </c>
      <c r="Q5513" s="37" t="s">
        <v>11016</v>
      </c>
      <c r="R5513" s="37" t="s">
        <v>25979</v>
      </c>
      <c r="S5513" s="37" t="s">
        <v>25958</v>
      </c>
      <c r="T5513" s="38">
        <v>100</v>
      </c>
      <c r="U5513" s="38">
        <v>20</v>
      </c>
      <c r="V5513" s="38">
        <v>494</v>
      </c>
      <c r="W5513" s="38">
        <v>72</v>
      </c>
      <c r="X5513" s="38">
        <v>373</v>
      </c>
      <c r="Y5513" s="38">
        <v>15</v>
      </c>
      <c r="Z5513" s="38">
        <v>330</v>
      </c>
      <c r="AA5513" s="38">
        <v>699</v>
      </c>
      <c r="AB5513" s="38">
        <v>247</v>
      </c>
      <c r="AC5513" s="38">
        <v>417</v>
      </c>
      <c r="AD5513" s="38">
        <v>387</v>
      </c>
      <c r="AE5513" s="38">
        <v>730</v>
      </c>
      <c r="AF5513" s="38">
        <v>9</v>
      </c>
      <c r="AG5513" s="38">
        <v>2</v>
      </c>
      <c r="AH5513" s="38">
        <v>41</v>
      </c>
      <c r="AI5513" s="38">
        <v>6</v>
      </c>
      <c r="AJ5513" s="38">
        <v>32</v>
      </c>
      <c r="AK5513" s="38">
        <v>1</v>
      </c>
      <c r="AL5513" s="38">
        <v>27</v>
      </c>
      <c r="AM5513" s="38">
        <v>60</v>
      </c>
      <c r="AN5513" s="38">
        <v>21</v>
      </c>
      <c r="AO5513" s="38">
        <v>35</v>
      </c>
      <c r="AP5513" s="38">
        <v>34</v>
      </c>
      <c r="AQ5513" s="38">
        <v>63</v>
      </c>
      <c r="AR5513" s="39">
        <v>6.3</v>
      </c>
      <c r="AS5513" s="39">
        <v>6.3</v>
      </c>
      <c r="AT5513" s="39">
        <v>6.3</v>
      </c>
      <c r="AU5513" s="39">
        <v>6.3</v>
      </c>
      <c r="AV5513" s="39">
        <v>6.3</v>
      </c>
      <c r="AW5513" s="39">
        <v>6.3</v>
      </c>
      <c r="AX5513" s="39">
        <v>6.3</v>
      </c>
      <c r="AY5513" s="39">
        <v>6.3</v>
      </c>
      <c r="AZ5513" s="39">
        <v>6.3</v>
      </c>
      <c r="BA5513" s="39">
        <v>6.3</v>
      </c>
      <c r="BB5513" s="39">
        <v>6.3</v>
      </c>
      <c r="BC5513" s="39">
        <v>6.3</v>
      </c>
      <c r="BD5513" s="38">
        <v>630</v>
      </c>
      <c r="BE5513" s="38">
        <v>126</v>
      </c>
      <c r="BF5513" s="38">
        <v>3112</v>
      </c>
      <c r="BG5513" s="38">
        <v>454</v>
      </c>
      <c r="BH5513" s="38">
        <v>2350</v>
      </c>
      <c r="BI5513" s="38">
        <v>95</v>
      </c>
      <c r="BJ5513" s="38">
        <v>2079</v>
      </c>
      <c r="BK5513" s="38">
        <v>4404</v>
      </c>
      <c r="BL5513" s="38">
        <v>1556</v>
      </c>
      <c r="BM5513" s="38">
        <v>2627</v>
      </c>
      <c r="BN5513" s="38">
        <v>2438</v>
      </c>
      <c r="BO5513" s="38">
        <v>4599</v>
      </c>
      <c r="BP5513" s="38">
        <v>55</v>
      </c>
      <c r="BQ5513" s="38">
        <v>10</v>
      </c>
      <c r="BR5513" s="38">
        <v>259</v>
      </c>
      <c r="BS5513" s="38">
        <v>39</v>
      </c>
      <c r="BT5513" s="38">
        <v>200</v>
      </c>
      <c r="BU5513" s="38">
        <v>8</v>
      </c>
      <c r="BV5513" s="38">
        <v>171</v>
      </c>
      <c r="BW5513" s="38">
        <v>379</v>
      </c>
      <c r="BX5513" s="38">
        <v>130</v>
      </c>
      <c r="BY5513" s="38">
        <v>223</v>
      </c>
      <c r="BZ5513" s="38">
        <v>215</v>
      </c>
      <c r="CA5513" s="38">
        <v>394</v>
      </c>
      <c r="CB5513" s="38">
        <v>11.967000000000001</v>
      </c>
      <c r="CC5513" s="38">
        <v>2.2050000000000001</v>
      </c>
      <c r="CD5513" s="38">
        <v>55.813000000000002</v>
      </c>
      <c r="CE5513" s="38">
        <v>8.41</v>
      </c>
      <c r="CF5513" s="38">
        <v>43.134999999999998</v>
      </c>
      <c r="CG5513" s="38">
        <v>1.6950000000000001</v>
      </c>
      <c r="CH5513" s="38">
        <v>36.877000000000002</v>
      </c>
      <c r="CI5513" s="38">
        <v>81.718000000000004</v>
      </c>
      <c r="CJ5513" s="38">
        <v>27.995999999999999</v>
      </c>
      <c r="CK5513" s="38">
        <v>47.997</v>
      </c>
      <c r="CL5513" s="38">
        <v>46.363999999999997</v>
      </c>
      <c r="CM5513" s="38">
        <v>85.033000000000001</v>
      </c>
      <c r="CN5513" s="38">
        <v>3884</v>
      </c>
      <c r="CO5513" s="38">
        <v>331</v>
      </c>
      <c r="CP5513" s="38">
        <v>24470</v>
      </c>
      <c r="CQ5513" s="38">
        <v>2083</v>
      </c>
      <c r="CR5513" s="38">
        <v>449.21</v>
      </c>
      <c r="CS5513" s="36">
        <v>2020</v>
      </c>
      <c r="CT5513" s="34" t="str">
        <f>IF(VLOOKUP(O5513,'Cross-Page Data'!$D$4:$F$48,3,FALSE)="natural gas",VLOOKUP(N5513,'Cross-Page Data'!$I$4:$J$19,2,FALSE),IF(VLOOKUP(O5513,'Cross-Page Data'!$D$4:$F$48,3,FALSE)="solar",IF(N5513="PV","solar PV","solar thermal"),IF(VLOOKUP(O5513,'Cross-Page Data'!$D$4:$F$48,3,FALSE)="wind",VLOOKUP(N5513,'Cross-Page Data'!$I$4:$J$19,2,FALSE),IF(VLOOKUP(O5513,'Cross-Page Data'!$D$4:$F$48,3,FALSE)="hydro",VLOOKUP(N5513,'Cross-Page Data'!$I$4:$J$19,2,FALSE),VLOOKUP(O5513,'Cross-Page Data'!$D$4:$F$48,3,FALSE)))))</f>
        <v>petroleum</v>
      </c>
      <c r="CU5513" s="34" t="b">
        <f>INDEX('Cross-Page Data'!$N$14:$N$20,MATCH('923_2020'!M5513,'Cross-Page Data'!$M$14:$M$20,0))</f>
        <v>0</v>
      </c>
    </row>
    <row r="5514" spans="1:99" ht="39" x14ac:dyDescent="0.25">
      <c r="A5514" s="36">
        <v>50254</v>
      </c>
      <c r="B5514" s="37" t="s">
        <v>223</v>
      </c>
      <c r="C5514" s="36" t="s">
        <v>25948</v>
      </c>
      <c r="D5514" s="37" t="s">
        <v>1586</v>
      </c>
      <c r="E5514" s="37" t="s">
        <v>1586</v>
      </c>
      <c r="F5514" s="36">
        <v>55771</v>
      </c>
      <c r="G5514" s="37" t="s">
        <v>97</v>
      </c>
      <c r="H5514" s="37" t="s">
        <v>25950</v>
      </c>
      <c r="I5514" s="37" t="s">
        <v>25969</v>
      </c>
      <c r="J5514" s="37" t="s">
        <v>292</v>
      </c>
      <c r="K5514" s="36">
        <v>32213</v>
      </c>
      <c r="L5514" s="36">
        <v>7</v>
      </c>
      <c r="M5514" s="37" t="s">
        <v>684</v>
      </c>
      <c r="N5514" s="37" t="s">
        <v>218</v>
      </c>
      <c r="O5514" s="37" t="s">
        <v>249</v>
      </c>
      <c r="P5514" s="37" t="s">
        <v>552</v>
      </c>
      <c r="Q5514" s="37" t="s">
        <v>11016</v>
      </c>
      <c r="R5514" s="37" t="s">
        <v>25979</v>
      </c>
      <c r="S5514" s="37" t="s">
        <v>25955</v>
      </c>
      <c r="T5514" s="38">
        <v>9848</v>
      </c>
      <c r="U5514" s="38">
        <v>15182</v>
      </c>
      <c r="V5514" s="38">
        <v>15493</v>
      </c>
      <c r="W5514" s="38">
        <v>10958</v>
      </c>
      <c r="X5514" s="38">
        <v>11962</v>
      </c>
      <c r="Y5514" s="38">
        <v>13269</v>
      </c>
      <c r="Z5514" s="38">
        <v>7802</v>
      </c>
      <c r="AA5514" s="38">
        <v>11273</v>
      </c>
      <c r="AB5514" s="38">
        <v>7409</v>
      </c>
      <c r="AC5514" s="38">
        <v>11928</v>
      </c>
      <c r="AD5514" s="38">
        <v>7766</v>
      </c>
      <c r="AE5514" s="38">
        <v>9574</v>
      </c>
      <c r="AF5514" s="38">
        <v>867</v>
      </c>
      <c r="AG5514" s="38">
        <v>1232</v>
      </c>
      <c r="AH5514" s="38">
        <v>1288</v>
      </c>
      <c r="AI5514" s="38">
        <v>942</v>
      </c>
      <c r="AJ5514" s="38">
        <v>1018</v>
      </c>
      <c r="AK5514" s="38">
        <v>1103</v>
      </c>
      <c r="AL5514" s="38">
        <v>642</v>
      </c>
      <c r="AM5514" s="38">
        <v>970</v>
      </c>
      <c r="AN5514" s="38">
        <v>618</v>
      </c>
      <c r="AO5514" s="38">
        <v>1010</v>
      </c>
      <c r="AP5514" s="38">
        <v>685</v>
      </c>
      <c r="AQ5514" s="38">
        <v>821</v>
      </c>
      <c r="AR5514" s="39">
        <v>8.6999999999999993</v>
      </c>
      <c r="AS5514" s="39">
        <v>8.6999999999999993</v>
      </c>
      <c r="AT5514" s="39">
        <v>8.6999999999999993</v>
      </c>
      <c r="AU5514" s="39">
        <v>8.6999999999999993</v>
      </c>
      <c r="AV5514" s="39">
        <v>8.6999999999999993</v>
      </c>
      <c r="AW5514" s="39">
        <v>8.6999999999999993</v>
      </c>
      <c r="AX5514" s="39">
        <v>8.6999999999999993</v>
      </c>
      <c r="AY5514" s="39">
        <v>8.6999999999999993</v>
      </c>
      <c r="AZ5514" s="39">
        <v>8.6999999999999993</v>
      </c>
      <c r="BA5514" s="39">
        <v>8.6999999999999993</v>
      </c>
      <c r="BB5514" s="39">
        <v>8.6999999999999993</v>
      </c>
      <c r="BC5514" s="39">
        <v>8.6999999999999993</v>
      </c>
      <c r="BD5514" s="38">
        <v>85678</v>
      </c>
      <c r="BE5514" s="38">
        <v>132083</v>
      </c>
      <c r="BF5514" s="38">
        <v>134789</v>
      </c>
      <c r="BG5514" s="38">
        <v>95335</v>
      </c>
      <c r="BH5514" s="38">
        <v>104069</v>
      </c>
      <c r="BI5514" s="38">
        <v>115440</v>
      </c>
      <c r="BJ5514" s="38">
        <v>67877</v>
      </c>
      <c r="BK5514" s="38">
        <v>98075</v>
      </c>
      <c r="BL5514" s="38">
        <v>64458</v>
      </c>
      <c r="BM5514" s="38">
        <v>103774</v>
      </c>
      <c r="BN5514" s="38">
        <v>67564</v>
      </c>
      <c r="BO5514" s="38">
        <v>83294</v>
      </c>
      <c r="BP5514" s="38">
        <v>7546</v>
      </c>
      <c r="BQ5514" s="38">
        <v>10717</v>
      </c>
      <c r="BR5514" s="38">
        <v>11208</v>
      </c>
      <c r="BS5514" s="38">
        <v>8196</v>
      </c>
      <c r="BT5514" s="38">
        <v>8857</v>
      </c>
      <c r="BU5514" s="38">
        <v>9600</v>
      </c>
      <c r="BV5514" s="38">
        <v>5583</v>
      </c>
      <c r="BW5514" s="38">
        <v>8438</v>
      </c>
      <c r="BX5514" s="38">
        <v>5377</v>
      </c>
      <c r="BY5514" s="38">
        <v>8791</v>
      </c>
      <c r="BZ5514" s="38">
        <v>5957</v>
      </c>
      <c r="CA5514" s="38">
        <v>7141</v>
      </c>
      <c r="CB5514" s="38">
        <v>1627.4</v>
      </c>
      <c r="CC5514" s="38">
        <v>2311.3820000000001</v>
      </c>
      <c r="CD5514" s="38">
        <v>2417.2600000000002</v>
      </c>
      <c r="CE5514" s="38">
        <v>1767.65</v>
      </c>
      <c r="CF5514" s="38">
        <v>1910.325</v>
      </c>
      <c r="CG5514" s="38">
        <v>2070.386</v>
      </c>
      <c r="CH5514" s="38">
        <v>1204.0139999999999</v>
      </c>
      <c r="CI5514" s="38">
        <v>1819.941</v>
      </c>
      <c r="CJ5514" s="38">
        <v>1159.67</v>
      </c>
      <c r="CK5514" s="38">
        <v>1895.9349999999999</v>
      </c>
      <c r="CL5514" s="38">
        <v>1284.8219999999999</v>
      </c>
      <c r="CM5514" s="38">
        <v>1540.0509999999999</v>
      </c>
      <c r="CN5514" s="38">
        <v>132464</v>
      </c>
      <c r="CO5514" s="38">
        <v>11196</v>
      </c>
      <c r="CP5514" s="38">
        <v>1152436</v>
      </c>
      <c r="CQ5514" s="38">
        <v>97411</v>
      </c>
      <c r="CR5514" s="38">
        <v>21008.835999999999</v>
      </c>
      <c r="CS5514" s="36">
        <v>2020</v>
      </c>
      <c r="CT5514" s="34" t="str">
        <f>IF(VLOOKUP(O5514,'Cross-Page Data'!$D$4:$F$48,3,FALSE)="natural gas",VLOOKUP(N5514,'Cross-Page Data'!$I$4:$J$19,2,FALSE),IF(VLOOKUP(O5514,'Cross-Page Data'!$D$4:$F$48,3,FALSE)="solar",IF(N5514="PV","solar PV","solar thermal"),IF(VLOOKUP(O5514,'Cross-Page Data'!$D$4:$F$48,3,FALSE)="wind",VLOOKUP(N5514,'Cross-Page Data'!$I$4:$J$19,2,FALSE),IF(VLOOKUP(O5514,'Cross-Page Data'!$D$4:$F$48,3,FALSE)="hydro",VLOOKUP(N5514,'Cross-Page Data'!$I$4:$J$19,2,FALSE),VLOOKUP(O5514,'Cross-Page Data'!$D$4:$F$48,3,FALSE)))))</f>
        <v>biomass</v>
      </c>
      <c r="CU5514" s="34" t="b">
        <f>INDEX('Cross-Page Data'!$N$14:$N$20,MATCH('923_2020'!M5514,'Cross-Page Data'!$M$14:$M$20,0))</f>
        <v>0</v>
      </c>
    </row>
    <row r="5515" spans="1:99" ht="51.75" x14ac:dyDescent="0.25">
      <c r="A5515" s="36">
        <v>50260</v>
      </c>
      <c r="B5515" s="37" t="s">
        <v>207</v>
      </c>
      <c r="C5515" s="36" t="s">
        <v>25948</v>
      </c>
      <c r="D5515" s="37" t="s">
        <v>20566</v>
      </c>
      <c r="E5515" s="37" t="s">
        <v>20566</v>
      </c>
      <c r="F5515" s="36">
        <v>13945</v>
      </c>
      <c r="G5515" s="37" t="s">
        <v>67</v>
      </c>
      <c r="H5515" s="37" t="s">
        <v>25956</v>
      </c>
      <c r="I5515" s="37" t="s">
        <v>25968</v>
      </c>
      <c r="J5515" s="37" t="s">
        <v>292</v>
      </c>
      <c r="K5515" s="36">
        <v>622</v>
      </c>
      <c r="L5515" s="36">
        <v>4</v>
      </c>
      <c r="M5515" s="37" t="s">
        <v>1203</v>
      </c>
      <c r="N5515" s="37" t="s">
        <v>206</v>
      </c>
      <c r="O5515" s="37" t="s">
        <v>209</v>
      </c>
      <c r="P5515" s="37" t="s">
        <v>209</v>
      </c>
      <c r="Q5515" s="37" t="s">
        <v>15068</v>
      </c>
      <c r="R5515" s="37" t="s">
        <v>7417</v>
      </c>
      <c r="S5515" s="37" t="s">
        <v>25958</v>
      </c>
      <c r="T5515" s="38">
        <v>7</v>
      </c>
      <c r="U5515" s="38">
        <v>3</v>
      </c>
      <c r="V5515" s="38">
        <v>6</v>
      </c>
      <c r="W5515" s="38">
        <v>4</v>
      </c>
      <c r="X5515" s="38">
        <v>8</v>
      </c>
      <c r="Y5515" s="38">
        <v>7</v>
      </c>
      <c r="Z5515" s="38">
        <v>8</v>
      </c>
      <c r="AA5515" s="38">
        <v>12</v>
      </c>
      <c r="AB5515" s="38">
        <v>5</v>
      </c>
      <c r="AC5515" s="38">
        <v>2</v>
      </c>
      <c r="AD5515" s="38">
        <v>3</v>
      </c>
      <c r="AE5515" s="38">
        <v>9</v>
      </c>
      <c r="AF5515" s="38">
        <v>7</v>
      </c>
      <c r="AG5515" s="38">
        <v>3</v>
      </c>
      <c r="AH5515" s="38">
        <v>6</v>
      </c>
      <c r="AI5515" s="38">
        <v>4</v>
      </c>
      <c r="AJ5515" s="38">
        <v>8</v>
      </c>
      <c r="AK5515" s="38">
        <v>7</v>
      </c>
      <c r="AL5515" s="38">
        <v>8</v>
      </c>
      <c r="AM5515" s="38">
        <v>12</v>
      </c>
      <c r="AN5515" s="38">
        <v>5</v>
      </c>
      <c r="AO5515" s="38">
        <v>2</v>
      </c>
      <c r="AP5515" s="38">
        <v>3</v>
      </c>
      <c r="AQ5515" s="38">
        <v>9</v>
      </c>
      <c r="AR5515" s="39">
        <v>5.8</v>
      </c>
      <c r="AS5515" s="39">
        <v>5.8</v>
      </c>
      <c r="AT5515" s="39">
        <v>5.8</v>
      </c>
      <c r="AU5515" s="39">
        <v>5.8</v>
      </c>
      <c r="AV5515" s="39">
        <v>5.8</v>
      </c>
      <c r="AW5515" s="39">
        <v>5.8</v>
      </c>
      <c r="AX5515" s="39">
        <v>5.8</v>
      </c>
      <c r="AY5515" s="39">
        <v>5.8</v>
      </c>
      <c r="AZ5515" s="39">
        <v>5.8</v>
      </c>
      <c r="BA5515" s="39">
        <v>5.8</v>
      </c>
      <c r="BB5515" s="39">
        <v>5.8</v>
      </c>
      <c r="BC5515" s="39">
        <v>5.8</v>
      </c>
      <c r="BD5515" s="38">
        <v>41</v>
      </c>
      <c r="BE5515" s="38">
        <v>17</v>
      </c>
      <c r="BF5515" s="38">
        <v>35</v>
      </c>
      <c r="BG5515" s="38">
        <v>23</v>
      </c>
      <c r="BH5515" s="38">
        <v>46</v>
      </c>
      <c r="BI5515" s="38">
        <v>41</v>
      </c>
      <c r="BJ5515" s="38">
        <v>46</v>
      </c>
      <c r="BK5515" s="38">
        <v>70</v>
      </c>
      <c r="BL5515" s="38">
        <v>29</v>
      </c>
      <c r="BM5515" s="38">
        <v>12</v>
      </c>
      <c r="BN5515" s="38">
        <v>17</v>
      </c>
      <c r="BO5515" s="38">
        <v>52</v>
      </c>
      <c r="BP5515" s="38">
        <v>41</v>
      </c>
      <c r="BQ5515" s="38">
        <v>17</v>
      </c>
      <c r="BR5515" s="38">
        <v>35</v>
      </c>
      <c r="BS5515" s="38">
        <v>23</v>
      </c>
      <c r="BT5515" s="38">
        <v>46</v>
      </c>
      <c r="BU5515" s="38">
        <v>41</v>
      </c>
      <c r="BV5515" s="38">
        <v>46</v>
      </c>
      <c r="BW5515" s="38">
        <v>70</v>
      </c>
      <c r="BX5515" s="38">
        <v>29</v>
      </c>
      <c r="BY5515" s="38">
        <v>12</v>
      </c>
      <c r="BZ5515" s="38">
        <v>17</v>
      </c>
      <c r="CA5515" s="38">
        <v>52</v>
      </c>
      <c r="CB5515" s="38">
        <v>3.0510000000000002</v>
      </c>
      <c r="CC5515" s="38">
        <v>1.3009999999999999</v>
      </c>
      <c r="CD5515" s="38">
        <v>2.8039999999999998</v>
      </c>
      <c r="CE5515" s="38">
        <v>1.5589999999999999</v>
      </c>
      <c r="CF5515" s="38">
        <v>3.3540000000000001</v>
      </c>
      <c r="CG5515" s="38">
        <v>3.1739999999999999</v>
      </c>
      <c r="CH5515" s="38">
        <v>3.6349999999999998</v>
      </c>
      <c r="CI5515" s="38">
        <v>5.2930000000000001</v>
      </c>
      <c r="CJ5515" s="38">
        <v>2.2549999999999999</v>
      </c>
      <c r="CK5515" s="38">
        <v>0.92900000000000005</v>
      </c>
      <c r="CL5515" s="38">
        <v>1.1639999999999999</v>
      </c>
      <c r="CM5515" s="38">
        <v>3.8210000000000002</v>
      </c>
      <c r="CN5515" s="38">
        <v>74</v>
      </c>
      <c r="CO5515" s="38">
        <v>74</v>
      </c>
      <c r="CP5515" s="38">
        <v>429</v>
      </c>
      <c r="CQ5515" s="38">
        <v>429</v>
      </c>
      <c r="CR5515" s="38">
        <v>32.340000000000003</v>
      </c>
      <c r="CS5515" s="36">
        <v>2020</v>
      </c>
      <c r="CT5515" s="34" t="str">
        <f>IF(VLOOKUP(O5515,'Cross-Page Data'!$D$4:$F$48,3,FALSE)="natural gas",VLOOKUP(N5515,'Cross-Page Data'!$I$4:$J$19,2,FALSE),IF(VLOOKUP(O5515,'Cross-Page Data'!$D$4:$F$48,3,FALSE)="solar",IF(N5515="PV","solar PV","solar thermal"),IF(VLOOKUP(O5515,'Cross-Page Data'!$D$4:$F$48,3,FALSE)="wind",VLOOKUP(N5515,'Cross-Page Data'!$I$4:$J$19,2,FALSE),IF(VLOOKUP(O5515,'Cross-Page Data'!$D$4:$F$48,3,FALSE)="hydro",VLOOKUP(N5515,'Cross-Page Data'!$I$4:$J$19,2,FALSE),VLOOKUP(O5515,'Cross-Page Data'!$D$4:$F$48,3,FALSE)))))</f>
        <v>petroleum</v>
      </c>
      <c r="CU5515" s="34" t="b">
        <f>INDEX('Cross-Page Data'!$N$14:$N$20,MATCH('923_2020'!M5515,'Cross-Page Data'!$M$14:$M$20,0))</f>
        <v>0</v>
      </c>
    </row>
    <row r="5516" spans="1:99" ht="51.75" x14ac:dyDescent="0.25">
      <c r="A5516" s="36">
        <v>50260</v>
      </c>
      <c r="B5516" s="37" t="s">
        <v>207</v>
      </c>
      <c r="C5516" s="36" t="s">
        <v>25948</v>
      </c>
      <c r="D5516" s="37" t="s">
        <v>20566</v>
      </c>
      <c r="E5516" s="37" t="s">
        <v>20566</v>
      </c>
      <c r="F5516" s="36">
        <v>13945</v>
      </c>
      <c r="G5516" s="37" t="s">
        <v>67</v>
      </c>
      <c r="H5516" s="37" t="s">
        <v>25956</v>
      </c>
      <c r="I5516" s="37" t="s">
        <v>25968</v>
      </c>
      <c r="J5516" s="37" t="s">
        <v>292</v>
      </c>
      <c r="K5516" s="36">
        <v>622</v>
      </c>
      <c r="L5516" s="36">
        <v>4</v>
      </c>
      <c r="M5516" s="37" t="s">
        <v>1203</v>
      </c>
      <c r="N5516" s="37" t="s">
        <v>206</v>
      </c>
      <c r="O5516" s="37" t="s">
        <v>219</v>
      </c>
      <c r="P5516" s="37" t="s">
        <v>219</v>
      </c>
      <c r="Q5516" s="37" t="s">
        <v>15068</v>
      </c>
      <c r="R5516" s="37" t="s">
        <v>7417</v>
      </c>
      <c r="S5516" s="37" t="s">
        <v>25959</v>
      </c>
      <c r="T5516" s="38">
        <v>0</v>
      </c>
      <c r="U5516" s="38">
        <v>0</v>
      </c>
      <c r="V5516" s="38">
        <v>0</v>
      </c>
      <c r="W5516" s="38">
        <v>0</v>
      </c>
      <c r="X5516" s="38">
        <v>0</v>
      </c>
      <c r="Y5516" s="38">
        <v>0</v>
      </c>
      <c r="Z5516" s="38">
        <v>0</v>
      </c>
      <c r="AA5516" s="38">
        <v>0</v>
      </c>
      <c r="AB5516" s="38">
        <v>0</v>
      </c>
      <c r="AC5516" s="38">
        <v>0</v>
      </c>
      <c r="AD5516" s="38">
        <v>0</v>
      </c>
      <c r="AE5516" s="38">
        <v>0</v>
      </c>
      <c r="AF5516" s="38">
        <v>0</v>
      </c>
      <c r="AG5516" s="38">
        <v>0</v>
      </c>
      <c r="AH5516" s="38">
        <v>0</v>
      </c>
      <c r="AI5516" s="38">
        <v>0</v>
      </c>
      <c r="AJ5516" s="38">
        <v>0</v>
      </c>
      <c r="AK5516" s="38">
        <v>0</v>
      </c>
      <c r="AL5516" s="38">
        <v>0</v>
      </c>
      <c r="AM5516" s="38">
        <v>0</v>
      </c>
      <c r="AN5516" s="38">
        <v>0</v>
      </c>
      <c r="AO5516" s="38">
        <v>0</v>
      </c>
      <c r="AP5516" s="38">
        <v>0</v>
      </c>
      <c r="AQ5516" s="38">
        <v>0</v>
      </c>
      <c r="AR5516" s="39">
        <v>0</v>
      </c>
      <c r="AS5516" s="39">
        <v>0</v>
      </c>
      <c r="AT5516" s="39">
        <v>0</v>
      </c>
      <c r="AU5516" s="39">
        <v>0</v>
      </c>
      <c r="AV5516" s="39">
        <v>0</v>
      </c>
      <c r="AW5516" s="39">
        <v>0</v>
      </c>
      <c r="AX5516" s="39">
        <v>0</v>
      </c>
      <c r="AY5516" s="39">
        <v>0</v>
      </c>
      <c r="AZ5516" s="39">
        <v>0</v>
      </c>
      <c r="BA5516" s="39">
        <v>0</v>
      </c>
      <c r="BB5516" s="39">
        <v>0</v>
      </c>
      <c r="BC5516" s="39">
        <v>0</v>
      </c>
      <c r="BD5516" s="38">
        <v>0</v>
      </c>
      <c r="BE5516" s="38">
        <v>0</v>
      </c>
      <c r="BF5516" s="38">
        <v>0</v>
      </c>
      <c r="BG5516" s="38">
        <v>0</v>
      </c>
      <c r="BH5516" s="38">
        <v>0</v>
      </c>
      <c r="BI5516" s="38">
        <v>0</v>
      </c>
      <c r="BJ5516" s="38">
        <v>0</v>
      </c>
      <c r="BK5516" s="38">
        <v>0</v>
      </c>
      <c r="BL5516" s="38">
        <v>0</v>
      </c>
      <c r="BM5516" s="38">
        <v>0</v>
      </c>
      <c r="BN5516" s="38">
        <v>0</v>
      </c>
      <c r="BO5516" s="38">
        <v>0</v>
      </c>
      <c r="BP5516" s="38">
        <v>0</v>
      </c>
      <c r="BQ5516" s="38">
        <v>0</v>
      </c>
      <c r="BR5516" s="38">
        <v>0</v>
      </c>
      <c r="BS5516" s="38">
        <v>0</v>
      </c>
      <c r="BT5516" s="38">
        <v>0</v>
      </c>
      <c r="BU5516" s="38">
        <v>0</v>
      </c>
      <c r="BV5516" s="38">
        <v>0</v>
      </c>
      <c r="BW5516" s="38">
        <v>0</v>
      </c>
      <c r="BX5516" s="38">
        <v>0</v>
      </c>
      <c r="BY5516" s="38">
        <v>0</v>
      </c>
      <c r="BZ5516" s="38">
        <v>0</v>
      </c>
      <c r="CA5516" s="38">
        <v>0</v>
      </c>
      <c r="CB5516" s="38">
        <v>0</v>
      </c>
      <c r="CC5516" s="38">
        <v>0</v>
      </c>
      <c r="CD5516" s="38">
        <v>0</v>
      </c>
      <c r="CE5516" s="38">
        <v>0</v>
      </c>
      <c r="CF5516" s="38">
        <v>0</v>
      </c>
      <c r="CG5516" s="38">
        <v>0</v>
      </c>
      <c r="CH5516" s="38">
        <v>0</v>
      </c>
      <c r="CI5516" s="38">
        <v>0</v>
      </c>
      <c r="CJ5516" s="38">
        <v>0</v>
      </c>
      <c r="CK5516" s="38">
        <v>0</v>
      </c>
      <c r="CL5516" s="38">
        <v>0</v>
      </c>
      <c r="CM5516" s="38">
        <v>0</v>
      </c>
      <c r="CN5516" s="38">
        <v>0</v>
      </c>
      <c r="CO5516" s="38">
        <v>0</v>
      </c>
      <c r="CP5516" s="38">
        <v>0</v>
      </c>
      <c r="CQ5516" s="38">
        <v>0</v>
      </c>
      <c r="CR5516" s="38">
        <v>0</v>
      </c>
      <c r="CS5516" s="36">
        <v>2020</v>
      </c>
      <c r="CT5516" s="34" t="str">
        <f>IF(VLOOKUP(O5516,'Cross-Page Data'!$D$4:$F$48,3,FALSE)="natural gas",VLOOKUP(N5516,'Cross-Page Data'!$I$4:$J$19,2,FALSE),IF(VLOOKUP(O5516,'Cross-Page Data'!$D$4:$F$48,3,FALSE)="solar",IF(N5516="PV","solar PV","solar thermal"),IF(VLOOKUP(O5516,'Cross-Page Data'!$D$4:$F$48,3,FALSE)="wind",VLOOKUP(N5516,'Cross-Page Data'!$I$4:$J$19,2,FALSE),IF(VLOOKUP(O5516,'Cross-Page Data'!$D$4:$F$48,3,FALSE)="hydro",VLOOKUP(N5516,'Cross-Page Data'!$I$4:$J$19,2,FALSE),VLOOKUP(O5516,'Cross-Page Data'!$D$4:$F$48,3,FALSE)))))</f>
        <v>natural gas peaker</v>
      </c>
      <c r="CU5516" s="34" t="b">
        <f>INDEX('Cross-Page Data'!$N$14:$N$20,MATCH('923_2020'!M5516,'Cross-Page Data'!$M$14:$M$20,0))</f>
        <v>0</v>
      </c>
    </row>
    <row r="5517" spans="1:99" ht="51.75" x14ac:dyDescent="0.25">
      <c r="A5517" s="36">
        <v>50261</v>
      </c>
      <c r="B5517" s="37" t="s">
        <v>207</v>
      </c>
      <c r="C5517" s="36" t="s">
        <v>25948</v>
      </c>
      <c r="D5517" s="37" t="s">
        <v>20563</v>
      </c>
      <c r="E5517" s="37" t="s">
        <v>20564</v>
      </c>
      <c r="F5517" s="36">
        <v>40444</v>
      </c>
      <c r="G5517" s="37" t="s">
        <v>84</v>
      </c>
      <c r="H5517" s="37" t="s">
        <v>25949</v>
      </c>
      <c r="I5517" s="37" t="s">
        <v>16691</v>
      </c>
      <c r="J5517" s="37" t="s">
        <v>292</v>
      </c>
      <c r="K5517" s="36">
        <v>22</v>
      </c>
      <c r="L5517" s="36">
        <v>2</v>
      </c>
      <c r="M5517" s="37" t="s">
        <v>453</v>
      </c>
      <c r="N5517" s="37" t="s">
        <v>214</v>
      </c>
      <c r="O5517" s="37" t="s">
        <v>216</v>
      </c>
      <c r="P5517" s="37" t="s">
        <v>439</v>
      </c>
      <c r="Q5517" s="37" t="s">
        <v>25986</v>
      </c>
      <c r="R5517" s="37" t="s">
        <v>7417</v>
      </c>
      <c r="S5517" s="37" t="s">
        <v>292</v>
      </c>
      <c r="T5517" s="38">
        <v>0</v>
      </c>
      <c r="U5517" s="38">
        <v>0</v>
      </c>
      <c r="V5517" s="38">
        <v>0</v>
      </c>
      <c r="W5517" s="38">
        <v>0</v>
      </c>
      <c r="X5517" s="38">
        <v>0</v>
      </c>
      <c r="Y5517" s="38">
        <v>0</v>
      </c>
      <c r="Z5517" s="38">
        <v>0</v>
      </c>
      <c r="AA5517" s="38">
        <v>0</v>
      </c>
      <c r="AB5517" s="38">
        <v>0</v>
      </c>
      <c r="AC5517" s="38">
        <v>0</v>
      </c>
      <c r="AD5517" s="38">
        <v>0</v>
      </c>
      <c r="AE5517" s="38">
        <v>0</v>
      </c>
      <c r="AF5517" s="38">
        <v>0</v>
      </c>
      <c r="AG5517" s="38">
        <v>0</v>
      </c>
      <c r="AH5517" s="38">
        <v>0</v>
      </c>
      <c r="AI5517" s="38">
        <v>0</v>
      </c>
      <c r="AJ5517" s="38">
        <v>0</v>
      </c>
      <c r="AK5517" s="38">
        <v>0</v>
      </c>
      <c r="AL5517" s="38">
        <v>0</v>
      </c>
      <c r="AM5517" s="38">
        <v>0</v>
      </c>
      <c r="AN5517" s="38">
        <v>0</v>
      </c>
      <c r="AO5517" s="38">
        <v>0</v>
      </c>
      <c r="AP5517" s="38">
        <v>0</v>
      </c>
      <c r="AQ5517" s="38">
        <v>0</v>
      </c>
      <c r="AR5517" s="39">
        <v>0</v>
      </c>
      <c r="AS5517" s="39">
        <v>0</v>
      </c>
      <c r="AT5517" s="39">
        <v>0</v>
      </c>
      <c r="AU5517" s="39">
        <v>0</v>
      </c>
      <c r="AV5517" s="39">
        <v>0</v>
      </c>
      <c r="AW5517" s="39">
        <v>0</v>
      </c>
      <c r="AX5517" s="39">
        <v>0</v>
      </c>
      <c r="AY5517" s="39">
        <v>0</v>
      </c>
      <c r="AZ5517" s="39">
        <v>0</v>
      </c>
      <c r="BA5517" s="39">
        <v>0</v>
      </c>
      <c r="BB5517" s="39">
        <v>0</v>
      </c>
      <c r="BC5517" s="39">
        <v>0</v>
      </c>
      <c r="BD5517" s="38">
        <v>8656</v>
      </c>
      <c r="BE5517" s="38">
        <v>9117</v>
      </c>
      <c r="BF5517" s="38">
        <v>9485</v>
      </c>
      <c r="BG5517" s="38">
        <v>10670</v>
      </c>
      <c r="BH5517" s="38">
        <v>12138</v>
      </c>
      <c r="BI5517" s="38">
        <v>11823</v>
      </c>
      <c r="BJ5517" s="38">
        <v>11979</v>
      </c>
      <c r="BK5517" s="38">
        <v>12061</v>
      </c>
      <c r="BL5517" s="38">
        <v>8761</v>
      </c>
      <c r="BM5517" s="38">
        <v>9584</v>
      </c>
      <c r="BN5517" s="38">
        <v>9342</v>
      </c>
      <c r="BO5517" s="38">
        <v>8676</v>
      </c>
      <c r="BP5517" s="38">
        <v>8656</v>
      </c>
      <c r="BQ5517" s="38">
        <v>9117</v>
      </c>
      <c r="BR5517" s="38">
        <v>9485</v>
      </c>
      <c r="BS5517" s="38">
        <v>10670</v>
      </c>
      <c r="BT5517" s="38">
        <v>12138</v>
      </c>
      <c r="BU5517" s="38">
        <v>11823</v>
      </c>
      <c r="BV5517" s="38">
        <v>11979</v>
      </c>
      <c r="BW5517" s="38">
        <v>12061</v>
      </c>
      <c r="BX5517" s="38">
        <v>8761</v>
      </c>
      <c r="BY5517" s="38">
        <v>9584</v>
      </c>
      <c r="BZ5517" s="38">
        <v>9342</v>
      </c>
      <c r="CA5517" s="38">
        <v>8676</v>
      </c>
      <c r="CB5517" s="38">
        <v>987.29600000000005</v>
      </c>
      <c r="CC5517" s="38">
        <v>1039.8689999999999</v>
      </c>
      <c r="CD5517" s="38">
        <v>1081.8489999999999</v>
      </c>
      <c r="CE5517" s="38">
        <v>1217.0920000000001</v>
      </c>
      <c r="CF5517" s="38">
        <v>1384.454</v>
      </c>
      <c r="CG5517" s="38">
        <v>1348.568</v>
      </c>
      <c r="CH5517" s="38">
        <v>1366.42</v>
      </c>
      <c r="CI5517" s="38">
        <v>1375.692</v>
      </c>
      <c r="CJ5517" s="38">
        <v>999.27800000000002</v>
      </c>
      <c r="CK5517" s="38">
        <v>1093.222</v>
      </c>
      <c r="CL5517" s="38">
        <v>1065.6410000000001</v>
      </c>
      <c r="CM5517" s="38">
        <v>989.61900000000003</v>
      </c>
      <c r="CN5517" s="38">
        <v>0</v>
      </c>
      <c r="CO5517" s="38">
        <v>0</v>
      </c>
      <c r="CP5517" s="38">
        <v>122292</v>
      </c>
      <c r="CQ5517" s="38">
        <v>122292</v>
      </c>
      <c r="CR5517" s="38">
        <v>13949</v>
      </c>
      <c r="CS5517" s="36">
        <v>2020</v>
      </c>
      <c r="CT5517" s="34" t="str">
        <f>IF(VLOOKUP(O5517,'Cross-Page Data'!$D$4:$F$48,3,FALSE)="natural gas",VLOOKUP(N5517,'Cross-Page Data'!$I$4:$J$19,2,FALSE),IF(VLOOKUP(O5517,'Cross-Page Data'!$D$4:$F$48,3,FALSE)="solar",IF(N5517="PV","solar PV","solar thermal"),IF(VLOOKUP(O5517,'Cross-Page Data'!$D$4:$F$48,3,FALSE)="wind",VLOOKUP(N5517,'Cross-Page Data'!$I$4:$J$19,2,FALSE),IF(VLOOKUP(O5517,'Cross-Page Data'!$D$4:$F$48,3,FALSE)="hydro",VLOOKUP(N5517,'Cross-Page Data'!$I$4:$J$19,2,FALSE),VLOOKUP(O5517,'Cross-Page Data'!$D$4:$F$48,3,FALSE)))))</f>
        <v>hydro</v>
      </c>
      <c r="CU5517" s="34" t="b">
        <f>INDEX('Cross-Page Data'!$N$14:$N$20,MATCH('923_2020'!M5517,'Cross-Page Data'!$M$14:$M$20,0))</f>
        <v>1</v>
      </c>
    </row>
    <row r="5518" spans="1:99" ht="51.75" x14ac:dyDescent="0.25">
      <c r="A5518" s="36">
        <v>50267</v>
      </c>
      <c r="B5518" s="37" t="s">
        <v>207</v>
      </c>
      <c r="C5518" s="36" t="s">
        <v>25948</v>
      </c>
      <c r="D5518" s="37" t="s">
        <v>20561</v>
      </c>
      <c r="E5518" s="37" t="s">
        <v>20562</v>
      </c>
      <c r="F5518" s="36">
        <v>15787</v>
      </c>
      <c r="G5518" s="37" t="s">
        <v>27</v>
      </c>
      <c r="H5518" s="37" t="s">
        <v>25949</v>
      </c>
      <c r="I5518" s="37" t="s">
        <v>16691</v>
      </c>
      <c r="J5518" s="37" t="s">
        <v>292</v>
      </c>
      <c r="K5518" s="36">
        <v>22</v>
      </c>
      <c r="L5518" s="36">
        <v>2</v>
      </c>
      <c r="M5518" s="37" t="s">
        <v>453</v>
      </c>
      <c r="N5518" s="37" t="s">
        <v>214</v>
      </c>
      <c r="O5518" s="37" t="s">
        <v>216</v>
      </c>
      <c r="P5518" s="37" t="s">
        <v>439</v>
      </c>
      <c r="Q5518" s="37" t="s">
        <v>25983</v>
      </c>
      <c r="R5518" s="37" t="s">
        <v>7417</v>
      </c>
      <c r="S5518" s="37" t="s">
        <v>292</v>
      </c>
      <c r="T5518" s="38">
        <v>0</v>
      </c>
      <c r="U5518" s="38">
        <v>0</v>
      </c>
      <c r="V5518" s="38">
        <v>0</v>
      </c>
      <c r="W5518" s="38">
        <v>0</v>
      </c>
      <c r="X5518" s="38">
        <v>0</v>
      </c>
      <c r="Y5518" s="38">
        <v>0</v>
      </c>
      <c r="Z5518" s="38">
        <v>0</v>
      </c>
      <c r="AA5518" s="38">
        <v>0</v>
      </c>
      <c r="AB5518" s="38">
        <v>0</v>
      </c>
      <c r="AC5518" s="38">
        <v>0</v>
      </c>
      <c r="AD5518" s="38">
        <v>0</v>
      </c>
      <c r="AE5518" s="38">
        <v>0</v>
      </c>
      <c r="AF5518" s="38">
        <v>0</v>
      </c>
      <c r="AG5518" s="38">
        <v>0</v>
      </c>
      <c r="AH5518" s="38">
        <v>0</v>
      </c>
      <c r="AI5518" s="38">
        <v>0</v>
      </c>
      <c r="AJ5518" s="38">
        <v>0</v>
      </c>
      <c r="AK5518" s="38">
        <v>0</v>
      </c>
      <c r="AL5518" s="38">
        <v>0</v>
      </c>
      <c r="AM5518" s="38">
        <v>0</v>
      </c>
      <c r="AN5518" s="38">
        <v>0</v>
      </c>
      <c r="AO5518" s="38">
        <v>0</v>
      </c>
      <c r="AP5518" s="38">
        <v>0</v>
      </c>
      <c r="AQ5518" s="38">
        <v>0</v>
      </c>
      <c r="AR5518" s="39">
        <v>0</v>
      </c>
      <c r="AS5518" s="39">
        <v>0</v>
      </c>
      <c r="AT5518" s="39">
        <v>0</v>
      </c>
      <c r="AU5518" s="39">
        <v>0</v>
      </c>
      <c r="AV5518" s="39">
        <v>0</v>
      </c>
      <c r="AW5518" s="39">
        <v>0</v>
      </c>
      <c r="AX5518" s="39">
        <v>0</v>
      </c>
      <c r="AY5518" s="39">
        <v>0</v>
      </c>
      <c r="AZ5518" s="39">
        <v>0</v>
      </c>
      <c r="BA5518" s="39">
        <v>0</v>
      </c>
      <c r="BB5518" s="39">
        <v>0</v>
      </c>
      <c r="BC5518" s="39">
        <v>0</v>
      </c>
      <c r="BD5518" s="38">
        <v>4679</v>
      </c>
      <c r="BE5518" s="38">
        <v>4928</v>
      </c>
      <c r="BF5518" s="38">
        <v>5127</v>
      </c>
      <c r="BG5518" s="38">
        <v>5768</v>
      </c>
      <c r="BH5518" s="38">
        <v>6561</v>
      </c>
      <c r="BI5518" s="38">
        <v>6391</v>
      </c>
      <c r="BJ5518" s="38">
        <v>6475</v>
      </c>
      <c r="BK5518" s="38">
        <v>6519</v>
      </c>
      <c r="BL5518" s="38">
        <v>4735</v>
      </c>
      <c r="BM5518" s="38">
        <v>5181</v>
      </c>
      <c r="BN5518" s="38">
        <v>5050</v>
      </c>
      <c r="BO5518" s="38">
        <v>4690</v>
      </c>
      <c r="BP5518" s="38">
        <v>4679</v>
      </c>
      <c r="BQ5518" s="38">
        <v>4928</v>
      </c>
      <c r="BR5518" s="38">
        <v>5127</v>
      </c>
      <c r="BS5518" s="38">
        <v>5768</v>
      </c>
      <c r="BT5518" s="38">
        <v>6561</v>
      </c>
      <c r="BU5518" s="38">
        <v>6391</v>
      </c>
      <c r="BV5518" s="38">
        <v>6475</v>
      </c>
      <c r="BW5518" s="38">
        <v>6519</v>
      </c>
      <c r="BX5518" s="38">
        <v>4735</v>
      </c>
      <c r="BY5518" s="38">
        <v>5181</v>
      </c>
      <c r="BZ5518" s="38">
        <v>5050</v>
      </c>
      <c r="CA5518" s="38">
        <v>4690</v>
      </c>
      <c r="CB5518" s="38">
        <v>533.67700000000002</v>
      </c>
      <c r="CC5518" s="38">
        <v>562.09100000000001</v>
      </c>
      <c r="CD5518" s="38">
        <v>584.78300000000002</v>
      </c>
      <c r="CE5518" s="38">
        <v>657.88699999999994</v>
      </c>
      <c r="CF5518" s="38">
        <v>748.35299999999995</v>
      </c>
      <c r="CG5518" s="38">
        <v>728.95500000000004</v>
      </c>
      <c r="CH5518" s="38">
        <v>738.60500000000002</v>
      </c>
      <c r="CI5518" s="38">
        <v>743.61699999999996</v>
      </c>
      <c r="CJ5518" s="38">
        <v>540.15</v>
      </c>
      <c r="CK5518" s="38">
        <v>590.93100000000004</v>
      </c>
      <c r="CL5518" s="38">
        <v>576.02200000000005</v>
      </c>
      <c r="CM5518" s="38">
        <v>534.92899999999997</v>
      </c>
      <c r="CN5518" s="38">
        <v>0</v>
      </c>
      <c r="CO5518" s="38">
        <v>0</v>
      </c>
      <c r="CP5518" s="38">
        <v>66104</v>
      </c>
      <c r="CQ5518" s="38">
        <v>66104</v>
      </c>
      <c r="CR5518" s="38">
        <v>7540</v>
      </c>
      <c r="CS5518" s="36">
        <v>2020</v>
      </c>
      <c r="CT5518" s="34" t="str">
        <f>IF(VLOOKUP(O5518,'Cross-Page Data'!$D$4:$F$48,3,FALSE)="natural gas",VLOOKUP(N5518,'Cross-Page Data'!$I$4:$J$19,2,FALSE),IF(VLOOKUP(O5518,'Cross-Page Data'!$D$4:$F$48,3,FALSE)="solar",IF(N5518="PV","solar PV","solar thermal"),IF(VLOOKUP(O5518,'Cross-Page Data'!$D$4:$F$48,3,FALSE)="wind",VLOOKUP(N5518,'Cross-Page Data'!$I$4:$J$19,2,FALSE),IF(VLOOKUP(O5518,'Cross-Page Data'!$D$4:$F$48,3,FALSE)="hydro",VLOOKUP(N5518,'Cross-Page Data'!$I$4:$J$19,2,FALSE),VLOOKUP(O5518,'Cross-Page Data'!$D$4:$F$48,3,FALSE)))))</f>
        <v>hydro</v>
      </c>
      <c r="CU5518" s="34" t="b">
        <f>INDEX('Cross-Page Data'!$N$14:$N$20,MATCH('923_2020'!M5518,'Cross-Page Data'!$M$14:$M$20,0))</f>
        <v>1</v>
      </c>
    </row>
    <row r="5519" spans="1:99" ht="51.75" x14ac:dyDescent="0.25">
      <c r="A5519" s="36">
        <v>50268</v>
      </c>
      <c r="B5519" s="37" t="s">
        <v>207</v>
      </c>
      <c r="C5519" s="36" t="s">
        <v>25948</v>
      </c>
      <c r="D5519" s="37" t="s">
        <v>20560</v>
      </c>
      <c r="E5519" s="37" t="s">
        <v>2589</v>
      </c>
      <c r="F5519" s="36">
        <v>5914</v>
      </c>
      <c r="G5519" s="37" t="s">
        <v>94</v>
      </c>
      <c r="H5519" s="37" t="s">
        <v>25960</v>
      </c>
      <c r="I5519" s="37" t="s">
        <v>25965</v>
      </c>
      <c r="J5519" s="37" t="s">
        <v>292</v>
      </c>
      <c r="K5519" s="36">
        <v>22</v>
      </c>
      <c r="L5519" s="36">
        <v>2</v>
      </c>
      <c r="M5519" s="37" t="s">
        <v>453</v>
      </c>
      <c r="N5519" s="37" t="s">
        <v>214</v>
      </c>
      <c r="O5519" s="37" t="s">
        <v>216</v>
      </c>
      <c r="P5519" s="37" t="s">
        <v>439</v>
      </c>
      <c r="Q5519" s="37" t="s">
        <v>25966</v>
      </c>
      <c r="R5519" s="37" t="s">
        <v>7417</v>
      </c>
      <c r="S5519" s="37" t="s">
        <v>292</v>
      </c>
      <c r="T5519" s="38">
        <v>0</v>
      </c>
      <c r="U5519" s="38">
        <v>0</v>
      </c>
      <c r="V5519" s="38">
        <v>0</v>
      </c>
      <c r="W5519" s="38">
        <v>0</v>
      </c>
      <c r="X5519" s="38">
        <v>0</v>
      </c>
      <c r="Y5519" s="38">
        <v>0</v>
      </c>
      <c r="Z5519" s="38">
        <v>0</v>
      </c>
      <c r="AA5519" s="38">
        <v>0</v>
      </c>
      <c r="AB5519" s="38">
        <v>0</v>
      </c>
      <c r="AC5519" s="38">
        <v>0</v>
      </c>
      <c r="AD5519" s="38">
        <v>0</v>
      </c>
      <c r="AE5519" s="38">
        <v>0</v>
      </c>
      <c r="AF5519" s="38">
        <v>0</v>
      </c>
      <c r="AG5519" s="38">
        <v>0</v>
      </c>
      <c r="AH5519" s="38">
        <v>0</v>
      </c>
      <c r="AI5519" s="38">
        <v>0</v>
      </c>
      <c r="AJ5519" s="38">
        <v>0</v>
      </c>
      <c r="AK5519" s="38">
        <v>0</v>
      </c>
      <c r="AL5519" s="38">
        <v>0</v>
      </c>
      <c r="AM5519" s="38">
        <v>0</v>
      </c>
      <c r="AN5519" s="38">
        <v>0</v>
      </c>
      <c r="AO5519" s="38">
        <v>0</v>
      </c>
      <c r="AP5519" s="38">
        <v>0</v>
      </c>
      <c r="AQ5519" s="38">
        <v>0</v>
      </c>
      <c r="AR5519" s="39">
        <v>0</v>
      </c>
      <c r="AS5519" s="39">
        <v>0</v>
      </c>
      <c r="AT5519" s="39">
        <v>0</v>
      </c>
      <c r="AU5519" s="39">
        <v>0</v>
      </c>
      <c r="AV5519" s="39">
        <v>0</v>
      </c>
      <c r="AW5519" s="39">
        <v>0</v>
      </c>
      <c r="AX5519" s="39">
        <v>0</v>
      </c>
      <c r="AY5519" s="39">
        <v>0</v>
      </c>
      <c r="AZ5519" s="39">
        <v>0</v>
      </c>
      <c r="BA5519" s="39">
        <v>0</v>
      </c>
      <c r="BB5519" s="39">
        <v>0</v>
      </c>
      <c r="BC5519" s="39">
        <v>0</v>
      </c>
      <c r="BD5519" s="38">
        <v>8936</v>
      </c>
      <c r="BE5519" s="38">
        <v>8338</v>
      </c>
      <c r="BF5519" s="38">
        <v>8855</v>
      </c>
      <c r="BG5519" s="38">
        <v>8684</v>
      </c>
      <c r="BH5519" s="38">
        <v>9071</v>
      </c>
      <c r="BI5519" s="38">
        <v>8486</v>
      </c>
      <c r="BJ5519" s="38">
        <v>8905</v>
      </c>
      <c r="BK5519" s="38">
        <v>8733</v>
      </c>
      <c r="BL5519" s="38">
        <v>8295</v>
      </c>
      <c r="BM5519" s="38">
        <v>8336</v>
      </c>
      <c r="BN5519" s="38">
        <v>8244</v>
      </c>
      <c r="BO5519" s="38">
        <v>8709</v>
      </c>
      <c r="BP5519" s="38">
        <v>8936</v>
      </c>
      <c r="BQ5519" s="38">
        <v>8338</v>
      </c>
      <c r="BR5519" s="38">
        <v>8855</v>
      </c>
      <c r="BS5519" s="38">
        <v>8684</v>
      </c>
      <c r="BT5519" s="38">
        <v>9071</v>
      </c>
      <c r="BU5519" s="38">
        <v>8486</v>
      </c>
      <c r="BV5519" s="38">
        <v>8905</v>
      </c>
      <c r="BW5519" s="38">
        <v>8733</v>
      </c>
      <c r="BX5519" s="38">
        <v>8295</v>
      </c>
      <c r="BY5519" s="38">
        <v>8336</v>
      </c>
      <c r="BZ5519" s="38">
        <v>8244</v>
      </c>
      <c r="CA5519" s="38">
        <v>8709</v>
      </c>
      <c r="CB5519" s="38">
        <v>1019.2670000000001</v>
      </c>
      <c r="CC5519" s="38">
        <v>951.09500000000003</v>
      </c>
      <c r="CD5519" s="38">
        <v>1010.062</v>
      </c>
      <c r="CE5519" s="38">
        <v>990.495</v>
      </c>
      <c r="CF5519" s="38">
        <v>1034.627</v>
      </c>
      <c r="CG5519" s="38">
        <v>967.93200000000002</v>
      </c>
      <c r="CH5519" s="38">
        <v>1015.716</v>
      </c>
      <c r="CI5519" s="38">
        <v>996.101</v>
      </c>
      <c r="CJ5519" s="38">
        <v>946.16300000000001</v>
      </c>
      <c r="CK5519" s="38">
        <v>950.83500000000004</v>
      </c>
      <c r="CL5519" s="38">
        <v>940.35500000000002</v>
      </c>
      <c r="CM5519" s="38">
        <v>993.35199999999998</v>
      </c>
      <c r="CN5519" s="38">
        <v>0</v>
      </c>
      <c r="CO5519" s="38">
        <v>0</v>
      </c>
      <c r="CP5519" s="38">
        <v>103592</v>
      </c>
      <c r="CQ5519" s="38">
        <v>103592</v>
      </c>
      <c r="CR5519" s="38">
        <v>11816</v>
      </c>
      <c r="CS5519" s="36">
        <v>2020</v>
      </c>
      <c r="CT5519" s="34" t="str">
        <f>IF(VLOOKUP(O5519,'Cross-Page Data'!$D$4:$F$48,3,FALSE)="natural gas",VLOOKUP(N5519,'Cross-Page Data'!$I$4:$J$19,2,FALSE),IF(VLOOKUP(O5519,'Cross-Page Data'!$D$4:$F$48,3,FALSE)="solar",IF(N5519="PV","solar PV","solar thermal"),IF(VLOOKUP(O5519,'Cross-Page Data'!$D$4:$F$48,3,FALSE)="wind",VLOOKUP(N5519,'Cross-Page Data'!$I$4:$J$19,2,FALSE),IF(VLOOKUP(O5519,'Cross-Page Data'!$D$4:$F$48,3,FALSE)="hydro",VLOOKUP(N5519,'Cross-Page Data'!$I$4:$J$19,2,FALSE),VLOOKUP(O5519,'Cross-Page Data'!$D$4:$F$48,3,FALSE)))))</f>
        <v>hydro</v>
      </c>
      <c r="CU5519" s="34" t="b">
        <f>INDEX('Cross-Page Data'!$N$14:$N$20,MATCH('923_2020'!M5519,'Cross-Page Data'!$M$14:$M$20,0))</f>
        <v>1</v>
      </c>
    </row>
    <row r="5520" spans="1:99" ht="51.75" x14ac:dyDescent="0.25">
      <c r="A5520" s="36">
        <v>50269</v>
      </c>
      <c r="B5520" s="37" t="s">
        <v>207</v>
      </c>
      <c r="C5520" s="36" t="s">
        <v>25948</v>
      </c>
      <c r="D5520" s="37" t="s">
        <v>20559</v>
      </c>
      <c r="E5520" s="37" t="s">
        <v>2589</v>
      </c>
      <c r="F5520" s="36">
        <v>5914</v>
      </c>
      <c r="G5520" s="37" t="s">
        <v>94</v>
      </c>
      <c r="H5520" s="37" t="s">
        <v>25960</v>
      </c>
      <c r="I5520" s="37" t="s">
        <v>25965</v>
      </c>
      <c r="J5520" s="37" t="s">
        <v>292</v>
      </c>
      <c r="K5520" s="36">
        <v>22</v>
      </c>
      <c r="L5520" s="36">
        <v>2</v>
      </c>
      <c r="M5520" s="37" t="s">
        <v>453</v>
      </c>
      <c r="N5520" s="37" t="s">
        <v>214</v>
      </c>
      <c r="O5520" s="37" t="s">
        <v>216</v>
      </c>
      <c r="P5520" s="37" t="s">
        <v>439</v>
      </c>
      <c r="Q5520" s="37" t="s">
        <v>25966</v>
      </c>
      <c r="R5520" s="37" t="s">
        <v>7417</v>
      </c>
      <c r="S5520" s="37" t="s">
        <v>292</v>
      </c>
      <c r="T5520" s="38">
        <v>0</v>
      </c>
      <c r="U5520" s="38">
        <v>0</v>
      </c>
      <c r="V5520" s="38">
        <v>0</v>
      </c>
      <c r="W5520" s="38">
        <v>0</v>
      </c>
      <c r="X5520" s="38">
        <v>0</v>
      </c>
      <c r="Y5520" s="38">
        <v>0</v>
      </c>
      <c r="Z5520" s="38">
        <v>0</v>
      </c>
      <c r="AA5520" s="38">
        <v>0</v>
      </c>
      <c r="AB5520" s="38">
        <v>0</v>
      </c>
      <c r="AC5520" s="38">
        <v>0</v>
      </c>
      <c r="AD5520" s="38">
        <v>0</v>
      </c>
      <c r="AE5520" s="38">
        <v>0</v>
      </c>
      <c r="AF5520" s="38">
        <v>0</v>
      </c>
      <c r="AG5520" s="38">
        <v>0</v>
      </c>
      <c r="AH5520" s="38">
        <v>0</v>
      </c>
      <c r="AI5520" s="38">
        <v>0</v>
      </c>
      <c r="AJ5520" s="38">
        <v>0</v>
      </c>
      <c r="AK5520" s="38">
        <v>0</v>
      </c>
      <c r="AL5520" s="38">
        <v>0</v>
      </c>
      <c r="AM5520" s="38">
        <v>0</v>
      </c>
      <c r="AN5520" s="38">
        <v>0</v>
      </c>
      <c r="AO5520" s="38">
        <v>0</v>
      </c>
      <c r="AP5520" s="38">
        <v>0</v>
      </c>
      <c r="AQ5520" s="38">
        <v>0</v>
      </c>
      <c r="AR5520" s="39">
        <v>0</v>
      </c>
      <c r="AS5520" s="39">
        <v>0</v>
      </c>
      <c r="AT5520" s="39">
        <v>0</v>
      </c>
      <c r="AU5520" s="39">
        <v>0</v>
      </c>
      <c r="AV5520" s="39">
        <v>0</v>
      </c>
      <c r="AW5520" s="39">
        <v>0</v>
      </c>
      <c r="AX5520" s="39">
        <v>0</v>
      </c>
      <c r="AY5520" s="39">
        <v>0</v>
      </c>
      <c r="AZ5520" s="39">
        <v>0</v>
      </c>
      <c r="BA5520" s="39">
        <v>0</v>
      </c>
      <c r="BB5520" s="39">
        <v>0</v>
      </c>
      <c r="BC5520" s="39">
        <v>0</v>
      </c>
      <c r="BD5520" s="38">
        <v>8257</v>
      </c>
      <c r="BE5520" s="38">
        <v>7705</v>
      </c>
      <c r="BF5520" s="38">
        <v>8182</v>
      </c>
      <c r="BG5520" s="38">
        <v>8024</v>
      </c>
      <c r="BH5520" s="38">
        <v>8381</v>
      </c>
      <c r="BI5520" s="38">
        <v>7841</v>
      </c>
      <c r="BJ5520" s="38">
        <v>8228</v>
      </c>
      <c r="BK5520" s="38">
        <v>8069</v>
      </c>
      <c r="BL5520" s="38">
        <v>7665</v>
      </c>
      <c r="BM5520" s="38">
        <v>7702</v>
      </c>
      <c r="BN5520" s="38">
        <v>7618</v>
      </c>
      <c r="BO5520" s="38">
        <v>8047</v>
      </c>
      <c r="BP5520" s="38">
        <v>8257</v>
      </c>
      <c r="BQ5520" s="38">
        <v>7705</v>
      </c>
      <c r="BR5520" s="38">
        <v>8182</v>
      </c>
      <c r="BS5520" s="38">
        <v>8024</v>
      </c>
      <c r="BT5520" s="38">
        <v>8381</v>
      </c>
      <c r="BU5520" s="38">
        <v>7841</v>
      </c>
      <c r="BV5520" s="38">
        <v>8228</v>
      </c>
      <c r="BW5520" s="38">
        <v>8069</v>
      </c>
      <c r="BX5520" s="38">
        <v>7665</v>
      </c>
      <c r="BY5520" s="38">
        <v>7702</v>
      </c>
      <c r="BZ5520" s="38">
        <v>7618</v>
      </c>
      <c r="CA5520" s="38">
        <v>8047</v>
      </c>
      <c r="CB5520" s="38">
        <v>941.80399999999997</v>
      </c>
      <c r="CC5520" s="38">
        <v>878.81299999999999</v>
      </c>
      <c r="CD5520" s="38">
        <v>933.298</v>
      </c>
      <c r="CE5520" s="38">
        <v>915.21799999999996</v>
      </c>
      <c r="CF5520" s="38">
        <v>955.99699999999996</v>
      </c>
      <c r="CG5520" s="38">
        <v>894.37099999999998</v>
      </c>
      <c r="CH5520" s="38">
        <v>938.52300000000002</v>
      </c>
      <c r="CI5520" s="38">
        <v>920.399</v>
      </c>
      <c r="CJ5520" s="38">
        <v>874.25599999999997</v>
      </c>
      <c r="CK5520" s="38">
        <v>878.57299999999998</v>
      </c>
      <c r="CL5520" s="38">
        <v>868.88900000000001</v>
      </c>
      <c r="CM5520" s="38">
        <v>917.85900000000004</v>
      </c>
      <c r="CN5520" s="38">
        <v>0</v>
      </c>
      <c r="CO5520" s="38">
        <v>0</v>
      </c>
      <c r="CP5520" s="38">
        <v>95719</v>
      </c>
      <c r="CQ5520" s="38">
        <v>95719</v>
      </c>
      <c r="CR5520" s="38">
        <v>10918</v>
      </c>
      <c r="CS5520" s="36">
        <v>2020</v>
      </c>
      <c r="CT5520" s="34" t="str">
        <f>IF(VLOOKUP(O5520,'Cross-Page Data'!$D$4:$F$48,3,FALSE)="natural gas",VLOOKUP(N5520,'Cross-Page Data'!$I$4:$J$19,2,FALSE),IF(VLOOKUP(O5520,'Cross-Page Data'!$D$4:$F$48,3,FALSE)="solar",IF(N5520="PV","solar PV","solar thermal"),IF(VLOOKUP(O5520,'Cross-Page Data'!$D$4:$F$48,3,FALSE)="wind",VLOOKUP(N5520,'Cross-Page Data'!$I$4:$J$19,2,FALSE),IF(VLOOKUP(O5520,'Cross-Page Data'!$D$4:$F$48,3,FALSE)="hydro",VLOOKUP(N5520,'Cross-Page Data'!$I$4:$J$19,2,FALSE),VLOOKUP(O5520,'Cross-Page Data'!$D$4:$F$48,3,FALSE)))))</f>
        <v>hydro</v>
      </c>
      <c r="CU5520" s="34" t="b">
        <f>INDEX('Cross-Page Data'!$N$14:$N$20,MATCH('923_2020'!M5520,'Cross-Page Data'!$M$14:$M$20,0))</f>
        <v>1</v>
      </c>
    </row>
    <row r="5521" spans="1:99" ht="51.75" x14ac:dyDescent="0.25">
      <c r="A5521" s="36">
        <v>50273</v>
      </c>
      <c r="B5521" s="37" t="s">
        <v>207</v>
      </c>
      <c r="C5521" s="36" t="s">
        <v>25948</v>
      </c>
      <c r="D5521" s="37" t="s">
        <v>20556</v>
      </c>
      <c r="E5521" s="37" t="s">
        <v>20557</v>
      </c>
      <c r="F5521" s="36">
        <v>56125</v>
      </c>
      <c r="G5521" s="37" t="s">
        <v>65</v>
      </c>
      <c r="H5521" s="37" t="s">
        <v>24259</v>
      </c>
      <c r="I5521" s="37" t="s">
        <v>25965</v>
      </c>
      <c r="J5521" s="37" t="s">
        <v>292</v>
      </c>
      <c r="K5521" s="36">
        <v>22</v>
      </c>
      <c r="L5521" s="36">
        <v>2</v>
      </c>
      <c r="M5521" s="37" t="s">
        <v>453</v>
      </c>
      <c r="N5521" s="37" t="s">
        <v>218</v>
      </c>
      <c r="O5521" s="37" t="s">
        <v>209</v>
      </c>
      <c r="P5521" s="37" t="s">
        <v>209</v>
      </c>
      <c r="Q5521" s="37" t="s">
        <v>25964</v>
      </c>
      <c r="R5521" s="37" t="s">
        <v>7417</v>
      </c>
      <c r="S5521" s="37" t="s">
        <v>25958</v>
      </c>
      <c r="T5521" s="38">
        <v>0</v>
      </c>
      <c r="U5521" s="38">
        <v>0</v>
      </c>
      <c r="V5521" s="38">
        <v>0</v>
      </c>
      <c r="W5521" s="38">
        <v>0</v>
      </c>
      <c r="X5521" s="38">
        <v>0</v>
      </c>
      <c r="Y5521" s="38">
        <v>0</v>
      </c>
      <c r="Z5521" s="38">
        <v>0</v>
      </c>
      <c r="AA5521" s="38">
        <v>0</v>
      </c>
      <c r="AB5521" s="38">
        <v>0</v>
      </c>
      <c r="AC5521" s="38">
        <v>0</v>
      </c>
      <c r="AD5521" s="38">
        <v>0</v>
      </c>
      <c r="AE5521" s="38">
        <v>0</v>
      </c>
      <c r="AF5521" s="38">
        <v>0</v>
      </c>
      <c r="AG5521" s="38">
        <v>0</v>
      </c>
      <c r="AH5521" s="38">
        <v>0</v>
      </c>
      <c r="AI5521" s="38">
        <v>0</v>
      </c>
      <c r="AJ5521" s="38">
        <v>0</v>
      </c>
      <c r="AK5521" s="38">
        <v>0</v>
      </c>
      <c r="AL5521" s="38">
        <v>0</v>
      </c>
      <c r="AM5521" s="38">
        <v>0</v>
      </c>
      <c r="AN5521" s="38">
        <v>0</v>
      </c>
      <c r="AO5521" s="38">
        <v>0</v>
      </c>
      <c r="AP5521" s="38">
        <v>0</v>
      </c>
      <c r="AQ5521" s="38">
        <v>0</v>
      </c>
      <c r="AR5521" s="39">
        <v>0</v>
      </c>
      <c r="AS5521" s="39">
        <v>0</v>
      </c>
      <c r="AT5521" s="39">
        <v>0</v>
      </c>
      <c r="AU5521" s="39">
        <v>0</v>
      </c>
      <c r="AV5521" s="39">
        <v>0</v>
      </c>
      <c r="AW5521" s="39">
        <v>0</v>
      </c>
      <c r="AX5521" s="39">
        <v>0</v>
      </c>
      <c r="AY5521" s="39">
        <v>0</v>
      </c>
      <c r="AZ5521" s="39">
        <v>0</v>
      </c>
      <c r="BA5521" s="39">
        <v>0</v>
      </c>
      <c r="BB5521" s="39">
        <v>0</v>
      </c>
      <c r="BC5521" s="39">
        <v>0</v>
      </c>
      <c r="BD5521" s="38">
        <v>0</v>
      </c>
      <c r="BE5521" s="38">
        <v>0</v>
      </c>
      <c r="BF5521" s="38">
        <v>0</v>
      </c>
      <c r="BG5521" s="38">
        <v>0</v>
      </c>
      <c r="BH5521" s="38">
        <v>0</v>
      </c>
      <c r="BI5521" s="38">
        <v>0</v>
      </c>
      <c r="BJ5521" s="38">
        <v>0</v>
      </c>
      <c r="BK5521" s="38">
        <v>0</v>
      </c>
      <c r="BL5521" s="38">
        <v>0</v>
      </c>
      <c r="BM5521" s="38">
        <v>0</v>
      </c>
      <c r="BN5521" s="38">
        <v>0</v>
      </c>
      <c r="BO5521" s="38">
        <v>0</v>
      </c>
      <c r="BP5521" s="38">
        <v>0</v>
      </c>
      <c r="BQ5521" s="38">
        <v>0</v>
      </c>
      <c r="BR5521" s="38">
        <v>0</v>
      </c>
      <c r="BS5521" s="38">
        <v>0</v>
      </c>
      <c r="BT5521" s="38">
        <v>0</v>
      </c>
      <c r="BU5521" s="38">
        <v>0</v>
      </c>
      <c r="BV5521" s="38">
        <v>0</v>
      </c>
      <c r="BW5521" s="38">
        <v>0</v>
      </c>
      <c r="BX5521" s="38">
        <v>0</v>
      </c>
      <c r="BY5521" s="38">
        <v>0</v>
      </c>
      <c r="BZ5521" s="38">
        <v>0</v>
      </c>
      <c r="CA5521" s="38">
        <v>0</v>
      </c>
      <c r="CB5521" s="38">
        <v>0</v>
      </c>
      <c r="CC5521" s="38">
        <v>0</v>
      </c>
      <c r="CD5521" s="38">
        <v>0</v>
      </c>
      <c r="CE5521" s="38">
        <v>0</v>
      </c>
      <c r="CF5521" s="38">
        <v>0</v>
      </c>
      <c r="CG5521" s="38">
        <v>0</v>
      </c>
      <c r="CH5521" s="38">
        <v>0</v>
      </c>
      <c r="CI5521" s="38">
        <v>0</v>
      </c>
      <c r="CJ5521" s="38">
        <v>0</v>
      </c>
      <c r="CK5521" s="38">
        <v>0</v>
      </c>
      <c r="CL5521" s="38">
        <v>0</v>
      </c>
      <c r="CM5521" s="38">
        <v>0</v>
      </c>
      <c r="CN5521" s="38">
        <v>0</v>
      </c>
      <c r="CO5521" s="38">
        <v>0</v>
      </c>
      <c r="CP5521" s="38">
        <v>0</v>
      </c>
      <c r="CQ5521" s="38">
        <v>0</v>
      </c>
      <c r="CR5521" s="38">
        <v>0</v>
      </c>
      <c r="CS5521" s="36">
        <v>2020</v>
      </c>
      <c r="CT5521" s="34" t="str">
        <f>IF(VLOOKUP(O5521,'Cross-Page Data'!$D$4:$F$48,3,FALSE)="natural gas",VLOOKUP(N5521,'Cross-Page Data'!$I$4:$J$19,2,FALSE),IF(VLOOKUP(O5521,'Cross-Page Data'!$D$4:$F$48,3,FALSE)="solar",IF(N5521="PV","solar PV","solar thermal"),IF(VLOOKUP(O5521,'Cross-Page Data'!$D$4:$F$48,3,FALSE)="wind",VLOOKUP(N5521,'Cross-Page Data'!$I$4:$J$19,2,FALSE),IF(VLOOKUP(O5521,'Cross-Page Data'!$D$4:$F$48,3,FALSE)="hydro",VLOOKUP(N5521,'Cross-Page Data'!$I$4:$J$19,2,FALSE),VLOOKUP(O5521,'Cross-Page Data'!$D$4:$F$48,3,FALSE)))))</f>
        <v>petroleum</v>
      </c>
      <c r="CU5521" s="34" t="b">
        <f>INDEX('Cross-Page Data'!$N$14:$N$20,MATCH('923_2020'!M5521,'Cross-Page Data'!$M$14:$M$20,0))</f>
        <v>1</v>
      </c>
    </row>
    <row r="5522" spans="1:99" ht="51.75" x14ac:dyDescent="0.25">
      <c r="A5522" s="36">
        <v>50273</v>
      </c>
      <c r="B5522" s="37" t="s">
        <v>207</v>
      </c>
      <c r="C5522" s="36" t="s">
        <v>25948</v>
      </c>
      <c r="D5522" s="37" t="s">
        <v>20556</v>
      </c>
      <c r="E5522" s="37" t="s">
        <v>20557</v>
      </c>
      <c r="F5522" s="36">
        <v>56125</v>
      </c>
      <c r="G5522" s="37" t="s">
        <v>65</v>
      </c>
      <c r="H5522" s="37" t="s">
        <v>24259</v>
      </c>
      <c r="I5522" s="37" t="s">
        <v>25965</v>
      </c>
      <c r="J5522" s="37" t="s">
        <v>292</v>
      </c>
      <c r="K5522" s="36">
        <v>22</v>
      </c>
      <c r="L5522" s="36">
        <v>2</v>
      </c>
      <c r="M5522" s="37" t="s">
        <v>453</v>
      </c>
      <c r="N5522" s="37" t="s">
        <v>218</v>
      </c>
      <c r="O5522" s="37" t="s">
        <v>335</v>
      </c>
      <c r="P5522" s="37" t="s">
        <v>429</v>
      </c>
      <c r="Q5522" s="37" t="s">
        <v>25964</v>
      </c>
      <c r="R5522" s="37" t="s">
        <v>7417</v>
      </c>
      <c r="S5522" s="37" t="s">
        <v>25955</v>
      </c>
      <c r="T5522" s="38">
        <v>6057</v>
      </c>
      <c r="U5522" s="38">
        <v>5169</v>
      </c>
      <c r="V5522" s="38">
        <v>5738</v>
      </c>
      <c r="W5522" s="38">
        <v>5590</v>
      </c>
      <c r="X5522" s="38">
        <v>5762</v>
      </c>
      <c r="Y5522" s="38">
        <v>4269</v>
      </c>
      <c r="Z5522" s="38">
        <v>5544</v>
      </c>
      <c r="AA5522" s="38">
        <v>5855</v>
      </c>
      <c r="AB5522" s="38">
        <v>5700</v>
      </c>
      <c r="AC5522" s="38">
        <v>5896</v>
      </c>
      <c r="AD5522" s="38">
        <v>5759</v>
      </c>
      <c r="AE5522" s="38">
        <v>5810</v>
      </c>
      <c r="AF5522" s="38">
        <v>6057</v>
      </c>
      <c r="AG5522" s="38">
        <v>5169</v>
      </c>
      <c r="AH5522" s="38">
        <v>5738</v>
      </c>
      <c r="AI5522" s="38">
        <v>5590</v>
      </c>
      <c r="AJ5522" s="38">
        <v>5762</v>
      </c>
      <c r="AK5522" s="38">
        <v>4269</v>
      </c>
      <c r="AL5522" s="38">
        <v>5544</v>
      </c>
      <c r="AM5522" s="38">
        <v>5855</v>
      </c>
      <c r="AN5522" s="38">
        <v>5700</v>
      </c>
      <c r="AO5522" s="38">
        <v>5896</v>
      </c>
      <c r="AP5522" s="38">
        <v>5759</v>
      </c>
      <c r="AQ5522" s="38">
        <v>5810</v>
      </c>
      <c r="AR5522" s="39">
        <v>6.6390000000000002</v>
      </c>
      <c r="AS5522" s="39">
        <v>6.6390000000000002</v>
      </c>
      <c r="AT5522" s="39">
        <v>6.6390000000000002</v>
      </c>
      <c r="AU5522" s="39">
        <v>6.6390000000000002</v>
      </c>
      <c r="AV5522" s="39">
        <v>6.6390000000000002</v>
      </c>
      <c r="AW5522" s="39">
        <v>6.6390000000000002</v>
      </c>
      <c r="AX5522" s="39">
        <v>6.6390000000000002</v>
      </c>
      <c r="AY5522" s="39">
        <v>6.6390000000000002</v>
      </c>
      <c r="AZ5522" s="39">
        <v>6.6390000000000002</v>
      </c>
      <c r="BA5522" s="39">
        <v>6.6390000000000002</v>
      </c>
      <c r="BB5522" s="39">
        <v>6.6390000000000002</v>
      </c>
      <c r="BC5522" s="39">
        <v>6.6390000000000002</v>
      </c>
      <c r="BD5522" s="38">
        <v>40212</v>
      </c>
      <c r="BE5522" s="38">
        <v>34317</v>
      </c>
      <c r="BF5522" s="38">
        <v>38095</v>
      </c>
      <c r="BG5522" s="38">
        <v>37112</v>
      </c>
      <c r="BH5522" s="38">
        <v>38254</v>
      </c>
      <c r="BI5522" s="38">
        <v>28342</v>
      </c>
      <c r="BJ5522" s="38">
        <v>36807</v>
      </c>
      <c r="BK5522" s="38">
        <v>38871</v>
      </c>
      <c r="BL5522" s="38">
        <v>37842</v>
      </c>
      <c r="BM5522" s="38">
        <v>39144</v>
      </c>
      <c r="BN5522" s="38">
        <v>38234</v>
      </c>
      <c r="BO5522" s="38">
        <v>38573</v>
      </c>
      <c r="BP5522" s="38">
        <v>40212</v>
      </c>
      <c r="BQ5522" s="38">
        <v>34317</v>
      </c>
      <c r="BR5522" s="38">
        <v>38095</v>
      </c>
      <c r="BS5522" s="38">
        <v>37112</v>
      </c>
      <c r="BT5522" s="38">
        <v>38254</v>
      </c>
      <c r="BU5522" s="38">
        <v>28342</v>
      </c>
      <c r="BV5522" s="38">
        <v>36807</v>
      </c>
      <c r="BW5522" s="38">
        <v>38871</v>
      </c>
      <c r="BX5522" s="38">
        <v>37842</v>
      </c>
      <c r="BY5522" s="38">
        <v>39144</v>
      </c>
      <c r="BZ5522" s="38">
        <v>38234</v>
      </c>
      <c r="CA5522" s="38">
        <v>38573</v>
      </c>
      <c r="CB5522" s="38">
        <v>1259.508</v>
      </c>
      <c r="CC5522" s="38">
        <v>1074.7449999999999</v>
      </c>
      <c r="CD5522" s="38">
        <v>1193.1679999999999</v>
      </c>
      <c r="CE5522" s="38">
        <v>1162.4690000000001</v>
      </c>
      <c r="CF5522" s="38">
        <v>1198.07</v>
      </c>
      <c r="CG5522" s="38">
        <v>887.74599999999998</v>
      </c>
      <c r="CH5522" s="38">
        <v>1152.7239999999999</v>
      </c>
      <c r="CI5522" s="38">
        <v>1217.4469999999999</v>
      </c>
      <c r="CJ5522" s="38">
        <v>1185.3510000000001</v>
      </c>
      <c r="CK5522" s="38">
        <v>1226.076</v>
      </c>
      <c r="CL5522" s="38">
        <v>1197.5170000000001</v>
      </c>
      <c r="CM5522" s="38">
        <v>1208.028</v>
      </c>
      <c r="CN5522" s="38">
        <v>67149</v>
      </c>
      <c r="CO5522" s="38">
        <v>67149</v>
      </c>
      <c r="CP5522" s="38">
        <v>445803</v>
      </c>
      <c r="CQ5522" s="38">
        <v>445803</v>
      </c>
      <c r="CR5522" s="38">
        <v>13962.849</v>
      </c>
      <c r="CS5522" s="36">
        <v>2020</v>
      </c>
      <c r="CT5522" s="34" t="str">
        <f>IF(VLOOKUP(O5522,'Cross-Page Data'!$D$4:$F$48,3,FALSE)="natural gas",VLOOKUP(N5522,'Cross-Page Data'!$I$4:$J$19,2,FALSE),IF(VLOOKUP(O5522,'Cross-Page Data'!$D$4:$F$48,3,FALSE)="solar",IF(N5522="PV","solar PV","solar thermal"),IF(VLOOKUP(O5522,'Cross-Page Data'!$D$4:$F$48,3,FALSE)="wind",VLOOKUP(N5522,'Cross-Page Data'!$I$4:$J$19,2,FALSE),IF(VLOOKUP(O5522,'Cross-Page Data'!$D$4:$F$48,3,FALSE)="hydro",VLOOKUP(N5522,'Cross-Page Data'!$I$4:$J$19,2,FALSE),VLOOKUP(O5522,'Cross-Page Data'!$D$4:$F$48,3,FALSE)))))</f>
        <v>municipal solid waste</v>
      </c>
      <c r="CU5522" s="34" t="b">
        <f>INDEX('Cross-Page Data'!$N$14:$N$20,MATCH('923_2020'!M5522,'Cross-Page Data'!$M$14:$M$20,0))</f>
        <v>1</v>
      </c>
    </row>
    <row r="5523" spans="1:99" ht="51.75" x14ac:dyDescent="0.25">
      <c r="A5523" s="36">
        <v>50273</v>
      </c>
      <c r="B5523" s="37" t="s">
        <v>207</v>
      </c>
      <c r="C5523" s="36" t="s">
        <v>25948</v>
      </c>
      <c r="D5523" s="37" t="s">
        <v>20556</v>
      </c>
      <c r="E5523" s="37" t="s">
        <v>20557</v>
      </c>
      <c r="F5523" s="36">
        <v>56125</v>
      </c>
      <c r="G5523" s="37" t="s">
        <v>65</v>
      </c>
      <c r="H5523" s="37" t="s">
        <v>24259</v>
      </c>
      <c r="I5523" s="37" t="s">
        <v>25965</v>
      </c>
      <c r="J5523" s="37" t="s">
        <v>292</v>
      </c>
      <c r="K5523" s="36">
        <v>22</v>
      </c>
      <c r="L5523" s="36">
        <v>2</v>
      </c>
      <c r="M5523" s="37" t="s">
        <v>453</v>
      </c>
      <c r="N5523" s="37" t="s">
        <v>218</v>
      </c>
      <c r="O5523" s="37" t="s">
        <v>339</v>
      </c>
      <c r="P5523" s="37" t="s">
        <v>281</v>
      </c>
      <c r="Q5523" s="37" t="s">
        <v>25964</v>
      </c>
      <c r="R5523" s="37" t="s">
        <v>7417</v>
      </c>
      <c r="S5523" s="37" t="s">
        <v>25955</v>
      </c>
      <c r="T5523" s="38">
        <v>3873</v>
      </c>
      <c r="U5523" s="38">
        <v>3296</v>
      </c>
      <c r="V5523" s="38">
        <v>3658</v>
      </c>
      <c r="W5523" s="38">
        <v>3581</v>
      </c>
      <c r="X5523" s="38">
        <v>3691</v>
      </c>
      <c r="Y5523" s="38">
        <v>2712</v>
      </c>
      <c r="Z5523" s="38">
        <v>3544</v>
      </c>
      <c r="AA5523" s="38">
        <v>3715</v>
      </c>
      <c r="AB5523" s="38">
        <v>3670</v>
      </c>
      <c r="AC5523" s="38">
        <v>3781</v>
      </c>
      <c r="AD5523" s="38">
        <v>3694</v>
      </c>
      <c r="AE5523" s="38">
        <v>3717</v>
      </c>
      <c r="AF5523" s="38">
        <v>3873</v>
      </c>
      <c r="AG5523" s="38">
        <v>3296</v>
      </c>
      <c r="AH5523" s="38">
        <v>3658</v>
      </c>
      <c r="AI5523" s="38">
        <v>3581</v>
      </c>
      <c r="AJ5523" s="38">
        <v>3691</v>
      </c>
      <c r="AK5523" s="38">
        <v>2712</v>
      </c>
      <c r="AL5523" s="38">
        <v>3544</v>
      </c>
      <c r="AM5523" s="38">
        <v>3715</v>
      </c>
      <c r="AN5523" s="38">
        <v>3670</v>
      </c>
      <c r="AO5523" s="38">
        <v>3781</v>
      </c>
      <c r="AP5523" s="38">
        <v>3694</v>
      </c>
      <c r="AQ5523" s="38">
        <v>3717</v>
      </c>
      <c r="AR5523" s="39">
        <v>12.692</v>
      </c>
      <c r="AS5523" s="39">
        <v>12.692</v>
      </c>
      <c r="AT5523" s="39">
        <v>12.692</v>
      </c>
      <c r="AU5523" s="39">
        <v>12.692</v>
      </c>
      <c r="AV5523" s="39">
        <v>12.692</v>
      </c>
      <c r="AW5523" s="39">
        <v>12.692</v>
      </c>
      <c r="AX5523" s="39">
        <v>12.692</v>
      </c>
      <c r="AY5523" s="39">
        <v>12.692</v>
      </c>
      <c r="AZ5523" s="39">
        <v>12.692</v>
      </c>
      <c r="BA5523" s="39">
        <v>12.692</v>
      </c>
      <c r="BB5523" s="39">
        <v>12.692</v>
      </c>
      <c r="BC5523" s="39">
        <v>12.692</v>
      </c>
      <c r="BD5523" s="38">
        <v>49156</v>
      </c>
      <c r="BE5523" s="38">
        <v>41833</v>
      </c>
      <c r="BF5523" s="38">
        <v>46427</v>
      </c>
      <c r="BG5523" s="38">
        <v>45450</v>
      </c>
      <c r="BH5523" s="38">
        <v>46846</v>
      </c>
      <c r="BI5523" s="38">
        <v>34421</v>
      </c>
      <c r="BJ5523" s="38">
        <v>44980</v>
      </c>
      <c r="BK5523" s="38">
        <v>47151</v>
      </c>
      <c r="BL5523" s="38">
        <v>46580</v>
      </c>
      <c r="BM5523" s="38">
        <v>47988</v>
      </c>
      <c r="BN5523" s="38">
        <v>46884</v>
      </c>
      <c r="BO5523" s="38">
        <v>47176</v>
      </c>
      <c r="BP5523" s="38">
        <v>49156</v>
      </c>
      <c r="BQ5523" s="38">
        <v>41833</v>
      </c>
      <c r="BR5523" s="38">
        <v>46427</v>
      </c>
      <c r="BS5523" s="38">
        <v>45450</v>
      </c>
      <c r="BT5523" s="38">
        <v>46846</v>
      </c>
      <c r="BU5523" s="38">
        <v>34421</v>
      </c>
      <c r="BV5523" s="38">
        <v>44980</v>
      </c>
      <c r="BW5523" s="38">
        <v>47151</v>
      </c>
      <c r="BX5523" s="38">
        <v>46580</v>
      </c>
      <c r="BY5523" s="38">
        <v>47988</v>
      </c>
      <c r="BZ5523" s="38">
        <v>46884</v>
      </c>
      <c r="CA5523" s="38">
        <v>47176</v>
      </c>
      <c r="CB5523" s="38">
        <v>1539.704</v>
      </c>
      <c r="CC5523" s="38">
        <v>1310.4010000000001</v>
      </c>
      <c r="CD5523" s="38">
        <v>1453.9480000000001</v>
      </c>
      <c r="CE5523" s="38">
        <v>1423.614</v>
      </c>
      <c r="CF5523" s="38">
        <v>1467.367</v>
      </c>
      <c r="CG5523" s="38">
        <v>1077.902</v>
      </c>
      <c r="CH5523" s="38">
        <v>1408.78</v>
      </c>
      <c r="CI5523" s="38">
        <v>1476.8710000000001</v>
      </c>
      <c r="CJ5523" s="38">
        <v>1458.7940000000001</v>
      </c>
      <c r="CK5523" s="38">
        <v>1503.171</v>
      </c>
      <c r="CL5523" s="38">
        <v>1468.3420000000001</v>
      </c>
      <c r="CM5523" s="38">
        <v>1477.547</v>
      </c>
      <c r="CN5523" s="38">
        <v>42932</v>
      </c>
      <c r="CO5523" s="38">
        <v>42932</v>
      </c>
      <c r="CP5523" s="38">
        <v>544892</v>
      </c>
      <c r="CQ5523" s="38">
        <v>544892</v>
      </c>
      <c r="CR5523" s="38">
        <v>17066.440999999999</v>
      </c>
      <c r="CS5523" s="36">
        <v>2020</v>
      </c>
      <c r="CT5523" s="34" t="str">
        <f>IF(VLOOKUP(O5523,'Cross-Page Data'!$D$4:$F$48,3,FALSE)="natural gas",VLOOKUP(N5523,'Cross-Page Data'!$I$4:$J$19,2,FALSE),IF(VLOOKUP(O5523,'Cross-Page Data'!$D$4:$F$48,3,FALSE)="solar",IF(N5523="PV","solar PV","solar thermal"),IF(VLOOKUP(O5523,'Cross-Page Data'!$D$4:$F$48,3,FALSE)="wind",VLOOKUP(N5523,'Cross-Page Data'!$I$4:$J$19,2,FALSE),IF(VLOOKUP(O5523,'Cross-Page Data'!$D$4:$F$48,3,FALSE)="hydro",VLOOKUP(N5523,'Cross-Page Data'!$I$4:$J$19,2,FALSE),VLOOKUP(O5523,'Cross-Page Data'!$D$4:$F$48,3,FALSE)))))</f>
        <v>municipal solid waste</v>
      </c>
      <c r="CU5523" s="34" t="b">
        <f>INDEX('Cross-Page Data'!$N$14:$N$20,MATCH('923_2020'!M5523,'Cross-Page Data'!$M$14:$M$20,0))</f>
        <v>1</v>
      </c>
    </row>
    <row r="5524" spans="1:99" ht="51.75" x14ac:dyDescent="0.25">
      <c r="A5524" s="36">
        <v>50273</v>
      </c>
      <c r="B5524" s="37" t="s">
        <v>207</v>
      </c>
      <c r="C5524" s="36" t="s">
        <v>25948</v>
      </c>
      <c r="D5524" s="37" t="s">
        <v>20556</v>
      </c>
      <c r="E5524" s="37" t="s">
        <v>20557</v>
      </c>
      <c r="F5524" s="36">
        <v>56125</v>
      </c>
      <c r="G5524" s="37" t="s">
        <v>65</v>
      </c>
      <c r="H5524" s="37" t="s">
        <v>24259</v>
      </c>
      <c r="I5524" s="37" t="s">
        <v>25965</v>
      </c>
      <c r="J5524" s="37" t="s">
        <v>292</v>
      </c>
      <c r="K5524" s="36">
        <v>22</v>
      </c>
      <c r="L5524" s="36">
        <v>2</v>
      </c>
      <c r="M5524" s="37" t="s">
        <v>453</v>
      </c>
      <c r="N5524" s="37" t="s">
        <v>218</v>
      </c>
      <c r="O5524" s="37" t="s">
        <v>219</v>
      </c>
      <c r="P5524" s="37" t="s">
        <v>219</v>
      </c>
      <c r="Q5524" s="37" t="s">
        <v>25964</v>
      </c>
      <c r="R5524" s="37" t="s">
        <v>7417</v>
      </c>
      <c r="S5524" s="37" t="s">
        <v>25959</v>
      </c>
      <c r="T5524" s="38">
        <v>2090</v>
      </c>
      <c r="U5524" s="38">
        <v>1646</v>
      </c>
      <c r="V5524" s="38">
        <v>729</v>
      </c>
      <c r="W5524" s="38">
        <v>843</v>
      </c>
      <c r="X5524" s="38">
        <v>594</v>
      </c>
      <c r="Y5524" s="38">
        <v>1582</v>
      </c>
      <c r="Z5524" s="38">
        <v>3151</v>
      </c>
      <c r="AA5524" s="38">
        <v>2656</v>
      </c>
      <c r="AB5524" s="38">
        <v>1546</v>
      </c>
      <c r="AC5524" s="38">
        <v>1683</v>
      </c>
      <c r="AD5524" s="38">
        <v>1229</v>
      </c>
      <c r="AE5524" s="38">
        <v>1797</v>
      </c>
      <c r="AF5524" s="38">
        <v>2090</v>
      </c>
      <c r="AG5524" s="38">
        <v>1646</v>
      </c>
      <c r="AH5524" s="38">
        <v>729</v>
      </c>
      <c r="AI5524" s="38">
        <v>843</v>
      </c>
      <c r="AJ5524" s="38">
        <v>594</v>
      </c>
      <c r="AK5524" s="38">
        <v>1582</v>
      </c>
      <c r="AL5524" s="38">
        <v>3151</v>
      </c>
      <c r="AM5524" s="38">
        <v>2656</v>
      </c>
      <c r="AN5524" s="38">
        <v>1546</v>
      </c>
      <c r="AO5524" s="38">
        <v>1683</v>
      </c>
      <c r="AP5524" s="38">
        <v>1229</v>
      </c>
      <c r="AQ5524" s="38">
        <v>1797</v>
      </c>
      <c r="AR5524" s="39">
        <v>1</v>
      </c>
      <c r="AS5524" s="39">
        <v>1</v>
      </c>
      <c r="AT5524" s="39">
        <v>1</v>
      </c>
      <c r="AU5524" s="39">
        <v>1</v>
      </c>
      <c r="AV5524" s="39">
        <v>1</v>
      </c>
      <c r="AW5524" s="39">
        <v>1</v>
      </c>
      <c r="AX5524" s="39">
        <v>1</v>
      </c>
      <c r="AY5524" s="39">
        <v>1</v>
      </c>
      <c r="AZ5524" s="39">
        <v>1</v>
      </c>
      <c r="BA5524" s="39">
        <v>1</v>
      </c>
      <c r="BB5524" s="39">
        <v>1</v>
      </c>
      <c r="BC5524" s="39">
        <v>1</v>
      </c>
      <c r="BD5524" s="38">
        <v>2090</v>
      </c>
      <c r="BE5524" s="38">
        <v>1646</v>
      </c>
      <c r="BF5524" s="38">
        <v>729</v>
      </c>
      <c r="BG5524" s="38">
        <v>843</v>
      </c>
      <c r="BH5524" s="38">
        <v>594</v>
      </c>
      <c r="BI5524" s="38">
        <v>1582</v>
      </c>
      <c r="BJ5524" s="38">
        <v>3151</v>
      </c>
      <c r="BK5524" s="38">
        <v>2656</v>
      </c>
      <c r="BL5524" s="38">
        <v>1546</v>
      </c>
      <c r="BM5524" s="38">
        <v>1683</v>
      </c>
      <c r="BN5524" s="38">
        <v>1229</v>
      </c>
      <c r="BO5524" s="38">
        <v>1797</v>
      </c>
      <c r="BP5524" s="38">
        <v>2090</v>
      </c>
      <c r="BQ5524" s="38">
        <v>1646</v>
      </c>
      <c r="BR5524" s="38">
        <v>729</v>
      </c>
      <c r="BS5524" s="38">
        <v>843</v>
      </c>
      <c r="BT5524" s="38">
        <v>594</v>
      </c>
      <c r="BU5524" s="38">
        <v>1582</v>
      </c>
      <c r="BV5524" s="38">
        <v>3151</v>
      </c>
      <c r="BW5524" s="38">
        <v>2656</v>
      </c>
      <c r="BX5524" s="38">
        <v>1546</v>
      </c>
      <c r="BY5524" s="38">
        <v>1683</v>
      </c>
      <c r="BZ5524" s="38">
        <v>1229</v>
      </c>
      <c r="CA5524" s="38">
        <v>1797</v>
      </c>
      <c r="CB5524" s="38">
        <v>65.441999999999993</v>
      </c>
      <c r="CC5524" s="38">
        <v>51.554000000000002</v>
      </c>
      <c r="CD5524" s="38">
        <v>22.835999999999999</v>
      </c>
      <c r="CE5524" s="38">
        <v>26.393000000000001</v>
      </c>
      <c r="CF5524" s="38">
        <v>18.608000000000001</v>
      </c>
      <c r="CG5524" s="38">
        <v>49.564999999999998</v>
      </c>
      <c r="CH5524" s="38">
        <v>98.68</v>
      </c>
      <c r="CI5524" s="38">
        <v>83.185000000000002</v>
      </c>
      <c r="CJ5524" s="38">
        <v>48.420999999999999</v>
      </c>
      <c r="CK5524" s="38">
        <v>52.719000000000001</v>
      </c>
      <c r="CL5524" s="38">
        <v>38.500999999999998</v>
      </c>
      <c r="CM5524" s="38">
        <v>56.290999999999997</v>
      </c>
      <c r="CN5524" s="38">
        <v>19546</v>
      </c>
      <c r="CO5524" s="38">
        <v>19546</v>
      </c>
      <c r="CP5524" s="38">
        <v>19546</v>
      </c>
      <c r="CQ5524" s="38">
        <v>19546</v>
      </c>
      <c r="CR5524" s="38">
        <v>612.19500000000005</v>
      </c>
      <c r="CS5524" s="36">
        <v>2020</v>
      </c>
      <c r="CT5524" s="34" t="str">
        <f>IF(VLOOKUP(O5524,'Cross-Page Data'!$D$4:$F$48,3,FALSE)="natural gas",VLOOKUP(N5524,'Cross-Page Data'!$I$4:$J$19,2,FALSE),IF(VLOOKUP(O5524,'Cross-Page Data'!$D$4:$F$48,3,FALSE)="solar",IF(N5524="PV","solar PV","solar thermal"),IF(VLOOKUP(O5524,'Cross-Page Data'!$D$4:$F$48,3,FALSE)="wind",VLOOKUP(N5524,'Cross-Page Data'!$I$4:$J$19,2,FALSE),IF(VLOOKUP(O5524,'Cross-Page Data'!$D$4:$F$48,3,FALSE)="hydro",VLOOKUP(N5524,'Cross-Page Data'!$I$4:$J$19,2,FALSE),VLOOKUP(O5524,'Cross-Page Data'!$D$4:$F$48,3,FALSE)))))</f>
        <v>natural gas nonpeaker - preexisting retiring</v>
      </c>
      <c r="CU5524" s="34" t="b">
        <f>INDEX('Cross-Page Data'!$N$14:$N$20,MATCH('923_2020'!M5524,'Cross-Page Data'!$M$14:$M$20,0))</f>
        <v>1</v>
      </c>
    </row>
    <row r="5525" spans="1:99" ht="51.75" x14ac:dyDescent="0.25">
      <c r="A5525" s="36">
        <v>50273</v>
      </c>
      <c r="B5525" s="37" t="s">
        <v>207</v>
      </c>
      <c r="C5525" s="36" t="s">
        <v>25948</v>
      </c>
      <c r="D5525" s="37" t="s">
        <v>20556</v>
      </c>
      <c r="E5525" s="37" t="s">
        <v>20557</v>
      </c>
      <c r="F5525" s="36">
        <v>56125</v>
      </c>
      <c r="G5525" s="37" t="s">
        <v>65</v>
      </c>
      <c r="H5525" s="37" t="s">
        <v>24259</v>
      </c>
      <c r="I5525" s="37" t="s">
        <v>25965</v>
      </c>
      <c r="J5525" s="37" t="s">
        <v>292</v>
      </c>
      <c r="K5525" s="36">
        <v>22</v>
      </c>
      <c r="L5525" s="36">
        <v>2</v>
      </c>
      <c r="M5525" s="37" t="s">
        <v>453</v>
      </c>
      <c r="N5525" s="37" t="s">
        <v>218</v>
      </c>
      <c r="O5525" s="37" t="s">
        <v>372</v>
      </c>
      <c r="P5525" s="37" t="s">
        <v>281</v>
      </c>
      <c r="Q5525" s="37" t="s">
        <v>25964</v>
      </c>
      <c r="R5525" s="37" t="s">
        <v>7417</v>
      </c>
      <c r="S5525" s="37" t="s">
        <v>25955</v>
      </c>
      <c r="T5525" s="38">
        <v>59</v>
      </c>
      <c r="U5525" s="38">
        <v>51</v>
      </c>
      <c r="V5525" s="38">
        <v>56</v>
      </c>
      <c r="W5525" s="38">
        <v>55</v>
      </c>
      <c r="X5525" s="38">
        <v>57</v>
      </c>
      <c r="Y5525" s="38">
        <v>42</v>
      </c>
      <c r="Z5525" s="38">
        <v>54</v>
      </c>
      <c r="AA5525" s="38">
        <v>57</v>
      </c>
      <c r="AB5525" s="38">
        <v>56</v>
      </c>
      <c r="AC5525" s="38">
        <v>58</v>
      </c>
      <c r="AD5525" s="38">
        <v>57</v>
      </c>
      <c r="AE5525" s="38">
        <v>57</v>
      </c>
      <c r="AF5525" s="38">
        <v>59</v>
      </c>
      <c r="AG5525" s="38">
        <v>51</v>
      </c>
      <c r="AH5525" s="38">
        <v>56</v>
      </c>
      <c r="AI5525" s="38">
        <v>55</v>
      </c>
      <c r="AJ5525" s="38">
        <v>57</v>
      </c>
      <c r="AK5525" s="38">
        <v>42</v>
      </c>
      <c r="AL5525" s="38">
        <v>54</v>
      </c>
      <c r="AM5525" s="38">
        <v>57</v>
      </c>
      <c r="AN5525" s="38">
        <v>56</v>
      </c>
      <c r="AO5525" s="38">
        <v>58</v>
      </c>
      <c r="AP5525" s="38">
        <v>57</v>
      </c>
      <c r="AQ5525" s="38">
        <v>57</v>
      </c>
      <c r="AR5525" s="39">
        <v>24</v>
      </c>
      <c r="AS5525" s="39">
        <v>24</v>
      </c>
      <c r="AT5525" s="39">
        <v>24</v>
      </c>
      <c r="AU5525" s="39">
        <v>24</v>
      </c>
      <c r="AV5525" s="39">
        <v>24</v>
      </c>
      <c r="AW5525" s="39">
        <v>24</v>
      </c>
      <c r="AX5525" s="39">
        <v>24</v>
      </c>
      <c r="AY5525" s="39">
        <v>24</v>
      </c>
      <c r="AZ5525" s="39">
        <v>24</v>
      </c>
      <c r="BA5525" s="39">
        <v>24</v>
      </c>
      <c r="BB5525" s="39">
        <v>24</v>
      </c>
      <c r="BC5525" s="39">
        <v>24</v>
      </c>
      <c r="BD5525" s="38">
        <v>1416</v>
      </c>
      <c r="BE5525" s="38">
        <v>1224</v>
      </c>
      <c r="BF5525" s="38">
        <v>1344</v>
      </c>
      <c r="BG5525" s="38">
        <v>1320</v>
      </c>
      <c r="BH5525" s="38">
        <v>1368</v>
      </c>
      <c r="BI5525" s="38">
        <v>1008</v>
      </c>
      <c r="BJ5525" s="38">
        <v>1296</v>
      </c>
      <c r="BK5525" s="38">
        <v>1368</v>
      </c>
      <c r="BL5525" s="38">
        <v>1344</v>
      </c>
      <c r="BM5525" s="38">
        <v>1392</v>
      </c>
      <c r="BN5525" s="38">
        <v>1368</v>
      </c>
      <c r="BO5525" s="38">
        <v>1368</v>
      </c>
      <c r="BP5525" s="38">
        <v>1416</v>
      </c>
      <c r="BQ5525" s="38">
        <v>1224</v>
      </c>
      <c r="BR5525" s="38">
        <v>1344</v>
      </c>
      <c r="BS5525" s="38">
        <v>1320</v>
      </c>
      <c r="BT5525" s="38">
        <v>1368</v>
      </c>
      <c r="BU5525" s="38">
        <v>1008</v>
      </c>
      <c r="BV5525" s="38">
        <v>1296</v>
      </c>
      <c r="BW5525" s="38">
        <v>1368</v>
      </c>
      <c r="BX5525" s="38">
        <v>1344</v>
      </c>
      <c r="BY5525" s="38">
        <v>1392</v>
      </c>
      <c r="BZ5525" s="38">
        <v>1368</v>
      </c>
      <c r="CA5525" s="38">
        <v>1368</v>
      </c>
      <c r="CB5525" s="38">
        <v>44.69</v>
      </c>
      <c r="CC5525" s="38">
        <v>38.036000000000001</v>
      </c>
      <c r="CD5525" s="38">
        <v>42.201999999999998</v>
      </c>
      <c r="CE5525" s="38">
        <v>41.322000000000003</v>
      </c>
      <c r="CF5525" s="38">
        <v>42.591999999999999</v>
      </c>
      <c r="CG5525" s="38">
        <v>31.286999999999999</v>
      </c>
      <c r="CH5525" s="38">
        <v>40.890999999999998</v>
      </c>
      <c r="CI5525" s="38">
        <v>42.868000000000002</v>
      </c>
      <c r="CJ5525" s="38">
        <v>42.343000000000004</v>
      </c>
      <c r="CK5525" s="38">
        <v>43.631</v>
      </c>
      <c r="CL5525" s="38">
        <v>42.62</v>
      </c>
      <c r="CM5525" s="38">
        <v>42.887</v>
      </c>
      <c r="CN5525" s="38">
        <v>659</v>
      </c>
      <c r="CO5525" s="38">
        <v>659</v>
      </c>
      <c r="CP5525" s="38">
        <v>15816</v>
      </c>
      <c r="CQ5525" s="38">
        <v>15816</v>
      </c>
      <c r="CR5525" s="38">
        <v>495.36900000000003</v>
      </c>
      <c r="CS5525" s="36">
        <v>2020</v>
      </c>
      <c r="CT5525" s="34" t="str">
        <f>IF(VLOOKUP(O5525,'Cross-Page Data'!$D$4:$F$48,3,FALSE)="natural gas",VLOOKUP(N5525,'Cross-Page Data'!$I$4:$J$19,2,FALSE),IF(VLOOKUP(O5525,'Cross-Page Data'!$D$4:$F$48,3,FALSE)="solar",IF(N5525="PV","solar PV","solar thermal"),IF(VLOOKUP(O5525,'Cross-Page Data'!$D$4:$F$48,3,FALSE)="wind",VLOOKUP(N5525,'Cross-Page Data'!$I$4:$J$19,2,FALSE),IF(VLOOKUP(O5525,'Cross-Page Data'!$D$4:$F$48,3,FALSE)="hydro",VLOOKUP(N5525,'Cross-Page Data'!$I$4:$J$19,2,FALSE),VLOOKUP(O5525,'Cross-Page Data'!$D$4:$F$48,3,FALSE)))))</f>
        <v>other</v>
      </c>
      <c r="CU5525" s="34" t="b">
        <f>INDEX('Cross-Page Data'!$N$14:$N$20,MATCH('923_2020'!M5525,'Cross-Page Data'!$M$14:$M$20,0))</f>
        <v>1</v>
      </c>
    </row>
    <row r="5526" spans="1:99" ht="51.75" x14ac:dyDescent="0.25">
      <c r="A5526" s="36">
        <v>50273</v>
      </c>
      <c r="B5526" s="37" t="s">
        <v>207</v>
      </c>
      <c r="C5526" s="36" t="s">
        <v>25948</v>
      </c>
      <c r="D5526" s="37" t="s">
        <v>20556</v>
      </c>
      <c r="E5526" s="37" t="s">
        <v>20557</v>
      </c>
      <c r="F5526" s="36">
        <v>56125</v>
      </c>
      <c r="G5526" s="37" t="s">
        <v>65</v>
      </c>
      <c r="H5526" s="37" t="s">
        <v>24259</v>
      </c>
      <c r="I5526" s="37" t="s">
        <v>25965</v>
      </c>
      <c r="J5526" s="37" t="s">
        <v>292</v>
      </c>
      <c r="K5526" s="36">
        <v>22</v>
      </c>
      <c r="L5526" s="36">
        <v>2</v>
      </c>
      <c r="M5526" s="37" t="s">
        <v>453</v>
      </c>
      <c r="N5526" s="37" t="s">
        <v>218</v>
      </c>
      <c r="O5526" s="37" t="s">
        <v>249</v>
      </c>
      <c r="P5526" s="37" t="s">
        <v>552</v>
      </c>
      <c r="Q5526" s="37" t="s">
        <v>25964</v>
      </c>
      <c r="R5526" s="37" t="s">
        <v>7417</v>
      </c>
      <c r="S5526" s="37" t="s">
        <v>25955</v>
      </c>
      <c r="T5526" s="38">
        <v>49</v>
      </c>
      <c r="U5526" s="38">
        <v>44</v>
      </c>
      <c r="V5526" s="38">
        <v>48</v>
      </c>
      <c r="W5526" s="38">
        <v>44</v>
      </c>
      <c r="X5526" s="38">
        <v>44</v>
      </c>
      <c r="Y5526" s="38">
        <v>45</v>
      </c>
      <c r="Z5526" s="38">
        <v>49</v>
      </c>
      <c r="AA5526" s="38">
        <v>50</v>
      </c>
      <c r="AB5526" s="38">
        <v>43</v>
      </c>
      <c r="AC5526" s="38">
        <v>39</v>
      </c>
      <c r="AD5526" s="38">
        <v>46</v>
      </c>
      <c r="AE5526" s="38">
        <v>48</v>
      </c>
      <c r="AF5526" s="38">
        <v>49</v>
      </c>
      <c r="AG5526" s="38">
        <v>44</v>
      </c>
      <c r="AH5526" s="38">
        <v>48</v>
      </c>
      <c r="AI5526" s="38">
        <v>44</v>
      </c>
      <c r="AJ5526" s="38">
        <v>44</v>
      </c>
      <c r="AK5526" s="38">
        <v>45</v>
      </c>
      <c r="AL5526" s="38">
        <v>49</v>
      </c>
      <c r="AM5526" s="38">
        <v>50</v>
      </c>
      <c r="AN5526" s="38">
        <v>43</v>
      </c>
      <c r="AO5526" s="38">
        <v>39</v>
      </c>
      <c r="AP5526" s="38">
        <v>46</v>
      </c>
      <c r="AQ5526" s="38">
        <v>48</v>
      </c>
      <c r="AR5526" s="39">
        <v>11</v>
      </c>
      <c r="AS5526" s="39">
        <v>11</v>
      </c>
      <c r="AT5526" s="39">
        <v>11</v>
      </c>
      <c r="AU5526" s="39">
        <v>11</v>
      </c>
      <c r="AV5526" s="39">
        <v>11</v>
      </c>
      <c r="AW5526" s="39">
        <v>11</v>
      </c>
      <c r="AX5526" s="39">
        <v>11</v>
      </c>
      <c r="AY5526" s="39">
        <v>11</v>
      </c>
      <c r="AZ5526" s="39">
        <v>11</v>
      </c>
      <c r="BA5526" s="39">
        <v>11</v>
      </c>
      <c r="BB5526" s="39">
        <v>11</v>
      </c>
      <c r="BC5526" s="39">
        <v>11</v>
      </c>
      <c r="BD5526" s="38">
        <v>539</v>
      </c>
      <c r="BE5526" s="38">
        <v>484</v>
      </c>
      <c r="BF5526" s="38">
        <v>528</v>
      </c>
      <c r="BG5526" s="38">
        <v>484</v>
      </c>
      <c r="BH5526" s="38">
        <v>484</v>
      </c>
      <c r="BI5526" s="38">
        <v>495</v>
      </c>
      <c r="BJ5526" s="38">
        <v>539</v>
      </c>
      <c r="BK5526" s="38">
        <v>550</v>
      </c>
      <c r="BL5526" s="38">
        <v>473</v>
      </c>
      <c r="BM5526" s="38">
        <v>429</v>
      </c>
      <c r="BN5526" s="38">
        <v>506</v>
      </c>
      <c r="BO5526" s="38">
        <v>528</v>
      </c>
      <c r="BP5526" s="38">
        <v>539</v>
      </c>
      <c r="BQ5526" s="38">
        <v>484</v>
      </c>
      <c r="BR5526" s="38">
        <v>528</v>
      </c>
      <c r="BS5526" s="38">
        <v>484</v>
      </c>
      <c r="BT5526" s="38">
        <v>484</v>
      </c>
      <c r="BU5526" s="38">
        <v>495</v>
      </c>
      <c r="BV5526" s="38">
        <v>539</v>
      </c>
      <c r="BW5526" s="38">
        <v>550</v>
      </c>
      <c r="BX5526" s="38">
        <v>473</v>
      </c>
      <c r="BY5526" s="38">
        <v>429</v>
      </c>
      <c r="BZ5526" s="38">
        <v>506</v>
      </c>
      <c r="CA5526" s="38">
        <v>528</v>
      </c>
      <c r="CB5526" s="38">
        <v>17.131</v>
      </c>
      <c r="CC5526" s="38">
        <v>15.058</v>
      </c>
      <c r="CD5526" s="38">
        <v>16.431999999999999</v>
      </c>
      <c r="CE5526" s="38">
        <v>15.004</v>
      </c>
      <c r="CF5526" s="38">
        <v>15.090999999999999</v>
      </c>
      <c r="CG5526" s="38">
        <v>15.486000000000001</v>
      </c>
      <c r="CH5526" s="38">
        <v>16.741</v>
      </c>
      <c r="CI5526" s="38">
        <v>17.305</v>
      </c>
      <c r="CJ5526" s="38">
        <v>14.726000000000001</v>
      </c>
      <c r="CK5526" s="38">
        <v>13.459</v>
      </c>
      <c r="CL5526" s="38">
        <v>16.004999999999999</v>
      </c>
      <c r="CM5526" s="38">
        <v>16.707999999999998</v>
      </c>
      <c r="CN5526" s="38">
        <v>549</v>
      </c>
      <c r="CO5526" s="38">
        <v>549</v>
      </c>
      <c r="CP5526" s="38">
        <v>6039</v>
      </c>
      <c r="CQ5526" s="38">
        <v>6039</v>
      </c>
      <c r="CR5526" s="38">
        <v>189.14599999999999</v>
      </c>
      <c r="CS5526" s="36">
        <v>2020</v>
      </c>
      <c r="CT5526" s="34" t="str">
        <f>IF(VLOOKUP(O5526,'Cross-Page Data'!$D$4:$F$48,3,FALSE)="natural gas",VLOOKUP(N5526,'Cross-Page Data'!$I$4:$J$19,2,FALSE),IF(VLOOKUP(O5526,'Cross-Page Data'!$D$4:$F$48,3,FALSE)="solar",IF(N5526="PV","solar PV","solar thermal"),IF(VLOOKUP(O5526,'Cross-Page Data'!$D$4:$F$48,3,FALSE)="wind",VLOOKUP(N5526,'Cross-Page Data'!$I$4:$J$19,2,FALSE),IF(VLOOKUP(O5526,'Cross-Page Data'!$D$4:$F$48,3,FALSE)="hydro",VLOOKUP(N5526,'Cross-Page Data'!$I$4:$J$19,2,FALSE),VLOOKUP(O5526,'Cross-Page Data'!$D$4:$F$48,3,FALSE)))))</f>
        <v>biomass</v>
      </c>
      <c r="CU5526" s="34" t="b">
        <f>INDEX('Cross-Page Data'!$N$14:$N$20,MATCH('923_2020'!M5526,'Cross-Page Data'!$M$14:$M$20,0))</f>
        <v>1</v>
      </c>
    </row>
    <row r="5527" spans="1:99" ht="39" x14ac:dyDescent="0.25">
      <c r="A5527" s="36">
        <v>50274</v>
      </c>
      <c r="B5527" s="37" t="s">
        <v>223</v>
      </c>
      <c r="C5527" s="36" t="s">
        <v>25948</v>
      </c>
      <c r="D5527" s="37" t="s">
        <v>1587</v>
      </c>
      <c r="E5527" s="37" t="s">
        <v>1588</v>
      </c>
      <c r="F5527" s="36">
        <v>17191</v>
      </c>
      <c r="G5527" s="37" t="s">
        <v>43</v>
      </c>
      <c r="H5527" s="37" t="s">
        <v>25949</v>
      </c>
      <c r="I5527" s="37" t="s">
        <v>16691</v>
      </c>
      <c r="J5527" s="37" t="s">
        <v>292</v>
      </c>
      <c r="K5527" s="36">
        <v>325311</v>
      </c>
      <c r="L5527" s="36">
        <v>7</v>
      </c>
      <c r="M5527" s="37" t="s">
        <v>684</v>
      </c>
      <c r="N5527" s="37" t="s">
        <v>218</v>
      </c>
      <c r="O5527" s="37" t="s">
        <v>219</v>
      </c>
      <c r="P5527" s="37" t="s">
        <v>219</v>
      </c>
      <c r="Q5527" s="37" t="s">
        <v>25995</v>
      </c>
      <c r="R5527" s="37" t="s">
        <v>25979</v>
      </c>
      <c r="S5527" s="37" t="s">
        <v>25959</v>
      </c>
      <c r="T5527" s="38">
        <v>0</v>
      </c>
      <c r="U5527" s="38">
        <v>0</v>
      </c>
      <c r="V5527" s="38">
        <v>0</v>
      </c>
      <c r="W5527" s="38">
        <v>0</v>
      </c>
      <c r="X5527" s="38">
        <v>0</v>
      </c>
      <c r="Y5527" s="38">
        <v>0</v>
      </c>
      <c r="Z5527" s="38">
        <v>0</v>
      </c>
      <c r="AA5527" s="38">
        <v>0</v>
      </c>
      <c r="AB5527" s="38">
        <v>0</v>
      </c>
      <c r="AC5527" s="38">
        <v>0</v>
      </c>
      <c r="AD5527" s="38">
        <v>0</v>
      </c>
      <c r="AE5527" s="38">
        <v>0</v>
      </c>
      <c r="AF5527" s="38">
        <v>0</v>
      </c>
      <c r="AG5527" s="38">
        <v>0</v>
      </c>
      <c r="AH5527" s="38">
        <v>0</v>
      </c>
      <c r="AI5527" s="38">
        <v>0</v>
      </c>
      <c r="AJ5527" s="38">
        <v>0</v>
      </c>
      <c r="AK5527" s="38">
        <v>0</v>
      </c>
      <c r="AL5527" s="38">
        <v>0</v>
      </c>
      <c r="AM5527" s="38">
        <v>0</v>
      </c>
      <c r="AN5527" s="38">
        <v>0</v>
      </c>
      <c r="AO5527" s="38">
        <v>0</v>
      </c>
      <c r="AP5527" s="38">
        <v>0</v>
      </c>
      <c r="AQ5527" s="38">
        <v>0</v>
      </c>
      <c r="AR5527" s="39">
        <v>0</v>
      </c>
      <c r="AS5527" s="39">
        <v>0</v>
      </c>
      <c r="AT5527" s="39">
        <v>0</v>
      </c>
      <c r="AU5527" s="39">
        <v>0</v>
      </c>
      <c r="AV5527" s="39">
        <v>0</v>
      </c>
      <c r="AW5527" s="39">
        <v>0</v>
      </c>
      <c r="AX5527" s="39">
        <v>0</v>
      </c>
      <c r="AY5527" s="39">
        <v>0</v>
      </c>
      <c r="AZ5527" s="39">
        <v>0</v>
      </c>
      <c r="BA5527" s="39">
        <v>0</v>
      </c>
      <c r="BB5527" s="39">
        <v>0</v>
      </c>
      <c r="BC5527" s="39">
        <v>0</v>
      </c>
      <c r="BD5527" s="38">
        <v>0</v>
      </c>
      <c r="BE5527" s="38">
        <v>0</v>
      </c>
      <c r="BF5527" s="38">
        <v>0</v>
      </c>
      <c r="BG5527" s="38">
        <v>0</v>
      </c>
      <c r="BH5527" s="38">
        <v>0</v>
      </c>
      <c r="BI5527" s="38">
        <v>0</v>
      </c>
      <c r="BJ5527" s="38">
        <v>0</v>
      </c>
      <c r="BK5527" s="38">
        <v>0</v>
      </c>
      <c r="BL5527" s="38">
        <v>0</v>
      </c>
      <c r="BM5527" s="38">
        <v>0</v>
      </c>
      <c r="BN5527" s="38">
        <v>0</v>
      </c>
      <c r="BO5527" s="38">
        <v>0</v>
      </c>
      <c r="BP5527" s="38">
        <v>0</v>
      </c>
      <c r="BQ5527" s="38">
        <v>0</v>
      </c>
      <c r="BR5527" s="38">
        <v>0</v>
      </c>
      <c r="BS5527" s="38">
        <v>0</v>
      </c>
      <c r="BT5527" s="38">
        <v>0</v>
      </c>
      <c r="BU5527" s="38">
        <v>0</v>
      </c>
      <c r="BV5527" s="38">
        <v>0</v>
      </c>
      <c r="BW5527" s="38">
        <v>0</v>
      </c>
      <c r="BX5527" s="38">
        <v>0</v>
      </c>
      <c r="BY5527" s="38">
        <v>0</v>
      </c>
      <c r="BZ5527" s="38">
        <v>0</v>
      </c>
      <c r="CA5527" s="38">
        <v>0</v>
      </c>
      <c r="CB5527" s="38">
        <v>0</v>
      </c>
      <c r="CC5527" s="38">
        <v>0</v>
      </c>
      <c r="CD5527" s="38">
        <v>0</v>
      </c>
      <c r="CE5527" s="38">
        <v>0</v>
      </c>
      <c r="CF5527" s="38">
        <v>0</v>
      </c>
      <c r="CG5527" s="38">
        <v>0</v>
      </c>
      <c r="CH5527" s="38">
        <v>0</v>
      </c>
      <c r="CI5527" s="38">
        <v>0</v>
      </c>
      <c r="CJ5527" s="38">
        <v>0</v>
      </c>
      <c r="CK5527" s="38">
        <v>0</v>
      </c>
      <c r="CL5527" s="38">
        <v>0</v>
      </c>
      <c r="CM5527" s="38">
        <v>0</v>
      </c>
      <c r="CN5527" s="38">
        <v>0</v>
      </c>
      <c r="CO5527" s="38">
        <v>0</v>
      </c>
      <c r="CP5527" s="38">
        <v>0</v>
      </c>
      <c r="CQ5527" s="38">
        <v>0</v>
      </c>
      <c r="CR5527" s="38">
        <v>0</v>
      </c>
      <c r="CS5527" s="36">
        <v>2020</v>
      </c>
      <c r="CT5527" s="34" t="str">
        <f>IF(VLOOKUP(O5527,'Cross-Page Data'!$D$4:$F$48,3,FALSE)="natural gas",VLOOKUP(N5527,'Cross-Page Data'!$I$4:$J$19,2,FALSE),IF(VLOOKUP(O5527,'Cross-Page Data'!$D$4:$F$48,3,FALSE)="solar",IF(N5527="PV","solar PV","solar thermal"),IF(VLOOKUP(O5527,'Cross-Page Data'!$D$4:$F$48,3,FALSE)="wind",VLOOKUP(N5527,'Cross-Page Data'!$I$4:$J$19,2,FALSE),IF(VLOOKUP(O5527,'Cross-Page Data'!$D$4:$F$48,3,FALSE)="hydro",VLOOKUP(N5527,'Cross-Page Data'!$I$4:$J$19,2,FALSE),VLOOKUP(O5527,'Cross-Page Data'!$D$4:$F$48,3,FALSE)))))</f>
        <v>natural gas nonpeaker - preexisting retiring</v>
      </c>
      <c r="CU5527" s="34" t="b">
        <f>INDEX('Cross-Page Data'!$N$14:$N$20,MATCH('923_2020'!M5527,'Cross-Page Data'!$M$14:$M$20,0))</f>
        <v>0</v>
      </c>
    </row>
    <row r="5528" spans="1:99" ht="39" x14ac:dyDescent="0.25">
      <c r="A5528" s="36">
        <v>50274</v>
      </c>
      <c r="B5528" s="37" t="s">
        <v>223</v>
      </c>
      <c r="C5528" s="36" t="s">
        <v>25948</v>
      </c>
      <c r="D5528" s="37" t="s">
        <v>1587</v>
      </c>
      <c r="E5528" s="37" t="s">
        <v>1588</v>
      </c>
      <c r="F5528" s="36">
        <v>17191</v>
      </c>
      <c r="G5528" s="37" t="s">
        <v>43</v>
      </c>
      <c r="H5528" s="37" t="s">
        <v>25949</v>
      </c>
      <c r="I5528" s="37" t="s">
        <v>16691</v>
      </c>
      <c r="J5528" s="37" t="s">
        <v>292</v>
      </c>
      <c r="K5528" s="36">
        <v>325311</v>
      </c>
      <c r="L5528" s="36">
        <v>7</v>
      </c>
      <c r="M5528" s="37" t="s">
        <v>684</v>
      </c>
      <c r="N5528" s="37" t="s">
        <v>218</v>
      </c>
      <c r="O5528" s="37" t="s">
        <v>270</v>
      </c>
      <c r="P5528" s="37" t="s">
        <v>281</v>
      </c>
      <c r="Q5528" s="37" t="s">
        <v>25995</v>
      </c>
      <c r="R5528" s="37" t="s">
        <v>25979</v>
      </c>
      <c r="S5528" s="37" t="s">
        <v>292</v>
      </c>
      <c r="T5528" s="38">
        <v>0</v>
      </c>
      <c r="U5528" s="38">
        <v>0</v>
      </c>
      <c r="V5528" s="38">
        <v>0</v>
      </c>
      <c r="W5528" s="38">
        <v>0</v>
      </c>
      <c r="X5528" s="38">
        <v>0</v>
      </c>
      <c r="Y5528" s="38">
        <v>0</v>
      </c>
      <c r="Z5528" s="38">
        <v>0</v>
      </c>
      <c r="AA5528" s="38">
        <v>0</v>
      </c>
      <c r="AB5528" s="38">
        <v>0</v>
      </c>
      <c r="AC5528" s="38">
        <v>0</v>
      </c>
      <c r="AD5528" s="38">
        <v>0</v>
      </c>
      <c r="AE5528" s="38">
        <v>0</v>
      </c>
      <c r="AF5528" s="38">
        <v>0</v>
      </c>
      <c r="AG5528" s="38">
        <v>0</v>
      </c>
      <c r="AH5528" s="38">
        <v>0</v>
      </c>
      <c r="AI5528" s="38">
        <v>0</v>
      </c>
      <c r="AJ5528" s="38">
        <v>0</v>
      </c>
      <c r="AK5528" s="38">
        <v>0</v>
      </c>
      <c r="AL5528" s="38">
        <v>0</v>
      </c>
      <c r="AM5528" s="38">
        <v>0</v>
      </c>
      <c r="AN5528" s="38">
        <v>0</v>
      </c>
      <c r="AO5528" s="38">
        <v>0</v>
      </c>
      <c r="AP5528" s="38">
        <v>0</v>
      </c>
      <c r="AQ5528" s="38">
        <v>0</v>
      </c>
      <c r="AR5528" s="39">
        <v>0</v>
      </c>
      <c r="AS5528" s="39">
        <v>0</v>
      </c>
      <c r="AT5528" s="39">
        <v>0</v>
      </c>
      <c r="AU5528" s="39">
        <v>0</v>
      </c>
      <c r="AV5528" s="39">
        <v>0</v>
      </c>
      <c r="AW5528" s="39">
        <v>0</v>
      </c>
      <c r="AX5528" s="39">
        <v>0</v>
      </c>
      <c r="AY5528" s="39">
        <v>0</v>
      </c>
      <c r="AZ5528" s="39">
        <v>0</v>
      </c>
      <c r="BA5528" s="39">
        <v>0</v>
      </c>
      <c r="BB5528" s="39">
        <v>0</v>
      </c>
      <c r="BC5528" s="39">
        <v>0</v>
      </c>
      <c r="BD5528" s="38">
        <v>56512</v>
      </c>
      <c r="BE5528" s="38">
        <v>55811</v>
      </c>
      <c r="BF5528" s="38">
        <v>49306</v>
      </c>
      <c r="BG5528" s="38">
        <v>51103</v>
      </c>
      <c r="BH5528" s="38">
        <v>46000</v>
      </c>
      <c r="BI5528" s="38">
        <v>50954</v>
      </c>
      <c r="BJ5528" s="38">
        <v>47491</v>
      </c>
      <c r="BK5528" s="38">
        <v>34454</v>
      </c>
      <c r="BL5528" s="38">
        <v>30001</v>
      </c>
      <c r="BM5528" s="38">
        <v>36199</v>
      </c>
      <c r="BN5528" s="38">
        <v>0</v>
      </c>
      <c r="BO5528" s="38">
        <v>5155</v>
      </c>
      <c r="BP5528" s="38">
        <v>56512</v>
      </c>
      <c r="BQ5528" s="38">
        <v>55811</v>
      </c>
      <c r="BR5528" s="38">
        <v>49306</v>
      </c>
      <c r="BS5528" s="38">
        <v>51103</v>
      </c>
      <c r="BT5528" s="38">
        <v>46000</v>
      </c>
      <c r="BU5528" s="38">
        <v>50954</v>
      </c>
      <c r="BV5528" s="38">
        <v>47491</v>
      </c>
      <c r="BW5528" s="38">
        <v>34454</v>
      </c>
      <c r="BX5528" s="38">
        <v>30001</v>
      </c>
      <c r="BY5528" s="38">
        <v>36199</v>
      </c>
      <c r="BZ5528" s="38">
        <v>0</v>
      </c>
      <c r="CA5528" s="38">
        <v>5155</v>
      </c>
      <c r="CB5528" s="38">
        <v>6446</v>
      </c>
      <c r="CC5528" s="38">
        <v>6366</v>
      </c>
      <c r="CD5528" s="38">
        <v>5624</v>
      </c>
      <c r="CE5528" s="38">
        <v>5829</v>
      </c>
      <c r="CF5528" s="38">
        <v>5247</v>
      </c>
      <c r="CG5528" s="38">
        <v>5812</v>
      </c>
      <c r="CH5528" s="38">
        <v>5417</v>
      </c>
      <c r="CI5528" s="38">
        <v>3930</v>
      </c>
      <c r="CJ5528" s="38">
        <v>3422</v>
      </c>
      <c r="CK5528" s="38">
        <v>4129</v>
      </c>
      <c r="CL5528" s="38">
        <v>0</v>
      </c>
      <c r="CM5528" s="38">
        <v>588</v>
      </c>
      <c r="CN5528" s="38">
        <v>0</v>
      </c>
      <c r="CO5528" s="38">
        <v>0</v>
      </c>
      <c r="CP5528" s="38">
        <v>462986</v>
      </c>
      <c r="CQ5528" s="38">
        <v>462986</v>
      </c>
      <c r="CR5528" s="38">
        <v>52810</v>
      </c>
      <c r="CS5528" s="36">
        <v>2020</v>
      </c>
      <c r="CT5528" s="34" t="str">
        <f>IF(VLOOKUP(O5528,'Cross-Page Data'!$D$4:$F$48,3,FALSE)="natural gas",VLOOKUP(N5528,'Cross-Page Data'!$I$4:$J$19,2,FALSE),IF(VLOOKUP(O5528,'Cross-Page Data'!$D$4:$F$48,3,FALSE)="solar",IF(N5528="PV","solar PV","solar thermal"),IF(VLOOKUP(O5528,'Cross-Page Data'!$D$4:$F$48,3,FALSE)="wind",VLOOKUP(N5528,'Cross-Page Data'!$I$4:$J$19,2,FALSE),IF(VLOOKUP(O5528,'Cross-Page Data'!$D$4:$F$48,3,FALSE)="hydro",VLOOKUP(N5528,'Cross-Page Data'!$I$4:$J$19,2,FALSE),VLOOKUP(O5528,'Cross-Page Data'!$D$4:$F$48,3,FALSE)))))</f>
        <v>other</v>
      </c>
      <c r="CU5528" s="34" t="b">
        <f>INDEX('Cross-Page Data'!$N$14:$N$20,MATCH('923_2020'!M5528,'Cross-Page Data'!$M$14:$M$20,0))</f>
        <v>0</v>
      </c>
    </row>
    <row r="5529" spans="1:99" ht="39" x14ac:dyDescent="0.25">
      <c r="A5529" s="36">
        <v>50275</v>
      </c>
      <c r="B5529" s="37" t="s">
        <v>223</v>
      </c>
      <c r="C5529" s="36" t="s">
        <v>25948</v>
      </c>
      <c r="D5529" s="37" t="s">
        <v>20553</v>
      </c>
      <c r="E5529" s="37" t="s">
        <v>20554</v>
      </c>
      <c r="F5529" s="36">
        <v>14465</v>
      </c>
      <c r="G5529" s="37" t="s">
        <v>133</v>
      </c>
      <c r="H5529" s="37" t="s">
        <v>25950</v>
      </c>
      <c r="I5529" s="37" t="s">
        <v>25969</v>
      </c>
      <c r="J5529" s="37" t="s">
        <v>292</v>
      </c>
      <c r="K5529" s="36">
        <v>312</v>
      </c>
      <c r="L5529" s="36">
        <v>7</v>
      </c>
      <c r="M5529" s="37" t="s">
        <v>684</v>
      </c>
      <c r="N5529" s="37" t="s">
        <v>218</v>
      </c>
      <c r="O5529" s="37" t="s">
        <v>221</v>
      </c>
      <c r="P5529" s="37" t="s">
        <v>398</v>
      </c>
      <c r="Q5529" s="37" t="s">
        <v>11016</v>
      </c>
      <c r="R5529" s="37" t="s">
        <v>7417</v>
      </c>
      <c r="S5529" s="37" t="s">
        <v>25955</v>
      </c>
      <c r="T5529" s="38">
        <v>0</v>
      </c>
      <c r="U5529" s="38">
        <v>0</v>
      </c>
      <c r="V5529" s="38">
        <v>0</v>
      </c>
      <c r="W5529" s="38">
        <v>0</v>
      </c>
      <c r="X5529" s="38">
        <v>0</v>
      </c>
      <c r="Y5529" s="38">
        <v>0</v>
      </c>
      <c r="Z5529" s="38">
        <v>0</v>
      </c>
      <c r="AA5529" s="38">
        <v>0</v>
      </c>
      <c r="AB5529" s="38">
        <v>0</v>
      </c>
      <c r="AC5529" s="38">
        <v>0</v>
      </c>
      <c r="AD5529" s="38">
        <v>0</v>
      </c>
      <c r="AE5529" s="38">
        <v>0</v>
      </c>
      <c r="AF5529" s="38">
        <v>0</v>
      </c>
      <c r="AG5529" s="38">
        <v>0</v>
      </c>
      <c r="AH5529" s="38">
        <v>0</v>
      </c>
      <c r="AI5529" s="38">
        <v>0</v>
      </c>
      <c r="AJ5529" s="38">
        <v>0</v>
      </c>
      <c r="AK5529" s="38">
        <v>0</v>
      </c>
      <c r="AL5529" s="38">
        <v>0</v>
      </c>
      <c r="AM5529" s="38">
        <v>0</v>
      </c>
      <c r="AN5529" s="38">
        <v>0</v>
      </c>
      <c r="AO5529" s="38">
        <v>0</v>
      </c>
      <c r="AP5529" s="38">
        <v>0</v>
      </c>
      <c r="AQ5529" s="38">
        <v>0</v>
      </c>
      <c r="AR5529" s="39">
        <v>0</v>
      </c>
      <c r="AS5529" s="39">
        <v>0</v>
      </c>
      <c r="AT5529" s="39">
        <v>0</v>
      </c>
      <c r="AU5529" s="39">
        <v>0</v>
      </c>
      <c r="AV5529" s="39">
        <v>0</v>
      </c>
      <c r="AW5529" s="39">
        <v>0</v>
      </c>
      <c r="AX5529" s="39">
        <v>0</v>
      </c>
      <c r="AY5529" s="39">
        <v>0</v>
      </c>
      <c r="AZ5529" s="39">
        <v>0</v>
      </c>
      <c r="BA5529" s="39">
        <v>0</v>
      </c>
      <c r="BB5529" s="39">
        <v>0</v>
      </c>
      <c r="BC5529" s="39">
        <v>0</v>
      </c>
      <c r="BD5529" s="38">
        <v>0</v>
      </c>
      <c r="BE5529" s="38">
        <v>0</v>
      </c>
      <c r="BF5529" s="38">
        <v>0</v>
      </c>
      <c r="BG5529" s="38">
        <v>0</v>
      </c>
      <c r="BH5529" s="38">
        <v>0</v>
      </c>
      <c r="BI5529" s="38">
        <v>0</v>
      </c>
      <c r="BJ5529" s="38">
        <v>0</v>
      </c>
      <c r="BK5529" s="38">
        <v>0</v>
      </c>
      <c r="BL5529" s="38">
        <v>0</v>
      </c>
      <c r="BM5529" s="38">
        <v>0</v>
      </c>
      <c r="BN5529" s="38">
        <v>0</v>
      </c>
      <c r="BO5529" s="38">
        <v>0</v>
      </c>
      <c r="BP5529" s="38">
        <v>0</v>
      </c>
      <c r="BQ5529" s="38">
        <v>0</v>
      </c>
      <c r="BR5529" s="38">
        <v>0</v>
      </c>
      <c r="BS5529" s="38">
        <v>0</v>
      </c>
      <c r="BT5529" s="38">
        <v>0</v>
      </c>
      <c r="BU5529" s="38">
        <v>0</v>
      </c>
      <c r="BV5529" s="38">
        <v>0</v>
      </c>
      <c r="BW5529" s="38">
        <v>0</v>
      </c>
      <c r="BX5529" s="38">
        <v>0</v>
      </c>
      <c r="BY5529" s="38">
        <v>0</v>
      </c>
      <c r="BZ5529" s="38">
        <v>0</v>
      </c>
      <c r="CA5529" s="38">
        <v>0</v>
      </c>
      <c r="CB5529" s="38">
        <v>0</v>
      </c>
      <c r="CC5529" s="38">
        <v>0</v>
      </c>
      <c r="CD5529" s="38">
        <v>0</v>
      </c>
      <c r="CE5529" s="38">
        <v>0</v>
      </c>
      <c r="CF5529" s="38">
        <v>0</v>
      </c>
      <c r="CG5529" s="38">
        <v>0</v>
      </c>
      <c r="CH5529" s="38">
        <v>0</v>
      </c>
      <c r="CI5529" s="38">
        <v>0</v>
      </c>
      <c r="CJ5529" s="38">
        <v>0</v>
      </c>
      <c r="CK5529" s="38">
        <v>0</v>
      </c>
      <c r="CL5529" s="38">
        <v>0</v>
      </c>
      <c r="CM5529" s="38">
        <v>0</v>
      </c>
      <c r="CN5529" s="38">
        <v>0</v>
      </c>
      <c r="CO5529" s="38">
        <v>0</v>
      </c>
      <c r="CP5529" s="38">
        <v>0</v>
      </c>
      <c r="CQ5529" s="38">
        <v>0</v>
      </c>
      <c r="CR5529" s="38">
        <v>0</v>
      </c>
      <c r="CS5529" s="36">
        <v>2020</v>
      </c>
      <c r="CT5529" s="34" t="str">
        <f>IF(VLOOKUP(O5529,'Cross-Page Data'!$D$4:$F$48,3,FALSE)="natural gas",VLOOKUP(N5529,'Cross-Page Data'!$I$4:$J$19,2,FALSE),IF(VLOOKUP(O5529,'Cross-Page Data'!$D$4:$F$48,3,FALSE)="solar",IF(N5529="PV","solar PV","solar thermal"),IF(VLOOKUP(O5529,'Cross-Page Data'!$D$4:$F$48,3,FALSE)="wind",VLOOKUP(N5529,'Cross-Page Data'!$I$4:$J$19,2,FALSE),IF(VLOOKUP(O5529,'Cross-Page Data'!$D$4:$F$48,3,FALSE)="hydro",VLOOKUP(N5529,'Cross-Page Data'!$I$4:$J$19,2,FALSE),VLOOKUP(O5529,'Cross-Page Data'!$D$4:$F$48,3,FALSE)))))</f>
        <v>hard coal</v>
      </c>
      <c r="CU5529" s="34" t="b">
        <f>INDEX('Cross-Page Data'!$N$14:$N$20,MATCH('923_2020'!M5529,'Cross-Page Data'!$M$14:$M$20,0))</f>
        <v>0</v>
      </c>
    </row>
    <row r="5530" spans="1:99" ht="39" x14ac:dyDescent="0.25">
      <c r="A5530" s="36">
        <v>50275</v>
      </c>
      <c r="B5530" s="37" t="s">
        <v>223</v>
      </c>
      <c r="C5530" s="36" t="s">
        <v>25948</v>
      </c>
      <c r="D5530" s="37" t="s">
        <v>20553</v>
      </c>
      <c r="E5530" s="37" t="s">
        <v>20554</v>
      </c>
      <c r="F5530" s="36">
        <v>14465</v>
      </c>
      <c r="G5530" s="37" t="s">
        <v>133</v>
      </c>
      <c r="H5530" s="37" t="s">
        <v>25950</v>
      </c>
      <c r="I5530" s="37" t="s">
        <v>25969</v>
      </c>
      <c r="J5530" s="37" t="s">
        <v>292</v>
      </c>
      <c r="K5530" s="36">
        <v>312</v>
      </c>
      <c r="L5530" s="36">
        <v>7</v>
      </c>
      <c r="M5530" s="37" t="s">
        <v>684</v>
      </c>
      <c r="N5530" s="37" t="s">
        <v>218</v>
      </c>
      <c r="O5530" s="37" t="s">
        <v>209</v>
      </c>
      <c r="P5530" s="37" t="s">
        <v>209</v>
      </c>
      <c r="Q5530" s="37" t="s">
        <v>11016</v>
      </c>
      <c r="R5530" s="37" t="s">
        <v>26032</v>
      </c>
      <c r="S5530" s="37" t="s">
        <v>25958</v>
      </c>
      <c r="T5530" s="38">
        <v>0</v>
      </c>
      <c r="U5530" s="38">
        <v>0</v>
      </c>
      <c r="V5530" s="38">
        <v>0</v>
      </c>
      <c r="W5530" s="38">
        <v>0</v>
      </c>
      <c r="X5530" s="38">
        <v>0</v>
      </c>
      <c r="Y5530" s="38">
        <v>0</v>
      </c>
      <c r="Z5530" s="38">
        <v>0</v>
      </c>
      <c r="AA5530" s="38">
        <v>0</v>
      </c>
      <c r="AB5530" s="38">
        <v>0</v>
      </c>
      <c r="AC5530" s="38">
        <v>0</v>
      </c>
      <c r="AD5530" s="38">
        <v>0</v>
      </c>
      <c r="AE5530" s="38">
        <v>0</v>
      </c>
      <c r="AF5530" s="38">
        <v>0</v>
      </c>
      <c r="AG5530" s="38">
        <v>0</v>
      </c>
      <c r="AH5530" s="38">
        <v>0</v>
      </c>
      <c r="AI5530" s="38">
        <v>0</v>
      </c>
      <c r="AJ5530" s="38">
        <v>0</v>
      </c>
      <c r="AK5530" s="38">
        <v>0</v>
      </c>
      <c r="AL5530" s="38">
        <v>0</v>
      </c>
      <c r="AM5530" s="38">
        <v>0</v>
      </c>
      <c r="AN5530" s="38">
        <v>0</v>
      </c>
      <c r="AO5530" s="38">
        <v>0</v>
      </c>
      <c r="AP5530" s="38">
        <v>0</v>
      </c>
      <c r="AQ5530" s="38">
        <v>0</v>
      </c>
      <c r="AR5530" s="39">
        <v>0</v>
      </c>
      <c r="AS5530" s="39">
        <v>0</v>
      </c>
      <c r="AT5530" s="39">
        <v>0</v>
      </c>
      <c r="AU5530" s="39">
        <v>0</v>
      </c>
      <c r="AV5530" s="39">
        <v>0</v>
      </c>
      <c r="AW5530" s="39">
        <v>0</v>
      </c>
      <c r="AX5530" s="39">
        <v>0</v>
      </c>
      <c r="AY5530" s="39">
        <v>0</v>
      </c>
      <c r="AZ5530" s="39">
        <v>0</v>
      </c>
      <c r="BA5530" s="39">
        <v>0</v>
      </c>
      <c r="BB5530" s="39">
        <v>0</v>
      </c>
      <c r="BC5530" s="39">
        <v>0</v>
      </c>
      <c r="BD5530" s="38">
        <v>0</v>
      </c>
      <c r="BE5530" s="38">
        <v>0</v>
      </c>
      <c r="BF5530" s="38">
        <v>0</v>
      </c>
      <c r="BG5530" s="38">
        <v>0</v>
      </c>
      <c r="BH5530" s="38">
        <v>0</v>
      </c>
      <c r="BI5530" s="38">
        <v>0</v>
      </c>
      <c r="BJ5530" s="38">
        <v>0</v>
      </c>
      <c r="BK5530" s="38">
        <v>0</v>
      </c>
      <c r="BL5530" s="38">
        <v>0</v>
      </c>
      <c r="BM5530" s="38">
        <v>0</v>
      </c>
      <c r="BN5530" s="38">
        <v>0</v>
      </c>
      <c r="BO5530" s="38">
        <v>0</v>
      </c>
      <c r="BP5530" s="38">
        <v>0</v>
      </c>
      <c r="BQ5530" s="38">
        <v>0</v>
      </c>
      <c r="BR5530" s="38">
        <v>0</v>
      </c>
      <c r="BS5530" s="38">
        <v>0</v>
      </c>
      <c r="BT5530" s="38">
        <v>0</v>
      </c>
      <c r="BU5530" s="38">
        <v>0</v>
      </c>
      <c r="BV5530" s="38">
        <v>0</v>
      </c>
      <c r="BW5530" s="38">
        <v>0</v>
      </c>
      <c r="BX5530" s="38">
        <v>0</v>
      </c>
      <c r="BY5530" s="38">
        <v>0</v>
      </c>
      <c r="BZ5530" s="38">
        <v>0</v>
      </c>
      <c r="CA5530" s="38">
        <v>0</v>
      </c>
      <c r="CB5530" s="38">
        <v>0</v>
      </c>
      <c r="CC5530" s="38">
        <v>0</v>
      </c>
      <c r="CD5530" s="38">
        <v>0</v>
      </c>
      <c r="CE5530" s="38">
        <v>0</v>
      </c>
      <c r="CF5530" s="38">
        <v>0</v>
      </c>
      <c r="CG5530" s="38">
        <v>0</v>
      </c>
      <c r="CH5530" s="38">
        <v>0</v>
      </c>
      <c r="CI5530" s="38">
        <v>0</v>
      </c>
      <c r="CJ5530" s="38">
        <v>0</v>
      </c>
      <c r="CK5530" s="38">
        <v>0</v>
      </c>
      <c r="CL5530" s="38">
        <v>0</v>
      </c>
      <c r="CM5530" s="38">
        <v>0</v>
      </c>
      <c r="CN5530" s="38">
        <v>0</v>
      </c>
      <c r="CO5530" s="38">
        <v>0</v>
      </c>
      <c r="CP5530" s="38">
        <v>0</v>
      </c>
      <c r="CQ5530" s="38">
        <v>0</v>
      </c>
      <c r="CR5530" s="38">
        <v>0</v>
      </c>
      <c r="CS5530" s="36">
        <v>2020</v>
      </c>
      <c r="CT5530" s="34" t="str">
        <f>IF(VLOOKUP(O5530,'Cross-Page Data'!$D$4:$F$48,3,FALSE)="natural gas",VLOOKUP(N5530,'Cross-Page Data'!$I$4:$J$19,2,FALSE),IF(VLOOKUP(O5530,'Cross-Page Data'!$D$4:$F$48,3,FALSE)="solar",IF(N5530="PV","solar PV","solar thermal"),IF(VLOOKUP(O5530,'Cross-Page Data'!$D$4:$F$48,3,FALSE)="wind",VLOOKUP(N5530,'Cross-Page Data'!$I$4:$J$19,2,FALSE),IF(VLOOKUP(O5530,'Cross-Page Data'!$D$4:$F$48,3,FALSE)="hydro",VLOOKUP(N5530,'Cross-Page Data'!$I$4:$J$19,2,FALSE),VLOOKUP(O5530,'Cross-Page Data'!$D$4:$F$48,3,FALSE)))))</f>
        <v>petroleum</v>
      </c>
      <c r="CU5530" s="34" t="b">
        <f>INDEX('Cross-Page Data'!$N$14:$N$20,MATCH('923_2020'!M5530,'Cross-Page Data'!$M$14:$M$20,0))</f>
        <v>0</v>
      </c>
    </row>
    <row r="5531" spans="1:99" ht="39" x14ac:dyDescent="0.25">
      <c r="A5531" s="36">
        <v>50275</v>
      </c>
      <c r="B5531" s="37" t="s">
        <v>223</v>
      </c>
      <c r="C5531" s="36" t="s">
        <v>25948</v>
      </c>
      <c r="D5531" s="37" t="s">
        <v>20553</v>
      </c>
      <c r="E5531" s="37" t="s">
        <v>20554</v>
      </c>
      <c r="F5531" s="36">
        <v>14465</v>
      </c>
      <c r="G5531" s="37" t="s">
        <v>133</v>
      </c>
      <c r="H5531" s="37" t="s">
        <v>25950</v>
      </c>
      <c r="I5531" s="37" t="s">
        <v>25969</v>
      </c>
      <c r="J5531" s="37" t="s">
        <v>292</v>
      </c>
      <c r="K5531" s="36">
        <v>312</v>
      </c>
      <c r="L5531" s="36">
        <v>7</v>
      </c>
      <c r="M5531" s="37" t="s">
        <v>684</v>
      </c>
      <c r="N5531" s="37" t="s">
        <v>218</v>
      </c>
      <c r="O5531" s="37" t="s">
        <v>219</v>
      </c>
      <c r="P5531" s="37" t="s">
        <v>219</v>
      </c>
      <c r="Q5531" s="37" t="s">
        <v>11016</v>
      </c>
      <c r="R5531" s="37" t="s">
        <v>26032</v>
      </c>
      <c r="S5531" s="37" t="s">
        <v>25959</v>
      </c>
      <c r="T5531" s="38">
        <v>91839</v>
      </c>
      <c r="U5531" s="38">
        <v>39999</v>
      </c>
      <c r="V5531" s="38">
        <v>72876</v>
      </c>
      <c r="W5531" s="38">
        <v>0</v>
      </c>
      <c r="X5531" s="38">
        <v>56638</v>
      </c>
      <c r="Y5531" s="38">
        <v>72255</v>
      </c>
      <c r="Z5531" s="38">
        <v>74389</v>
      </c>
      <c r="AA5531" s="38">
        <v>69874</v>
      </c>
      <c r="AB5531" s="38">
        <v>0</v>
      </c>
      <c r="AC5531" s="38">
        <v>73469</v>
      </c>
      <c r="AD5531" s="38">
        <v>58748</v>
      </c>
      <c r="AE5531" s="38">
        <v>0</v>
      </c>
      <c r="AF5531" s="38">
        <v>30262</v>
      </c>
      <c r="AG5531" s="38">
        <v>11975</v>
      </c>
      <c r="AH5531" s="38">
        <v>27765</v>
      </c>
      <c r="AI5531" s="38">
        <v>0</v>
      </c>
      <c r="AJ5531" s="38">
        <v>17551</v>
      </c>
      <c r="AK5531" s="38">
        <v>23918</v>
      </c>
      <c r="AL5531" s="38">
        <v>23260</v>
      </c>
      <c r="AM5531" s="38">
        <v>22123</v>
      </c>
      <c r="AN5531" s="38">
        <v>0</v>
      </c>
      <c r="AO5531" s="38">
        <v>24129</v>
      </c>
      <c r="AP5531" s="38">
        <v>14584</v>
      </c>
      <c r="AQ5531" s="38">
        <v>0</v>
      </c>
      <c r="AR5531" s="39">
        <v>1.02</v>
      </c>
      <c r="AS5531" s="39">
        <v>1.02</v>
      </c>
      <c r="AT5531" s="39">
        <v>1.02</v>
      </c>
      <c r="AU5531" s="39">
        <v>0</v>
      </c>
      <c r="AV5531" s="39">
        <v>1.02</v>
      </c>
      <c r="AW5531" s="39">
        <v>1.02</v>
      </c>
      <c r="AX5531" s="39">
        <v>1.02</v>
      </c>
      <c r="AY5531" s="39">
        <v>1.02</v>
      </c>
      <c r="AZ5531" s="39">
        <v>0</v>
      </c>
      <c r="BA5531" s="39">
        <v>1.02</v>
      </c>
      <c r="BB5531" s="39">
        <v>1.02</v>
      </c>
      <c r="BC5531" s="39">
        <v>0</v>
      </c>
      <c r="BD5531" s="38">
        <v>93676</v>
      </c>
      <c r="BE5531" s="38">
        <v>40799</v>
      </c>
      <c r="BF5531" s="38">
        <v>74334</v>
      </c>
      <c r="BG5531" s="38">
        <v>0</v>
      </c>
      <c r="BH5531" s="38">
        <v>57771</v>
      </c>
      <c r="BI5531" s="38">
        <v>73700</v>
      </c>
      <c r="BJ5531" s="38">
        <v>75877</v>
      </c>
      <c r="BK5531" s="38">
        <v>71271</v>
      </c>
      <c r="BL5531" s="38">
        <v>0</v>
      </c>
      <c r="BM5531" s="38">
        <v>74938</v>
      </c>
      <c r="BN5531" s="38">
        <v>59923</v>
      </c>
      <c r="BO5531" s="38">
        <v>0</v>
      </c>
      <c r="BP5531" s="38">
        <v>30867</v>
      </c>
      <c r="BQ5531" s="38">
        <v>12215</v>
      </c>
      <c r="BR5531" s="38">
        <v>28320</v>
      </c>
      <c r="BS5531" s="38">
        <v>0</v>
      </c>
      <c r="BT5531" s="38">
        <v>17902</v>
      </c>
      <c r="BU5531" s="38">
        <v>24396</v>
      </c>
      <c r="BV5531" s="38">
        <v>23725</v>
      </c>
      <c r="BW5531" s="38">
        <v>22565</v>
      </c>
      <c r="BX5531" s="38">
        <v>0</v>
      </c>
      <c r="BY5531" s="38">
        <v>24612</v>
      </c>
      <c r="BZ5531" s="38">
        <v>14876</v>
      </c>
      <c r="CA5531" s="38">
        <v>0</v>
      </c>
      <c r="CB5531" s="38">
        <v>0</v>
      </c>
      <c r="CC5531" s="38">
        <v>1031.3620000000001</v>
      </c>
      <c r="CD5531" s="38">
        <v>2391.1469999999999</v>
      </c>
      <c r="CE5531" s="38">
        <v>0</v>
      </c>
      <c r="CF5531" s="38">
        <v>1511.5119999999999</v>
      </c>
      <c r="CG5531" s="38">
        <v>2059.8440000000001</v>
      </c>
      <c r="CH5531" s="38">
        <v>2003.1859999999999</v>
      </c>
      <c r="CI5531" s="38">
        <v>1905.2349999999999</v>
      </c>
      <c r="CJ5531" s="38">
        <v>0</v>
      </c>
      <c r="CK5531" s="38">
        <v>2078.0889999999999</v>
      </c>
      <c r="CL5531" s="38">
        <v>1256.0719999999999</v>
      </c>
      <c r="CM5531" s="38">
        <v>0</v>
      </c>
      <c r="CN5531" s="38">
        <v>610087</v>
      </c>
      <c r="CO5531" s="38">
        <v>195567</v>
      </c>
      <c r="CP5531" s="38">
        <v>622289</v>
      </c>
      <c r="CQ5531" s="38">
        <v>199478</v>
      </c>
      <c r="CR5531" s="38">
        <v>14236.447</v>
      </c>
      <c r="CS5531" s="36">
        <v>2020</v>
      </c>
      <c r="CT5531" s="34" t="str">
        <f>IF(VLOOKUP(O5531,'Cross-Page Data'!$D$4:$F$48,3,FALSE)="natural gas",VLOOKUP(N5531,'Cross-Page Data'!$I$4:$J$19,2,FALSE),IF(VLOOKUP(O5531,'Cross-Page Data'!$D$4:$F$48,3,FALSE)="solar",IF(N5531="PV","solar PV","solar thermal"),IF(VLOOKUP(O5531,'Cross-Page Data'!$D$4:$F$48,3,FALSE)="wind",VLOOKUP(N5531,'Cross-Page Data'!$I$4:$J$19,2,FALSE),IF(VLOOKUP(O5531,'Cross-Page Data'!$D$4:$F$48,3,FALSE)="hydro",VLOOKUP(N5531,'Cross-Page Data'!$I$4:$J$19,2,FALSE),VLOOKUP(O5531,'Cross-Page Data'!$D$4:$F$48,3,FALSE)))))</f>
        <v>natural gas nonpeaker - preexisting retiring</v>
      </c>
      <c r="CU5531" s="34" t="b">
        <f>INDEX('Cross-Page Data'!$N$14:$N$20,MATCH('923_2020'!M5531,'Cross-Page Data'!$M$14:$M$20,0))</f>
        <v>0</v>
      </c>
    </row>
    <row r="5532" spans="1:99" ht="26.25" x14ac:dyDescent="0.25">
      <c r="A5532" s="36">
        <v>50276</v>
      </c>
      <c r="B5532" s="37" t="s">
        <v>207</v>
      </c>
      <c r="C5532" s="36" t="s">
        <v>25948</v>
      </c>
      <c r="D5532" s="37" t="s">
        <v>20552</v>
      </c>
      <c r="E5532" s="37" t="s">
        <v>20552</v>
      </c>
      <c r="F5532" s="36">
        <v>20707</v>
      </c>
      <c r="G5532" s="37" t="s">
        <v>24</v>
      </c>
      <c r="H5532" s="37" t="s">
        <v>25951</v>
      </c>
      <c r="I5532" s="37" t="s">
        <v>16691</v>
      </c>
      <c r="J5532" s="37" t="s">
        <v>292</v>
      </c>
      <c r="K5532" s="36">
        <v>22</v>
      </c>
      <c r="L5532" s="36">
        <v>2</v>
      </c>
      <c r="M5532" s="37" t="s">
        <v>453</v>
      </c>
      <c r="N5532" s="37" t="s">
        <v>211</v>
      </c>
      <c r="O5532" s="37" t="s">
        <v>212</v>
      </c>
      <c r="P5532" s="37" t="s">
        <v>212</v>
      </c>
      <c r="Q5532" s="37" t="s">
        <v>25963</v>
      </c>
      <c r="R5532" s="37" t="s">
        <v>7417</v>
      </c>
      <c r="S5532" s="37" t="s">
        <v>292</v>
      </c>
      <c r="T5532" s="38">
        <v>0</v>
      </c>
      <c r="U5532" s="38">
        <v>0</v>
      </c>
      <c r="V5532" s="38">
        <v>0</v>
      </c>
      <c r="W5532" s="38">
        <v>0</v>
      </c>
      <c r="X5532" s="38">
        <v>0</v>
      </c>
      <c r="Y5532" s="38">
        <v>0</v>
      </c>
      <c r="Z5532" s="38">
        <v>0</v>
      </c>
      <c r="AA5532" s="38">
        <v>0</v>
      </c>
      <c r="AB5532" s="38">
        <v>0</v>
      </c>
      <c r="AC5532" s="38">
        <v>0</v>
      </c>
      <c r="AD5532" s="38">
        <v>0</v>
      </c>
      <c r="AE5532" s="38">
        <v>0</v>
      </c>
      <c r="AF5532" s="38">
        <v>0</v>
      </c>
      <c r="AG5532" s="38">
        <v>0</v>
      </c>
      <c r="AH5532" s="38">
        <v>0</v>
      </c>
      <c r="AI5532" s="38">
        <v>0</v>
      </c>
      <c r="AJ5532" s="38">
        <v>0</v>
      </c>
      <c r="AK5532" s="38">
        <v>0</v>
      </c>
      <c r="AL5532" s="38">
        <v>0</v>
      </c>
      <c r="AM5532" s="38">
        <v>0</v>
      </c>
      <c r="AN5532" s="38">
        <v>0</v>
      </c>
      <c r="AO5532" s="38">
        <v>0</v>
      </c>
      <c r="AP5532" s="38">
        <v>0</v>
      </c>
      <c r="AQ5532" s="38">
        <v>0</v>
      </c>
      <c r="AR5532" s="39">
        <v>0</v>
      </c>
      <c r="AS5532" s="39">
        <v>0</v>
      </c>
      <c r="AT5532" s="39">
        <v>0</v>
      </c>
      <c r="AU5532" s="39">
        <v>0</v>
      </c>
      <c r="AV5532" s="39">
        <v>0</v>
      </c>
      <c r="AW5532" s="39">
        <v>0</v>
      </c>
      <c r="AX5532" s="39">
        <v>0</v>
      </c>
      <c r="AY5532" s="39">
        <v>0</v>
      </c>
      <c r="AZ5532" s="39">
        <v>0</v>
      </c>
      <c r="BA5532" s="39">
        <v>0</v>
      </c>
      <c r="BB5532" s="39">
        <v>0</v>
      </c>
      <c r="BC5532" s="39">
        <v>0</v>
      </c>
      <c r="BD5532" s="38">
        <v>285</v>
      </c>
      <c r="BE5532" s="38">
        <v>293</v>
      </c>
      <c r="BF5532" s="38">
        <v>424</v>
      </c>
      <c r="BG5532" s="38">
        <v>572</v>
      </c>
      <c r="BH5532" s="38">
        <v>583</v>
      </c>
      <c r="BI5532" s="38">
        <v>647</v>
      </c>
      <c r="BJ5532" s="38">
        <v>635</v>
      </c>
      <c r="BK5532" s="38">
        <v>541</v>
      </c>
      <c r="BL5532" s="38">
        <v>300</v>
      </c>
      <c r="BM5532" s="38">
        <v>326</v>
      </c>
      <c r="BN5532" s="38">
        <v>250</v>
      </c>
      <c r="BO5532" s="38">
        <v>245</v>
      </c>
      <c r="BP5532" s="38">
        <v>285</v>
      </c>
      <c r="BQ5532" s="38">
        <v>293</v>
      </c>
      <c r="BR5532" s="38">
        <v>424</v>
      </c>
      <c r="BS5532" s="38">
        <v>572</v>
      </c>
      <c r="BT5532" s="38">
        <v>583</v>
      </c>
      <c r="BU5532" s="38">
        <v>647</v>
      </c>
      <c r="BV5532" s="38">
        <v>635</v>
      </c>
      <c r="BW5532" s="38">
        <v>541</v>
      </c>
      <c r="BX5532" s="38">
        <v>300</v>
      </c>
      <c r="BY5532" s="38">
        <v>326</v>
      </c>
      <c r="BZ5532" s="38">
        <v>250</v>
      </c>
      <c r="CA5532" s="38">
        <v>245</v>
      </c>
      <c r="CB5532" s="38">
        <v>32.555</v>
      </c>
      <c r="CC5532" s="38">
        <v>33.372</v>
      </c>
      <c r="CD5532" s="38">
        <v>48.378</v>
      </c>
      <c r="CE5532" s="38">
        <v>65.224000000000004</v>
      </c>
      <c r="CF5532" s="38">
        <v>66.552999999999997</v>
      </c>
      <c r="CG5532" s="38">
        <v>73.807000000000002</v>
      </c>
      <c r="CH5532" s="38">
        <v>72.466999999999999</v>
      </c>
      <c r="CI5532" s="38">
        <v>61.74</v>
      </c>
      <c r="CJ5532" s="38">
        <v>34.18</v>
      </c>
      <c r="CK5532" s="38">
        <v>37.24</v>
      </c>
      <c r="CL5532" s="38">
        <v>28.498000000000001</v>
      </c>
      <c r="CM5532" s="38">
        <v>27.986000000000001</v>
      </c>
      <c r="CN5532" s="38">
        <v>0</v>
      </c>
      <c r="CO5532" s="38">
        <v>0</v>
      </c>
      <c r="CP5532" s="38">
        <v>5101</v>
      </c>
      <c r="CQ5532" s="38">
        <v>5101</v>
      </c>
      <c r="CR5532" s="38">
        <v>582</v>
      </c>
      <c r="CS5532" s="36">
        <v>2020</v>
      </c>
      <c r="CT5532" s="34" t="str">
        <f>IF(VLOOKUP(O5532,'Cross-Page Data'!$D$4:$F$48,3,FALSE)="natural gas",VLOOKUP(N5532,'Cross-Page Data'!$I$4:$J$19,2,FALSE),IF(VLOOKUP(O5532,'Cross-Page Data'!$D$4:$F$48,3,FALSE)="solar",IF(N5532="PV","solar PV","solar thermal"),IF(VLOOKUP(O5532,'Cross-Page Data'!$D$4:$F$48,3,FALSE)="wind",VLOOKUP(N5532,'Cross-Page Data'!$I$4:$J$19,2,FALSE),IF(VLOOKUP(O5532,'Cross-Page Data'!$D$4:$F$48,3,FALSE)="hydro",VLOOKUP(N5532,'Cross-Page Data'!$I$4:$J$19,2,FALSE),VLOOKUP(O5532,'Cross-Page Data'!$D$4:$F$48,3,FALSE)))))</f>
        <v>onshore wind</v>
      </c>
      <c r="CU5532" s="34" t="b">
        <f>INDEX('Cross-Page Data'!$N$14:$N$20,MATCH('923_2020'!M5532,'Cross-Page Data'!$M$14:$M$20,0))</f>
        <v>1</v>
      </c>
    </row>
    <row r="5533" spans="1:99" ht="64.5" x14ac:dyDescent="0.25">
      <c r="A5533" s="36">
        <v>50278</v>
      </c>
      <c r="B5533" s="37" t="s">
        <v>207</v>
      </c>
      <c r="C5533" s="36" t="s">
        <v>25948</v>
      </c>
      <c r="D5533" s="37" t="s">
        <v>20551</v>
      </c>
      <c r="E5533" s="37" t="s">
        <v>1540</v>
      </c>
      <c r="F5533" s="36">
        <v>57280</v>
      </c>
      <c r="G5533" s="37" t="s">
        <v>59</v>
      </c>
      <c r="H5533" s="37" t="s">
        <v>24259</v>
      </c>
      <c r="I5533" s="37" t="s">
        <v>25965</v>
      </c>
      <c r="J5533" s="37" t="s">
        <v>292</v>
      </c>
      <c r="K5533" s="36">
        <v>22</v>
      </c>
      <c r="L5533" s="36">
        <v>2</v>
      </c>
      <c r="M5533" s="37" t="s">
        <v>453</v>
      </c>
      <c r="N5533" s="37" t="s">
        <v>214</v>
      </c>
      <c r="O5533" s="37" t="s">
        <v>216</v>
      </c>
      <c r="P5533" s="37" t="s">
        <v>439</v>
      </c>
      <c r="Q5533" s="37" t="s">
        <v>25964</v>
      </c>
      <c r="R5533" s="37" t="s">
        <v>7417</v>
      </c>
      <c r="S5533" s="37" t="s">
        <v>292</v>
      </c>
      <c r="T5533" s="38">
        <v>0</v>
      </c>
      <c r="U5533" s="38">
        <v>0</v>
      </c>
      <c r="V5533" s="38">
        <v>0</v>
      </c>
      <c r="W5533" s="38">
        <v>0</v>
      </c>
      <c r="X5533" s="38">
        <v>0</v>
      </c>
      <c r="Y5533" s="38">
        <v>0</v>
      </c>
      <c r="Z5533" s="38">
        <v>0</v>
      </c>
      <c r="AA5533" s="38">
        <v>0</v>
      </c>
      <c r="AB5533" s="38">
        <v>0</v>
      </c>
      <c r="AC5533" s="38">
        <v>0</v>
      </c>
      <c r="AD5533" s="38">
        <v>0</v>
      </c>
      <c r="AE5533" s="38">
        <v>0</v>
      </c>
      <c r="AF5533" s="38">
        <v>0</v>
      </c>
      <c r="AG5533" s="38">
        <v>0</v>
      </c>
      <c r="AH5533" s="38">
        <v>0</v>
      </c>
      <c r="AI5533" s="38">
        <v>0</v>
      </c>
      <c r="AJ5533" s="38">
        <v>0</v>
      </c>
      <c r="AK5533" s="38">
        <v>0</v>
      </c>
      <c r="AL5533" s="38">
        <v>0</v>
      </c>
      <c r="AM5533" s="38">
        <v>0</v>
      </c>
      <c r="AN5533" s="38">
        <v>0</v>
      </c>
      <c r="AO5533" s="38">
        <v>0</v>
      </c>
      <c r="AP5533" s="38">
        <v>0</v>
      </c>
      <c r="AQ5533" s="38">
        <v>0</v>
      </c>
      <c r="AR5533" s="39">
        <v>0</v>
      </c>
      <c r="AS5533" s="39">
        <v>0</v>
      </c>
      <c r="AT5533" s="39">
        <v>0</v>
      </c>
      <c r="AU5533" s="39">
        <v>0</v>
      </c>
      <c r="AV5533" s="39">
        <v>0</v>
      </c>
      <c r="AW5533" s="39">
        <v>0</v>
      </c>
      <c r="AX5533" s="39">
        <v>0</v>
      </c>
      <c r="AY5533" s="39">
        <v>0</v>
      </c>
      <c r="AZ5533" s="39">
        <v>0</v>
      </c>
      <c r="BA5533" s="39">
        <v>0</v>
      </c>
      <c r="BB5533" s="39">
        <v>0</v>
      </c>
      <c r="BC5533" s="39">
        <v>0</v>
      </c>
      <c r="BD5533" s="38">
        <v>90087</v>
      </c>
      <c r="BE5533" s="38">
        <v>76777</v>
      </c>
      <c r="BF5533" s="38">
        <v>104772</v>
      </c>
      <c r="BG5533" s="38">
        <v>113043</v>
      </c>
      <c r="BH5533" s="38">
        <v>101872</v>
      </c>
      <c r="BI5533" s="38">
        <v>33718</v>
      </c>
      <c r="BJ5533" s="38">
        <v>42828</v>
      </c>
      <c r="BK5533" s="38">
        <v>23155</v>
      </c>
      <c r="BL5533" s="38">
        <v>13181</v>
      </c>
      <c r="BM5533" s="38">
        <v>49025</v>
      </c>
      <c r="BN5533" s="38">
        <v>57809</v>
      </c>
      <c r="BO5533" s="38">
        <v>77974</v>
      </c>
      <c r="BP5533" s="38">
        <v>90087</v>
      </c>
      <c r="BQ5533" s="38">
        <v>76777</v>
      </c>
      <c r="BR5533" s="38">
        <v>104772</v>
      </c>
      <c r="BS5533" s="38">
        <v>113043</v>
      </c>
      <c r="BT5533" s="38">
        <v>101872</v>
      </c>
      <c r="BU5533" s="38">
        <v>33718</v>
      </c>
      <c r="BV5533" s="38">
        <v>42828</v>
      </c>
      <c r="BW5533" s="38">
        <v>23155</v>
      </c>
      <c r="BX5533" s="38">
        <v>13181</v>
      </c>
      <c r="BY5533" s="38">
        <v>49025</v>
      </c>
      <c r="BZ5533" s="38">
        <v>57809</v>
      </c>
      <c r="CA5533" s="38">
        <v>77974</v>
      </c>
      <c r="CB5533" s="38">
        <v>10275.638000000001</v>
      </c>
      <c r="CC5533" s="38">
        <v>8757.5149999999994</v>
      </c>
      <c r="CD5533" s="38">
        <v>11950.762000000001</v>
      </c>
      <c r="CE5533" s="38">
        <v>12894.204</v>
      </c>
      <c r="CF5533" s="38">
        <v>11619.973</v>
      </c>
      <c r="CG5533" s="38">
        <v>3846.0630000000001</v>
      </c>
      <c r="CH5533" s="38">
        <v>4885.1639999999998</v>
      </c>
      <c r="CI5533" s="38">
        <v>2641.2020000000002</v>
      </c>
      <c r="CJ5533" s="38">
        <v>1503.521</v>
      </c>
      <c r="CK5533" s="38">
        <v>5592.0159999999996</v>
      </c>
      <c r="CL5533" s="38">
        <v>6593.8760000000002</v>
      </c>
      <c r="CM5533" s="38">
        <v>8894.0660000000007</v>
      </c>
      <c r="CN5533" s="38">
        <v>0</v>
      </c>
      <c r="CO5533" s="38">
        <v>0</v>
      </c>
      <c r="CP5533" s="38">
        <v>784241</v>
      </c>
      <c r="CQ5533" s="38">
        <v>784241</v>
      </c>
      <c r="CR5533" s="38">
        <v>89454</v>
      </c>
      <c r="CS5533" s="36">
        <v>2020</v>
      </c>
      <c r="CT5533" s="34" t="str">
        <f>IF(VLOOKUP(O5533,'Cross-Page Data'!$D$4:$F$48,3,FALSE)="natural gas",VLOOKUP(N5533,'Cross-Page Data'!$I$4:$J$19,2,FALSE),IF(VLOOKUP(O5533,'Cross-Page Data'!$D$4:$F$48,3,FALSE)="solar",IF(N5533="PV","solar PV","solar thermal"),IF(VLOOKUP(O5533,'Cross-Page Data'!$D$4:$F$48,3,FALSE)="wind",VLOOKUP(N5533,'Cross-Page Data'!$I$4:$J$19,2,FALSE),IF(VLOOKUP(O5533,'Cross-Page Data'!$D$4:$F$48,3,FALSE)="hydro",VLOOKUP(N5533,'Cross-Page Data'!$I$4:$J$19,2,FALSE),VLOOKUP(O5533,'Cross-Page Data'!$D$4:$F$48,3,FALSE)))))</f>
        <v>hydro</v>
      </c>
      <c r="CU5533" s="34" t="b">
        <f>INDEX('Cross-Page Data'!$N$14:$N$20,MATCH('923_2020'!M5533,'Cross-Page Data'!$M$14:$M$20,0))</f>
        <v>1</v>
      </c>
    </row>
    <row r="5534" spans="1:99" ht="39" x14ac:dyDescent="0.25">
      <c r="A5534" s="36">
        <v>50279</v>
      </c>
      <c r="B5534" s="37" t="s">
        <v>207</v>
      </c>
      <c r="C5534" s="36" t="s">
        <v>25948</v>
      </c>
      <c r="D5534" s="37" t="s">
        <v>1589</v>
      </c>
      <c r="E5534" s="37" t="s">
        <v>1590</v>
      </c>
      <c r="F5534" s="36">
        <v>22174</v>
      </c>
      <c r="G5534" s="37" t="s">
        <v>110</v>
      </c>
      <c r="H5534" s="37" t="s">
        <v>25960</v>
      </c>
      <c r="I5534" s="37" t="s">
        <v>25968</v>
      </c>
      <c r="J5534" s="37" t="s">
        <v>292</v>
      </c>
      <c r="K5534" s="36">
        <v>22</v>
      </c>
      <c r="L5534" s="36">
        <v>2</v>
      </c>
      <c r="M5534" s="37" t="s">
        <v>453</v>
      </c>
      <c r="N5534" s="37" t="s">
        <v>225</v>
      </c>
      <c r="O5534" s="37" t="s">
        <v>241</v>
      </c>
      <c r="P5534" s="37" t="s">
        <v>429</v>
      </c>
      <c r="Q5534" s="37" t="s">
        <v>11016</v>
      </c>
      <c r="R5534" s="37" t="s">
        <v>25979</v>
      </c>
      <c r="S5534" s="37" t="s">
        <v>25959</v>
      </c>
      <c r="T5534" s="38">
        <v>61474</v>
      </c>
      <c r="U5534" s="38">
        <v>55166</v>
      </c>
      <c r="V5534" s="38">
        <v>64380</v>
      </c>
      <c r="W5534" s="38">
        <v>81630</v>
      </c>
      <c r="X5534" s="38">
        <v>37028</v>
      </c>
      <c r="Y5534" s="38">
        <v>45077</v>
      </c>
      <c r="Z5534" s="38">
        <v>27468</v>
      </c>
      <c r="AA5534" s="38">
        <v>83433</v>
      </c>
      <c r="AB5534" s="38">
        <v>88075</v>
      </c>
      <c r="AC5534" s="38">
        <v>99879</v>
      </c>
      <c r="AD5534" s="38">
        <v>10939</v>
      </c>
      <c r="AE5534" s="38">
        <v>0</v>
      </c>
      <c r="AF5534" s="38">
        <v>61474</v>
      </c>
      <c r="AG5534" s="38">
        <v>55166</v>
      </c>
      <c r="AH5534" s="38">
        <v>64380</v>
      </c>
      <c r="AI5534" s="38">
        <v>81630</v>
      </c>
      <c r="AJ5534" s="38">
        <v>37028</v>
      </c>
      <c r="AK5534" s="38">
        <v>45077</v>
      </c>
      <c r="AL5534" s="38">
        <v>27468</v>
      </c>
      <c r="AM5534" s="38">
        <v>83433</v>
      </c>
      <c r="AN5534" s="38">
        <v>88075</v>
      </c>
      <c r="AO5534" s="38">
        <v>99879</v>
      </c>
      <c r="AP5534" s="38">
        <v>10939</v>
      </c>
      <c r="AQ5534" s="38">
        <v>0</v>
      </c>
      <c r="AR5534" s="39">
        <v>0.52</v>
      </c>
      <c r="AS5534" s="39">
        <v>0.52</v>
      </c>
      <c r="AT5534" s="39">
        <v>0.52</v>
      </c>
      <c r="AU5534" s="39">
        <v>0.52</v>
      </c>
      <c r="AV5534" s="39">
        <v>0.52</v>
      </c>
      <c r="AW5534" s="39">
        <v>0.50600000000000001</v>
      </c>
      <c r="AX5534" s="39">
        <v>0.52</v>
      </c>
      <c r="AY5534" s="39">
        <v>0.52</v>
      </c>
      <c r="AZ5534" s="39">
        <v>0.52</v>
      </c>
      <c r="BA5534" s="39">
        <v>0.52</v>
      </c>
      <c r="BB5534" s="39">
        <v>0.499</v>
      </c>
      <c r="BC5534" s="39">
        <v>0</v>
      </c>
      <c r="BD5534" s="38">
        <v>31966</v>
      </c>
      <c r="BE5534" s="38">
        <v>28686</v>
      </c>
      <c r="BF5534" s="38">
        <v>33478</v>
      </c>
      <c r="BG5534" s="38">
        <v>42448</v>
      </c>
      <c r="BH5534" s="38">
        <v>19255</v>
      </c>
      <c r="BI5534" s="38">
        <v>22809</v>
      </c>
      <c r="BJ5534" s="38">
        <v>14283</v>
      </c>
      <c r="BK5534" s="38">
        <v>43385</v>
      </c>
      <c r="BL5534" s="38">
        <v>45799</v>
      </c>
      <c r="BM5534" s="38">
        <v>51937</v>
      </c>
      <c r="BN5534" s="38">
        <v>5459</v>
      </c>
      <c r="BO5534" s="38">
        <v>0</v>
      </c>
      <c r="BP5534" s="38">
        <v>31966</v>
      </c>
      <c r="BQ5534" s="38">
        <v>28686</v>
      </c>
      <c r="BR5534" s="38">
        <v>33478</v>
      </c>
      <c r="BS5534" s="38">
        <v>42448</v>
      </c>
      <c r="BT5534" s="38">
        <v>19255</v>
      </c>
      <c r="BU5534" s="38">
        <v>22809</v>
      </c>
      <c r="BV5534" s="38">
        <v>14283</v>
      </c>
      <c r="BW5534" s="38">
        <v>43385</v>
      </c>
      <c r="BX5534" s="38">
        <v>45799</v>
      </c>
      <c r="BY5534" s="38">
        <v>51937</v>
      </c>
      <c r="BZ5534" s="38">
        <v>5459</v>
      </c>
      <c r="CA5534" s="38">
        <v>0</v>
      </c>
      <c r="CB5534" s="38">
        <v>2761.127</v>
      </c>
      <c r="CC5534" s="38">
        <v>2343.1860000000001</v>
      </c>
      <c r="CD5534" s="38">
        <v>2890.5720000000001</v>
      </c>
      <c r="CE5534" s="38">
        <v>3782.0929999999998</v>
      </c>
      <c r="CF5534" s="38">
        <v>1793.222</v>
      </c>
      <c r="CG5534" s="38">
        <v>2035.0250000000001</v>
      </c>
      <c r="CH5534" s="38">
        <v>1347.5519999999999</v>
      </c>
      <c r="CI5534" s="38">
        <v>3882.3829999999998</v>
      </c>
      <c r="CJ5534" s="38">
        <v>3767.8609999999999</v>
      </c>
      <c r="CK5534" s="38">
        <v>3578</v>
      </c>
      <c r="CL5534" s="38">
        <v>365</v>
      </c>
      <c r="CM5534" s="38">
        <v>0</v>
      </c>
      <c r="CN5534" s="38">
        <v>654549</v>
      </c>
      <c r="CO5534" s="38">
        <v>654549</v>
      </c>
      <c r="CP5534" s="38">
        <v>339505</v>
      </c>
      <c r="CQ5534" s="38">
        <v>339505</v>
      </c>
      <c r="CR5534" s="38">
        <v>28546.021000000001</v>
      </c>
      <c r="CS5534" s="36">
        <v>2020</v>
      </c>
      <c r="CT5534" s="34" t="str">
        <f>IF(VLOOKUP(O5534,'Cross-Page Data'!$D$4:$F$48,3,FALSE)="natural gas",VLOOKUP(N5534,'Cross-Page Data'!$I$4:$J$19,2,FALSE),IF(VLOOKUP(O5534,'Cross-Page Data'!$D$4:$F$48,3,FALSE)="solar",IF(N5534="PV","solar PV","solar thermal"),IF(VLOOKUP(O5534,'Cross-Page Data'!$D$4:$F$48,3,FALSE)="wind",VLOOKUP(N5534,'Cross-Page Data'!$I$4:$J$19,2,FALSE),IF(VLOOKUP(O5534,'Cross-Page Data'!$D$4:$F$48,3,FALSE)="hydro",VLOOKUP(N5534,'Cross-Page Data'!$I$4:$J$19,2,FALSE),VLOOKUP(O5534,'Cross-Page Data'!$D$4:$F$48,3,FALSE)))))</f>
        <v>biomass</v>
      </c>
      <c r="CU5534" s="34" t="b">
        <f>INDEX('Cross-Page Data'!$N$14:$N$20,MATCH('923_2020'!M5534,'Cross-Page Data'!$M$14:$M$20,0))</f>
        <v>1</v>
      </c>
    </row>
    <row r="5535" spans="1:99" ht="39" x14ac:dyDescent="0.25">
      <c r="A5535" s="36">
        <v>50279</v>
      </c>
      <c r="B5535" s="37" t="s">
        <v>207</v>
      </c>
      <c r="C5535" s="36" t="s">
        <v>25948</v>
      </c>
      <c r="D5535" s="37" t="s">
        <v>1589</v>
      </c>
      <c r="E5535" s="37" t="s">
        <v>1590</v>
      </c>
      <c r="F5535" s="36">
        <v>22174</v>
      </c>
      <c r="G5535" s="37" t="s">
        <v>110</v>
      </c>
      <c r="H5535" s="37" t="s">
        <v>25960</v>
      </c>
      <c r="I5535" s="37" t="s">
        <v>25968</v>
      </c>
      <c r="J5535" s="37" t="s">
        <v>292</v>
      </c>
      <c r="K5535" s="36">
        <v>22</v>
      </c>
      <c r="L5535" s="36">
        <v>2</v>
      </c>
      <c r="M5535" s="37" t="s">
        <v>453</v>
      </c>
      <c r="N5535" s="37" t="s">
        <v>225</v>
      </c>
      <c r="O5535" s="37" t="s">
        <v>219</v>
      </c>
      <c r="P5535" s="37" t="s">
        <v>219</v>
      </c>
      <c r="Q5535" s="37" t="s">
        <v>11016</v>
      </c>
      <c r="R5535" s="37" t="s">
        <v>25979</v>
      </c>
      <c r="S5535" s="37" t="s">
        <v>25959</v>
      </c>
      <c r="T5535" s="38">
        <v>7822</v>
      </c>
      <c r="U5535" s="38">
        <v>5219</v>
      </c>
      <c r="V5535" s="38">
        <v>11282</v>
      </c>
      <c r="W5535" s="38">
        <v>20861</v>
      </c>
      <c r="X5535" s="38">
        <v>12502</v>
      </c>
      <c r="Y5535" s="38">
        <v>34170</v>
      </c>
      <c r="Z5535" s="38">
        <v>109684</v>
      </c>
      <c r="AA5535" s="38">
        <v>90298</v>
      </c>
      <c r="AB5535" s="38">
        <v>19128</v>
      </c>
      <c r="AC5535" s="38">
        <v>0</v>
      </c>
      <c r="AD5535" s="38">
        <v>0</v>
      </c>
      <c r="AE5535" s="38">
        <v>0</v>
      </c>
      <c r="AF5535" s="38">
        <v>7822</v>
      </c>
      <c r="AG5535" s="38">
        <v>5219</v>
      </c>
      <c r="AH5535" s="38">
        <v>11282</v>
      </c>
      <c r="AI5535" s="38">
        <v>20861</v>
      </c>
      <c r="AJ5535" s="38">
        <v>12502</v>
      </c>
      <c r="AK5535" s="38">
        <v>34170</v>
      </c>
      <c r="AL5535" s="38">
        <v>109684</v>
      </c>
      <c r="AM5535" s="38">
        <v>90298</v>
      </c>
      <c r="AN5535" s="38">
        <v>19128</v>
      </c>
      <c r="AO5535" s="38">
        <v>0</v>
      </c>
      <c r="AP5535" s="38">
        <v>0</v>
      </c>
      <c r="AQ5535" s="38">
        <v>0</v>
      </c>
      <c r="AR5535" s="39">
        <v>1.0269999999999999</v>
      </c>
      <c r="AS5535" s="39">
        <v>1.0269999999999999</v>
      </c>
      <c r="AT5535" s="39">
        <v>1.0269999999999999</v>
      </c>
      <c r="AU5535" s="39">
        <v>1.0269999999999999</v>
      </c>
      <c r="AV5535" s="39">
        <v>1.0269999999999999</v>
      </c>
      <c r="AW5535" s="39">
        <v>1.0269999999999999</v>
      </c>
      <c r="AX5535" s="39">
        <v>1.0269999999999999</v>
      </c>
      <c r="AY5535" s="39">
        <v>1.0269999999999999</v>
      </c>
      <c r="AZ5535" s="39">
        <v>1.0269999999999999</v>
      </c>
      <c r="BA5535" s="39">
        <v>0</v>
      </c>
      <c r="BB5535" s="39">
        <v>0</v>
      </c>
      <c r="BC5535" s="39">
        <v>0</v>
      </c>
      <c r="BD5535" s="38">
        <v>8033</v>
      </c>
      <c r="BE5535" s="38">
        <v>5360</v>
      </c>
      <c r="BF5535" s="38">
        <v>11587</v>
      </c>
      <c r="BG5535" s="38">
        <v>21424</v>
      </c>
      <c r="BH5535" s="38">
        <v>12840</v>
      </c>
      <c r="BI5535" s="38">
        <v>35093</v>
      </c>
      <c r="BJ5535" s="38">
        <v>112645</v>
      </c>
      <c r="BK5535" s="38">
        <v>92736</v>
      </c>
      <c r="BL5535" s="38">
        <v>19644</v>
      </c>
      <c r="BM5535" s="38">
        <v>0</v>
      </c>
      <c r="BN5535" s="38">
        <v>0</v>
      </c>
      <c r="BO5535" s="38">
        <v>0</v>
      </c>
      <c r="BP5535" s="38">
        <v>8033</v>
      </c>
      <c r="BQ5535" s="38">
        <v>5360</v>
      </c>
      <c r="BR5535" s="38">
        <v>11587</v>
      </c>
      <c r="BS5535" s="38">
        <v>21424</v>
      </c>
      <c r="BT5535" s="38">
        <v>12840</v>
      </c>
      <c r="BU5535" s="38">
        <v>35093</v>
      </c>
      <c r="BV5535" s="38">
        <v>112645</v>
      </c>
      <c r="BW5535" s="38">
        <v>92736</v>
      </c>
      <c r="BX5535" s="38">
        <v>19644</v>
      </c>
      <c r="BY5535" s="38">
        <v>0</v>
      </c>
      <c r="BZ5535" s="38">
        <v>0</v>
      </c>
      <c r="CA5535" s="38">
        <v>0</v>
      </c>
      <c r="CB5535" s="38">
        <v>693.87300000000005</v>
      </c>
      <c r="CC5535" s="38">
        <v>437.81400000000002</v>
      </c>
      <c r="CD5535" s="38">
        <v>1000.428</v>
      </c>
      <c r="CE5535" s="38">
        <v>1908.9069999999999</v>
      </c>
      <c r="CF5535" s="38">
        <v>1195.778</v>
      </c>
      <c r="CG5535" s="38">
        <v>3130.9749999999999</v>
      </c>
      <c r="CH5535" s="38">
        <v>10627.448</v>
      </c>
      <c r="CI5535" s="38">
        <v>8298.6170000000002</v>
      </c>
      <c r="CJ5535" s="38">
        <v>1616.1389999999999</v>
      </c>
      <c r="CK5535" s="38">
        <v>0</v>
      </c>
      <c r="CL5535" s="38">
        <v>0</v>
      </c>
      <c r="CM5535" s="38">
        <v>0</v>
      </c>
      <c r="CN5535" s="38">
        <v>310966</v>
      </c>
      <c r="CO5535" s="38">
        <v>310966</v>
      </c>
      <c r="CP5535" s="38">
        <v>319362</v>
      </c>
      <c r="CQ5535" s="38">
        <v>319362</v>
      </c>
      <c r="CR5535" s="38">
        <v>28909.978999999999</v>
      </c>
      <c r="CS5535" s="36">
        <v>2020</v>
      </c>
      <c r="CT5535" s="34" t="str">
        <f>IF(VLOOKUP(O5535,'Cross-Page Data'!$D$4:$F$48,3,FALSE)="natural gas",VLOOKUP(N5535,'Cross-Page Data'!$I$4:$J$19,2,FALSE),IF(VLOOKUP(O5535,'Cross-Page Data'!$D$4:$F$48,3,FALSE)="solar",IF(N5535="PV","solar PV","solar thermal"),IF(VLOOKUP(O5535,'Cross-Page Data'!$D$4:$F$48,3,FALSE)="wind",VLOOKUP(N5535,'Cross-Page Data'!$I$4:$J$19,2,FALSE),IF(VLOOKUP(O5535,'Cross-Page Data'!$D$4:$F$48,3,FALSE)="hydro",VLOOKUP(N5535,'Cross-Page Data'!$I$4:$J$19,2,FALSE),VLOOKUP(O5535,'Cross-Page Data'!$D$4:$F$48,3,FALSE)))))</f>
        <v>natural gas peaker</v>
      </c>
      <c r="CU5535" s="34" t="b">
        <f>INDEX('Cross-Page Data'!$N$14:$N$20,MATCH('923_2020'!M5535,'Cross-Page Data'!$M$14:$M$20,0))</f>
        <v>1</v>
      </c>
    </row>
    <row r="5536" spans="1:99" ht="39" x14ac:dyDescent="0.25">
      <c r="A5536" s="36">
        <v>50279</v>
      </c>
      <c r="B5536" s="37" t="s">
        <v>207</v>
      </c>
      <c r="C5536" s="36" t="s">
        <v>25948</v>
      </c>
      <c r="D5536" s="37" t="s">
        <v>1589</v>
      </c>
      <c r="E5536" s="37" t="s">
        <v>1590</v>
      </c>
      <c r="F5536" s="36">
        <v>22174</v>
      </c>
      <c r="G5536" s="37" t="s">
        <v>110</v>
      </c>
      <c r="H5536" s="37" t="s">
        <v>25960</v>
      </c>
      <c r="I5536" s="37" t="s">
        <v>25968</v>
      </c>
      <c r="J5536" s="37" t="s">
        <v>292</v>
      </c>
      <c r="K5536" s="36">
        <v>22</v>
      </c>
      <c r="L5536" s="36">
        <v>2</v>
      </c>
      <c r="M5536" s="37" t="s">
        <v>453</v>
      </c>
      <c r="N5536" s="37" t="s">
        <v>225</v>
      </c>
      <c r="O5536" s="37" t="s">
        <v>257</v>
      </c>
      <c r="P5536" s="37" t="s">
        <v>502</v>
      </c>
      <c r="Q5536" s="37" t="s">
        <v>11016</v>
      </c>
      <c r="R5536" s="37" t="s">
        <v>25979</v>
      </c>
      <c r="S5536" s="37" t="s">
        <v>25959</v>
      </c>
      <c r="T5536" s="38">
        <v>0</v>
      </c>
      <c r="U5536" s="38">
        <v>0</v>
      </c>
      <c r="V5536" s="38">
        <v>0</v>
      </c>
      <c r="W5536" s="38">
        <v>0</v>
      </c>
      <c r="X5536" s="38">
        <v>0</v>
      </c>
      <c r="Y5536" s="38">
        <v>0</v>
      </c>
      <c r="Z5536" s="38">
        <v>0</v>
      </c>
      <c r="AA5536" s="38">
        <v>0</v>
      </c>
      <c r="AB5536" s="38">
        <v>0</v>
      </c>
      <c r="AC5536" s="38">
        <v>0</v>
      </c>
      <c r="AD5536" s="38">
        <v>0</v>
      </c>
      <c r="AE5536" s="38">
        <v>0</v>
      </c>
      <c r="AF5536" s="38">
        <v>0</v>
      </c>
      <c r="AG5536" s="38">
        <v>0</v>
      </c>
      <c r="AH5536" s="38">
        <v>0</v>
      </c>
      <c r="AI5536" s="38">
        <v>0</v>
      </c>
      <c r="AJ5536" s="38">
        <v>0</v>
      </c>
      <c r="AK5536" s="38">
        <v>0</v>
      </c>
      <c r="AL5536" s="38">
        <v>0</v>
      </c>
      <c r="AM5536" s="38">
        <v>0</v>
      </c>
      <c r="AN5536" s="38">
        <v>0</v>
      </c>
      <c r="AO5536" s="38">
        <v>0</v>
      </c>
      <c r="AP5536" s="38">
        <v>0</v>
      </c>
      <c r="AQ5536" s="38">
        <v>0</v>
      </c>
      <c r="AR5536" s="39">
        <v>0</v>
      </c>
      <c r="AS5536" s="39">
        <v>0</v>
      </c>
      <c r="AT5536" s="39">
        <v>0</v>
      </c>
      <c r="AU5536" s="39">
        <v>0</v>
      </c>
      <c r="AV5536" s="39">
        <v>0</v>
      </c>
      <c r="AW5536" s="39">
        <v>0</v>
      </c>
      <c r="AX5536" s="39">
        <v>0</v>
      </c>
      <c r="AY5536" s="39">
        <v>0</v>
      </c>
      <c r="AZ5536" s="39">
        <v>0</v>
      </c>
      <c r="BA5536" s="39">
        <v>0</v>
      </c>
      <c r="BB5536" s="39">
        <v>0</v>
      </c>
      <c r="BC5536" s="39">
        <v>0</v>
      </c>
      <c r="BD5536" s="38">
        <v>0</v>
      </c>
      <c r="BE5536" s="38">
        <v>0</v>
      </c>
      <c r="BF5536" s="38">
        <v>0</v>
      </c>
      <c r="BG5536" s="38">
        <v>0</v>
      </c>
      <c r="BH5536" s="38">
        <v>0</v>
      </c>
      <c r="BI5536" s="38">
        <v>0</v>
      </c>
      <c r="BJ5536" s="38">
        <v>0</v>
      </c>
      <c r="BK5536" s="38">
        <v>0</v>
      </c>
      <c r="BL5536" s="38">
        <v>0</v>
      </c>
      <c r="BM5536" s="38">
        <v>0</v>
      </c>
      <c r="BN5536" s="38">
        <v>0</v>
      </c>
      <c r="BO5536" s="38">
        <v>0</v>
      </c>
      <c r="BP5536" s="38">
        <v>0</v>
      </c>
      <c r="BQ5536" s="38">
        <v>0</v>
      </c>
      <c r="BR5536" s="38">
        <v>0</v>
      </c>
      <c r="BS5536" s="38">
        <v>0</v>
      </c>
      <c r="BT5536" s="38">
        <v>0</v>
      </c>
      <c r="BU5536" s="38">
        <v>0</v>
      </c>
      <c r="BV5536" s="38">
        <v>0</v>
      </c>
      <c r="BW5536" s="38">
        <v>0</v>
      </c>
      <c r="BX5536" s="38">
        <v>0</v>
      </c>
      <c r="BY5536" s="38">
        <v>0</v>
      </c>
      <c r="BZ5536" s="38">
        <v>0</v>
      </c>
      <c r="CA5536" s="38">
        <v>0</v>
      </c>
      <c r="CB5536" s="38">
        <v>0</v>
      </c>
      <c r="CC5536" s="38">
        <v>0</v>
      </c>
      <c r="CD5536" s="38">
        <v>0</v>
      </c>
      <c r="CE5536" s="38">
        <v>0</v>
      </c>
      <c r="CF5536" s="38">
        <v>0</v>
      </c>
      <c r="CG5536" s="38">
        <v>0</v>
      </c>
      <c r="CH5536" s="38">
        <v>0</v>
      </c>
      <c r="CI5536" s="38">
        <v>0</v>
      </c>
      <c r="CJ5536" s="38">
        <v>0</v>
      </c>
      <c r="CK5536" s="38">
        <v>0</v>
      </c>
      <c r="CL5536" s="38">
        <v>0</v>
      </c>
      <c r="CM5536" s="38">
        <v>0</v>
      </c>
      <c r="CN5536" s="38">
        <v>0</v>
      </c>
      <c r="CO5536" s="38">
        <v>0</v>
      </c>
      <c r="CP5536" s="38">
        <v>0</v>
      </c>
      <c r="CQ5536" s="38">
        <v>0</v>
      </c>
      <c r="CR5536" s="38">
        <v>0</v>
      </c>
      <c r="CS5536" s="36">
        <v>2020</v>
      </c>
      <c r="CT5536" s="34" t="str">
        <f>IF(VLOOKUP(O5536,'Cross-Page Data'!$D$4:$F$48,3,FALSE)="natural gas",VLOOKUP(N5536,'Cross-Page Data'!$I$4:$J$19,2,FALSE),IF(VLOOKUP(O5536,'Cross-Page Data'!$D$4:$F$48,3,FALSE)="solar",IF(N5536="PV","solar PV","solar thermal"),IF(VLOOKUP(O5536,'Cross-Page Data'!$D$4:$F$48,3,FALSE)="wind",VLOOKUP(N5536,'Cross-Page Data'!$I$4:$J$19,2,FALSE),IF(VLOOKUP(O5536,'Cross-Page Data'!$D$4:$F$48,3,FALSE)="hydro",VLOOKUP(N5536,'Cross-Page Data'!$I$4:$J$19,2,FALSE),VLOOKUP(O5536,'Cross-Page Data'!$D$4:$F$48,3,FALSE)))))</f>
        <v>other</v>
      </c>
      <c r="CU5536" s="34" t="b">
        <f>INDEX('Cross-Page Data'!$N$14:$N$20,MATCH('923_2020'!M5536,'Cross-Page Data'!$M$14:$M$20,0))</f>
        <v>1</v>
      </c>
    </row>
    <row r="5537" spans="1:99" ht="39" x14ac:dyDescent="0.25">
      <c r="A5537" s="36">
        <v>50279</v>
      </c>
      <c r="B5537" s="37" t="s">
        <v>207</v>
      </c>
      <c r="C5537" s="36" t="s">
        <v>25948</v>
      </c>
      <c r="D5537" s="37" t="s">
        <v>1589</v>
      </c>
      <c r="E5537" s="37" t="s">
        <v>1590</v>
      </c>
      <c r="F5537" s="36">
        <v>22174</v>
      </c>
      <c r="G5537" s="37" t="s">
        <v>110</v>
      </c>
      <c r="H5537" s="37" t="s">
        <v>25960</v>
      </c>
      <c r="I5537" s="37" t="s">
        <v>25968</v>
      </c>
      <c r="J5537" s="37" t="s">
        <v>292</v>
      </c>
      <c r="K5537" s="36">
        <v>22</v>
      </c>
      <c r="L5537" s="36">
        <v>2</v>
      </c>
      <c r="M5537" s="37" t="s">
        <v>453</v>
      </c>
      <c r="N5537" s="37" t="s">
        <v>218</v>
      </c>
      <c r="O5537" s="37" t="s">
        <v>241</v>
      </c>
      <c r="P5537" s="37" t="s">
        <v>429</v>
      </c>
      <c r="Q5537" s="37" t="s">
        <v>11016</v>
      </c>
      <c r="R5537" s="37" t="s">
        <v>25979</v>
      </c>
      <c r="S5537" s="37" t="s">
        <v>25959</v>
      </c>
      <c r="T5537" s="38">
        <v>351024</v>
      </c>
      <c r="U5537" s="38">
        <v>335495</v>
      </c>
      <c r="V5537" s="38">
        <v>366082</v>
      </c>
      <c r="W5537" s="38">
        <v>342392</v>
      </c>
      <c r="X5537" s="38">
        <v>348051</v>
      </c>
      <c r="Y5537" s="38">
        <v>307200</v>
      </c>
      <c r="Z5537" s="38">
        <v>337832</v>
      </c>
      <c r="AA5537" s="38">
        <v>310018</v>
      </c>
      <c r="AB5537" s="38">
        <v>321814</v>
      </c>
      <c r="AC5537" s="38">
        <v>37007</v>
      </c>
      <c r="AD5537" s="38">
        <v>151133</v>
      </c>
      <c r="AE5537" s="38">
        <v>205899</v>
      </c>
      <c r="AF5537" s="38">
        <v>351024</v>
      </c>
      <c r="AG5537" s="38">
        <v>335495</v>
      </c>
      <c r="AH5537" s="38">
        <v>366082</v>
      </c>
      <c r="AI5537" s="38">
        <v>342392</v>
      </c>
      <c r="AJ5537" s="38">
        <v>348051</v>
      </c>
      <c r="AK5537" s="38">
        <v>307200</v>
      </c>
      <c r="AL5537" s="38">
        <v>337832</v>
      </c>
      <c r="AM5537" s="38">
        <v>310018</v>
      </c>
      <c r="AN5537" s="38">
        <v>321814</v>
      </c>
      <c r="AO5537" s="38">
        <v>37007</v>
      </c>
      <c r="AP5537" s="38">
        <v>151133</v>
      </c>
      <c r="AQ5537" s="38">
        <v>205899</v>
      </c>
      <c r="AR5537" s="39">
        <v>0.497</v>
      </c>
      <c r="AS5537" s="39">
        <v>0.499</v>
      </c>
      <c r="AT5537" s="39">
        <v>0.498</v>
      </c>
      <c r="AU5537" s="39">
        <v>0.501</v>
      </c>
      <c r="AV5537" s="39">
        <v>0.505</v>
      </c>
      <c r="AW5537" s="39">
        <v>0.52</v>
      </c>
      <c r="AX5537" s="39">
        <v>0.51400000000000001</v>
      </c>
      <c r="AY5537" s="39">
        <v>0.51200000000000001</v>
      </c>
      <c r="AZ5537" s="39">
        <v>0.505</v>
      </c>
      <c r="BA5537" s="39">
        <v>0.47</v>
      </c>
      <c r="BB5537" s="39">
        <v>0.497</v>
      </c>
      <c r="BC5537" s="39">
        <v>0.504</v>
      </c>
      <c r="BD5537" s="38">
        <v>174459</v>
      </c>
      <c r="BE5537" s="38">
        <v>167412</v>
      </c>
      <c r="BF5537" s="38">
        <v>182309</v>
      </c>
      <c r="BG5537" s="38">
        <v>171538</v>
      </c>
      <c r="BH5537" s="38">
        <v>175766</v>
      </c>
      <c r="BI5537" s="38">
        <v>159744</v>
      </c>
      <c r="BJ5537" s="38">
        <v>173646</v>
      </c>
      <c r="BK5537" s="38">
        <v>158729</v>
      </c>
      <c r="BL5537" s="38">
        <v>162516</v>
      </c>
      <c r="BM5537" s="38">
        <v>17393</v>
      </c>
      <c r="BN5537" s="38">
        <v>75113</v>
      </c>
      <c r="BO5537" s="38">
        <v>103773</v>
      </c>
      <c r="BP5537" s="38">
        <v>174459</v>
      </c>
      <c r="BQ5537" s="38">
        <v>167412</v>
      </c>
      <c r="BR5537" s="38">
        <v>182309</v>
      </c>
      <c r="BS5537" s="38">
        <v>171538</v>
      </c>
      <c r="BT5537" s="38">
        <v>175766</v>
      </c>
      <c r="BU5537" s="38">
        <v>159744</v>
      </c>
      <c r="BV5537" s="38">
        <v>173646</v>
      </c>
      <c r="BW5537" s="38">
        <v>158729</v>
      </c>
      <c r="BX5537" s="38">
        <v>162516</v>
      </c>
      <c r="BY5537" s="38">
        <v>17393</v>
      </c>
      <c r="BZ5537" s="38">
        <v>75113</v>
      </c>
      <c r="CA5537" s="38">
        <v>103773</v>
      </c>
      <c r="CB5537" s="38">
        <v>11928</v>
      </c>
      <c r="CC5537" s="38">
        <v>11805</v>
      </c>
      <c r="CD5537" s="38">
        <v>12822.616</v>
      </c>
      <c r="CE5537" s="38">
        <v>11875</v>
      </c>
      <c r="CF5537" s="38">
        <v>12502</v>
      </c>
      <c r="CG5537" s="38">
        <v>11144</v>
      </c>
      <c r="CH5537" s="38">
        <v>12383</v>
      </c>
      <c r="CI5537" s="38">
        <v>11568.733</v>
      </c>
      <c r="CJ5537" s="38">
        <v>12132.923000000001</v>
      </c>
      <c r="CK5537" s="38">
        <v>1007.571</v>
      </c>
      <c r="CL5537" s="38">
        <v>4509.6229999999996</v>
      </c>
      <c r="CM5537" s="38">
        <v>6507.4290000000001</v>
      </c>
      <c r="CN5537" s="38">
        <v>3413947</v>
      </c>
      <c r="CO5537" s="38">
        <v>3413947</v>
      </c>
      <c r="CP5537" s="38">
        <v>1722398</v>
      </c>
      <c r="CQ5537" s="38">
        <v>1722398</v>
      </c>
      <c r="CR5537" s="38">
        <v>120185.9</v>
      </c>
      <c r="CS5537" s="36">
        <v>2020</v>
      </c>
      <c r="CT5537" s="34" t="str">
        <f>IF(VLOOKUP(O5537,'Cross-Page Data'!$D$4:$F$48,3,FALSE)="natural gas",VLOOKUP(N5537,'Cross-Page Data'!$I$4:$J$19,2,FALSE),IF(VLOOKUP(O5537,'Cross-Page Data'!$D$4:$F$48,3,FALSE)="solar",IF(N5537="PV","solar PV","solar thermal"),IF(VLOOKUP(O5537,'Cross-Page Data'!$D$4:$F$48,3,FALSE)="wind",VLOOKUP(N5537,'Cross-Page Data'!$I$4:$J$19,2,FALSE),IF(VLOOKUP(O5537,'Cross-Page Data'!$D$4:$F$48,3,FALSE)="hydro",VLOOKUP(N5537,'Cross-Page Data'!$I$4:$J$19,2,FALSE),VLOOKUP(O5537,'Cross-Page Data'!$D$4:$F$48,3,FALSE)))))</f>
        <v>biomass</v>
      </c>
      <c r="CU5537" s="34" t="b">
        <f>INDEX('Cross-Page Data'!$N$14:$N$20,MATCH('923_2020'!M5537,'Cross-Page Data'!$M$14:$M$20,0))</f>
        <v>1</v>
      </c>
    </row>
    <row r="5538" spans="1:99" ht="39" x14ac:dyDescent="0.25">
      <c r="A5538" s="36">
        <v>50279</v>
      </c>
      <c r="B5538" s="37" t="s">
        <v>207</v>
      </c>
      <c r="C5538" s="36" t="s">
        <v>25948</v>
      </c>
      <c r="D5538" s="37" t="s">
        <v>1589</v>
      </c>
      <c r="E5538" s="37" t="s">
        <v>1590</v>
      </c>
      <c r="F5538" s="36">
        <v>22174</v>
      </c>
      <c r="G5538" s="37" t="s">
        <v>110</v>
      </c>
      <c r="H5538" s="37" t="s">
        <v>25960</v>
      </c>
      <c r="I5538" s="37" t="s">
        <v>25968</v>
      </c>
      <c r="J5538" s="37" t="s">
        <v>292</v>
      </c>
      <c r="K5538" s="36">
        <v>22</v>
      </c>
      <c r="L5538" s="36">
        <v>2</v>
      </c>
      <c r="M5538" s="37" t="s">
        <v>453</v>
      </c>
      <c r="N5538" s="37" t="s">
        <v>218</v>
      </c>
      <c r="O5538" s="37" t="s">
        <v>219</v>
      </c>
      <c r="P5538" s="37" t="s">
        <v>219</v>
      </c>
      <c r="Q5538" s="37" t="s">
        <v>11016</v>
      </c>
      <c r="R5538" s="37" t="s">
        <v>25979</v>
      </c>
      <c r="S5538" s="37" t="s">
        <v>25959</v>
      </c>
      <c r="T5538" s="38">
        <v>0</v>
      </c>
      <c r="U5538" s="38">
        <v>0</v>
      </c>
      <c r="V5538" s="38">
        <v>33</v>
      </c>
      <c r="W5538" s="38">
        <v>0</v>
      </c>
      <c r="X5538" s="38">
        <v>0</v>
      </c>
      <c r="Y5538" s="38">
        <v>0</v>
      </c>
      <c r="Z5538" s="38">
        <v>0</v>
      </c>
      <c r="AA5538" s="38">
        <v>57</v>
      </c>
      <c r="AB5538" s="38">
        <v>1</v>
      </c>
      <c r="AC5538" s="38">
        <v>377</v>
      </c>
      <c r="AD5538" s="38">
        <v>444</v>
      </c>
      <c r="AE5538" s="38">
        <v>925</v>
      </c>
      <c r="AF5538" s="38">
        <v>0</v>
      </c>
      <c r="AG5538" s="38">
        <v>0</v>
      </c>
      <c r="AH5538" s="38">
        <v>33</v>
      </c>
      <c r="AI5538" s="38">
        <v>0</v>
      </c>
      <c r="AJ5538" s="38">
        <v>0</v>
      </c>
      <c r="AK5538" s="38">
        <v>0</v>
      </c>
      <c r="AL5538" s="38">
        <v>0</v>
      </c>
      <c r="AM5538" s="38">
        <v>57</v>
      </c>
      <c r="AN5538" s="38">
        <v>1</v>
      </c>
      <c r="AO5538" s="38">
        <v>377</v>
      </c>
      <c r="AP5538" s="38">
        <v>444</v>
      </c>
      <c r="AQ5538" s="38">
        <v>925</v>
      </c>
      <c r="AR5538" s="39">
        <v>0</v>
      </c>
      <c r="AS5538" s="39">
        <v>0</v>
      </c>
      <c r="AT5538" s="39">
        <v>1.0269999999999999</v>
      </c>
      <c r="AU5538" s="39">
        <v>0</v>
      </c>
      <c r="AV5538" s="39">
        <v>0</v>
      </c>
      <c r="AW5538" s="39">
        <v>0</v>
      </c>
      <c r="AX5538" s="39">
        <v>0</v>
      </c>
      <c r="AY5538" s="39">
        <v>1.0269999999999999</v>
      </c>
      <c r="AZ5538" s="39">
        <v>1.0269999999999999</v>
      </c>
      <c r="BA5538" s="39">
        <v>1.0269999999999999</v>
      </c>
      <c r="BB5538" s="39">
        <v>1.0269999999999999</v>
      </c>
      <c r="BC5538" s="39">
        <v>1.0269999999999999</v>
      </c>
      <c r="BD5538" s="38">
        <v>0</v>
      </c>
      <c r="BE5538" s="38">
        <v>0</v>
      </c>
      <c r="BF5538" s="38">
        <v>34</v>
      </c>
      <c r="BG5538" s="38">
        <v>0</v>
      </c>
      <c r="BH5538" s="38">
        <v>0</v>
      </c>
      <c r="BI5538" s="38">
        <v>0</v>
      </c>
      <c r="BJ5538" s="38">
        <v>0</v>
      </c>
      <c r="BK5538" s="38">
        <v>59</v>
      </c>
      <c r="BL5538" s="38">
        <v>1</v>
      </c>
      <c r="BM5538" s="38">
        <v>387</v>
      </c>
      <c r="BN5538" s="38">
        <v>456</v>
      </c>
      <c r="BO5538" s="38">
        <v>950</v>
      </c>
      <c r="BP5538" s="38">
        <v>0</v>
      </c>
      <c r="BQ5538" s="38">
        <v>0</v>
      </c>
      <c r="BR5538" s="38">
        <v>34</v>
      </c>
      <c r="BS5538" s="38">
        <v>0</v>
      </c>
      <c r="BT5538" s="38">
        <v>0</v>
      </c>
      <c r="BU5538" s="38">
        <v>0</v>
      </c>
      <c r="BV5538" s="38">
        <v>0</v>
      </c>
      <c r="BW5538" s="38">
        <v>59</v>
      </c>
      <c r="BX5538" s="38">
        <v>1</v>
      </c>
      <c r="BY5538" s="38">
        <v>387</v>
      </c>
      <c r="BZ5538" s="38">
        <v>456</v>
      </c>
      <c r="CA5538" s="38">
        <v>950</v>
      </c>
      <c r="CB5538" s="38">
        <v>0</v>
      </c>
      <c r="CC5538" s="38">
        <v>0</v>
      </c>
      <c r="CD5538" s="38">
        <v>2.3839999999999999</v>
      </c>
      <c r="CE5538" s="38">
        <v>0</v>
      </c>
      <c r="CF5538" s="38">
        <v>0</v>
      </c>
      <c r="CG5538" s="38">
        <v>0</v>
      </c>
      <c r="CH5538" s="38">
        <v>0</v>
      </c>
      <c r="CI5538" s="38">
        <v>4.2670000000000003</v>
      </c>
      <c r="CJ5538" s="38">
        <v>7.6999999999999999E-2</v>
      </c>
      <c r="CK5538" s="38">
        <v>22.428999999999998</v>
      </c>
      <c r="CL5538" s="38">
        <v>27.376999999999999</v>
      </c>
      <c r="CM5538" s="38">
        <v>59.570999999999998</v>
      </c>
      <c r="CN5538" s="38">
        <v>1837</v>
      </c>
      <c r="CO5538" s="38">
        <v>1837</v>
      </c>
      <c r="CP5538" s="38">
        <v>1887</v>
      </c>
      <c r="CQ5538" s="38">
        <v>1887</v>
      </c>
      <c r="CR5538" s="38">
        <v>116.105</v>
      </c>
      <c r="CS5538" s="36">
        <v>2020</v>
      </c>
      <c r="CT5538" s="34" t="str">
        <f>IF(VLOOKUP(O5538,'Cross-Page Data'!$D$4:$F$48,3,FALSE)="natural gas",VLOOKUP(N5538,'Cross-Page Data'!$I$4:$J$19,2,FALSE),IF(VLOOKUP(O5538,'Cross-Page Data'!$D$4:$F$48,3,FALSE)="solar",IF(N5538="PV","solar PV","solar thermal"),IF(VLOOKUP(O5538,'Cross-Page Data'!$D$4:$F$48,3,FALSE)="wind",VLOOKUP(N5538,'Cross-Page Data'!$I$4:$J$19,2,FALSE),IF(VLOOKUP(O5538,'Cross-Page Data'!$D$4:$F$48,3,FALSE)="hydro",VLOOKUP(N5538,'Cross-Page Data'!$I$4:$J$19,2,FALSE),VLOOKUP(O5538,'Cross-Page Data'!$D$4:$F$48,3,FALSE)))))</f>
        <v>natural gas nonpeaker - preexisting retiring</v>
      </c>
      <c r="CU5538" s="34" t="b">
        <f>INDEX('Cross-Page Data'!$N$14:$N$20,MATCH('923_2020'!M5538,'Cross-Page Data'!$M$14:$M$20,0))</f>
        <v>1</v>
      </c>
    </row>
    <row r="5539" spans="1:99" ht="39" x14ac:dyDescent="0.25">
      <c r="A5539" s="36">
        <v>50280</v>
      </c>
      <c r="B5539" s="37" t="s">
        <v>207</v>
      </c>
      <c r="C5539" s="36" t="s">
        <v>25948</v>
      </c>
      <c r="D5539" s="37" t="s">
        <v>20544</v>
      </c>
      <c r="E5539" s="37" t="s">
        <v>20545</v>
      </c>
      <c r="F5539" s="36">
        <v>63070</v>
      </c>
      <c r="G5539" s="37" t="s">
        <v>94</v>
      </c>
      <c r="H5539" s="37" t="s">
        <v>25960</v>
      </c>
      <c r="I5539" s="37" t="s">
        <v>25965</v>
      </c>
      <c r="J5539" s="37" t="s">
        <v>292</v>
      </c>
      <c r="K5539" s="36">
        <v>22</v>
      </c>
      <c r="L5539" s="36">
        <v>2</v>
      </c>
      <c r="M5539" s="37" t="s">
        <v>453</v>
      </c>
      <c r="N5539" s="37" t="s">
        <v>214</v>
      </c>
      <c r="O5539" s="37" t="s">
        <v>216</v>
      </c>
      <c r="P5539" s="37" t="s">
        <v>439</v>
      </c>
      <c r="Q5539" s="37" t="s">
        <v>25966</v>
      </c>
      <c r="R5539" s="37" t="s">
        <v>7417</v>
      </c>
      <c r="S5539" s="37" t="s">
        <v>292</v>
      </c>
      <c r="T5539" s="38">
        <v>0</v>
      </c>
      <c r="U5539" s="38">
        <v>0</v>
      </c>
      <c r="V5539" s="38">
        <v>0</v>
      </c>
      <c r="W5539" s="38">
        <v>0</v>
      </c>
      <c r="X5539" s="38">
        <v>0</v>
      </c>
      <c r="Y5539" s="38">
        <v>0</v>
      </c>
      <c r="Z5539" s="38">
        <v>0</v>
      </c>
      <c r="AA5539" s="38">
        <v>0</v>
      </c>
      <c r="AB5539" s="38">
        <v>0</v>
      </c>
      <c r="AC5539" s="38">
        <v>0</v>
      </c>
      <c r="AD5539" s="38">
        <v>0</v>
      </c>
      <c r="AE5539" s="38">
        <v>0</v>
      </c>
      <c r="AF5539" s="38">
        <v>0</v>
      </c>
      <c r="AG5539" s="38">
        <v>0</v>
      </c>
      <c r="AH5539" s="38">
        <v>0</v>
      </c>
      <c r="AI5539" s="38">
        <v>0</v>
      </c>
      <c r="AJ5539" s="38">
        <v>0</v>
      </c>
      <c r="AK5539" s="38">
        <v>0</v>
      </c>
      <c r="AL5539" s="38">
        <v>0</v>
      </c>
      <c r="AM5539" s="38">
        <v>0</v>
      </c>
      <c r="AN5539" s="38">
        <v>0</v>
      </c>
      <c r="AO5539" s="38">
        <v>0</v>
      </c>
      <c r="AP5539" s="38">
        <v>0</v>
      </c>
      <c r="AQ5539" s="38">
        <v>0</v>
      </c>
      <c r="AR5539" s="39">
        <v>0</v>
      </c>
      <c r="AS5539" s="39">
        <v>0</v>
      </c>
      <c r="AT5539" s="39">
        <v>0</v>
      </c>
      <c r="AU5539" s="39">
        <v>0</v>
      </c>
      <c r="AV5539" s="39">
        <v>0</v>
      </c>
      <c r="AW5539" s="39">
        <v>0</v>
      </c>
      <c r="AX5539" s="39">
        <v>0</v>
      </c>
      <c r="AY5539" s="39">
        <v>0</v>
      </c>
      <c r="AZ5539" s="39">
        <v>0</v>
      </c>
      <c r="BA5539" s="39">
        <v>0</v>
      </c>
      <c r="BB5539" s="39">
        <v>0</v>
      </c>
      <c r="BC5539" s="39">
        <v>0</v>
      </c>
      <c r="BD5539" s="38">
        <v>18165</v>
      </c>
      <c r="BE5539" s="38">
        <v>16950</v>
      </c>
      <c r="BF5539" s="38">
        <v>18001</v>
      </c>
      <c r="BG5539" s="38">
        <v>17652</v>
      </c>
      <c r="BH5539" s="38">
        <v>18439</v>
      </c>
      <c r="BI5539" s="38">
        <v>17250</v>
      </c>
      <c r="BJ5539" s="38">
        <v>18102</v>
      </c>
      <c r="BK5539" s="38">
        <v>17752</v>
      </c>
      <c r="BL5539" s="38">
        <v>16862</v>
      </c>
      <c r="BM5539" s="38">
        <v>16946</v>
      </c>
      <c r="BN5539" s="38">
        <v>16759</v>
      </c>
      <c r="BO5539" s="38">
        <v>17703</v>
      </c>
      <c r="BP5539" s="38">
        <v>18165</v>
      </c>
      <c r="BQ5539" s="38">
        <v>16950</v>
      </c>
      <c r="BR5539" s="38">
        <v>18001</v>
      </c>
      <c r="BS5539" s="38">
        <v>17652</v>
      </c>
      <c r="BT5539" s="38">
        <v>18439</v>
      </c>
      <c r="BU5539" s="38">
        <v>17250</v>
      </c>
      <c r="BV5539" s="38">
        <v>18102</v>
      </c>
      <c r="BW5539" s="38">
        <v>17752</v>
      </c>
      <c r="BX5539" s="38">
        <v>16862</v>
      </c>
      <c r="BY5539" s="38">
        <v>16946</v>
      </c>
      <c r="BZ5539" s="38">
        <v>16759</v>
      </c>
      <c r="CA5539" s="38">
        <v>17703</v>
      </c>
      <c r="CB5539" s="38">
        <v>2072.0039999999999</v>
      </c>
      <c r="CC5539" s="38">
        <v>1933.421</v>
      </c>
      <c r="CD5539" s="38">
        <v>2053.2910000000002</v>
      </c>
      <c r="CE5539" s="38">
        <v>2013.5139999999999</v>
      </c>
      <c r="CF5539" s="38">
        <v>2103.2280000000001</v>
      </c>
      <c r="CG5539" s="38">
        <v>1967.6479999999999</v>
      </c>
      <c r="CH5539" s="38">
        <v>2064.7849999999999</v>
      </c>
      <c r="CI5539" s="38">
        <v>2024.9110000000001</v>
      </c>
      <c r="CJ5539" s="38">
        <v>1923.395</v>
      </c>
      <c r="CK5539" s="38">
        <v>1932.8920000000001</v>
      </c>
      <c r="CL5539" s="38">
        <v>1911.588</v>
      </c>
      <c r="CM5539" s="38">
        <v>2019.3230000000001</v>
      </c>
      <c r="CN5539" s="38">
        <v>0</v>
      </c>
      <c r="CO5539" s="38">
        <v>0</v>
      </c>
      <c r="CP5539" s="38">
        <v>210581</v>
      </c>
      <c r="CQ5539" s="38">
        <v>210581</v>
      </c>
      <c r="CR5539" s="38">
        <v>24020</v>
      </c>
      <c r="CS5539" s="36">
        <v>2020</v>
      </c>
      <c r="CT5539" s="34" t="str">
        <f>IF(VLOOKUP(O5539,'Cross-Page Data'!$D$4:$F$48,3,FALSE)="natural gas",VLOOKUP(N5539,'Cross-Page Data'!$I$4:$J$19,2,FALSE),IF(VLOOKUP(O5539,'Cross-Page Data'!$D$4:$F$48,3,FALSE)="solar",IF(N5539="PV","solar PV","solar thermal"),IF(VLOOKUP(O5539,'Cross-Page Data'!$D$4:$F$48,3,FALSE)="wind",VLOOKUP(N5539,'Cross-Page Data'!$I$4:$J$19,2,FALSE),IF(VLOOKUP(O5539,'Cross-Page Data'!$D$4:$F$48,3,FALSE)="hydro",VLOOKUP(N5539,'Cross-Page Data'!$I$4:$J$19,2,FALSE),VLOOKUP(O5539,'Cross-Page Data'!$D$4:$F$48,3,FALSE)))))</f>
        <v>hydro</v>
      </c>
      <c r="CU5539" s="34" t="b">
        <f>INDEX('Cross-Page Data'!$N$14:$N$20,MATCH('923_2020'!M5539,'Cross-Page Data'!$M$14:$M$20,0))</f>
        <v>1</v>
      </c>
    </row>
    <row r="5540" spans="1:99" ht="51.75" x14ac:dyDescent="0.25">
      <c r="A5540" s="36">
        <v>50281</v>
      </c>
      <c r="B5540" s="37" t="s">
        <v>207</v>
      </c>
      <c r="C5540" s="36" t="s">
        <v>25948</v>
      </c>
      <c r="D5540" s="37" t="s">
        <v>20542</v>
      </c>
      <c r="E5540" s="37" t="s">
        <v>20543</v>
      </c>
      <c r="F5540" s="36">
        <v>16630</v>
      </c>
      <c r="G5540" s="37" t="s">
        <v>24</v>
      </c>
      <c r="H5540" s="37" t="s">
        <v>25951</v>
      </c>
      <c r="I5540" s="37" t="s">
        <v>16691</v>
      </c>
      <c r="J5540" s="37" t="s">
        <v>292</v>
      </c>
      <c r="K5540" s="36">
        <v>22</v>
      </c>
      <c r="L5540" s="36">
        <v>2</v>
      </c>
      <c r="M5540" s="37" t="s">
        <v>453</v>
      </c>
      <c r="N5540" s="37" t="s">
        <v>211</v>
      </c>
      <c r="O5540" s="37" t="s">
        <v>212</v>
      </c>
      <c r="P5540" s="37" t="s">
        <v>212</v>
      </c>
      <c r="Q5540" s="37" t="s">
        <v>25963</v>
      </c>
      <c r="R5540" s="37" t="s">
        <v>7417</v>
      </c>
      <c r="S5540" s="37" t="s">
        <v>292</v>
      </c>
      <c r="T5540" s="38">
        <v>0</v>
      </c>
      <c r="U5540" s="38">
        <v>0</v>
      </c>
      <c r="V5540" s="38">
        <v>0</v>
      </c>
      <c r="W5540" s="38">
        <v>0</v>
      </c>
      <c r="X5540" s="38">
        <v>0</v>
      </c>
      <c r="Y5540" s="38">
        <v>0</v>
      </c>
      <c r="Z5540" s="38">
        <v>0</v>
      </c>
      <c r="AA5540" s="38">
        <v>0</v>
      </c>
      <c r="AB5540" s="38">
        <v>0</v>
      </c>
      <c r="AC5540" s="38">
        <v>0</v>
      </c>
      <c r="AD5540" s="38">
        <v>0</v>
      </c>
      <c r="AE5540" s="38">
        <v>0</v>
      </c>
      <c r="AF5540" s="38">
        <v>0</v>
      </c>
      <c r="AG5540" s="38">
        <v>0</v>
      </c>
      <c r="AH5540" s="38">
        <v>0</v>
      </c>
      <c r="AI5540" s="38">
        <v>0</v>
      </c>
      <c r="AJ5540" s="38">
        <v>0</v>
      </c>
      <c r="AK5540" s="38">
        <v>0</v>
      </c>
      <c r="AL5540" s="38">
        <v>0</v>
      </c>
      <c r="AM5540" s="38">
        <v>0</v>
      </c>
      <c r="AN5540" s="38">
        <v>0</v>
      </c>
      <c r="AO5540" s="38">
        <v>0</v>
      </c>
      <c r="AP5540" s="38">
        <v>0</v>
      </c>
      <c r="AQ5540" s="38">
        <v>0</v>
      </c>
      <c r="AR5540" s="39">
        <v>0</v>
      </c>
      <c r="AS5540" s="39">
        <v>0</v>
      </c>
      <c r="AT5540" s="39">
        <v>0</v>
      </c>
      <c r="AU5540" s="39">
        <v>0</v>
      </c>
      <c r="AV5540" s="39">
        <v>0</v>
      </c>
      <c r="AW5540" s="39">
        <v>0</v>
      </c>
      <c r="AX5540" s="39">
        <v>0</v>
      </c>
      <c r="AY5540" s="39">
        <v>0</v>
      </c>
      <c r="AZ5540" s="39">
        <v>0</v>
      </c>
      <c r="BA5540" s="39">
        <v>0</v>
      </c>
      <c r="BB5540" s="39">
        <v>0</v>
      </c>
      <c r="BC5540" s="39">
        <v>0</v>
      </c>
      <c r="BD5540" s="38">
        <v>42165</v>
      </c>
      <c r="BE5540" s="38">
        <v>43222</v>
      </c>
      <c r="BF5540" s="38">
        <v>62657</v>
      </c>
      <c r="BG5540" s="38">
        <v>84475</v>
      </c>
      <c r="BH5540" s="38">
        <v>86197</v>
      </c>
      <c r="BI5540" s="38">
        <v>95593</v>
      </c>
      <c r="BJ5540" s="38">
        <v>93857</v>
      </c>
      <c r="BK5540" s="38">
        <v>79964</v>
      </c>
      <c r="BL5540" s="38">
        <v>44268</v>
      </c>
      <c r="BM5540" s="38">
        <v>48232</v>
      </c>
      <c r="BN5540" s="38">
        <v>36910</v>
      </c>
      <c r="BO5540" s="38">
        <v>36246</v>
      </c>
      <c r="BP5540" s="38">
        <v>42165</v>
      </c>
      <c r="BQ5540" s="38">
        <v>43222</v>
      </c>
      <c r="BR5540" s="38">
        <v>62657</v>
      </c>
      <c r="BS5540" s="38">
        <v>84475</v>
      </c>
      <c r="BT5540" s="38">
        <v>86197</v>
      </c>
      <c r="BU5540" s="38">
        <v>95593</v>
      </c>
      <c r="BV5540" s="38">
        <v>93857</v>
      </c>
      <c r="BW5540" s="38">
        <v>79964</v>
      </c>
      <c r="BX5540" s="38">
        <v>44268</v>
      </c>
      <c r="BY5540" s="38">
        <v>48232</v>
      </c>
      <c r="BZ5540" s="38">
        <v>36910</v>
      </c>
      <c r="CA5540" s="38">
        <v>36246</v>
      </c>
      <c r="CB5540" s="38">
        <v>4809.5640000000003</v>
      </c>
      <c r="CC5540" s="38">
        <v>4930.13</v>
      </c>
      <c r="CD5540" s="38">
        <v>7146.9049999999997</v>
      </c>
      <c r="CE5540" s="38">
        <v>9635.5990000000002</v>
      </c>
      <c r="CF5540" s="38">
        <v>9832.0229999999992</v>
      </c>
      <c r="CG5540" s="38">
        <v>10903.724</v>
      </c>
      <c r="CH5540" s="38">
        <v>10705.665999999999</v>
      </c>
      <c r="CI5540" s="38">
        <v>9121.009</v>
      </c>
      <c r="CJ5540" s="38">
        <v>5049.4229999999998</v>
      </c>
      <c r="CK5540" s="38">
        <v>5501.491</v>
      </c>
      <c r="CL5540" s="38">
        <v>4210.0959999999995</v>
      </c>
      <c r="CM5540" s="38">
        <v>4134.37</v>
      </c>
      <c r="CN5540" s="38">
        <v>0</v>
      </c>
      <c r="CO5540" s="38">
        <v>0</v>
      </c>
      <c r="CP5540" s="38">
        <v>753786</v>
      </c>
      <c r="CQ5540" s="38">
        <v>753786</v>
      </c>
      <c r="CR5540" s="38">
        <v>85980</v>
      </c>
      <c r="CS5540" s="36">
        <v>2020</v>
      </c>
      <c r="CT5540" s="34" t="str">
        <f>IF(VLOOKUP(O5540,'Cross-Page Data'!$D$4:$F$48,3,FALSE)="natural gas",VLOOKUP(N5540,'Cross-Page Data'!$I$4:$J$19,2,FALSE),IF(VLOOKUP(O5540,'Cross-Page Data'!$D$4:$F$48,3,FALSE)="solar",IF(N5540="PV","solar PV","solar thermal"),IF(VLOOKUP(O5540,'Cross-Page Data'!$D$4:$F$48,3,FALSE)="wind",VLOOKUP(N5540,'Cross-Page Data'!$I$4:$J$19,2,FALSE),IF(VLOOKUP(O5540,'Cross-Page Data'!$D$4:$F$48,3,FALSE)="hydro",VLOOKUP(N5540,'Cross-Page Data'!$I$4:$J$19,2,FALSE),VLOOKUP(O5540,'Cross-Page Data'!$D$4:$F$48,3,FALSE)))))</f>
        <v>onshore wind</v>
      </c>
      <c r="CU5540" s="34" t="b">
        <f>INDEX('Cross-Page Data'!$N$14:$N$20,MATCH('923_2020'!M5540,'Cross-Page Data'!$M$14:$M$20,0))</f>
        <v>1</v>
      </c>
    </row>
    <row r="5541" spans="1:99" ht="64.5" x14ac:dyDescent="0.25">
      <c r="A5541" s="36">
        <v>50285</v>
      </c>
      <c r="B5541" s="37" t="s">
        <v>207</v>
      </c>
      <c r="C5541" s="36" t="s">
        <v>25948</v>
      </c>
      <c r="D5541" s="37" t="s">
        <v>20538</v>
      </c>
      <c r="E5541" s="37" t="s">
        <v>20539</v>
      </c>
      <c r="F5541" s="36">
        <v>60832</v>
      </c>
      <c r="G5541" s="37" t="s">
        <v>86</v>
      </c>
      <c r="H5541" s="37" t="s">
        <v>24259</v>
      </c>
      <c r="I5541" s="37" t="s">
        <v>25965</v>
      </c>
      <c r="J5541" s="37" t="s">
        <v>292</v>
      </c>
      <c r="K5541" s="36">
        <v>22</v>
      </c>
      <c r="L5541" s="36">
        <v>2</v>
      </c>
      <c r="M5541" s="37" t="s">
        <v>453</v>
      </c>
      <c r="N5541" s="37" t="s">
        <v>214</v>
      </c>
      <c r="O5541" s="37" t="s">
        <v>216</v>
      </c>
      <c r="P5541" s="37" t="s">
        <v>439</v>
      </c>
      <c r="Q5541" s="37" t="s">
        <v>25964</v>
      </c>
      <c r="R5541" s="37" t="s">
        <v>7417</v>
      </c>
      <c r="S5541" s="37" t="s">
        <v>292</v>
      </c>
      <c r="T5541" s="38">
        <v>0</v>
      </c>
      <c r="U5541" s="38">
        <v>0</v>
      </c>
      <c r="V5541" s="38">
        <v>0</v>
      </c>
      <c r="W5541" s="38">
        <v>0</v>
      </c>
      <c r="X5541" s="38">
        <v>0</v>
      </c>
      <c r="Y5541" s="38">
        <v>0</v>
      </c>
      <c r="Z5541" s="38">
        <v>0</v>
      </c>
      <c r="AA5541" s="38">
        <v>0</v>
      </c>
      <c r="AB5541" s="38">
        <v>0</v>
      </c>
      <c r="AC5541" s="38">
        <v>0</v>
      </c>
      <c r="AD5541" s="38">
        <v>0</v>
      </c>
      <c r="AE5541" s="38">
        <v>0</v>
      </c>
      <c r="AF5541" s="38">
        <v>0</v>
      </c>
      <c r="AG5541" s="38">
        <v>0</v>
      </c>
      <c r="AH5541" s="38">
        <v>0</v>
      </c>
      <c r="AI5541" s="38">
        <v>0</v>
      </c>
      <c r="AJ5541" s="38">
        <v>0</v>
      </c>
      <c r="AK5541" s="38">
        <v>0</v>
      </c>
      <c r="AL5541" s="38">
        <v>0</v>
      </c>
      <c r="AM5541" s="38">
        <v>0</v>
      </c>
      <c r="AN5541" s="38">
        <v>0</v>
      </c>
      <c r="AO5541" s="38">
        <v>0</v>
      </c>
      <c r="AP5541" s="38">
        <v>0</v>
      </c>
      <c r="AQ5541" s="38">
        <v>0</v>
      </c>
      <c r="AR5541" s="39">
        <v>0</v>
      </c>
      <c r="AS5541" s="39">
        <v>0</v>
      </c>
      <c r="AT5541" s="39">
        <v>0</v>
      </c>
      <c r="AU5541" s="39">
        <v>0</v>
      </c>
      <c r="AV5541" s="39">
        <v>0</v>
      </c>
      <c r="AW5541" s="39">
        <v>0</v>
      </c>
      <c r="AX5541" s="39">
        <v>0</v>
      </c>
      <c r="AY5541" s="39">
        <v>0</v>
      </c>
      <c r="AZ5541" s="39">
        <v>0</v>
      </c>
      <c r="BA5541" s="39">
        <v>0</v>
      </c>
      <c r="BB5541" s="39">
        <v>0</v>
      </c>
      <c r="BC5541" s="39">
        <v>0</v>
      </c>
      <c r="BD5541" s="38">
        <v>4706</v>
      </c>
      <c r="BE5541" s="38">
        <v>4011</v>
      </c>
      <c r="BF5541" s="38">
        <v>5473</v>
      </c>
      <c r="BG5541" s="38">
        <v>5905</v>
      </c>
      <c r="BH5541" s="38">
        <v>5322</v>
      </c>
      <c r="BI5541" s="38">
        <v>1761</v>
      </c>
      <c r="BJ5541" s="38">
        <v>2237</v>
      </c>
      <c r="BK5541" s="38">
        <v>1210</v>
      </c>
      <c r="BL5541" s="38">
        <v>689</v>
      </c>
      <c r="BM5541" s="38">
        <v>2561</v>
      </c>
      <c r="BN5541" s="38">
        <v>3020</v>
      </c>
      <c r="BO5541" s="38">
        <v>4073</v>
      </c>
      <c r="BP5541" s="38">
        <v>4706</v>
      </c>
      <c r="BQ5541" s="38">
        <v>4011</v>
      </c>
      <c r="BR5541" s="38">
        <v>5473</v>
      </c>
      <c r="BS5541" s="38">
        <v>5905</v>
      </c>
      <c r="BT5541" s="38">
        <v>5322</v>
      </c>
      <c r="BU5541" s="38">
        <v>1761</v>
      </c>
      <c r="BV5541" s="38">
        <v>2237</v>
      </c>
      <c r="BW5541" s="38">
        <v>1210</v>
      </c>
      <c r="BX5541" s="38">
        <v>689</v>
      </c>
      <c r="BY5541" s="38">
        <v>2561</v>
      </c>
      <c r="BZ5541" s="38">
        <v>3020</v>
      </c>
      <c r="CA5541" s="38">
        <v>4073</v>
      </c>
      <c r="CB5541" s="38">
        <v>536.79100000000005</v>
      </c>
      <c r="CC5541" s="38">
        <v>457.48500000000001</v>
      </c>
      <c r="CD5541" s="38">
        <v>624.298</v>
      </c>
      <c r="CE5541" s="38">
        <v>673.58199999999999</v>
      </c>
      <c r="CF5541" s="38">
        <v>607.01700000000005</v>
      </c>
      <c r="CG5541" s="38">
        <v>200.91499999999999</v>
      </c>
      <c r="CH5541" s="38">
        <v>255.197</v>
      </c>
      <c r="CI5541" s="38">
        <v>137.97399999999999</v>
      </c>
      <c r="CJ5541" s="38">
        <v>78.543000000000006</v>
      </c>
      <c r="CK5541" s="38">
        <v>292.12200000000001</v>
      </c>
      <c r="CL5541" s="38">
        <v>344.45800000000003</v>
      </c>
      <c r="CM5541" s="38">
        <v>464.61799999999999</v>
      </c>
      <c r="CN5541" s="38">
        <v>0</v>
      </c>
      <c r="CO5541" s="38">
        <v>0</v>
      </c>
      <c r="CP5541" s="38">
        <v>40968</v>
      </c>
      <c r="CQ5541" s="38">
        <v>40968</v>
      </c>
      <c r="CR5541" s="38">
        <v>4673</v>
      </c>
      <c r="CS5541" s="36">
        <v>2020</v>
      </c>
      <c r="CT5541" s="34" t="str">
        <f>IF(VLOOKUP(O5541,'Cross-Page Data'!$D$4:$F$48,3,FALSE)="natural gas",VLOOKUP(N5541,'Cross-Page Data'!$I$4:$J$19,2,FALSE),IF(VLOOKUP(O5541,'Cross-Page Data'!$D$4:$F$48,3,FALSE)="solar",IF(N5541="PV","solar PV","solar thermal"),IF(VLOOKUP(O5541,'Cross-Page Data'!$D$4:$F$48,3,FALSE)="wind",VLOOKUP(N5541,'Cross-Page Data'!$I$4:$J$19,2,FALSE),IF(VLOOKUP(O5541,'Cross-Page Data'!$D$4:$F$48,3,FALSE)="hydro",VLOOKUP(N5541,'Cross-Page Data'!$I$4:$J$19,2,FALSE),VLOOKUP(O5541,'Cross-Page Data'!$D$4:$F$48,3,FALSE)))))</f>
        <v>hydro</v>
      </c>
      <c r="CU5541" s="34" t="b">
        <f>INDEX('Cross-Page Data'!$N$14:$N$20,MATCH('923_2020'!M5541,'Cross-Page Data'!$M$14:$M$20,0))</f>
        <v>1</v>
      </c>
    </row>
    <row r="5542" spans="1:99" ht="39" x14ac:dyDescent="0.25">
      <c r="A5542" s="36">
        <v>50290</v>
      </c>
      <c r="B5542" s="37" t="s">
        <v>207</v>
      </c>
      <c r="C5542" s="36" t="s">
        <v>25948</v>
      </c>
      <c r="D5542" s="37" t="s">
        <v>1591</v>
      </c>
      <c r="E5542" s="37" t="s">
        <v>1592</v>
      </c>
      <c r="F5542" s="36">
        <v>16929</v>
      </c>
      <c r="G5542" s="37" t="s">
        <v>65</v>
      </c>
      <c r="H5542" s="37" t="s">
        <v>24259</v>
      </c>
      <c r="I5542" s="37" t="s">
        <v>25965</v>
      </c>
      <c r="J5542" s="37" t="s">
        <v>292</v>
      </c>
      <c r="K5542" s="36">
        <v>22</v>
      </c>
      <c r="L5542" s="36">
        <v>2</v>
      </c>
      <c r="M5542" s="37" t="s">
        <v>453</v>
      </c>
      <c r="N5542" s="37" t="s">
        <v>218</v>
      </c>
      <c r="O5542" s="37" t="s">
        <v>209</v>
      </c>
      <c r="P5542" s="37" t="s">
        <v>209</v>
      </c>
      <c r="Q5542" s="37" t="s">
        <v>25964</v>
      </c>
      <c r="R5542" s="37" t="s">
        <v>25979</v>
      </c>
      <c r="S5542" s="37" t="s">
        <v>25958</v>
      </c>
      <c r="T5542" s="38">
        <v>142</v>
      </c>
      <c r="U5542" s="38">
        <v>496</v>
      </c>
      <c r="V5542" s="38">
        <v>311</v>
      </c>
      <c r="W5542" s="38">
        <v>143</v>
      </c>
      <c r="X5542" s="38">
        <v>168</v>
      </c>
      <c r="Y5542" s="38">
        <v>88</v>
      </c>
      <c r="Z5542" s="38">
        <v>73</v>
      </c>
      <c r="AA5542" s="38">
        <v>97</v>
      </c>
      <c r="AB5542" s="38">
        <v>0</v>
      </c>
      <c r="AC5542" s="38">
        <v>0</v>
      </c>
      <c r="AD5542" s="38">
        <v>0</v>
      </c>
      <c r="AE5542" s="38">
        <v>597</v>
      </c>
      <c r="AF5542" s="38">
        <v>142</v>
      </c>
      <c r="AG5542" s="38">
        <v>496</v>
      </c>
      <c r="AH5542" s="38">
        <v>311</v>
      </c>
      <c r="AI5542" s="38">
        <v>143</v>
      </c>
      <c r="AJ5542" s="38">
        <v>168</v>
      </c>
      <c r="AK5542" s="38">
        <v>88</v>
      </c>
      <c r="AL5542" s="38">
        <v>73</v>
      </c>
      <c r="AM5542" s="38">
        <v>97</v>
      </c>
      <c r="AN5542" s="38">
        <v>0</v>
      </c>
      <c r="AO5542" s="38">
        <v>0</v>
      </c>
      <c r="AP5542" s="38">
        <v>0</v>
      </c>
      <c r="AQ5542" s="38">
        <v>597</v>
      </c>
      <c r="AR5542" s="39">
        <v>5.8</v>
      </c>
      <c r="AS5542" s="39">
        <v>5.8</v>
      </c>
      <c r="AT5542" s="39">
        <v>5.8</v>
      </c>
      <c r="AU5542" s="39">
        <v>5.8339999999999996</v>
      </c>
      <c r="AV5542" s="39">
        <v>5.8</v>
      </c>
      <c r="AW5542" s="39">
        <v>5.8</v>
      </c>
      <c r="AX5542" s="39">
        <v>5.8</v>
      </c>
      <c r="AY5542" s="39">
        <v>5.8</v>
      </c>
      <c r="AZ5542" s="39">
        <v>0</v>
      </c>
      <c r="BA5542" s="39">
        <v>0</v>
      </c>
      <c r="BB5542" s="39">
        <v>0</v>
      </c>
      <c r="BC5542" s="39">
        <v>5.8</v>
      </c>
      <c r="BD5542" s="38">
        <v>824</v>
      </c>
      <c r="BE5542" s="38">
        <v>2877</v>
      </c>
      <c r="BF5542" s="38">
        <v>1804</v>
      </c>
      <c r="BG5542" s="38">
        <v>834</v>
      </c>
      <c r="BH5542" s="38">
        <v>974</v>
      </c>
      <c r="BI5542" s="38">
        <v>510</v>
      </c>
      <c r="BJ5542" s="38">
        <v>423</v>
      </c>
      <c r="BK5542" s="38">
        <v>563</v>
      </c>
      <c r="BL5542" s="38">
        <v>0</v>
      </c>
      <c r="BM5542" s="38">
        <v>0</v>
      </c>
      <c r="BN5542" s="38">
        <v>0</v>
      </c>
      <c r="BO5542" s="38">
        <v>3463</v>
      </c>
      <c r="BP5542" s="38">
        <v>824</v>
      </c>
      <c r="BQ5542" s="38">
        <v>2877</v>
      </c>
      <c r="BR5542" s="38">
        <v>1804</v>
      </c>
      <c r="BS5542" s="38">
        <v>834</v>
      </c>
      <c r="BT5542" s="38">
        <v>974</v>
      </c>
      <c r="BU5542" s="38">
        <v>510</v>
      </c>
      <c r="BV5542" s="38">
        <v>423</v>
      </c>
      <c r="BW5542" s="38">
        <v>563</v>
      </c>
      <c r="BX5542" s="38">
        <v>0</v>
      </c>
      <c r="BY5542" s="38">
        <v>0</v>
      </c>
      <c r="BZ5542" s="38">
        <v>0</v>
      </c>
      <c r="CA5542" s="38">
        <v>3463</v>
      </c>
      <c r="CB5542" s="38">
        <v>45.805999999999997</v>
      </c>
      <c r="CC5542" s="38">
        <v>158.11799999999999</v>
      </c>
      <c r="CD5542" s="38">
        <v>104.16200000000001</v>
      </c>
      <c r="CE5542" s="38">
        <v>44.241999999999997</v>
      </c>
      <c r="CF5542" s="38">
        <v>52.375999999999998</v>
      </c>
      <c r="CG5542" s="38">
        <v>11.819000000000001</v>
      </c>
      <c r="CH5542" s="38">
        <v>22.66</v>
      </c>
      <c r="CI5542" s="38">
        <v>31.114000000000001</v>
      </c>
      <c r="CJ5542" s="38">
        <v>0</v>
      </c>
      <c r="CK5542" s="38">
        <v>0</v>
      </c>
      <c r="CL5542" s="38">
        <v>0</v>
      </c>
      <c r="CM5542" s="38">
        <v>183.096</v>
      </c>
      <c r="CN5542" s="38">
        <v>2115</v>
      </c>
      <c r="CO5542" s="38">
        <v>2115</v>
      </c>
      <c r="CP5542" s="38">
        <v>12272</v>
      </c>
      <c r="CQ5542" s="38">
        <v>12272</v>
      </c>
      <c r="CR5542" s="38">
        <v>653.39300000000003</v>
      </c>
      <c r="CS5542" s="36">
        <v>2020</v>
      </c>
      <c r="CT5542" s="34" t="str">
        <f>IF(VLOOKUP(O5542,'Cross-Page Data'!$D$4:$F$48,3,FALSE)="natural gas",VLOOKUP(N5542,'Cross-Page Data'!$I$4:$J$19,2,FALSE),IF(VLOOKUP(O5542,'Cross-Page Data'!$D$4:$F$48,3,FALSE)="solar",IF(N5542="PV","solar PV","solar thermal"),IF(VLOOKUP(O5542,'Cross-Page Data'!$D$4:$F$48,3,FALSE)="wind",VLOOKUP(N5542,'Cross-Page Data'!$I$4:$J$19,2,FALSE),IF(VLOOKUP(O5542,'Cross-Page Data'!$D$4:$F$48,3,FALSE)="hydro",VLOOKUP(N5542,'Cross-Page Data'!$I$4:$J$19,2,FALSE),VLOOKUP(O5542,'Cross-Page Data'!$D$4:$F$48,3,FALSE)))))</f>
        <v>petroleum</v>
      </c>
      <c r="CU5542" s="34" t="b">
        <f>INDEX('Cross-Page Data'!$N$14:$N$20,MATCH('923_2020'!M5542,'Cross-Page Data'!$M$14:$M$20,0))</f>
        <v>1</v>
      </c>
    </row>
    <row r="5543" spans="1:99" ht="39" x14ac:dyDescent="0.25">
      <c r="A5543" s="36">
        <v>50290</v>
      </c>
      <c r="B5543" s="37" t="s">
        <v>207</v>
      </c>
      <c r="C5543" s="36" t="s">
        <v>25948</v>
      </c>
      <c r="D5543" s="37" t="s">
        <v>1591</v>
      </c>
      <c r="E5543" s="37" t="s">
        <v>1592</v>
      </c>
      <c r="F5543" s="36">
        <v>16929</v>
      </c>
      <c r="G5543" s="37" t="s">
        <v>65</v>
      </c>
      <c r="H5543" s="37" t="s">
        <v>24259</v>
      </c>
      <c r="I5543" s="37" t="s">
        <v>25965</v>
      </c>
      <c r="J5543" s="37" t="s">
        <v>292</v>
      </c>
      <c r="K5543" s="36">
        <v>22</v>
      </c>
      <c r="L5543" s="36">
        <v>2</v>
      </c>
      <c r="M5543" s="37" t="s">
        <v>453</v>
      </c>
      <c r="N5543" s="37" t="s">
        <v>218</v>
      </c>
      <c r="O5543" s="37" t="s">
        <v>335</v>
      </c>
      <c r="P5543" s="37" t="s">
        <v>429</v>
      </c>
      <c r="Q5543" s="37" t="s">
        <v>25964</v>
      </c>
      <c r="R5543" s="37" t="s">
        <v>25979</v>
      </c>
      <c r="S5543" s="37" t="s">
        <v>25955</v>
      </c>
      <c r="T5543" s="38">
        <v>54140</v>
      </c>
      <c r="U5543" s="38">
        <v>51257</v>
      </c>
      <c r="V5543" s="38">
        <v>55071</v>
      </c>
      <c r="W5543" s="38">
        <v>49059</v>
      </c>
      <c r="X5543" s="38">
        <v>52646</v>
      </c>
      <c r="Y5543" s="38">
        <v>36538</v>
      </c>
      <c r="Z5543" s="38">
        <v>54315</v>
      </c>
      <c r="AA5543" s="38">
        <v>52596</v>
      </c>
      <c r="AB5543" s="38">
        <v>52346</v>
      </c>
      <c r="AC5543" s="38">
        <v>54328</v>
      </c>
      <c r="AD5543" s="38">
        <v>54400</v>
      </c>
      <c r="AE5543" s="38">
        <v>54488</v>
      </c>
      <c r="AF5543" s="38">
        <v>54140</v>
      </c>
      <c r="AG5543" s="38">
        <v>51257</v>
      </c>
      <c r="AH5543" s="38">
        <v>55071</v>
      </c>
      <c r="AI5543" s="38">
        <v>49059</v>
      </c>
      <c r="AJ5543" s="38">
        <v>52646</v>
      </c>
      <c r="AK5543" s="38">
        <v>36538</v>
      </c>
      <c r="AL5543" s="38">
        <v>54315</v>
      </c>
      <c r="AM5543" s="38">
        <v>52596</v>
      </c>
      <c r="AN5543" s="38">
        <v>52346</v>
      </c>
      <c r="AO5543" s="38">
        <v>54328</v>
      </c>
      <c r="AP5543" s="38">
        <v>54400</v>
      </c>
      <c r="AQ5543" s="38">
        <v>54488</v>
      </c>
      <c r="AR5543" s="39">
        <v>7.3769999999999998</v>
      </c>
      <c r="AS5543" s="39">
        <v>7.3769999999999998</v>
      </c>
      <c r="AT5543" s="39">
        <v>7.3769999999999998</v>
      </c>
      <c r="AU5543" s="39">
        <v>7.3769999999999998</v>
      </c>
      <c r="AV5543" s="39">
        <v>7.3769999999999998</v>
      </c>
      <c r="AW5543" s="39">
        <v>7.3769999999999998</v>
      </c>
      <c r="AX5543" s="39">
        <v>7.3769999999999998</v>
      </c>
      <c r="AY5543" s="39">
        <v>7.3769999999999998</v>
      </c>
      <c r="AZ5543" s="39">
        <v>7.3769999999999998</v>
      </c>
      <c r="BA5543" s="39">
        <v>7.3769999999999998</v>
      </c>
      <c r="BB5543" s="39">
        <v>7.3769999999999998</v>
      </c>
      <c r="BC5543" s="39">
        <v>7.3769999999999998</v>
      </c>
      <c r="BD5543" s="38">
        <v>399391</v>
      </c>
      <c r="BE5543" s="38">
        <v>378123</v>
      </c>
      <c r="BF5543" s="38">
        <v>406259</v>
      </c>
      <c r="BG5543" s="38">
        <v>361908</v>
      </c>
      <c r="BH5543" s="38">
        <v>388370</v>
      </c>
      <c r="BI5543" s="38">
        <v>269541</v>
      </c>
      <c r="BJ5543" s="38">
        <v>400682</v>
      </c>
      <c r="BK5543" s="38">
        <v>388001</v>
      </c>
      <c r="BL5543" s="38">
        <v>386156</v>
      </c>
      <c r="BM5543" s="38">
        <v>400778</v>
      </c>
      <c r="BN5543" s="38">
        <v>401309</v>
      </c>
      <c r="BO5543" s="38">
        <v>401958</v>
      </c>
      <c r="BP5543" s="38">
        <v>399391</v>
      </c>
      <c r="BQ5543" s="38">
        <v>378123</v>
      </c>
      <c r="BR5543" s="38">
        <v>406259</v>
      </c>
      <c r="BS5543" s="38">
        <v>361908</v>
      </c>
      <c r="BT5543" s="38">
        <v>388370</v>
      </c>
      <c r="BU5543" s="38">
        <v>269541</v>
      </c>
      <c r="BV5543" s="38">
        <v>400682</v>
      </c>
      <c r="BW5543" s="38">
        <v>388001</v>
      </c>
      <c r="BX5543" s="38">
        <v>386156</v>
      </c>
      <c r="BY5543" s="38">
        <v>400778</v>
      </c>
      <c r="BZ5543" s="38">
        <v>401309</v>
      </c>
      <c r="CA5543" s="38">
        <v>401958</v>
      </c>
      <c r="CB5543" s="38">
        <v>22212.702000000001</v>
      </c>
      <c r="CC5543" s="38">
        <v>20782.866999999998</v>
      </c>
      <c r="CD5543" s="38">
        <v>23459.782999999999</v>
      </c>
      <c r="CE5543" s="38">
        <v>19192.638999999999</v>
      </c>
      <c r="CF5543" s="38">
        <v>20875.495999999999</v>
      </c>
      <c r="CG5543" s="38">
        <v>6241.3549999999996</v>
      </c>
      <c r="CH5543" s="38">
        <v>21444.397000000001</v>
      </c>
      <c r="CI5543" s="38">
        <v>21457.94</v>
      </c>
      <c r="CJ5543" s="38">
        <v>22397.923999999999</v>
      </c>
      <c r="CK5543" s="38">
        <v>23238.805</v>
      </c>
      <c r="CL5543" s="38">
        <v>22528.758000000002</v>
      </c>
      <c r="CM5543" s="38">
        <v>21254.780999999999</v>
      </c>
      <c r="CN5543" s="38">
        <v>621184</v>
      </c>
      <c r="CO5543" s="38">
        <v>621184</v>
      </c>
      <c r="CP5543" s="38">
        <v>4582476</v>
      </c>
      <c r="CQ5543" s="38">
        <v>4582476</v>
      </c>
      <c r="CR5543" s="38">
        <v>245087.45</v>
      </c>
      <c r="CS5543" s="36">
        <v>2020</v>
      </c>
      <c r="CT5543" s="34" t="str">
        <f>IF(VLOOKUP(O5543,'Cross-Page Data'!$D$4:$F$48,3,FALSE)="natural gas",VLOOKUP(N5543,'Cross-Page Data'!$I$4:$J$19,2,FALSE),IF(VLOOKUP(O5543,'Cross-Page Data'!$D$4:$F$48,3,FALSE)="solar",IF(N5543="PV","solar PV","solar thermal"),IF(VLOOKUP(O5543,'Cross-Page Data'!$D$4:$F$48,3,FALSE)="wind",VLOOKUP(N5543,'Cross-Page Data'!$I$4:$J$19,2,FALSE),IF(VLOOKUP(O5543,'Cross-Page Data'!$D$4:$F$48,3,FALSE)="hydro",VLOOKUP(N5543,'Cross-Page Data'!$I$4:$J$19,2,FALSE),VLOOKUP(O5543,'Cross-Page Data'!$D$4:$F$48,3,FALSE)))))</f>
        <v>municipal solid waste</v>
      </c>
      <c r="CU5543" s="34" t="b">
        <f>INDEX('Cross-Page Data'!$N$14:$N$20,MATCH('923_2020'!M5543,'Cross-Page Data'!$M$14:$M$20,0))</f>
        <v>1</v>
      </c>
    </row>
    <row r="5544" spans="1:99" ht="39" x14ac:dyDescent="0.25">
      <c r="A5544" s="36">
        <v>50290</v>
      </c>
      <c r="B5544" s="37" t="s">
        <v>207</v>
      </c>
      <c r="C5544" s="36" t="s">
        <v>25948</v>
      </c>
      <c r="D5544" s="37" t="s">
        <v>1591</v>
      </c>
      <c r="E5544" s="37" t="s">
        <v>1592</v>
      </c>
      <c r="F5544" s="36">
        <v>16929</v>
      </c>
      <c r="G5544" s="37" t="s">
        <v>65</v>
      </c>
      <c r="H5544" s="37" t="s">
        <v>24259</v>
      </c>
      <c r="I5544" s="37" t="s">
        <v>25965</v>
      </c>
      <c r="J5544" s="37" t="s">
        <v>292</v>
      </c>
      <c r="K5544" s="36">
        <v>22</v>
      </c>
      <c r="L5544" s="36">
        <v>2</v>
      </c>
      <c r="M5544" s="37" t="s">
        <v>453</v>
      </c>
      <c r="N5544" s="37" t="s">
        <v>218</v>
      </c>
      <c r="O5544" s="37" t="s">
        <v>339</v>
      </c>
      <c r="P5544" s="37" t="s">
        <v>281</v>
      </c>
      <c r="Q5544" s="37" t="s">
        <v>25964</v>
      </c>
      <c r="R5544" s="37" t="s">
        <v>25979</v>
      </c>
      <c r="S5544" s="37" t="s">
        <v>25955</v>
      </c>
      <c r="T5544" s="38">
        <v>34613</v>
      </c>
      <c r="U5544" s="38">
        <v>32771</v>
      </c>
      <c r="V5544" s="38">
        <v>35210</v>
      </c>
      <c r="W5544" s="38">
        <v>31364</v>
      </c>
      <c r="X5544" s="38">
        <v>33658</v>
      </c>
      <c r="Y5544" s="38">
        <v>23361</v>
      </c>
      <c r="Z5544" s="38">
        <v>34726</v>
      </c>
      <c r="AA5544" s="38">
        <v>33627</v>
      </c>
      <c r="AB5544" s="38">
        <v>33466</v>
      </c>
      <c r="AC5544" s="38">
        <v>34736</v>
      </c>
      <c r="AD5544" s="38">
        <v>34780</v>
      </c>
      <c r="AE5544" s="38">
        <v>34836</v>
      </c>
      <c r="AF5544" s="38">
        <v>34613</v>
      </c>
      <c r="AG5544" s="38">
        <v>32771</v>
      </c>
      <c r="AH5544" s="38">
        <v>35210</v>
      </c>
      <c r="AI5544" s="38">
        <v>31364</v>
      </c>
      <c r="AJ5544" s="38">
        <v>33658</v>
      </c>
      <c r="AK5544" s="38">
        <v>23361</v>
      </c>
      <c r="AL5544" s="38">
        <v>34726</v>
      </c>
      <c r="AM5544" s="38">
        <v>33627</v>
      </c>
      <c r="AN5544" s="38">
        <v>33466</v>
      </c>
      <c r="AO5544" s="38">
        <v>34736</v>
      </c>
      <c r="AP5544" s="38">
        <v>34780</v>
      </c>
      <c r="AQ5544" s="38">
        <v>34836</v>
      </c>
      <c r="AR5544" s="39">
        <v>14.103</v>
      </c>
      <c r="AS5544" s="39">
        <v>14.102</v>
      </c>
      <c r="AT5544" s="39">
        <v>14.102</v>
      </c>
      <c r="AU5544" s="39">
        <v>14.103</v>
      </c>
      <c r="AV5544" s="39">
        <v>14.103</v>
      </c>
      <c r="AW5544" s="39">
        <v>14.102</v>
      </c>
      <c r="AX5544" s="39">
        <v>14.103</v>
      </c>
      <c r="AY5544" s="39">
        <v>14.103</v>
      </c>
      <c r="AZ5544" s="39">
        <v>14.103</v>
      </c>
      <c r="BA5544" s="39">
        <v>14.102</v>
      </c>
      <c r="BB5544" s="39">
        <v>14.102</v>
      </c>
      <c r="BC5544" s="39">
        <v>14.103</v>
      </c>
      <c r="BD5544" s="38">
        <v>488147</v>
      </c>
      <c r="BE5544" s="38">
        <v>462137</v>
      </c>
      <c r="BF5544" s="38">
        <v>496531</v>
      </c>
      <c r="BG5544" s="38">
        <v>442326</v>
      </c>
      <c r="BH5544" s="38">
        <v>474679</v>
      </c>
      <c r="BI5544" s="38">
        <v>329437</v>
      </c>
      <c r="BJ5544" s="38">
        <v>489741</v>
      </c>
      <c r="BK5544" s="38">
        <v>474242</v>
      </c>
      <c r="BL5544" s="38">
        <v>471971</v>
      </c>
      <c r="BM5544" s="38">
        <v>489847</v>
      </c>
      <c r="BN5544" s="38">
        <v>490468</v>
      </c>
      <c r="BO5544" s="38">
        <v>491292</v>
      </c>
      <c r="BP5544" s="38">
        <v>488147</v>
      </c>
      <c r="BQ5544" s="38">
        <v>462137</v>
      </c>
      <c r="BR5544" s="38">
        <v>496531</v>
      </c>
      <c r="BS5544" s="38">
        <v>442326</v>
      </c>
      <c r="BT5544" s="38">
        <v>474679</v>
      </c>
      <c r="BU5544" s="38">
        <v>329437</v>
      </c>
      <c r="BV5544" s="38">
        <v>489741</v>
      </c>
      <c r="BW5544" s="38">
        <v>474242</v>
      </c>
      <c r="BX5544" s="38">
        <v>471971</v>
      </c>
      <c r="BY5544" s="38">
        <v>489847</v>
      </c>
      <c r="BZ5544" s="38">
        <v>490468</v>
      </c>
      <c r="CA5544" s="38">
        <v>491292</v>
      </c>
      <c r="CB5544" s="38">
        <v>27149.016</v>
      </c>
      <c r="CC5544" s="38">
        <v>25400.538</v>
      </c>
      <c r="CD5544" s="38">
        <v>28672.659</v>
      </c>
      <c r="CE5544" s="38">
        <v>23457.363000000001</v>
      </c>
      <c r="CF5544" s="38">
        <v>25514.757000000001</v>
      </c>
      <c r="CG5544" s="38">
        <v>7628.2780000000002</v>
      </c>
      <c r="CH5544" s="38">
        <v>26210.815999999999</v>
      </c>
      <c r="CI5544" s="38">
        <v>26227.394</v>
      </c>
      <c r="CJ5544" s="38">
        <v>27375.358</v>
      </c>
      <c r="CK5544" s="38">
        <v>28403.431</v>
      </c>
      <c r="CL5544" s="38">
        <v>27533.971000000001</v>
      </c>
      <c r="CM5544" s="38">
        <v>25978.600999999999</v>
      </c>
      <c r="CN5544" s="38">
        <v>397148</v>
      </c>
      <c r="CO5544" s="38">
        <v>397148</v>
      </c>
      <c r="CP5544" s="38">
        <v>5600818</v>
      </c>
      <c r="CQ5544" s="38">
        <v>5600818</v>
      </c>
      <c r="CR5544" s="38">
        <v>299552.18</v>
      </c>
      <c r="CS5544" s="36">
        <v>2020</v>
      </c>
      <c r="CT5544" s="34" t="str">
        <f>IF(VLOOKUP(O5544,'Cross-Page Data'!$D$4:$F$48,3,FALSE)="natural gas",VLOOKUP(N5544,'Cross-Page Data'!$I$4:$J$19,2,FALSE),IF(VLOOKUP(O5544,'Cross-Page Data'!$D$4:$F$48,3,FALSE)="solar",IF(N5544="PV","solar PV","solar thermal"),IF(VLOOKUP(O5544,'Cross-Page Data'!$D$4:$F$48,3,FALSE)="wind",VLOOKUP(N5544,'Cross-Page Data'!$I$4:$J$19,2,FALSE),IF(VLOOKUP(O5544,'Cross-Page Data'!$D$4:$F$48,3,FALSE)="hydro",VLOOKUP(N5544,'Cross-Page Data'!$I$4:$J$19,2,FALSE),VLOOKUP(O5544,'Cross-Page Data'!$D$4:$F$48,3,FALSE)))))</f>
        <v>municipal solid waste</v>
      </c>
      <c r="CU5544" s="34" t="b">
        <f>INDEX('Cross-Page Data'!$N$14:$N$20,MATCH('923_2020'!M5544,'Cross-Page Data'!$M$14:$M$20,0))</f>
        <v>1</v>
      </c>
    </row>
    <row r="5545" spans="1:99" ht="39" x14ac:dyDescent="0.25">
      <c r="A5545" s="36">
        <v>50290</v>
      </c>
      <c r="B5545" s="37" t="s">
        <v>207</v>
      </c>
      <c r="C5545" s="36" t="s">
        <v>25948</v>
      </c>
      <c r="D5545" s="37" t="s">
        <v>1591</v>
      </c>
      <c r="E5545" s="37" t="s">
        <v>1592</v>
      </c>
      <c r="F5545" s="36">
        <v>16929</v>
      </c>
      <c r="G5545" s="37" t="s">
        <v>65</v>
      </c>
      <c r="H5545" s="37" t="s">
        <v>24259</v>
      </c>
      <c r="I5545" s="37" t="s">
        <v>25965</v>
      </c>
      <c r="J5545" s="37" t="s">
        <v>292</v>
      </c>
      <c r="K5545" s="36">
        <v>22</v>
      </c>
      <c r="L5545" s="36">
        <v>2</v>
      </c>
      <c r="M5545" s="37" t="s">
        <v>453</v>
      </c>
      <c r="N5545" s="37" t="s">
        <v>218</v>
      </c>
      <c r="O5545" s="37" t="s">
        <v>219</v>
      </c>
      <c r="P5545" s="37" t="s">
        <v>219</v>
      </c>
      <c r="Q5545" s="37" t="s">
        <v>25964</v>
      </c>
      <c r="R5545" s="37" t="s">
        <v>25979</v>
      </c>
      <c r="S5545" s="37" t="s">
        <v>25959</v>
      </c>
      <c r="T5545" s="38">
        <v>5079</v>
      </c>
      <c r="U5545" s="38">
        <v>9324</v>
      </c>
      <c r="V5545" s="38">
        <v>9185</v>
      </c>
      <c r="W5545" s="38">
        <v>9122</v>
      </c>
      <c r="X5545" s="38">
        <v>7709</v>
      </c>
      <c r="Y5545" s="38">
        <v>12850</v>
      </c>
      <c r="Z5545" s="38">
        <v>6187</v>
      </c>
      <c r="AA5545" s="38">
        <v>8183</v>
      </c>
      <c r="AB5545" s="38">
        <v>7219</v>
      </c>
      <c r="AC5545" s="38">
        <v>7360</v>
      </c>
      <c r="AD5545" s="38">
        <v>6186</v>
      </c>
      <c r="AE5545" s="38">
        <v>12151</v>
      </c>
      <c r="AF5545" s="38">
        <v>5079</v>
      </c>
      <c r="AG5545" s="38">
        <v>9324</v>
      </c>
      <c r="AH5545" s="38">
        <v>9185</v>
      </c>
      <c r="AI5545" s="38">
        <v>9122</v>
      </c>
      <c r="AJ5545" s="38">
        <v>7709</v>
      </c>
      <c r="AK5545" s="38">
        <v>12850</v>
      </c>
      <c r="AL5545" s="38">
        <v>6187</v>
      </c>
      <c r="AM5545" s="38">
        <v>8183</v>
      </c>
      <c r="AN5545" s="38">
        <v>7219</v>
      </c>
      <c r="AO5545" s="38">
        <v>7360</v>
      </c>
      <c r="AP5545" s="38">
        <v>6186</v>
      </c>
      <c r="AQ5545" s="38">
        <v>12151</v>
      </c>
      <c r="AR5545" s="39">
        <v>1</v>
      </c>
      <c r="AS5545" s="39">
        <v>1</v>
      </c>
      <c r="AT5545" s="39">
        <v>1</v>
      </c>
      <c r="AU5545" s="39">
        <v>1</v>
      </c>
      <c r="AV5545" s="39">
        <v>1</v>
      </c>
      <c r="AW5545" s="39">
        <v>1</v>
      </c>
      <c r="AX5545" s="39">
        <v>1</v>
      </c>
      <c r="AY5545" s="39">
        <v>1</v>
      </c>
      <c r="AZ5545" s="39">
        <v>1</v>
      </c>
      <c r="BA5545" s="39">
        <v>1</v>
      </c>
      <c r="BB5545" s="39">
        <v>1</v>
      </c>
      <c r="BC5545" s="39">
        <v>1</v>
      </c>
      <c r="BD5545" s="38">
        <v>5079</v>
      </c>
      <c r="BE5545" s="38">
        <v>9324</v>
      </c>
      <c r="BF5545" s="38">
        <v>9185</v>
      </c>
      <c r="BG5545" s="38">
        <v>9122</v>
      </c>
      <c r="BH5545" s="38">
        <v>7709</v>
      </c>
      <c r="BI5545" s="38">
        <v>12850</v>
      </c>
      <c r="BJ5545" s="38">
        <v>6187</v>
      </c>
      <c r="BK5545" s="38">
        <v>8183</v>
      </c>
      <c r="BL5545" s="38">
        <v>7219</v>
      </c>
      <c r="BM5545" s="38">
        <v>7360</v>
      </c>
      <c r="BN5545" s="38">
        <v>6186</v>
      </c>
      <c r="BO5545" s="38">
        <v>12151</v>
      </c>
      <c r="BP5545" s="38">
        <v>5079</v>
      </c>
      <c r="BQ5545" s="38">
        <v>9324</v>
      </c>
      <c r="BR5545" s="38">
        <v>9185</v>
      </c>
      <c r="BS5545" s="38">
        <v>9122</v>
      </c>
      <c r="BT5545" s="38">
        <v>7709</v>
      </c>
      <c r="BU5545" s="38">
        <v>12850</v>
      </c>
      <c r="BV5545" s="38">
        <v>6187</v>
      </c>
      <c r="BW5545" s="38">
        <v>8183</v>
      </c>
      <c r="BX5545" s="38">
        <v>7219</v>
      </c>
      <c r="BY5545" s="38">
        <v>7360</v>
      </c>
      <c r="BZ5545" s="38">
        <v>6186</v>
      </c>
      <c r="CA5545" s="38">
        <v>12151</v>
      </c>
      <c r="CB5545" s="38">
        <v>282.476</v>
      </c>
      <c r="CC5545" s="38">
        <v>512.47699999999998</v>
      </c>
      <c r="CD5545" s="38">
        <v>530.39599999999996</v>
      </c>
      <c r="CE5545" s="38">
        <v>483.75599999999997</v>
      </c>
      <c r="CF5545" s="38">
        <v>414.37099999999998</v>
      </c>
      <c r="CG5545" s="38">
        <v>297.548</v>
      </c>
      <c r="CH5545" s="38">
        <v>331.12700000000001</v>
      </c>
      <c r="CI5545" s="38">
        <v>452.55200000000002</v>
      </c>
      <c r="CJ5545" s="38">
        <v>418.71800000000002</v>
      </c>
      <c r="CK5545" s="38">
        <v>426.76400000000001</v>
      </c>
      <c r="CL5545" s="38">
        <v>347.27100000000002</v>
      </c>
      <c r="CM5545" s="38">
        <v>642.52200000000005</v>
      </c>
      <c r="CN5545" s="38">
        <v>100555</v>
      </c>
      <c r="CO5545" s="38">
        <v>100555</v>
      </c>
      <c r="CP5545" s="38">
        <v>100555</v>
      </c>
      <c r="CQ5545" s="38">
        <v>100555</v>
      </c>
      <c r="CR5545" s="38">
        <v>5139.9780000000001</v>
      </c>
      <c r="CS5545" s="36">
        <v>2020</v>
      </c>
      <c r="CT5545" s="34" t="str">
        <f>IF(VLOOKUP(O5545,'Cross-Page Data'!$D$4:$F$48,3,FALSE)="natural gas",VLOOKUP(N5545,'Cross-Page Data'!$I$4:$J$19,2,FALSE),IF(VLOOKUP(O5545,'Cross-Page Data'!$D$4:$F$48,3,FALSE)="solar",IF(N5545="PV","solar PV","solar thermal"),IF(VLOOKUP(O5545,'Cross-Page Data'!$D$4:$F$48,3,FALSE)="wind",VLOOKUP(N5545,'Cross-Page Data'!$I$4:$J$19,2,FALSE),IF(VLOOKUP(O5545,'Cross-Page Data'!$D$4:$F$48,3,FALSE)="hydro",VLOOKUP(N5545,'Cross-Page Data'!$I$4:$J$19,2,FALSE),VLOOKUP(O5545,'Cross-Page Data'!$D$4:$F$48,3,FALSE)))))</f>
        <v>natural gas nonpeaker - preexisting retiring</v>
      </c>
      <c r="CU5545" s="34" t="b">
        <f>INDEX('Cross-Page Data'!$N$14:$N$20,MATCH('923_2020'!M5545,'Cross-Page Data'!$M$14:$M$20,0))</f>
        <v>1</v>
      </c>
    </row>
    <row r="5546" spans="1:99" ht="39" x14ac:dyDescent="0.25">
      <c r="A5546" s="36">
        <v>50292</v>
      </c>
      <c r="B5546" s="37" t="s">
        <v>207</v>
      </c>
      <c r="C5546" s="36" t="s">
        <v>25948</v>
      </c>
      <c r="D5546" s="37" t="s">
        <v>20533</v>
      </c>
      <c r="E5546" s="37" t="s">
        <v>20534</v>
      </c>
      <c r="F5546" s="36">
        <v>24457</v>
      </c>
      <c r="G5546" s="37" t="s">
        <v>94</v>
      </c>
      <c r="H5546" s="37" t="s">
        <v>25960</v>
      </c>
      <c r="I5546" s="37" t="s">
        <v>25965</v>
      </c>
      <c r="J5546" s="37" t="s">
        <v>292</v>
      </c>
      <c r="K5546" s="36">
        <v>22</v>
      </c>
      <c r="L5546" s="36">
        <v>2</v>
      </c>
      <c r="M5546" s="37" t="s">
        <v>453</v>
      </c>
      <c r="N5546" s="37" t="s">
        <v>24</v>
      </c>
      <c r="O5546" s="37" t="s">
        <v>209</v>
      </c>
      <c r="P5546" s="37" t="s">
        <v>209</v>
      </c>
      <c r="Q5546" s="37" t="s">
        <v>25966</v>
      </c>
      <c r="R5546" s="37" t="s">
        <v>7417</v>
      </c>
      <c r="S5546" s="37" t="s">
        <v>25958</v>
      </c>
      <c r="T5546" s="38">
        <v>0</v>
      </c>
      <c r="U5546" s="38">
        <v>0</v>
      </c>
      <c r="V5546" s="38">
        <v>0</v>
      </c>
      <c r="W5546" s="38">
        <v>0</v>
      </c>
      <c r="X5546" s="38">
        <v>0</v>
      </c>
      <c r="Y5546" s="38">
        <v>0</v>
      </c>
      <c r="Z5546" s="38">
        <v>0</v>
      </c>
      <c r="AA5546" s="38">
        <v>0</v>
      </c>
      <c r="AB5546" s="38">
        <v>0</v>
      </c>
      <c r="AC5546" s="38">
        <v>0</v>
      </c>
      <c r="AD5546" s="38">
        <v>0</v>
      </c>
      <c r="AE5546" s="38">
        <v>0</v>
      </c>
      <c r="AF5546" s="38">
        <v>0</v>
      </c>
      <c r="AG5546" s="38">
        <v>0</v>
      </c>
      <c r="AH5546" s="38">
        <v>0</v>
      </c>
      <c r="AI5546" s="38">
        <v>0</v>
      </c>
      <c r="AJ5546" s="38">
        <v>0</v>
      </c>
      <c r="AK5546" s="38">
        <v>0</v>
      </c>
      <c r="AL5546" s="38">
        <v>0</v>
      </c>
      <c r="AM5546" s="38">
        <v>0</v>
      </c>
      <c r="AN5546" s="38">
        <v>0</v>
      </c>
      <c r="AO5546" s="38">
        <v>0</v>
      </c>
      <c r="AP5546" s="38">
        <v>0</v>
      </c>
      <c r="AQ5546" s="38">
        <v>0</v>
      </c>
      <c r="AR5546" s="39">
        <v>0</v>
      </c>
      <c r="AS5546" s="39">
        <v>0</v>
      </c>
      <c r="AT5546" s="39">
        <v>0</v>
      </c>
      <c r="AU5546" s="39">
        <v>0</v>
      </c>
      <c r="AV5546" s="39">
        <v>0</v>
      </c>
      <c r="AW5546" s="39">
        <v>0</v>
      </c>
      <c r="AX5546" s="39">
        <v>0</v>
      </c>
      <c r="AY5546" s="39">
        <v>0</v>
      </c>
      <c r="AZ5546" s="39">
        <v>0</v>
      </c>
      <c r="BA5546" s="39">
        <v>0</v>
      </c>
      <c r="BB5546" s="39">
        <v>0</v>
      </c>
      <c r="BC5546" s="39">
        <v>0</v>
      </c>
      <c r="BD5546" s="38">
        <v>0</v>
      </c>
      <c r="BE5546" s="38">
        <v>0</v>
      </c>
      <c r="BF5546" s="38">
        <v>0</v>
      </c>
      <c r="BG5546" s="38">
        <v>0</v>
      </c>
      <c r="BH5546" s="38">
        <v>0</v>
      </c>
      <c r="BI5546" s="38">
        <v>0</v>
      </c>
      <c r="BJ5546" s="38">
        <v>0</v>
      </c>
      <c r="BK5546" s="38">
        <v>0</v>
      </c>
      <c r="BL5546" s="38">
        <v>0</v>
      </c>
      <c r="BM5546" s="38">
        <v>0</v>
      </c>
      <c r="BN5546" s="38">
        <v>0</v>
      </c>
      <c r="BO5546" s="38">
        <v>0</v>
      </c>
      <c r="BP5546" s="38">
        <v>0</v>
      </c>
      <c r="BQ5546" s="38">
        <v>0</v>
      </c>
      <c r="BR5546" s="38">
        <v>0</v>
      </c>
      <c r="BS5546" s="38">
        <v>0</v>
      </c>
      <c r="BT5546" s="38">
        <v>0</v>
      </c>
      <c r="BU5546" s="38">
        <v>0</v>
      </c>
      <c r="BV5546" s="38">
        <v>0</v>
      </c>
      <c r="BW5546" s="38">
        <v>0</v>
      </c>
      <c r="BX5546" s="38">
        <v>0</v>
      </c>
      <c r="BY5546" s="38">
        <v>0</v>
      </c>
      <c r="BZ5546" s="38">
        <v>0</v>
      </c>
      <c r="CA5546" s="38">
        <v>0</v>
      </c>
      <c r="CB5546" s="38">
        <v>0</v>
      </c>
      <c r="CC5546" s="38">
        <v>0</v>
      </c>
      <c r="CD5546" s="38">
        <v>0</v>
      </c>
      <c r="CE5546" s="38">
        <v>0</v>
      </c>
      <c r="CF5546" s="38">
        <v>0</v>
      </c>
      <c r="CG5546" s="38">
        <v>0</v>
      </c>
      <c r="CH5546" s="38">
        <v>0</v>
      </c>
      <c r="CI5546" s="38">
        <v>0</v>
      </c>
      <c r="CJ5546" s="38">
        <v>0</v>
      </c>
      <c r="CK5546" s="38">
        <v>0</v>
      </c>
      <c r="CL5546" s="38">
        <v>0</v>
      </c>
      <c r="CM5546" s="38">
        <v>0</v>
      </c>
      <c r="CN5546" s="38">
        <v>0</v>
      </c>
      <c r="CO5546" s="38">
        <v>0</v>
      </c>
      <c r="CP5546" s="38">
        <v>0</v>
      </c>
      <c r="CQ5546" s="38">
        <v>0</v>
      </c>
      <c r="CR5546" s="38">
        <v>0</v>
      </c>
      <c r="CS5546" s="36">
        <v>2020</v>
      </c>
      <c r="CT5546" s="34" t="str">
        <f>IF(VLOOKUP(O5546,'Cross-Page Data'!$D$4:$F$48,3,FALSE)="natural gas",VLOOKUP(N5546,'Cross-Page Data'!$I$4:$J$19,2,FALSE),IF(VLOOKUP(O5546,'Cross-Page Data'!$D$4:$F$48,3,FALSE)="solar",IF(N5546="PV","solar PV","solar thermal"),IF(VLOOKUP(O5546,'Cross-Page Data'!$D$4:$F$48,3,FALSE)="wind",VLOOKUP(N5546,'Cross-Page Data'!$I$4:$J$19,2,FALSE),IF(VLOOKUP(O5546,'Cross-Page Data'!$D$4:$F$48,3,FALSE)="hydro",VLOOKUP(N5546,'Cross-Page Data'!$I$4:$J$19,2,FALSE),VLOOKUP(O5546,'Cross-Page Data'!$D$4:$F$48,3,FALSE)))))</f>
        <v>petroleum</v>
      </c>
      <c r="CU5546" s="34" t="b">
        <f>INDEX('Cross-Page Data'!$N$14:$N$20,MATCH('923_2020'!M5546,'Cross-Page Data'!$M$14:$M$20,0))</f>
        <v>1</v>
      </c>
    </row>
    <row r="5547" spans="1:99" ht="39" x14ac:dyDescent="0.25">
      <c r="A5547" s="36">
        <v>50292</v>
      </c>
      <c r="B5547" s="37" t="s">
        <v>207</v>
      </c>
      <c r="C5547" s="36" t="s">
        <v>25948</v>
      </c>
      <c r="D5547" s="37" t="s">
        <v>20533</v>
      </c>
      <c r="E5547" s="37" t="s">
        <v>20534</v>
      </c>
      <c r="F5547" s="36">
        <v>24457</v>
      </c>
      <c r="G5547" s="37" t="s">
        <v>94</v>
      </c>
      <c r="H5547" s="37" t="s">
        <v>25960</v>
      </c>
      <c r="I5547" s="37" t="s">
        <v>25965</v>
      </c>
      <c r="J5547" s="37" t="s">
        <v>292</v>
      </c>
      <c r="K5547" s="36">
        <v>22</v>
      </c>
      <c r="L5547" s="36">
        <v>2</v>
      </c>
      <c r="M5547" s="37" t="s">
        <v>453</v>
      </c>
      <c r="N5547" s="37" t="s">
        <v>24</v>
      </c>
      <c r="O5547" s="37" t="s">
        <v>219</v>
      </c>
      <c r="P5547" s="37" t="s">
        <v>219</v>
      </c>
      <c r="Q5547" s="37" t="s">
        <v>25966</v>
      </c>
      <c r="R5547" s="37" t="s">
        <v>26032</v>
      </c>
      <c r="S5547" s="37" t="s">
        <v>25959</v>
      </c>
      <c r="T5547" s="38">
        <v>5184</v>
      </c>
      <c r="U5547" s="38">
        <v>2419</v>
      </c>
      <c r="V5547" s="38">
        <v>1596</v>
      </c>
      <c r="W5547" s="38">
        <v>0</v>
      </c>
      <c r="X5547" s="38">
        <v>9294</v>
      </c>
      <c r="Y5547" s="38">
        <v>14656</v>
      </c>
      <c r="Z5547" s="38">
        <v>50747</v>
      </c>
      <c r="AA5547" s="38">
        <v>53107</v>
      </c>
      <c r="AB5547" s="38">
        <v>42395</v>
      </c>
      <c r="AC5547" s="38">
        <v>80470</v>
      </c>
      <c r="AD5547" s="38">
        <v>27712</v>
      </c>
      <c r="AE5547" s="38">
        <v>53171</v>
      </c>
      <c r="AF5547" s="38">
        <v>5184</v>
      </c>
      <c r="AG5547" s="38">
        <v>2419</v>
      </c>
      <c r="AH5547" s="38">
        <v>1596</v>
      </c>
      <c r="AI5547" s="38">
        <v>0</v>
      </c>
      <c r="AJ5547" s="38">
        <v>9294</v>
      </c>
      <c r="AK5547" s="38">
        <v>14656</v>
      </c>
      <c r="AL5547" s="38">
        <v>50747</v>
      </c>
      <c r="AM5547" s="38">
        <v>53107</v>
      </c>
      <c r="AN5547" s="38">
        <v>42395</v>
      </c>
      <c r="AO5547" s="38">
        <v>80470</v>
      </c>
      <c r="AP5547" s="38">
        <v>27712</v>
      </c>
      <c r="AQ5547" s="38">
        <v>53171</v>
      </c>
      <c r="AR5547" s="39">
        <v>1.032</v>
      </c>
      <c r="AS5547" s="39">
        <v>1.0349999999999999</v>
      </c>
      <c r="AT5547" s="39">
        <v>1.0309999999999999</v>
      </c>
      <c r="AU5547" s="39">
        <v>0</v>
      </c>
      <c r="AV5547" s="39">
        <v>1.0289999999999999</v>
      </c>
      <c r="AW5547" s="39">
        <v>1.028</v>
      </c>
      <c r="AX5547" s="39">
        <v>1.0289999999999999</v>
      </c>
      <c r="AY5547" s="39">
        <v>1.0289999999999999</v>
      </c>
      <c r="AZ5547" s="39">
        <v>1.0289999999999999</v>
      </c>
      <c r="BA5547" s="39">
        <v>1.028</v>
      </c>
      <c r="BB5547" s="39">
        <v>1.0289999999999999</v>
      </c>
      <c r="BC5547" s="39">
        <v>1.0309999999999999</v>
      </c>
      <c r="BD5547" s="38">
        <v>5350</v>
      </c>
      <c r="BE5547" s="38">
        <v>2504</v>
      </c>
      <c r="BF5547" s="38">
        <v>1645</v>
      </c>
      <c r="BG5547" s="38">
        <v>0</v>
      </c>
      <c r="BH5547" s="38">
        <v>9564</v>
      </c>
      <c r="BI5547" s="38">
        <v>15066</v>
      </c>
      <c r="BJ5547" s="38">
        <v>52219</v>
      </c>
      <c r="BK5547" s="38">
        <v>54647</v>
      </c>
      <c r="BL5547" s="38">
        <v>43624</v>
      </c>
      <c r="BM5547" s="38">
        <v>82723</v>
      </c>
      <c r="BN5547" s="38">
        <v>28516</v>
      </c>
      <c r="BO5547" s="38">
        <v>54819</v>
      </c>
      <c r="BP5547" s="38">
        <v>5350</v>
      </c>
      <c r="BQ5547" s="38">
        <v>2504</v>
      </c>
      <c r="BR5547" s="38">
        <v>1645</v>
      </c>
      <c r="BS5547" s="38">
        <v>0</v>
      </c>
      <c r="BT5547" s="38">
        <v>9564</v>
      </c>
      <c r="BU5547" s="38">
        <v>15066</v>
      </c>
      <c r="BV5547" s="38">
        <v>52219</v>
      </c>
      <c r="BW5547" s="38">
        <v>54647</v>
      </c>
      <c r="BX5547" s="38">
        <v>43624</v>
      </c>
      <c r="BY5547" s="38">
        <v>82723</v>
      </c>
      <c r="BZ5547" s="38">
        <v>28516</v>
      </c>
      <c r="CA5547" s="38">
        <v>54819</v>
      </c>
      <c r="CB5547" s="38">
        <v>3422</v>
      </c>
      <c r="CC5547" s="38">
        <v>3178</v>
      </c>
      <c r="CD5547" s="38">
        <v>1788</v>
      </c>
      <c r="CE5547" s="38">
        <v>185</v>
      </c>
      <c r="CF5547" s="38">
        <v>2366</v>
      </c>
      <c r="CG5547" s="38">
        <v>4305</v>
      </c>
      <c r="CH5547" s="38">
        <v>14432</v>
      </c>
      <c r="CI5547" s="38">
        <v>15613</v>
      </c>
      <c r="CJ5547" s="38">
        <v>13046</v>
      </c>
      <c r="CK5547" s="38">
        <v>15523</v>
      </c>
      <c r="CL5547" s="38">
        <v>11725</v>
      </c>
      <c r="CM5547" s="38">
        <v>16591</v>
      </c>
      <c r="CN5547" s="38">
        <v>340751</v>
      </c>
      <c r="CO5547" s="38">
        <v>340751</v>
      </c>
      <c r="CP5547" s="38">
        <v>350677</v>
      </c>
      <c r="CQ5547" s="38">
        <v>350677</v>
      </c>
      <c r="CR5547" s="38">
        <v>102174</v>
      </c>
      <c r="CS5547" s="36">
        <v>2020</v>
      </c>
      <c r="CT5547" s="34" t="str">
        <f>IF(VLOOKUP(O5547,'Cross-Page Data'!$D$4:$F$48,3,FALSE)="natural gas",VLOOKUP(N5547,'Cross-Page Data'!$I$4:$J$19,2,FALSE),IF(VLOOKUP(O5547,'Cross-Page Data'!$D$4:$F$48,3,FALSE)="solar",IF(N5547="PV","solar PV","solar thermal"),IF(VLOOKUP(O5547,'Cross-Page Data'!$D$4:$F$48,3,FALSE)="wind",VLOOKUP(N5547,'Cross-Page Data'!$I$4:$J$19,2,FALSE),IF(VLOOKUP(O5547,'Cross-Page Data'!$D$4:$F$48,3,FALSE)="hydro",VLOOKUP(N5547,'Cross-Page Data'!$I$4:$J$19,2,FALSE),VLOOKUP(O5547,'Cross-Page Data'!$D$4:$F$48,3,FALSE)))))</f>
        <v>natural gas nonpeaker - preexisting nonretiring</v>
      </c>
      <c r="CU5547" s="34" t="b">
        <f>INDEX('Cross-Page Data'!$N$14:$N$20,MATCH('923_2020'!M5547,'Cross-Page Data'!$M$14:$M$20,0))</f>
        <v>1</v>
      </c>
    </row>
    <row r="5548" spans="1:99" ht="39" x14ac:dyDescent="0.25">
      <c r="A5548" s="36">
        <v>50292</v>
      </c>
      <c r="B5548" s="37" t="s">
        <v>207</v>
      </c>
      <c r="C5548" s="36" t="s">
        <v>25948</v>
      </c>
      <c r="D5548" s="37" t="s">
        <v>20533</v>
      </c>
      <c r="E5548" s="37" t="s">
        <v>20534</v>
      </c>
      <c r="F5548" s="36">
        <v>24457</v>
      </c>
      <c r="G5548" s="37" t="s">
        <v>94</v>
      </c>
      <c r="H5548" s="37" t="s">
        <v>25960</v>
      </c>
      <c r="I5548" s="37" t="s">
        <v>25965</v>
      </c>
      <c r="J5548" s="37" t="s">
        <v>292</v>
      </c>
      <c r="K5548" s="36">
        <v>22</v>
      </c>
      <c r="L5548" s="36">
        <v>2</v>
      </c>
      <c r="M5548" s="37" t="s">
        <v>453</v>
      </c>
      <c r="N5548" s="37" t="s">
        <v>29</v>
      </c>
      <c r="O5548" s="37" t="s">
        <v>209</v>
      </c>
      <c r="P5548" s="37" t="s">
        <v>209</v>
      </c>
      <c r="Q5548" s="37" t="s">
        <v>25966</v>
      </c>
      <c r="R5548" s="37" t="s">
        <v>26032</v>
      </c>
      <c r="S5548" s="37" t="s">
        <v>25958</v>
      </c>
      <c r="T5548" s="38">
        <v>0</v>
      </c>
      <c r="U5548" s="38">
        <v>0</v>
      </c>
      <c r="V5548" s="38">
        <v>0</v>
      </c>
      <c r="W5548" s="38">
        <v>0</v>
      </c>
      <c r="X5548" s="38">
        <v>0</v>
      </c>
      <c r="Y5548" s="38">
        <v>0</v>
      </c>
      <c r="Z5548" s="38">
        <v>0</v>
      </c>
      <c r="AA5548" s="38">
        <v>0</v>
      </c>
      <c r="AB5548" s="38">
        <v>0</v>
      </c>
      <c r="AC5548" s="38">
        <v>0</v>
      </c>
      <c r="AD5548" s="38">
        <v>0</v>
      </c>
      <c r="AE5548" s="38">
        <v>0</v>
      </c>
      <c r="AF5548" s="38">
        <v>0</v>
      </c>
      <c r="AG5548" s="38">
        <v>0</v>
      </c>
      <c r="AH5548" s="38">
        <v>0</v>
      </c>
      <c r="AI5548" s="38">
        <v>0</v>
      </c>
      <c r="AJ5548" s="38">
        <v>0</v>
      </c>
      <c r="AK5548" s="38">
        <v>0</v>
      </c>
      <c r="AL5548" s="38">
        <v>0</v>
      </c>
      <c r="AM5548" s="38">
        <v>0</v>
      </c>
      <c r="AN5548" s="38">
        <v>0</v>
      </c>
      <c r="AO5548" s="38">
        <v>0</v>
      </c>
      <c r="AP5548" s="38">
        <v>0</v>
      </c>
      <c r="AQ5548" s="38">
        <v>0</v>
      </c>
      <c r="AR5548" s="39">
        <v>0</v>
      </c>
      <c r="AS5548" s="39">
        <v>0</v>
      </c>
      <c r="AT5548" s="39">
        <v>0</v>
      </c>
      <c r="AU5548" s="39">
        <v>0</v>
      </c>
      <c r="AV5548" s="39">
        <v>0</v>
      </c>
      <c r="AW5548" s="39">
        <v>0</v>
      </c>
      <c r="AX5548" s="39">
        <v>0</v>
      </c>
      <c r="AY5548" s="39">
        <v>0</v>
      </c>
      <c r="AZ5548" s="39">
        <v>0</v>
      </c>
      <c r="BA5548" s="39">
        <v>0</v>
      </c>
      <c r="BB5548" s="39">
        <v>0</v>
      </c>
      <c r="BC5548" s="39">
        <v>0</v>
      </c>
      <c r="BD5548" s="38">
        <v>0</v>
      </c>
      <c r="BE5548" s="38">
        <v>0</v>
      </c>
      <c r="BF5548" s="38">
        <v>0</v>
      </c>
      <c r="BG5548" s="38">
        <v>0</v>
      </c>
      <c r="BH5548" s="38">
        <v>0</v>
      </c>
      <c r="BI5548" s="38">
        <v>0</v>
      </c>
      <c r="BJ5548" s="38">
        <v>0</v>
      </c>
      <c r="BK5548" s="38">
        <v>0</v>
      </c>
      <c r="BL5548" s="38">
        <v>0</v>
      </c>
      <c r="BM5548" s="38">
        <v>0</v>
      </c>
      <c r="BN5548" s="38">
        <v>0</v>
      </c>
      <c r="BO5548" s="38">
        <v>0</v>
      </c>
      <c r="BP5548" s="38">
        <v>0</v>
      </c>
      <c r="BQ5548" s="38">
        <v>0</v>
      </c>
      <c r="BR5548" s="38">
        <v>0</v>
      </c>
      <c r="BS5548" s="38">
        <v>0</v>
      </c>
      <c r="BT5548" s="38">
        <v>0</v>
      </c>
      <c r="BU5548" s="38">
        <v>0</v>
      </c>
      <c r="BV5548" s="38">
        <v>0</v>
      </c>
      <c r="BW5548" s="38">
        <v>0</v>
      </c>
      <c r="BX5548" s="38">
        <v>0</v>
      </c>
      <c r="BY5548" s="38">
        <v>0</v>
      </c>
      <c r="BZ5548" s="38">
        <v>0</v>
      </c>
      <c r="CA5548" s="38">
        <v>0</v>
      </c>
      <c r="CB5548" s="38">
        <v>0</v>
      </c>
      <c r="CC5548" s="38">
        <v>0</v>
      </c>
      <c r="CD5548" s="38">
        <v>0</v>
      </c>
      <c r="CE5548" s="38">
        <v>0</v>
      </c>
      <c r="CF5548" s="38">
        <v>0</v>
      </c>
      <c r="CG5548" s="38">
        <v>0</v>
      </c>
      <c r="CH5548" s="38">
        <v>0</v>
      </c>
      <c r="CI5548" s="38">
        <v>0</v>
      </c>
      <c r="CJ5548" s="38">
        <v>0</v>
      </c>
      <c r="CK5548" s="38">
        <v>0</v>
      </c>
      <c r="CL5548" s="38">
        <v>0</v>
      </c>
      <c r="CM5548" s="38">
        <v>0</v>
      </c>
      <c r="CN5548" s="38">
        <v>0</v>
      </c>
      <c r="CO5548" s="38">
        <v>0</v>
      </c>
      <c r="CP5548" s="38">
        <v>0</v>
      </c>
      <c r="CQ5548" s="38">
        <v>0</v>
      </c>
      <c r="CR5548" s="38">
        <v>0</v>
      </c>
      <c r="CS5548" s="36">
        <v>2020</v>
      </c>
      <c r="CT5548" s="34" t="str">
        <f>IF(VLOOKUP(O5548,'Cross-Page Data'!$D$4:$F$48,3,FALSE)="natural gas",VLOOKUP(N5548,'Cross-Page Data'!$I$4:$J$19,2,FALSE),IF(VLOOKUP(O5548,'Cross-Page Data'!$D$4:$F$48,3,FALSE)="solar",IF(N5548="PV","solar PV","solar thermal"),IF(VLOOKUP(O5548,'Cross-Page Data'!$D$4:$F$48,3,FALSE)="wind",VLOOKUP(N5548,'Cross-Page Data'!$I$4:$J$19,2,FALSE),IF(VLOOKUP(O5548,'Cross-Page Data'!$D$4:$F$48,3,FALSE)="hydro",VLOOKUP(N5548,'Cross-Page Data'!$I$4:$J$19,2,FALSE),VLOOKUP(O5548,'Cross-Page Data'!$D$4:$F$48,3,FALSE)))))</f>
        <v>petroleum</v>
      </c>
      <c r="CU5548" s="34" t="b">
        <f>INDEX('Cross-Page Data'!$N$14:$N$20,MATCH('923_2020'!M5548,'Cross-Page Data'!$M$14:$M$20,0))</f>
        <v>1</v>
      </c>
    </row>
    <row r="5549" spans="1:99" ht="39" x14ac:dyDescent="0.25">
      <c r="A5549" s="36">
        <v>50292</v>
      </c>
      <c r="B5549" s="37" t="s">
        <v>207</v>
      </c>
      <c r="C5549" s="36" t="s">
        <v>25948</v>
      </c>
      <c r="D5549" s="37" t="s">
        <v>20533</v>
      </c>
      <c r="E5549" s="37" t="s">
        <v>20534</v>
      </c>
      <c r="F5549" s="36">
        <v>24457</v>
      </c>
      <c r="G5549" s="37" t="s">
        <v>94</v>
      </c>
      <c r="H5549" s="37" t="s">
        <v>25960</v>
      </c>
      <c r="I5549" s="37" t="s">
        <v>25965</v>
      </c>
      <c r="J5549" s="37" t="s">
        <v>292</v>
      </c>
      <c r="K5549" s="36">
        <v>22</v>
      </c>
      <c r="L5549" s="36">
        <v>2</v>
      </c>
      <c r="M5549" s="37" t="s">
        <v>453</v>
      </c>
      <c r="N5549" s="37" t="s">
        <v>29</v>
      </c>
      <c r="O5549" s="37" t="s">
        <v>219</v>
      </c>
      <c r="P5549" s="37" t="s">
        <v>219</v>
      </c>
      <c r="Q5549" s="37" t="s">
        <v>25966</v>
      </c>
      <c r="R5549" s="37" t="s">
        <v>26032</v>
      </c>
      <c r="S5549" s="37" t="s">
        <v>25959</v>
      </c>
      <c r="T5549" s="38">
        <v>137546</v>
      </c>
      <c r="U5549" s="38">
        <v>138261</v>
      </c>
      <c r="V5549" s="38">
        <v>73094</v>
      </c>
      <c r="W5549" s="38">
        <v>9640</v>
      </c>
      <c r="X5549" s="38">
        <v>73406</v>
      </c>
      <c r="Y5549" s="38">
        <v>139024</v>
      </c>
      <c r="Z5549" s="38">
        <v>425283</v>
      </c>
      <c r="AA5549" s="38">
        <v>459473</v>
      </c>
      <c r="AB5549" s="38">
        <v>396215</v>
      </c>
      <c r="AC5549" s="38">
        <v>345380</v>
      </c>
      <c r="AD5549" s="38">
        <v>402428</v>
      </c>
      <c r="AE5549" s="38">
        <v>537059</v>
      </c>
      <c r="AF5549" s="38">
        <v>137546</v>
      </c>
      <c r="AG5549" s="38">
        <v>138261</v>
      </c>
      <c r="AH5549" s="38">
        <v>73094</v>
      </c>
      <c r="AI5549" s="38">
        <v>9640</v>
      </c>
      <c r="AJ5549" s="38">
        <v>73406</v>
      </c>
      <c r="AK5549" s="38">
        <v>139024</v>
      </c>
      <c r="AL5549" s="38">
        <v>425283</v>
      </c>
      <c r="AM5549" s="38">
        <v>459473</v>
      </c>
      <c r="AN5549" s="38">
        <v>396215</v>
      </c>
      <c r="AO5549" s="38">
        <v>345380</v>
      </c>
      <c r="AP5549" s="38">
        <v>402428</v>
      </c>
      <c r="AQ5549" s="38">
        <v>537059</v>
      </c>
      <c r="AR5549" s="39">
        <v>1.034</v>
      </c>
      <c r="AS5549" s="39">
        <v>1.0349999999999999</v>
      </c>
      <c r="AT5549" s="39">
        <v>1.0309999999999999</v>
      </c>
      <c r="AU5549" s="39">
        <v>1.0289999999999999</v>
      </c>
      <c r="AV5549" s="39">
        <v>1.0289999999999999</v>
      </c>
      <c r="AW5549" s="39">
        <v>1.028</v>
      </c>
      <c r="AX5549" s="39">
        <v>1.0289999999999999</v>
      </c>
      <c r="AY5549" s="39">
        <v>1.0289999999999999</v>
      </c>
      <c r="AZ5549" s="39">
        <v>1.0289999999999999</v>
      </c>
      <c r="BA5549" s="39">
        <v>1.028</v>
      </c>
      <c r="BB5549" s="39">
        <v>1.0289999999999999</v>
      </c>
      <c r="BC5549" s="39">
        <v>1.0309999999999999</v>
      </c>
      <c r="BD5549" s="38">
        <v>142223</v>
      </c>
      <c r="BE5549" s="38">
        <v>143100</v>
      </c>
      <c r="BF5549" s="38">
        <v>75360</v>
      </c>
      <c r="BG5549" s="38">
        <v>9920</v>
      </c>
      <c r="BH5549" s="38">
        <v>75535</v>
      </c>
      <c r="BI5549" s="38">
        <v>142917</v>
      </c>
      <c r="BJ5549" s="38">
        <v>437616</v>
      </c>
      <c r="BK5549" s="38">
        <v>472798</v>
      </c>
      <c r="BL5549" s="38">
        <v>407705</v>
      </c>
      <c r="BM5549" s="38">
        <v>355051</v>
      </c>
      <c r="BN5549" s="38">
        <v>414098</v>
      </c>
      <c r="BO5549" s="38">
        <v>553708</v>
      </c>
      <c r="BP5549" s="38">
        <v>142223</v>
      </c>
      <c r="BQ5549" s="38">
        <v>143100</v>
      </c>
      <c r="BR5549" s="38">
        <v>75360</v>
      </c>
      <c r="BS5549" s="38">
        <v>9920</v>
      </c>
      <c r="BT5549" s="38">
        <v>75535</v>
      </c>
      <c r="BU5549" s="38">
        <v>142917</v>
      </c>
      <c r="BV5549" s="38">
        <v>437616</v>
      </c>
      <c r="BW5549" s="38">
        <v>472798</v>
      </c>
      <c r="BX5549" s="38">
        <v>407705</v>
      </c>
      <c r="BY5549" s="38">
        <v>355051</v>
      </c>
      <c r="BZ5549" s="38">
        <v>414098</v>
      </c>
      <c r="CA5549" s="38">
        <v>553708</v>
      </c>
      <c r="CB5549" s="38">
        <v>13180</v>
      </c>
      <c r="CC5549" s="38">
        <v>13283</v>
      </c>
      <c r="CD5549" s="38">
        <v>6893</v>
      </c>
      <c r="CE5549" s="38">
        <v>883</v>
      </c>
      <c r="CF5549" s="38">
        <v>7071</v>
      </c>
      <c r="CG5549" s="38">
        <v>13059</v>
      </c>
      <c r="CH5549" s="38">
        <v>40154</v>
      </c>
      <c r="CI5549" s="38">
        <v>43800</v>
      </c>
      <c r="CJ5549" s="38">
        <v>37622</v>
      </c>
      <c r="CK5549" s="38">
        <v>33676</v>
      </c>
      <c r="CL5549" s="38">
        <v>38802</v>
      </c>
      <c r="CM5549" s="38">
        <v>51424</v>
      </c>
      <c r="CN5549" s="38">
        <v>3136809</v>
      </c>
      <c r="CO5549" s="38">
        <v>3136809</v>
      </c>
      <c r="CP5549" s="38">
        <v>3230031</v>
      </c>
      <c r="CQ5549" s="38">
        <v>3230031</v>
      </c>
      <c r="CR5549" s="38">
        <v>299847</v>
      </c>
      <c r="CS5549" s="36">
        <v>2020</v>
      </c>
      <c r="CT5549" s="34" t="str">
        <f>IF(VLOOKUP(O5549,'Cross-Page Data'!$D$4:$F$48,3,FALSE)="natural gas",VLOOKUP(N5549,'Cross-Page Data'!$I$4:$J$19,2,FALSE),IF(VLOOKUP(O5549,'Cross-Page Data'!$D$4:$F$48,3,FALSE)="solar",IF(N5549="PV","solar PV","solar thermal"),IF(VLOOKUP(O5549,'Cross-Page Data'!$D$4:$F$48,3,FALSE)="wind",VLOOKUP(N5549,'Cross-Page Data'!$I$4:$J$19,2,FALSE),IF(VLOOKUP(O5549,'Cross-Page Data'!$D$4:$F$48,3,FALSE)="hydro",VLOOKUP(N5549,'Cross-Page Data'!$I$4:$J$19,2,FALSE),VLOOKUP(O5549,'Cross-Page Data'!$D$4:$F$48,3,FALSE)))))</f>
        <v>natural gas nonpeaker - preexisting nonretiring</v>
      </c>
      <c r="CU5549" s="34" t="b">
        <f>INDEX('Cross-Page Data'!$N$14:$N$20,MATCH('923_2020'!M5549,'Cross-Page Data'!$M$14:$M$20,0))</f>
        <v>1</v>
      </c>
    </row>
    <row r="5550" spans="1:99" ht="39" x14ac:dyDescent="0.25">
      <c r="A5550" s="36">
        <v>50292</v>
      </c>
      <c r="B5550" s="37" t="s">
        <v>207</v>
      </c>
      <c r="C5550" s="36" t="s">
        <v>25948</v>
      </c>
      <c r="D5550" s="37" t="s">
        <v>20533</v>
      </c>
      <c r="E5550" s="37" t="s">
        <v>20534</v>
      </c>
      <c r="F5550" s="36">
        <v>24457</v>
      </c>
      <c r="G5550" s="37" t="s">
        <v>94</v>
      </c>
      <c r="H5550" s="37" t="s">
        <v>25960</v>
      </c>
      <c r="I5550" s="37" t="s">
        <v>25965</v>
      </c>
      <c r="J5550" s="37" t="s">
        <v>292</v>
      </c>
      <c r="K5550" s="36">
        <v>22</v>
      </c>
      <c r="L5550" s="36">
        <v>2</v>
      </c>
      <c r="M5550" s="37" t="s">
        <v>453</v>
      </c>
      <c r="N5550" s="37" t="s">
        <v>225</v>
      </c>
      <c r="O5550" s="37" t="s">
        <v>219</v>
      </c>
      <c r="P5550" s="37" t="s">
        <v>219</v>
      </c>
      <c r="Q5550" s="37" t="s">
        <v>25966</v>
      </c>
      <c r="R5550" s="37" t="s">
        <v>7417</v>
      </c>
      <c r="S5550" s="37" t="s">
        <v>25959</v>
      </c>
      <c r="T5550" s="38">
        <v>79894</v>
      </c>
      <c r="U5550" s="38">
        <v>75065</v>
      </c>
      <c r="V5550" s="38">
        <v>73485</v>
      </c>
      <c r="W5550" s="38">
        <v>52436</v>
      </c>
      <c r="X5550" s="38">
        <v>61271</v>
      </c>
      <c r="Y5550" s="38">
        <v>97467</v>
      </c>
      <c r="Z5550" s="38">
        <v>140343</v>
      </c>
      <c r="AA5550" s="38">
        <v>125007</v>
      </c>
      <c r="AB5550" s="38">
        <v>98091</v>
      </c>
      <c r="AC5550" s="38">
        <v>73460</v>
      </c>
      <c r="AD5550" s="38">
        <v>75727</v>
      </c>
      <c r="AE5550" s="38">
        <v>77184</v>
      </c>
      <c r="AF5550" s="38">
        <v>79894</v>
      </c>
      <c r="AG5550" s="38">
        <v>75065</v>
      </c>
      <c r="AH5550" s="38">
        <v>73485</v>
      </c>
      <c r="AI5550" s="38">
        <v>52436</v>
      </c>
      <c r="AJ5550" s="38">
        <v>61271</v>
      </c>
      <c r="AK5550" s="38">
        <v>97467</v>
      </c>
      <c r="AL5550" s="38">
        <v>140343</v>
      </c>
      <c r="AM5550" s="38">
        <v>125007</v>
      </c>
      <c r="AN5550" s="38">
        <v>98091</v>
      </c>
      <c r="AO5550" s="38">
        <v>73460</v>
      </c>
      <c r="AP5550" s="38">
        <v>75727</v>
      </c>
      <c r="AQ5550" s="38">
        <v>77184</v>
      </c>
      <c r="AR5550" s="39">
        <v>1.03</v>
      </c>
      <c r="AS5550" s="39">
        <v>1.03</v>
      </c>
      <c r="AT5550" s="39">
        <v>1.03</v>
      </c>
      <c r="AU5550" s="39">
        <v>1.03</v>
      </c>
      <c r="AV5550" s="39">
        <v>1.03</v>
      </c>
      <c r="AW5550" s="39">
        <v>1.03</v>
      </c>
      <c r="AX5550" s="39">
        <v>1.03</v>
      </c>
      <c r="AY5550" s="39">
        <v>1.03</v>
      </c>
      <c r="AZ5550" s="39">
        <v>1.03</v>
      </c>
      <c r="BA5550" s="39">
        <v>1.03</v>
      </c>
      <c r="BB5550" s="39">
        <v>1.03</v>
      </c>
      <c r="BC5550" s="39">
        <v>1.03</v>
      </c>
      <c r="BD5550" s="38">
        <v>82291</v>
      </c>
      <c r="BE5550" s="38">
        <v>77317</v>
      </c>
      <c r="BF5550" s="38">
        <v>75690</v>
      </c>
      <c r="BG5550" s="38">
        <v>54009</v>
      </c>
      <c r="BH5550" s="38">
        <v>63109</v>
      </c>
      <c r="BI5550" s="38">
        <v>100391</v>
      </c>
      <c r="BJ5550" s="38">
        <v>144553</v>
      </c>
      <c r="BK5550" s="38">
        <v>128757</v>
      </c>
      <c r="BL5550" s="38">
        <v>101034</v>
      </c>
      <c r="BM5550" s="38">
        <v>75664</v>
      </c>
      <c r="BN5550" s="38">
        <v>77999</v>
      </c>
      <c r="BO5550" s="38">
        <v>79500</v>
      </c>
      <c r="BP5550" s="38">
        <v>82291</v>
      </c>
      <c r="BQ5550" s="38">
        <v>77317</v>
      </c>
      <c r="BR5550" s="38">
        <v>75690</v>
      </c>
      <c r="BS5550" s="38">
        <v>54009</v>
      </c>
      <c r="BT5550" s="38">
        <v>63109</v>
      </c>
      <c r="BU5550" s="38">
        <v>100391</v>
      </c>
      <c r="BV5550" s="38">
        <v>144553</v>
      </c>
      <c r="BW5550" s="38">
        <v>128757</v>
      </c>
      <c r="BX5550" s="38">
        <v>101034</v>
      </c>
      <c r="BY5550" s="38">
        <v>75664</v>
      </c>
      <c r="BZ5550" s="38">
        <v>77999</v>
      </c>
      <c r="CA5550" s="38">
        <v>79500</v>
      </c>
      <c r="CB5550" s="38">
        <v>8019.0820000000003</v>
      </c>
      <c r="CC5550" s="38">
        <v>7534.3429999999998</v>
      </c>
      <c r="CD5550" s="38">
        <v>7375.7939999999999</v>
      </c>
      <c r="CE5550" s="38">
        <v>5263.0349999999999</v>
      </c>
      <c r="CF5550" s="38">
        <v>6149.8149999999996</v>
      </c>
      <c r="CG5550" s="38">
        <v>9782.8690000000006</v>
      </c>
      <c r="CH5550" s="38">
        <v>14086.371999999999</v>
      </c>
      <c r="CI5550" s="38">
        <v>12547.093000000001</v>
      </c>
      <c r="CJ5550" s="38">
        <v>9845.5069999999996</v>
      </c>
      <c r="CK5550" s="38">
        <v>7373.308</v>
      </c>
      <c r="CL5550" s="38">
        <v>7600.7629999999999</v>
      </c>
      <c r="CM5550" s="38">
        <v>7747.0190000000002</v>
      </c>
      <c r="CN5550" s="38">
        <v>1029430</v>
      </c>
      <c r="CO5550" s="38">
        <v>1029430</v>
      </c>
      <c r="CP5550" s="38">
        <v>1060314</v>
      </c>
      <c r="CQ5550" s="38">
        <v>1060314</v>
      </c>
      <c r="CR5550" s="38">
        <v>103325</v>
      </c>
      <c r="CS5550" s="36">
        <v>2020</v>
      </c>
      <c r="CT5550" s="34" t="str">
        <f>IF(VLOOKUP(O5550,'Cross-Page Data'!$D$4:$F$48,3,FALSE)="natural gas",VLOOKUP(N5550,'Cross-Page Data'!$I$4:$J$19,2,FALSE),IF(VLOOKUP(O5550,'Cross-Page Data'!$D$4:$F$48,3,FALSE)="solar",IF(N5550="PV","solar PV","solar thermal"),IF(VLOOKUP(O5550,'Cross-Page Data'!$D$4:$F$48,3,FALSE)="wind",VLOOKUP(N5550,'Cross-Page Data'!$I$4:$J$19,2,FALSE),IF(VLOOKUP(O5550,'Cross-Page Data'!$D$4:$F$48,3,FALSE)="hydro",VLOOKUP(N5550,'Cross-Page Data'!$I$4:$J$19,2,FALSE),VLOOKUP(O5550,'Cross-Page Data'!$D$4:$F$48,3,FALSE)))))</f>
        <v>natural gas peaker</v>
      </c>
      <c r="CU5550" s="34" t="b">
        <f>INDEX('Cross-Page Data'!$N$14:$N$20,MATCH('923_2020'!M5550,'Cross-Page Data'!$M$14:$M$20,0))</f>
        <v>1</v>
      </c>
    </row>
    <row r="5551" spans="1:99" ht="39" x14ac:dyDescent="0.25">
      <c r="A5551" s="36">
        <v>50292</v>
      </c>
      <c r="B5551" s="37" t="s">
        <v>207</v>
      </c>
      <c r="C5551" s="36" t="s">
        <v>25948</v>
      </c>
      <c r="D5551" s="37" t="s">
        <v>20533</v>
      </c>
      <c r="E5551" s="37" t="s">
        <v>20534</v>
      </c>
      <c r="F5551" s="36">
        <v>24457</v>
      </c>
      <c r="G5551" s="37" t="s">
        <v>94</v>
      </c>
      <c r="H5551" s="37" t="s">
        <v>25960</v>
      </c>
      <c r="I5551" s="37" t="s">
        <v>25965</v>
      </c>
      <c r="J5551" s="37" t="s">
        <v>292</v>
      </c>
      <c r="K5551" s="36">
        <v>22</v>
      </c>
      <c r="L5551" s="36">
        <v>2</v>
      </c>
      <c r="M5551" s="37" t="s">
        <v>453</v>
      </c>
      <c r="N5551" s="37" t="s">
        <v>206</v>
      </c>
      <c r="O5551" s="37" t="s">
        <v>209</v>
      </c>
      <c r="P5551" s="37" t="s">
        <v>209</v>
      </c>
      <c r="Q5551" s="37" t="s">
        <v>25966</v>
      </c>
      <c r="R5551" s="37" t="s">
        <v>7417</v>
      </c>
      <c r="S5551" s="37" t="s">
        <v>25958</v>
      </c>
      <c r="T5551" s="38">
        <v>0</v>
      </c>
      <c r="U5551" s="38">
        <v>0</v>
      </c>
      <c r="V5551" s="38">
        <v>0</v>
      </c>
      <c r="W5551" s="38">
        <v>0</v>
      </c>
      <c r="X5551" s="38">
        <v>0</v>
      </c>
      <c r="Y5551" s="38">
        <v>0</v>
      </c>
      <c r="Z5551" s="38">
        <v>0</v>
      </c>
      <c r="AA5551" s="38">
        <v>0</v>
      </c>
      <c r="AB5551" s="38">
        <v>0</v>
      </c>
      <c r="AC5551" s="38">
        <v>0</v>
      </c>
      <c r="AD5551" s="38">
        <v>0</v>
      </c>
      <c r="AE5551" s="38">
        <v>0</v>
      </c>
      <c r="AF5551" s="38">
        <v>0</v>
      </c>
      <c r="AG5551" s="38">
        <v>0</v>
      </c>
      <c r="AH5551" s="38">
        <v>0</v>
      </c>
      <c r="AI5551" s="38">
        <v>0</v>
      </c>
      <c r="AJ5551" s="38">
        <v>0</v>
      </c>
      <c r="AK5551" s="38">
        <v>0</v>
      </c>
      <c r="AL5551" s="38">
        <v>0</v>
      </c>
      <c r="AM5551" s="38">
        <v>0</v>
      </c>
      <c r="AN5551" s="38">
        <v>0</v>
      </c>
      <c r="AO5551" s="38">
        <v>0</v>
      </c>
      <c r="AP5551" s="38">
        <v>0</v>
      </c>
      <c r="AQ5551" s="38">
        <v>0</v>
      </c>
      <c r="AR5551" s="39">
        <v>0</v>
      </c>
      <c r="AS5551" s="39">
        <v>0</v>
      </c>
      <c r="AT5551" s="39">
        <v>0</v>
      </c>
      <c r="AU5551" s="39">
        <v>0</v>
      </c>
      <c r="AV5551" s="39">
        <v>0</v>
      </c>
      <c r="AW5551" s="39">
        <v>0</v>
      </c>
      <c r="AX5551" s="39">
        <v>0</v>
      </c>
      <c r="AY5551" s="39">
        <v>0</v>
      </c>
      <c r="AZ5551" s="39">
        <v>0</v>
      </c>
      <c r="BA5551" s="39">
        <v>0</v>
      </c>
      <c r="BB5551" s="39">
        <v>0</v>
      </c>
      <c r="BC5551" s="39">
        <v>0</v>
      </c>
      <c r="BD5551" s="38">
        <v>0</v>
      </c>
      <c r="BE5551" s="38">
        <v>0</v>
      </c>
      <c r="BF5551" s="38">
        <v>0</v>
      </c>
      <c r="BG5551" s="38">
        <v>0</v>
      </c>
      <c r="BH5551" s="38">
        <v>0</v>
      </c>
      <c r="BI5551" s="38">
        <v>0</v>
      </c>
      <c r="BJ5551" s="38">
        <v>0</v>
      </c>
      <c r="BK5551" s="38">
        <v>0</v>
      </c>
      <c r="BL5551" s="38">
        <v>0</v>
      </c>
      <c r="BM5551" s="38">
        <v>0</v>
      </c>
      <c r="BN5551" s="38">
        <v>0</v>
      </c>
      <c r="BO5551" s="38">
        <v>0</v>
      </c>
      <c r="BP5551" s="38">
        <v>0</v>
      </c>
      <c r="BQ5551" s="38">
        <v>0</v>
      </c>
      <c r="BR5551" s="38">
        <v>0</v>
      </c>
      <c r="BS5551" s="38">
        <v>0</v>
      </c>
      <c r="BT5551" s="38">
        <v>0</v>
      </c>
      <c r="BU5551" s="38">
        <v>0</v>
      </c>
      <c r="BV5551" s="38">
        <v>0</v>
      </c>
      <c r="BW5551" s="38">
        <v>0</v>
      </c>
      <c r="BX5551" s="38">
        <v>0</v>
      </c>
      <c r="BY5551" s="38">
        <v>0</v>
      </c>
      <c r="BZ5551" s="38">
        <v>0</v>
      </c>
      <c r="CA5551" s="38">
        <v>0</v>
      </c>
      <c r="CB5551" s="38">
        <v>0</v>
      </c>
      <c r="CC5551" s="38">
        <v>0</v>
      </c>
      <c r="CD5551" s="38">
        <v>0</v>
      </c>
      <c r="CE5551" s="38">
        <v>0</v>
      </c>
      <c r="CF5551" s="38">
        <v>0</v>
      </c>
      <c r="CG5551" s="38">
        <v>0</v>
      </c>
      <c r="CH5551" s="38">
        <v>0</v>
      </c>
      <c r="CI5551" s="38">
        <v>0</v>
      </c>
      <c r="CJ5551" s="38">
        <v>0</v>
      </c>
      <c r="CK5551" s="38">
        <v>0</v>
      </c>
      <c r="CL5551" s="38">
        <v>0</v>
      </c>
      <c r="CM5551" s="38">
        <v>0</v>
      </c>
      <c r="CN5551" s="38">
        <v>0</v>
      </c>
      <c r="CO5551" s="38">
        <v>0</v>
      </c>
      <c r="CP5551" s="38">
        <v>0</v>
      </c>
      <c r="CQ5551" s="38">
        <v>0</v>
      </c>
      <c r="CR5551" s="38">
        <v>0</v>
      </c>
      <c r="CS5551" s="36">
        <v>2020</v>
      </c>
      <c r="CT5551" s="34" t="str">
        <f>IF(VLOOKUP(O5551,'Cross-Page Data'!$D$4:$F$48,3,FALSE)="natural gas",VLOOKUP(N5551,'Cross-Page Data'!$I$4:$J$19,2,FALSE),IF(VLOOKUP(O5551,'Cross-Page Data'!$D$4:$F$48,3,FALSE)="solar",IF(N5551="PV","solar PV","solar thermal"),IF(VLOOKUP(O5551,'Cross-Page Data'!$D$4:$F$48,3,FALSE)="wind",VLOOKUP(N5551,'Cross-Page Data'!$I$4:$J$19,2,FALSE),IF(VLOOKUP(O5551,'Cross-Page Data'!$D$4:$F$48,3,FALSE)="hydro",VLOOKUP(N5551,'Cross-Page Data'!$I$4:$J$19,2,FALSE),VLOOKUP(O5551,'Cross-Page Data'!$D$4:$F$48,3,FALSE)))))</f>
        <v>petroleum</v>
      </c>
      <c r="CU5551" s="34" t="b">
        <f>INDEX('Cross-Page Data'!$N$14:$N$20,MATCH('923_2020'!M5551,'Cross-Page Data'!$M$14:$M$20,0))</f>
        <v>1</v>
      </c>
    </row>
    <row r="5552" spans="1:99" ht="39" x14ac:dyDescent="0.25">
      <c r="A5552" s="36">
        <v>50293</v>
      </c>
      <c r="B5552" s="37" t="s">
        <v>207</v>
      </c>
      <c r="C5552" s="36" t="s">
        <v>25948</v>
      </c>
      <c r="D5552" s="37" t="s">
        <v>20529</v>
      </c>
      <c r="E5552" s="37" t="s">
        <v>20530</v>
      </c>
      <c r="F5552" s="36">
        <v>19946</v>
      </c>
      <c r="G5552" s="37" t="s">
        <v>24</v>
      </c>
      <c r="H5552" s="37" t="s">
        <v>25951</v>
      </c>
      <c r="I5552" s="37" t="s">
        <v>16691</v>
      </c>
      <c r="J5552" s="37" t="s">
        <v>292</v>
      </c>
      <c r="K5552" s="36">
        <v>22</v>
      </c>
      <c r="L5552" s="36">
        <v>2</v>
      </c>
      <c r="M5552" s="37" t="s">
        <v>453</v>
      </c>
      <c r="N5552" s="37" t="s">
        <v>218</v>
      </c>
      <c r="O5552" s="37" t="s">
        <v>280</v>
      </c>
      <c r="P5552" s="37" t="s">
        <v>462</v>
      </c>
      <c r="Q5552" s="37" t="s">
        <v>25963</v>
      </c>
      <c r="R5552" s="37" t="s">
        <v>26032</v>
      </c>
      <c r="S5552" s="37" t="s">
        <v>25955</v>
      </c>
      <c r="T5552" s="38">
        <v>17566</v>
      </c>
      <c r="U5552" s="38">
        <v>16249</v>
      </c>
      <c r="V5552" s="38">
        <v>17311</v>
      </c>
      <c r="W5552" s="38">
        <v>11554</v>
      </c>
      <c r="X5552" s="38">
        <v>20584</v>
      </c>
      <c r="Y5552" s="38">
        <v>18183</v>
      </c>
      <c r="Z5552" s="38">
        <v>20562</v>
      </c>
      <c r="AA5552" s="38">
        <v>14621</v>
      </c>
      <c r="AB5552" s="38">
        <v>15993</v>
      </c>
      <c r="AC5552" s="38">
        <v>1181</v>
      </c>
      <c r="AD5552" s="38">
        <v>0</v>
      </c>
      <c r="AE5552" s="38">
        <v>6264</v>
      </c>
      <c r="AF5552" s="38">
        <v>17566</v>
      </c>
      <c r="AG5552" s="38">
        <v>16249</v>
      </c>
      <c r="AH5552" s="38">
        <v>17311</v>
      </c>
      <c r="AI5552" s="38">
        <v>11554</v>
      </c>
      <c r="AJ5552" s="38">
        <v>20584</v>
      </c>
      <c r="AK5552" s="38">
        <v>18183</v>
      </c>
      <c r="AL5552" s="38">
        <v>20562</v>
      </c>
      <c r="AM5552" s="38">
        <v>14621</v>
      </c>
      <c r="AN5552" s="38">
        <v>15993</v>
      </c>
      <c r="AO5552" s="38">
        <v>1181</v>
      </c>
      <c r="AP5552" s="38">
        <v>0</v>
      </c>
      <c r="AQ5552" s="38">
        <v>6264</v>
      </c>
      <c r="AR5552" s="39">
        <v>12</v>
      </c>
      <c r="AS5552" s="39">
        <v>12</v>
      </c>
      <c r="AT5552" s="39">
        <v>12</v>
      </c>
      <c r="AU5552" s="39">
        <v>12</v>
      </c>
      <c r="AV5552" s="39">
        <v>12</v>
      </c>
      <c r="AW5552" s="39">
        <v>12</v>
      </c>
      <c r="AX5552" s="39">
        <v>12</v>
      </c>
      <c r="AY5552" s="39">
        <v>12</v>
      </c>
      <c r="AZ5552" s="39">
        <v>12</v>
      </c>
      <c r="BA5552" s="39">
        <v>12</v>
      </c>
      <c r="BB5552" s="39">
        <v>0</v>
      </c>
      <c r="BC5552" s="39">
        <v>12</v>
      </c>
      <c r="BD5552" s="38">
        <v>210792</v>
      </c>
      <c r="BE5552" s="38">
        <v>194988</v>
      </c>
      <c r="BF5552" s="38">
        <v>207732</v>
      </c>
      <c r="BG5552" s="38">
        <v>138648</v>
      </c>
      <c r="BH5552" s="38">
        <v>247008</v>
      </c>
      <c r="BI5552" s="38">
        <v>218196</v>
      </c>
      <c r="BJ5552" s="38">
        <v>246744</v>
      </c>
      <c r="BK5552" s="38">
        <v>175452</v>
      </c>
      <c r="BL5552" s="38">
        <v>191916</v>
      </c>
      <c r="BM5552" s="38">
        <v>14172</v>
      </c>
      <c r="BN5552" s="38">
        <v>0</v>
      </c>
      <c r="BO5552" s="38">
        <v>75168</v>
      </c>
      <c r="BP5552" s="38">
        <v>210792</v>
      </c>
      <c r="BQ5552" s="38">
        <v>194988</v>
      </c>
      <c r="BR5552" s="38">
        <v>207732</v>
      </c>
      <c r="BS5552" s="38">
        <v>138648</v>
      </c>
      <c r="BT5552" s="38">
        <v>247008</v>
      </c>
      <c r="BU5552" s="38">
        <v>218196</v>
      </c>
      <c r="BV5552" s="38">
        <v>246744</v>
      </c>
      <c r="BW5552" s="38">
        <v>175452</v>
      </c>
      <c r="BX5552" s="38">
        <v>191916</v>
      </c>
      <c r="BY5552" s="38">
        <v>14172</v>
      </c>
      <c r="BZ5552" s="38">
        <v>0</v>
      </c>
      <c r="CA5552" s="38">
        <v>75168</v>
      </c>
      <c r="CB5552" s="38">
        <v>16233.989</v>
      </c>
      <c r="CC5552" s="38">
        <v>15059.892</v>
      </c>
      <c r="CD5552" s="38">
        <v>14879.795</v>
      </c>
      <c r="CE5552" s="38">
        <v>10074.043</v>
      </c>
      <c r="CF5552" s="38">
        <v>18472.638999999999</v>
      </c>
      <c r="CG5552" s="38">
        <v>17217.967000000001</v>
      </c>
      <c r="CH5552" s="38">
        <v>17881.954000000002</v>
      </c>
      <c r="CI5552" s="38">
        <v>14432.253000000001</v>
      </c>
      <c r="CJ5552" s="38">
        <v>15387.602999999999</v>
      </c>
      <c r="CK5552" s="38">
        <v>1032.925</v>
      </c>
      <c r="CL5552" s="38">
        <v>0</v>
      </c>
      <c r="CM5552" s="38">
        <v>5447</v>
      </c>
      <c r="CN5552" s="38">
        <v>160068</v>
      </c>
      <c r="CO5552" s="38">
        <v>160068</v>
      </c>
      <c r="CP5552" s="38">
        <v>1920816</v>
      </c>
      <c r="CQ5552" s="38">
        <v>1920816</v>
      </c>
      <c r="CR5552" s="38">
        <v>146120.06</v>
      </c>
      <c r="CS5552" s="36">
        <v>2020</v>
      </c>
      <c r="CT5552" s="34" t="str">
        <f>IF(VLOOKUP(O5552,'Cross-Page Data'!$D$4:$F$48,3,FALSE)="natural gas",VLOOKUP(N5552,'Cross-Page Data'!$I$4:$J$19,2,FALSE),IF(VLOOKUP(O5552,'Cross-Page Data'!$D$4:$F$48,3,FALSE)="solar",IF(N5552="PV","solar PV","solar thermal"),IF(VLOOKUP(O5552,'Cross-Page Data'!$D$4:$F$48,3,FALSE)="wind",VLOOKUP(N5552,'Cross-Page Data'!$I$4:$J$19,2,FALSE),IF(VLOOKUP(O5552,'Cross-Page Data'!$D$4:$F$48,3,FALSE)="hydro",VLOOKUP(N5552,'Cross-Page Data'!$I$4:$J$19,2,FALSE),VLOOKUP(O5552,'Cross-Page Data'!$D$4:$F$48,3,FALSE)))))</f>
        <v>biomass</v>
      </c>
      <c r="CU5552" s="34" t="b">
        <f>INDEX('Cross-Page Data'!$N$14:$N$20,MATCH('923_2020'!M5552,'Cross-Page Data'!$M$14:$M$20,0))</f>
        <v>1</v>
      </c>
    </row>
    <row r="5553" spans="1:99" ht="39" x14ac:dyDescent="0.25">
      <c r="A5553" s="36">
        <v>50293</v>
      </c>
      <c r="B5553" s="37" t="s">
        <v>207</v>
      </c>
      <c r="C5553" s="36" t="s">
        <v>25948</v>
      </c>
      <c r="D5553" s="37" t="s">
        <v>20529</v>
      </c>
      <c r="E5553" s="37" t="s">
        <v>20530</v>
      </c>
      <c r="F5553" s="36">
        <v>19946</v>
      </c>
      <c r="G5553" s="37" t="s">
        <v>24</v>
      </c>
      <c r="H5553" s="37" t="s">
        <v>25951</v>
      </c>
      <c r="I5553" s="37" t="s">
        <v>16691</v>
      </c>
      <c r="J5553" s="37" t="s">
        <v>292</v>
      </c>
      <c r="K5553" s="36">
        <v>22</v>
      </c>
      <c r="L5553" s="36">
        <v>2</v>
      </c>
      <c r="M5553" s="37" t="s">
        <v>453</v>
      </c>
      <c r="N5553" s="37" t="s">
        <v>218</v>
      </c>
      <c r="O5553" s="37" t="s">
        <v>219</v>
      </c>
      <c r="P5553" s="37" t="s">
        <v>219</v>
      </c>
      <c r="Q5553" s="37" t="s">
        <v>25963</v>
      </c>
      <c r="R5553" s="37" t="s">
        <v>26032</v>
      </c>
      <c r="S5553" s="37" t="s">
        <v>25959</v>
      </c>
      <c r="T5553" s="38">
        <v>924</v>
      </c>
      <c r="U5553" s="38">
        <v>809</v>
      </c>
      <c r="V5553" s="38">
        <v>411</v>
      </c>
      <c r="W5553" s="38">
        <v>925</v>
      </c>
      <c r="X5553" s="38">
        <v>122</v>
      </c>
      <c r="Y5553" s="38">
        <v>408</v>
      </c>
      <c r="Z5553" s="38">
        <v>162</v>
      </c>
      <c r="AA5553" s="38">
        <v>1016</v>
      </c>
      <c r="AB5553" s="38">
        <v>564</v>
      </c>
      <c r="AC5553" s="38">
        <v>1</v>
      </c>
      <c r="AD5553" s="38">
        <v>0</v>
      </c>
      <c r="AE5553" s="38">
        <v>0</v>
      </c>
      <c r="AF5553" s="38">
        <v>924</v>
      </c>
      <c r="AG5553" s="38">
        <v>809</v>
      </c>
      <c r="AH5553" s="38">
        <v>411</v>
      </c>
      <c r="AI5553" s="38">
        <v>925</v>
      </c>
      <c r="AJ5553" s="38">
        <v>122</v>
      </c>
      <c r="AK5553" s="38">
        <v>408</v>
      </c>
      <c r="AL5553" s="38">
        <v>162</v>
      </c>
      <c r="AM5553" s="38">
        <v>1016</v>
      </c>
      <c r="AN5553" s="38">
        <v>564</v>
      </c>
      <c r="AO5553" s="38">
        <v>1</v>
      </c>
      <c r="AP5553" s="38">
        <v>0</v>
      </c>
      <c r="AQ5553" s="38">
        <v>0</v>
      </c>
      <c r="AR5553" s="39">
        <v>1.026</v>
      </c>
      <c r="AS5553" s="39">
        <v>1.026</v>
      </c>
      <c r="AT5553" s="39">
        <v>1.026</v>
      </c>
      <c r="AU5553" s="39">
        <v>1.026</v>
      </c>
      <c r="AV5553" s="39">
        <v>1.026</v>
      </c>
      <c r="AW5553" s="39">
        <v>1.026</v>
      </c>
      <c r="AX5553" s="39">
        <v>1.026</v>
      </c>
      <c r="AY5553" s="39">
        <v>1.026</v>
      </c>
      <c r="AZ5553" s="39">
        <v>1.026</v>
      </c>
      <c r="BA5553" s="39">
        <v>1.026</v>
      </c>
      <c r="BB5553" s="39">
        <v>0</v>
      </c>
      <c r="BC5553" s="39">
        <v>0</v>
      </c>
      <c r="BD5553" s="38">
        <v>948</v>
      </c>
      <c r="BE5553" s="38">
        <v>830</v>
      </c>
      <c r="BF5553" s="38">
        <v>422</v>
      </c>
      <c r="BG5553" s="38">
        <v>949</v>
      </c>
      <c r="BH5553" s="38">
        <v>125</v>
      </c>
      <c r="BI5553" s="38">
        <v>419</v>
      </c>
      <c r="BJ5553" s="38">
        <v>166</v>
      </c>
      <c r="BK5553" s="38">
        <v>1042</v>
      </c>
      <c r="BL5553" s="38">
        <v>579</v>
      </c>
      <c r="BM5553" s="38">
        <v>1</v>
      </c>
      <c r="BN5553" s="38">
        <v>0</v>
      </c>
      <c r="BO5553" s="38">
        <v>0</v>
      </c>
      <c r="BP5553" s="38">
        <v>948</v>
      </c>
      <c r="BQ5553" s="38">
        <v>830</v>
      </c>
      <c r="BR5553" s="38">
        <v>422</v>
      </c>
      <c r="BS5553" s="38">
        <v>949</v>
      </c>
      <c r="BT5553" s="38">
        <v>125</v>
      </c>
      <c r="BU5553" s="38">
        <v>419</v>
      </c>
      <c r="BV5553" s="38">
        <v>166</v>
      </c>
      <c r="BW5553" s="38">
        <v>1042</v>
      </c>
      <c r="BX5553" s="38">
        <v>579</v>
      </c>
      <c r="BY5553" s="38">
        <v>1</v>
      </c>
      <c r="BZ5553" s="38">
        <v>0</v>
      </c>
      <c r="CA5553" s="38">
        <v>0</v>
      </c>
      <c r="CB5553" s="38">
        <v>73.010999999999996</v>
      </c>
      <c r="CC5553" s="38">
        <v>64.108000000000004</v>
      </c>
      <c r="CD5553" s="38">
        <v>30.204999999999998</v>
      </c>
      <c r="CE5553" s="38">
        <v>68.956999999999994</v>
      </c>
      <c r="CF5553" s="38">
        <v>9.3610000000000007</v>
      </c>
      <c r="CG5553" s="38">
        <v>33.033000000000001</v>
      </c>
      <c r="CH5553" s="38">
        <v>12.045999999999999</v>
      </c>
      <c r="CI5553" s="38">
        <v>85.747</v>
      </c>
      <c r="CJ5553" s="38">
        <v>46.396999999999998</v>
      </c>
      <c r="CK5553" s="38">
        <v>7.4999999999999997E-2</v>
      </c>
      <c r="CL5553" s="38">
        <v>0</v>
      </c>
      <c r="CM5553" s="38">
        <v>0</v>
      </c>
      <c r="CN5553" s="38">
        <v>5342</v>
      </c>
      <c r="CO5553" s="38">
        <v>5342</v>
      </c>
      <c r="CP5553" s="38">
        <v>5481</v>
      </c>
      <c r="CQ5553" s="38">
        <v>5481</v>
      </c>
      <c r="CR5553" s="38">
        <v>422.94</v>
      </c>
      <c r="CS5553" s="36">
        <v>2020</v>
      </c>
      <c r="CT5553" s="34" t="str">
        <f>IF(VLOOKUP(O5553,'Cross-Page Data'!$D$4:$F$48,3,FALSE)="natural gas",VLOOKUP(N5553,'Cross-Page Data'!$I$4:$J$19,2,FALSE),IF(VLOOKUP(O5553,'Cross-Page Data'!$D$4:$F$48,3,FALSE)="solar",IF(N5553="PV","solar PV","solar thermal"),IF(VLOOKUP(O5553,'Cross-Page Data'!$D$4:$F$48,3,FALSE)="wind",VLOOKUP(N5553,'Cross-Page Data'!$I$4:$J$19,2,FALSE),IF(VLOOKUP(O5553,'Cross-Page Data'!$D$4:$F$48,3,FALSE)="hydro",VLOOKUP(N5553,'Cross-Page Data'!$I$4:$J$19,2,FALSE),VLOOKUP(O5553,'Cross-Page Data'!$D$4:$F$48,3,FALSE)))))</f>
        <v>natural gas nonpeaker - preexisting retiring</v>
      </c>
      <c r="CU5553" s="34" t="b">
        <f>INDEX('Cross-Page Data'!$N$14:$N$20,MATCH('923_2020'!M5553,'Cross-Page Data'!$M$14:$M$20,0))</f>
        <v>1</v>
      </c>
    </row>
    <row r="5554" spans="1:99" ht="39" x14ac:dyDescent="0.25">
      <c r="A5554" s="36">
        <v>50296</v>
      </c>
      <c r="B5554" s="37" t="s">
        <v>223</v>
      </c>
      <c r="C5554" s="36" t="s">
        <v>25948</v>
      </c>
      <c r="D5554" s="37" t="s">
        <v>1593</v>
      </c>
      <c r="E5554" s="37" t="s">
        <v>1593</v>
      </c>
      <c r="F5554" s="36">
        <v>14362</v>
      </c>
      <c r="G5554" s="37" t="s">
        <v>122</v>
      </c>
      <c r="H5554" s="37" t="s">
        <v>25957</v>
      </c>
      <c r="I5554" s="37" t="s">
        <v>25969</v>
      </c>
      <c r="J5554" s="37" t="s">
        <v>292</v>
      </c>
      <c r="K5554" s="36">
        <v>32213</v>
      </c>
      <c r="L5554" s="36">
        <v>7</v>
      </c>
      <c r="M5554" s="37" t="s">
        <v>684</v>
      </c>
      <c r="N5554" s="37" t="s">
        <v>218</v>
      </c>
      <c r="O5554" s="37" t="s">
        <v>221</v>
      </c>
      <c r="P5554" s="37" t="s">
        <v>398</v>
      </c>
      <c r="Q5554" s="37" t="s">
        <v>15957</v>
      </c>
      <c r="R5554" s="37" t="s">
        <v>25979</v>
      </c>
      <c r="S5554" s="37" t="s">
        <v>25955</v>
      </c>
      <c r="T5554" s="38">
        <v>5</v>
      </c>
      <c r="U5554" s="38">
        <v>86</v>
      </c>
      <c r="V5554" s="38">
        <v>11</v>
      </c>
      <c r="W5554" s="38">
        <v>1</v>
      </c>
      <c r="X5554" s="38">
        <v>3</v>
      </c>
      <c r="Y5554" s="38">
        <v>3</v>
      </c>
      <c r="Z5554" s="38">
        <v>1</v>
      </c>
      <c r="AA5554" s="38">
        <v>8</v>
      </c>
      <c r="AB5554" s="38">
        <v>1</v>
      </c>
      <c r="AC5554" s="38">
        <v>0</v>
      </c>
      <c r="AD5554" s="38">
        <v>0</v>
      </c>
      <c r="AE5554" s="38">
        <v>6</v>
      </c>
      <c r="AF5554" s="38">
        <v>0</v>
      </c>
      <c r="AG5554" s="38">
        <v>8</v>
      </c>
      <c r="AH5554" s="38">
        <v>1</v>
      </c>
      <c r="AI5554" s="38">
        <v>0</v>
      </c>
      <c r="AJ5554" s="38">
        <v>0</v>
      </c>
      <c r="AK5554" s="38">
        <v>0</v>
      </c>
      <c r="AL5554" s="38">
        <v>0</v>
      </c>
      <c r="AM5554" s="38">
        <v>1</v>
      </c>
      <c r="AN5554" s="38">
        <v>0</v>
      </c>
      <c r="AO5554" s="38">
        <v>0</v>
      </c>
      <c r="AP5554" s="38">
        <v>0</v>
      </c>
      <c r="AQ5554" s="38">
        <v>0</v>
      </c>
      <c r="AR5554" s="39">
        <v>26.8</v>
      </c>
      <c r="AS5554" s="39">
        <v>26.4</v>
      </c>
      <c r="AT5554" s="39">
        <v>25.8</v>
      </c>
      <c r="AU5554" s="39">
        <v>20</v>
      </c>
      <c r="AV5554" s="39">
        <v>29</v>
      </c>
      <c r="AW5554" s="39">
        <v>25.7</v>
      </c>
      <c r="AX5554" s="39">
        <v>25</v>
      </c>
      <c r="AY5554" s="39">
        <v>27.1</v>
      </c>
      <c r="AZ5554" s="39">
        <v>25</v>
      </c>
      <c r="BA5554" s="39">
        <v>0</v>
      </c>
      <c r="BB5554" s="39">
        <v>0</v>
      </c>
      <c r="BC5554" s="39">
        <v>25.3</v>
      </c>
      <c r="BD5554" s="38">
        <v>134</v>
      </c>
      <c r="BE5554" s="38">
        <v>2270</v>
      </c>
      <c r="BF5554" s="38">
        <v>284</v>
      </c>
      <c r="BG5554" s="38">
        <v>20</v>
      </c>
      <c r="BH5554" s="38">
        <v>87</v>
      </c>
      <c r="BI5554" s="38">
        <v>77</v>
      </c>
      <c r="BJ5554" s="38">
        <v>25</v>
      </c>
      <c r="BK5554" s="38">
        <v>217</v>
      </c>
      <c r="BL5554" s="38">
        <v>25</v>
      </c>
      <c r="BM5554" s="38">
        <v>0</v>
      </c>
      <c r="BN5554" s="38">
        <v>0</v>
      </c>
      <c r="BO5554" s="38">
        <v>152</v>
      </c>
      <c r="BP5554" s="38">
        <v>13</v>
      </c>
      <c r="BQ5554" s="38">
        <v>215</v>
      </c>
      <c r="BR5554" s="38">
        <v>24</v>
      </c>
      <c r="BS5554" s="38">
        <v>2</v>
      </c>
      <c r="BT5554" s="38">
        <v>8</v>
      </c>
      <c r="BU5554" s="38">
        <v>8</v>
      </c>
      <c r="BV5554" s="38">
        <v>2</v>
      </c>
      <c r="BW5554" s="38">
        <v>21</v>
      </c>
      <c r="BX5554" s="38">
        <v>2</v>
      </c>
      <c r="BY5554" s="38">
        <v>0</v>
      </c>
      <c r="BZ5554" s="38">
        <v>0</v>
      </c>
      <c r="CA5554" s="38">
        <v>7</v>
      </c>
      <c r="CB5554" s="38">
        <v>2.5779999999999998</v>
      </c>
      <c r="CC5554" s="38">
        <v>42.905000000000001</v>
      </c>
      <c r="CD5554" s="38">
        <v>4.8920000000000003</v>
      </c>
      <c r="CE5554" s="38">
        <v>0.38400000000000001</v>
      </c>
      <c r="CF5554" s="38">
        <v>1.6779999999999999</v>
      </c>
      <c r="CG5554" s="38">
        <v>1.4990000000000001</v>
      </c>
      <c r="CH5554" s="38">
        <v>0.48599999999999999</v>
      </c>
      <c r="CI5554" s="38">
        <v>4.2050000000000001</v>
      </c>
      <c r="CJ5554" s="38">
        <v>0.49099999999999999</v>
      </c>
      <c r="CK5554" s="38">
        <v>0</v>
      </c>
      <c r="CL5554" s="38">
        <v>0</v>
      </c>
      <c r="CM5554" s="38">
        <v>1.486</v>
      </c>
      <c r="CN5554" s="38">
        <v>125</v>
      </c>
      <c r="CO5554" s="38">
        <v>10</v>
      </c>
      <c r="CP5554" s="38">
        <v>3291</v>
      </c>
      <c r="CQ5554" s="38">
        <v>302</v>
      </c>
      <c r="CR5554" s="38">
        <v>60.603999999999999</v>
      </c>
      <c r="CS5554" s="36">
        <v>2020</v>
      </c>
      <c r="CT5554" s="34" t="str">
        <f>IF(VLOOKUP(O5554,'Cross-Page Data'!$D$4:$F$48,3,FALSE)="natural gas",VLOOKUP(N5554,'Cross-Page Data'!$I$4:$J$19,2,FALSE),IF(VLOOKUP(O5554,'Cross-Page Data'!$D$4:$F$48,3,FALSE)="solar",IF(N5554="PV","solar PV","solar thermal"),IF(VLOOKUP(O5554,'Cross-Page Data'!$D$4:$F$48,3,FALSE)="wind",VLOOKUP(N5554,'Cross-Page Data'!$I$4:$J$19,2,FALSE),IF(VLOOKUP(O5554,'Cross-Page Data'!$D$4:$F$48,3,FALSE)="hydro",VLOOKUP(N5554,'Cross-Page Data'!$I$4:$J$19,2,FALSE),VLOOKUP(O5554,'Cross-Page Data'!$D$4:$F$48,3,FALSE)))))</f>
        <v>hard coal</v>
      </c>
      <c r="CU5554" s="34" t="b">
        <f>INDEX('Cross-Page Data'!$N$14:$N$20,MATCH('923_2020'!M5554,'Cross-Page Data'!$M$14:$M$20,0))</f>
        <v>0</v>
      </c>
    </row>
    <row r="5555" spans="1:99" ht="39" x14ac:dyDescent="0.25">
      <c r="A5555" s="36">
        <v>50296</v>
      </c>
      <c r="B5555" s="37" t="s">
        <v>223</v>
      </c>
      <c r="C5555" s="36" t="s">
        <v>25948</v>
      </c>
      <c r="D5555" s="37" t="s">
        <v>1593</v>
      </c>
      <c r="E5555" s="37" t="s">
        <v>1593</v>
      </c>
      <c r="F5555" s="36">
        <v>14362</v>
      </c>
      <c r="G5555" s="37" t="s">
        <v>122</v>
      </c>
      <c r="H5555" s="37" t="s">
        <v>25957</v>
      </c>
      <c r="I5555" s="37" t="s">
        <v>25969</v>
      </c>
      <c r="J5555" s="37" t="s">
        <v>292</v>
      </c>
      <c r="K5555" s="36">
        <v>32213</v>
      </c>
      <c r="L5555" s="36">
        <v>7</v>
      </c>
      <c r="M5555" s="37" t="s">
        <v>684</v>
      </c>
      <c r="N5555" s="37" t="s">
        <v>218</v>
      </c>
      <c r="O5555" s="37" t="s">
        <v>271</v>
      </c>
      <c r="P5555" s="37" t="s">
        <v>552</v>
      </c>
      <c r="Q5555" s="37" t="s">
        <v>15957</v>
      </c>
      <c r="R5555" s="37" t="s">
        <v>25979</v>
      </c>
      <c r="S5555" s="37" t="s">
        <v>25955</v>
      </c>
      <c r="T5555" s="38">
        <v>100350</v>
      </c>
      <c r="U5555" s="38">
        <v>92479</v>
      </c>
      <c r="V5555" s="38">
        <v>85389</v>
      </c>
      <c r="W5555" s="38">
        <v>96629</v>
      </c>
      <c r="X5555" s="38">
        <v>100319</v>
      </c>
      <c r="Y5555" s="38">
        <v>96555</v>
      </c>
      <c r="Z5555" s="38">
        <v>96455</v>
      </c>
      <c r="AA5555" s="38">
        <v>94647</v>
      </c>
      <c r="AB5555" s="38">
        <v>94019</v>
      </c>
      <c r="AC5555" s="38">
        <v>95511</v>
      </c>
      <c r="AD5555" s="38">
        <v>95161</v>
      </c>
      <c r="AE5555" s="38">
        <v>94208</v>
      </c>
      <c r="AF5555" s="38">
        <v>9661</v>
      </c>
      <c r="AG5555" s="38">
        <v>8746</v>
      </c>
      <c r="AH5555" s="38">
        <v>7366</v>
      </c>
      <c r="AI5555" s="38">
        <v>9287</v>
      </c>
      <c r="AJ5555" s="38">
        <v>9684</v>
      </c>
      <c r="AK5555" s="38">
        <v>9397</v>
      </c>
      <c r="AL5555" s="38">
        <v>9383</v>
      </c>
      <c r="AM5555" s="38">
        <v>9187</v>
      </c>
      <c r="AN5555" s="38">
        <v>9233</v>
      </c>
      <c r="AO5555" s="38">
        <v>9384</v>
      </c>
      <c r="AP5555" s="38">
        <v>9235</v>
      </c>
      <c r="AQ5555" s="38">
        <v>4615</v>
      </c>
      <c r="AR5555" s="39">
        <v>12</v>
      </c>
      <c r="AS5555" s="39">
        <v>12</v>
      </c>
      <c r="AT5555" s="39">
        <v>12</v>
      </c>
      <c r="AU5555" s="39">
        <v>12</v>
      </c>
      <c r="AV5555" s="39">
        <v>12</v>
      </c>
      <c r="AW5555" s="39">
        <v>12</v>
      </c>
      <c r="AX5555" s="39">
        <v>12</v>
      </c>
      <c r="AY5555" s="39">
        <v>12</v>
      </c>
      <c r="AZ5555" s="39">
        <v>12</v>
      </c>
      <c r="BA5555" s="39">
        <v>12</v>
      </c>
      <c r="BB5555" s="39">
        <v>12</v>
      </c>
      <c r="BC5555" s="39">
        <v>12</v>
      </c>
      <c r="BD5555" s="38">
        <v>1204200</v>
      </c>
      <c r="BE5555" s="38">
        <v>1109748</v>
      </c>
      <c r="BF5555" s="38">
        <v>1024668</v>
      </c>
      <c r="BG5555" s="38">
        <v>1159548</v>
      </c>
      <c r="BH5555" s="38">
        <v>1203828</v>
      </c>
      <c r="BI5555" s="38">
        <v>1158660</v>
      </c>
      <c r="BJ5555" s="38">
        <v>1157460</v>
      </c>
      <c r="BK5555" s="38">
        <v>1135764</v>
      </c>
      <c r="BL5555" s="38">
        <v>1128228</v>
      </c>
      <c r="BM5555" s="38">
        <v>1146132</v>
      </c>
      <c r="BN5555" s="38">
        <v>1141932</v>
      </c>
      <c r="BO5555" s="38">
        <v>1130496</v>
      </c>
      <c r="BP5555" s="38">
        <v>115934</v>
      </c>
      <c r="BQ5555" s="38">
        <v>104948</v>
      </c>
      <c r="BR5555" s="38">
        <v>88390</v>
      </c>
      <c r="BS5555" s="38">
        <v>111448</v>
      </c>
      <c r="BT5555" s="38">
        <v>116208</v>
      </c>
      <c r="BU5555" s="38">
        <v>112768</v>
      </c>
      <c r="BV5555" s="38">
        <v>112594</v>
      </c>
      <c r="BW5555" s="38">
        <v>110242</v>
      </c>
      <c r="BX5555" s="38">
        <v>110798</v>
      </c>
      <c r="BY5555" s="38">
        <v>112608</v>
      </c>
      <c r="BZ5555" s="38">
        <v>110814</v>
      </c>
      <c r="CA5555" s="38">
        <v>55378</v>
      </c>
      <c r="CB5555" s="38">
        <v>23166.85</v>
      </c>
      <c r="CC5555" s="38">
        <v>20971.498</v>
      </c>
      <c r="CD5555" s="38">
        <v>17662.884999999998</v>
      </c>
      <c r="CE5555" s="38">
        <v>22270.401000000002</v>
      </c>
      <c r="CF5555" s="38">
        <v>23221.653999999999</v>
      </c>
      <c r="CG5555" s="38">
        <v>22534.124</v>
      </c>
      <c r="CH5555" s="38">
        <v>22499.447</v>
      </c>
      <c r="CI5555" s="38">
        <v>22029.422999999999</v>
      </c>
      <c r="CJ5555" s="38">
        <v>22140.54</v>
      </c>
      <c r="CK5555" s="38">
        <v>22502.26</v>
      </c>
      <c r="CL5555" s="38">
        <v>22143.724999999999</v>
      </c>
      <c r="CM5555" s="38">
        <v>11066.130999999999</v>
      </c>
      <c r="CN5555" s="38">
        <v>1141722</v>
      </c>
      <c r="CO5555" s="38">
        <v>105178</v>
      </c>
      <c r="CP5555" s="38">
        <v>13700664</v>
      </c>
      <c r="CQ5555" s="38">
        <v>1262130</v>
      </c>
      <c r="CR5555" s="38">
        <v>252208.94</v>
      </c>
      <c r="CS5555" s="36">
        <v>2020</v>
      </c>
      <c r="CT5555" s="34" t="str">
        <f>IF(VLOOKUP(O5555,'Cross-Page Data'!$D$4:$F$48,3,FALSE)="natural gas",VLOOKUP(N5555,'Cross-Page Data'!$I$4:$J$19,2,FALSE),IF(VLOOKUP(O5555,'Cross-Page Data'!$D$4:$F$48,3,FALSE)="solar",IF(N5555="PV","solar PV","solar thermal"),IF(VLOOKUP(O5555,'Cross-Page Data'!$D$4:$F$48,3,FALSE)="wind",VLOOKUP(N5555,'Cross-Page Data'!$I$4:$J$19,2,FALSE),IF(VLOOKUP(O5555,'Cross-Page Data'!$D$4:$F$48,3,FALSE)="hydro",VLOOKUP(N5555,'Cross-Page Data'!$I$4:$J$19,2,FALSE),VLOOKUP(O5555,'Cross-Page Data'!$D$4:$F$48,3,FALSE)))))</f>
        <v>biomass</v>
      </c>
      <c r="CU5555" s="34" t="b">
        <f>INDEX('Cross-Page Data'!$N$14:$N$20,MATCH('923_2020'!M5555,'Cross-Page Data'!$M$14:$M$20,0))</f>
        <v>0</v>
      </c>
    </row>
    <row r="5556" spans="1:99" ht="39" x14ac:dyDescent="0.25">
      <c r="A5556" s="36">
        <v>50296</v>
      </c>
      <c r="B5556" s="37" t="s">
        <v>223</v>
      </c>
      <c r="C5556" s="36" t="s">
        <v>25948</v>
      </c>
      <c r="D5556" s="37" t="s">
        <v>1593</v>
      </c>
      <c r="E5556" s="37" t="s">
        <v>1593</v>
      </c>
      <c r="F5556" s="36">
        <v>14362</v>
      </c>
      <c r="G5556" s="37" t="s">
        <v>122</v>
      </c>
      <c r="H5556" s="37" t="s">
        <v>25957</v>
      </c>
      <c r="I5556" s="37" t="s">
        <v>25969</v>
      </c>
      <c r="J5556" s="37" t="s">
        <v>292</v>
      </c>
      <c r="K5556" s="36">
        <v>32213</v>
      </c>
      <c r="L5556" s="36">
        <v>7</v>
      </c>
      <c r="M5556" s="37" t="s">
        <v>684</v>
      </c>
      <c r="N5556" s="37" t="s">
        <v>218</v>
      </c>
      <c r="O5556" s="37" t="s">
        <v>209</v>
      </c>
      <c r="P5556" s="37" t="s">
        <v>209</v>
      </c>
      <c r="Q5556" s="37" t="s">
        <v>15957</v>
      </c>
      <c r="R5556" s="37" t="s">
        <v>25979</v>
      </c>
      <c r="S5556" s="37" t="s">
        <v>25958</v>
      </c>
      <c r="T5556" s="38">
        <v>283</v>
      </c>
      <c r="U5556" s="38">
        <v>1802</v>
      </c>
      <c r="V5556" s="38">
        <v>2861</v>
      </c>
      <c r="W5556" s="38">
        <v>2163</v>
      </c>
      <c r="X5556" s="38">
        <v>192</v>
      </c>
      <c r="Y5556" s="38">
        <v>677</v>
      </c>
      <c r="Z5556" s="38">
        <v>1235</v>
      </c>
      <c r="AA5556" s="38">
        <v>594</v>
      </c>
      <c r="AB5556" s="38">
        <v>470</v>
      </c>
      <c r="AC5556" s="38">
        <v>932</v>
      </c>
      <c r="AD5556" s="38">
        <v>617</v>
      </c>
      <c r="AE5556" s="38">
        <v>3584</v>
      </c>
      <c r="AF5556" s="38">
        <v>27</v>
      </c>
      <c r="AG5556" s="38">
        <v>170</v>
      </c>
      <c r="AH5556" s="38">
        <v>247</v>
      </c>
      <c r="AI5556" s="38">
        <v>208</v>
      </c>
      <c r="AJ5556" s="38">
        <v>18</v>
      </c>
      <c r="AK5556" s="38">
        <v>66</v>
      </c>
      <c r="AL5556" s="38">
        <v>120</v>
      </c>
      <c r="AM5556" s="38">
        <v>58</v>
      </c>
      <c r="AN5556" s="38">
        <v>46</v>
      </c>
      <c r="AO5556" s="38">
        <v>92</v>
      </c>
      <c r="AP5556" s="38">
        <v>60</v>
      </c>
      <c r="AQ5556" s="38">
        <v>176</v>
      </c>
      <c r="AR5556" s="39">
        <v>5.8</v>
      </c>
      <c r="AS5556" s="39">
        <v>5.8</v>
      </c>
      <c r="AT5556" s="39">
        <v>5.8</v>
      </c>
      <c r="AU5556" s="39">
        <v>5.8</v>
      </c>
      <c r="AV5556" s="39">
        <v>5.8</v>
      </c>
      <c r="AW5556" s="39">
        <v>5.8</v>
      </c>
      <c r="AX5556" s="39">
        <v>5.8</v>
      </c>
      <c r="AY5556" s="39">
        <v>5.8</v>
      </c>
      <c r="AZ5556" s="39">
        <v>5.8</v>
      </c>
      <c r="BA5556" s="39">
        <v>5.8</v>
      </c>
      <c r="BB5556" s="39">
        <v>5.8</v>
      </c>
      <c r="BC5556" s="39">
        <v>5.8</v>
      </c>
      <c r="BD5556" s="38">
        <v>1641</v>
      </c>
      <c r="BE5556" s="38">
        <v>10452</v>
      </c>
      <c r="BF5556" s="38">
        <v>16594</v>
      </c>
      <c r="BG5556" s="38">
        <v>12545</v>
      </c>
      <c r="BH5556" s="38">
        <v>1114</v>
      </c>
      <c r="BI5556" s="38">
        <v>3927</v>
      </c>
      <c r="BJ5556" s="38">
        <v>7163</v>
      </c>
      <c r="BK5556" s="38">
        <v>3445</v>
      </c>
      <c r="BL5556" s="38">
        <v>2726</v>
      </c>
      <c r="BM5556" s="38">
        <v>5406</v>
      </c>
      <c r="BN5556" s="38">
        <v>3579</v>
      </c>
      <c r="BO5556" s="38">
        <v>20787</v>
      </c>
      <c r="BP5556" s="38">
        <v>158</v>
      </c>
      <c r="BQ5556" s="38">
        <v>988</v>
      </c>
      <c r="BR5556" s="38">
        <v>1431</v>
      </c>
      <c r="BS5556" s="38">
        <v>1206</v>
      </c>
      <c r="BT5556" s="38">
        <v>107</v>
      </c>
      <c r="BU5556" s="38">
        <v>382</v>
      </c>
      <c r="BV5556" s="38">
        <v>697</v>
      </c>
      <c r="BW5556" s="38">
        <v>334</v>
      </c>
      <c r="BX5556" s="38">
        <v>268</v>
      </c>
      <c r="BY5556" s="38">
        <v>531</v>
      </c>
      <c r="BZ5556" s="38">
        <v>347</v>
      </c>
      <c r="CA5556" s="38">
        <v>1018</v>
      </c>
      <c r="CB5556" s="38">
        <v>31.577999999999999</v>
      </c>
      <c r="CC5556" s="38">
        <v>197.50899999999999</v>
      </c>
      <c r="CD5556" s="38">
        <v>286.03800000000001</v>
      </c>
      <c r="CE5556" s="38">
        <v>240.94800000000001</v>
      </c>
      <c r="CF5556" s="38">
        <v>21.481000000000002</v>
      </c>
      <c r="CG5556" s="38">
        <v>76.366</v>
      </c>
      <c r="CH5556" s="38">
        <v>139.239</v>
      </c>
      <c r="CI5556" s="38">
        <v>66.823999999999998</v>
      </c>
      <c r="CJ5556" s="38">
        <v>53.494999999999997</v>
      </c>
      <c r="CK5556" s="38">
        <v>106.129</v>
      </c>
      <c r="CL5556" s="38">
        <v>69.394000000000005</v>
      </c>
      <c r="CM5556" s="38">
        <v>203.48099999999999</v>
      </c>
      <c r="CN5556" s="38">
        <v>15410</v>
      </c>
      <c r="CO5556" s="38">
        <v>1288</v>
      </c>
      <c r="CP5556" s="38">
        <v>89379</v>
      </c>
      <c r="CQ5556" s="38">
        <v>7467</v>
      </c>
      <c r="CR5556" s="38">
        <v>1492.482</v>
      </c>
      <c r="CS5556" s="36">
        <v>2020</v>
      </c>
      <c r="CT5556" s="34" t="str">
        <f>IF(VLOOKUP(O5556,'Cross-Page Data'!$D$4:$F$48,3,FALSE)="natural gas",VLOOKUP(N5556,'Cross-Page Data'!$I$4:$J$19,2,FALSE),IF(VLOOKUP(O5556,'Cross-Page Data'!$D$4:$F$48,3,FALSE)="solar",IF(N5556="PV","solar PV","solar thermal"),IF(VLOOKUP(O5556,'Cross-Page Data'!$D$4:$F$48,3,FALSE)="wind",VLOOKUP(N5556,'Cross-Page Data'!$I$4:$J$19,2,FALSE),IF(VLOOKUP(O5556,'Cross-Page Data'!$D$4:$F$48,3,FALSE)="hydro",VLOOKUP(N5556,'Cross-Page Data'!$I$4:$J$19,2,FALSE),VLOOKUP(O5556,'Cross-Page Data'!$D$4:$F$48,3,FALSE)))))</f>
        <v>petroleum</v>
      </c>
      <c r="CU5556" s="34" t="b">
        <f>INDEX('Cross-Page Data'!$N$14:$N$20,MATCH('923_2020'!M5556,'Cross-Page Data'!$M$14:$M$20,0))</f>
        <v>0</v>
      </c>
    </row>
    <row r="5557" spans="1:99" ht="39" x14ac:dyDescent="0.25">
      <c r="A5557" s="36">
        <v>50296</v>
      </c>
      <c r="B5557" s="37" t="s">
        <v>223</v>
      </c>
      <c r="C5557" s="36" t="s">
        <v>25948</v>
      </c>
      <c r="D5557" s="37" t="s">
        <v>1593</v>
      </c>
      <c r="E5557" s="37" t="s">
        <v>1593</v>
      </c>
      <c r="F5557" s="36">
        <v>14362</v>
      </c>
      <c r="G5557" s="37" t="s">
        <v>122</v>
      </c>
      <c r="H5557" s="37" t="s">
        <v>25957</v>
      </c>
      <c r="I5557" s="37" t="s">
        <v>25969</v>
      </c>
      <c r="J5557" s="37" t="s">
        <v>292</v>
      </c>
      <c r="K5557" s="36">
        <v>32213</v>
      </c>
      <c r="L5557" s="36">
        <v>7</v>
      </c>
      <c r="M5557" s="37" t="s">
        <v>684</v>
      </c>
      <c r="N5557" s="37" t="s">
        <v>218</v>
      </c>
      <c r="O5557" s="37" t="s">
        <v>219</v>
      </c>
      <c r="P5557" s="37" t="s">
        <v>219</v>
      </c>
      <c r="Q5557" s="37" t="s">
        <v>15957</v>
      </c>
      <c r="R5557" s="37" t="s">
        <v>25979</v>
      </c>
      <c r="S5557" s="37" t="s">
        <v>25959</v>
      </c>
      <c r="T5557" s="38">
        <v>313838</v>
      </c>
      <c r="U5557" s="38">
        <v>360329</v>
      </c>
      <c r="V5557" s="38">
        <v>325521</v>
      </c>
      <c r="W5557" s="38">
        <v>271581</v>
      </c>
      <c r="X5557" s="38">
        <v>238552</v>
      </c>
      <c r="Y5557" s="38">
        <v>225894</v>
      </c>
      <c r="Z5557" s="38">
        <v>242365</v>
      </c>
      <c r="AA5557" s="38">
        <v>246584</v>
      </c>
      <c r="AB5557" s="38">
        <v>226137</v>
      </c>
      <c r="AC5557" s="38">
        <v>289817</v>
      </c>
      <c r="AD5557" s="38">
        <v>326310</v>
      </c>
      <c r="AE5557" s="38">
        <v>342577</v>
      </c>
      <c r="AF5557" s="38">
        <v>30215</v>
      </c>
      <c r="AG5557" s="38">
        <v>34075</v>
      </c>
      <c r="AH5557" s="38">
        <v>28080</v>
      </c>
      <c r="AI5557" s="38">
        <v>26103</v>
      </c>
      <c r="AJ5557" s="38">
        <v>23028</v>
      </c>
      <c r="AK5557" s="38">
        <v>21985</v>
      </c>
      <c r="AL5557" s="38">
        <v>23576</v>
      </c>
      <c r="AM5557" s="38">
        <v>23934</v>
      </c>
      <c r="AN5557" s="38">
        <v>22208</v>
      </c>
      <c r="AO5557" s="38">
        <v>28475</v>
      </c>
      <c r="AP5557" s="38">
        <v>31666</v>
      </c>
      <c r="AQ5557" s="38">
        <v>16781</v>
      </c>
      <c r="AR5557" s="39">
        <v>1.02</v>
      </c>
      <c r="AS5557" s="39">
        <v>1.02</v>
      </c>
      <c r="AT5557" s="39">
        <v>1.02</v>
      </c>
      <c r="AU5557" s="39">
        <v>1.02</v>
      </c>
      <c r="AV5557" s="39">
        <v>1.02</v>
      </c>
      <c r="AW5557" s="39">
        <v>1.02</v>
      </c>
      <c r="AX5557" s="39">
        <v>1.02</v>
      </c>
      <c r="AY5557" s="39">
        <v>1.02</v>
      </c>
      <c r="AZ5557" s="39">
        <v>1.02</v>
      </c>
      <c r="BA5557" s="39">
        <v>1.02</v>
      </c>
      <c r="BB5557" s="39">
        <v>1.02</v>
      </c>
      <c r="BC5557" s="39">
        <v>1.02</v>
      </c>
      <c r="BD5557" s="38">
        <v>320115</v>
      </c>
      <c r="BE5557" s="38">
        <v>367536</v>
      </c>
      <c r="BF5557" s="38">
        <v>332031</v>
      </c>
      <c r="BG5557" s="38">
        <v>277013</v>
      </c>
      <c r="BH5557" s="38">
        <v>243323</v>
      </c>
      <c r="BI5557" s="38">
        <v>230412</v>
      </c>
      <c r="BJ5557" s="38">
        <v>247212</v>
      </c>
      <c r="BK5557" s="38">
        <v>251516</v>
      </c>
      <c r="BL5557" s="38">
        <v>230660</v>
      </c>
      <c r="BM5557" s="38">
        <v>295613</v>
      </c>
      <c r="BN5557" s="38">
        <v>332836</v>
      </c>
      <c r="BO5557" s="38">
        <v>349429</v>
      </c>
      <c r="BP5557" s="38">
        <v>30819</v>
      </c>
      <c r="BQ5557" s="38">
        <v>34757</v>
      </c>
      <c r="BR5557" s="38">
        <v>28642</v>
      </c>
      <c r="BS5557" s="38">
        <v>26625</v>
      </c>
      <c r="BT5557" s="38">
        <v>23489</v>
      </c>
      <c r="BU5557" s="38">
        <v>22425</v>
      </c>
      <c r="BV5557" s="38">
        <v>24048</v>
      </c>
      <c r="BW5557" s="38">
        <v>24413</v>
      </c>
      <c r="BX5557" s="38">
        <v>22652</v>
      </c>
      <c r="BY5557" s="38">
        <v>29044</v>
      </c>
      <c r="BZ5557" s="38">
        <v>32299</v>
      </c>
      <c r="CA5557" s="38">
        <v>17117</v>
      </c>
      <c r="CB5557" s="38">
        <v>6158.4870000000001</v>
      </c>
      <c r="CC5557" s="38">
        <v>6945.5150000000003</v>
      </c>
      <c r="CD5557" s="38">
        <v>5723.4459999999999</v>
      </c>
      <c r="CE5557" s="38">
        <v>5320.3329999999996</v>
      </c>
      <c r="CF5557" s="38">
        <v>4693.6639999999998</v>
      </c>
      <c r="CG5557" s="38">
        <v>4481.1499999999996</v>
      </c>
      <c r="CH5557" s="38">
        <v>4805.4709999999995</v>
      </c>
      <c r="CI5557" s="38">
        <v>4878.43</v>
      </c>
      <c r="CJ5557" s="38">
        <v>4526.5060000000003</v>
      </c>
      <c r="CK5557" s="38">
        <v>5803.8410000000003</v>
      </c>
      <c r="CL5557" s="38">
        <v>6454.1779999999999</v>
      </c>
      <c r="CM5557" s="38">
        <v>3420.4650000000001</v>
      </c>
      <c r="CN5557" s="38">
        <v>3409505</v>
      </c>
      <c r="CO5557" s="38">
        <v>310126</v>
      </c>
      <c r="CP5557" s="38">
        <v>3477696</v>
      </c>
      <c r="CQ5557" s="38">
        <v>316330</v>
      </c>
      <c r="CR5557" s="38">
        <v>63211.485999999997</v>
      </c>
      <c r="CS5557" s="36">
        <v>2020</v>
      </c>
      <c r="CT5557" s="34" t="str">
        <f>IF(VLOOKUP(O5557,'Cross-Page Data'!$D$4:$F$48,3,FALSE)="natural gas",VLOOKUP(N5557,'Cross-Page Data'!$I$4:$J$19,2,FALSE),IF(VLOOKUP(O5557,'Cross-Page Data'!$D$4:$F$48,3,FALSE)="solar",IF(N5557="PV","solar PV","solar thermal"),IF(VLOOKUP(O5557,'Cross-Page Data'!$D$4:$F$48,3,FALSE)="wind",VLOOKUP(N5557,'Cross-Page Data'!$I$4:$J$19,2,FALSE),IF(VLOOKUP(O5557,'Cross-Page Data'!$D$4:$F$48,3,FALSE)="hydro",VLOOKUP(N5557,'Cross-Page Data'!$I$4:$J$19,2,FALSE),VLOOKUP(O5557,'Cross-Page Data'!$D$4:$F$48,3,FALSE)))))</f>
        <v>natural gas nonpeaker - preexisting retiring</v>
      </c>
      <c r="CU5557" s="34" t="b">
        <f>INDEX('Cross-Page Data'!$N$14:$N$20,MATCH('923_2020'!M5557,'Cross-Page Data'!$M$14:$M$20,0))</f>
        <v>0</v>
      </c>
    </row>
    <row r="5558" spans="1:99" ht="39" x14ac:dyDescent="0.25">
      <c r="A5558" s="36">
        <v>50296</v>
      </c>
      <c r="B5558" s="37" t="s">
        <v>223</v>
      </c>
      <c r="C5558" s="36" t="s">
        <v>25948</v>
      </c>
      <c r="D5558" s="37" t="s">
        <v>1593</v>
      </c>
      <c r="E5558" s="37" t="s">
        <v>1593</v>
      </c>
      <c r="F5558" s="36">
        <v>14362</v>
      </c>
      <c r="G5558" s="37" t="s">
        <v>122</v>
      </c>
      <c r="H5558" s="37" t="s">
        <v>25957</v>
      </c>
      <c r="I5558" s="37" t="s">
        <v>25969</v>
      </c>
      <c r="J5558" s="37" t="s">
        <v>292</v>
      </c>
      <c r="K5558" s="36">
        <v>32213</v>
      </c>
      <c r="L5558" s="36">
        <v>7</v>
      </c>
      <c r="M5558" s="37" t="s">
        <v>684</v>
      </c>
      <c r="N5558" s="37" t="s">
        <v>218</v>
      </c>
      <c r="O5558" s="37" t="s">
        <v>247</v>
      </c>
      <c r="P5558" s="37" t="s">
        <v>247</v>
      </c>
      <c r="Q5558" s="37" t="s">
        <v>15957</v>
      </c>
      <c r="R5558" s="37" t="s">
        <v>25979</v>
      </c>
      <c r="S5558" s="37" t="s">
        <v>25958</v>
      </c>
      <c r="T5558" s="38">
        <v>0</v>
      </c>
      <c r="U5558" s="38">
        <v>0</v>
      </c>
      <c r="V5558" s="38">
        <v>0</v>
      </c>
      <c r="W5558" s="38">
        <v>0</v>
      </c>
      <c r="X5558" s="38" t="s">
        <v>25948</v>
      </c>
      <c r="Y5558" s="38" t="s">
        <v>25948</v>
      </c>
      <c r="Z5558" s="38" t="s">
        <v>25948</v>
      </c>
      <c r="AA5558" s="38" t="s">
        <v>25948</v>
      </c>
      <c r="AB5558" s="38" t="s">
        <v>25948</v>
      </c>
      <c r="AC5558" s="38" t="s">
        <v>25948</v>
      </c>
      <c r="AD5558" s="38" t="s">
        <v>25948</v>
      </c>
      <c r="AE5558" s="38" t="s">
        <v>25948</v>
      </c>
      <c r="AF5558" s="38">
        <v>0</v>
      </c>
      <c r="AG5558" s="38">
        <v>0</v>
      </c>
      <c r="AH5558" s="38">
        <v>0</v>
      </c>
      <c r="AI5558" s="38">
        <v>0</v>
      </c>
      <c r="AJ5558" s="38" t="s">
        <v>25948</v>
      </c>
      <c r="AK5558" s="38" t="s">
        <v>25948</v>
      </c>
      <c r="AL5558" s="38" t="s">
        <v>25948</v>
      </c>
      <c r="AM5558" s="38" t="s">
        <v>25948</v>
      </c>
      <c r="AN5558" s="38" t="s">
        <v>25948</v>
      </c>
      <c r="AO5558" s="38" t="s">
        <v>25948</v>
      </c>
      <c r="AP5558" s="38" t="s">
        <v>25948</v>
      </c>
      <c r="AQ5558" s="38" t="s">
        <v>25948</v>
      </c>
      <c r="AR5558" s="39">
        <v>0</v>
      </c>
      <c r="AS5558" s="39">
        <v>0</v>
      </c>
      <c r="AT5558" s="39">
        <v>0</v>
      </c>
      <c r="AU5558" s="39">
        <v>0</v>
      </c>
      <c r="AV5558" s="39" t="s">
        <v>25948</v>
      </c>
      <c r="AW5558" s="39" t="s">
        <v>25948</v>
      </c>
      <c r="AX5558" s="39" t="s">
        <v>25948</v>
      </c>
      <c r="AY5558" s="39" t="s">
        <v>25948</v>
      </c>
      <c r="AZ5558" s="39" t="s">
        <v>25948</v>
      </c>
      <c r="BA5558" s="39" t="s">
        <v>25948</v>
      </c>
      <c r="BB5558" s="39" t="s">
        <v>25948</v>
      </c>
      <c r="BC5558" s="39" t="s">
        <v>25948</v>
      </c>
      <c r="BD5558" s="38">
        <v>0</v>
      </c>
      <c r="BE5558" s="38">
        <v>0</v>
      </c>
      <c r="BF5558" s="38">
        <v>0</v>
      </c>
      <c r="BG5558" s="38">
        <v>0</v>
      </c>
      <c r="BH5558" s="38" t="s">
        <v>25948</v>
      </c>
      <c r="BI5558" s="38" t="s">
        <v>25948</v>
      </c>
      <c r="BJ5558" s="38" t="s">
        <v>25948</v>
      </c>
      <c r="BK5558" s="38" t="s">
        <v>25948</v>
      </c>
      <c r="BL5558" s="38" t="s">
        <v>25948</v>
      </c>
      <c r="BM5558" s="38" t="s">
        <v>25948</v>
      </c>
      <c r="BN5558" s="38" t="s">
        <v>25948</v>
      </c>
      <c r="BO5558" s="38" t="s">
        <v>25948</v>
      </c>
      <c r="BP5558" s="38">
        <v>0</v>
      </c>
      <c r="BQ5558" s="38">
        <v>0</v>
      </c>
      <c r="BR5558" s="38">
        <v>0</v>
      </c>
      <c r="BS5558" s="38">
        <v>0</v>
      </c>
      <c r="BT5558" s="38" t="s">
        <v>25948</v>
      </c>
      <c r="BU5558" s="38" t="s">
        <v>25948</v>
      </c>
      <c r="BV5558" s="38" t="s">
        <v>25948</v>
      </c>
      <c r="BW5558" s="38" t="s">
        <v>25948</v>
      </c>
      <c r="BX5558" s="38" t="s">
        <v>25948</v>
      </c>
      <c r="BY5558" s="38" t="s">
        <v>25948</v>
      </c>
      <c r="BZ5558" s="38" t="s">
        <v>25948</v>
      </c>
      <c r="CA5558" s="38" t="s">
        <v>25948</v>
      </c>
      <c r="CB5558" s="38">
        <v>0</v>
      </c>
      <c r="CC5558" s="38">
        <v>0</v>
      </c>
      <c r="CD5558" s="38">
        <v>0</v>
      </c>
      <c r="CE5558" s="38">
        <v>0</v>
      </c>
      <c r="CF5558" s="38" t="s">
        <v>25948</v>
      </c>
      <c r="CG5558" s="38" t="s">
        <v>25948</v>
      </c>
      <c r="CH5558" s="38" t="s">
        <v>25948</v>
      </c>
      <c r="CI5558" s="38" t="s">
        <v>25948</v>
      </c>
      <c r="CJ5558" s="38" t="s">
        <v>25948</v>
      </c>
      <c r="CK5558" s="38" t="s">
        <v>25948</v>
      </c>
      <c r="CL5558" s="38" t="s">
        <v>25948</v>
      </c>
      <c r="CM5558" s="38" t="s">
        <v>25948</v>
      </c>
      <c r="CN5558" s="38">
        <v>0</v>
      </c>
      <c r="CO5558" s="38">
        <v>0</v>
      </c>
      <c r="CP5558" s="38">
        <v>0</v>
      </c>
      <c r="CQ5558" s="38">
        <v>0</v>
      </c>
      <c r="CR5558" s="38">
        <v>0</v>
      </c>
      <c r="CS5558" s="36">
        <v>2020</v>
      </c>
      <c r="CT5558" s="34" t="str">
        <f>IF(VLOOKUP(O5558,'Cross-Page Data'!$D$4:$F$48,3,FALSE)="natural gas",VLOOKUP(N5558,'Cross-Page Data'!$I$4:$J$19,2,FALSE),IF(VLOOKUP(O5558,'Cross-Page Data'!$D$4:$F$48,3,FALSE)="solar",IF(N5558="PV","solar PV","solar thermal"),IF(VLOOKUP(O5558,'Cross-Page Data'!$D$4:$F$48,3,FALSE)="wind",VLOOKUP(N5558,'Cross-Page Data'!$I$4:$J$19,2,FALSE),IF(VLOOKUP(O5558,'Cross-Page Data'!$D$4:$F$48,3,FALSE)="hydro",VLOOKUP(N5558,'Cross-Page Data'!$I$4:$J$19,2,FALSE),VLOOKUP(O5558,'Cross-Page Data'!$D$4:$F$48,3,FALSE)))))</f>
        <v>petroleum</v>
      </c>
      <c r="CU5558" s="34" t="b">
        <f>INDEX('Cross-Page Data'!$N$14:$N$20,MATCH('923_2020'!M5558,'Cross-Page Data'!$M$14:$M$20,0))</f>
        <v>0</v>
      </c>
    </row>
    <row r="5559" spans="1:99" ht="39" x14ac:dyDescent="0.25">
      <c r="A5559" s="36">
        <v>50296</v>
      </c>
      <c r="B5559" s="37" t="s">
        <v>223</v>
      </c>
      <c r="C5559" s="36" t="s">
        <v>25948</v>
      </c>
      <c r="D5559" s="37" t="s">
        <v>1593</v>
      </c>
      <c r="E5559" s="37" t="s">
        <v>1593</v>
      </c>
      <c r="F5559" s="36">
        <v>14362</v>
      </c>
      <c r="G5559" s="37" t="s">
        <v>122</v>
      </c>
      <c r="H5559" s="37" t="s">
        <v>25957</v>
      </c>
      <c r="I5559" s="37" t="s">
        <v>25969</v>
      </c>
      <c r="J5559" s="37" t="s">
        <v>292</v>
      </c>
      <c r="K5559" s="36">
        <v>32213</v>
      </c>
      <c r="L5559" s="36">
        <v>7</v>
      </c>
      <c r="M5559" s="37" t="s">
        <v>684</v>
      </c>
      <c r="N5559" s="37" t="s">
        <v>218</v>
      </c>
      <c r="O5559" s="37" t="s">
        <v>372</v>
      </c>
      <c r="P5559" s="37" t="s">
        <v>281</v>
      </c>
      <c r="Q5559" s="37" t="s">
        <v>15957</v>
      </c>
      <c r="R5559" s="37" t="s">
        <v>25979</v>
      </c>
      <c r="S5559" s="37" t="s">
        <v>25955</v>
      </c>
      <c r="T5559" s="38">
        <v>893</v>
      </c>
      <c r="U5559" s="38">
        <v>917</v>
      </c>
      <c r="V5559" s="38">
        <v>821</v>
      </c>
      <c r="W5559" s="38">
        <v>884</v>
      </c>
      <c r="X5559" s="38">
        <v>938</v>
      </c>
      <c r="Y5559" s="38">
        <v>981</v>
      </c>
      <c r="Z5559" s="38">
        <v>873</v>
      </c>
      <c r="AA5559" s="38">
        <v>859</v>
      </c>
      <c r="AB5559" s="38">
        <v>761</v>
      </c>
      <c r="AC5559" s="38">
        <v>886</v>
      </c>
      <c r="AD5559" s="38">
        <v>580</v>
      </c>
      <c r="AE5559" s="38">
        <v>466</v>
      </c>
      <c r="AF5559" s="38">
        <v>86</v>
      </c>
      <c r="AG5559" s="38">
        <v>87</v>
      </c>
      <c r="AH5559" s="38">
        <v>71</v>
      </c>
      <c r="AI5559" s="38">
        <v>85</v>
      </c>
      <c r="AJ5559" s="38">
        <v>91</v>
      </c>
      <c r="AK5559" s="38">
        <v>95</v>
      </c>
      <c r="AL5559" s="38">
        <v>85</v>
      </c>
      <c r="AM5559" s="38">
        <v>83</v>
      </c>
      <c r="AN5559" s="38">
        <v>75</v>
      </c>
      <c r="AO5559" s="38">
        <v>87</v>
      </c>
      <c r="AP5559" s="38">
        <v>56</v>
      </c>
      <c r="AQ5559" s="38">
        <v>23</v>
      </c>
      <c r="AR5559" s="39">
        <v>31</v>
      </c>
      <c r="AS5559" s="39">
        <v>31</v>
      </c>
      <c r="AT5559" s="39">
        <v>31</v>
      </c>
      <c r="AU5559" s="39">
        <v>31</v>
      </c>
      <c r="AV5559" s="39">
        <v>31</v>
      </c>
      <c r="AW5559" s="39">
        <v>31</v>
      </c>
      <c r="AX5559" s="39">
        <v>31</v>
      </c>
      <c r="AY5559" s="39">
        <v>31</v>
      </c>
      <c r="AZ5559" s="39">
        <v>31</v>
      </c>
      <c r="BA5559" s="39">
        <v>31</v>
      </c>
      <c r="BB5559" s="39">
        <v>31</v>
      </c>
      <c r="BC5559" s="39">
        <v>31</v>
      </c>
      <c r="BD5559" s="38">
        <v>27683</v>
      </c>
      <c r="BE5559" s="38">
        <v>28427</v>
      </c>
      <c r="BF5559" s="38">
        <v>25451</v>
      </c>
      <c r="BG5559" s="38">
        <v>27404</v>
      </c>
      <c r="BH5559" s="38">
        <v>29078</v>
      </c>
      <c r="BI5559" s="38">
        <v>30411</v>
      </c>
      <c r="BJ5559" s="38">
        <v>27063</v>
      </c>
      <c r="BK5559" s="38">
        <v>26629</v>
      </c>
      <c r="BL5559" s="38">
        <v>23591</v>
      </c>
      <c r="BM5559" s="38">
        <v>27466</v>
      </c>
      <c r="BN5559" s="38">
        <v>17980</v>
      </c>
      <c r="BO5559" s="38">
        <v>14446</v>
      </c>
      <c r="BP5559" s="38">
        <v>2665</v>
      </c>
      <c r="BQ5559" s="38">
        <v>2688</v>
      </c>
      <c r="BR5559" s="38">
        <v>2195</v>
      </c>
      <c r="BS5559" s="38">
        <v>2634</v>
      </c>
      <c r="BT5559" s="38">
        <v>2807</v>
      </c>
      <c r="BU5559" s="38">
        <v>2960</v>
      </c>
      <c r="BV5559" s="38">
        <v>2633</v>
      </c>
      <c r="BW5559" s="38">
        <v>2585</v>
      </c>
      <c r="BX5559" s="38">
        <v>2317</v>
      </c>
      <c r="BY5559" s="38">
        <v>2699</v>
      </c>
      <c r="BZ5559" s="38">
        <v>1745</v>
      </c>
      <c r="CA5559" s="38">
        <v>708</v>
      </c>
      <c r="CB5559" s="38">
        <v>532.57600000000002</v>
      </c>
      <c r="CC5559" s="38">
        <v>537.20000000000005</v>
      </c>
      <c r="CD5559" s="38">
        <v>438.71600000000001</v>
      </c>
      <c r="CE5559" s="38">
        <v>526.32399999999996</v>
      </c>
      <c r="CF5559" s="38">
        <v>560.91</v>
      </c>
      <c r="CG5559" s="38">
        <v>591.44600000000003</v>
      </c>
      <c r="CH5559" s="38">
        <v>526.06799999999998</v>
      </c>
      <c r="CI5559" s="38">
        <v>516.49900000000002</v>
      </c>
      <c r="CJ5559" s="38">
        <v>462.95400000000001</v>
      </c>
      <c r="CK5559" s="38">
        <v>539.24599999999998</v>
      </c>
      <c r="CL5559" s="38">
        <v>348.65800000000002</v>
      </c>
      <c r="CM5559" s="38">
        <v>141.40799999999999</v>
      </c>
      <c r="CN5559" s="38">
        <v>9859</v>
      </c>
      <c r="CO5559" s="38">
        <v>924</v>
      </c>
      <c r="CP5559" s="38">
        <v>305629</v>
      </c>
      <c r="CQ5559" s="38">
        <v>28636</v>
      </c>
      <c r="CR5559" s="38">
        <v>5722.0050000000001</v>
      </c>
      <c r="CS5559" s="36">
        <v>2020</v>
      </c>
      <c r="CT5559" s="34" t="str">
        <f>IF(VLOOKUP(O5559,'Cross-Page Data'!$D$4:$F$48,3,FALSE)="natural gas",VLOOKUP(N5559,'Cross-Page Data'!$I$4:$J$19,2,FALSE),IF(VLOOKUP(O5559,'Cross-Page Data'!$D$4:$F$48,3,FALSE)="solar",IF(N5559="PV","solar PV","solar thermal"),IF(VLOOKUP(O5559,'Cross-Page Data'!$D$4:$F$48,3,FALSE)="wind",VLOOKUP(N5559,'Cross-Page Data'!$I$4:$J$19,2,FALSE),IF(VLOOKUP(O5559,'Cross-Page Data'!$D$4:$F$48,3,FALSE)="hydro",VLOOKUP(N5559,'Cross-Page Data'!$I$4:$J$19,2,FALSE),VLOOKUP(O5559,'Cross-Page Data'!$D$4:$F$48,3,FALSE)))))</f>
        <v>other</v>
      </c>
      <c r="CU5559" s="34" t="b">
        <f>INDEX('Cross-Page Data'!$N$14:$N$20,MATCH('923_2020'!M5559,'Cross-Page Data'!$M$14:$M$20,0))</f>
        <v>0</v>
      </c>
    </row>
    <row r="5560" spans="1:99" ht="39" x14ac:dyDescent="0.25">
      <c r="A5560" s="36">
        <v>50296</v>
      </c>
      <c r="B5560" s="37" t="s">
        <v>223</v>
      </c>
      <c r="C5560" s="36" t="s">
        <v>25948</v>
      </c>
      <c r="D5560" s="37" t="s">
        <v>1593</v>
      </c>
      <c r="E5560" s="37" t="s">
        <v>1593</v>
      </c>
      <c r="F5560" s="36">
        <v>14362</v>
      </c>
      <c r="G5560" s="37" t="s">
        <v>122</v>
      </c>
      <c r="H5560" s="37" t="s">
        <v>25957</v>
      </c>
      <c r="I5560" s="37" t="s">
        <v>25969</v>
      </c>
      <c r="J5560" s="37" t="s">
        <v>292</v>
      </c>
      <c r="K5560" s="36">
        <v>32213</v>
      </c>
      <c r="L5560" s="36">
        <v>7</v>
      </c>
      <c r="M5560" s="37" t="s">
        <v>684</v>
      </c>
      <c r="N5560" s="37" t="s">
        <v>218</v>
      </c>
      <c r="O5560" s="37" t="s">
        <v>249</v>
      </c>
      <c r="P5560" s="37" t="s">
        <v>552</v>
      </c>
      <c r="Q5560" s="37" t="s">
        <v>15957</v>
      </c>
      <c r="R5560" s="37" t="s">
        <v>25979</v>
      </c>
      <c r="S5560" s="37" t="s">
        <v>25955</v>
      </c>
      <c r="T5560" s="38">
        <v>47889</v>
      </c>
      <c r="U5560" s="38">
        <v>43404</v>
      </c>
      <c r="V5560" s="38">
        <v>40118</v>
      </c>
      <c r="W5560" s="38">
        <v>43945</v>
      </c>
      <c r="X5560" s="38">
        <v>49667</v>
      </c>
      <c r="Y5560" s="38">
        <v>45642</v>
      </c>
      <c r="Z5560" s="38">
        <v>48722</v>
      </c>
      <c r="AA5560" s="38">
        <v>48315</v>
      </c>
      <c r="AB5560" s="38">
        <v>45284</v>
      </c>
      <c r="AC5560" s="38">
        <v>45168</v>
      </c>
      <c r="AD5560" s="38">
        <v>43347</v>
      </c>
      <c r="AE5560" s="38">
        <v>43077</v>
      </c>
      <c r="AF5560" s="38">
        <v>4611</v>
      </c>
      <c r="AG5560" s="38">
        <v>4105</v>
      </c>
      <c r="AH5560" s="38">
        <v>3461</v>
      </c>
      <c r="AI5560" s="38">
        <v>4224</v>
      </c>
      <c r="AJ5560" s="38">
        <v>4795</v>
      </c>
      <c r="AK5560" s="38">
        <v>4442</v>
      </c>
      <c r="AL5560" s="38">
        <v>4740</v>
      </c>
      <c r="AM5560" s="38">
        <v>4690</v>
      </c>
      <c r="AN5560" s="38">
        <v>4447</v>
      </c>
      <c r="AO5560" s="38">
        <v>4438</v>
      </c>
      <c r="AP5560" s="38">
        <v>4206</v>
      </c>
      <c r="AQ5560" s="38">
        <v>2110</v>
      </c>
      <c r="AR5560" s="39">
        <v>8</v>
      </c>
      <c r="AS5560" s="39">
        <v>8</v>
      </c>
      <c r="AT5560" s="39">
        <v>8</v>
      </c>
      <c r="AU5560" s="39">
        <v>8</v>
      </c>
      <c r="AV5560" s="39">
        <v>8</v>
      </c>
      <c r="AW5560" s="39">
        <v>8</v>
      </c>
      <c r="AX5560" s="39">
        <v>8</v>
      </c>
      <c r="AY5560" s="39">
        <v>8</v>
      </c>
      <c r="AZ5560" s="39">
        <v>8</v>
      </c>
      <c r="BA5560" s="39">
        <v>8</v>
      </c>
      <c r="BB5560" s="39">
        <v>8</v>
      </c>
      <c r="BC5560" s="39">
        <v>8</v>
      </c>
      <c r="BD5560" s="38">
        <v>383112</v>
      </c>
      <c r="BE5560" s="38">
        <v>347232</v>
      </c>
      <c r="BF5560" s="38">
        <v>320944</v>
      </c>
      <c r="BG5560" s="38">
        <v>351560</v>
      </c>
      <c r="BH5560" s="38">
        <v>397336</v>
      </c>
      <c r="BI5560" s="38">
        <v>365136</v>
      </c>
      <c r="BJ5560" s="38">
        <v>389776</v>
      </c>
      <c r="BK5560" s="38">
        <v>386520</v>
      </c>
      <c r="BL5560" s="38">
        <v>362272</v>
      </c>
      <c r="BM5560" s="38">
        <v>361344</v>
      </c>
      <c r="BN5560" s="38">
        <v>346776</v>
      </c>
      <c r="BO5560" s="38">
        <v>344616</v>
      </c>
      <c r="BP5560" s="38">
        <v>36884</v>
      </c>
      <c r="BQ5560" s="38">
        <v>32837</v>
      </c>
      <c r="BR5560" s="38">
        <v>27685</v>
      </c>
      <c r="BS5560" s="38">
        <v>33790</v>
      </c>
      <c r="BT5560" s="38">
        <v>38356</v>
      </c>
      <c r="BU5560" s="38">
        <v>35537</v>
      </c>
      <c r="BV5560" s="38">
        <v>37916</v>
      </c>
      <c r="BW5560" s="38">
        <v>37517</v>
      </c>
      <c r="BX5560" s="38">
        <v>35577</v>
      </c>
      <c r="BY5560" s="38">
        <v>35502</v>
      </c>
      <c r="BZ5560" s="38">
        <v>33651</v>
      </c>
      <c r="CA5560" s="38">
        <v>16881</v>
      </c>
      <c r="CB5560" s="38">
        <v>7370.4520000000002</v>
      </c>
      <c r="CC5560" s="38">
        <v>6561.8280000000004</v>
      </c>
      <c r="CD5560" s="38">
        <v>5532.3249999999998</v>
      </c>
      <c r="CE5560" s="38">
        <v>6752.098</v>
      </c>
      <c r="CF5560" s="38">
        <v>7664.55</v>
      </c>
      <c r="CG5560" s="38">
        <v>7101.3230000000003</v>
      </c>
      <c r="CH5560" s="38">
        <v>7576.7150000000001</v>
      </c>
      <c r="CI5560" s="38">
        <v>7496.991</v>
      </c>
      <c r="CJ5560" s="38">
        <v>7109.2879999999996</v>
      </c>
      <c r="CK5560" s="38">
        <v>7094.3450000000003</v>
      </c>
      <c r="CL5560" s="38">
        <v>6724.491</v>
      </c>
      <c r="CM5560" s="38">
        <v>3373.357</v>
      </c>
      <c r="CN5560" s="38">
        <v>544578</v>
      </c>
      <c r="CO5560" s="38">
        <v>50269</v>
      </c>
      <c r="CP5560" s="38">
        <v>4356624</v>
      </c>
      <c r="CQ5560" s="38">
        <v>402133</v>
      </c>
      <c r="CR5560" s="38">
        <v>80357.763000000006</v>
      </c>
      <c r="CS5560" s="36">
        <v>2020</v>
      </c>
      <c r="CT5560" s="34" t="str">
        <f>IF(VLOOKUP(O5560,'Cross-Page Data'!$D$4:$F$48,3,FALSE)="natural gas",VLOOKUP(N5560,'Cross-Page Data'!$I$4:$J$19,2,FALSE),IF(VLOOKUP(O5560,'Cross-Page Data'!$D$4:$F$48,3,FALSE)="solar",IF(N5560="PV","solar PV","solar thermal"),IF(VLOOKUP(O5560,'Cross-Page Data'!$D$4:$F$48,3,FALSE)="wind",VLOOKUP(N5560,'Cross-Page Data'!$I$4:$J$19,2,FALSE),IF(VLOOKUP(O5560,'Cross-Page Data'!$D$4:$F$48,3,FALSE)="hydro",VLOOKUP(N5560,'Cross-Page Data'!$I$4:$J$19,2,FALSE),VLOOKUP(O5560,'Cross-Page Data'!$D$4:$F$48,3,FALSE)))))</f>
        <v>biomass</v>
      </c>
      <c r="CU5560" s="34" t="b">
        <f>INDEX('Cross-Page Data'!$N$14:$N$20,MATCH('923_2020'!M5560,'Cross-Page Data'!$M$14:$M$20,0))</f>
        <v>0</v>
      </c>
    </row>
    <row r="5561" spans="1:99" ht="39" x14ac:dyDescent="0.25">
      <c r="A5561" s="36">
        <v>50299</v>
      </c>
      <c r="B5561" s="37" t="s">
        <v>207</v>
      </c>
      <c r="C5561" s="36" t="s">
        <v>25948</v>
      </c>
      <c r="D5561" s="37" t="s">
        <v>1594</v>
      </c>
      <c r="E5561" s="37" t="s">
        <v>1594</v>
      </c>
      <c r="F5561" s="36">
        <v>60134</v>
      </c>
      <c r="G5561" s="37" t="s">
        <v>24</v>
      </c>
      <c r="H5561" s="37" t="s">
        <v>25951</v>
      </c>
      <c r="I5561" s="37" t="s">
        <v>16691</v>
      </c>
      <c r="J5561" s="37" t="s">
        <v>292</v>
      </c>
      <c r="K5561" s="36">
        <v>22</v>
      </c>
      <c r="L5561" s="36">
        <v>2</v>
      </c>
      <c r="M5561" s="37" t="s">
        <v>453</v>
      </c>
      <c r="N5561" s="37" t="s">
        <v>225</v>
      </c>
      <c r="O5561" s="37" t="s">
        <v>219</v>
      </c>
      <c r="P5561" s="37" t="s">
        <v>219</v>
      </c>
      <c r="Q5561" s="37" t="s">
        <v>25963</v>
      </c>
      <c r="R5561" s="37" t="s">
        <v>25979</v>
      </c>
      <c r="S5561" s="37" t="s">
        <v>25959</v>
      </c>
      <c r="T5561" s="38">
        <v>837</v>
      </c>
      <c r="U5561" s="38">
        <v>1369</v>
      </c>
      <c r="V5561" s="38">
        <v>7095</v>
      </c>
      <c r="W5561" s="38">
        <v>857</v>
      </c>
      <c r="X5561" s="38">
        <v>7224</v>
      </c>
      <c r="Y5561" s="38">
        <v>3038</v>
      </c>
      <c r="Z5561" s="38">
        <v>2991</v>
      </c>
      <c r="AA5561" s="38">
        <v>20220</v>
      </c>
      <c r="AB5561" s="38">
        <v>8510</v>
      </c>
      <c r="AC5561" s="38">
        <v>8393</v>
      </c>
      <c r="AD5561" s="38">
        <v>3933</v>
      </c>
      <c r="AE5561" s="38">
        <v>4078</v>
      </c>
      <c r="AF5561" s="38">
        <v>837</v>
      </c>
      <c r="AG5561" s="38">
        <v>1369</v>
      </c>
      <c r="AH5561" s="38">
        <v>7095</v>
      </c>
      <c r="AI5561" s="38">
        <v>857</v>
      </c>
      <c r="AJ5561" s="38">
        <v>7224</v>
      </c>
      <c r="AK5561" s="38">
        <v>3038</v>
      </c>
      <c r="AL5561" s="38">
        <v>2991</v>
      </c>
      <c r="AM5561" s="38">
        <v>20220</v>
      </c>
      <c r="AN5561" s="38">
        <v>8510</v>
      </c>
      <c r="AO5561" s="38">
        <v>8393</v>
      </c>
      <c r="AP5561" s="38">
        <v>3933</v>
      </c>
      <c r="AQ5561" s="38">
        <v>4078</v>
      </c>
      <c r="AR5561" s="39">
        <v>1.0429999999999999</v>
      </c>
      <c r="AS5561" s="39">
        <v>1.0429999999999999</v>
      </c>
      <c r="AT5561" s="39">
        <v>1.0429999999999999</v>
      </c>
      <c r="AU5561" s="39">
        <v>1.0469999999999999</v>
      </c>
      <c r="AV5561" s="39">
        <v>1.04</v>
      </c>
      <c r="AW5561" s="39">
        <v>1.034</v>
      </c>
      <c r="AX5561" s="39">
        <v>1.0329999999999999</v>
      </c>
      <c r="AY5561" s="39">
        <v>1.0369999999999999</v>
      </c>
      <c r="AZ5561" s="39">
        <v>1.0389999999999999</v>
      </c>
      <c r="BA5561" s="39">
        <v>1.0469999999999999</v>
      </c>
      <c r="BB5561" s="39">
        <v>1.0469999999999999</v>
      </c>
      <c r="BC5561" s="39">
        <v>1.042</v>
      </c>
      <c r="BD5561" s="38">
        <v>873</v>
      </c>
      <c r="BE5561" s="38">
        <v>1428</v>
      </c>
      <c r="BF5561" s="38">
        <v>7400</v>
      </c>
      <c r="BG5561" s="38">
        <v>897</v>
      </c>
      <c r="BH5561" s="38">
        <v>7513</v>
      </c>
      <c r="BI5561" s="38">
        <v>3141</v>
      </c>
      <c r="BJ5561" s="38">
        <v>3090</v>
      </c>
      <c r="BK5561" s="38">
        <v>20968</v>
      </c>
      <c r="BL5561" s="38">
        <v>8842</v>
      </c>
      <c r="BM5561" s="38">
        <v>8787</v>
      </c>
      <c r="BN5561" s="38">
        <v>4118</v>
      </c>
      <c r="BO5561" s="38">
        <v>4249</v>
      </c>
      <c r="BP5561" s="38">
        <v>873</v>
      </c>
      <c r="BQ5561" s="38">
        <v>1428</v>
      </c>
      <c r="BR5561" s="38">
        <v>7400</v>
      </c>
      <c r="BS5561" s="38">
        <v>897</v>
      </c>
      <c r="BT5561" s="38">
        <v>7513</v>
      </c>
      <c r="BU5561" s="38">
        <v>3141</v>
      </c>
      <c r="BV5561" s="38">
        <v>3090</v>
      </c>
      <c r="BW5561" s="38">
        <v>20968</v>
      </c>
      <c r="BX5561" s="38">
        <v>8842</v>
      </c>
      <c r="BY5561" s="38">
        <v>8787</v>
      </c>
      <c r="BZ5561" s="38">
        <v>4118</v>
      </c>
      <c r="CA5561" s="38">
        <v>4249</v>
      </c>
      <c r="CB5561" s="38">
        <v>74</v>
      </c>
      <c r="CC5561" s="38">
        <v>130</v>
      </c>
      <c r="CD5561" s="38">
        <v>752</v>
      </c>
      <c r="CE5561" s="38">
        <v>77</v>
      </c>
      <c r="CF5561" s="38">
        <v>739</v>
      </c>
      <c r="CG5561" s="38">
        <v>284</v>
      </c>
      <c r="CH5561" s="38">
        <v>292</v>
      </c>
      <c r="CI5561" s="38">
        <v>2082</v>
      </c>
      <c r="CJ5561" s="38">
        <v>838</v>
      </c>
      <c r="CK5561" s="38">
        <v>828</v>
      </c>
      <c r="CL5561" s="38">
        <v>387</v>
      </c>
      <c r="CM5561" s="38">
        <v>418</v>
      </c>
      <c r="CN5561" s="38">
        <v>68545</v>
      </c>
      <c r="CO5561" s="38">
        <v>68545</v>
      </c>
      <c r="CP5561" s="38">
        <v>71306</v>
      </c>
      <c r="CQ5561" s="38">
        <v>71306</v>
      </c>
      <c r="CR5561" s="38">
        <v>6901</v>
      </c>
      <c r="CS5561" s="36">
        <v>2020</v>
      </c>
      <c r="CT5561" s="34" t="str">
        <f>IF(VLOOKUP(O5561,'Cross-Page Data'!$D$4:$F$48,3,FALSE)="natural gas",VLOOKUP(N5561,'Cross-Page Data'!$I$4:$J$19,2,FALSE),IF(VLOOKUP(O5561,'Cross-Page Data'!$D$4:$F$48,3,FALSE)="solar",IF(N5561="PV","solar PV","solar thermal"),IF(VLOOKUP(O5561,'Cross-Page Data'!$D$4:$F$48,3,FALSE)="wind",VLOOKUP(N5561,'Cross-Page Data'!$I$4:$J$19,2,FALSE),IF(VLOOKUP(O5561,'Cross-Page Data'!$D$4:$F$48,3,FALSE)="hydro",VLOOKUP(N5561,'Cross-Page Data'!$I$4:$J$19,2,FALSE),VLOOKUP(O5561,'Cross-Page Data'!$D$4:$F$48,3,FALSE)))))</f>
        <v>natural gas peaker</v>
      </c>
      <c r="CU5561" s="34" t="b">
        <f>INDEX('Cross-Page Data'!$N$14:$N$20,MATCH('923_2020'!M5561,'Cross-Page Data'!$M$14:$M$20,0))</f>
        <v>1</v>
      </c>
    </row>
    <row r="5562" spans="1:99" ht="64.5" x14ac:dyDescent="0.25">
      <c r="A5562" s="36">
        <v>50300</v>
      </c>
      <c r="B5562" s="37" t="s">
        <v>207</v>
      </c>
      <c r="C5562" s="36" t="s">
        <v>25948</v>
      </c>
      <c r="D5562" s="37" t="s">
        <v>1595</v>
      </c>
      <c r="E5562" s="37" t="s">
        <v>1596</v>
      </c>
      <c r="F5562" s="36">
        <v>54736</v>
      </c>
      <c r="G5562" s="37" t="s">
        <v>24</v>
      </c>
      <c r="H5562" s="37" t="s">
        <v>25951</v>
      </c>
      <c r="I5562" s="37" t="s">
        <v>16691</v>
      </c>
      <c r="J5562" s="37" t="s">
        <v>292</v>
      </c>
      <c r="K5562" s="36">
        <v>22</v>
      </c>
      <c r="L5562" s="36">
        <v>2</v>
      </c>
      <c r="M5562" s="37" t="s">
        <v>453</v>
      </c>
      <c r="N5562" s="37" t="s">
        <v>244</v>
      </c>
      <c r="O5562" s="37" t="s">
        <v>245</v>
      </c>
      <c r="P5562" s="37" t="s">
        <v>281</v>
      </c>
      <c r="Q5562" s="37" t="s">
        <v>25963</v>
      </c>
      <c r="R5562" s="37" t="s">
        <v>25979</v>
      </c>
      <c r="S5562" s="37" t="s">
        <v>25961</v>
      </c>
      <c r="T5562" s="38">
        <v>1537</v>
      </c>
      <c r="U5562" s="38">
        <v>1821</v>
      </c>
      <c r="V5562" s="38">
        <v>2232</v>
      </c>
      <c r="W5562" s="38">
        <v>1676</v>
      </c>
      <c r="X5562" s="38">
        <v>1617</v>
      </c>
      <c r="Y5562" s="38">
        <v>1041</v>
      </c>
      <c r="Z5562" s="38">
        <v>1243</v>
      </c>
      <c r="AA5562" s="38">
        <v>1216</v>
      </c>
      <c r="AB5562" s="38">
        <v>1383</v>
      </c>
      <c r="AC5562" s="38">
        <v>1522</v>
      </c>
      <c r="AD5562" s="38">
        <v>2289</v>
      </c>
      <c r="AE5562" s="38">
        <v>2273</v>
      </c>
      <c r="AF5562" s="38">
        <v>1537</v>
      </c>
      <c r="AG5562" s="38">
        <v>1821</v>
      </c>
      <c r="AH5562" s="38">
        <v>2232</v>
      </c>
      <c r="AI5562" s="38">
        <v>1676</v>
      </c>
      <c r="AJ5562" s="38">
        <v>1617</v>
      </c>
      <c r="AK5562" s="38">
        <v>1041</v>
      </c>
      <c r="AL5562" s="38">
        <v>1243</v>
      </c>
      <c r="AM5562" s="38">
        <v>1216</v>
      </c>
      <c r="AN5562" s="38">
        <v>1383</v>
      </c>
      <c r="AO5562" s="38">
        <v>1522</v>
      </c>
      <c r="AP5562" s="38">
        <v>2289</v>
      </c>
      <c r="AQ5562" s="38">
        <v>2273</v>
      </c>
      <c r="AR5562" s="39">
        <v>0</v>
      </c>
      <c r="AS5562" s="39">
        <v>0</v>
      </c>
      <c r="AT5562" s="39">
        <v>0</v>
      </c>
      <c r="AU5562" s="39">
        <v>0</v>
      </c>
      <c r="AV5562" s="39">
        <v>0</v>
      </c>
      <c r="AW5562" s="39">
        <v>0</v>
      </c>
      <c r="AX5562" s="39">
        <v>0</v>
      </c>
      <c r="AY5562" s="39">
        <v>0</v>
      </c>
      <c r="AZ5562" s="39">
        <v>0</v>
      </c>
      <c r="BA5562" s="39">
        <v>0</v>
      </c>
      <c r="BB5562" s="39">
        <v>0</v>
      </c>
      <c r="BC5562" s="39">
        <v>0</v>
      </c>
      <c r="BD5562" s="38">
        <v>0</v>
      </c>
      <c r="BE5562" s="38">
        <v>0</v>
      </c>
      <c r="BF5562" s="38">
        <v>0</v>
      </c>
      <c r="BG5562" s="38">
        <v>0</v>
      </c>
      <c r="BH5562" s="38">
        <v>0</v>
      </c>
      <c r="BI5562" s="38">
        <v>0</v>
      </c>
      <c r="BJ5562" s="38">
        <v>0</v>
      </c>
      <c r="BK5562" s="38">
        <v>0</v>
      </c>
      <c r="BL5562" s="38">
        <v>0</v>
      </c>
      <c r="BM5562" s="38">
        <v>0</v>
      </c>
      <c r="BN5562" s="38">
        <v>0</v>
      </c>
      <c r="BO5562" s="38">
        <v>0</v>
      </c>
      <c r="BP5562" s="38">
        <v>0</v>
      </c>
      <c r="BQ5562" s="38">
        <v>0</v>
      </c>
      <c r="BR5562" s="38">
        <v>0</v>
      </c>
      <c r="BS5562" s="38">
        <v>0</v>
      </c>
      <c r="BT5562" s="38">
        <v>0</v>
      </c>
      <c r="BU5562" s="38">
        <v>0</v>
      </c>
      <c r="BV5562" s="38">
        <v>0</v>
      </c>
      <c r="BW5562" s="38">
        <v>0</v>
      </c>
      <c r="BX5562" s="38">
        <v>0</v>
      </c>
      <c r="BY5562" s="38">
        <v>0</v>
      </c>
      <c r="BZ5562" s="38">
        <v>0</v>
      </c>
      <c r="CA5562" s="38">
        <v>0</v>
      </c>
      <c r="CB5562" s="38">
        <v>-178</v>
      </c>
      <c r="CC5562" s="38">
        <v>-212</v>
      </c>
      <c r="CD5562" s="38">
        <v>-218</v>
      </c>
      <c r="CE5562" s="38">
        <v>-174</v>
      </c>
      <c r="CF5562" s="38">
        <v>-227</v>
      </c>
      <c r="CG5562" s="38">
        <v>-88</v>
      </c>
      <c r="CH5562" s="38">
        <v>-208</v>
      </c>
      <c r="CI5562" s="38">
        <v>-200</v>
      </c>
      <c r="CJ5562" s="38">
        <v>-172</v>
      </c>
      <c r="CK5562" s="38">
        <v>-195</v>
      </c>
      <c r="CL5562" s="38">
        <v>-212</v>
      </c>
      <c r="CM5562" s="38">
        <v>-286</v>
      </c>
      <c r="CN5562" s="38">
        <v>19850</v>
      </c>
      <c r="CO5562" s="38">
        <v>19850</v>
      </c>
      <c r="CP5562" s="38">
        <v>0</v>
      </c>
      <c r="CQ5562" s="38">
        <v>0</v>
      </c>
      <c r="CR5562" s="38">
        <v>-2370</v>
      </c>
      <c r="CS5562" s="36">
        <v>2020</v>
      </c>
      <c r="CT5562" s="34" t="str">
        <f>IF(VLOOKUP(O5562,'Cross-Page Data'!$D$4:$F$48,3,FALSE)="natural gas",VLOOKUP(N5562,'Cross-Page Data'!$I$4:$J$19,2,FALSE),IF(VLOOKUP(O5562,'Cross-Page Data'!$D$4:$F$48,3,FALSE)="solar",IF(N5562="PV","solar PV","solar thermal"),IF(VLOOKUP(O5562,'Cross-Page Data'!$D$4:$F$48,3,FALSE)="wind",VLOOKUP(N5562,'Cross-Page Data'!$I$4:$J$19,2,FALSE),IF(VLOOKUP(O5562,'Cross-Page Data'!$D$4:$F$48,3,FALSE)="hydro",VLOOKUP(N5562,'Cross-Page Data'!$I$4:$J$19,2,FALSE),VLOOKUP(O5562,'Cross-Page Data'!$D$4:$F$48,3,FALSE)))))</f>
        <v>other</v>
      </c>
      <c r="CU5562" s="34" t="b">
        <f>INDEX('Cross-Page Data'!$N$14:$N$20,MATCH('923_2020'!M5562,'Cross-Page Data'!$M$14:$M$20,0))</f>
        <v>1</v>
      </c>
    </row>
    <row r="5563" spans="1:99" ht="64.5" x14ac:dyDescent="0.25">
      <c r="A5563" s="36">
        <v>50300</v>
      </c>
      <c r="B5563" s="37" t="s">
        <v>207</v>
      </c>
      <c r="C5563" s="36" t="s">
        <v>25948</v>
      </c>
      <c r="D5563" s="37" t="s">
        <v>1595</v>
      </c>
      <c r="E5563" s="37" t="s">
        <v>1596</v>
      </c>
      <c r="F5563" s="36">
        <v>54736</v>
      </c>
      <c r="G5563" s="37" t="s">
        <v>24</v>
      </c>
      <c r="H5563" s="37" t="s">
        <v>25951</v>
      </c>
      <c r="I5563" s="37" t="s">
        <v>16691</v>
      </c>
      <c r="J5563" s="37" t="s">
        <v>292</v>
      </c>
      <c r="K5563" s="36">
        <v>22</v>
      </c>
      <c r="L5563" s="36">
        <v>2</v>
      </c>
      <c r="M5563" s="37" t="s">
        <v>453</v>
      </c>
      <c r="N5563" s="37" t="s">
        <v>218</v>
      </c>
      <c r="O5563" s="37" t="s">
        <v>219</v>
      </c>
      <c r="P5563" s="37" t="s">
        <v>219</v>
      </c>
      <c r="Q5563" s="37" t="s">
        <v>25963</v>
      </c>
      <c r="R5563" s="37" t="s">
        <v>25979</v>
      </c>
      <c r="S5563" s="37" t="s">
        <v>25959</v>
      </c>
      <c r="T5563" s="38">
        <v>0</v>
      </c>
      <c r="U5563" s="38">
        <v>0</v>
      </c>
      <c r="V5563" s="38">
        <v>0</v>
      </c>
      <c r="W5563" s="38">
        <v>0</v>
      </c>
      <c r="X5563" s="38">
        <v>0</v>
      </c>
      <c r="Y5563" s="38">
        <v>0</v>
      </c>
      <c r="Z5563" s="38">
        <v>0</v>
      </c>
      <c r="AA5563" s="38">
        <v>0</v>
      </c>
      <c r="AB5563" s="38">
        <v>0</v>
      </c>
      <c r="AC5563" s="38">
        <v>0</v>
      </c>
      <c r="AD5563" s="38">
        <v>0</v>
      </c>
      <c r="AE5563" s="38">
        <v>0</v>
      </c>
      <c r="AF5563" s="38">
        <v>0</v>
      </c>
      <c r="AG5563" s="38">
        <v>0</v>
      </c>
      <c r="AH5563" s="38">
        <v>0</v>
      </c>
      <c r="AI5563" s="38">
        <v>0</v>
      </c>
      <c r="AJ5563" s="38">
        <v>0</v>
      </c>
      <c r="AK5563" s="38">
        <v>0</v>
      </c>
      <c r="AL5563" s="38">
        <v>0</v>
      </c>
      <c r="AM5563" s="38">
        <v>0</v>
      </c>
      <c r="AN5563" s="38">
        <v>0</v>
      </c>
      <c r="AO5563" s="38">
        <v>0</v>
      </c>
      <c r="AP5563" s="38">
        <v>0</v>
      </c>
      <c r="AQ5563" s="38">
        <v>0</v>
      </c>
      <c r="AR5563" s="39">
        <v>0</v>
      </c>
      <c r="AS5563" s="39">
        <v>0</v>
      </c>
      <c r="AT5563" s="39">
        <v>0</v>
      </c>
      <c r="AU5563" s="39">
        <v>0</v>
      </c>
      <c r="AV5563" s="39">
        <v>0</v>
      </c>
      <c r="AW5563" s="39">
        <v>0</v>
      </c>
      <c r="AX5563" s="39">
        <v>0</v>
      </c>
      <c r="AY5563" s="39">
        <v>0</v>
      </c>
      <c r="AZ5563" s="39">
        <v>0</v>
      </c>
      <c r="BA5563" s="39">
        <v>0</v>
      </c>
      <c r="BB5563" s="39">
        <v>0</v>
      </c>
      <c r="BC5563" s="39">
        <v>0</v>
      </c>
      <c r="BD5563" s="38">
        <v>0</v>
      </c>
      <c r="BE5563" s="38">
        <v>0</v>
      </c>
      <c r="BF5563" s="38">
        <v>0</v>
      </c>
      <c r="BG5563" s="38">
        <v>0</v>
      </c>
      <c r="BH5563" s="38">
        <v>0</v>
      </c>
      <c r="BI5563" s="38">
        <v>0</v>
      </c>
      <c r="BJ5563" s="38">
        <v>0</v>
      </c>
      <c r="BK5563" s="38">
        <v>0</v>
      </c>
      <c r="BL5563" s="38">
        <v>0</v>
      </c>
      <c r="BM5563" s="38">
        <v>0</v>
      </c>
      <c r="BN5563" s="38">
        <v>0</v>
      </c>
      <c r="BO5563" s="38">
        <v>0</v>
      </c>
      <c r="BP5563" s="38">
        <v>0</v>
      </c>
      <c r="BQ5563" s="38">
        <v>0</v>
      </c>
      <c r="BR5563" s="38">
        <v>0</v>
      </c>
      <c r="BS5563" s="38">
        <v>0</v>
      </c>
      <c r="BT5563" s="38">
        <v>0</v>
      </c>
      <c r="BU5563" s="38">
        <v>0</v>
      </c>
      <c r="BV5563" s="38">
        <v>0</v>
      </c>
      <c r="BW5563" s="38">
        <v>0</v>
      </c>
      <c r="BX5563" s="38">
        <v>0</v>
      </c>
      <c r="BY5563" s="38">
        <v>0</v>
      </c>
      <c r="BZ5563" s="38">
        <v>0</v>
      </c>
      <c r="CA5563" s="38">
        <v>0</v>
      </c>
      <c r="CB5563" s="38">
        <v>0</v>
      </c>
      <c r="CC5563" s="38">
        <v>0</v>
      </c>
      <c r="CD5563" s="38">
        <v>0</v>
      </c>
      <c r="CE5563" s="38">
        <v>0</v>
      </c>
      <c r="CF5563" s="38">
        <v>0</v>
      </c>
      <c r="CG5563" s="38">
        <v>0</v>
      </c>
      <c r="CH5563" s="38">
        <v>0</v>
      </c>
      <c r="CI5563" s="38">
        <v>0</v>
      </c>
      <c r="CJ5563" s="38">
        <v>0</v>
      </c>
      <c r="CK5563" s="38">
        <v>0</v>
      </c>
      <c r="CL5563" s="38">
        <v>0</v>
      </c>
      <c r="CM5563" s="38">
        <v>0</v>
      </c>
      <c r="CN5563" s="38">
        <v>0</v>
      </c>
      <c r="CO5563" s="38">
        <v>0</v>
      </c>
      <c r="CP5563" s="38">
        <v>0</v>
      </c>
      <c r="CQ5563" s="38">
        <v>0</v>
      </c>
      <c r="CR5563" s="38">
        <v>0</v>
      </c>
      <c r="CS5563" s="36">
        <v>2020</v>
      </c>
      <c r="CT5563" s="34" t="str">
        <f>IF(VLOOKUP(O5563,'Cross-Page Data'!$D$4:$F$48,3,FALSE)="natural gas",VLOOKUP(N5563,'Cross-Page Data'!$I$4:$J$19,2,FALSE),IF(VLOOKUP(O5563,'Cross-Page Data'!$D$4:$F$48,3,FALSE)="solar",IF(N5563="PV","solar PV","solar thermal"),IF(VLOOKUP(O5563,'Cross-Page Data'!$D$4:$F$48,3,FALSE)="wind",VLOOKUP(N5563,'Cross-Page Data'!$I$4:$J$19,2,FALSE),IF(VLOOKUP(O5563,'Cross-Page Data'!$D$4:$F$48,3,FALSE)="hydro",VLOOKUP(N5563,'Cross-Page Data'!$I$4:$J$19,2,FALSE),VLOOKUP(O5563,'Cross-Page Data'!$D$4:$F$48,3,FALSE)))))</f>
        <v>natural gas nonpeaker - preexisting retiring</v>
      </c>
      <c r="CU5563" s="34" t="b">
        <f>INDEX('Cross-Page Data'!$N$14:$N$20,MATCH('923_2020'!M5563,'Cross-Page Data'!$M$14:$M$20,0))</f>
        <v>1</v>
      </c>
    </row>
    <row r="5564" spans="1:99" ht="39" x14ac:dyDescent="0.25">
      <c r="A5564" s="36">
        <v>50304</v>
      </c>
      <c r="B5564" s="37" t="s">
        <v>223</v>
      </c>
      <c r="C5564" s="36" t="s">
        <v>25948</v>
      </c>
      <c r="D5564" s="37" t="s">
        <v>1597</v>
      </c>
      <c r="E5564" s="37" t="s">
        <v>1598</v>
      </c>
      <c r="F5564" s="36">
        <v>17139</v>
      </c>
      <c r="G5564" s="37" t="s">
        <v>125</v>
      </c>
      <c r="H5564" s="37" t="s">
        <v>25954</v>
      </c>
      <c r="I5564" s="37" t="s">
        <v>25982</v>
      </c>
      <c r="J5564" s="37" t="s">
        <v>292</v>
      </c>
      <c r="K5564" s="36">
        <v>324</v>
      </c>
      <c r="L5564" s="36">
        <v>7</v>
      </c>
      <c r="M5564" s="37" t="s">
        <v>684</v>
      </c>
      <c r="N5564" s="37" t="s">
        <v>225</v>
      </c>
      <c r="O5564" s="37" t="s">
        <v>219</v>
      </c>
      <c r="P5564" s="37" t="s">
        <v>219</v>
      </c>
      <c r="Q5564" s="37" t="s">
        <v>25981</v>
      </c>
      <c r="R5564" s="37" t="s">
        <v>25979</v>
      </c>
      <c r="S5564" s="37" t="s">
        <v>25959</v>
      </c>
      <c r="T5564" s="38">
        <v>1055259</v>
      </c>
      <c r="U5564" s="38">
        <v>1230229</v>
      </c>
      <c r="V5564" s="38">
        <v>1309439</v>
      </c>
      <c r="W5564" s="38">
        <v>1117121</v>
      </c>
      <c r="X5564" s="38">
        <v>1308506</v>
      </c>
      <c r="Y5564" s="38">
        <v>1241971</v>
      </c>
      <c r="Z5564" s="38">
        <v>1250062</v>
      </c>
      <c r="AA5564" s="38">
        <v>1256058</v>
      </c>
      <c r="AB5564" s="38">
        <v>1228062</v>
      </c>
      <c r="AC5564" s="38">
        <v>1272352</v>
      </c>
      <c r="AD5564" s="38">
        <v>1271300</v>
      </c>
      <c r="AE5564" s="38">
        <v>1350695</v>
      </c>
      <c r="AF5564" s="38">
        <v>861835</v>
      </c>
      <c r="AG5564" s="38">
        <v>1018011</v>
      </c>
      <c r="AH5564" s="38">
        <v>1058274</v>
      </c>
      <c r="AI5564" s="38">
        <v>918820</v>
      </c>
      <c r="AJ5564" s="38">
        <v>1084442</v>
      </c>
      <c r="AK5564" s="38">
        <v>999174</v>
      </c>
      <c r="AL5564" s="38">
        <v>971242</v>
      </c>
      <c r="AM5564" s="38">
        <v>1026039</v>
      </c>
      <c r="AN5564" s="38">
        <v>1049069</v>
      </c>
      <c r="AO5564" s="38">
        <v>1136221</v>
      </c>
      <c r="AP5564" s="38">
        <v>1081880</v>
      </c>
      <c r="AQ5564" s="38">
        <v>1162793</v>
      </c>
      <c r="AR5564" s="39">
        <v>1.0189999999999999</v>
      </c>
      <c r="AS5564" s="39">
        <v>1.0189999999999999</v>
      </c>
      <c r="AT5564" s="39">
        <v>1.0189999999999999</v>
      </c>
      <c r="AU5564" s="39">
        <v>1.0189999999999999</v>
      </c>
      <c r="AV5564" s="39">
        <v>1.0189999999999999</v>
      </c>
      <c r="AW5564" s="39">
        <v>1.0189999999999999</v>
      </c>
      <c r="AX5564" s="39">
        <v>1.0189999999999999</v>
      </c>
      <c r="AY5564" s="39">
        <v>1.0189999999999999</v>
      </c>
      <c r="AZ5564" s="39">
        <v>1.0189999999999999</v>
      </c>
      <c r="BA5564" s="39">
        <v>1.0189999999999999</v>
      </c>
      <c r="BB5564" s="39">
        <v>1.0189999999999999</v>
      </c>
      <c r="BC5564" s="39">
        <v>1.0189999999999999</v>
      </c>
      <c r="BD5564" s="38">
        <v>1075309</v>
      </c>
      <c r="BE5564" s="38">
        <v>1253603</v>
      </c>
      <c r="BF5564" s="38">
        <v>1334318</v>
      </c>
      <c r="BG5564" s="38">
        <v>1138346</v>
      </c>
      <c r="BH5564" s="38">
        <v>1333368</v>
      </c>
      <c r="BI5564" s="38">
        <v>1265568</v>
      </c>
      <c r="BJ5564" s="38">
        <v>1273813</v>
      </c>
      <c r="BK5564" s="38">
        <v>1279923</v>
      </c>
      <c r="BL5564" s="38">
        <v>1251395</v>
      </c>
      <c r="BM5564" s="38">
        <v>1296527</v>
      </c>
      <c r="BN5564" s="38">
        <v>1295455</v>
      </c>
      <c r="BO5564" s="38">
        <v>1376358</v>
      </c>
      <c r="BP5564" s="38">
        <v>878210</v>
      </c>
      <c r="BQ5564" s="38">
        <v>1037353</v>
      </c>
      <c r="BR5564" s="38">
        <v>1078381</v>
      </c>
      <c r="BS5564" s="38">
        <v>936278</v>
      </c>
      <c r="BT5564" s="38">
        <v>1105046</v>
      </c>
      <c r="BU5564" s="38">
        <v>1018158</v>
      </c>
      <c r="BV5564" s="38">
        <v>989696</v>
      </c>
      <c r="BW5564" s="38">
        <v>1045534</v>
      </c>
      <c r="BX5564" s="38">
        <v>1069001</v>
      </c>
      <c r="BY5564" s="38">
        <v>1157809</v>
      </c>
      <c r="BZ5564" s="38">
        <v>1102436</v>
      </c>
      <c r="CA5564" s="38">
        <v>1184886</v>
      </c>
      <c r="CB5564" s="38">
        <v>77216.576000000001</v>
      </c>
      <c r="CC5564" s="38">
        <v>91209.198000000004</v>
      </c>
      <c r="CD5564" s="38">
        <v>94816.65</v>
      </c>
      <c r="CE5564" s="38">
        <v>82322.197</v>
      </c>
      <c r="CF5564" s="38">
        <v>97161.152000000002</v>
      </c>
      <c r="CG5564" s="38">
        <v>89521.528000000006</v>
      </c>
      <c r="CH5564" s="38">
        <v>87019.032999999996</v>
      </c>
      <c r="CI5564" s="38">
        <v>91928.505000000005</v>
      </c>
      <c r="CJ5564" s="38">
        <v>93991.858999999997</v>
      </c>
      <c r="CK5564" s="38">
        <v>101800.36</v>
      </c>
      <c r="CL5564" s="38">
        <v>96931.654999999999</v>
      </c>
      <c r="CM5564" s="38">
        <v>104181.03</v>
      </c>
      <c r="CN5564" s="38">
        <v>14891054</v>
      </c>
      <c r="CO5564" s="38">
        <v>12367800</v>
      </c>
      <c r="CP5564" s="38">
        <v>15173983</v>
      </c>
      <c r="CQ5564" s="38">
        <v>12602788</v>
      </c>
      <c r="CR5564" s="38">
        <v>1108099.7</v>
      </c>
      <c r="CS5564" s="36">
        <v>2020</v>
      </c>
      <c r="CT5564" s="34" t="str">
        <f>IF(VLOOKUP(O5564,'Cross-Page Data'!$D$4:$F$48,3,FALSE)="natural gas",VLOOKUP(N5564,'Cross-Page Data'!$I$4:$J$19,2,FALSE),IF(VLOOKUP(O5564,'Cross-Page Data'!$D$4:$F$48,3,FALSE)="solar",IF(N5564="PV","solar PV","solar thermal"),IF(VLOOKUP(O5564,'Cross-Page Data'!$D$4:$F$48,3,FALSE)="wind",VLOOKUP(N5564,'Cross-Page Data'!$I$4:$J$19,2,FALSE),IF(VLOOKUP(O5564,'Cross-Page Data'!$D$4:$F$48,3,FALSE)="hydro",VLOOKUP(N5564,'Cross-Page Data'!$I$4:$J$19,2,FALSE),VLOOKUP(O5564,'Cross-Page Data'!$D$4:$F$48,3,FALSE)))))</f>
        <v>natural gas peaker</v>
      </c>
      <c r="CU5564" s="34" t="b">
        <f>INDEX('Cross-Page Data'!$N$14:$N$20,MATCH('923_2020'!M5564,'Cross-Page Data'!$M$14:$M$20,0))</f>
        <v>0</v>
      </c>
    </row>
    <row r="5565" spans="1:99" ht="39" x14ac:dyDescent="0.25">
      <c r="A5565" s="36">
        <v>50304</v>
      </c>
      <c r="B5565" s="37" t="s">
        <v>223</v>
      </c>
      <c r="C5565" s="36" t="s">
        <v>25948</v>
      </c>
      <c r="D5565" s="37" t="s">
        <v>1597</v>
      </c>
      <c r="E5565" s="37" t="s">
        <v>1598</v>
      </c>
      <c r="F5565" s="36">
        <v>17139</v>
      </c>
      <c r="G5565" s="37" t="s">
        <v>125</v>
      </c>
      <c r="H5565" s="37" t="s">
        <v>25954</v>
      </c>
      <c r="I5565" s="37" t="s">
        <v>25982</v>
      </c>
      <c r="J5565" s="37" t="s">
        <v>292</v>
      </c>
      <c r="K5565" s="36">
        <v>324</v>
      </c>
      <c r="L5565" s="36">
        <v>7</v>
      </c>
      <c r="M5565" s="37" t="s">
        <v>684</v>
      </c>
      <c r="N5565" s="37" t="s">
        <v>225</v>
      </c>
      <c r="O5565" s="37" t="s">
        <v>257</v>
      </c>
      <c r="P5565" s="37" t="s">
        <v>502</v>
      </c>
      <c r="Q5565" s="37" t="s">
        <v>25981</v>
      </c>
      <c r="R5565" s="37" t="s">
        <v>25979</v>
      </c>
      <c r="S5565" s="37" t="s">
        <v>25959</v>
      </c>
      <c r="T5565" s="38">
        <v>228270</v>
      </c>
      <c r="U5565" s="38">
        <v>263079</v>
      </c>
      <c r="V5565" s="38">
        <v>280491</v>
      </c>
      <c r="W5565" s="38">
        <v>234674</v>
      </c>
      <c r="X5565" s="38">
        <v>231646</v>
      </c>
      <c r="Y5565" s="38">
        <v>251188</v>
      </c>
      <c r="Z5565" s="38">
        <v>296883</v>
      </c>
      <c r="AA5565" s="38">
        <v>215189</v>
      </c>
      <c r="AB5565" s="38">
        <v>145473</v>
      </c>
      <c r="AC5565" s="38">
        <v>77031</v>
      </c>
      <c r="AD5565" s="38">
        <v>171691</v>
      </c>
      <c r="AE5565" s="38">
        <v>199555</v>
      </c>
      <c r="AF5565" s="38">
        <v>186429</v>
      </c>
      <c r="AG5565" s="38">
        <v>217698</v>
      </c>
      <c r="AH5565" s="38">
        <v>226690</v>
      </c>
      <c r="AI5565" s="38">
        <v>193018</v>
      </c>
      <c r="AJ5565" s="38">
        <v>191980</v>
      </c>
      <c r="AK5565" s="38">
        <v>202083</v>
      </c>
      <c r="AL5565" s="38">
        <v>230665</v>
      </c>
      <c r="AM5565" s="38">
        <v>175783</v>
      </c>
      <c r="AN5565" s="38">
        <v>124270</v>
      </c>
      <c r="AO5565" s="38">
        <v>68789</v>
      </c>
      <c r="AP5565" s="38">
        <v>146110</v>
      </c>
      <c r="AQ5565" s="38">
        <v>171794</v>
      </c>
      <c r="AR5565" s="39">
        <v>0.8</v>
      </c>
      <c r="AS5565" s="39">
        <v>0.8</v>
      </c>
      <c r="AT5565" s="39">
        <v>0.8</v>
      </c>
      <c r="AU5565" s="39">
        <v>0.8</v>
      </c>
      <c r="AV5565" s="39">
        <v>0.8</v>
      </c>
      <c r="AW5565" s="39">
        <v>0.8</v>
      </c>
      <c r="AX5565" s="39">
        <v>0.8</v>
      </c>
      <c r="AY5565" s="39">
        <v>0.8</v>
      </c>
      <c r="AZ5565" s="39">
        <v>0.8</v>
      </c>
      <c r="BA5565" s="39">
        <v>0.8</v>
      </c>
      <c r="BB5565" s="39">
        <v>0.8</v>
      </c>
      <c r="BC5565" s="39">
        <v>0.8</v>
      </c>
      <c r="BD5565" s="38">
        <v>182616</v>
      </c>
      <c r="BE5565" s="38">
        <v>210463</v>
      </c>
      <c r="BF5565" s="38">
        <v>224393</v>
      </c>
      <c r="BG5565" s="38">
        <v>187739</v>
      </c>
      <c r="BH5565" s="38">
        <v>185317</v>
      </c>
      <c r="BI5565" s="38">
        <v>200950</v>
      </c>
      <c r="BJ5565" s="38">
        <v>237506</v>
      </c>
      <c r="BK5565" s="38">
        <v>172151</v>
      </c>
      <c r="BL5565" s="38">
        <v>116378</v>
      </c>
      <c r="BM5565" s="38">
        <v>61625</v>
      </c>
      <c r="BN5565" s="38">
        <v>137353</v>
      </c>
      <c r="BO5565" s="38">
        <v>159644</v>
      </c>
      <c r="BP5565" s="38">
        <v>149143</v>
      </c>
      <c r="BQ5565" s="38">
        <v>174158</v>
      </c>
      <c r="BR5565" s="38">
        <v>181352</v>
      </c>
      <c r="BS5565" s="38">
        <v>154414</v>
      </c>
      <c r="BT5565" s="38">
        <v>153584</v>
      </c>
      <c r="BU5565" s="38">
        <v>161666</v>
      </c>
      <c r="BV5565" s="38">
        <v>184532</v>
      </c>
      <c r="BW5565" s="38">
        <v>140626</v>
      </c>
      <c r="BX5565" s="38">
        <v>99416</v>
      </c>
      <c r="BY5565" s="38">
        <v>55031</v>
      </c>
      <c r="BZ5565" s="38">
        <v>116888</v>
      </c>
      <c r="CA5565" s="38">
        <v>137435</v>
      </c>
      <c r="CB5565" s="38">
        <v>13113.424000000001</v>
      </c>
      <c r="CC5565" s="38">
        <v>15312.802</v>
      </c>
      <c r="CD5565" s="38">
        <v>15945.35</v>
      </c>
      <c r="CE5565" s="38">
        <v>13576.803</v>
      </c>
      <c r="CF5565" s="38">
        <v>13503.848</v>
      </c>
      <c r="CG5565" s="38">
        <v>14214.472</v>
      </c>
      <c r="CH5565" s="38">
        <v>16224.967000000001</v>
      </c>
      <c r="CI5565" s="38">
        <v>12364.495000000001</v>
      </c>
      <c r="CJ5565" s="38">
        <v>8741.1409999999996</v>
      </c>
      <c r="CK5565" s="38">
        <v>4838.6409999999996</v>
      </c>
      <c r="CL5565" s="38">
        <v>10277.344999999999</v>
      </c>
      <c r="CM5565" s="38">
        <v>12083.973</v>
      </c>
      <c r="CN5565" s="38">
        <v>2595170</v>
      </c>
      <c r="CO5565" s="38">
        <v>2135309</v>
      </c>
      <c r="CP5565" s="38">
        <v>2076135</v>
      </c>
      <c r="CQ5565" s="38">
        <v>1708245</v>
      </c>
      <c r="CR5565" s="38">
        <v>150197.26</v>
      </c>
      <c r="CS5565" s="36">
        <v>2020</v>
      </c>
      <c r="CT5565" s="34" t="str">
        <f>IF(VLOOKUP(O5565,'Cross-Page Data'!$D$4:$F$48,3,FALSE)="natural gas",VLOOKUP(N5565,'Cross-Page Data'!$I$4:$J$19,2,FALSE),IF(VLOOKUP(O5565,'Cross-Page Data'!$D$4:$F$48,3,FALSE)="solar",IF(N5565="PV","solar PV","solar thermal"),IF(VLOOKUP(O5565,'Cross-Page Data'!$D$4:$F$48,3,FALSE)="wind",VLOOKUP(N5565,'Cross-Page Data'!$I$4:$J$19,2,FALSE),IF(VLOOKUP(O5565,'Cross-Page Data'!$D$4:$F$48,3,FALSE)="hydro",VLOOKUP(N5565,'Cross-Page Data'!$I$4:$J$19,2,FALSE),VLOOKUP(O5565,'Cross-Page Data'!$D$4:$F$48,3,FALSE)))))</f>
        <v>other</v>
      </c>
      <c r="CU5565" s="34" t="b">
        <f>INDEX('Cross-Page Data'!$N$14:$N$20,MATCH('923_2020'!M5565,'Cross-Page Data'!$M$14:$M$20,0))</f>
        <v>0</v>
      </c>
    </row>
    <row r="5566" spans="1:99" ht="39" x14ac:dyDescent="0.25">
      <c r="A5566" s="36">
        <v>50304</v>
      </c>
      <c r="B5566" s="37" t="s">
        <v>223</v>
      </c>
      <c r="C5566" s="36" t="s">
        <v>25948</v>
      </c>
      <c r="D5566" s="37" t="s">
        <v>1597</v>
      </c>
      <c r="E5566" s="37" t="s">
        <v>1598</v>
      </c>
      <c r="F5566" s="36">
        <v>17139</v>
      </c>
      <c r="G5566" s="37" t="s">
        <v>125</v>
      </c>
      <c r="H5566" s="37" t="s">
        <v>25954</v>
      </c>
      <c r="I5566" s="37" t="s">
        <v>25982</v>
      </c>
      <c r="J5566" s="37" t="s">
        <v>292</v>
      </c>
      <c r="K5566" s="36">
        <v>324</v>
      </c>
      <c r="L5566" s="36">
        <v>7</v>
      </c>
      <c r="M5566" s="37" t="s">
        <v>684</v>
      </c>
      <c r="N5566" s="37" t="s">
        <v>218</v>
      </c>
      <c r="O5566" s="37" t="s">
        <v>278</v>
      </c>
      <c r="P5566" s="37" t="s">
        <v>281</v>
      </c>
      <c r="Q5566" s="37" t="s">
        <v>25981</v>
      </c>
      <c r="R5566" s="37" t="s">
        <v>25979</v>
      </c>
      <c r="S5566" s="37" t="s">
        <v>292</v>
      </c>
      <c r="T5566" s="38">
        <v>0</v>
      </c>
      <c r="U5566" s="38">
        <v>0</v>
      </c>
      <c r="V5566" s="38">
        <v>0</v>
      </c>
      <c r="W5566" s="38">
        <v>0</v>
      </c>
      <c r="X5566" s="38">
        <v>0</v>
      </c>
      <c r="Y5566" s="38">
        <v>0</v>
      </c>
      <c r="Z5566" s="38">
        <v>0</v>
      </c>
      <c r="AA5566" s="38">
        <v>0</v>
      </c>
      <c r="AB5566" s="38">
        <v>0</v>
      </c>
      <c r="AC5566" s="38">
        <v>0</v>
      </c>
      <c r="AD5566" s="38">
        <v>0</v>
      </c>
      <c r="AE5566" s="38">
        <v>0</v>
      </c>
      <c r="AF5566" s="38">
        <v>0</v>
      </c>
      <c r="AG5566" s="38">
        <v>0</v>
      </c>
      <c r="AH5566" s="38">
        <v>0</v>
      </c>
      <c r="AI5566" s="38">
        <v>0</v>
      </c>
      <c r="AJ5566" s="38">
        <v>0</v>
      </c>
      <c r="AK5566" s="38">
        <v>0</v>
      </c>
      <c r="AL5566" s="38">
        <v>0</v>
      </c>
      <c r="AM5566" s="38">
        <v>0</v>
      </c>
      <c r="AN5566" s="38">
        <v>0</v>
      </c>
      <c r="AO5566" s="38">
        <v>0</v>
      </c>
      <c r="AP5566" s="38">
        <v>0</v>
      </c>
      <c r="AQ5566" s="38">
        <v>0</v>
      </c>
      <c r="AR5566" s="39">
        <v>0</v>
      </c>
      <c r="AS5566" s="39">
        <v>0</v>
      </c>
      <c r="AT5566" s="39">
        <v>0</v>
      </c>
      <c r="AU5566" s="39">
        <v>0</v>
      </c>
      <c r="AV5566" s="39">
        <v>0</v>
      </c>
      <c r="AW5566" s="39">
        <v>0</v>
      </c>
      <c r="AX5566" s="39">
        <v>0</v>
      </c>
      <c r="AY5566" s="39">
        <v>0</v>
      </c>
      <c r="AZ5566" s="39">
        <v>0</v>
      </c>
      <c r="BA5566" s="39">
        <v>0</v>
      </c>
      <c r="BB5566" s="39">
        <v>0</v>
      </c>
      <c r="BC5566" s="39">
        <v>0</v>
      </c>
      <c r="BD5566" s="38">
        <v>175042</v>
      </c>
      <c r="BE5566" s="38">
        <v>162330</v>
      </c>
      <c r="BF5566" s="38">
        <v>152379</v>
      </c>
      <c r="BG5566" s="38">
        <v>149539</v>
      </c>
      <c r="BH5566" s="38">
        <v>148285</v>
      </c>
      <c r="BI5566" s="38">
        <v>197266</v>
      </c>
      <c r="BJ5566" s="38">
        <v>190051</v>
      </c>
      <c r="BK5566" s="38">
        <v>203964</v>
      </c>
      <c r="BL5566" s="38">
        <v>163697</v>
      </c>
      <c r="BM5566" s="38">
        <v>233132</v>
      </c>
      <c r="BN5566" s="38">
        <v>181749</v>
      </c>
      <c r="BO5566" s="38">
        <v>177839</v>
      </c>
      <c r="BP5566" s="38">
        <v>175042</v>
      </c>
      <c r="BQ5566" s="38">
        <v>162330</v>
      </c>
      <c r="BR5566" s="38">
        <v>152379</v>
      </c>
      <c r="BS5566" s="38">
        <v>149539</v>
      </c>
      <c r="BT5566" s="38">
        <v>148285</v>
      </c>
      <c r="BU5566" s="38">
        <v>197266</v>
      </c>
      <c r="BV5566" s="38">
        <v>190051</v>
      </c>
      <c r="BW5566" s="38">
        <v>203964</v>
      </c>
      <c r="BX5566" s="38">
        <v>163697</v>
      </c>
      <c r="BY5566" s="38">
        <v>233132</v>
      </c>
      <c r="BZ5566" s="38">
        <v>181749</v>
      </c>
      <c r="CA5566" s="38">
        <v>177839</v>
      </c>
      <c r="CB5566" s="38">
        <v>19966</v>
      </c>
      <c r="CC5566" s="38">
        <v>18516</v>
      </c>
      <c r="CD5566" s="38">
        <v>17381</v>
      </c>
      <c r="CE5566" s="38">
        <v>17057</v>
      </c>
      <c r="CF5566" s="38">
        <v>16914</v>
      </c>
      <c r="CG5566" s="38">
        <v>22501</v>
      </c>
      <c r="CH5566" s="38">
        <v>21678</v>
      </c>
      <c r="CI5566" s="38">
        <v>23265</v>
      </c>
      <c r="CJ5566" s="38">
        <v>18672</v>
      </c>
      <c r="CK5566" s="38">
        <v>26592</v>
      </c>
      <c r="CL5566" s="38">
        <v>20731</v>
      </c>
      <c r="CM5566" s="38">
        <v>20285</v>
      </c>
      <c r="CN5566" s="38">
        <v>0</v>
      </c>
      <c r="CO5566" s="38">
        <v>0</v>
      </c>
      <c r="CP5566" s="38">
        <v>2135273</v>
      </c>
      <c r="CQ5566" s="38">
        <v>2135273</v>
      </c>
      <c r="CR5566" s="38">
        <v>243558</v>
      </c>
      <c r="CS5566" s="36">
        <v>2020</v>
      </c>
      <c r="CT5566" s="34" t="str">
        <f>IF(VLOOKUP(O5566,'Cross-Page Data'!$D$4:$F$48,3,FALSE)="natural gas",VLOOKUP(N5566,'Cross-Page Data'!$I$4:$J$19,2,FALSE),IF(VLOOKUP(O5566,'Cross-Page Data'!$D$4:$F$48,3,FALSE)="solar",IF(N5566="PV","solar PV","solar thermal"),IF(VLOOKUP(O5566,'Cross-Page Data'!$D$4:$F$48,3,FALSE)="wind",VLOOKUP(N5566,'Cross-Page Data'!$I$4:$J$19,2,FALSE),IF(VLOOKUP(O5566,'Cross-Page Data'!$D$4:$F$48,3,FALSE)="hydro",VLOOKUP(N5566,'Cross-Page Data'!$I$4:$J$19,2,FALSE),VLOOKUP(O5566,'Cross-Page Data'!$D$4:$F$48,3,FALSE)))))</f>
        <v>other</v>
      </c>
      <c r="CU5566" s="34" t="b">
        <f>INDEX('Cross-Page Data'!$N$14:$N$20,MATCH('923_2020'!M5566,'Cross-Page Data'!$M$14:$M$20,0))</f>
        <v>0</v>
      </c>
    </row>
    <row r="5567" spans="1:99" ht="39" x14ac:dyDescent="0.25">
      <c r="A5567" s="36">
        <v>50305</v>
      </c>
      <c r="B5567" s="37" t="s">
        <v>223</v>
      </c>
      <c r="C5567" s="36" t="s">
        <v>25948</v>
      </c>
      <c r="D5567" s="37" t="s">
        <v>1599</v>
      </c>
      <c r="E5567" s="37" t="s">
        <v>1600</v>
      </c>
      <c r="F5567" s="36">
        <v>40430</v>
      </c>
      <c r="G5567" s="37" t="s">
        <v>67</v>
      </c>
      <c r="H5567" s="37" t="s">
        <v>25956</v>
      </c>
      <c r="I5567" s="37" t="s">
        <v>25968</v>
      </c>
      <c r="J5567" s="37" t="s">
        <v>292</v>
      </c>
      <c r="K5567" s="36">
        <v>32731</v>
      </c>
      <c r="L5567" s="36">
        <v>7</v>
      </c>
      <c r="M5567" s="37" t="s">
        <v>684</v>
      </c>
      <c r="N5567" s="37" t="s">
        <v>218</v>
      </c>
      <c r="O5567" s="37" t="s">
        <v>221</v>
      </c>
      <c r="P5567" s="37" t="s">
        <v>398</v>
      </c>
      <c r="Q5567" s="37" t="s">
        <v>15068</v>
      </c>
      <c r="R5567" s="37" t="s">
        <v>25979</v>
      </c>
      <c r="S5567" s="37" t="s">
        <v>25955</v>
      </c>
      <c r="T5567" s="38">
        <v>0</v>
      </c>
      <c r="U5567" s="38">
        <v>0</v>
      </c>
      <c r="V5567" s="38">
        <v>0</v>
      </c>
      <c r="W5567" s="38">
        <v>0</v>
      </c>
      <c r="X5567" s="38">
        <v>0</v>
      </c>
      <c r="Y5567" s="38">
        <v>0</v>
      </c>
      <c r="Z5567" s="38">
        <v>0</v>
      </c>
      <c r="AA5567" s="38">
        <v>0</v>
      </c>
      <c r="AB5567" s="38">
        <v>0</v>
      </c>
      <c r="AC5567" s="38">
        <v>0</v>
      </c>
      <c r="AD5567" s="38">
        <v>0</v>
      </c>
      <c r="AE5567" s="38">
        <v>0</v>
      </c>
      <c r="AF5567" s="38">
        <v>0</v>
      </c>
      <c r="AG5567" s="38">
        <v>0</v>
      </c>
      <c r="AH5567" s="38">
        <v>0</v>
      </c>
      <c r="AI5567" s="38">
        <v>0</v>
      </c>
      <c r="AJ5567" s="38">
        <v>0</v>
      </c>
      <c r="AK5567" s="38">
        <v>0</v>
      </c>
      <c r="AL5567" s="38">
        <v>0</v>
      </c>
      <c r="AM5567" s="38">
        <v>0</v>
      </c>
      <c r="AN5567" s="38">
        <v>0</v>
      </c>
      <c r="AO5567" s="38">
        <v>0</v>
      </c>
      <c r="AP5567" s="38">
        <v>0</v>
      </c>
      <c r="AQ5567" s="38">
        <v>0</v>
      </c>
      <c r="AR5567" s="39">
        <v>0</v>
      </c>
      <c r="AS5567" s="39">
        <v>0</v>
      </c>
      <c r="AT5567" s="39">
        <v>0</v>
      </c>
      <c r="AU5567" s="39">
        <v>0</v>
      </c>
      <c r="AV5567" s="39">
        <v>0</v>
      </c>
      <c r="AW5567" s="39">
        <v>0</v>
      </c>
      <c r="AX5567" s="39">
        <v>0</v>
      </c>
      <c r="AY5567" s="39">
        <v>0</v>
      </c>
      <c r="AZ5567" s="39">
        <v>0</v>
      </c>
      <c r="BA5567" s="39">
        <v>0</v>
      </c>
      <c r="BB5567" s="39">
        <v>0</v>
      </c>
      <c r="BC5567" s="39">
        <v>0</v>
      </c>
      <c r="BD5567" s="38">
        <v>0</v>
      </c>
      <c r="BE5567" s="38">
        <v>0</v>
      </c>
      <c r="BF5567" s="38">
        <v>0</v>
      </c>
      <c r="BG5567" s="38">
        <v>0</v>
      </c>
      <c r="BH5567" s="38">
        <v>0</v>
      </c>
      <c r="BI5567" s="38">
        <v>0</v>
      </c>
      <c r="BJ5567" s="38">
        <v>0</v>
      </c>
      <c r="BK5567" s="38">
        <v>0</v>
      </c>
      <c r="BL5567" s="38">
        <v>0</v>
      </c>
      <c r="BM5567" s="38">
        <v>0</v>
      </c>
      <c r="BN5567" s="38">
        <v>0</v>
      </c>
      <c r="BO5567" s="38">
        <v>0</v>
      </c>
      <c r="BP5567" s="38">
        <v>0</v>
      </c>
      <c r="BQ5567" s="38">
        <v>0</v>
      </c>
      <c r="BR5567" s="38">
        <v>0</v>
      </c>
      <c r="BS5567" s="38">
        <v>0</v>
      </c>
      <c r="BT5567" s="38">
        <v>0</v>
      </c>
      <c r="BU5567" s="38">
        <v>0</v>
      </c>
      <c r="BV5567" s="38">
        <v>0</v>
      </c>
      <c r="BW5567" s="38">
        <v>0</v>
      </c>
      <c r="BX5567" s="38">
        <v>0</v>
      </c>
      <c r="BY5567" s="38">
        <v>0</v>
      </c>
      <c r="BZ5567" s="38">
        <v>0</v>
      </c>
      <c r="CA5567" s="38">
        <v>0</v>
      </c>
      <c r="CB5567" s="38">
        <v>0</v>
      </c>
      <c r="CC5567" s="38">
        <v>0</v>
      </c>
      <c r="CD5567" s="38">
        <v>0</v>
      </c>
      <c r="CE5567" s="38">
        <v>0</v>
      </c>
      <c r="CF5567" s="38">
        <v>0</v>
      </c>
      <c r="CG5567" s="38">
        <v>0</v>
      </c>
      <c r="CH5567" s="38">
        <v>0</v>
      </c>
      <c r="CI5567" s="38">
        <v>0</v>
      </c>
      <c r="CJ5567" s="38">
        <v>0</v>
      </c>
      <c r="CK5567" s="38">
        <v>0</v>
      </c>
      <c r="CL5567" s="38">
        <v>0</v>
      </c>
      <c r="CM5567" s="38">
        <v>0</v>
      </c>
      <c r="CN5567" s="38">
        <v>0</v>
      </c>
      <c r="CO5567" s="38">
        <v>0</v>
      </c>
      <c r="CP5567" s="38">
        <v>0</v>
      </c>
      <c r="CQ5567" s="38">
        <v>0</v>
      </c>
      <c r="CR5567" s="38">
        <v>0</v>
      </c>
      <c r="CS5567" s="36">
        <v>2020</v>
      </c>
      <c r="CT5567" s="34" t="str">
        <f>IF(VLOOKUP(O5567,'Cross-Page Data'!$D$4:$F$48,3,FALSE)="natural gas",VLOOKUP(N5567,'Cross-Page Data'!$I$4:$J$19,2,FALSE),IF(VLOOKUP(O5567,'Cross-Page Data'!$D$4:$F$48,3,FALSE)="solar",IF(N5567="PV","solar PV","solar thermal"),IF(VLOOKUP(O5567,'Cross-Page Data'!$D$4:$F$48,3,FALSE)="wind",VLOOKUP(N5567,'Cross-Page Data'!$I$4:$J$19,2,FALSE),IF(VLOOKUP(O5567,'Cross-Page Data'!$D$4:$F$48,3,FALSE)="hydro",VLOOKUP(N5567,'Cross-Page Data'!$I$4:$J$19,2,FALSE),VLOOKUP(O5567,'Cross-Page Data'!$D$4:$F$48,3,FALSE)))))</f>
        <v>hard coal</v>
      </c>
      <c r="CU5567" s="34" t="b">
        <f>INDEX('Cross-Page Data'!$N$14:$N$20,MATCH('923_2020'!M5567,'Cross-Page Data'!$M$14:$M$20,0))</f>
        <v>0</v>
      </c>
    </row>
    <row r="5568" spans="1:99" ht="39" x14ac:dyDescent="0.25">
      <c r="A5568" s="36">
        <v>50305</v>
      </c>
      <c r="B5568" s="37" t="s">
        <v>223</v>
      </c>
      <c r="C5568" s="36" t="s">
        <v>25948</v>
      </c>
      <c r="D5568" s="37" t="s">
        <v>1599</v>
      </c>
      <c r="E5568" s="37" t="s">
        <v>1600</v>
      </c>
      <c r="F5568" s="36">
        <v>40430</v>
      </c>
      <c r="G5568" s="37" t="s">
        <v>67</v>
      </c>
      <c r="H5568" s="37" t="s">
        <v>25956</v>
      </c>
      <c r="I5568" s="37" t="s">
        <v>25968</v>
      </c>
      <c r="J5568" s="37" t="s">
        <v>292</v>
      </c>
      <c r="K5568" s="36">
        <v>32731</v>
      </c>
      <c r="L5568" s="36">
        <v>7</v>
      </c>
      <c r="M5568" s="37" t="s">
        <v>684</v>
      </c>
      <c r="N5568" s="37" t="s">
        <v>218</v>
      </c>
      <c r="O5568" s="37" t="s">
        <v>219</v>
      </c>
      <c r="P5568" s="37" t="s">
        <v>219</v>
      </c>
      <c r="Q5568" s="37" t="s">
        <v>15068</v>
      </c>
      <c r="R5568" s="37" t="s">
        <v>25979</v>
      </c>
      <c r="S5568" s="37" t="s">
        <v>25959</v>
      </c>
      <c r="T5568" s="38">
        <v>52160</v>
      </c>
      <c r="U5568" s="38">
        <v>40050</v>
      </c>
      <c r="V5568" s="38">
        <v>133868</v>
      </c>
      <c r="W5568" s="38">
        <v>149141</v>
      </c>
      <c r="X5568" s="38">
        <v>34851</v>
      </c>
      <c r="Y5568" s="38">
        <v>32417</v>
      </c>
      <c r="Z5568" s="38">
        <v>58455</v>
      </c>
      <c r="AA5568" s="38">
        <v>49285</v>
      </c>
      <c r="AB5568" s="38">
        <v>48829</v>
      </c>
      <c r="AC5568" s="38">
        <v>40858</v>
      </c>
      <c r="AD5568" s="38">
        <v>45201</v>
      </c>
      <c r="AE5568" s="38">
        <v>67603</v>
      </c>
      <c r="AF5568" s="38">
        <v>13637</v>
      </c>
      <c r="AG5568" s="38">
        <v>9386</v>
      </c>
      <c r="AH5568" s="38">
        <v>40443</v>
      </c>
      <c r="AI5568" s="38">
        <v>28872</v>
      </c>
      <c r="AJ5568" s="38">
        <v>8846</v>
      </c>
      <c r="AK5568" s="38">
        <v>6835</v>
      </c>
      <c r="AL5568" s="38">
        <v>13791</v>
      </c>
      <c r="AM5568" s="38">
        <v>11269</v>
      </c>
      <c r="AN5568" s="38">
        <v>10194</v>
      </c>
      <c r="AO5568" s="38">
        <v>9632</v>
      </c>
      <c r="AP5568" s="38">
        <v>10725</v>
      </c>
      <c r="AQ5568" s="38">
        <v>14945</v>
      </c>
      <c r="AR5568" s="39">
        <v>1.06</v>
      </c>
      <c r="AS5568" s="39">
        <v>1.06</v>
      </c>
      <c r="AT5568" s="39">
        <v>1.06</v>
      </c>
      <c r="AU5568" s="39">
        <v>1.06</v>
      </c>
      <c r="AV5568" s="39">
        <v>1.06</v>
      </c>
      <c r="AW5568" s="39">
        <v>1.06</v>
      </c>
      <c r="AX5568" s="39">
        <v>1.06</v>
      </c>
      <c r="AY5568" s="39">
        <v>1.06</v>
      </c>
      <c r="AZ5568" s="39">
        <v>1.06</v>
      </c>
      <c r="BA5568" s="39">
        <v>1.06</v>
      </c>
      <c r="BB5568" s="39">
        <v>1.06</v>
      </c>
      <c r="BC5568" s="39">
        <v>1.06</v>
      </c>
      <c r="BD5568" s="38">
        <v>55290</v>
      </c>
      <c r="BE5568" s="38">
        <v>42453</v>
      </c>
      <c r="BF5568" s="38">
        <v>141900</v>
      </c>
      <c r="BG5568" s="38">
        <v>158089</v>
      </c>
      <c r="BH5568" s="38">
        <v>36942</v>
      </c>
      <c r="BI5568" s="38">
        <v>34362</v>
      </c>
      <c r="BJ5568" s="38">
        <v>61962</v>
      </c>
      <c r="BK5568" s="38">
        <v>52242</v>
      </c>
      <c r="BL5568" s="38">
        <v>51759</v>
      </c>
      <c r="BM5568" s="38">
        <v>43309</v>
      </c>
      <c r="BN5568" s="38">
        <v>47913</v>
      </c>
      <c r="BO5568" s="38">
        <v>71659</v>
      </c>
      <c r="BP5568" s="38">
        <v>14455</v>
      </c>
      <c r="BQ5568" s="38">
        <v>9949</v>
      </c>
      <c r="BR5568" s="38">
        <v>42870</v>
      </c>
      <c r="BS5568" s="38">
        <v>30604</v>
      </c>
      <c r="BT5568" s="38">
        <v>9377</v>
      </c>
      <c r="BU5568" s="38">
        <v>7245</v>
      </c>
      <c r="BV5568" s="38">
        <v>14618</v>
      </c>
      <c r="BW5568" s="38">
        <v>11945</v>
      </c>
      <c r="BX5568" s="38">
        <v>10806</v>
      </c>
      <c r="BY5568" s="38">
        <v>10210</v>
      </c>
      <c r="BZ5568" s="38">
        <v>11368</v>
      </c>
      <c r="CA5568" s="38">
        <v>15842</v>
      </c>
      <c r="CB5568" s="38">
        <v>1177.8699999999999</v>
      </c>
      <c r="CC5568" s="38">
        <v>802.23199999999997</v>
      </c>
      <c r="CD5568" s="38">
        <v>3521.1149999999998</v>
      </c>
      <c r="CE5568" s="38">
        <v>2445.4009999999998</v>
      </c>
      <c r="CF5568" s="38">
        <v>781.94200000000001</v>
      </c>
      <c r="CG5568" s="38">
        <v>600.67200000000003</v>
      </c>
      <c r="CH5568" s="38">
        <v>1205.5999999999999</v>
      </c>
      <c r="CI5568" s="38">
        <v>985.46199999999999</v>
      </c>
      <c r="CJ5568" s="38">
        <v>893.303</v>
      </c>
      <c r="CK5568" s="38">
        <v>846.48900000000003</v>
      </c>
      <c r="CL5568" s="38">
        <v>942.53499999999997</v>
      </c>
      <c r="CM5568" s="38">
        <v>1313.492</v>
      </c>
      <c r="CN5568" s="38">
        <v>752718</v>
      </c>
      <c r="CO5568" s="38">
        <v>178575</v>
      </c>
      <c r="CP5568" s="38">
        <v>797880</v>
      </c>
      <c r="CQ5568" s="38">
        <v>189289</v>
      </c>
      <c r="CR5568" s="38">
        <v>15516.112999999999</v>
      </c>
      <c r="CS5568" s="36">
        <v>2020</v>
      </c>
      <c r="CT5568" s="34" t="str">
        <f>IF(VLOOKUP(O5568,'Cross-Page Data'!$D$4:$F$48,3,FALSE)="natural gas",VLOOKUP(N5568,'Cross-Page Data'!$I$4:$J$19,2,FALSE),IF(VLOOKUP(O5568,'Cross-Page Data'!$D$4:$F$48,3,FALSE)="solar",IF(N5568="PV","solar PV","solar thermal"),IF(VLOOKUP(O5568,'Cross-Page Data'!$D$4:$F$48,3,FALSE)="wind",VLOOKUP(N5568,'Cross-Page Data'!$I$4:$J$19,2,FALSE),IF(VLOOKUP(O5568,'Cross-Page Data'!$D$4:$F$48,3,FALSE)="hydro",VLOOKUP(N5568,'Cross-Page Data'!$I$4:$J$19,2,FALSE),VLOOKUP(O5568,'Cross-Page Data'!$D$4:$F$48,3,FALSE)))))</f>
        <v>natural gas nonpeaker - preexisting retiring</v>
      </c>
      <c r="CU5568" s="34" t="b">
        <f>INDEX('Cross-Page Data'!$N$14:$N$20,MATCH('923_2020'!M5568,'Cross-Page Data'!$M$14:$M$20,0))</f>
        <v>0</v>
      </c>
    </row>
    <row r="5569" spans="1:99" ht="39" x14ac:dyDescent="0.25">
      <c r="A5569" s="36">
        <v>50305</v>
      </c>
      <c r="B5569" s="37" t="s">
        <v>223</v>
      </c>
      <c r="C5569" s="36" t="s">
        <v>25948</v>
      </c>
      <c r="D5569" s="37" t="s">
        <v>1599</v>
      </c>
      <c r="E5569" s="37" t="s">
        <v>1600</v>
      </c>
      <c r="F5569" s="36">
        <v>40430</v>
      </c>
      <c r="G5569" s="37" t="s">
        <v>67</v>
      </c>
      <c r="H5569" s="37" t="s">
        <v>25956</v>
      </c>
      <c r="I5569" s="37" t="s">
        <v>25968</v>
      </c>
      <c r="J5569" s="37" t="s">
        <v>292</v>
      </c>
      <c r="K5569" s="36">
        <v>32731</v>
      </c>
      <c r="L5569" s="36">
        <v>7</v>
      </c>
      <c r="M5569" s="37" t="s">
        <v>684</v>
      </c>
      <c r="N5569" s="37" t="s">
        <v>218</v>
      </c>
      <c r="O5569" s="37" t="s">
        <v>283</v>
      </c>
      <c r="P5569" s="37" t="s">
        <v>462</v>
      </c>
      <c r="Q5569" s="37" t="s">
        <v>15068</v>
      </c>
      <c r="R5569" s="37" t="s">
        <v>25979</v>
      </c>
      <c r="S5569" s="37" t="s">
        <v>25958</v>
      </c>
      <c r="T5569" s="38">
        <v>0</v>
      </c>
      <c r="U5569" s="38">
        <v>0</v>
      </c>
      <c r="V5569" s="38">
        <v>0</v>
      </c>
      <c r="W5569" s="38">
        <v>0</v>
      </c>
      <c r="X5569" s="38">
        <v>0</v>
      </c>
      <c r="Y5569" s="38">
        <v>0</v>
      </c>
      <c r="Z5569" s="38">
        <v>0</v>
      </c>
      <c r="AA5569" s="38">
        <v>0</v>
      </c>
      <c r="AB5569" s="38">
        <v>0</v>
      </c>
      <c r="AC5569" s="38">
        <v>0</v>
      </c>
      <c r="AD5569" s="38">
        <v>0</v>
      </c>
      <c r="AE5569" s="38">
        <v>0</v>
      </c>
      <c r="AF5569" s="38">
        <v>0</v>
      </c>
      <c r="AG5569" s="38">
        <v>0</v>
      </c>
      <c r="AH5569" s="38">
        <v>0</v>
      </c>
      <c r="AI5569" s="38">
        <v>0</v>
      </c>
      <c r="AJ5569" s="38">
        <v>0</v>
      </c>
      <c r="AK5569" s="38">
        <v>0</v>
      </c>
      <c r="AL5569" s="38">
        <v>0</v>
      </c>
      <c r="AM5569" s="38">
        <v>0</v>
      </c>
      <c r="AN5569" s="38">
        <v>0</v>
      </c>
      <c r="AO5569" s="38">
        <v>0</v>
      </c>
      <c r="AP5569" s="38">
        <v>0</v>
      </c>
      <c r="AQ5569" s="38">
        <v>0</v>
      </c>
      <c r="AR5569" s="39">
        <v>0</v>
      </c>
      <c r="AS5569" s="39">
        <v>0</v>
      </c>
      <c r="AT5569" s="39">
        <v>0</v>
      </c>
      <c r="AU5569" s="39">
        <v>0</v>
      </c>
      <c r="AV5569" s="39">
        <v>0</v>
      </c>
      <c r="AW5569" s="39">
        <v>0</v>
      </c>
      <c r="AX5569" s="39">
        <v>0</v>
      </c>
      <c r="AY5569" s="39">
        <v>0</v>
      </c>
      <c r="AZ5569" s="39">
        <v>0</v>
      </c>
      <c r="BA5569" s="39">
        <v>0</v>
      </c>
      <c r="BB5569" s="39">
        <v>0</v>
      </c>
      <c r="BC5569" s="39">
        <v>0</v>
      </c>
      <c r="BD5569" s="38">
        <v>0</v>
      </c>
      <c r="BE5569" s="38">
        <v>0</v>
      </c>
      <c r="BF5569" s="38">
        <v>0</v>
      </c>
      <c r="BG5569" s="38">
        <v>0</v>
      </c>
      <c r="BH5569" s="38">
        <v>0</v>
      </c>
      <c r="BI5569" s="38">
        <v>0</v>
      </c>
      <c r="BJ5569" s="38">
        <v>0</v>
      </c>
      <c r="BK5569" s="38">
        <v>0</v>
      </c>
      <c r="BL5569" s="38">
        <v>0</v>
      </c>
      <c r="BM5569" s="38">
        <v>0</v>
      </c>
      <c r="BN5569" s="38">
        <v>0</v>
      </c>
      <c r="BO5569" s="38">
        <v>0</v>
      </c>
      <c r="BP5569" s="38">
        <v>0</v>
      </c>
      <c r="BQ5569" s="38">
        <v>0</v>
      </c>
      <c r="BR5569" s="38">
        <v>0</v>
      </c>
      <c r="BS5569" s="38">
        <v>0</v>
      </c>
      <c r="BT5569" s="38">
        <v>0</v>
      </c>
      <c r="BU5569" s="38">
        <v>0</v>
      </c>
      <c r="BV5569" s="38">
        <v>0</v>
      </c>
      <c r="BW5569" s="38">
        <v>0</v>
      </c>
      <c r="BX5569" s="38">
        <v>0</v>
      </c>
      <c r="BY5569" s="38">
        <v>0</v>
      </c>
      <c r="BZ5569" s="38">
        <v>0</v>
      </c>
      <c r="CA5569" s="38">
        <v>0</v>
      </c>
      <c r="CB5569" s="38">
        <v>0</v>
      </c>
      <c r="CC5569" s="38">
        <v>0</v>
      </c>
      <c r="CD5569" s="38">
        <v>0</v>
      </c>
      <c r="CE5569" s="38">
        <v>0</v>
      </c>
      <c r="CF5569" s="38">
        <v>0</v>
      </c>
      <c r="CG5569" s="38">
        <v>0</v>
      </c>
      <c r="CH5569" s="38">
        <v>0</v>
      </c>
      <c r="CI5569" s="38">
        <v>0</v>
      </c>
      <c r="CJ5569" s="38">
        <v>0</v>
      </c>
      <c r="CK5569" s="38">
        <v>0</v>
      </c>
      <c r="CL5569" s="38">
        <v>0</v>
      </c>
      <c r="CM5569" s="38">
        <v>0</v>
      </c>
      <c r="CN5569" s="38">
        <v>0</v>
      </c>
      <c r="CO5569" s="38">
        <v>0</v>
      </c>
      <c r="CP5569" s="38">
        <v>0</v>
      </c>
      <c r="CQ5569" s="38">
        <v>0</v>
      </c>
      <c r="CR5569" s="38">
        <v>0</v>
      </c>
      <c r="CS5569" s="36">
        <v>2020</v>
      </c>
      <c r="CT5569" s="34" t="str">
        <f>IF(VLOOKUP(O5569,'Cross-Page Data'!$D$4:$F$48,3,FALSE)="natural gas",VLOOKUP(N5569,'Cross-Page Data'!$I$4:$J$19,2,FALSE),IF(VLOOKUP(O5569,'Cross-Page Data'!$D$4:$F$48,3,FALSE)="solar",IF(N5569="PV","solar PV","solar thermal"),IF(VLOOKUP(O5569,'Cross-Page Data'!$D$4:$F$48,3,FALSE)="wind",VLOOKUP(N5569,'Cross-Page Data'!$I$4:$J$19,2,FALSE),IF(VLOOKUP(O5569,'Cross-Page Data'!$D$4:$F$48,3,FALSE)="hydro",VLOOKUP(N5569,'Cross-Page Data'!$I$4:$J$19,2,FALSE),VLOOKUP(O5569,'Cross-Page Data'!$D$4:$F$48,3,FALSE)))))</f>
        <v>biomass</v>
      </c>
      <c r="CU5569" s="34" t="b">
        <f>INDEX('Cross-Page Data'!$N$14:$N$20,MATCH('923_2020'!M5569,'Cross-Page Data'!$M$14:$M$20,0))</f>
        <v>0</v>
      </c>
    </row>
    <row r="5570" spans="1:99" ht="39" x14ac:dyDescent="0.25">
      <c r="A5570" s="36">
        <v>50305</v>
      </c>
      <c r="B5570" s="37" t="s">
        <v>223</v>
      </c>
      <c r="C5570" s="36" t="s">
        <v>25948</v>
      </c>
      <c r="D5570" s="37" t="s">
        <v>1599</v>
      </c>
      <c r="E5570" s="37" t="s">
        <v>1600</v>
      </c>
      <c r="F5570" s="36">
        <v>40430</v>
      </c>
      <c r="G5570" s="37" t="s">
        <v>67</v>
      </c>
      <c r="H5570" s="37" t="s">
        <v>25956</v>
      </c>
      <c r="I5570" s="37" t="s">
        <v>25968</v>
      </c>
      <c r="J5570" s="37" t="s">
        <v>292</v>
      </c>
      <c r="K5570" s="36">
        <v>32731</v>
      </c>
      <c r="L5570" s="36">
        <v>7</v>
      </c>
      <c r="M5570" s="37" t="s">
        <v>684</v>
      </c>
      <c r="N5570" s="37" t="s">
        <v>218</v>
      </c>
      <c r="O5570" s="37" t="s">
        <v>281</v>
      </c>
      <c r="P5570" s="37" t="s">
        <v>281</v>
      </c>
      <c r="Q5570" s="37" t="s">
        <v>15068</v>
      </c>
      <c r="R5570" s="37" t="s">
        <v>25979</v>
      </c>
      <c r="S5570" s="37" t="s">
        <v>292</v>
      </c>
      <c r="T5570" s="38">
        <v>22</v>
      </c>
      <c r="U5570" s="38">
        <v>0</v>
      </c>
      <c r="V5570" s="38">
        <v>0</v>
      </c>
      <c r="W5570" s="38">
        <v>0</v>
      </c>
      <c r="X5570" s="38">
        <v>0</v>
      </c>
      <c r="Y5570" s="38">
        <v>0</v>
      </c>
      <c r="Z5570" s="38">
        <v>0</v>
      </c>
      <c r="AA5570" s="38">
        <v>0</v>
      </c>
      <c r="AB5570" s="38">
        <v>0</v>
      </c>
      <c r="AC5570" s="38">
        <v>0</v>
      </c>
      <c r="AD5570" s="38">
        <v>0</v>
      </c>
      <c r="AE5570" s="38">
        <v>0</v>
      </c>
      <c r="AF5570" s="38">
        <v>6</v>
      </c>
      <c r="AG5570" s="38">
        <v>0</v>
      </c>
      <c r="AH5570" s="38">
        <v>0</v>
      </c>
      <c r="AI5570" s="38">
        <v>0</v>
      </c>
      <c r="AJ5570" s="38">
        <v>0</v>
      </c>
      <c r="AK5570" s="38">
        <v>0</v>
      </c>
      <c r="AL5570" s="38">
        <v>0</v>
      </c>
      <c r="AM5570" s="38">
        <v>0</v>
      </c>
      <c r="AN5570" s="38">
        <v>0</v>
      </c>
      <c r="AO5570" s="38">
        <v>0</v>
      </c>
      <c r="AP5570" s="38">
        <v>0</v>
      </c>
      <c r="AQ5570" s="38">
        <v>0</v>
      </c>
      <c r="AR5570" s="39">
        <v>16.28</v>
      </c>
      <c r="AS5570" s="39">
        <v>0</v>
      </c>
      <c r="AT5570" s="39">
        <v>0</v>
      </c>
      <c r="AU5570" s="39">
        <v>0</v>
      </c>
      <c r="AV5570" s="39">
        <v>0</v>
      </c>
      <c r="AW5570" s="39">
        <v>0</v>
      </c>
      <c r="AX5570" s="39">
        <v>0</v>
      </c>
      <c r="AY5570" s="39">
        <v>0</v>
      </c>
      <c r="AZ5570" s="39">
        <v>0</v>
      </c>
      <c r="BA5570" s="39">
        <v>0</v>
      </c>
      <c r="BB5570" s="39">
        <v>0</v>
      </c>
      <c r="BC5570" s="39">
        <v>0</v>
      </c>
      <c r="BD5570" s="38">
        <v>358</v>
      </c>
      <c r="BE5570" s="38">
        <v>0</v>
      </c>
      <c r="BF5570" s="38">
        <v>0</v>
      </c>
      <c r="BG5570" s="38">
        <v>0</v>
      </c>
      <c r="BH5570" s="38">
        <v>0</v>
      </c>
      <c r="BI5570" s="38">
        <v>0</v>
      </c>
      <c r="BJ5570" s="38">
        <v>0</v>
      </c>
      <c r="BK5570" s="38">
        <v>0</v>
      </c>
      <c r="BL5570" s="38">
        <v>0</v>
      </c>
      <c r="BM5570" s="38">
        <v>0</v>
      </c>
      <c r="BN5570" s="38">
        <v>0</v>
      </c>
      <c r="BO5570" s="38">
        <v>0</v>
      </c>
      <c r="BP5570" s="38">
        <v>94</v>
      </c>
      <c r="BQ5570" s="38">
        <v>0</v>
      </c>
      <c r="BR5570" s="38">
        <v>0</v>
      </c>
      <c r="BS5570" s="38">
        <v>0</v>
      </c>
      <c r="BT5570" s="38">
        <v>0</v>
      </c>
      <c r="BU5570" s="38">
        <v>0</v>
      </c>
      <c r="BV5570" s="38">
        <v>0</v>
      </c>
      <c r="BW5570" s="38">
        <v>0</v>
      </c>
      <c r="BX5570" s="38">
        <v>0</v>
      </c>
      <c r="BY5570" s="38">
        <v>0</v>
      </c>
      <c r="BZ5570" s="38">
        <v>0</v>
      </c>
      <c r="CA5570" s="38">
        <v>0</v>
      </c>
      <c r="CB5570" s="38">
        <v>7.63</v>
      </c>
      <c r="CC5570" s="38">
        <v>0</v>
      </c>
      <c r="CD5570" s="38">
        <v>0</v>
      </c>
      <c r="CE5570" s="38">
        <v>0</v>
      </c>
      <c r="CF5570" s="38">
        <v>0</v>
      </c>
      <c r="CG5570" s="38">
        <v>0</v>
      </c>
      <c r="CH5570" s="38">
        <v>0</v>
      </c>
      <c r="CI5570" s="38">
        <v>0</v>
      </c>
      <c r="CJ5570" s="38">
        <v>0</v>
      </c>
      <c r="CK5570" s="38">
        <v>0</v>
      </c>
      <c r="CL5570" s="38">
        <v>0</v>
      </c>
      <c r="CM5570" s="38">
        <v>0</v>
      </c>
      <c r="CN5570" s="38">
        <v>22</v>
      </c>
      <c r="CO5570" s="38">
        <v>6</v>
      </c>
      <c r="CP5570" s="38">
        <v>358</v>
      </c>
      <c r="CQ5570" s="38">
        <v>94</v>
      </c>
      <c r="CR5570" s="38">
        <v>7.63</v>
      </c>
      <c r="CS5570" s="36">
        <v>2020</v>
      </c>
      <c r="CT5570" s="34" t="str">
        <f>IF(VLOOKUP(O5570,'Cross-Page Data'!$D$4:$F$48,3,FALSE)="natural gas",VLOOKUP(N5570,'Cross-Page Data'!$I$4:$J$19,2,FALSE),IF(VLOOKUP(O5570,'Cross-Page Data'!$D$4:$F$48,3,FALSE)="solar",IF(N5570="PV","solar PV","solar thermal"),IF(VLOOKUP(O5570,'Cross-Page Data'!$D$4:$F$48,3,FALSE)="wind",VLOOKUP(N5570,'Cross-Page Data'!$I$4:$J$19,2,FALSE),IF(VLOOKUP(O5570,'Cross-Page Data'!$D$4:$F$48,3,FALSE)="hydro",VLOOKUP(N5570,'Cross-Page Data'!$I$4:$J$19,2,FALSE),VLOOKUP(O5570,'Cross-Page Data'!$D$4:$F$48,3,FALSE)))))</f>
        <v>other</v>
      </c>
      <c r="CU5570" s="34" t="b">
        <f>INDEX('Cross-Page Data'!$N$14:$N$20,MATCH('923_2020'!M5570,'Cross-Page Data'!$M$14:$M$20,0))</f>
        <v>0</v>
      </c>
    </row>
    <row r="5571" spans="1:99" ht="39" x14ac:dyDescent="0.25">
      <c r="A5571" s="36">
        <v>50305</v>
      </c>
      <c r="B5571" s="37" t="s">
        <v>223</v>
      </c>
      <c r="C5571" s="36" t="s">
        <v>25948</v>
      </c>
      <c r="D5571" s="37" t="s">
        <v>1599</v>
      </c>
      <c r="E5571" s="37" t="s">
        <v>1600</v>
      </c>
      <c r="F5571" s="36">
        <v>40430</v>
      </c>
      <c r="G5571" s="37" t="s">
        <v>67</v>
      </c>
      <c r="H5571" s="37" t="s">
        <v>25956</v>
      </c>
      <c r="I5571" s="37" t="s">
        <v>25968</v>
      </c>
      <c r="J5571" s="37" t="s">
        <v>292</v>
      </c>
      <c r="K5571" s="36">
        <v>32731</v>
      </c>
      <c r="L5571" s="36">
        <v>7</v>
      </c>
      <c r="M5571" s="37" t="s">
        <v>684</v>
      </c>
      <c r="N5571" s="37" t="s">
        <v>218</v>
      </c>
      <c r="O5571" s="37" t="s">
        <v>259</v>
      </c>
      <c r="P5571" s="37" t="s">
        <v>259</v>
      </c>
      <c r="Q5571" s="37" t="s">
        <v>15068</v>
      </c>
      <c r="R5571" s="37" t="s">
        <v>25979</v>
      </c>
      <c r="S5571" s="37" t="s">
        <v>25955</v>
      </c>
      <c r="T5571" s="38">
        <v>25827</v>
      </c>
      <c r="U5571" s="38">
        <v>21169</v>
      </c>
      <c r="V5571" s="38">
        <v>17217</v>
      </c>
      <c r="W5571" s="38">
        <v>14377</v>
      </c>
      <c r="X5571" s="38">
        <v>19294</v>
      </c>
      <c r="Y5571" s="38">
        <v>31860</v>
      </c>
      <c r="Z5571" s="38">
        <v>27553</v>
      </c>
      <c r="AA5571" s="38">
        <v>26645</v>
      </c>
      <c r="AB5571" s="38">
        <v>27313</v>
      </c>
      <c r="AC5571" s="38">
        <v>23435</v>
      </c>
      <c r="AD5571" s="38">
        <v>26528</v>
      </c>
      <c r="AE5571" s="38">
        <v>27882</v>
      </c>
      <c r="AF5571" s="38">
        <v>6752</v>
      </c>
      <c r="AG5571" s="38">
        <v>4961</v>
      </c>
      <c r="AH5571" s="38">
        <v>5201</v>
      </c>
      <c r="AI5571" s="38">
        <v>2783</v>
      </c>
      <c r="AJ5571" s="38">
        <v>4897</v>
      </c>
      <c r="AK5571" s="38">
        <v>6717</v>
      </c>
      <c r="AL5571" s="38">
        <v>6500</v>
      </c>
      <c r="AM5571" s="38">
        <v>6092</v>
      </c>
      <c r="AN5571" s="38">
        <v>5702</v>
      </c>
      <c r="AO5571" s="38">
        <v>5525</v>
      </c>
      <c r="AP5571" s="38">
        <v>6294</v>
      </c>
      <c r="AQ5571" s="38">
        <v>6164</v>
      </c>
      <c r="AR5571" s="39">
        <v>26.26</v>
      </c>
      <c r="AS5571" s="39">
        <v>26.26</v>
      </c>
      <c r="AT5571" s="39">
        <v>26.26</v>
      </c>
      <c r="AU5571" s="39">
        <v>30.04</v>
      </c>
      <c r="AV5571" s="39">
        <v>30.04</v>
      </c>
      <c r="AW5571" s="39">
        <v>30.04</v>
      </c>
      <c r="AX5571" s="39">
        <v>30.04</v>
      </c>
      <c r="AY5571" s="39">
        <v>30.04</v>
      </c>
      <c r="AZ5571" s="39">
        <v>30.04</v>
      </c>
      <c r="BA5571" s="39">
        <v>30.04</v>
      </c>
      <c r="BB5571" s="39">
        <v>30.04</v>
      </c>
      <c r="BC5571" s="39">
        <v>30.04</v>
      </c>
      <c r="BD5571" s="38">
        <v>678217</v>
      </c>
      <c r="BE5571" s="38">
        <v>555898</v>
      </c>
      <c r="BF5571" s="38">
        <v>452118</v>
      </c>
      <c r="BG5571" s="38">
        <v>431885</v>
      </c>
      <c r="BH5571" s="38">
        <v>579592</v>
      </c>
      <c r="BI5571" s="38">
        <v>957074</v>
      </c>
      <c r="BJ5571" s="38">
        <v>827692</v>
      </c>
      <c r="BK5571" s="38">
        <v>800416</v>
      </c>
      <c r="BL5571" s="38">
        <v>820483</v>
      </c>
      <c r="BM5571" s="38">
        <v>703987</v>
      </c>
      <c r="BN5571" s="38">
        <v>796901</v>
      </c>
      <c r="BO5571" s="38">
        <v>837575</v>
      </c>
      <c r="BP5571" s="38">
        <v>177319</v>
      </c>
      <c r="BQ5571" s="38">
        <v>130273</v>
      </c>
      <c r="BR5571" s="38">
        <v>136590</v>
      </c>
      <c r="BS5571" s="38">
        <v>83607</v>
      </c>
      <c r="BT5571" s="38">
        <v>147120</v>
      </c>
      <c r="BU5571" s="38">
        <v>201786</v>
      </c>
      <c r="BV5571" s="38">
        <v>195266</v>
      </c>
      <c r="BW5571" s="38">
        <v>183016</v>
      </c>
      <c r="BX5571" s="38">
        <v>171303</v>
      </c>
      <c r="BY5571" s="38">
        <v>165963</v>
      </c>
      <c r="BZ5571" s="38">
        <v>189076</v>
      </c>
      <c r="CA5571" s="38">
        <v>185170</v>
      </c>
      <c r="CB5571" s="38">
        <v>14448.5</v>
      </c>
      <c r="CC5571" s="38">
        <v>10504.768</v>
      </c>
      <c r="CD5571" s="38">
        <v>11218.885</v>
      </c>
      <c r="CE5571" s="38">
        <v>6680.5990000000002</v>
      </c>
      <c r="CF5571" s="38">
        <v>12268.058000000001</v>
      </c>
      <c r="CG5571" s="38">
        <v>16730.328000000001</v>
      </c>
      <c r="CH5571" s="38">
        <v>16104.4</v>
      </c>
      <c r="CI5571" s="38">
        <v>15098.538</v>
      </c>
      <c r="CJ5571" s="38">
        <v>14160.697</v>
      </c>
      <c r="CK5571" s="38">
        <v>13759.511</v>
      </c>
      <c r="CL5571" s="38">
        <v>15676.465</v>
      </c>
      <c r="CM5571" s="38">
        <v>15352.508</v>
      </c>
      <c r="CN5571" s="38">
        <v>289100</v>
      </c>
      <c r="CO5571" s="38">
        <v>67588</v>
      </c>
      <c r="CP5571" s="38">
        <v>8441838</v>
      </c>
      <c r="CQ5571" s="38">
        <v>1966489</v>
      </c>
      <c r="CR5571" s="38">
        <v>162003.26</v>
      </c>
      <c r="CS5571" s="36">
        <v>2020</v>
      </c>
      <c r="CT5571" s="34" t="str">
        <f>IF(VLOOKUP(O5571,'Cross-Page Data'!$D$4:$F$48,3,FALSE)="natural gas",VLOOKUP(N5571,'Cross-Page Data'!$I$4:$J$19,2,FALSE),IF(VLOOKUP(O5571,'Cross-Page Data'!$D$4:$F$48,3,FALSE)="solar",IF(N5571="PV","solar PV","solar thermal"),IF(VLOOKUP(O5571,'Cross-Page Data'!$D$4:$F$48,3,FALSE)="wind",VLOOKUP(N5571,'Cross-Page Data'!$I$4:$J$19,2,FALSE),IF(VLOOKUP(O5571,'Cross-Page Data'!$D$4:$F$48,3,FALSE)="hydro",VLOOKUP(N5571,'Cross-Page Data'!$I$4:$J$19,2,FALSE),VLOOKUP(O5571,'Cross-Page Data'!$D$4:$F$48,3,FALSE)))))</f>
        <v>petroleum</v>
      </c>
      <c r="CU5571" s="34" t="b">
        <f>INDEX('Cross-Page Data'!$N$14:$N$20,MATCH('923_2020'!M5571,'Cross-Page Data'!$M$14:$M$20,0))</f>
        <v>0</v>
      </c>
    </row>
    <row r="5572" spans="1:99" ht="39" x14ac:dyDescent="0.25">
      <c r="A5572" s="36">
        <v>50305</v>
      </c>
      <c r="B5572" s="37" t="s">
        <v>223</v>
      </c>
      <c r="C5572" s="36" t="s">
        <v>25948</v>
      </c>
      <c r="D5572" s="37" t="s">
        <v>1599</v>
      </c>
      <c r="E5572" s="37" t="s">
        <v>1600</v>
      </c>
      <c r="F5572" s="36">
        <v>40430</v>
      </c>
      <c r="G5572" s="37" t="s">
        <v>67</v>
      </c>
      <c r="H5572" s="37" t="s">
        <v>25956</v>
      </c>
      <c r="I5572" s="37" t="s">
        <v>25968</v>
      </c>
      <c r="J5572" s="37" t="s">
        <v>292</v>
      </c>
      <c r="K5572" s="36">
        <v>32731</v>
      </c>
      <c r="L5572" s="36">
        <v>7</v>
      </c>
      <c r="M5572" s="37" t="s">
        <v>684</v>
      </c>
      <c r="N5572" s="37" t="s">
        <v>218</v>
      </c>
      <c r="O5572" s="37" t="s">
        <v>228</v>
      </c>
      <c r="P5572" s="37" t="s">
        <v>398</v>
      </c>
      <c r="Q5572" s="37" t="s">
        <v>15068</v>
      </c>
      <c r="R5572" s="37" t="s">
        <v>25979</v>
      </c>
      <c r="S5572" s="37" t="s">
        <v>25955</v>
      </c>
      <c r="T5572" s="38">
        <v>0</v>
      </c>
      <c r="U5572" s="38">
        <v>0</v>
      </c>
      <c r="V5572" s="38">
        <v>0</v>
      </c>
      <c r="W5572" s="38">
        <v>0</v>
      </c>
      <c r="X5572" s="38">
        <v>0</v>
      </c>
      <c r="Y5572" s="38">
        <v>0</v>
      </c>
      <c r="Z5572" s="38">
        <v>0</v>
      </c>
      <c r="AA5572" s="38">
        <v>0</v>
      </c>
      <c r="AB5572" s="38">
        <v>0</v>
      </c>
      <c r="AC5572" s="38">
        <v>0</v>
      </c>
      <c r="AD5572" s="38">
        <v>0</v>
      </c>
      <c r="AE5572" s="38">
        <v>0</v>
      </c>
      <c r="AF5572" s="38">
        <v>0</v>
      </c>
      <c r="AG5572" s="38">
        <v>0</v>
      </c>
      <c r="AH5572" s="38">
        <v>0</v>
      </c>
      <c r="AI5572" s="38">
        <v>0</v>
      </c>
      <c r="AJ5572" s="38">
        <v>0</v>
      </c>
      <c r="AK5572" s="38">
        <v>0</v>
      </c>
      <c r="AL5572" s="38">
        <v>0</v>
      </c>
      <c r="AM5572" s="38">
        <v>0</v>
      </c>
      <c r="AN5572" s="38">
        <v>0</v>
      </c>
      <c r="AO5572" s="38">
        <v>0</v>
      </c>
      <c r="AP5572" s="38">
        <v>0</v>
      </c>
      <c r="AQ5572" s="38">
        <v>0</v>
      </c>
      <c r="AR5572" s="39">
        <v>0</v>
      </c>
      <c r="AS5572" s="39">
        <v>0</v>
      </c>
      <c r="AT5572" s="39">
        <v>0</v>
      </c>
      <c r="AU5572" s="39">
        <v>0</v>
      </c>
      <c r="AV5572" s="39">
        <v>0</v>
      </c>
      <c r="AW5572" s="39">
        <v>0</v>
      </c>
      <c r="AX5572" s="39">
        <v>0</v>
      </c>
      <c r="AY5572" s="39">
        <v>0</v>
      </c>
      <c r="AZ5572" s="39">
        <v>0</v>
      </c>
      <c r="BA5572" s="39">
        <v>0</v>
      </c>
      <c r="BB5572" s="39">
        <v>0</v>
      </c>
      <c r="BC5572" s="39">
        <v>0</v>
      </c>
      <c r="BD5572" s="38">
        <v>0</v>
      </c>
      <c r="BE5572" s="38">
        <v>0</v>
      </c>
      <c r="BF5572" s="38">
        <v>0</v>
      </c>
      <c r="BG5572" s="38">
        <v>0</v>
      </c>
      <c r="BH5572" s="38">
        <v>0</v>
      </c>
      <c r="BI5572" s="38">
        <v>0</v>
      </c>
      <c r="BJ5572" s="38">
        <v>0</v>
      </c>
      <c r="BK5572" s="38">
        <v>0</v>
      </c>
      <c r="BL5572" s="38">
        <v>0</v>
      </c>
      <c r="BM5572" s="38">
        <v>0</v>
      </c>
      <c r="BN5572" s="38">
        <v>0</v>
      </c>
      <c r="BO5572" s="38">
        <v>0</v>
      </c>
      <c r="BP5572" s="38">
        <v>0</v>
      </c>
      <c r="BQ5572" s="38">
        <v>0</v>
      </c>
      <c r="BR5572" s="38">
        <v>0</v>
      </c>
      <c r="BS5572" s="38">
        <v>0</v>
      </c>
      <c r="BT5572" s="38">
        <v>0</v>
      </c>
      <c r="BU5572" s="38">
        <v>0</v>
      </c>
      <c r="BV5572" s="38">
        <v>0</v>
      </c>
      <c r="BW5572" s="38">
        <v>0</v>
      </c>
      <c r="BX5572" s="38">
        <v>0</v>
      </c>
      <c r="BY5572" s="38">
        <v>0</v>
      </c>
      <c r="BZ5572" s="38">
        <v>0</v>
      </c>
      <c r="CA5572" s="38">
        <v>0</v>
      </c>
      <c r="CB5572" s="38">
        <v>0</v>
      </c>
      <c r="CC5572" s="38">
        <v>0</v>
      </c>
      <c r="CD5572" s="38">
        <v>0</v>
      </c>
      <c r="CE5572" s="38">
        <v>0</v>
      </c>
      <c r="CF5572" s="38">
        <v>0</v>
      </c>
      <c r="CG5572" s="38">
        <v>0</v>
      </c>
      <c r="CH5572" s="38">
        <v>0</v>
      </c>
      <c r="CI5572" s="38">
        <v>0</v>
      </c>
      <c r="CJ5572" s="38">
        <v>0</v>
      </c>
      <c r="CK5572" s="38">
        <v>0</v>
      </c>
      <c r="CL5572" s="38">
        <v>0</v>
      </c>
      <c r="CM5572" s="38">
        <v>0</v>
      </c>
      <c r="CN5572" s="38">
        <v>0</v>
      </c>
      <c r="CO5572" s="38">
        <v>0</v>
      </c>
      <c r="CP5572" s="38">
        <v>0</v>
      </c>
      <c r="CQ5572" s="38">
        <v>0</v>
      </c>
      <c r="CR5572" s="38">
        <v>0</v>
      </c>
      <c r="CS5572" s="36">
        <v>2020</v>
      </c>
      <c r="CT5572" s="34" t="str">
        <f>IF(VLOOKUP(O5572,'Cross-Page Data'!$D$4:$F$48,3,FALSE)="natural gas",VLOOKUP(N5572,'Cross-Page Data'!$I$4:$J$19,2,FALSE),IF(VLOOKUP(O5572,'Cross-Page Data'!$D$4:$F$48,3,FALSE)="solar",IF(N5572="PV","solar PV","solar thermal"),IF(VLOOKUP(O5572,'Cross-Page Data'!$D$4:$F$48,3,FALSE)="wind",VLOOKUP(N5572,'Cross-Page Data'!$I$4:$J$19,2,FALSE),IF(VLOOKUP(O5572,'Cross-Page Data'!$D$4:$F$48,3,FALSE)="hydro",VLOOKUP(N5572,'Cross-Page Data'!$I$4:$J$19,2,FALSE),VLOOKUP(O5572,'Cross-Page Data'!$D$4:$F$48,3,FALSE)))))</f>
        <v>hard coal</v>
      </c>
      <c r="CU5572" s="34" t="b">
        <f>INDEX('Cross-Page Data'!$N$14:$N$20,MATCH('923_2020'!M5572,'Cross-Page Data'!$M$14:$M$20,0))</f>
        <v>0</v>
      </c>
    </row>
    <row r="5573" spans="1:99" ht="39" x14ac:dyDescent="0.25">
      <c r="A5573" s="36">
        <v>50305</v>
      </c>
      <c r="B5573" s="37" t="s">
        <v>223</v>
      </c>
      <c r="C5573" s="36" t="s">
        <v>25948</v>
      </c>
      <c r="D5573" s="37" t="s">
        <v>1599</v>
      </c>
      <c r="E5573" s="37" t="s">
        <v>1600</v>
      </c>
      <c r="F5573" s="36">
        <v>40430</v>
      </c>
      <c r="G5573" s="37" t="s">
        <v>67</v>
      </c>
      <c r="H5573" s="37" t="s">
        <v>25956</v>
      </c>
      <c r="I5573" s="37" t="s">
        <v>25968</v>
      </c>
      <c r="J5573" s="37" t="s">
        <v>292</v>
      </c>
      <c r="K5573" s="36">
        <v>32731</v>
      </c>
      <c r="L5573" s="36">
        <v>7</v>
      </c>
      <c r="M5573" s="37" t="s">
        <v>684</v>
      </c>
      <c r="N5573" s="37" t="s">
        <v>218</v>
      </c>
      <c r="O5573" s="37" t="s">
        <v>249</v>
      </c>
      <c r="P5573" s="37" t="s">
        <v>552</v>
      </c>
      <c r="Q5573" s="37" t="s">
        <v>15068</v>
      </c>
      <c r="R5573" s="37" t="s">
        <v>25979</v>
      </c>
      <c r="S5573" s="37" t="s">
        <v>25955</v>
      </c>
      <c r="T5573" s="38">
        <v>0</v>
      </c>
      <c r="U5573" s="38">
        <v>0</v>
      </c>
      <c r="V5573" s="38">
        <v>0</v>
      </c>
      <c r="W5573" s="38">
        <v>0</v>
      </c>
      <c r="X5573" s="38">
        <v>0</v>
      </c>
      <c r="Y5573" s="38">
        <v>0</v>
      </c>
      <c r="Z5573" s="38">
        <v>0</v>
      </c>
      <c r="AA5573" s="38">
        <v>0</v>
      </c>
      <c r="AB5573" s="38">
        <v>0</v>
      </c>
      <c r="AC5573" s="38">
        <v>0</v>
      </c>
      <c r="AD5573" s="38">
        <v>0</v>
      </c>
      <c r="AE5573" s="38">
        <v>0</v>
      </c>
      <c r="AF5573" s="38">
        <v>0</v>
      </c>
      <c r="AG5573" s="38">
        <v>0</v>
      </c>
      <c r="AH5573" s="38">
        <v>0</v>
      </c>
      <c r="AI5573" s="38">
        <v>0</v>
      </c>
      <c r="AJ5573" s="38">
        <v>0</v>
      </c>
      <c r="AK5573" s="38">
        <v>0</v>
      </c>
      <c r="AL5573" s="38">
        <v>0</v>
      </c>
      <c r="AM5573" s="38">
        <v>0</v>
      </c>
      <c r="AN5573" s="38">
        <v>0</v>
      </c>
      <c r="AO5573" s="38">
        <v>0</v>
      </c>
      <c r="AP5573" s="38">
        <v>0</v>
      </c>
      <c r="AQ5573" s="38">
        <v>0</v>
      </c>
      <c r="AR5573" s="39">
        <v>0</v>
      </c>
      <c r="AS5573" s="39">
        <v>0</v>
      </c>
      <c r="AT5573" s="39">
        <v>0</v>
      </c>
      <c r="AU5573" s="39">
        <v>0</v>
      </c>
      <c r="AV5573" s="39">
        <v>0</v>
      </c>
      <c r="AW5573" s="39">
        <v>0</v>
      </c>
      <c r="AX5573" s="39">
        <v>0</v>
      </c>
      <c r="AY5573" s="39">
        <v>0</v>
      </c>
      <c r="AZ5573" s="39">
        <v>0</v>
      </c>
      <c r="BA5573" s="39">
        <v>0</v>
      </c>
      <c r="BB5573" s="39">
        <v>0</v>
      </c>
      <c r="BC5573" s="39">
        <v>0</v>
      </c>
      <c r="BD5573" s="38">
        <v>0</v>
      </c>
      <c r="BE5573" s="38">
        <v>0</v>
      </c>
      <c r="BF5573" s="38">
        <v>0</v>
      </c>
      <c r="BG5573" s="38">
        <v>0</v>
      </c>
      <c r="BH5573" s="38">
        <v>0</v>
      </c>
      <c r="BI5573" s="38">
        <v>0</v>
      </c>
      <c r="BJ5573" s="38">
        <v>0</v>
      </c>
      <c r="BK5573" s="38">
        <v>0</v>
      </c>
      <c r="BL5573" s="38">
        <v>0</v>
      </c>
      <c r="BM5573" s="38">
        <v>0</v>
      </c>
      <c r="BN5573" s="38">
        <v>0</v>
      </c>
      <c r="BO5573" s="38">
        <v>0</v>
      </c>
      <c r="BP5573" s="38">
        <v>0</v>
      </c>
      <c r="BQ5573" s="38">
        <v>0</v>
      </c>
      <c r="BR5573" s="38">
        <v>0</v>
      </c>
      <c r="BS5573" s="38">
        <v>0</v>
      </c>
      <c r="BT5573" s="38">
        <v>0</v>
      </c>
      <c r="BU5573" s="38">
        <v>0</v>
      </c>
      <c r="BV5573" s="38">
        <v>0</v>
      </c>
      <c r="BW5573" s="38">
        <v>0</v>
      </c>
      <c r="BX5573" s="38">
        <v>0</v>
      </c>
      <c r="BY5573" s="38">
        <v>0</v>
      </c>
      <c r="BZ5573" s="38">
        <v>0</v>
      </c>
      <c r="CA5573" s="38">
        <v>0</v>
      </c>
      <c r="CB5573" s="38">
        <v>0</v>
      </c>
      <c r="CC5573" s="38">
        <v>0</v>
      </c>
      <c r="CD5573" s="38">
        <v>0</v>
      </c>
      <c r="CE5573" s="38">
        <v>0</v>
      </c>
      <c r="CF5573" s="38">
        <v>0</v>
      </c>
      <c r="CG5573" s="38">
        <v>0</v>
      </c>
      <c r="CH5573" s="38">
        <v>0</v>
      </c>
      <c r="CI5573" s="38">
        <v>0</v>
      </c>
      <c r="CJ5573" s="38">
        <v>0</v>
      </c>
      <c r="CK5573" s="38">
        <v>0</v>
      </c>
      <c r="CL5573" s="38">
        <v>0</v>
      </c>
      <c r="CM5573" s="38">
        <v>0</v>
      </c>
      <c r="CN5573" s="38">
        <v>0</v>
      </c>
      <c r="CO5573" s="38">
        <v>0</v>
      </c>
      <c r="CP5573" s="38">
        <v>0</v>
      </c>
      <c r="CQ5573" s="38">
        <v>0</v>
      </c>
      <c r="CR5573" s="38">
        <v>0</v>
      </c>
      <c r="CS5573" s="36">
        <v>2020</v>
      </c>
      <c r="CT5573" s="34" t="str">
        <f>IF(VLOOKUP(O5573,'Cross-Page Data'!$D$4:$F$48,3,FALSE)="natural gas",VLOOKUP(N5573,'Cross-Page Data'!$I$4:$J$19,2,FALSE),IF(VLOOKUP(O5573,'Cross-Page Data'!$D$4:$F$48,3,FALSE)="solar",IF(N5573="PV","solar PV","solar thermal"),IF(VLOOKUP(O5573,'Cross-Page Data'!$D$4:$F$48,3,FALSE)="wind",VLOOKUP(N5573,'Cross-Page Data'!$I$4:$J$19,2,FALSE),IF(VLOOKUP(O5573,'Cross-Page Data'!$D$4:$F$48,3,FALSE)="hydro",VLOOKUP(N5573,'Cross-Page Data'!$I$4:$J$19,2,FALSE),VLOOKUP(O5573,'Cross-Page Data'!$D$4:$F$48,3,FALSE)))))</f>
        <v>biomass</v>
      </c>
      <c r="CU5573" s="34" t="b">
        <f>INDEX('Cross-Page Data'!$N$14:$N$20,MATCH('923_2020'!M5573,'Cross-Page Data'!$M$14:$M$20,0))</f>
        <v>0</v>
      </c>
    </row>
    <row r="5574" spans="1:99" ht="39" x14ac:dyDescent="0.25">
      <c r="A5574" s="36">
        <v>50307</v>
      </c>
      <c r="B5574" s="37" t="s">
        <v>223</v>
      </c>
      <c r="C5574" s="36" t="s">
        <v>25948</v>
      </c>
      <c r="D5574" s="37" t="s">
        <v>1601</v>
      </c>
      <c r="E5574" s="37" t="s">
        <v>1601</v>
      </c>
      <c r="F5574" s="36">
        <v>19533</v>
      </c>
      <c r="G5574" s="37" t="s">
        <v>105</v>
      </c>
      <c r="H5574" s="37" t="s">
        <v>25954</v>
      </c>
      <c r="I5574" s="37" t="s">
        <v>25972</v>
      </c>
      <c r="J5574" s="37" t="s">
        <v>292</v>
      </c>
      <c r="K5574" s="36">
        <v>611</v>
      </c>
      <c r="L5574" s="36">
        <v>5</v>
      </c>
      <c r="M5574" s="37" t="s">
        <v>730</v>
      </c>
      <c r="N5574" s="37" t="s">
        <v>206</v>
      </c>
      <c r="O5574" s="37" t="s">
        <v>209</v>
      </c>
      <c r="P5574" s="37" t="s">
        <v>209</v>
      </c>
      <c r="Q5574" s="37" t="s">
        <v>17081</v>
      </c>
      <c r="R5574" s="37" t="s">
        <v>25979</v>
      </c>
      <c r="S5574" s="37" t="s">
        <v>25958</v>
      </c>
      <c r="T5574" s="38">
        <v>0</v>
      </c>
      <c r="U5574" s="38">
        <v>0</v>
      </c>
      <c r="V5574" s="38">
        <v>0</v>
      </c>
      <c r="W5574" s="38">
        <v>0</v>
      </c>
      <c r="X5574" s="38">
        <v>0</v>
      </c>
      <c r="Y5574" s="38">
        <v>0</v>
      </c>
      <c r="Z5574" s="38">
        <v>0</v>
      </c>
      <c r="AA5574" s="38">
        <v>0</v>
      </c>
      <c r="AB5574" s="38">
        <v>5</v>
      </c>
      <c r="AC5574" s="38">
        <v>10</v>
      </c>
      <c r="AD5574" s="38">
        <v>4</v>
      </c>
      <c r="AE5574" s="38">
        <v>5</v>
      </c>
      <c r="AF5574" s="38">
        <v>0</v>
      </c>
      <c r="AG5574" s="38">
        <v>0</v>
      </c>
      <c r="AH5574" s="38">
        <v>0</v>
      </c>
      <c r="AI5574" s="38">
        <v>0</v>
      </c>
      <c r="AJ5574" s="38">
        <v>0</v>
      </c>
      <c r="AK5574" s="38">
        <v>0</v>
      </c>
      <c r="AL5574" s="38">
        <v>0</v>
      </c>
      <c r="AM5574" s="38">
        <v>0</v>
      </c>
      <c r="AN5574" s="38">
        <v>0</v>
      </c>
      <c r="AO5574" s="38">
        <v>0</v>
      </c>
      <c r="AP5574" s="38">
        <v>0</v>
      </c>
      <c r="AQ5574" s="38">
        <v>0</v>
      </c>
      <c r="AR5574" s="39">
        <v>0</v>
      </c>
      <c r="AS5574" s="39">
        <v>0</v>
      </c>
      <c r="AT5574" s="39">
        <v>0</v>
      </c>
      <c r="AU5574" s="39">
        <v>0</v>
      </c>
      <c r="AV5574" s="39">
        <v>0</v>
      </c>
      <c r="AW5574" s="39">
        <v>0</v>
      </c>
      <c r="AX5574" s="39">
        <v>0</v>
      </c>
      <c r="AY5574" s="39">
        <v>0</v>
      </c>
      <c r="AZ5574" s="39">
        <v>5.84</v>
      </c>
      <c r="BA5574" s="39">
        <v>5.84</v>
      </c>
      <c r="BB5574" s="39">
        <v>5.84</v>
      </c>
      <c r="BC5574" s="39">
        <v>5.84</v>
      </c>
      <c r="BD5574" s="38">
        <v>0</v>
      </c>
      <c r="BE5574" s="38">
        <v>0</v>
      </c>
      <c r="BF5574" s="38">
        <v>0</v>
      </c>
      <c r="BG5574" s="38">
        <v>0</v>
      </c>
      <c r="BH5574" s="38">
        <v>0</v>
      </c>
      <c r="BI5574" s="38">
        <v>0</v>
      </c>
      <c r="BJ5574" s="38">
        <v>0</v>
      </c>
      <c r="BK5574" s="38">
        <v>0</v>
      </c>
      <c r="BL5574" s="38">
        <v>29</v>
      </c>
      <c r="BM5574" s="38">
        <v>58</v>
      </c>
      <c r="BN5574" s="38">
        <v>23</v>
      </c>
      <c r="BO5574" s="38">
        <v>29</v>
      </c>
      <c r="BP5574" s="38">
        <v>0</v>
      </c>
      <c r="BQ5574" s="38">
        <v>0</v>
      </c>
      <c r="BR5574" s="38">
        <v>0</v>
      </c>
      <c r="BS5574" s="38">
        <v>0</v>
      </c>
      <c r="BT5574" s="38">
        <v>0</v>
      </c>
      <c r="BU5574" s="38">
        <v>0</v>
      </c>
      <c r="BV5574" s="38">
        <v>0</v>
      </c>
      <c r="BW5574" s="38">
        <v>0</v>
      </c>
      <c r="BX5574" s="38">
        <v>0</v>
      </c>
      <c r="BY5574" s="38">
        <v>0</v>
      </c>
      <c r="BZ5574" s="38">
        <v>0</v>
      </c>
      <c r="CA5574" s="38">
        <v>0</v>
      </c>
      <c r="CB5574" s="38">
        <v>0</v>
      </c>
      <c r="CC5574" s="38">
        <v>0</v>
      </c>
      <c r="CD5574" s="38">
        <v>0</v>
      </c>
      <c r="CE5574" s="38">
        <v>0</v>
      </c>
      <c r="CF5574" s="38">
        <v>0</v>
      </c>
      <c r="CG5574" s="38">
        <v>0</v>
      </c>
      <c r="CH5574" s="38">
        <v>0</v>
      </c>
      <c r="CI5574" s="38">
        <v>0</v>
      </c>
      <c r="CJ5574" s="38">
        <v>0</v>
      </c>
      <c r="CK5574" s="38">
        <v>0</v>
      </c>
      <c r="CL5574" s="38">
        <v>0</v>
      </c>
      <c r="CM5574" s="38">
        <v>0</v>
      </c>
      <c r="CN5574" s="38">
        <v>24</v>
      </c>
      <c r="CO5574" s="38">
        <v>0</v>
      </c>
      <c r="CP5574" s="38">
        <v>139</v>
      </c>
      <c r="CQ5574" s="38">
        <v>0</v>
      </c>
      <c r="CR5574" s="38">
        <v>0</v>
      </c>
      <c r="CS5574" s="36">
        <v>2020</v>
      </c>
      <c r="CT5574" s="34" t="str">
        <f>IF(VLOOKUP(O5574,'Cross-Page Data'!$D$4:$F$48,3,FALSE)="natural gas",VLOOKUP(N5574,'Cross-Page Data'!$I$4:$J$19,2,FALSE),IF(VLOOKUP(O5574,'Cross-Page Data'!$D$4:$F$48,3,FALSE)="solar",IF(N5574="PV","solar PV","solar thermal"),IF(VLOOKUP(O5574,'Cross-Page Data'!$D$4:$F$48,3,FALSE)="wind",VLOOKUP(N5574,'Cross-Page Data'!$I$4:$J$19,2,FALSE),IF(VLOOKUP(O5574,'Cross-Page Data'!$D$4:$F$48,3,FALSE)="hydro",VLOOKUP(N5574,'Cross-Page Data'!$I$4:$J$19,2,FALSE),VLOOKUP(O5574,'Cross-Page Data'!$D$4:$F$48,3,FALSE)))))</f>
        <v>petroleum</v>
      </c>
      <c r="CU5574" s="34" t="b">
        <f>INDEX('Cross-Page Data'!$N$14:$N$20,MATCH('923_2020'!M5574,'Cross-Page Data'!$M$14:$M$20,0))</f>
        <v>0</v>
      </c>
    </row>
    <row r="5575" spans="1:99" ht="39" x14ac:dyDescent="0.25">
      <c r="A5575" s="36">
        <v>50307</v>
      </c>
      <c r="B5575" s="37" t="s">
        <v>223</v>
      </c>
      <c r="C5575" s="36" t="s">
        <v>25948</v>
      </c>
      <c r="D5575" s="37" t="s">
        <v>1601</v>
      </c>
      <c r="E5575" s="37" t="s">
        <v>1601</v>
      </c>
      <c r="F5575" s="36">
        <v>19533</v>
      </c>
      <c r="G5575" s="37" t="s">
        <v>105</v>
      </c>
      <c r="H5575" s="37" t="s">
        <v>25954</v>
      </c>
      <c r="I5575" s="37" t="s">
        <v>25972</v>
      </c>
      <c r="J5575" s="37" t="s">
        <v>292</v>
      </c>
      <c r="K5575" s="36">
        <v>611</v>
      </c>
      <c r="L5575" s="36">
        <v>5</v>
      </c>
      <c r="M5575" s="37" t="s">
        <v>730</v>
      </c>
      <c r="N5575" s="37" t="s">
        <v>206</v>
      </c>
      <c r="O5575" s="37" t="s">
        <v>247</v>
      </c>
      <c r="P5575" s="37" t="s">
        <v>247</v>
      </c>
      <c r="Q5575" s="37" t="s">
        <v>17081</v>
      </c>
      <c r="R5575" s="37" t="s">
        <v>25979</v>
      </c>
      <c r="S5575" s="37" t="s">
        <v>25958</v>
      </c>
      <c r="T5575" s="38">
        <v>0</v>
      </c>
      <c r="U5575" s="38">
        <v>0</v>
      </c>
      <c r="V5575" s="38">
        <v>0</v>
      </c>
      <c r="W5575" s="38">
        <v>0</v>
      </c>
      <c r="X5575" s="38" t="s">
        <v>25948</v>
      </c>
      <c r="Y5575" s="38">
        <v>0</v>
      </c>
      <c r="Z5575" s="38">
        <v>0</v>
      </c>
      <c r="AA5575" s="38">
        <v>0</v>
      </c>
      <c r="AB5575" s="38">
        <v>0</v>
      </c>
      <c r="AC5575" s="38">
        <v>0</v>
      </c>
      <c r="AD5575" s="38">
        <v>0</v>
      </c>
      <c r="AE5575" s="38">
        <v>0</v>
      </c>
      <c r="AF5575" s="38">
        <v>0</v>
      </c>
      <c r="AG5575" s="38">
        <v>0</v>
      </c>
      <c r="AH5575" s="38">
        <v>0</v>
      </c>
      <c r="AI5575" s="38">
        <v>0</v>
      </c>
      <c r="AJ5575" s="38" t="s">
        <v>25948</v>
      </c>
      <c r="AK5575" s="38">
        <v>0</v>
      </c>
      <c r="AL5575" s="38">
        <v>0</v>
      </c>
      <c r="AM5575" s="38">
        <v>0</v>
      </c>
      <c r="AN5575" s="38">
        <v>0</v>
      </c>
      <c r="AO5575" s="38">
        <v>0</v>
      </c>
      <c r="AP5575" s="38">
        <v>0</v>
      </c>
      <c r="AQ5575" s="38">
        <v>0</v>
      </c>
      <c r="AR5575" s="39">
        <v>0</v>
      </c>
      <c r="AS5575" s="39">
        <v>0</v>
      </c>
      <c r="AT5575" s="39">
        <v>0</v>
      </c>
      <c r="AU5575" s="39">
        <v>0</v>
      </c>
      <c r="AV5575" s="39" t="s">
        <v>25948</v>
      </c>
      <c r="AW5575" s="39">
        <v>0</v>
      </c>
      <c r="AX5575" s="39">
        <v>0</v>
      </c>
      <c r="AY5575" s="39">
        <v>0</v>
      </c>
      <c r="AZ5575" s="39">
        <v>0</v>
      </c>
      <c r="BA5575" s="39">
        <v>0</v>
      </c>
      <c r="BB5575" s="39">
        <v>0</v>
      </c>
      <c r="BC5575" s="39">
        <v>0</v>
      </c>
      <c r="BD5575" s="38">
        <v>0</v>
      </c>
      <c r="BE5575" s="38">
        <v>0</v>
      </c>
      <c r="BF5575" s="38">
        <v>0</v>
      </c>
      <c r="BG5575" s="38">
        <v>0</v>
      </c>
      <c r="BH5575" s="38" t="s">
        <v>25948</v>
      </c>
      <c r="BI5575" s="38">
        <v>0</v>
      </c>
      <c r="BJ5575" s="38">
        <v>0</v>
      </c>
      <c r="BK5575" s="38">
        <v>0</v>
      </c>
      <c r="BL5575" s="38">
        <v>0</v>
      </c>
      <c r="BM5575" s="38">
        <v>0</v>
      </c>
      <c r="BN5575" s="38">
        <v>0</v>
      </c>
      <c r="BO5575" s="38">
        <v>0</v>
      </c>
      <c r="BP5575" s="38">
        <v>0</v>
      </c>
      <c r="BQ5575" s="38">
        <v>0</v>
      </c>
      <c r="BR5575" s="38">
        <v>0</v>
      </c>
      <c r="BS5575" s="38">
        <v>0</v>
      </c>
      <c r="BT5575" s="38" t="s">
        <v>25948</v>
      </c>
      <c r="BU5575" s="38">
        <v>0</v>
      </c>
      <c r="BV5575" s="38">
        <v>0</v>
      </c>
      <c r="BW5575" s="38">
        <v>0</v>
      </c>
      <c r="BX5575" s="38">
        <v>0</v>
      </c>
      <c r="BY5575" s="38">
        <v>0</v>
      </c>
      <c r="BZ5575" s="38">
        <v>0</v>
      </c>
      <c r="CA5575" s="38">
        <v>0</v>
      </c>
      <c r="CB5575" s="38">
        <v>0</v>
      </c>
      <c r="CC5575" s="38">
        <v>0</v>
      </c>
      <c r="CD5575" s="38">
        <v>0</v>
      </c>
      <c r="CE5575" s="38">
        <v>0</v>
      </c>
      <c r="CF5575" s="38" t="s">
        <v>25948</v>
      </c>
      <c r="CG5575" s="38">
        <v>0</v>
      </c>
      <c r="CH5575" s="38">
        <v>0</v>
      </c>
      <c r="CI5575" s="38">
        <v>0</v>
      </c>
      <c r="CJ5575" s="38">
        <v>0</v>
      </c>
      <c r="CK5575" s="38">
        <v>0</v>
      </c>
      <c r="CL5575" s="38">
        <v>0</v>
      </c>
      <c r="CM5575" s="38">
        <v>0</v>
      </c>
      <c r="CN5575" s="38">
        <v>0</v>
      </c>
      <c r="CO5575" s="38">
        <v>0</v>
      </c>
      <c r="CP5575" s="38">
        <v>0</v>
      </c>
      <c r="CQ5575" s="38">
        <v>0</v>
      </c>
      <c r="CR5575" s="38">
        <v>0</v>
      </c>
      <c r="CS5575" s="36">
        <v>2020</v>
      </c>
      <c r="CT5575" s="34" t="str">
        <f>IF(VLOOKUP(O5575,'Cross-Page Data'!$D$4:$F$48,3,FALSE)="natural gas",VLOOKUP(N5575,'Cross-Page Data'!$I$4:$J$19,2,FALSE),IF(VLOOKUP(O5575,'Cross-Page Data'!$D$4:$F$48,3,FALSE)="solar",IF(N5575="PV","solar PV","solar thermal"),IF(VLOOKUP(O5575,'Cross-Page Data'!$D$4:$F$48,3,FALSE)="wind",VLOOKUP(N5575,'Cross-Page Data'!$I$4:$J$19,2,FALSE),IF(VLOOKUP(O5575,'Cross-Page Data'!$D$4:$F$48,3,FALSE)="hydro",VLOOKUP(N5575,'Cross-Page Data'!$I$4:$J$19,2,FALSE),VLOOKUP(O5575,'Cross-Page Data'!$D$4:$F$48,3,FALSE)))))</f>
        <v>petroleum</v>
      </c>
      <c r="CU5575" s="34" t="b">
        <f>INDEX('Cross-Page Data'!$N$14:$N$20,MATCH('923_2020'!M5575,'Cross-Page Data'!$M$14:$M$20,0))</f>
        <v>0</v>
      </c>
    </row>
    <row r="5576" spans="1:99" ht="39" x14ac:dyDescent="0.25">
      <c r="A5576" s="36">
        <v>50307</v>
      </c>
      <c r="B5576" s="37" t="s">
        <v>223</v>
      </c>
      <c r="C5576" s="36" t="s">
        <v>25948</v>
      </c>
      <c r="D5576" s="37" t="s">
        <v>1601</v>
      </c>
      <c r="E5576" s="37" t="s">
        <v>1601</v>
      </c>
      <c r="F5576" s="36">
        <v>19533</v>
      </c>
      <c r="G5576" s="37" t="s">
        <v>105</v>
      </c>
      <c r="H5576" s="37" t="s">
        <v>25954</v>
      </c>
      <c r="I5576" s="37" t="s">
        <v>25972</v>
      </c>
      <c r="J5576" s="37" t="s">
        <v>292</v>
      </c>
      <c r="K5576" s="36">
        <v>611</v>
      </c>
      <c r="L5576" s="36">
        <v>5</v>
      </c>
      <c r="M5576" s="37" t="s">
        <v>730</v>
      </c>
      <c r="N5576" s="37" t="s">
        <v>218</v>
      </c>
      <c r="O5576" s="37" t="s">
        <v>219</v>
      </c>
      <c r="P5576" s="37" t="s">
        <v>219</v>
      </c>
      <c r="Q5576" s="37" t="s">
        <v>17081</v>
      </c>
      <c r="R5576" s="37" t="s">
        <v>25979</v>
      </c>
      <c r="S5576" s="37" t="s">
        <v>25959</v>
      </c>
      <c r="T5576" s="38">
        <v>13249</v>
      </c>
      <c r="U5576" s="38">
        <v>11553</v>
      </c>
      <c r="V5576" s="38">
        <v>4895</v>
      </c>
      <c r="W5576" s="38">
        <v>0</v>
      </c>
      <c r="X5576" s="38">
        <v>21069</v>
      </c>
      <c r="Y5576" s="38">
        <v>35921</v>
      </c>
      <c r="Z5576" s="38">
        <v>0</v>
      </c>
      <c r="AA5576" s="38">
        <v>13</v>
      </c>
      <c r="AB5576" s="38">
        <v>40</v>
      </c>
      <c r="AC5576" s="38">
        <v>9324</v>
      </c>
      <c r="AD5576" s="38">
        <v>72956</v>
      </c>
      <c r="AE5576" s="38">
        <v>24882</v>
      </c>
      <c r="AF5576" s="38">
        <v>0</v>
      </c>
      <c r="AG5576" s="38">
        <v>0</v>
      </c>
      <c r="AH5576" s="38">
        <v>0</v>
      </c>
      <c r="AI5576" s="38">
        <v>0</v>
      </c>
      <c r="AJ5576" s="38">
        <v>344</v>
      </c>
      <c r="AK5576" s="38">
        <v>0</v>
      </c>
      <c r="AL5576" s="38">
        <v>0</v>
      </c>
      <c r="AM5576" s="38">
        <v>0</v>
      </c>
      <c r="AN5576" s="38">
        <v>0</v>
      </c>
      <c r="AO5576" s="38">
        <v>0</v>
      </c>
      <c r="AP5576" s="38">
        <v>0</v>
      </c>
      <c r="AQ5576" s="38">
        <v>0</v>
      </c>
      <c r="AR5576" s="39">
        <v>1.0640000000000001</v>
      </c>
      <c r="AS5576" s="39">
        <v>1.0640000000000001</v>
      </c>
      <c r="AT5576" s="39">
        <v>1.0640000000000001</v>
      </c>
      <c r="AU5576" s="39">
        <v>0</v>
      </c>
      <c r="AV5576" s="39">
        <v>1.0640000000000001</v>
      </c>
      <c r="AW5576" s="39">
        <v>1.0640000000000001</v>
      </c>
      <c r="AX5576" s="39">
        <v>0</v>
      </c>
      <c r="AY5576" s="39">
        <v>1.0640000000000001</v>
      </c>
      <c r="AZ5576" s="39">
        <v>1.0640000000000001</v>
      </c>
      <c r="BA5576" s="39">
        <v>1.0640000000000001</v>
      </c>
      <c r="BB5576" s="39">
        <v>1.0640000000000001</v>
      </c>
      <c r="BC5576" s="39">
        <v>1.0640000000000001</v>
      </c>
      <c r="BD5576" s="38">
        <v>14097</v>
      </c>
      <c r="BE5576" s="38">
        <v>12292</v>
      </c>
      <c r="BF5576" s="38">
        <v>5208</v>
      </c>
      <c r="BG5576" s="38">
        <v>0</v>
      </c>
      <c r="BH5576" s="38">
        <v>22417</v>
      </c>
      <c r="BI5576" s="38">
        <v>38220</v>
      </c>
      <c r="BJ5576" s="38">
        <v>0</v>
      </c>
      <c r="BK5576" s="38">
        <v>14</v>
      </c>
      <c r="BL5576" s="38">
        <v>43</v>
      </c>
      <c r="BM5576" s="38">
        <v>9921</v>
      </c>
      <c r="BN5576" s="38">
        <v>77625</v>
      </c>
      <c r="BO5576" s="38">
        <v>26474</v>
      </c>
      <c r="BP5576" s="38">
        <v>0</v>
      </c>
      <c r="BQ5576" s="38">
        <v>0</v>
      </c>
      <c r="BR5576" s="38">
        <v>0</v>
      </c>
      <c r="BS5576" s="38">
        <v>0</v>
      </c>
      <c r="BT5576" s="38">
        <v>366</v>
      </c>
      <c r="BU5576" s="38">
        <v>0</v>
      </c>
      <c r="BV5576" s="38">
        <v>0</v>
      </c>
      <c r="BW5576" s="38">
        <v>0</v>
      </c>
      <c r="BX5576" s="38">
        <v>0</v>
      </c>
      <c r="BY5576" s="38">
        <v>0</v>
      </c>
      <c r="BZ5576" s="38">
        <v>0</v>
      </c>
      <c r="CA5576" s="38">
        <v>0</v>
      </c>
      <c r="CB5576" s="38">
        <v>0</v>
      </c>
      <c r="CC5576" s="38">
        <v>0</v>
      </c>
      <c r="CD5576" s="38">
        <v>0</v>
      </c>
      <c r="CE5576" s="38">
        <v>0</v>
      </c>
      <c r="CF5576" s="38">
        <v>63</v>
      </c>
      <c r="CG5576" s="38">
        <v>0</v>
      </c>
      <c r="CH5576" s="38">
        <v>0</v>
      </c>
      <c r="CI5576" s="38">
        <v>0</v>
      </c>
      <c r="CJ5576" s="38">
        <v>0</v>
      </c>
      <c r="CK5576" s="38">
        <v>0</v>
      </c>
      <c r="CL5576" s="38">
        <v>0</v>
      </c>
      <c r="CM5576" s="38">
        <v>0</v>
      </c>
      <c r="CN5576" s="38">
        <v>193902</v>
      </c>
      <c r="CO5576" s="38">
        <v>344</v>
      </c>
      <c r="CP5576" s="38">
        <v>206311</v>
      </c>
      <c r="CQ5576" s="38">
        <v>366</v>
      </c>
      <c r="CR5576" s="38">
        <v>63</v>
      </c>
      <c r="CS5576" s="36">
        <v>2020</v>
      </c>
      <c r="CT5576" s="34" t="str">
        <f>IF(VLOOKUP(O5576,'Cross-Page Data'!$D$4:$F$48,3,FALSE)="natural gas",VLOOKUP(N5576,'Cross-Page Data'!$I$4:$J$19,2,FALSE),IF(VLOOKUP(O5576,'Cross-Page Data'!$D$4:$F$48,3,FALSE)="solar",IF(N5576="PV","solar PV","solar thermal"),IF(VLOOKUP(O5576,'Cross-Page Data'!$D$4:$F$48,3,FALSE)="wind",VLOOKUP(N5576,'Cross-Page Data'!$I$4:$J$19,2,FALSE),IF(VLOOKUP(O5576,'Cross-Page Data'!$D$4:$F$48,3,FALSE)="hydro",VLOOKUP(N5576,'Cross-Page Data'!$I$4:$J$19,2,FALSE),VLOOKUP(O5576,'Cross-Page Data'!$D$4:$F$48,3,FALSE)))))</f>
        <v>natural gas nonpeaker - preexisting retiring</v>
      </c>
      <c r="CU5576" s="34" t="b">
        <f>INDEX('Cross-Page Data'!$N$14:$N$20,MATCH('923_2020'!M5576,'Cross-Page Data'!$M$14:$M$20,0))</f>
        <v>0</v>
      </c>
    </row>
    <row r="5577" spans="1:99" ht="39" x14ac:dyDescent="0.25">
      <c r="A5577" s="36">
        <v>50307</v>
      </c>
      <c r="B5577" s="37" t="s">
        <v>223</v>
      </c>
      <c r="C5577" s="36" t="s">
        <v>25948</v>
      </c>
      <c r="D5577" s="37" t="s">
        <v>1601</v>
      </c>
      <c r="E5577" s="37" t="s">
        <v>1601</v>
      </c>
      <c r="F5577" s="36">
        <v>19533</v>
      </c>
      <c r="G5577" s="37" t="s">
        <v>105</v>
      </c>
      <c r="H5577" s="37" t="s">
        <v>25954</v>
      </c>
      <c r="I5577" s="37" t="s">
        <v>25972</v>
      </c>
      <c r="J5577" s="37" t="s">
        <v>292</v>
      </c>
      <c r="K5577" s="36">
        <v>611</v>
      </c>
      <c r="L5577" s="36">
        <v>5</v>
      </c>
      <c r="M5577" s="37" t="s">
        <v>730</v>
      </c>
      <c r="N5577" s="37" t="s">
        <v>218</v>
      </c>
      <c r="O5577" s="37" t="s">
        <v>247</v>
      </c>
      <c r="P5577" s="37" t="s">
        <v>247</v>
      </c>
      <c r="Q5577" s="37" t="s">
        <v>17081</v>
      </c>
      <c r="R5577" s="37" t="s">
        <v>25979</v>
      </c>
      <c r="S5577" s="37" t="s">
        <v>25958</v>
      </c>
      <c r="T5577" s="38" t="s">
        <v>25948</v>
      </c>
      <c r="U5577" s="38" t="s">
        <v>25948</v>
      </c>
      <c r="V5577" s="38" t="s">
        <v>25948</v>
      </c>
      <c r="W5577" s="38" t="s">
        <v>25948</v>
      </c>
      <c r="X5577" s="38">
        <v>0</v>
      </c>
      <c r="Y5577" s="38" t="s">
        <v>25948</v>
      </c>
      <c r="Z5577" s="38" t="s">
        <v>25948</v>
      </c>
      <c r="AA5577" s="38" t="s">
        <v>25948</v>
      </c>
      <c r="AB5577" s="38" t="s">
        <v>25948</v>
      </c>
      <c r="AC5577" s="38" t="s">
        <v>25948</v>
      </c>
      <c r="AD5577" s="38" t="s">
        <v>25948</v>
      </c>
      <c r="AE5577" s="38" t="s">
        <v>25948</v>
      </c>
      <c r="AF5577" s="38" t="s">
        <v>25948</v>
      </c>
      <c r="AG5577" s="38" t="s">
        <v>25948</v>
      </c>
      <c r="AH5577" s="38" t="s">
        <v>25948</v>
      </c>
      <c r="AI5577" s="38" t="s">
        <v>25948</v>
      </c>
      <c r="AJ5577" s="38">
        <v>0</v>
      </c>
      <c r="AK5577" s="38" t="s">
        <v>25948</v>
      </c>
      <c r="AL5577" s="38" t="s">
        <v>25948</v>
      </c>
      <c r="AM5577" s="38" t="s">
        <v>25948</v>
      </c>
      <c r="AN5577" s="38" t="s">
        <v>25948</v>
      </c>
      <c r="AO5577" s="38" t="s">
        <v>25948</v>
      </c>
      <c r="AP5577" s="38" t="s">
        <v>25948</v>
      </c>
      <c r="AQ5577" s="38" t="s">
        <v>25948</v>
      </c>
      <c r="AR5577" s="39" t="s">
        <v>25948</v>
      </c>
      <c r="AS5577" s="39" t="s">
        <v>25948</v>
      </c>
      <c r="AT5577" s="39" t="s">
        <v>25948</v>
      </c>
      <c r="AU5577" s="39" t="s">
        <v>25948</v>
      </c>
      <c r="AV5577" s="39">
        <v>0</v>
      </c>
      <c r="AW5577" s="39" t="s">
        <v>25948</v>
      </c>
      <c r="AX5577" s="39" t="s">
        <v>25948</v>
      </c>
      <c r="AY5577" s="39" t="s">
        <v>25948</v>
      </c>
      <c r="AZ5577" s="39" t="s">
        <v>25948</v>
      </c>
      <c r="BA5577" s="39" t="s">
        <v>25948</v>
      </c>
      <c r="BB5577" s="39" t="s">
        <v>25948</v>
      </c>
      <c r="BC5577" s="39" t="s">
        <v>25948</v>
      </c>
      <c r="BD5577" s="38" t="s">
        <v>25948</v>
      </c>
      <c r="BE5577" s="38" t="s">
        <v>25948</v>
      </c>
      <c r="BF5577" s="38" t="s">
        <v>25948</v>
      </c>
      <c r="BG5577" s="38" t="s">
        <v>25948</v>
      </c>
      <c r="BH5577" s="38">
        <v>0</v>
      </c>
      <c r="BI5577" s="38" t="s">
        <v>25948</v>
      </c>
      <c r="BJ5577" s="38" t="s">
        <v>25948</v>
      </c>
      <c r="BK5577" s="38" t="s">
        <v>25948</v>
      </c>
      <c r="BL5577" s="38" t="s">
        <v>25948</v>
      </c>
      <c r="BM5577" s="38" t="s">
        <v>25948</v>
      </c>
      <c r="BN5577" s="38" t="s">
        <v>25948</v>
      </c>
      <c r="BO5577" s="38" t="s">
        <v>25948</v>
      </c>
      <c r="BP5577" s="38" t="s">
        <v>25948</v>
      </c>
      <c r="BQ5577" s="38" t="s">
        <v>25948</v>
      </c>
      <c r="BR5577" s="38" t="s">
        <v>25948</v>
      </c>
      <c r="BS5577" s="38" t="s">
        <v>25948</v>
      </c>
      <c r="BT5577" s="38">
        <v>0</v>
      </c>
      <c r="BU5577" s="38" t="s">
        <v>25948</v>
      </c>
      <c r="BV5577" s="38" t="s">
        <v>25948</v>
      </c>
      <c r="BW5577" s="38" t="s">
        <v>25948</v>
      </c>
      <c r="BX5577" s="38" t="s">
        <v>25948</v>
      </c>
      <c r="BY5577" s="38" t="s">
        <v>25948</v>
      </c>
      <c r="BZ5577" s="38" t="s">
        <v>25948</v>
      </c>
      <c r="CA5577" s="38" t="s">
        <v>25948</v>
      </c>
      <c r="CB5577" s="38" t="s">
        <v>25948</v>
      </c>
      <c r="CC5577" s="38" t="s">
        <v>25948</v>
      </c>
      <c r="CD5577" s="38" t="s">
        <v>25948</v>
      </c>
      <c r="CE5577" s="38" t="s">
        <v>25948</v>
      </c>
      <c r="CF5577" s="38">
        <v>0</v>
      </c>
      <c r="CG5577" s="38" t="s">
        <v>25948</v>
      </c>
      <c r="CH5577" s="38" t="s">
        <v>25948</v>
      </c>
      <c r="CI5577" s="38" t="s">
        <v>25948</v>
      </c>
      <c r="CJ5577" s="38" t="s">
        <v>25948</v>
      </c>
      <c r="CK5577" s="38" t="s">
        <v>25948</v>
      </c>
      <c r="CL5577" s="38" t="s">
        <v>25948</v>
      </c>
      <c r="CM5577" s="38" t="s">
        <v>25948</v>
      </c>
      <c r="CN5577" s="38">
        <v>0</v>
      </c>
      <c r="CO5577" s="38">
        <v>0</v>
      </c>
      <c r="CP5577" s="38">
        <v>0</v>
      </c>
      <c r="CQ5577" s="38">
        <v>0</v>
      </c>
      <c r="CR5577" s="38">
        <v>0</v>
      </c>
      <c r="CS5577" s="36">
        <v>2020</v>
      </c>
      <c r="CT5577" s="34" t="str">
        <f>IF(VLOOKUP(O5577,'Cross-Page Data'!$D$4:$F$48,3,FALSE)="natural gas",VLOOKUP(N5577,'Cross-Page Data'!$I$4:$J$19,2,FALSE),IF(VLOOKUP(O5577,'Cross-Page Data'!$D$4:$F$48,3,FALSE)="solar",IF(N5577="PV","solar PV","solar thermal"),IF(VLOOKUP(O5577,'Cross-Page Data'!$D$4:$F$48,3,FALSE)="wind",VLOOKUP(N5577,'Cross-Page Data'!$I$4:$J$19,2,FALSE),IF(VLOOKUP(O5577,'Cross-Page Data'!$D$4:$F$48,3,FALSE)="hydro",VLOOKUP(N5577,'Cross-Page Data'!$I$4:$J$19,2,FALSE),VLOOKUP(O5577,'Cross-Page Data'!$D$4:$F$48,3,FALSE)))))</f>
        <v>petroleum</v>
      </c>
      <c r="CU5577" s="34" t="b">
        <f>INDEX('Cross-Page Data'!$N$14:$N$20,MATCH('923_2020'!M5577,'Cross-Page Data'!$M$14:$M$20,0))</f>
        <v>0</v>
      </c>
    </row>
    <row r="5578" spans="1:99" ht="51.75" x14ac:dyDescent="0.25">
      <c r="A5578" s="36">
        <v>50308</v>
      </c>
      <c r="B5578" s="37" t="s">
        <v>223</v>
      </c>
      <c r="C5578" s="36" t="s">
        <v>25948</v>
      </c>
      <c r="D5578" s="37" t="s">
        <v>20525</v>
      </c>
      <c r="E5578" s="37" t="s">
        <v>20526</v>
      </c>
      <c r="F5578" s="36">
        <v>56389</v>
      </c>
      <c r="G5578" s="37" t="s">
        <v>16</v>
      </c>
      <c r="H5578" s="37" t="s">
        <v>25952</v>
      </c>
      <c r="I5578" s="37" t="s">
        <v>292</v>
      </c>
      <c r="J5578" s="37" t="s">
        <v>292</v>
      </c>
      <c r="K5578" s="36">
        <v>22</v>
      </c>
      <c r="L5578" s="36">
        <v>1</v>
      </c>
      <c r="M5578" s="37" t="s">
        <v>215</v>
      </c>
      <c r="N5578" s="37" t="s">
        <v>218</v>
      </c>
      <c r="O5578" s="37" t="s">
        <v>228</v>
      </c>
      <c r="P5578" s="37" t="s">
        <v>398</v>
      </c>
      <c r="Q5578" s="37" t="s">
        <v>292</v>
      </c>
      <c r="R5578" s="37" t="s">
        <v>26032</v>
      </c>
      <c r="S5578" s="37" t="s">
        <v>25955</v>
      </c>
      <c r="T5578" s="38">
        <v>26587</v>
      </c>
      <c r="U5578" s="38">
        <v>21970</v>
      </c>
      <c r="V5578" s="38">
        <v>20906</v>
      </c>
      <c r="W5578" s="38">
        <v>16264</v>
      </c>
      <c r="X5578" s="38">
        <v>12458</v>
      </c>
      <c r="Y5578" s="38">
        <v>11499</v>
      </c>
      <c r="Z5578" s="38">
        <v>12662</v>
      </c>
      <c r="AA5578" s="38">
        <v>12141</v>
      </c>
      <c r="AB5578" s="38">
        <v>14209</v>
      </c>
      <c r="AC5578" s="38">
        <v>18097</v>
      </c>
      <c r="AD5578" s="38">
        <v>20695</v>
      </c>
      <c r="AE5578" s="38">
        <v>20861</v>
      </c>
      <c r="AF5578" s="38">
        <v>4431</v>
      </c>
      <c r="AG5578" s="38">
        <v>3870</v>
      </c>
      <c r="AH5578" s="38">
        <v>4421</v>
      </c>
      <c r="AI5578" s="38">
        <v>3216</v>
      </c>
      <c r="AJ5578" s="38">
        <v>2539</v>
      </c>
      <c r="AK5578" s="38">
        <v>2659</v>
      </c>
      <c r="AL5578" s="38">
        <v>3092</v>
      </c>
      <c r="AM5578" s="38">
        <v>2777</v>
      </c>
      <c r="AN5578" s="38">
        <v>3395</v>
      </c>
      <c r="AO5578" s="38">
        <v>3317</v>
      </c>
      <c r="AP5578" s="38">
        <v>3716</v>
      </c>
      <c r="AQ5578" s="38">
        <v>3855</v>
      </c>
      <c r="AR5578" s="39">
        <v>14.737</v>
      </c>
      <c r="AS5578" s="39">
        <v>14.836</v>
      </c>
      <c r="AT5578" s="39">
        <v>15.042</v>
      </c>
      <c r="AU5578" s="39">
        <v>14.923999999999999</v>
      </c>
      <c r="AV5578" s="39">
        <v>15.265000000000001</v>
      </c>
      <c r="AW5578" s="39">
        <v>15.154</v>
      </c>
      <c r="AX5578" s="39">
        <v>15.112</v>
      </c>
      <c r="AY5578" s="39">
        <v>14.917</v>
      </c>
      <c r="AZ5578" s="39">
        <v>14.952</v>
      </c>
      <c r="BA5578" s="39">
        <v>14.895</v>
      </c>
      <c r="BB5578" s="39">
        <v>15.242000000000001</v>
      </c>
      <c r="BC5578" s="39">
        <v>15.335000000000001</v>
      </c>
      <c r="BD5578" s="38">
        <v>391813</v>
      </c>
      <c r="BE5578" s="38">
        <v>325947</v>
      </c>
      <c r="BF5578" s="38">
        <v>314468</v>
      </c>
      <c r="BG5578" s="38">
        <v>242724</v>
      </c>
      <c r="BH5578" s="38">
        <v>190171</v>
      </c>
      <c r="BI5578" s="38">
        <v>174256</v>
      </c>
      <c r="BJ5578" s="38">
        <v>191348</v>
      </c>
      <c r="BK5578" s="38">
        <v>181107</v>
      </c>
      <c r="BL5578" s="38">
        <v>212453</v>
      </c>
      <c r="BM5578" s="38">
        <v>269555</v>
      </c>
      <c r="BN5578" s="38">
        <v>315433</v>
      </c>
      <c r="BO5578" s="38">
        <v>319903</v>
      </c>
      <c r="BP5578" s="38">
        <v>65303</v>
      </c>
      <c r="BQ5578" s="38">
        <v>57418</v>
      </c>
      <c r="BR5578" s="38">
        <v>66497</v>
      </c>
      <c r="BS5578" s="38">
        <v>47998</v>
      </c>
      <c r="BT5578" s="38">
        <v>38763</v>
      </c>
      <c r="BU5578" s="38">
        <v>40291</v>
      </c>
      <c r="BV5578" s="38">
        <v>46722</v>
      </c>
      <c r="BW5578" s="38">
        <v>41419</v>
      </c>
      <c r="BX5578" s="38">
        <v>50765</v>
      </c>
      <c r="BY5578" s="38">
        <v>49407</v>
      </c>
      <c r="BZ5578" s="38">
        <v>56632</v>
      </c>
      <c r="CA5578" s="38">
        <v>59109</v>
      </c>
      <c r="CB5578" s="38">
        <v>7376</v>
      </c>
      <c r="CC5578" s="38">
        <v>6457</v>
      </c>
      <c r="CD5578" s="38">
        <v>7678</v>
      </c>
      <c r="CE5578" s="38">
        <v>5297</v>
      </c>
      <c r="CF5578" s="38">
        <v>4086</v>
      </c>
      <c r="CG5578" s="38">
        <v>4272</v>
      </c>
      <c r="CH5578" s="38">
        <v>4993</v>
      </c>
      <c r="CI5578" s="38">
        <v>4373</v>
      </c>
      <c r="CJ5578" s="38">
        <v>5633</v>
      </c>
      <c r="CK5578" s="38">
        <v>5450</v>
      </c>
      <c r="CL5578" s="38">
        <v>6407</v>
      </c>
      <c r="CM5578" s="38">
        <v>6717</v>
      </c>
      <c r="CN5578" s="38">
        <v>208349</v>
      </c>
      <c r="CO5578" s="38">
        <v>41288</v>
      </c>
      <c r="CP5578" s="38">
        <v>3129178</v>
      </c>
      <c r="CQ5578" s="38">
        <v>620324</v>
      </c>
      <c r="CR5578" s="38">
        <v>68739</v>
      </c>
      <c r="CS5578" s="36">
        <v>2020</v>
      </c>
      <c r="CT5578" s="34" t="str">
        <f>IF(VLOOKUP(O5578,'Cross-Page Data'!$D$4:$F$48,3,FALSE)="natural gas",VLOOKUP(N5578,'Cross-Page Data'!$I$4:$J$19,2,FALSE),IF(VLOOKUP(O5578,'Cross-Page Data'!$D$4:$F$48,3,FALSE)="solar",IF(N5578="PV","solar PV","solar thermal"),IF(VLOOKUP(O5578,'Cross-Page Data'!$D$4:$F$48,3,FALSE)="wind",VLOOKUP(N5578,'Cross-Page Data'!$I$4:$J$19,2,FALSE),IF(VLOOKUP(O5578,'Cross-Page Data'!$D$4:$F$48,3,FALSE)="hydro",VLOOKUP(N5578,'Cross-Page Data'!$I$4:$J$19,2,FALSE),VLOOKUP(O5578,'Cross-Page Data'!$D$4:$F$48,3,FALSE)))))</f>
        <v>hard coal</v>
      </c>
      <c r="CU5578" s="34" t="b">
        <f>INDEX('Cross-Page Data'!$N$14:$N$20,MATCH('923_2020'!M5578,'Cross-Page Data'!$M$14:$M$20,0))</f>
        <v>1</v>
      </c>
    </row>
    <row r="5579" spans="1:99" ht="39" x14ac:dyDescent="0.25">
      <c r="A5579" s="36">
        <v>50310</v>
      </c>
      <c r="B5579" s="37" t="s">
        <v>207</v>
      </c>
      <c r="C5579" s="36" t="s">
        <v>25948</v>
      </c>
      <c r="D5579" s="37" t="s">
        <v>1602</v>
      </c>
      <c r="E5579" s="37" t="s">
        <v>1603</v>
      </c>
      <c r="F5579" s="36">
        <v>14762</v>
      </c>
      <c r="G5579" s="37" t="s">
        <v>35</v>
      </c>
      <c r="H5579" s="37" t="s">
        <v>25950</v>
      </c>
      <c r="I5579" s="37" t="s">
        <v>25969</v>
      </c>
      <c r="J5579" s="37" t="s">
        <v>292</v>
      </c>
      <c r="K5579" s="36">
        <v>611</v>
      </c>
      <c r="L5579" s="36">
        <v>4</v>
      </c>
      <c r="M5579" s="37" t="s">
        <v>1203</v>
      </c>
      <c r="N5579" s="37" t="s">
        <v>206</v>
      </c>
      <c r="O5579" s="37" t="s">
        <v>219</v>
      </c>
      <c r="P5579" s="37" t="s">
        <v>219</v>
      </c>
      <c r="Q5579" s="37" t="s">
        <v>18997</v>
      </c>
      <c r="R5579" s="37" t="s">
        <v>25979</v>
      </c>
      <c r="S5579" s="37" t="s">
        <v>25959</v>
      </c>
      <c r="T5579" s="38">
        <v>37</v>
      </c>
      <c r="U5579" s="38">
        <v>28</v>
      </c>
      <c r="V5579" s="38">
        <v>55</v>
      </c>
      <c r="W5579" s="38">
        <v>82</v>
      </c>
      <c r="X5579" s="38">
        <v>1</v>
      </c>
      <c r="Y5579" s="38">
        <v>8</v>
      </c>
      <c r="Z5579" s="38">
        <v>10</v>
      </c>
      <c r="AA5579" s="38">
        <v>39</v>
      </c>
      <c r="AB5579" s="38">
        <v>927</v>
      </c>
      <c r="AC5579" s="38">
        <v>278</v>
      </c>
      <c r="AD5579" s="38">
        <v>0</v>
      </c>
      <c r="AE5579" s="38">
        <v>50</v>
      </c>
      <c r="AF5579" s="38">
        <v>37</v>
      </c>
      <c r="AG5579" s="38">
        <v>28</v>
      </c>
      <c r="AH5579" s="38">
        <v>55</v>
      </c>
      <c r="AI5579" s="38">
        <v>82</v>
      </c>
      <c r="AJ5579" s="38">
        <v>1</v>
      </c>
      <c r="AK5579" s="38">
        <v>8</v>
      </c>
      <c r="AL5579" s="38">
        <v>10</v>
      </c>
      <c r="AM5579" s="38">
        <v>39</v>
      </c>
      <c r="AN5579" s="38">
        <v>927</v>
      </c>
      <c r="AO5579" s="38">
        <v>278</v>
      </c>
      <c r="AP5579" s="38">
        <v>0</v>
      </c>
      <c r="AQ5579" s="38">
        <v>50</v>
      </c>
      <c r="AR5579" s="39">
        <v>1.022</v>
      </c>
      <c r="AS5579" s="39">
        <v>1.0229999999999999</v>
      </c>
      <c r="AT5579" s="39">
        <v>1.0209999999999999</v>
      </c>
      <c r="AU5579" s="39">
        <v>1.0209999999999999</v>
      </c>
      <c r="AV5579" s="39">
        <v>1.02</v>
      </c>
      <c r="AW5579" s="39">
        <v>1.0169999999999999</v>
      </c>
      <c r="AX5579" s="39">
        <v>1.0169999999999999</v>
      </c>
      <c r="AY5579" s="39">
        <v>1.016</v>
      </c>
      <c r="AZ5579" s="39">
        <v>1.022</v>
      </c>
      <c r="BA5579" s="39">
        <v>1.0189999999999999</v>
      </c>
      <c r="BB5579" s="39">
        <v>0</v>
      </c>
      <c r="BC5579" s="39">
        <v>1.022</v>
      </c>
      <c r="BD5579" s="38">
        <v>38</v>
      </c>
      <c r="BE5579" s="38">
        <v>29</v>
      </c>
      <c r="BF5579" s="38">
        <v>56</v>
      </c>
      <c r="BG5579" s="38">
        <v>84</v>
      </c>
      <c r="BH5579" s="38">
        <v>1</v>
      </c>
      <c r="BI5579" s="38">
        <v>8</v>
      </c>
      <c r="BJ5579" s="38">
        <v>10</v>
      </c>
      <c r="BK5579" s="38">
        <v>40</v>
      </c>
      <c r="BL5579" s="38">
        <v>947</v>
      </c>
      <c r="BM5579" s="38">
        <v>283</v>
      </c>
      <c r="BN5579" s="38">
        <v>0</v>
      </c>
      <c r="BO5579" s="38">
        <v>51</v>
      </c>
      <c r="BP5579" s="38">
        <v>38</v>
      </c>
      <c r="BQ5579" s="38">
        <v>29</v>
      </c>
      <c r="BR5579" s="38">
        <v>56</v>
      </c>
      <c r="BS5579" s="38">
        <v>84</v>
      </c>
      <c r="BT5579" s="38">
        <v>1</v>
      </c>
      <c r="BU5579" s="38">
        <v>8</v>
      </c>
      <c r="BV5579" s="38">
        <v>10</v>
      </c>
      <c r="BW5579" s="38">
        <v>40</v>
      </c>
      <c r="BX5579" s="38">
        <v>947</v>
      </c>
      <c r="BY5579" s="38">
        <v>283</v>
      </c>
      <c r="BZ5579" s="38">
        <v>0</v>
      </c>
      <c r="CA5579" s="38">
        <v>51</v>
      </c>
      <c r="CB5579" s="38">
        <v>3</v>
      </c>
      <c r="CC5579" s="38">
        <v>1</v>
      </c>
      <c r="CD5579" s="38">
        <v>5</v>
      </c>
      <c r="CE5579" s="38">
        <v>7</v>
      </c>
      <c r="CF5579" s="38">
        <v>0</v>
      </c>
      <c r="CG5579" s="38">
        <v>0</v>
      </c>
      <c r="CH5579" s="38">
        <v>0</v>
      </c>
      <c r="CI5579" s="38">
        <v>2</v>
      </c>
      <c r="CJ5579" s="38">
        <v>65</v>
      </c>
      <c r="CK5579" s="38">
        <v>28</v>
      </c>
      <c r="CL5579" s="38">
        <v>0</v>
      </c>
      <c r="CM5579" s="38">
        <v>4</v>
      </c>
      <c r="CN5579" s="38">
        <v>1515</v>
      </c>
      <c r="CO5579" s="38">
        <v>1515</v>
      </c>
      <c r="CP5579" s="38">
        <v>1547</v>
      </c>
      <c r="CQ5579" s="38">
        <v>1547</v>
      </c>
      <c r="CR5579" s="38">
        <v>115</v>
      </c>
      <c r="CS5579" s="36">
        <v>2020</v>
      </c>
      <c r="CT5579" s="34" t="str">
        <f>IF(VLOOKUP(O5579,'Cross-Page Data'!$D$4:$F$48,3,FALSE)="natural gas",VLOOKUP(N5579,'Cross-Page Data'!$I$4:$J$19,2,FALSE),IF(VLOOKUP(O5579,'Cross-Page Data'!$D$4:$F$48,3,FALSE)="solar",IF(N5579="PV","solar PV","solar thermal"),IF(VLOOKUP(O5579,'Cross-Page Data'!$D$4:$F$48,3,FALSE)="wind",VLOOKUP(N5579,'Cross-Page Data'!$I$4:$J$19,2,FALSE),IF(VLOOKUP(O5579,'Cross-Page Data'!$D$4:$F$48,3,FALSE)="hydro",VLOOKUP(N5579,'Cross-Page Data'!$I$4:$J$19,2,FALSE),VLOOKUP(O5579,'Cross-Page Data'!$D$4:$F$48,3,FALSE)))))</f>
        <v>natural gas peaker</v>
      </c>
      <c r="CU5579" s="34" t="b">
        <f>INDEX('Cross-Page Data'!$N$14:$N$20,MATCH('923_2020'!M5579,'Cross-Page Data'!$M$14:$M$20,0))</f>
        <v>0</v>
      </c>
    </row>
    <row r="5580" spans="1:99" ht="64.5" x14ac:dyDescent="0.25">
      <c r="A5580" s="36">
        <v>50312</v>
      </c>
      <c r="B5580" s="37" t="s">
        <v>207</v>
      </c>
      <c r="C5580" s="36" t="s">
        <v>25948</v>
      </c>
      <c r="D5580" s="37" t="s">
        <v>20513</v>
      </c>
      <c r="E5580" s="37" t="s">
        <v>1540</v>
      </c>
      <c r="F5580" s="36">
        <v>57280</v>
      </c>
      <c r="G5580" s="37" t="s">
        <v>86</v>
      </c>
      <c r="H5580" s="37" t="s">
        <v>24259</v>
      </c>
      <c r="I5580" s="37" t="s">
        <v>25965</v>
      </c>
      <c r="J5580" s="37" t="s">
        <v>292</v>
      </c>
      <c r="K5580" s="36">
        <v>22</v>
      </c>
      <c r="L5580" s="36">
        <v>2</v>
      </c>
      <c r="M5580" s="37" t="s">
        <v>453</v>
      </c>
      <c r="N5580" s="37" t="s">
        <v>214</v>
      </c>
      <c r="O5580" s="37" t="s">
        <v>216</v>
      </c>
      <c r="P5580" s="37" t="s">
        <v>439</v>
      </c>
      <c r="Q5580" s="37" t="s">
        <v>25964</v>
      </c>
      <c r="R5580" s="37" t="s">
        <v>7417</v>
      </c>
      <c r="S5580" s="37" t="s">
        <v>292</v>
      </c>
      <c r="T5580" s="38">
        <v>0</v>
      </c>
      <c r="U5580" s="38">
        <v>0</v>
      </c>
      <c r="V5580" s="38">
        <v>0</v>
      </c>
      <c r="W5580" s="38">
        <v>0</v>
      </c>
      <c r="X5580" s="38">
        <v>0</v>
      </c>
      <c r="Y5580" s="38">
        <v>0</v>
      </c>
      <c r="Z5580" s="38">
        <v>0</v>
      </c>
      <c r="AA5580" s="38">
        <v>0</v>
      </c>
      <c r="AB5580" s="38">
        <v>0</v>
      </c>
      <c r="AC5580" s="38">
        <v>0</v>
      </c>
      <c r="AD5580" s="38">
        <v>0</v>
      </c>
      <c r="AE5580" s="38">
        <v>0</v>
      </c>
      <c r="AF5580" s="38">
        <v>0</v>
      </c>
      <c r="AG5580" s="38">
        <v>0</v>
      </c>
      <c r="AH5580" s="38">
        <v>0</v>
      </c>
      <c r="AI5580" s="38">
        <v>0</v>
      </c>
      <c r="AJ5580" s="38">
        <v>0</v>
      </c>
      <c r="AK5580" s="38">
        <v>0</v>
      </c>
      <c r="AL5580" s="38">
        <v>0</v>
      </c>
      <c r="AM5580" s="38">
        <v>0</v>
      </c>
      <c r="AN5580" s="38">
        <v>0</v>
      </c>
      <c r="AO5580" s="38">
        <v>0</v>
      </c>
      <c r="AP5580" s="38">
        <v>0</v>
      </c>
      <c r="AQ5580" s="38">
        <v>0</v>
      </c>
      <c r="AR5580" s="39">
        <v>0</v>
      </c>
      <c r="AS5580" s="39">
        <v>0</v>
      </c>
      <c r="AT5580" s="39">
        <v>0</v>
      </c>
      <c r="AU5580" s="39">
        <v>0</v>
      </c>
      <c r="AV5580" s="39">
        <v>0</v>
      </c>
      <c r="AW5580" s="39">
        <v>0</v>
      </c>
      <c r="AX5580" s="39">
        <v>0</v>
      </c>
      <c r="AY5580" s="39">
        <v>0</v>
      </c>
      <c r="AZ5580" s="39">
        <v>0</v>
      </c>
      <c r="BA5580" s="39">
        <v>0</v>
      </c>
      <c r="BB5580" s="39">
        <v>0</v>
      </c>
      <c r="BC5580" s="39">
        <v>0</v>
      </c>
      <c r="BD5580" s="38">
        <v>7849</v>
      </c>
      <c r="BE5580" s="38">
        <v>6689</v>
      </c>
      <c r="BF5580" s="38">
        <v>9129</v>
      </c>
      <c r="BG5580" s="38">
        <v>9849</v>
      </c>
      <c r="BH5580" s="38">
        <v>8876</v>
      </c>
      <c r="BI5580" s="38">
        <v>2938</v>
      </c>
      <c r="BJ5580" s="38">
        <v>3732</v>
      </c>
      <c r="BK5580" s="38">
        <v>2017</v>
      </c>
      <c r="BL5580" s="38">
        <v>1148</v>
      </c>
      <c r="BM5580" s="38">
        <v>4271</v>
      </c>
      <c r="BN5580" s="38">
        <v>5037</v>
      </c>
      <c r="BO5580" s="38">
        <v>6794</v>
      </c>
      <c r="BP5580" s="38">
        <v>7849</v>
      </c>
      <c r="BQ5580" s="38">
        <v>6689</v>
      </c>
      <c r="BR5580" s="38">
        <v>9129</v>
      </c>
      <c r="BS5580" s="38">
        <v>9849</v>
      </c>
      <c r="BT5580" s="38">
        <v>8876</v>
      </c>
      <c r="BU5580" s="38">
        <v>2938</v>
      </c>
      <c r="BV5580" s="38">
        <v>3732</v>
      </c>
      <c r="BW5580" s="38">
        <v>2017</v>
      </c>
      <c r="BX5580" s="38">
        <v>1148</v>
      </c>
      <c r="BY5580" s="38">
        <v>4271</v>
      </c>
      <c r="BZ5580" s="38">
        <v>5037</v>
      </c>
      <c r="CA5580" s="38">
        <v>6794</v>
      </c>
      <c r="CB5580" s="38">
        <v>895.30200000000002</v>
      </c>
      <c r="CC5580" s="38">
        <v>763.03</v>
      </c>
      <c r="CD5580" s="38">
        <v>1041.2529999999999</v>
      </c>
      <c r="CE5580" s="38">
        <v>1123.454</v>
      </c>
      <c r="CF5580" s="38">
        <v>1012.432</v>
      </c>
      <c r="CG5580" s="38">
        <v>335.10199999999998</v>
      </c>
      <c r="CH5580" s="38">
        <v>425.637</v>
      </c>
      <c r="CI5580" s="38">
        <v>230.124</v>
      </c>
      <c r="CJ5580" s="38">
        <v>131</v>
      </c>
      <c r="CK5580" s="38">
        <v>487.22399999999999</v>
      </c>
      <c r="CL5580" s="38">
        <v>574.51499999999999</v>
      </c>
      <c r="CM5580" s="38">
        <v>774.92700000000002</v>
      </c>
      <c r="CN5580" s="38">
        <v>0</v>
      </c>
      <c r="CO5580" s="38">
        <v>0</v>
      </c>
      <c r="CP5580" s="38">
        <v>68329</v>
      </c>
      <c r="CQ5580" s="38">
        <v>68329</v>
      </c>
      <c r="CR5580" s="38">
        <v>7794</v>
      </c>
      <c r="CS5580" s="36">
        <v>2020</v>
      </c>
      <c r="CT5580" s="34" t="str">
        <f>IF(VLOOKUP(O5580,'Cross-Page Data'!$D$4:$F$48,3,FALSE)="natural gas",VLOOKUP(N5580,'Cross-Page Data'!$I$4:$J$19,2,FALSE),IF(VLOOKUP(O5580,'Cross-Page Data'!$D$4:$F$48,3,FALSE)="solar",IF(N5580="PV","solar PV","solar thermal"),IF(VLOOKUP(O5580,'Cross-Page Data'!$D$4:$F$48,3,FALSE)="wind",VLOOKUP(N5580,'Cross-Page Data'!$I$4:$J$19,2,FALSE),IF(VLOOKUP(O5580,'Cross-Page Data'!$D$4:$F$48,3,FALSE)="hydro",VLOOKUP(N5580,'Cross-Page Data'!$I$4:$J$19,2,FALSE),VLOOKUP(O5580,'Cross-Page Data'!$D$4:$F$48,3,FALSE)))))</f>
        <v>hydro</v>
      </c>
      <c r="CU5580" s="34" t="b">
        <f>INDEX('Cross-Page Data'!$N$14:$N$20,MATCH('923_2020'!M5580,'Cross-Page Data'!$M$14:$M$20,0))</f>
        <v>1</v>
      </c>
    </row>
    <row r="5581" spans="1:99" ht="39" x14ac:dyDescent="0.25">
      <c r="A5581" s="36">
        <v>50315</v>
      </c>
      <c r="B5581" s="37" t="s">
        <v>207</v>
      </c>
      <c r="C5581" s="36" t="s">
        <v>25948</v>
      </c>
      <c r="D5581" s="37" t="s">
        <v>20510</v>
      </c>
      <c r="E5581" s="37" t="s">
        <v>20511</v>
      </c>
      <c r="F5581" s="36">
        <v>24979</v>
      </c>
      <c r="G5581" s="37" t="s">
        <v>94</v>
      </c>
      <c r="H5581" s="37" t="s">
        <v>25960</v>
      </c>
      <c r="I5581" s="37" t="s">
        <v>25965</v>
      </c>
      <c r="J5581" s="37" t="s">
        <v>292</v>
      </c>
      <c r="K5581" s="36">
        <v>22</v>
      </c>
      <c r="L5581" s="36">
        <v>2</v>
      </c>
      <c r="M5581" s="37" t="s">
        <v>453</v>
      </c>
      <c r="N5581" s="37" t="s">
        <v>214</v>
      </c>
      <c r="O5581" s="37" t="s">
        <v>216</v>
      </c>
      <c r="P5581" s="37" t="s">
        <v>439</v>
      </c>
      <c r="Q5581" s="37" t="s">
        <v>25966</v>
      </c>
      <c r="R5581" s="37" t="s">
        <v>7417</v>
      </c>
      <c r="S5581" s="37" t="s">
        <v>292</v>
      </c>
      <c r="T5581" s="38">
        <v>0</v>
      </c>
      <c r="U5581" s="38">
        <v>0</v>
      </c>
      <c r="V5581" s="38">
        <v>0</v>
      </c>
      <c r="W5581" s="38">
        <v>0</v>
      </c>
      <c r="X5581" s="38">
        <v>0</v>
      </c>
      <c r="Y5581" s="38">
        <v>0</v>
      </c>
      <c r="Z5581" s="38">
        <v>0</v>
      </c>
      <c r="AA5581" s="38">
        <v>0</v>
      </c>
      <c r="AB5581" s="38">
        <v>0</v>
      </c>
      <c r="AC5581" s="38">
        <v>0</v>
      </c>
      <c r="AD5581" s="38">
        <v>0</v>
      </c>
      <c r="AE5581" s="38">
        <v>0</v>
      </c>
      <c r="AF5581" s="38">
        <v>0</v>
      </c>
      <c r="AG5581" s="38">
        <v>0</v>
      </c>
      <c r="AH5581" s="38">
        <v>0</v>
      </c>
      <c r="AI5581" s="38">
        <v>0</v>
      </c>
      <c r="AJ5581" s="38">
        <v>0</v>
      </c>
      <c r="AK5581" s="38">
        <v>0</v>
      </c>
      <c r="AL5581" s="38">
        <v>0</v>
      </c>
      <c r="AM5581" s="38">
        <v>0</v>
      </c>
      <c r="AN5581" s="38">
        <v>0</v>
      </c>
      <c r="AO5581" s="38">
        <v>0</v>
      </c>
      <c r="AP5581" s="38">
        <v>0</v>
      </c>
      <c r="AQ5581" s="38">
        <v>0</v>
      </c>
      <c r="AR5581" s="39">
        <v>0</v>
      </c>
      <c r="AS5581" s="39">
        <v>0</v>
      </c>
      <c r="AT5581" s="39">
        <v>0</v>
      </c>
      <c r="AU5581" s="39">
        <v>0</v>
      </c>
      <c r="AV5581" s="39">
        <v>0</v>
      </c>
      <c r="AW5581" s="39">
        <v>0</v>
      </c>
      <c r="AX5581" s="39">
        <v>0</v>
      </c>
      <c r="AY5581" s="39">
        <v>0</v>
      </c>
      <c r="AZ5581" s="39">
        <v>0</v>
      </c>
      <c r="BA5581" s="39">
        <v>0</v>
      </c>
      <c r="BB5581" s="39">
        <v>0</v>
      </c>
      <c r="BC5581" s="39">
        <v>0</v>
      </c>
      <c r="BD5581" s="38">
        <v>0</v>
      </c>
      <c r="BE5581" s="38">
        <v>0</v>
      </c>
      <c r="BF5581" s="38">
        <v>0</v>
      </c>
      <c r="BG5581" s="38">
        <v>0</v>
      </c>
      <c r="BH5581" s="38">
        <v>0</v>
      </c>
      <c r="BI5581" s="38">
        <v>0</v>
      </c>
      <c r="BJ5581" s="38">
        <v>0</v>
      </c>
      <c r="BK5581" s="38">
        <v>0</v>
      </c>
      <c r="BL5581" s="38">
        <v>0</v>
      </c>
      <c r="BM5581" s="38">
        <v>0</v>
      </c>
      <c r="BN5581" s="38">
        <v>0</v>
      </c>
      <c r="BO5581" s="38">
        <v>0</v>
      </c>
      <c r="BP5581" s="38">
        <v>0</v>
      </c>
      <c r="BQ5581" s="38">
        <v>0</v>
      </c>
      <c r="BR5581" s="38">
        <v>0</v>
      </c>
      <c r="BS5581" s="38">
        <v>0</v>
      </c>
      <c r="BT5581" s="38">
        <v>0</v>
      </c>
      <c r="BU5581" s="38">
        <v>0</v>
      </c>
      <c r="BV5581" s="38">
        <v>0</v>
      </c>
      <c r="BW5581" s="38">
        <v>0</v>
      </c>
      <c r="BX5581" s="38">
        <v>0</v>
      </c>
      <c r="BY5581" s="38">
        <v>0</v>
      </c>
      <c r="BZ5581" s="38">
        <v>0</v>
      </c>
      <c r="CA5581" s="38">
        <v>0</v>
      </c>
      <c r="CB5581" s="38">
        <v>0</v>
      </c>
      <c r="CC5581" s="38">
        <v>0</v>
      </c>
      <c r="CD5581" s="38">
        <v>0</v>
      </c>
      <c r="CE5581" s="38">
        <v>0</v>
      </c>
      <c r="CF5581" s="38">
        <v>0</v>
      </c>
      <c r="CG5581" s="38">
        <v>0</v>
      </c>
      <c r="CH5581" s="38">
        <v>0</v>
      </c>
      <c r="CI5581" s="38">
        <v>0</v>
      </c>
      <c r="CJ5581" s="38">
        <v>0</v>
      </c>
      <c r="CK5581" s="38">
        <v>0</v>
      </c>
      <c r="CL5581" s="38">
        <v>0</v>
      </c>
      <c r="CM5581" s="38">
        <v>0</v>
      </c>
      <c r="CN5581" s="38">
        <v>0</v>
      </c>
      <c r="CO5581" s="38">
        <v>0</v>
      </c>
      <c r="CP5581" s="38">
        <v>0</v>
      </c>
      <c r="CQ5581" s="38">
        <v>0</v>
      </c>
      <c r="CR5581" s="38">
        <v>0</v>
      </c>
      <c r="CS5581" s="36">
        <v>2020</v>
      </c>
      <c r="CT5581" s="34" t="str">
        <f>IF(VLOOKUP(O5581,'Cross-Page Data'!$D$4:$F$48,3,FALSE)="natural gas",VLOOKUP(N5581,'Cross-Page Data'!$I$4:$J$19,2,FALSE),IF(VLOOKUP(O5581,'Cross-Page Data'!$D$4:$F$48,3,FALSE)="solar",IF(N5581="PV","solar PV","solar thermal"),IF(VLOOKUP(O5581,'Cross-Page Data'!$D$4:$F$48,3,FALSE)="wind",VLOOKUP(N5581,'Cross-Page Data'!$I$4:$J$19,2,FALSE),IF(VLOOKUP(O5581,'Cross-Page Data'!$D$4:$F$48,3,FALSE)="hydro",VLOOKUP(N5581,'Cross-Page Data'!$I$4:$J$19,2,FALSE),VLOOKUP(O5581,'Cross-Page Data'!$D$4:$F$48,3,FALSE)))))</f>
        <v>hydro</v>
      </c>
      <c r="CU5581" s="34" t="b">
        <f>INDEX('Cross-Page Data'!$N$14:$N$20,MATCH('923_2020'!M5581,'Cross-Page Data'!$M$14:$M$20,0))</f>
        <v>1</v>
      </c>
    </row>
    <row r="5582" spans="1:99" ht="51.75" x14ac:dyDescent="0.25">
      <c r="A5582" s="36">
        <v>50316</v>
      </c>
      <c r="B5582" s="37" t="s">
        <v>223</v>
      </c>
      <c r="C5582" s="36" t="s">
        <v>25948</v>
      </c>
      <c r="D5582" s="37" t="s">
        <v>1604</v>
      </c>
      <c r="E5582" s="37" t="s">
        <v>1604</v>
      </c>
      <c r="F5582" s="36">
        <v>3283</v>
      </c>
      <c r="G5582" s="37" t="s">
        <v>47</v>
      </c>
      <c r="H5582" s="37" t="s">
        <v>25956</v>
      </c>
      <c r="I5582" s="37" t="s">
        <v>25968</v>
      </c>
      <c r="J5582" s="37" t="s">
        <v>292</v>
      </c>
      <c r="K5582" s="36">
        <v>311</v>
      </c>
      <c r="L5582" s="36">
        <v>7</v>
      </c>
      <c r="M5582" s="37" t="s">
        <v>684</v>
      </c>
      <c r="N5582" s="37" t="s">
        <v>218</v>
      </c>
      <c r="O5582" s="37" t="s">
        <v>221</v>
      </c>
      <c r="P5582" s="37" t="s">
        <v>398</v>
      </c>
      <c r="Q5582" s="37" t="s">
        <v>11016</v>
      </c>
      <c r="R5582" s="37" t="s">
        <v>25979</v>
      </c>
      <c r="S5582" s="37" t="s">
        <v>25955</v>
      </c>
      <c r="T5582" s="38">
        <v>0</v>
      </c>
      <c r="U5582" s="38">
        <v>0</v>
      </c>
      <c r="V5582" s="38">
        <v>0</v>
      </c>
      <c r="W5582" s="38">
        <v>0</v>
      </c>
      <c r="X5582" s="38">
        <v>0</v>
      </c>
      <c r="Y5582" s="38">
        <v>0</v>
      </c>
      <c r="Z5582" s="38">
        <v>0</v>
      </c>
      <c r="AA5582" s="38">
        <v>0</v>
      </c>
      <c r="AB5582" s="38">
        <v>0</v>
      </c>
      <c r="AC5582" s="38">
        <v>0</v>
      </c>
      <c r="AD5582" s="38">
        <v>0</v>
      </c>
      <c r="AE5582" s="38">
        <v>0</v>
      </c>
      <c r="AF5582" s="38">
        <v>0</v>
      </c>
      <c r="AG5582" s="38">
        <v>0</v>
      </c>
      <c r="AH5582" s="38">
        <v>0</v>
      </c>
      <c r="AI5582" s="38">
        <v>0</v>
      </c>
      <c r="AJ5582" s="38">
        <v>0</v>
      </c>
      <c r="AK5582" s="38">
        <v>0</v>
      </c>
      <c r="AL5582" s="38">
        <v>0</v>
      </c>
      <c r="AM5582" s="38">
        <v>0</v>
      </c>
      <c r="AN5582" s="38">
        <v>0</v>
      </c>
      <c r="AO5582" s="38">
        <v>0</v>
      </c>
      <c r="AP5582" s="38">
        <v>0</v>
      </c>
      <c r="AQ5582" s="38">
        <v>0</v>
      </c>
      <c r="AR5582" s="39">
        <v>0</v>
      </c>
      <c r="AS5582" s="39">
        <v>0</v>
      </c>
      <c r="AT5582" s="39">
        <v>0</v>
      </c>
      <c r="AU5582" s="39">
        <v>0</v>
      </c>
      <c r="AV5582" s="39">
        <v>0</v>
      </c>
      <c r="AW5582" s="39">
        <v>0</v>
      </c>
      <c r="AX5582" s="39">
        <v>0</v>
      </c>
      <c r="AY5582" s="39">
        <v>0</v>
      </c>
      <c r="AZ5582" s="39">
        <v>0</v>
      </c>
      <c r="BA5582" s="39">
        <v>0</v>
      </c>
      <c r="BB5582" s="39">
        <v>0</v>
      </c>
      <c r="BC5582" s="39">
        <v>0</v>
      </c>
      <c r="BD5582" s="38">
        <v>0</v>
      </c>
      <c r="BE5582" s="38">
        <v>0</v>
      </c>
      <c r="BF5582" s="38">
        <v>0</v>
      </c>
      <c r="BG5582" s="38">
        <v>0</v>
      </c>
      <c r="BH5582" s="38">
        <v>0</v>
      </c>
      <c r="BI5582" s="38">
        <v>0</v>
      </c>
      <c r="BJ5582" s="38">
        <v>0</v>
      </c>
      <c r="BK5582" s="38">
        <v>0</v>
      </c>
      <c r="BL5582" s="38">
        <v>0</v>
      </c>
      <c r="BM5582" s="38">
        <v>0</v>
      </c>
      <c r="BN5582" s="38">
        <v>0</v>
      </c>
      <c r="BO5582" s="38">
        <v>0</v>
      </c>
      <c r="BP5582" s="38">
        <v>0</v>
      </c>
      <c r="BQ5582" s="38">
        <v>0</v>
      </c>
      <c r="BR5582" s="38">
        <v>0</v>
      </c>
      <c r="BS5582" s="38">
        <v>0</v>
      </c>
      <c r="BT5582" s="38">
        <v>0</v>
      </c>
      <c r="BU5582" s="38">
        <v>0</v>
      </c>
      <c r="BV5582" s="38">
        <v>0</v>
      </c>
      <c r="BW5582" s="38">
        <v>0</v>
      </c>
      <c r="BX5582" s="38">
        <v>0</v>
      </c>
      <c r="BY5582" s="38">
        <v>0</v>
      </c>
      <c r="BZ5582" s="38">
        <v>0</v>
      </c>
      <c r="CA5582" s="38">
        <v>0</v>
      </c>
      <c r="CB5582" s="38">
        <v>0</v>
      </c>
      <c r="CC5582" s="38">
        <v>0</v>
      </c>
      <c r="CD5582" s="38">
        <v>0</v>
      </c>
      <c r="CE5582" s="38">
        <v>0</v>
      </c>
      <c r="CF5582" s="38">
        <v>0</v>
      </c>
      <c r="CG5582" s="38">
        <v>0</v>
      </c>
      <c r="CH5582" s="38">
        <v>0</v>
      </c>
      <c r="CI5582" s="38">
        <v>0</v>
      </c>
      <c r="CJ5582" s="38">
        <v>0</v>
      </c>
      <c r="CK5582" s="38">
        <v>0</v>
      </c>
      <c r="CL5582" s="38">
        <v>0</v>
      </c>
      <c r="CM5582" s="38">
        <v>0</v>
      </c>
      <c r="CN5582" s="38">
        <v>0</v>
      </c>
      <c r="CO5582" s="38">
        <v>0</v>
      </c>
      <c r="CP5582" s="38">
        <v>0</v>
      </c>
      <c r="CQ5582" s="38">
        <v>0</v>
      </c>
      <c r="CR5582" s="38">
        <v>0</v>
      </c>
      <c r="CS5582" s="36">
        <v>2020</v>
      </c>
      <c r="CT5582" s="34" t="str">
        <f>IF(VLOOKUP(O5582,'Cross-Page Data'!$D$4:$F$48,3,FALSE)="natural gas",VLOOKUP(N5582,'Cross-Page Data'!$I$4:$J$19,2,FALSE),IF(VLOOKUP(O5582,'Cross-Page Data'!$D$4:$F$48,3,FALSE)="solar",IF(N5582="PV","solar PV","solar thermal"),IF(VLOOKUP(O5582,'Cross-Page Data'!$D$4:$F$48,3,FALSE)="wind",VLOOKUP(N5582,'Cross-Page Data'!$I$4:$J$19,2,FALSE),IF(VLOOKUP(O5582,'Cross-Page Data'!$D$4:$F$48,3,FALSE)="hydro",VLOOKUP(N5582,'Cross-Page Data'!$I$4:$J$19,2,FALSE),VLOOKUP(O5582,'Cross-Page Data'!$D$4:$F$48,3,FALSE)))))</f>
        <v>hard coal</v>
      </c>
      <c r="CU5582" s="34" t="b">
        <f>INDEX('Cross-Page Data'!$N$14:$N$20,MATCH('923_2020'!M5582,'Cross-Page Data'!$M$14:$M$20,0))</f>
        <v>0</v>
      </c>
    </row>
    <row r="5583" spans="1:99" ht="51.75" x14ac:dyDescent="0.25">
      <c r="A5583" s="36">
        <v>50316</v>
      </c>
      <c r="B5583" s="37" t="s">
        <v>223</v>
      </c>
      <c r="C5583" s="36" t="s">
        <v>25948</v>
      </c>
      <c r="D5583" s="37" t="s">
        <v>1604</v>
      </c>
      <c r="E5583" s="37" t="s">
        <v>1604</v>
      </c>
      <c r="F5583" s="36">
        <v>3283</v>
      </c>
      <c r="G5583" s="37" t="s">
        <v>47</v>
      </c>
      <c r="H5583" s="37" t="s">
        <v>25956</v>
      </c>
      <c r="I5583" s="37" t="s">
        <v>25968</v>
      </c>
      <c r="J5583" s="37" t="s">
        <v>292</v>
      </c>
      <c r="K5583" s="36">
        <v>311</v>
      </c>
      <c r="L5583" s="36">
        <v>7</v>
      </c>
      <c r="M5583" s="37" t="s">
        <v>684</v>
      </c>
      <c r="N5583" s="37" t="s">
        <v>218</v>
      </c>
      <c r="O5583" s="37" t="s">
        <v>209</v>
      </c>
      <c r="P5583" s="37" t="s">
        <v>209</v>
      </c>
      <c r="Q5583" s="37" t="s">
        <v>11016</v>
      </c>
      <c r="R5583" s="37" t="s">
        <v>25979</v>
      </c>
      <c r="S5583" s="37" t="s">
        <v>25958</v>
      </c>
      <c r="T5583" s="38">
        <v>0</v>
      </c>
      <c r="U5583" s="38">
        <v>0</v>
      </c>
      <c r="V5583" s="38">
        <v>0</v>
      </c>
      <c r="W5583" s="38">
        <v>0</v>
      </c>
      <c r="X5583" s="38">
        <v>0</v>
      </c>
      <c r="Y5583" s="38">
        <v>0</v>
      </c>
      <c r="Z5583" s="38">
        <v>0</v>
      </c>
      <c r="AA5583" s="38">
        <v>0</v>
      </c>
      <c r="AB5583" s="38">
        <v>0</v>
      </c>
      <c r="AC5583" s="38">
        <v>0</v>
      </c>
      <c r="AD5583" s="38">
        <v>0</v>
      </c>
      <c r="AE5583" s="38">
        <v>0</v>
      </c>
      <c r="AF5583" s="38">
        <v>0</v>
      </c>
      <c r="AG5583" s="38">
        <v>0</v>
      </c>
      <c r="AH5583" s="38">
        <v>0</v>
      </c>
      <c r="AI5583" s="38">
        <v>0</v>
      </c>
      <c r="AJ5583" s="38">
        <v>0</v>
      </c>
      <c r="AK5583" s="38">
        <v>0</v>
      </c>
      <c r="AL5583" s="38">
        <v>0</v>
      </c>
      <c r="AM5583" s="38">
        <v>0</v>
      </c>
      <c r="AN5583" s="38">
        <v>0</v>
      </c>
      <c r="AO5583" s="38">
        <v>0</v>
      </c>
      <c r="AP5583" s="38">
        <v>0</v>
      </c>
      <c r="AQ5583" s="38">
        <v>0</v>
      </c>
      <c r="AR5583" s="39">
        <v>0</v>
      </c>
      <c r="AS5583" s="39">
        <v>0</v>
      </c>
      <c r="AT5583" s="39">
        <v>0</v>
      </c>
      <c r="AU5583" s="39">
        <v>0</v>
      </c>
      <c r="AV5583" s="39">
        <v>0</v>
      </c>
      <c r="AW5583" s="39">
        <v>0</v>
      </c>
      <c r="AX5583" s="39">
        <v>0</v>
      </c>
      <c r="AY5583" s="39">
        <v>0</v>
      </c>
      <c r="AZ5583" s="39">
        <v>0</v>
      </c>
      <c r="BA5583" s="39">
        <v>0</v>
      </c>
      <c r="BB5583" s="39">
        <v>0</v>
      </c>
      <c r="BC5583" s="39">
        <v>0</v>
      </c>
      <c r="BD5583" s="38">
        <v>0</v>
      </c>
      <c r="BE5583" s="38">
        <v>0</v>
      </c>
      <c r="BF5583" s="38">
        <v>0</v>
      </c>
      <c r="BG5583" s="38">
        <v>0</v>
      </c>
      <c r="BH5583" s="38">
        <v>0</v>
      </c>
      <c r="BI5583" s="38">
        <v>0</v>
      </c>
      <c r="BJ5583" s="38">
        <v>0</v>
      </c>
      <c r="BK5583" s="38">
        <v>0</v>
      </c>
      <c r="BL5583" s="38">
        <v>0</v>
      </c>
      <c r="BM5583" s="38">
        <v>0</v>
      </c>
      <c r="BN5583" s="38">
        <v>0</v>
      </c>
      <c r="BO5583" s="38">
        <v>0</v>
      </c>
      <c r="BP5583" s="38">
        <v>0</v>
      </c>
      <c r="BQ5583" s="38">
        <v>0</v>
      </c>
      <c r="BR5583" s="38">
        <v>0</v>
      </c>
      <c r="BS5583" s="38">
        <v>0</v>
      </c>
      <c r="BT5583" s="38">
        <v>0</v>
      </c>
      <c r="BU5583" s="38">
        <v>0</v>
      </c>
      <c r="BV5583" s="38">
        <v>0</v>
      </c>
      <c r="BW5583" s="38">
        <v>0</v>
      </c>
      <c r="BX5583" s="38">
        <v>0</v>
      </c>
      <c r="BY5583" s="38">
        <v>0</v>
      </c>
      <c r="BZ5583" s="38">
        <v>0</v>
      </c>
      <c r="CA5583" s="38">
        <v>0</v>
      </c>
      <c r="CB5583" s="38">
        <v>0</v>
      </c>
      <c r="CC5583" s="38">
        <v>0</v>
      </c>
      <c r="CD5583" s="38">
        <v>0</v>
      </c>
      <c r="CE5583" s="38">
        <v>0</v>
      </c>
      <c r="CF5583" s="38">
        <v>0</v>
      </c>
      <c r="CG5583" s="38">
        <v>0</v>
      </c>
      <c r="CH5583" s="38">
        <v>0</v>
      </c>
      <c r="CI5583" s="38">
        <v>0</v>
      </c>
      <c r="CJ5583" s="38">
        <v>0</v>
      </c>
      <c r="CK5583" s="38">
        <v>0</v>
      </c>
      <c r="CL5583" s="38">
        <v>0</v>
      </c>
      <c r="CM5583" s="38">
        <v>0</v>
      </c>
      <c r="CN5583" s="38">
        <v>0</v>
      </c>
      <c r="CO5583" s="38">
        <v>0</v>
      </c>
      <c r="CP5583" s="38">
        <v>0</v>
      </c>
      <c r="CQ5583" s="38">
        <v>0</v>
      </c>
      <c r="CR5583" s="38">
        <v>0</v>
      </c>
      <c r="CS5583" s="36">
        <v>2020</v>
      </c>
      <c r="CT5583" s="34" t="str">
        <f>IF(VLOOKUP(O5583,'Cross-Page Data'!$D$4:$F$48,3,FALSE)="natural gas",VLOOKUP(N5583,'Cross-Page Data'!$I$4:$J$19,2,FALSE),IF(VLOOKUP(O5583,'Cross-Page Data'!$D$4:$F$48,3,FALSE)="solar",IF(N5583="PV","solar PV","solar thermal"),IF(VLOOKUP(O5583,'Cross-Page Data'!$D$4:$F$48,3,FALSE)="wind",VLOOKUP(N5583,'Cross-Page Data'!$I$4:$J$19,2,FALSE),IF(VLOOKUP(O5583,'Cross-Page Data'!$D$4:$F$48,3,FALSE)="hydro",VLOOKUP(N5583,'Cross-Page Data'!$I$4:$J$19,2,FALSE),VLOOKUP(O5583,'Cross-Page Data'!$D$4:$F$48,3,FALSE)))))</f>
        <v>petroleum</v>
      </c>
      <c r="CU5583" s="34" t="b">
        <f>INDEX('Cross-Page Data'!$N$14:$N$20,MATCH('923_2020'!M5583,'Cross-Page Data'!$M$14:$M$20,0))</f>
        <v>0</v>
      </c>
    </row>
    <row r="5584" spans="1:99" ht="51.75" x14ac:dyDescent="0.25">
      <c r="A5584" s="36">
        <v>50316</v>
      </c>
      <c r="B5584" s="37" t="s">
        <v>223</v>
      </c>
      <c r="C5584" s="36" t="s">
        <v>25948</v>
      </c>
      <c r="D5584" s="37" t="s">
        <v>1604</v>
      </c>
      <c r="E5584" s="37" t="s">
        <v>1604</v>
      </c>
      <c r="F5584" s="36">
        <v>3283</v>
      </c>
      <c r="G5584" s="37" t="s">
        <v>47</v>
      </c>
      <c r="H5584" s="37" t="s">
        <v>25956</v>
      </c>
      <c r="I5584" s="37" t="s">
        <v>25968</v>
      </c>
      <c r="J5584" s="37" t="s">
        <v>292</v>
      </c>
      <c r="K5584" s="36">
        <v>311</v>
      </c>
      <c r="L5584" s="36">
        <v>7</v>
      </c>
      <c r="M5584" s="37" t="s">
        <v>684</v>
      </c>
      <c r="N5584" s="37" t="s">
        <v>218</v>
      </c>
      <c r="O5584" s="37" t="s">
        <v>219</v>
      </c>
      <c r="P5584" s="37" t="s">
        <v>219</v>
      </c>
      <c r="Q5584" s="37" t="s">
        <v>11016</v>
      </c>
      <c r="R5584" s="37" t="s">
        <v>25979</v>
      </c>
      <c r="S5584" s="37" t="s">
        <v>25959</v>
      </c>
      <c r="T5584" s="38">
        <v>63249</v>
      </c>
      <c r="U5584" s="38">
        <v>59657</v>
      </c>
      <c r="V5584" s="38">
        <v>60530</v>
      </c>
      <c r="W5584" s="38">
        <v>72983</v>
      </c>
      <c r="X5584" s="38">
        <v>61483</v>
      </c>
      <c r="Y5584" s="38">
        <v>47397</v>
      </c>
      <c r="Z5584" s="38">
        <v>60098</v>
      </c>
      <c r="AA5584" s="38">
        <v>35054</v>
      </c>
      <c r="AB5584" s="38">
        <v>52481</v>
      </c>
      <c r="AC5584" s="38">
        <v>58691</v>
      </c>
      <c r="AD5584" s="38">
        <v>57945</v>
      </c>
      <c r="AE5584" s="38">
        <v>62617</v>
      </c>
      <c r="AF5584" s="38">
        <v>5066</v>
      </c>
      <c r="AG5584" s="38">
        <v>5733</v>
      </c>
      <c r="AH5584" s="38">
        <v>6221</v>
      </c>
      <c r="AI5584" s="38">
        <v>5221</v>
      </c>
      <c r="AJ5584" s="38">
        <v>5543</v>
      </c>
      <c r="AK5584" s="38">
        <v>3202</v>
      </c>
      <c r="AL5584" s="38">
        <v>5027</v>
      </c>
      <c r="AM5584" s="38">
        <v>1627</v>
      </c>
      <c r="AN5584" s="38">
        <v>5618</v>
      </c>
      <c r="AO5584" s="38">
        <v>5420</v>
      </c>
      <c r="AP5584" s="38">
        <v>5927</v>
      </c>
      <c r="AQ5584" s="38">
        <v>6848</v>
      </c>
      <c r="AR5584" s="39">
        <v>1</v>
      </c>
      <c r="AS5584" s="39">
        <v>1</v>
      </c>
      <c r="AT5584" s="39">
        <v>1</v>
      </c>
      <c r="AU5584" s="39">
        <v>1</v>
      </c>
      <c r="AV5584" s="39">
        <v>1</v>
      </c>
      <c r="AW5584" s="39">
        <v>1</v>
      </c>
      <c r="AX5584" s="39">
        <v>1</v>
      </c>
      <c r="AY5584" s="39">
        <v>1</v>
      </c>
      <c r="AZ5584" s="39">
        <v>1</v>
      </c>
      <c r="BA5584" s="39">
        <v>1</v>
      </c>
      <c r="BB5584" s="39">
        <v>1</v>
      </c>
      <c r="BC5584" s="39">
        <v>1</v>
      </c>
      <c r="BD5584" s="38">
        <v>63249</v>
      </c>
      <c r="BE5584" s="38">
        <v>59657</v>
      </c>
      <c r="BF5584" s="38">
        <v>60530</v>
      </c>
      <c r="BG5584" s="38">
        <v>72983</v>
      </c>
      <c r="BH5584" s="38">
        <v>61483</v>
      </c>
      <c r="BI5584" s="38">
        <v>47397</v>
      </c>
      <c r="BJ5584" s="38">
        <v>60098</v>
      </c>
      <c r="BK5584" s="38">
        <v>35054</v>
      </c>
      <c r="BL5584" s="38">
        <v>52481</v>
      </c>
      <c r="BM5584" s="38">
        <v>58691</v>
      </c>
      <c r="BN5584" s="38">
        <v>57945</v>
      </c>
      <c r="BO5584" s="38">
        <v>62617</v>
      </c>
      <c r="BP5584" s="38">
        <v>5066</v>
      </c>
      <c r="BQ5584" s="38">
        <v>5733</v>
      </c>
      <c r="BR5584" s="38">
        <v>6221</v>
      </c>
      <c r="BS5584" s="38">
        <v>5221</v>
      </c>
      <c r="BT5584" s="38">
        <v>5543</v>
      </c>
      <c r="BU5584" s="38">
        <v>3202</v>
      </c>
      <c r="BV5584" s="38">
        <v>5027</v>
      </c>
      <c r="BW5584" s="38">
        <v>1627</v>
      </c>
      <c r="BX5584" s="38">
        <v>5618</v>
      </c>
      <c r="BY5584" s="38">
        <v>5420</v>
      </c>
      <c r="BZ5584" s="38">
        <v>5927</v>
      </c>
      <c r="CA5584" s="38">
        <v>6848</v>
      </c>
      <c r="CB5584" s="38">
        <v>923</v>
      </c>
      <c r="CC5584" s="38">
        <v>1121</v>
      </c>
      <c r="CD5584" s="38">
        <v>1239</v>
      </c>
      <c r="CE5584" s="38">
        <v>1050</v>
      </c>
      <c r="CF5584" s="38">
        <v>1006</v>
      </c>
      <c r="CG5584" s="38">
        <v>649</v>
      </c>
      <c r="CH5584" s="38">
        <v>979</v>
      </c>
      <c r="CI5584" s="38">
        <v>271</v>
      </c>
      <c r="CJ5584" s="38">
        <v>1303</v>
      </c>
      <c r="CK5584" s="38">
        <v>1263</v>
      </c>
      <c r="CL5584" s="38">
        <v>1381</v>
      </c>
      <c r="CM5584" s="38">
        <v>1589</v>
      </c>
      <c r="CN5584" s="38">
        <v>692185</v>
      </c>
      <c r="CO5584" s="38">
        <v>61453</v>
      </c>
      <c r="CP5584" s="38">
        <v>692185</v>
      </c>
      <c r="CQ5584" s="38">
        <v>61453</v>
      </c>
      <c r="CR5584" s="38">
        <v>12774</v>
      </c>
      <c r="CS5584" s="36">
        <v>2020</v>
      </c>
      <c r="CT5584" s="34" t="str">
        <f>IF(VLOOKUP(O5584,'Cross-Page Data'!$D$4:$F$48,3,FALSE)="natural gas",VLOOKUP(N5584,'Cross-Page Data'!$I$4:$J$19,2,FALSE),IF(VLOOKUP(O5584,'Cross-Page Data'!$D$4:$F$48,3,FALSE)="solar",IF(N5584="PV","solar PV","solar thermal"),IF(VLOOKUP(O5584,'Cross-Page Data'!$D$4:$F$48,3,FALSE)="wind",VLOOKUP(N5584,'Cross-Page Data'!$I$4:$J$19,2,FALSE),IF(VLOOKUP(O5584,'Cross-Page Data'!$D$4:$F$48,3,FALSE)="hydro",VLOOKUP(N5584,'Cross-Page Data'!$I$4:$J$19,2,FALSE),VLOOKUP(O5584,'Cross-Page Data'!$D$4:$F$48,3,FALSE)))))</f>
        <v>natural gas nonpeaker - preexisting retiring</v>
      </c>
      <c r="CU5584" s="34" t="b">
        <f>INDEX('Cross-Page Data'!$N$14:$N$20,MATCH('923_2020'!M5584,'Cross-Page Data'!$M$14:$M$20,0))</f>
        <v>0</v>
      </c>
    </row>
    <row r="5585" spans="1:99" ht="39" x14ac:dyDescent="0.25">
      <c r="A5585" s="36">
        <v>50318</v>
      </c>
      <c r="B5585" s="37" t="s">
        <v>223</v>
      </c>
      <c r="C5585" s="36" t="s">
        <v>25948</v>
      </c>
      <c r="D5585" s="37" t="s">
        <v>26104</v>
      </c>
      <c r="E5585" s="37" t="s">
        <v>26103</v>
      </c>
      <c r="F5585" s="36">
        <v>55970</v>
      </c>
      <c r="G5585" s="37" t="s">
        <v>67</v>
      </c>
      <c r="H5585" s="37" t="s">
        <v>25956</v>
      </c>
      <c r="I5585" s="37" t="s">
        <v>25968</v>
      </c>
      <c r="J5585" s="37" t="s">
        <v>292</v>
      </c>
      <c r="K5585" s="36">
        <v>325</v>
      </c>
      <c r="L5585" s="36">
        <v>7</v>
      </c>
      <c r="M5585" s="37" t="s">
        <v>684</v>
      </c>
      <c r="N5585" s="37" t="s">
        <v>225</v>
      </c>
      <c r="O5585" s="37" t="s">
        <v>209</v>
      </c>
      <c r="P5585" s="37" t="s">
        <v>209</v>
      </c>
      <c r="Q5585" s="37" t="s">
        <v>15068</v>
      </c>
      <c r="R5585" s="37" t="s">
        <v>7417</v>
      </c>
      <c r="S5585" s="37" t="s">
        <v>25958</v>
      </c>
      <c r="T5585" s="38">
        <v>0</v>
      </c>
      <c r="U5585" s="38">
        <v>0</v>
      </c>
      <c r="V5585" s="38">
        <v>0</v>
      </c>
      <c r="W5585" s="38">
        <v>0</v>
      </c>
      <c r="X5585" s="38" t="s">
        <v>25948</v>
      </c>
      <c r="Y5585" s="38" t="s">
        <v>25948</v>
      </c>
      <c r="Z5585" s="38" t="s">
        <v>25948</v>
      </c>
      <c r="AA5585" s="38" t="s">
        <v>25948</v>
      </c>
      <c r="AB5585" s="38" t="s">
        <v>25948</v>
      </c>
      <c r="AC5585" s="38" t="s">
        <v>25948</v>
      </c>
      <c r="AD5585" s="38" t="s">
        <v>25948</v>
      </c>
      <c r="AE5585" s="38" t="s">
        <v>25948</v>
      </c>
      <c r="AF5585" s="38">
        <v>0</v>
      </c>
      <c r="AG5585" s="38">
        <v>0</v>
      </c>
      <c r="AH5585" s="38">
        <v>0</v>
      </c>
      <c r="AI5585" s="38">
        <v>0</v>
      </c>
      <c r="AJ5585" s="38" t="s">
        <v>25948</v>
      </c>
      <c r="AK5585" s="38" t="s">
        <v>25948</v>
      </c>
      <c r="AL5585" s="38" t="s">
        <v>25948</v>
      </c>
      <c r="AM5585" s="38" t="s">
        <v>25948</v>
      </c>
      <c r="AN5585" s="38" t="s">
        <v>25948</v>
      </c>
      <c r="AO5585" s="38" t="s">
        <v>25948</v>
      </c>
      <c r="AP5585" s="38" t="s">
        <v>25948</v>
      </c>
      <c r="AQ5585" s="38" t="s">
        <v>25948</v>
      </c>
      <c r="AR5585" s="39">
        <v>0</v>
      </c>
      <c r="AS5585" s="39">
        <v>0</v>
      </c>
      <c r="AT5585" s="39">
        <v>0</v>
      </c>
      <c r="AU5585" s="39">
        <v>0</v>
      </c>
      <c r="AV5585" s="39" t="s">
        <v>25948</v>
      </c>
      <c r="AW5585" s="39" t="s">
        <v>25948</v>
      </c>
      <c r="AX5585" s="39" t="s">
        <v>25948</v>
      </c>
      <c r="AY5585" s="39" t="s">
        <v>25948</v>
      </c>
      <c r="AZ5585" s="39" t="s">
        <v>25948</v>
      </c>
      <c r="BA5585" s="39" t="s">
        <v>25948</v>
      </c>
      <c r="BB5585" s="39" t="s">
        <v>25948</v>
      </c>
      <c r="BC5585" s="39" t="s">
        <v>25948</v>
      </c>
      <c r="BD5585" s="38">
        <v>0</v>
      </c>
      <c r="BE5585" s="38">
        <v>0</v>
      </c>
      <c r="BF5585" s="38">
        <v>0</v>
      </c>
      <c r="BG5585" s="38">
        <v>0</v>
      </c>
      <c r="BH5585" s="38" t="s">
        <v>25948</v>
      </c>
      <c r="BI5585" s="38" t="s">
        <v>25948</v>
      </c>
      <c r="BJ5585" s="38" t="s">
        <v>25948</v>
      </c>
      <c r="BK5585" s="38" t="s">
        <v>25948</v>
      </c>
      <c r="BL5585" s="38" t="s">
        <v>25948</v>
      </c>
      <c r="BM5585" s="38" t="s">
        <v>25948</v>
      </c>
      <c r="BN5585" s="38" t="s">
        <v>25948</v>
      </c>
      <c r="BO5585" s="38" t="s">
        <v>25948</v>
      </c>
      <c r="BP5585" s="38">
        <v>0</v>
      </c>
      <c r="BQ5585" s="38">
        <v>0</v>
      </c>
      <c r="BR5585" s="38">
        <v>0</v>
      </c>
      <c r="BS5585" s="38">
        <v>0</v>
      </c>
      <c r="BT5585" s="38" t="s">
        <v>25948</v>
      </c>
      <c r="BU5585" s="38" t="s">
        <v>25948</v>
      </c>
      <c r="BV5585" s="38" t="s">
        <v>25948</v>
      </c>
      <c r="BW5585" s="38" t="s">
        <v>25948</v>
      </c>
      <c r="BX5585" s="38" t="s">
        <v>25948</v>
      </c>
      <c r="BY5585" s="38" t="s">
        <v>25948</v>
      </c>
      <c r="BZ5585" s="38" t="s">
        <v>25948</v>
      </c>
      <c r="CA5585" s="38" t="s">
        <v>25948</v>
      </c>
      <c r="CB5585" s="38">
        <v>0</v>
      </c>
      <c r="CC5585" s="38">
        <v>0</v>
      </c>
      <c r="CD5585" s="38">
        <v>0</v>
      </c>
      <c r="CE5585" s="38">
        <v>0</v>
      </c>
      <c r="CF5585" s="38" t="s">
        <v>25948</v>
      </c>
      <c r="CG5585" s="38" t="s">
        <v>25948</v>
      </c>
      <c r="CH5585" s="38" t="s">
        <v>25948</v>
      </c>
      <c r="CI5585" s="38" t="s">
        <v>25948</v>
      </c>
      <c r="CJ5585" s="38" t="s">
        <v>25948</v>
      </c>
      <c r="CK5585" s="38" t="s">
        <v>25948</v>
      </c>
      <c r="CL5585" s="38" t="s">
        <v>25948</v>
      </c>
      <c r="CM5585" s="38" t="s">
        <v>25948</v>
      </c>
      <c r="CN5585" s="38">
        <v>0</v>
      </c>
      <c r="CO5585" s="38">
        <v>0</v>
      </c>
      <c r="CP5585" s="38">
        <v>0</v>
      </c>
      <c r="CQ5585" s="38">
        <v>0</v>
      </c>
      <c r="CR5585" s="38">
        <v>0</v>
      </c>
      <c r="CS5585" s="36">
        <v>2020</v>
      </c>
      <c r="CT5585" s="34" t="str">
        <f>IF(VLOOKUP(O5585,'Cross-Page Data'!$D$4:$F$48,3,FALSE)="natural gas",VLOOKUP(N5585,'Cross-Page Data'!$I$4:$J$19,2,FALSE),IF(VLOOKUP(O5585,'Cross-Page Data'!$D$4:$F$48,3,FALSE)="solar",IF(N5585="PV","solar PV","solar thermal"),IF(VLOOKUP(O5585,'Cross-Page Data'!$D$4:$F$48,3,FALSE)="wind",VLOOKUP(N5585,'Cross-Page Data'!$I$4:$J$19,2,FALSE),IF(VLOOKUP(O5585,'Cross-Page Data'!$D$4:$F$48,3,FALSE)="hydro",VLOOKUP(N5585,'Cross-Page Data'!$I$4:$J$19,2,FALSE),VLOOKUP(O5585,'Cross-Page Data'!$D$4:$F$48,3,FALSE)))))</f>
        <v>petroleum</v>
      </c>
      <c r="CU5585" s="34" t="b">
        <f>INDEX('Cross-Page Data'!$N$14:$N$20,MATCH('923_2020'!M5585,'Cross-Page Data'!$M$14:$M$20,0))</f>
        <v>0</v>
      </c>
    </row>
    <row r="5586" spans="1:99" ht="39" x14ac:dyDescent="0.25">
      <c r="A5586" s="36">
        <v>50318</v>
      </c>
      <c r="B5586" s="37" t="s">
        <v>223</v>
      </c>
      <c r="C5586" s="36" t="s">
        <v>25948</v>
      </c>
      <c r="D5586" s="37" t="s">
        <v>26104</v>
      </c>
      <c r="E5586" s="37" t="s">
        <v>26103</v>
      </c>
      <c r="F5586" s="36">
        <v>55970</v>
      </c>
      <c r="G5586" s="37" t="s">
        <v>67</v>
      </c>
      <c r="H5586" s="37" t="s">
        <v>25956</v>
      </c>
      <c r="I5586" s="37" t="s">
        <v>25968</v>
      </c>
      <c r="J5586" s="37" t="s">
        <v>292</v>
      </c>
      <c r="K5586" s="36">
        <v>325</v>
      </c>
      <c r="L5586" s="36">
        <v>7</v>
      </c>
      <c r="M5586" s="37" t="s">
        <v>684</v>
      </c>
      <c r="N5586" s="37" t="s">
        <v>225</v>
      </c>
      <c r="O5586" s="37" t="s">
        <v>219</v>
      </c>
      <c r="P5586" s="37" t="s">
        <v>219</v>
      </c>
      <c r="Q5586" s="37" t="s">
        <v>15068</v>
      </c>
      <c r="R5586" s="37" t="s">
        <v>7417</v>
      </c>
      <c r="S5586" s="37" t="s">
        <v>25959</v>
      </c>
      <c r="T5586" s="38">
        <v>19974945</v>
      </c>
      <c r="U5586" s="38">
        <v>17581649</v>
      </c>
      <c r="V5586" s="38">
        <v>16729864</v>
      </c>
      <c r="W5586" s="38">
        <v>14883542</v>
      </c>
      <c r="X5586" s="38" t="s">
        <v>25948</v>
      </c>
      <c r="Y5586" s="38" t="s">
        <v>25948</v>
      </c>
      <c r="Z5586" s="38" t="s">
        <v>25948</v>
      </c>
      <c r="AA5586" s="38" t="s">
        <v>25948</v>
      </c>
      <c r="AB5586" s="38" t="s">
        <v>25948</v>
      </c>
      <c r="AC5586" s="38" t="s">
        <v>25948</v>
      </c>
      <c r="AD5586" s="38" t="s">
        <v>25948</v>
      </c>
      <c r="AE5586" s="38" t="s">
        <v>25948</v>
      </c>
      <c r="AF5586" s="38">
        <v>18714</v>
      </c>
      <c r="AG5586" s="38">
        <v>16472</v>
      </c>
      <c r="AH5586" s="38">
        <v>15674</v>
      </c>
      <c r="AI5586" s="38">
        <v>13944</v>
      </c>
      <c r="AJ5586" s="38" t="s">
        <v>25948</v>
      </c>
      <c r="AK5586" s="38" t="s">
        <v>25948</v>
      </c>
      <c r="AL5586" s="38" t="s">
        <v>25948</v>
      </c>
      <c r="AM5586" s="38" t="s">
        <v>25948</v>
      </c>
      <c r="AN5586" s="38" t="s">
        <v>25948</v>
      </c>
      <c r="AO5586" s="38" t="s">
        <v>25948</v>
      </c>
      <c r="AP5586" s="38" t="s">
        <v>25948</v>
      </c>
      <c r="AQ5586" s="38" t="s">
        <v>25948</v>
      </c>
      <c r="AR5586" s="39">
        <v>1</v>
      </c>
      <c r="AS5586" s="39">
        <v>1</v>
      </c>
      <c r="AT5586" s="39">
        <v>1</v>
      </c>
      <c r="AU5586" s="39">
        <v>1</v>
      </c>
      <c r="AV5586" s="39" t="s">
        <v>25948</v>
      </c>
      <c r="AW5586" s="39" t="s">
        <v>25948</v>
      </c>
      <c r="AX5586" s="39" t="s">
        <v>25948</v>
      </c>
      <c r="AY5586" s="39" t="s">
        <v>25948</v>
      </c>
      <c r="AZ5586" s="39" t="s">
        <v>25948</v>
      </c>
      <c r="BA5586" s="39" t="s">
        <v>25948</v>
      </c>
      <c r="BB5586" s="39" t="s">
        <v>25948</v>
      </c>
      <c r="BC5586" s="39" t="s">
        <v>25948</v>
      </c>
      <c r="BD5586" s="38">
        <v>19974945</v>
      </c>
      <c r="BE5586" s="38">
        <v>17581649</v>
      </c>
      <c r="BF5586" s="38">
        <v>16729864</v>
      </c>
      <c r="BG5586" s="38">
        <v>14883542</v>
      </c>
      <c r="BH5586" s="38" t="s">
        <v>25948</v>
      </c>
      <c r="BI5586" s="38" t="s">
        <v>25948</v>
      </c>
      <c r="BJ5586" s="38" t="s">
        <v>25948</v>
      </c>
      <c r="BK5586" s="38" t="s">
        <v>25948</v>
      </c>
      <c r="BL5586" s="38" t="s">
        <v>25948</v>
      </c>
      <c r="BM5586" s="38" t="s">
        <v>25948</v>
      </c>
      <c r="BN5586" s="38" t="s">
        <v>25948</v>
      </c>
      <c r="BO5586" s="38" t="s">
        <v>25948</v>
      </c>
      <c r="BP5586" s="38">
        <v>18714</v>
      </c>
      <c r="BQ5586" s="38">
        <v>16472</v>
      </c>
      <c r="BR5586" s="38">
        <v>15674</v>
      </c>
      <c r="BS5586" s="38">
        <v>13944</v>
      </c>
      <c r="BT5586" s="38" t="s">
        <v>25948</v>
      </c>
      <c r="BU5586" s="38" t="s">
        <v>25948</v>
      </c>
      <c r="BV5586" s="38" t="s">
        <v>25948</v>
      </c>
      <c r="BW5586" s="38" t="s">
        <v>25948</v>
      </c>
      <c r="BX5586" s="38" t="s">
        <v>25948</v>
      </c>
      <c r="BY5586" s="38" t="s">
        <v>25948</v>
      </c>
      <c r="BZ5586" s="38" t="s">
        <v>25948</v>
      </c>
      <c r="CA5586" s="38" t="s">
        <v>25948</v>
      </c>
      <c r="CB5586" s="38">
        <v>0</v>
      </c>
      <c r="CC5586" s="38">
        <v>0</v>
      </c>
      <c r="CD5586" s="38">
        <v>0</v>
      </c>
      <c r="CE5586" s="38">
        <v>0</v>
      </c>
      <c r="CF5586" s="38" t="s">
        <v>25948</v>
      </c>
      <c r="CG5586" s="38" t="s">
        <v>25948</v>
      </c>
      <c r="CH5586" s="38" t="s">
        <v>25948</v>
      </c>
      <c r="CI5586" s="38" t="s">
        <v>25948</v>
      </c>
      <c r="CJ5586" s="38" t="s">
        <v>25948</v>
      </c>
      <c r="CK5586" s="38" t="s">
        <v>25948</v>
      </c>
      <c r="CL5586" s="38" t="s">
        <v>25948</v>
      </c>
      <c r="CM5586" s="38" t="s">
        <v>25948</v>
      </c>
      <c r="CN5586" s="38">
        <v>69170000</v>
      </c>
      <c r="CO5586" s="38">
        <v>64804</v>
      </c>
      <c r="CP5586" s="38">
        <v>69170000</v>
      </c>
      <c r="CQ5586" s="38">
        <v>64804</v>
      </c>
      <c r="CR5586" s="38">
        <v>0</v>
      </c>
      <c r="CS5586" s="36">
        <v>2020</v>
      </c>
      <c r="CT5586" s="34" t="str">
        <f>IF(VLOOKUP(O5586,'Cross-Page Data'!$D$4:$F$48,3,FALSE)="natural gas",VLOOKUP(N5586,'Cross-Page Data'!$I$4:$J$19,2,FALSE),IF(VLOOKUP(O5586,'Cross-Page Data'!$D$4:$F$48,3,FALSE)="solar",IF(N5586="PV","solar PV","solar thermal"),IF(VLOOKUP(O5586,'Cross-Page Data'!$D$4:$F$48,3,FALSE)="wind",VLOOKUP(N5586,'Cross-Page Data'!$I$4:$J$19,2,FALSE),IF(VLOOKUP(O5586,'Cross-Page Data'!$D$4:$F$48,3,FALSE)="hydro",VLOOKUP(N5586,'Cross-Page Data'!$I$4:$J$19,2,FALSE),VLOOKUP(O5586,'Cross-Page Data'!$D$4:$F$48,3,FALSE)))))</f>
        <v>natural gas peaker</v>
      </c>
      <c r="CU5586" s="34" t="b">
        <f>INDEX('Cross-Page Data'!$N$14:$N$20,MATCH('923_2020'!M5586,'Cross-Page Data'!$M$14:$M$20,0))</f>
        <v>0</v>
      </c>
    </row>
    <row r="5587" spans="1:99" ht="39" x14ac:dyDescent="0.25">
      <c r="A5587" s="36">
        <v>50322</v>
      </c>
      <c r="B5587" s="37" t="s">
        <v>207</v>
      </c>
      <c r="C5587" s="36" t="s">
        <v>25948</v>
      </c>
      <c r="D5587" s="37" t="s">
        <v>20507</v>
      </c>
      <c r="E5587" s="37" t="s">
        <v>20508</v>
      </c>
      <c r="F5587" s="36">
        <v>26287</v>
      </c>
      <c r="G5587" s="37" t="s">
        <v>24</v>
      </c>
      <c r="H5587" s="37" t="s">
        <v>25951</v>
      </c>
      <c r="I5587" s="37" t="s">
        <v>16691</v>
      </c>
      <c r="J5587" s="37" t="s">
        <v>292</v>
      </c>
      <c r="K5587" s="36">
        <v>22</v>
      </c>
      <c r="L5587" s="36">
        <v>2</v>
      </c>
      <c r="M5587" s="37" t="s">
        <v>453</v>
      </c>
      <c r="N5587" s="37" t="s">
        <v>214</v>
      </c>
      <c r="O5587" s="37" t="s">
        <v>216</v>
      </c>
      <c r="P5587" s="37" t="s">
        <v>439</v>
      </c>
      <c r="Q5587" s="37" t="s">
        <v>25963</v>
      </c>
      <c r="R5587" s="37" t="s">
        <v>7417</v>
      </c>
      <c r="S5587" s="37" t="s">
        <v>292</v>
      </c>
      <c r="T5587" s="38">
        <v>0</v>
      </c>
      <c r="U5587" s="38">
        <v>0</v>
      </c>
      <c r="V5587" s="38">
        <v>0</v>
      </c>
      <c r="W5587" s="38">
        <v>0</v>
      </c>
      <c r="X5587" s="38">
        <v>0</v>
      </c>
      <c r="Y5587" s="38">
        <v>0</v>
      </c>
      <c r="Z5587" s="38">
        <v>0</v>
      </c>
      <c r="AA5587" s="38">
        <v>0</v>
      </c>
      <c r="AB5587" s="38">
        <v>0</v>
      </c>
      <c r="AC5587" s="38">
        <v>0</v>
      </c>
      <c r="AD5587" s="38">
        <v>0</v>
      </c>
      <c r="AE5587" s="38">
        <v>0</v>
      </c>
      <c r="AF5587" s="38">
        <v>0</v>
      </c>
      <c r="AG5587" s="38">
        <v>0</v>
      </c>
      <c r="AH5587" s="38">
        <v>0</v>
      </c>
      <c r="AI5587" s="38">
        <v>0</v>
      </c>
      <c r="AJ5587" s="38">
        <v>0</v>
      </c>
      <c r="AK5587" s="38">
        <v>0</v>
      </c>
      <c r="AL5587" s="38">
        <v>0</v>
      </c>
      <c r="AM5587" s="38">
        <v>0</v>
      </c>
      <c r="AN5587" s="38">
        <v>0</v>
      </c>
      <c r="AO5587" s="38">
        <v>0</v>
      </c>
      <c r="AP5587" s="38">
        <v>0</v>
      </c>
      <c r="AQ5587" s="38">
        <v>0</v>
      </c>
      <c r="AR5587" s="39">
        <v>0</v>
      </c>
      <c r="AS5587" s="39">
        <v>0</v>
      </c>
      <c r="AT5587" s="39">
        <v>0</v>
      </c>
      <c r="AU5587" s="39">
        <v>0</v>
      </c>
      <c r="AV5587" s="39">
        <v>0</v>
      </c>
      <c r="AW5587" s="39">
        <v>0</v>
      </c>
      <c r="AX5587" s="39">
        <v>0</v>
      </c>
      <c r="AY5587" s="39">
        <v>0</v>
      </c>
      <c r="AZ5587" s="39">
        <v>0</v>
      </c>
      <c r="BA5587" s="39">
        <v>0</v>
      </c>
      <c r="BB5587" s="39">
        <v>0</v>
      </c>
      <c r="BC5587" s="39">
        <v>0</v>
      </c>
      <c r="BD5587" s="38">
        <v>1388</v>
      </c>
      <c r="BE5587" s="38">
        <v>1035</v>
      </c>
      <c r="BF5587" s="38">
        <v>1096</v>
      </c>
      <c r="BG5587" s="38">
        <v>1609</v>
      </c>
      <c r="BH5587" s="38">
        <v>2204</v>
      </c>
      <c r="BI5587" s="38">
        <v>2059</v>
      </c>
      <c r="BJ5587" s="38">
        <v>2177</v>
      </c>
      <c r="BK5587" s="38">
        <v>2194</v>
      </c>
      <c r="BL5587" s="38">
        <v>1528</v>
      </c>
      <c r="BM5587" s="38">
        <v>1256</v>
      </c>
      <c r="BN5587" s="38">
        <v>950</v>
      </c>
      <c r="BO5587" s="38">
        <v>783</v>
      </c>
      <c r="BP5587" s="38">
        <v>1388</v>
      </c>
      <c r="BQ5587" s="38">
        <v>1035</v>
      </c>
      <c r="BR5587" s="38">
        <v>1096</v>
      </c>
      <c r="BS5587" s="38">
        <v>1609</v>
      </c>
      <c r="BT5587" s="38">
        <v>2204</v>
      </c>
      <c r="BU5587" s="38">
        <v>2059</v>
      </c>
      <c r="BV5587" s="38">
        <v>2177</v>
      </c>
      <c r="BW5587" s="38">
        <v>2194</v>
      </c>
      <c r="BX5587" s="38">
        <v>1528</v>
      </c>
      <c r="BY5587" s="38">
        <v>1256</v>
      </c>
      <c r="BZ5587" s="38">
        <v>950</v>
      </c>
      <c r="CA5587" s="38">
        <v>783</v>
      </c>
      <c r="CB5587" s="38">
        <v>158.29900000000001</v>
      </c>
      <c r="CC5587" s="38">
        <v>118.098</v>
      </c>
      <c r="CD5587" s="38">
        <v>125.029</v>
      </c>
      <c r="CE5587" s="38">
        <v>183.53</v>
      </c>
      <c r="CF5587" s="38">
        <v>251.36600000000001</v>
      </c>
      <c r="CG5587" s="38">
        <v>234.86699999999999</v>
      </c>
      <c r="CH5587" s="38">
        <v>248.321</v>
      </c>
      <c r="CI5587" s="38">
        <v>250.22200000000001</v>
      </c>
      <c r="CJ5587" s="38">
        <v>174.27</v>
      </c>
      <c r="CK5587" s="38">
        <v>143.31700000000001</v>
      </c>
      <c r="CL5587" s="38">
        <v>108.393</v>
      </c>
      <c r="CM5587" s="38">
        <v>89.287999999999997</v>
      </c>
      <c r="CN5587" s="38">
        <v>0</v>
      </c>
      <c r="CO5587" s="38">
        <v>0</v>
      </c>
      <c r="CP5587" s="38">
        <v>18279</v>
      </c>
      <c r="CQ5587" s="38">
        <v>18279</v>
      </c>
      <c r="CR5587" s="38">
        <v>2085</v>
      </c>
      <c r="CS5587" s="36">
        <v>2020</v>
      </c>
      <c r="CT5587" s="34" t="str">
        <f>IF(VLOOKUP(O5587,'Cross-Page Data'!$D$4:$F$48,3,FALSE)="natural gas",VLOOKUP(N5587,'Cross-Page Data'!$I$4:$J$19,2,FALSE),IF(VLOOKUP(O5587,'Cross-Page Data'!$D$4:$F$48,3,FALSE)="solar",IF(N5587="PV","solar PV","solar thermal"),IF(VLOOKUP(O5587,'Cross-Page Data'!$D$4:$F$48,3,FALSE)="wind",VLOOKUP(N5587,'Cross-Page Data'!$I$4:$J$19,2,FALSE),IF(VLOOKUP(O5587,'Cross-Page Data'!$D$4:$F$48,3,FALSE)="hydro",VLOOKUP(N5587,'Cross-Page Data'!$I$4:$J$19,2,FALSE),VLOOKUP(O5587,'Cross-Page Data'!$D$4:$F$48,3,FALSE)))))</f>
        <v>hydro</v>
      </c>
      <c r="CU5587" s="34" t="b">
        <f>INDEX('Cross-Page Data'!$N$14:$N$20,MATCH('923_2020'!M5587,'Cross-Page Data'!$M$14:$M$20,0))</f>
        <v>1</v>
      </c>
    </row>
    <row r="5588" spans="1:99" ht="26.25" x14ac:dyDescent="0.25">
      <c r="A5588" s="36">
        <v>50323</v>
      </c>
      <c r="B5588" s="37" t="s">
        <v>207</v>
      </c>
      <c r="C5588" s="36" t="s">
        <v>25948</v>
      </c>
      <c r="D5588" s="37" t="s">
        <v>20505</v>
      </c>
      <c r="E5588" s="37" t="s">
        <v>20506</v>
      </c>
      <c r="F5588" s="36">
        <v>15286</v>
      </c>
      <c r="G5588" s="37" t="s">
        <v>43</v>
      </c>
      <c r="H5588" s="37" t="s">
        <v>25949</v>
      </c>
      <c r="I5588" s="37" t="s">
        <v>16691</v>
      </c>
      <c r="J5588" s="37" t="s">
        <v>292</v>
      </c>
      <c r="K5588" s="36">
        <v>22</v>
      </c>
      <c r="L5588" s="36">
        <v>2</v>
      </c>
      <c r="M5588" s="37" t="s">
        <v>453</v>
      </c>
      <c r="N5588" s="37" t="s">
        <v>214</v>
      </c>
      <c r="O5588" s="37" t="s">
        <v>216</v>
      </c>
      <c r="P5588" s="37" t="s">
        <v>439</v>
      </c>
      <c r="Q5588" s="37" t="s">
        <v>25995</v>
      </c>
      <c r="R5588" s="37" t="s">
        <v>7417</v>
      </c>
      <c r="S5588" s="37" t="s">
        <v>292</v>
      </c>
      <c r="T5588" s="38">
        <v>0</v>
      </c>
      <c r="U5588" s="38">
        <v>0</v>
      </c>
      <c r="V5588" s="38">
        <v>0</v>
      </c>
      <c r="W5588" s="38">
        <v>0</v>
      </c>
      <c r="X5588" s="38">
        <v>0</v>
      </c>
      <c r="Y5588" s="38">
        <v>0</v>
      </c>
      <c r="Z5588" s="38">
        <v>0</v>
      </c>
      <c r="AA5588" s="38">
        <v>0</v>
      </c>
      <c r="AB5588" s="38">
        <v>0</v>
      </c>
      <c r="AC5588" s="38">
        <v>0</v>
      </c>
      <c r="AD5588" s="38">
        <v>0</v>
      </c>
      <c r="AE5588" s="38">
        <v>0</v>
      </c>
      <c r="AF5588" s="38">
        <v>0</v>
      </c>
      <c r="AG5588" s="38">
        <v>0</v>
      </c>
      <c r="AH5588" s="38">
        <v>0</v>
      </c>
      <c r="AI5588" s="38">
        <v>0</v>
      </c>
      <c r="AJ5588" s="38">
        <v>0</v>
      </c>
      <c r="AK5588" s="38">
        <v>0</v>
      </c>
      <c r="AL5588" s="38">
        <v>0</v>
      </c>
      <c r="AM5588" s="38">
        <v>0</v>
      </c>
      <c r="AN5588" s="38">
        <v>0</v>
      </c>
      <c r="AO5588" s="38">
        <v>0</v>
      </c>
      <c r="AP5588" s="38">
        <v>0</v>
      </c>
      <c r="AQ5588" s="38">
        <v>0</v>
      </c>
      <c r="AR5588" s="39">
        <v>0</v>
      </c>
      <c r="AS5588" s="39">
        <v>0</v>
      </c>
      <c r="AT5588" s="39">
        <v>0</v>
      </c>
      <c r="AU5588" s="39">
        <v>0</v>
      </c>
      <c r="AV5588" s="39">
        <v>0</v>
      </c>
      <c r="AW5588" s="39">
        <v>0</v>
      </c>
      <c r="AX5588" s="39">
        <v>0</v>
      </c>
      <c r="AY5588" s="39">
        <v>0</v>
      </c>
      <c r="AZ5588" s="39">
        <v>0</v>
      </c>
      <c r="BA5588" s="39">
        <v>0</v>
      </c>
      <c r="BB5588" s="39">
        <v>0</v>
      </c>
      <c r="BC5588" s="39">
        <v>0</v>
      </c>
      <c r="BD5588" s="38">
        <v>1942</v>
      </c>
      <c r="BE5588" s="38">
        <v>2046</v>
      </c>
      <c r="BF5588" s="38">
        <v>2128</v>
      </c>
      <c r="BG5588" s="38">
        <v>2394</v>
      </c>
      <c r="BH5588" s="38">
        <v>2724</v>
      </c>
      <c r="BI5588" s="38">
        <v>2653</v>
      </c>
      <c r="BJ5588" s="38">
        <v>2688</v>
      </c>
      <c r="BK5588" s="38">
        <v>2706</v>
      </c>
      <c r="BL5588" s="38">
        <v>1966</v>
      </c>
      <c r="BM5588" s="38">
        <v>2151</v>
      </c>
      <c r="BN5588" s="38">
        <v>2096</v>
      </c>
      <c r="BO5588" s="38">
        <v>1947</v>
      </c>
      <c r="BP5588" s="38">
        <v>1942</v>
      </c>
      <c r="BQ5588" s="38">
        <v>2046</v>
      </c>
      <c r="BR5588" s="38">
        <v>2128</v>
      </c>
      <c r="BS5588" s="38">
        <v>2394</v>
      </c>
      <c r="BT5588" s="38">
        <v>2724</v>
      </c>
      <c r="BU5588" s="38">
        <v>2653</v>
      </c>
      <c r="BV5588" s="38">
        <v>2688</v>
      </c>
      <c r="BW5588" s="38">
        <v>2706</v>
      </c>
      <c r="BX5588" s="38">
        <v>1966</v>
      </c>
      <c r="BY5588" s="38">
        <v>2151</v>
      </c>
      <c r="BZ5588" s="38">
        <v>2096</v>
      </c>
      <c r="CA5588" s="38">
        <v>1947</v>
      </c>
      <c r="CB5588" s="38">
        <v>221.53800000000001</v>
      </c>
      <c r="CC5588" s="38">
        <v>233.33500000000001</v>
      </c>
      <c r="CD5588" s="38">
        <v>242.755</v>
      </c>
      <c r="CE5588" s="38">
        <v>273.10199999999998</v>
      </c>
      <c r="CF5588" s="38">
        <v>310.65600000000001</v>
      </c>
      <c r="CG5588" s="38">
        <v>302.60399999999998</v>
      </c>
      <c r="CH5588" s="38">
        <v>306.60899999999998</v>
      </c>
      <c r="CI5588" s="38">
        <v>308.69</v>
      </c>
      <c r="CJ5588" s="38">
        <v>224.227</v>
      </c>
      <c r="CK5588" s="38">
        <v>245.30699999999999</v>
      </c>
      <c r="CL5588" s="38">
        <v>239.11799999999999</v>
      </c>
      <c r="CM5588" s="38">
        <v>222.059</v>
      </c>
      <c r="CN5588" s="38">
        <v>0</v>
      </c>
      <c r="CO5588" s="38">
        <v>0</v>
      </c>
      <c r="CP5588" s="38">
        <v>27441</v>
      </c>
      <c r="CQ5588" s="38">
        <v>27441</v>
      </c>
      <c r="CR5588" s="38">
        <v>3130</v>
      </c>
      <c r="CS5588" s="36">
        <v>2020</v>
      </c>
      <c r="CT5588" s="34" t="str">
        <f>IF(VLOOKUP(O5588,'Cross-Page Data'!$D$4:$F$48,3,FALSE)="natural gas",VLOOKUP(N5588,'Cross-Page Data'!$I$4:$J$19,2,FALSE),IF(VLOOKUP(O5588,'Cross-Page Data'!$D$4:$F$48,3,FALSE)="solar",IF(N5588="PV","solar PV","solar thermal"),IF(VLOOKUP(O5588,'Cross-Page Data'!$D$4:$F$48,3,FALSE)="wind",VLOOKUP(N5588,'Cross-Page Data'!$I$4:$J$19,2,FALSE),IF(VLOOKUP(O5588,'Cross-Page Data'!$D$4:$F$48,3,FALSE)="hydro",VLOOKUP(N5588,'Cross-Page Data'!$I$4:$J$19,2,FALSE),VLOOKUP(O5588,'Cross-Page Data'!$D$4:$F$48,3,FALSE)))))</f>
        <v>hydro</v>
      </c>
      <c r="CU5588" s="34" t="b">
        <f>INDEX('Cross-Page Data'!$N$14:$N$20,MATCH('923_2020'!M5588,'Cross-Page Data'!$M$14:$M$20,0))</f>
        <v>1</v>
      </c>
    </row>
    <row r="5589" spans="1:99" ht="39" x14ac:dyDescent="0.25">
      <c r="A5589" s="36">
        <v>50324</v>
      </c>
      <c r="B5589" s="37" t="s">
        <v>207</v>
      </c>
      <c r="C5589" s="36" t="s">
        <v>25948</v>
      </c>
      <c r="D5589" s="37" t="s">
        <v>20503</v>
      </c>
      <c r="E5589" s="37" t="s">
        <v>20504</v>
      </c>
      <c r="F5589" s="36">
        <v>36055</v>
      </c>
      <c r="G5589" s="37" t="s">
        <v>86</v>
      </c>
      <c r="H5589" s="37" t="s">
        <v>24259</v>
      </c>
      <c r="I5589" s="37" t="s">
        <v>25965</v>
      </c>
      <c r="J5589" s="37" t="s">
        <v>292</v>
      </c>
      <c r="K5589" s="36">
        <v>22</v>
      </c>
      <c r="L5589" s="36">
        <v>2</v>
      </c>
      <c r="M5589" s="37" t="s">
        <v>453</v>
      </c>
      <c r="N5589" s="37" t="s">
        <v>214</v>
      </c>
      <c r="O5589" s="37" t="s">
        <v>216</v>
      </c>
      <c r="P5589" s="37" t="s">
        <v>439</v>
      </c>
      <c r="Q5589" s="37" t="s">
        <v>25964</v>
      </c>
      <c r="R5589" s="37" t="s">
        <v>7417</v>
      </c>
      <c r="S5589" s="37" t="s">
        <v>292</v>
      </c>
      <c r="T5589" s="38">
        <v>0</v>
      </c>
      <c r="U5589" s="38">
        <v>0</v>
      </c>
      <c r="V5589" s="38">
        <v>0</v>
      </c>
      <c r="W5589" s="38">
        <v>0</v>
      </c>
      <c r="X5589" s="38">
        <v>0</v>
      </c>
      <c r="Y5589" s="38">
        <v>0</v>
      </c>
      <c r="Z5589" s="38">
        <v>0</v>
      </c>
      <c r="AA5589" s="38">
        <v>0</v>
      </c>
      <c r="AB5589" s="38">
        <v>0</v>
      </c>
      <c r="AC5589" s="38">
        <v>0</v>
      </c>
      <c r="AD5589" s="38">
        <v>0</v>
      </c>
      <c r="AE5589" s="38">
        <v>0</v>
      </c>
      <c r="AF5589" s="38">
        <v>0</v>
      </c>
      <c r="AG5589" s="38">
        <v>0</v>
      </c>
      <c r="AH5589" s="38">
        <v>0</v>
      </c>
      <c r="AI5589" s="38">
        <v>0</v>
      </c>
      <c r="AJ5589" s="38">
        <v>0</v>
      </c>
      <c r="AK5589" s="38">
        <v>0</v>
      </c>
      <c r="AL5589" s="38">
        <v>0</v>
      </c>
      <c r="AM5589" s="38">
        <v>0</v>
      </c>
      <c r="AN5589" s="38">
        <v>0</v>
      </c>
      <c r="AO5589" s="38">
        <v>0</v>
      </c>
      <c r="AP5589" s="38">
        <v>0</v>
      </c>
      <c r="AQ5589" s="38">
        <v>0</v>
      </c>
      <c r="AR5589" s="39">
        <v>0</v>
      </c>
      <c r="AS5589" s="39">
        <v>0</v>
      </c>
      <c r="AT5589" s="39">
        <v>0</v>
      </c>
      <c r="AU5589" s="39">
        <v>0</v>
      </c>
      <c r="AV5589" s="39">
        <v>0</v>
      </c>
      <c r="AW5589" s="39">
        <v>0</v>
      </c>
      <c r="AX5589" s="39">
        <v>0</v>
      </c>
      <c r="AY5589" s="39">
        <v>0</v>
      </c>
      <c r="AZ5589" s="39">
        <v>0</v>
      </c>
      <c r="BA5589" s="39">
        <v>0</v>
      </c>
      <c r="BB5589" s="39">
        <v>0</v>
      </c>
      <c r="BC5589" s="39">
        <v>0</v>
      </c>
      <c r="BD5589" s="38">
        <v>4558</v>
      </c>
      <c r="BE5589" s="38">
        <v>3885</v>
      </c>
      <c r="BF5589" s="38">
        <v>5301</v>
      </c>
      <c r="BG5589" s="38">
        <v>5720</v>
      </c>
      <c r="BH5589" s="38">
        <v>5154</v>
      </c>
      <c r="BI5589" s="38">
        <v>1706</v>
      </c>
      <c r="BJ5589" s="38">
        <v>2167</v>
      </c>
      <c r="BK5589" s="38">
        <v>1172</v>
      </c>
      <c r="BL5589" s="38">
        <v>667</v>
      </c>
      <c r="BM5589" s="38">
        <v>2480</v>
      </c>
      <c r="BN5589" s="38">
        <v>2925</v>
      </c>
      <c r="BO5589" s="38">
        <v>3945</v>
      </c>
      <c r="BP5589" s="38">
        <v>4558</v>
      </c>
      <c r="BQ5589" s="38">
        <v>3885</v>
      </c>
      <c r="BR5589" s="38">
        <v>5301</v>
      </c>
      <c r="BS5589" s="38">
        <v>5720</v>
      </c>
      <c r="BT5589" s="38">
        <v>5154</v>
      </c>
      <c r="BU5589" s="38">
        <v>1706</v>
      </c>
      <c r="BV5589" s="38">
        <v>2167</v>
      </c>
      <c r="BW5589" s="38">
        <v>1172</v>
      </c>
      <c r="BX5589" s="38">
        <v>667</v>
      </c>
      <c r="BY5589" s="38">
        <v>2480</v>
      </c>
      <c r="BZ5589" s="38">
        <v>2925</v>
      </c>
      <c r="CA5589" s="38">
        <v>3945</v>
      </c>
      <c r="CB5589" s="38">
        <v>519.90300000000002</v>
      </c>
      <c r="CC5589" s="38">
        <v>443.09399999999999</v>
      </c>
      <c r="CD5589" s="38">
        <v>604.65899999999999</v>
      </c>
      <c r="CE5589" s="38">
        <v>652.39300000000003</v>
      </c>
      <c r="CF5589" s="38">
        <v>587.92200000000003</v>
      </c>
      <c r="CG5589" s="38">
        <v>194.595</v>
      </c>
      <c r="CH5589" s="38">
        <v>247.16900000000001</v>
      </c>
      <c r="CI5589" s="38">
        <v>133.63399999999999</v>
      </c>
      <c r="CJ5589" s="38">
        <v>76.072000000000003</v>
      </c>
      <c r="CK5589" s="38">
        <v>282.93299999999999</v>
      </c>
      <c r="CL5589" s="38">
        <v>333.62299999999999</v>
      </c>
      <c r="CM5589" s="38">
        <v>450.00299999999999</v>
      </c>
      <c r="CN5589" s="38">
        <v>0</v>
      </c>
      <c r="CO5589" s="38">
        <v>0</v>
      </c>
      <c r="CP5589" s="38">
        <v>39680</v>
      </c>
      <c r="CQ5589" s="38">
        <v>39680</v>
      </c>
      <c r="CR5589" s="38">
        <v>4526</v>
      </c>
      <c r="CS5589" s="36">
        <v>2020</v>
      </c>
      <c r="CT5589" s="34" t="str">
        <f>IF(VLOOKUP(O5589,'Cross-Page Data'!$D$4:$F$48,3,FALSE)="natural gas",VLOOKUP(N5589,'Cross-Page Data'!$I$4:$J$19,2,FALSE),IF(VLOOKUP(O5589,'Cross-Page Data'!$D$4:$F$48,3,FALSE)="solar",IF(N5589="PV","solar PV","solar thermal"),IF(VLOOKUP(O5589,'Cross-Page Data'!$D$4:$F$48,3,FALSE)="wind",VLOOKUP(N5589,'Cross-Page Data'!$I$4:$J$19,2,FALSE),IF(VLOOKUP(O5589,'Cross-Page Data'!$D$4:$F$48,3,FALSE)="hydro",VLOOKUP(N5589,'Cross-Page Data'!$I$4:$J$19,2,FALSE),VLOOKUP(O5589,'Cross-Page Data'!$D$4:$F$48,3,FALSE)))))</f>
        <v>hydro</v>
      </c>
      <c r="CU5589" s="34" t="b">
        <f>INDEX('Cross-Page Data'!$N$14:$N$20,MATCH('923_2020'!M5589,'Cross-Page Data'!$M$14:$M$20,0))</f>
        <v>1</v>
      </c>
    </row>
    <row r="5590" spans="1:99" ht="39" x14ac:dyDescent="0.25">
      <c r="A5590" s="36">
        <v>50326</v>
      </c>
      <c r="B5590" s="37" t="s">
        <v>223</v>
      </c>
      <c r="C5590" s="36" t="s">
        <v>25948</v>
      </c>
      <c r="D5590" s="37" t="s">
        <v>20500</v>
      </c>
      <c r="E5590" s="37" t="s">
        <v>20501</v>
      </c>
      <c r="F5590" s="36">
        <v>14293</v>
      </c>
      <c r="G5590" s="37" t="s">
        <v>45</v>
      </c>
      <c r="H5590" s="37" t="s">
        <v>25956</v>
      </c>
      <c r="I5590" s="37" t="s">
        <v>25968</v>
      </c>
      <c r="J5590" s="37" t="s">
        <v>292</v>
      </c>
      <c r="K5590" s="36">
        <v>561</v>
      </c>
      <c r="L5590" s="36">
        <v>5</v>
      </c>
      <c r="M5590" s="37" t="s">
        <v>730</v>
      </c>
      <c r="N5590" s="37" t="s">
        <v>24</v>
      </c>
      <c r="O5590" s="37" t="s">
        <v>219</v>
      </c>
      <c r="P5590" s="37" t="s">
        <v>219</v>
      </c>
      <c r="Q5590" s="37" t="s">
        <v>11016</v>
      </c>
      <c r="R5590" s="37" t="s">
        <v>7417</v>
      </c>
      <c r="S5590" s="37" t="s">
        <v>25959</v>
      </c>
      <c r="T5590" s="38">
        <v>0</v>
      </c>
      <c r="U5590" s="38">
        <v>0</v>
      </c>
      <c r="V5590" s="38">
        <v>0</v>
      </c>
      <c r="W5590" s="38">
        <v>0</v>
      </c>
      <c r="X5590" s="38">
        <v>0</v>
      </c>
      <c r="Y5590" s="38">
        <v>0</v>
      </c>
      <c r="Z5590" s="38">
        <v>0</v>
      </c>
      <c r="AA5590" s="38">
        <v>0</v>
      </c>
      <c r="AB5590" s="38">
        <v>0</v>
      </c>
      <c r="AC5590" s="38">
        <v>0</v>
      </c>
      <c r="AD5590" s="38">
        <v>0</v>
      </c>
      <c r="AE5590" s="38">
        <v>0</v>
      </c>
      <c r="AF5590" s="38">
        <v>0</v>
      </c>
      <c r="AG5590" s="38">
        <v>0</v>
      </c>
      <c r="AH5590" s="38">
        <v>0</v>
      </c>
      <c r="AI5590" s="38">
        <v>0</v>
      </c>
      <c r="AJ5590" s="38">
        <v>0</v>
      </c>
      <c r="AK5590" s="38">
        <v>0</v>
      </c>
      <c r="AL5590" s="38">
        <v>0</v>
      </c>
      <c r="AM5590" s="38">
        <v>0</v>
      </c>
      <c r="AN5590" s="38">
        <v>0</v>
      </c>
      <c r="AO5590" s="38">
        <v>0</v>
      </c>
      <c r="AP5590" s="38">
        <v>0</v>
      </c>
      <c r="AQ5590" s="38">
        <v>0</v>
      </c>
      <c r="AR5590" s="39">
        <v>0</v>
      </c>
      <c r="AS5590" s="39">
        <v>0</v>
      </c>
      <c r="AT5590" s="39">
        <v>0</v>
      </c>
      <c r="AU5590" s="39">
        <v>0</v>
      </c>
      <c r="AV5590" s="39">
        <v>0</v>
      </c>
      <c r="AW5590" s="39">
        <v>0</v>
      </c>
      <c r="AX5590" s="39">
        <v>0</v>
      </c>
      <c r="AY5590" s="39">
        <v>0</v>
      </c>
      <c r="AZ5590" s="39">
        <v>0</v>
      </c>
      <c r="BA5590" s="39">
        <v>0</v>
      </c>
      <c r="BB5590" s="39">
        <v>0</v>
      </c>
      <c r="BC5590" s="39">
        <v>0</v>
      </c>
      <c r="BD5590" s="38">
        <v>0</v>
      </c>
      <c r="BE5590" s="38">
        <v>0</v>
      </c>
      <c r="BF5590" s="38">
        <v>0</v>
      </c>
      <c r="BG5590" s="38">
        <v>0</v>
      </c>
      <c r="BH5590" s="38">
        <v>0</v>
      </c>
      <c r="BI5590" s="38">
        <v>0</v>
      </c>
      <c r="BJ5590" s="38">
        <v>0</v>
      </c>
      <c r="BK5590" s="38">
        <v>0</v>
      </c>
      <c r="BL5590" s="38">
        <v>0</v>
      </c>
      <c r="BM5590" s="38">
        <v>0</v>
      </c>
      <c r="BN5590" s="38">
        <v>0</v>
      </c>
      <c r="BO5590" s="38">
        <v>0</v>
      </c>
      <c r="BP5590" s="38">
        <v>0</v>
      </c>
      <c r="BQ5590" s="38">
        <v>0</v>
      </c>
      <c r="BR5590" s="38">
        <v>0</v>
      </c>
      <c r="BS5590" s="38">
        <v>0</v>
      </c>
      <c r="BT5590" s="38">
        <v>0</v>
      </c>
      <c r="BU5590" s="38">
        <v>0</v>
      </c>
      <c r="BV5590" s="38">
        <v>0</v>
      </c>
      <c r="BW5590" s="38">
        <v>0</v>
      </c>
      <c r="BX5590" s="38">
        <v>0</v>
      </c>
      <c r="BY5590" s="38">
        <v>0</v>
      </c>
      <c r="BZ5590" s="38">
        <v>0</v>
      </c>
      <c r="CA5590" s="38">
        <v>0</v>
      </c>
      <c r="CB5590" s="38">
        <v>0</v>
      </c>
      <c r="CC5590" s="38">
        <v>0</v>
      </c>
      <c r="CD5590" s="38">
        <v>0</v>
      </c>
      <c r="CE5590" s="38">
        <v>0</v>
      </c>
      <c r="CF5590" s="38">
        <v>0</v>
      </c>
      <c r="CG5590" s="38">
        <v>0</v>
      </c>
      <c r="CH5590" s="38">
        <v>0</v>
      </c>
      <c r="CI5590" s="38">
        <v>0</v>
      </c>
      <c r="CJ5590" s="38">
        <v>0</v>
      </c>
      <c r="CK5590" s="38">
        <v>0</v>
      </c>
      <c r="CL5590" s="38">
        <v>0</v>
      </c>
      <c r="CM5590" s="38">
        <v>0</v>
      </c>
      <c r="CN5590" s="38">
        <v>0</v>
      </c>
      <c r="CO5590" s="38">
        <v>0</v>
      </c>
      <c r="CP5590" s="38">
        <v>0</v>
      </c>
      <c r="CQ5590" s="38">
        <v>0</v>
      </c>
      <c r="CR5590" s="38">
        <v>0</v>
      </c>
      <c r="CS5590" s="36">
        <v>2020</v>
      </c>
      <c r="CT5590" s="34" t="str">
        <f>IF(VLOOKUP(O5590,'Cross-Page Data'!$D$4:$F$48,3,FALSE)="natural gas",VLOOKUP(N5590,'Cross-Page Data'!$I$4:$J$19,2,FALSE),IF(VLOOKUP(O5590,'Cross-Page Data'!$D$4:$F$48,3,FALSE)="solar",IF(N5590="PV","solar PV","solar thermal"),IF(VLOOKUP(O5590,'Cross-Page Data'!$D$4:$F$48,3,FALSE)="wind",VLOOKUP(N5590,'Cross-Page Data'!$I$4:$J$19,2,FALSE),IF(VLOOKUP(O5590,'Cross-Page Data'!$D$4:$F$48,3,FALSE)="hydro",VLOOKUP(N5590,'Cross-Page Data'!$I$4:$J$19,2,FALSE),VLOOKUP(O5590,'Cross-Page Data'!$D$4:$F$48,3,FALSE)))))</f>
        <v>natural gas nonpeaker - preexisting nonretiring</v>
      </c>
      <c r="CU5590" s="34" t="b">
        <f>INDEX('Cross-Page Data'!$N$14:$N$20,MATCH('923_2020'!M5590,'Cross-Page Data'!$M$14:$M$20,0))</f>
        <v>0</v>
      </c>
    </row>
    <row r="5591" spans="1:99" ht="39" x14ac:dyDescent="0.25">
      <c r="A5591" s="36">
        <v>50326</v>
      </c>
      <c r="B5591" s="37" t="s">
        <v>223</v>
      </c>
      <c r="C5591" s="36" t="s">
        <v>25948</v>
      </c>
      <c r="D5591" s="37" t="s">
        <v>20500</v>
      </c>
      <c r="E5591" s="37" t="s">
        <v>20501</v>
      </c>
      <c r="F5591" s="36">
        <v>14293</v>
      </c>
      <c r="G5591" s="37" t="s">
        <v>45</v>
      </c>
      <c r="H5591" s="37" t="s">
        <v>25956</v>
      </c>
      <c r="I5591" s="37" t="s">
        <v>25968</v>
      </c>
      <c r="J5591" s="37" t="s">
        <v>292</v>
      </c>
      <c r="K5591" s="36">
        <v>561</v>
      </c>
      <c r="L5591" s="36">
        <v>5</v>
      </c>
      <c r="M5591" s="37" t="s">
        <v>730</v>
      </c>
      <c r="N5591" s="37" t="s">
        <v>29</v>
      </c>
      <c r="O5591" s="37" t="s">
        <v>219</v>
      </c>
      <c r="P5591" s="37" t="s">
        <v>219</v>
      </c>
      <c r="Q5591" s="37" t="s">
        <v>11016</v>
      </c>
      <c r="R5591" s="37" t="s">
        <v>7417</v>
      </c>
      <c r="S5591" s="37" t="s">
        <v>25959</v>
      </c>
      <c r="T5591" s="38">
        <v>27053</v>
      </c>
      <c r="U5591" s="38">
        <v>24575</v>
      </c>
      <c r="V5591" s="38">
        <v>25507</v>
      </c>
      <c r="W5591" s="38">
        <v>18651</v>
      </c>
      <c r="X5591" s="38">
        <v>15953</v>
      </c>
      <c r="Y5591" s="38">
        <v>24463</v>
      </c>
      <c r="Z5591" s="38">
        <v>35162</v>
      </c>
      <c r="AA5591" s="38">
        <v>26225</v>
      </c>
      <c r="AB5591" s="38">
        <v>17154</v>
      </c>
      <c r="AC5591" s="38">
        <v>18115</v>
      </c>
      <c r="AD5591" s="38">
        <v>8416</v>
      </c>
      <c r="AE5591" s="38">
        <v>19016</v>
      </c>
      <c r="AF5591" s="38">
        <v>9716</v>
      </c>
      <c r="AG5591" s="38">
        <v>8826</v>
      </c>
      <c r="AH5591" s="38">
        <v>9160</v>
      </c>
      <c r="AI5591" s="38">
        <v>6698</v>
      </c>
      <c r="AJ5591" s="38">
        <v>5729</v>
      </c>
      <c r="AK5591" s="38">
        <v>8786</v>
      </c>
      <c r="AL5591" s="38">
        <v>12628</v>
      </c>
      <c r="AM5591" s="38">
        <v>9418</v>
      </c>
      <c r="AN5591" s="38">
        <v>6160</v>
      </c>
      <c r="AO5591" s="38">
        <v>6506</v>
      </c>
      <c r="AP5591" s="38">
        <v>3022</v>
      </c>
      <c r="AQ5591" s="38">
        <v>6829</v>
      </c>
      <c r="AR5591" s="39">
        <v>0.9</v>
      </c>
      <c r="AS5591" s="39">
        <v>0.9</v>
      </c>
      <c r="AT5591" s="39">
        <v>0.9</v>
      </c>
      <c r="AU5591" s="39">
        <v>0.9</v>
      </c>
      <c r="AV5591" s="39">
        <v>0.9</v>
      </c>
      <c r="AW5591" s="39">
        <v>0.9</v>
      </c>
      <c r="AX5591" s="39">
        <v>0.9</v>
      </c>
      <c r="AY5591" s="39">
        <v>0.9</v>
      </c>
      <c r="AZ5591" s="39">
        <v>0.9</v>
      </c>
      <c r="BA5591" s="39">
        <v>0.9</v>
      </c>
      <c r="BB5591" s="39">
        <v>0.9</v>
      </c>
      <c r="BC5591" s="39">
        <v>0.9</v>
      </c>
      <c r="BD5591" s="38">
        <v>24348</v>
      </c>
      <c r="BE5591" s="38">
        <v>22118</v>
      </c>
      <c r="BF5591" s="38">
        <v>22956</v>
      </c>
      <c r="BG5591" s="38">
        <v>16786</v>
      </c>
      <c r="BH5591" s="38">
        <v>14358</v>
      </c>
      <c r="BI5591" s="38">
        <v>22017</v>
      </c>
      <c r="BJ5591" s="38">
        <v>31646</v>
      </c>
      <c r="BK5591" s="38">
        <v>23603</v>
      </c>
      <c r="BL5591" s="38">
        <v>15439</v>
      </c>
      <c r="BM5591" s="38">
        <v>16304</v>
      </c>
      <c r="BN5591" s="38">
        <v>7574</v>
      </c>
      <c r="BO5591" s="38">
        <v>17114</v>
      </c>
      <c r="BP5591" s="38">
        <v>8744</v>
      </c>
      <c r="BQ5591" s="38">
        <v>7943</v>
      </c>
      <c r="BR5591" s="38">
        <v>8244</v>
      </c>
      <c r="BS5591" s="38">
        <v>6028</v>
      </c>
      <c r="BT5591" s="38">
        <v>5156</v>
      </c>
      <c r="BU5591" s="38">
        <v>7907</v>
      </c>
      <c r="BV5591" s="38">
        <v>11365</v>
      </c>
      <c r="BW5591" s="38">
        <v>8476</v>
      </c>
      <c r="BX5591" s="38">
        <v>5544</v>
      </c>
      <c r="BY5591" s="38">
        <v>5855</v>
      </c>
      <c r="BZ5591" s="38">
        <v>2720</v>
      </c>
      <c r="CA5591" s="38">
        <v>6146</v>
      </c>
      <c r="CB5591" s="38">
        <v>1665.7639999999999</v>
      </c>
      <c r="CC5591" s="38">
        <v>1513.154</v>
      </c>
      <c r="CD5591" s="38">
        <v>1570.56</v>
      </c>
      <c r="CE5591" s="38">
        <v>1148.385</v>
      </c>
      <c r="CF5591" s="38">
        <v>982.28899999999999</v>
      </c>
      <c r="CG5591" s="38">
        <v>1506.298</v>
      </c>
      <c r="CH5591" s="38">
        <v>2165.0320000000002</v>
      </c>
      <c r="CI5591" s="38">
        <v>1614.7940000000001</v>
      </c>
      <c r="CJ5591" s="38">
        <v>1056.2449999999999</v>
      </c>
      <c r="CK5591" s="38">
        <v>1115.4059999999999</v>
      </c>
      <c r="CL5591" s="38">
        <v>518.19899999999996</v>
      </c>
      <c r="CM5591" s="38">
        <v>1170.874</v>
      </c>
      <c r="CN5591" s="38">
        <v>260290</v>
      </c>
      <c r="CO5591" s="38">
        <v>93478</v>
      </c>
      <c r="CP5591" s="38">
        <v>234263</v>
      </c>
      <c r="CQ5591" s="38">
        <v>84128</v>
      </c>
      <c r="CR5591" s="38">
        <v>16027</v>
      </c>
      <c r="CS5591" s="36">
        <v>2020</v>
      </c>
      <c r="CT5591" s="34" t="str">
        <f>IF(VLOOKUP(O5591,'Cross-Page Data'!$D$4:$F$48,3,FALSE)="natural gas",VLOOKUP(N5591,'Cross-Page Data'!$I$4:$J$19,2,FALSE),IF(VLOOKUP(O5591,'Cross-Page Data'!$D$4:$F$48,3,FALSE)="solar",IF(N5591="PV","solar PV","solar thermal"),IF(VLOOKUP(O5591,'Cross-Page Data'!$D$4:$F$48,3,FALSE)="wind",VLOOKUP(N5591,'Cross-Page Data'!$I$4:$J$19,2,FALSE),IF(VLOOKUP(O5591,'Cross-Page Data'!$D$4:$F$48,3,FALSE)="hydro",VLOOKUP(N5591,'Cross-Page Data'!$I$4:$J$19,2,FALSE),VLOOKUP(O5591,'Cross-Page Data'!$D$4:$F$48,3,FALSE)))))</f>
        <v>natural gas nonpeaker - preexisting nonretiring</v>
      </c>
      <c r="CU5591" s="34" t="b">
        <f>INDEX('Cross-Page Data'!$N$14:$N$20,MATCH('923_2020'!M5591,'Cross-Page Data'!$M$14:$M$20,0))</f>
        <v>0</v>
      </c>
    </row>
    <row r="5592" spans="1:99" ht="39" x14ac:dyDescent="0.25">
      <c r="A5592" s="36">
        <v>50328</v>
      </c>
      <c r="B5592" s="37" t="s">
        <v>207</v>
      </c>
      <c r="C5592" s="36" t="s">
        <v>25948</v>
      </c>
      <c r="D5592" s="37" t="s">
        <v>20497</v>
      </c>
      <c r="E5592" s="37" t="s">
        <v>20498</v>
      </c>
      <c r="F5592" s="36">
        <v>13389</v>
      </c>
      <c r="G5592" s="37" t="s">
        <v>70</v>
      </c>
      <c r="H5592" s="37" t="s">
        <v>25953</v>
      </c>
      <c r="I5592" s="37" t="s">
        <v>25972</v>
      </c>
      <c r="J5592" s="37" t="s">
        <v>292</v>
      </c>
      <c r="K5592" s="36">
        <v>22</v>
      </c>
      <c r="L5592" s="36">
        <v>2</v>
      </c>
      <c r="M5592" s="37" t="s">
        <v>453</v>
      </c>
      <c r="N5592" s="37" t="s">
        <v>214</v>
      </c>
      <c r="O5592" s="37" t="s">
        <v>216</v>
      </c>
      <c r="P5592" s="37" t="s">
        <v>439</v>
      </c>
      <c r="Q5592" s="37" t="s">
        <v>15068</v>
      </c>
      <c r="R5592" s="37" t="s">
        <v>7417</v>
      </c>
      <c r="S5592" s="37" t="s">
        <v>292</v>
      </c>
      <c r="T5592" s="38">
        <v>0</v>
      </c>
      <c r="U5592" s="38">
        <v>0</v>
      </c>
      <c r="V5592" s="38">
        <v>0</v>
      </c>
      <c r="W5592" s="38">
        <v>0</v>
      </c>
      <c r="X5592" s="38">
        <v>0</v>
      </c>
      <c r="Y5592" s="38">
        <v>0</v>
      </c>
      <c r="Z5592" s="38">
        <v>0</v>
      </c>
      <c r="AA5592" s="38">
        <v>0</v>
      </c>
      <c r="AB5592" s="38">
        <v>0</v>
      </c>
      <c r="AC5592" s="38">
        <v>0</v>
      </c>
      <c r="AD5592" s="38">
        <v>0</v>
      </c>
      <c r="AE5592" s="38">
        <v>0</v>
      </c>
      <c r="AF5592" s="38">
        <v>0</v>
      </c>
      <c r="AG5592" s="38">
        <v>0</v>
      </c>
      <c r="AH5592" s="38">
        <v>0</v>
      </c>
      <c r="AI5592" s="38">
        <v>0</v>
      </c>
      <c r="AJ5592" s="38">
        <v>0</v>
      </c>
      <c r="AK5592" s="38">
        <v>0</v>
      </c>
      <c r="AL5592" s="38">
        <v>0</v>
      </c>
      <c r="AM5592" s="38">
        <v>0</v>
      </c>
      <c r="AN5592" s="38">
        <v>0</v>
      </c>
      <c r="AO5592" s="38">
        <v>0</v>
      </c>
      <c r="AP5592" s="38">
        <v>0</v>
      </c>
      <c r="AQ5592" s="38">
        <v>0</v>
      </c>
      <c r="AR5592" s="39">
        <v>0</v>
      </c>
      <c r="AS5592" s="39">
        <v>0</v>
      </c>
      <c r="AT5592" s="39">
        <v>0</v>
      </c>
      <c r="AU5592" s="39">
        <v>0</v>
      </c>
      <c r="AV5592" s="39">
        <v>0</v>
      </c>
      <c r="AW5592" s="39">
        <v>0</v>
      </c>
      <c r="AX5592" s="39">
        <v>0</v>
      </c>
      <c r="AY5592" s="39">
        <v>0</v>
      </c>
      <c r="AZ5592" s="39">
        <v>0</v>
      </c>
      <c r="BA5592" s="39">
        <v>0</v>
      </c>
      <c r="BB5592" s="39">
        <v>0</v>
      </c>
      <c r="BC5592" s="39">
        <v>0</v>
      </c>
      <c r="BD5592" s="38">
        <v>1417</v>
      </c>
      <c r="BE5592" s="38">
        <v>1285</v>
      </c>
      <c r="BF5592" s="38">
        <v>1045</v>
      </c>
      <c r="BG5592" s="38">
        <v>1388</v>
      </c>
      <c r="BH5592" s="38">
        <v>1055</v>
      </c>
      <c r="BI5592" s="38">
        <v>1117</v>
      </c>
      <c r="BJ5592" s="38">
        <v>936</v>
      </c>
      <c r="BK5592" s="38">
        <v>738</v>
      </c>
      <c r="BL5592" s="38">
        <v>462</v>
      </c>
      <c r="BM5592" s="38">
        <v>517</v>
      </c>
      <c r="BN5592" s="38">
        <v>692</v>
      </c>
      <c r="BO5592" s="38">
        <v>710</v>
      </c>
      <c r="BP5592" s="38">
        <v>1417</v>
      </c>
      <c r="BQ5592" s="38">
        <v>1285</v>
      </c>
      <c r="BR5592" s="38">
        <v>1045</v>
      </c>
      <c r="BS5592" s="38">
        <v>1388</v>
      </c>
      <c r="BT5592" s="38">
        <v>1055</v>
      </c>
      <c r="BU5592" s="38">
        <v>1117</v>
      </c>
      <c r="BV5592" s="38">
        <v>936</v>
      </c>
      <c r="BW5592" s="38">
        <v>738</v>
      </c>
      <c r="BX5592" s="38">
        <v>462</v>
      </c>
      <c r="BY5592" s="38">
        <v>517</v>
      </c>
      <c r="BZ5592" s="38">
        <v>692</v>
      </c>
      <c r="CA5592" s="38">
        <v>710</v>
      </c>
      <c r="CB5592" s="38">
        <v>161.63</v>
      </c>
      <c r="CC5592" s="38">
        <v>146.523</v>
      </c>
      <c r="CD5592" s="38">
        <v>119.19499999999999</v>
      </c>
      <c r="CE5592" s="38">
        <v>158.32400000000001</v>
      </c>
      <c r="CF5592" s="38">
        <v>120.318</v>
      </c>
      <c r="CG5592" s="38">
        <v>127.452</v>
      </c>
      <c r="CH5592" s="38">
        <v>106.81</v>
      </c>
      <c r="CI5592" s="38">
        <v>84.167000000000002</v>
      </c>
      <c r="CJ5592" s="38">
        <v>52.683</v>
      </c>
      <c r="CK5592" s="38">
        <v>58.975999999999999</v>
      </c>
      <c r="CL5592" s="38">
        <v>78.888000000000005</v>
      </c>
      <c r="CM5592" s="38">
        <v>81.034000000000006</v>
      </c>
      <c r="CN5592" s="38">
        <v>0</v>
      </c>
      <c r="CO5592" s="38">
        <v>0</v>
      </c>
      <c r="CP5592" s="38">
        <v>11362</v>
      </c>
      <c r="CQ5592" s="38">
        <v>11362</v>
      </c>
      <c r="CR5592" s="38">
        <v>1296</v>
      </c>
      <c r="CS5592" s="36">
        <v>2020</v>
      </c>
      <c r="CT5592" s="34" t="str">
        <f>IF(VLOOKUP(O5592,'Cross-Page Data'!$D$4:$F$48,3,FALSE)="natural gas",VLOOKUP(N5592,'Cross-Page Data'!$I$4:$J$19,2,FALSE),IF(VLOOKUP(O5592,'Cross-Page Data'!$D$4:$F$48,3,FALSE)="solar",IF(N5592="PV","solar PV","solar thermal"),IF(VLOOKUP(O5592,'Cross-Page Data'!$D$4:$F$48,3,FALSE)="wind",VLOOKUP(N5592,'Cross-Page Data'!$I$4:$J$19,2,FALSE),IF(VLOOKUP(O5592,'Cross-Page Data'!$D$4:$F$48,3,FALSE)="hydro",VLOOKUP(N5592,'Cross-Page Data'!$I$4:$J$19,2,FALSE),VLOOKUP(O5592,'Cross-Page Data'!$D$4:$F$48,3,FALSE)))))</f>
        <v>hydro</v>
      </c>
      <c r="CU5592" s="34" t="b">
        <f>INDEX('Cross-Page Data'!$N$14:$N$20,MATCH('923_2020'!M5592,'Cross-Page Data'!$M$14:$M$20,0))</f>
        <v>1</v>
      </c>
    </row>
    <row r="5593" spans="1:99" ht="51.75" x14ac:dyDescent="0.25">
      <c r="A5593" s="36">
        <v>50329</v>
      </c>
      <c r="B5593" s="37" t="s">
        <v>223</v>
      </c>
      <c r="C5593" s="36" t="s">
        <v>25948</v>
      </c>
      <c r="D5593" s="37" t="s">
        <v>20494</v>
      </c>
      <c r="E5593" s="37" t="s">
        <v>20495</v>
      </c>
      <c r="F5593" s="36">
        <v>10004</v>
      </c>
      <c r="G5593" s="37" t="s">
        <v>136</v>
      </c>
      <c r="H5593" s="37" t="s">
        <v>25951</v>
      </c>
      <c r="I5593" s="37" t="s">
        <v>16691</v>
      </c>
      <c r="J5593" s="37" t="s">
        <v>292</v>
      </c>
      <c r="K5593" s="36">
        <v>22132</v>
      </c>
      <c r="L5593" s="36">
        <v>5</v>
      </c>
      <c r="M5593" s="37" t="s">
        <v>730</v>
      </c>
      <c r="N5593" s="37" t="s">
        <v>206</v>
      </c>
      <c r="O5593" s="37" t="s">
        <v>219</v>
      </c>
      <c r="P5593" s="37" t="s">
        <v>219</v>
      </c>
      <c r="Q5593" s="37" t="s">
        <v>26083</v>
      </c>
      <c r="R5593" s="37" t="s">
        <v>7417</v>
      </c>
      <c r="S5593" s="37" t="s">
        <v>25959</v>
      </c>
      <c r="T5593" s="38">
        <v>0</v>
      </c>
      <c r="U5593" s="38">
        <v>0</v>
      </c>
      <c r="V5593" s="38">
        <v>0</v>
      </c>
      <c r="W5593" s="38">
        <v>0</v>
      </c>
      <c r="X5593" s="38">
        <v>0</v>
      </c>
      <c r="Y5593" s="38">
        <v>0</v>
      </c>
      <c r="Z5593" s="38">
        <v>0</v>
      </c>
      <c r="AA5593" s="38">
        <v>0</v>
      </c>
      <c r="AB5593" s="38">
        <v>0</v>
      </c>
      <c r="AC5593" s="38">
        <v>0</v>
      </c>
      <c r="AD5593" s="38">
        <v>0</v>
      </c>
      <c r="AE5593" s="38">
        <v>0</v>
      </c>
      <c r="AF5593" s="38">
        <v>0</v>
      </c>
      <c r="AG5593" s="38">
        <v>0</v>
      </c>
      <c r="AH5593" s="38">
        <v>0</v>
      </c>
      <c r="AI5593" s="38">
        <v>0</v>
      </c>
      <c r="AJ5593" s="38">
        <v>0</v>
      </c>
      <c r="AK5593" s="38">
        <v>0</v>
      </c>
      <c r="AL5593" s="38">
        <v>0</v>
      </c>
      <c r="AM5593" s="38">
        <v>0</v>
      </c>
      <c r="AN5593" s="38">
        <v>0</v>
      </c>
      <c r="AO5593" s="38">
        <v>0</v>
      </c>
      <c r="AP5593" s="38">
        <v>0</v>
      </c>
      <c r="AQ5593" s="38">
        <v>0</v>
      </c>
      <c r="AR5593" s="39">
        <v>0</v>
      </c>
      <c r="AS5593" s="39">
        <v>0</v>
      </c>
      <c r="AT5593" s="39">
        <v>0</v>
      </c>
      <c r="AU5593" s="39">
        <v>0</v>
      </c>
      <c r="AV5593" s="39">
        <v>0</v>
      </c>
      <c r="AW5593" s="39">
        <v>0</v>
      </c>
      <c r="AX5593" s="39">
        <v>0</v>
      </c>
      <c r="AY5593" s="39">
        <v>0</v>
      </c>
      <c r="AZ5593" s="39">
        <v>0</v>
      </c>
      <c r="BA5593" s="39">
        <v>0</v>
      </c>
      <c r="BB5593" s="39">
        <v>0</v>
      </c>
      <c r="BC5593" s="39">
        <v>0</v>
      </c>
      <c r="BD5593" s="38">
        <v>0</v>
      </c>
      <c r="BE5593" s="38">
        <v>0</v>
      </c>
      <c r="BF5593" s="38">
        <v>0</v>
      </c>
      <c r="BG5593" s="38">
        <v>0</v>
      </c>
      <c r="BH5593" s="38">
        <v>0</v>
      </c>
      <c r="BI5593" s="38">
        <v>0</v>
      </c>
      <c r="BJ5593" s="38">
        <v>0</v>
      </c>
      <c r="BK5593" s="38">
        <v>0</v>
      </c>
      <c r="BL5593" s="38">
        <v>0</v>
      </c>
      <c r="BM5593" s="38">
        <v>0</v>
      </c>
      <c r="BN5593" s="38">
        <v>0</v>
      </c>
      <c r="BO5593" s="38">
        <v>0</v>
      </c>
      <c r="BP5593" s="38">
        <v>0</v>
      </c>
      <c r="BQ5593" s="38">
        <v>0</v>
      </c>
      <c r="BR5593" s="38">
        <v>0</v>
      </c>
      <c r="BS5593" s="38">
        <v>0</v>
      </c>
      <c r="BT5593" s="38">
        <v>0</v>
      </c>
      <c r="BU5593" s="38">
        <v>0</v>
      </c>
      <c r="BV5593" s="38">
        <v>0</v>
      </c>
      <c r="BW5593" s="38">
        <v>0</v>
      </c>
      <c r="BX5593" s="38">
        <v>0</v>
      </c>
      <c r="BY5593" s="38">
        <v>0</v>
      </c>
      <c r="BZ5593" s="38">
        <v>0</v>
      </c>
      <c r="CA5593" s="38">
        <v>0</v>
      </c>
      <c r="CB5593" s="38">
        <v>0</v>
      </c>
      <c r="CC5593" s="38">
        <v>0</v>
      </c>
      <c r="CD5593" s="38">
        <v>0</v>
      </c>
      <c r="CE5593" s="38">
        <v>0</v>
      </c>
      <c r="CF5593" s="38">
        <v>0</v>
      </c>
      <c r="CG5593" s="38">
        <v>0</v>
      </c>
      <c r="CH5593" s="38">
        <v>0</v>
      </c>
      <c r="CI5593" s="38">
        <v>0</v>
      </c>
      <c r="CJ5593" s="38">
        <v>0</v>
      </c>
      <c r="CK5593" s="38">
        <v>0</v>
      </c>
      <c r="CL5593" s="38">
        <v>0</v>
      </c>
      <c r="CM5593" s="38">
        <v>0</v>
      </c>
      <c r="CN5593" s="38">
        <v>0</v>
      </c>
      <c r="CO5593" s="38">
        <v>0</v>
      </c>
      <c r="CP5593" s="38">
        <v>0</v>
      </c>
      <c r="CQ5593" s="38">
        <v>0</v>
      </c>
      <c r="CR5593" s="38">
        <v>0</v>
      </c>
      <c r="CS5593" s="36">
        <v>2020</v>
      </c>
      <c r="CT5593" s="34" t="str">
        <f>IF(VLOOKUP(O5593,'Cross-Page Data'!$D$4:$F$48,3,FALSE)="natural gas",VLOOKUP(N5593,'Cross-Page Data'!$I$4:$J$19,2,FALSE),IF(VLOOKUP(O5593,'Cross-Page Data'!$D$4:$F$48,3,FALSE)="solar",IF(N5593="PV","solar PV","solar thermal"),IF(VLOOKUP(O5593,'Cross-Page Data'!$D$4:$F$48,3,FALSE)="wind",VLOOKUP(N5593,'Cross-Page Data'!$I$4:$J$19,2,FALSE),IF(VLOOKUP(O5593,'Cross-Page Data'!$D$4:$F$48,3,FALSE)="hydro",VLOOKUP(N5593,'Cross-Page Data'!$I$4:$J$19,2,FALSE),VLOOKUP(O5593,'Cross-Page Data'!$D$4:$F$48,3,FALSE)))))</f>
        <v>natural gas peaker</v>
      </c>
      <c r="CU5593" s="34" t="b">
        <f>INDEX('Cross-Page Data'!$N$14:$N$20,MATCH('923_2020'!M5593,'Cross-Page Data'!$M$14:$M$20,0))</f>
        <v>0</v>
      </c>
    </row>
    <row r="5594" spans="1:99" ht="51.75" x14ac:dyDescent="0.25">
      <c r="A5594" s="36">
        <v>50329</v>
      </c>
      <c r="B5594" s="37" t="s">
        <v>223</v>
      </c>
      <c r="C5594" s="36" t="s">
        <v>25948</v>
      </c>
      <c r="D5594" s="37" t="s">
        <v>20494</v>
      </c>
      <c r="E5594" s="37" t="s">
        <v>20495</v>
      </c>
      <c r="F5594" s="36">
        <v>10004</v>
      </c>
      <c r="G5594" s="37" t="s">
        <v>136</v>
      </c>
      <c r="H5594" s="37" t="s">
        <v>25951</v>
      </c>
      <c r="I5594" s="37" t="s">
        <v>16691</v>
      </c>
      <c r="J5594" s="37" t="s">
        <v>292</v>
      </c>
      <c r="K5594" s="36">
        <v>22132</v>
      </c>
      <c r="L5594" s="36">
        <v>5</v>
      </c>
      <c r="M5594" s="37" t="s">
        <v>730</v>
      </c>
      <c r="N5594" s="37" t="s">
        <v>206</v>
      </c>
      <c r="O5594" s="37" t="s">
        <v>275</v>
      </c>
      <c r="P5594" s="37" t="s">
        <v>462</v>
      </c>
      <c r="Q5594" s="37" t="s">
        <v>26083</v>
      </c>
      <c r="R5594" s="37" t="s">
        <v>7417</v>
      </c>
      <c r="S5594" s="37" t="s">
        <v>25962</v>
      </c>
      <c r="T5594" s="38">
        <v>20869</v>
      </c>
      <c r="U5594" s="38">
        <v>19054</v>
      </c>
      <c r="V5594" s="38">
        <v>20120</v>
      </c>
      <c r="W5594" s="38">
        <v>18742</v>
      </c>
      <c r="X5594" s="38">
        <v>19757</v>
      </c>
      <c r="Y5594" s="38">
        <v>18350</v>
      </c>
      <c r="Z5594" s="38">
        <v>20491</v>
      </c>
      <c r="AA5594" s="38">
        <v>19576</v>
      </c>
      <c r="AB5594" s="38">
        <v>19406</v>
      </c>
      <c r="AC5594" s="38">
        <v>18826</v>
      </c>
      <c r="AD5594" s="38">
        <v>18711</v>
      </c>
      <c r="AE5594" s="38">
        <v>17470</v>
      </c>
      <c r="AF5594" s="38">
        <v>12098</v>
      </c>
      <c r="AG5594" s="38">
        <v>11045</v>
      </c>
      <c r="AH5594" s="38">
        <v>11663</v>
      </c>
      <c r="AI5594" s="38">
        <v>10865</v>
      </c>
      <c r="AJ5594" s="38">
        <v>11453</v>
      </c>
      <c r="AK5594" s="38">
        <v>10637</v>
      </c>
      <c r="AL5594" s="38">
        <v>11878</v>
      </c>
      <c r="AM5594" s="38">
        <v>11348</v>
      </c>
      <c r="AN5594" s="38">
        <v>11250</v>
      </c>
      <c r="AO5594" s="38">
        <v>10913</v>
      </c>
      <c r="AP5594" s="38">
        <v>10847</v>
      </c>
      <c r="AQ5594" s="38">
        <v>10128</v>
      </c>
      <c r="AR5594" s="39">
        <v>0.6</v>
      </c>
      <c r="AS5594" s="39">
        <v>0.6</v>
      </c>
      <c r="AT5594" s="39">
        <v>0.6</v>
      </c>
      <c r="AU5594" s="39">
        <v>0.6</v>
      </c>
      <c r="AV5594" s="39">
        <v>0.6</v>
      </c>
      <c r="AW5594" s="39">
        <v>0.6</v>
      </c>
      <c r="AX5594" s="39">
        <v>0.6</v>
      </c>
      <c r="AY5594" s="39">
        <v>0.6</v>
      </c>
      <c r="AZ5594" s="39">
        <v>0.6</v>
      </c>
      <c r="BA5594" s="39">
        <v>0.6</v>
      </c>
      <c r="BB5594" s="39">
        <v>0.6</v>
      </c>
      <c r="BC5594" s="39">
        <v>0.6</v>
      </c>
      <c r="BD5594" s="38">
        <v>12521</v>
      </c>
      <c r="BE5594" s="38">
        <v>11432</v>
      </c>
      <c r="BF5594" s="38">
        <v>12072</v>
      </c>
      <c r="BG5594" s="38">
        <v>11245</v>
      </c>
      <c r="BH5594" s="38">
        <v>11854</v>
      </c>
      <c r="BI5594" s="38">
        <v>11010</v>
      </c>
      <c r="BJ5594" s="38">
        <v>12295</v>
      </c>
      <c r="BK5594" s="38">
        <v>11746</v>
      </c>
      <c r="BL5594" s="38">
        <v>11644</v>
      </c>
      <c r="BM5594" s="38">
        <v>11296</v>
      </c>
      <c r="BN5594" s="38">
        <v>11227</v>
      </c>
      <c r="BO5594" s="38">
        <v>10482</v>
      </c>
      <c r="BP5594" s="38">
        <v>7259</v>
      </c>
      <c r="BQ5594" s="38">
        <v>6627</v>
      </c>
      <c r="BR5594" s="38">
        <v>6998</v>
      </c>
      <c r="BS5594" s="38">
        <v>6519</v>
      </c>
      <c r="BT5594" s="38">
        <v>6872</v>
      </c>
      <c r="BU5594" s="38">
        <v>6382</v>
      </c>
      <c r="BV5594" s="38">
        <v>7127</v>
      </c>
      <c r="BW5594" s="38">
        <v>6809</v>
      </c>
      <c r="BX5594" s="38">
        <v>6750</v>
      </c>
      <c r="BY5594" s="38">
        <v>6548</v>
      </c>
      <c r="BZ5594" s="38">
        <v>6508</v>
      </c>
      <c r="CA5594" s="38">
        <v>6077</v>
      </c>
      <c r="CB5594" s="38">
        <v>1182.0509999999999</v>
      </c>
      <c r="CC5594" s="38">
        <v>1079.2190000000001</v>
      </c>
      <c r="CD5594" s="38">
        <v>1139.607</v>
      </c>
      <c r="CE5594" s="38">
        <v>1061.538</v>
      </c>
      <c r="CF5594" s="38">
        <v>1119.047</v>
      </c>
      <c r="CG5594" s="38">
        <v>1039.345</v>
      </c>
      <c r="CH5594" s="38">
        <v>1160.606</v>
      </c>
      <c r="CI5594" s="38">
        <v>1108.7950000000001</v>
      </c>
      <c r="CJ5594" s="38">
        <v>1099.181</v>
      </c>
      <c r="CK5594" s="38">
        <v>1066.31</v>
      </c>
      <c r="CL5594" s="38">
        <v>1059.777</v>
      </c>
      <c r="CM5594" s="38">
        <v>989.524</v>
      </c>
      <c r="CN5594" s="38">
        <v>231372</v>
      </c>
      <c r="CO5594" s="38">
        <v>134125</v>
      </c>
      <c r="CP5594" s="38">
        <v>138824</v>
      </c>
      <c r="CQ5594" s="38">
        <v>80476</v>
      </c>
      <c r="CR5594" s="38">
        <v>13105</v>
      </c>
      <c r="CS5594" s="36">
        <v>2020</v>
      </c>
      <c r="CT5594" s="34" t="str">
        <f>IF(VLOOKUP(O5594,'Cross-Page Data'!$D$4:$F$48,3,FALSE)="natural gas",VLOOKUP(N5594,'Cross-Page Data'!$I$4:$J$19,2,FALSE),IF(VLOOKUP(O5594,'Cross-Page Data'!$D$4:$F$48,3,FALSE)="solar",IF(N5594="PV","solar PV","solar thermal"),IF(VLOOKUP(O5594,'Cross-Page Data'!$D$4:$F$48,3,FALSE)="wind",VLOOKUP(N5594,'Cross-Page Data'!$I$4:$J$19,2,FALSE),IF(VLOOKUP(O5594,'Cross-Page Data'!$D$4:$F$48,3,FALSE)="hydro",VLOOKUP(N5594,'Cross-Page Data'!$I$4:$J$19,2,FALSE),VLOOKUP(O5594,'Cross-Page Data'!$D$4:$F$48,3,FALSE)))))</f>
        <v>biomass</v>
      </c>
      <c r="CU5594" s="34" t="b">
        <f>INDEX('Cross-Page Data'!$N$14:$N$20,MATCH('923_2020'!M5594,'Cross-Page Data'!$M$14:$M$20,0))</f>
        <v>0</v>
      </c>
    </row>
    <row r="5595" spans="1:99" ht="39" x14ac:dyDescent="0.25">
      <c r="A5595" s="36">
        <v>50333</v>
      </c>
      <c r="B5595" s="37" t="s">
        <v>207</v>
      </c>
      <c r="C5595" s="36" t="s">
        <v>25948</v>
      </c>
      <c r="D5595" s="37" t="s">
        <v>20492</v>
      </c>
      <c r="E5595" s="37" t="s">
        <v>20493</v>
      </c>
      <c r="F5595" s="36">
        <v>7019</v>
      </c>
      <c r="G5595" s="37" t="s">
        <v>40</v>
      </c>
      <c r="H5595" s="37" t="s">
        <v>25952</v>
      </c>
      <c r="I5595" s="37" t="s">
        <v>292</v>
      </c>
      <c r="J5595" s="37" t="s">
        <v>292</v>
      </c>
      <c r="K5595" s="36">
        <v>115</v>
      </c>
      <c r="L5595" s="36">
        <v>6</v>
      </c>
      <c r="M5595" s="37" t="s">
        <v>1306</v>
      </c>
      <c r="N5595" s="37" t="s">
        <v>214</v>
      </c>
      <c r="O5595" s="37" t="s">
        <v>216</v>
      </c>
      <c r="P5595" s="37" t="s">
        <v>439</v>
      </c>
      <c r="Q5595" s="37" t="s">
        <v>344</v>
      </c>
      <c r="R5595" s="37" t="s">
        <v>7417</v>
      </c>
      <c r="S5595" s="37" t="s">
        <v>292</v>
      </c>
      <c r="T5595" s="38">
        <v>0</v>
      </c>
      <c r="U5595" s="38">
        <v>0</v>
      </c>
      <c r="V5595" s="38">
        <v>0</v>
      </c>
      <c r="W5595" s="38">
        <v>0</v>
      </c>
      <c r="X5595" s="38">
        <v>0</v>
      </c>
      <c r="Y5595" s="38">
        <v>0</v>
      </c>
      <c r="Z5595" s="38">
        <v>0</v>
      </c>
      <c r="AA5595" s="38">
        <v>0</v>
      </c>
      <c r="AB5595" s="38">
        <v>0</v>
      </c>
      <c r="AC5595" s="38">
        <v>0</v>
      </c>
      <c r="AD5595" s="38">
        <v>0</v>
      </c>
      <c r="AE5595" s="38">
        <v>0</v>
      </c>
      <c r="AF5595" s="38">
        <v>0</v>
      </c>
      <c r="AG5595" s="38">
        <v>0</v>
      </c>
      <c r="AH5595" s="38">
        <v>0</v>
      </c>
      <c r="AI5595" s="38">
        <v>0</v>
      </c>
      <c r="AJ5595" s="38">
        <v>0</v>
      </c>
      <c r="AK5595" s="38">
        <v>0</v>
      </c>
      <c r="AL5595" s="38">
        <v>0</v>
      </c>
      <c r="AM5595" s="38">
        <v>0</v>
      </c>
      <c r="AN5595" s="38">
        <v>0</v>
      </c>
      <c r="AO5595" s="38">
        <v>0</v>
      </c>
      <c r="AP5595" s="38">
        <v>0</v>
      </c>
      <c r="AQ5595" s="38">
        <v>0</v>
      </c>
      <c r="AR5595" s="39">
        <v>0</v>
      </c>
      <c r="AS5595" s="39">
        <v>0</v>
      </c>
      <c r="AT5595" s="39">
        <v>0</v>
      </c>
      <c r="AU5595" s="39">
        <v>0</v>
      </c>
      <c r="AV5595" s="39">
        <v>0</v>
      </c>
      <c r="AW5595" s="39">
        <v>0</v>
      </c>
      <c r="AX5595" s="39">
        <v>0</v>
      </c>
      <c r="AY5595" s="39">
        <v>0</v>
      </c>
      <c r="AZ5595" s="39">
        <v>0</v>
      </c>
      <c r="BA5595" s="39">
        <v>0</v>
      </c>
      <c r="BB5595" s="39">
        <v>0</v>
      </c>
      <c r="BC5595" s="39">
        <v>0</v>
      </c>
      <c r="BD5595" s="38">
        <v>31909</v>
      </c>
      <c r="BE5595" s="38">
        <v>33320</v>
      </c>
      <c r="BF5595" s="38">
        <v>29231</v>
      </c>
      <c r="BG5595" s="38">
        <v>27015</v>
      </c>
      <c r="BH5595" s="38">
        <v>39629</v>
      </c>
      <c r="BI5595" s="38">
        <v>38603</v>
      </c>
      <c r="BJ5595" s="38">
        <v>36332</v>
      </c>
      <c r="BK5595" s="38">
        <v>30781</v>
      </c>
      <c r="BL5595" s="38">
        <v>24662</v>
      </c>
      <c r="BM5595" s="38">
        <v>24527</v>
      </c>
      <c r="BN5595" s="38">
        <v>28224</v>
      </c>
      <c r="BO5595" s="38">
        <v>29355</v>
      </c>
      <c r="BP5595" s="38">
        <v>31909</v>
      </c>
      <c r="BQ5595" s="38">
        <v>33320</v>
      </c>
      <c r="BR5595" s="38">
        <v>29231</v>
      </c>
      <c r="BS5595" s="38">
        <v>27015</v>
      </c>
      <c r="BT5595" s="38">
        <v>39629</v>
      </c>
      <c r="BU5595" s="38">
        <v>38603</v>
      </c>
      <c r="BV5595" s="38">
        <v>36332</v>
      </c>
      <c r="BW5595" s="38">
        <v>30781</v>
      </c>
      <c r="BX5595" s="38">
        <v>24662</v>
      </c>
      <c r="BY5595" s="38">
        <v>24527</v>
      </c>
      <c r="BZ5595" s="38">
        <v>28224</v>
      </c>
      <c r="CA5595" s="38">
        <v>29355</v>
      </c>
      <c r="CB5595" s="38">
        <v>3639.6559999999999</v>
      </c>
      <c r="CC5595" s="38">
        <v>3800.6559999999999</v>
      </c>
      <c r="CD5595" s="38">
        <v>3334.259</v>
      </c>
      <c r="CE5595" s="38">
        <v>3081.4279999999999</v>
      </c>
      <c r="CF5595" s="38">
        <v>4520.1909999999998</v>
      </c>
      <c r="CG5595" s="38">
        <v>4403.2389999999996</v>
      </c>
      <c r="CH5595" s="38">
        <v>4144.1369999999997</v>
      </c>
      <c r="CI5595" s="38">
        <v>3511.0239999999999</v>
      </c>
      <c r="CJ5595" s="38">
        <v>2813.0279999999998</v>
      </c>
      <c r="CK5595" s="38">
        <v>2797.63</v>
      </c>
      <c r="CL5595" s="38">
        <v>3219.3530000000001</v>
      </c>
      <c r="CM5595" s="38">
        <v>3348.3989999999999</v>
      </c>
      <c r="CN5595" s="38">
        <v>0</v>
      </c>
      <c r="CO5595" s="38">
        <v>0</v>
      </c>
      <c r="CP5595" s="38">
        <v>373588</v>
      </c>
      <c r="CQ5595" s="38">
        <v>373588</v>
      </c>
      <c r="CR5595" s="38">
        <v>42613</v>
      </c>
      <c r="CS5595" s="36">
        <v>2020</v>
      </c>
      <c r="CT5595" s="34" t="str">
        <f>IF(VLOOKUP(O5595,'Cross-Page Data'!$D$4:$F$48,3,FALSE)="natural gas",VLOOKUP(N5595,'Cross-Page Data'!$I$4:$J$19,2,FALSE),IF(VLOOKUP(O5595,'Cross-Page Data'!$D$4:$F$48,3,FALSE)="solar",IF(N5595="PV","solar PV","solar thermal"),IF(VLOOKUP(O5595,'Cross-Page Data'!$D$4:$F$48,3,FALSE)="wind",VLOOKUP(N5595,'Cross-Page Data'!$I$4:$J$19,2,FALSE),IF(VLOOKUP(O5595,'Cross-Page Data'!$D$4:$F$48,3,FALSE)="hydro",VLOOKUP(N5595,'Cross-Page Data'!$I$4:$J$19,2,FALSE),VLOOKUP(O5595,'Cross-Page Data'!$D$4:$F$48,3,FALSE)))))</f>
        <v>hydro</v>
      </c>
      <c r="CU5595" s="34" t="b">
        <f>INDEX('Cross-Page Data'!$N$14:$N$20,MATCH('923_2020'!M5595,'Cross-Page Data'!$M$14:$M$20,0))</f>
        <v>0</v>
      </c>
    </row>
    <row r="5596" spans="1:99" ht="39" x14ac:dyDescent="0.25">
      <c r="A5596" s="36">
        <v>50333</v>
      </c>
      <c r="B5596" s="37" t="s">
        <v>207</v>
      </c>
      <c r="C5596" s="36" t="s">
        <v>25948</v>
      </c>
      <c r="D5596" s="37" t="s">
        <v>20492</v>
      </c>
      <c r="E5596" s="37" t="s">
        <v>20493</v>
      </c>
      <c r="F5596" s="36">
        <v>7019</v>
      </c>
      <c r="G5596" s="37" t="s">
        <v>40</v>
      </c>
      <c r="H5596" s="37" t="s">
        <v>25952</v>
      </c>
      <c r="I5596" s="37" t="s">
        <v>292</v>
      </c>
      <c r="J5596" s="37" t="s">
        <v>292</v>
      </c>
      <c r="K5596" s="36">
        <v>115</v>
      </c>
      <c r="L5596" s="36">
        <v>6</v>
      </c>
      <c r="M5596" s="37" t="s">
        <v>1306</v>
      </c>
      <c r="N5596" s="37" t="s">
        <v>206</v>
      </c>
      <c r="O5596" s="37" t="s">
        <v>209</v>
      </c>
      <c r="P5596" s="37" t="s">
        <v>209</v>
      </c>
      <c r="Q5596" s="37" t="s">
        <v>344</v>
      </c>
      <c r="R5596" s="37" t="s">
        <v>7417</v>
      </c>
      <c r="S5596" s="37" t="s">
        <v>25958</v>
      </c>
      <c r="T5596" s="38">
        <v>0</v>
      </c>
      <c r="U5596" s="38">
        <v>0</v>
      </c>
      <c r="V5596" s="38">
        <v>0</v>
      </c>
      <c r="W5596" s="38">
        <v>0</v>
      </c>
      <c r="X5596" s="38">
        <v>0</v>
      </c>
      <c r="Y5596" s="38">
        <v>0</v>
      </c>
      <c r="Z5596" s="38">
        <v>0</v>
      </c>
      <c r="AA5596" s="38">
        <v>0</v>
      </c>
      <c r="AB5596" s="38">
        <v>0</v>
      </c>
      <c r="AC5596" s="38">
        <v>0</v>
      </c>
      <c r="AD5596" s="38">
        <v>0</v>
      </c>
      <c r="AE5596" s="38">
        <v>0</v>
      </c>
      <c r="AF5596" s="38">
        <v>0</v>
      </c>
      <c r="AG5596" s="38">
        <v>0</v>
      </c>
      <c r="AH5596" s="38">
        <v>0</v>
      </c>
      <c r="AI5596" s="38">
        <v>0</v>
      </c>
      <c r="AJ5596" s="38">
        <v>0</v>
      </c>
      <c r="AK5596" s="38">
        <v>0</v>
      </c>
      <c r="AL5596" s="38">
        <v>0</v>
      </c>
      <c r="AM5596" s="38">
        <v>0</v>
      </c>
      <c r="AN5596" s="38">
        <v>0</v>
      </c>
      <c r="AO5596" s="38">
        <v>0</v>
      </c>
      <c r="AP5596" s="38">
        <v>0</v>
      </c>
      <c r="AQ5596" s="38">
        <v>0</v>
      </c>
      <c r="AR5596" s="39">
        <v>0</v>
      </c>
      <c r="AS5596" s="39">
        <v>0</v>
      </c>
      <c r="AT5596" s="39">
        <v>0</v>
      </c>
      <c r="AU5596" s="39">
        <v>0</v>
      </c>
      <c r="AV5596" s="39">
        <v>0</v>
      </c>
      <c r="AW5596" s="39">
        <v>0</v>
      </c>
      <c r="AX5596" s="39">
        <v>0</v>
      </c>
      <c r="AY5596" s="39">
        <v>0</v>
      </c>
      <c r="AZ5596" s="39">
        <v>0</v>
      </c>
      <c r="BA5596" s="39">
        <v>0</v>
      </c>
      <c r="BB5596" s="39">
        <v>0</v>
      </c>
      <c r="BC5596" s="39">
        <v>0</v>
      </c>
      <c r="BD5596" s="38">
        <v>0</v>
      </c>
      <c r="BE5596" s="38">
        <v>0</v>
      </c>
      <c r="BF5596" s="38">
        <v>0</v>
      </c>
      <c r="BG5596" s="38">
        <v>0</v>
      </c>
      <c r="BH5596" s="38">
        <v>0</v>
      </c>
      <c r="BI5596" s="38">
        <v>0</v>
      </c>
      <c r="BJ5596" s="38">
        <v>0</v>
      </c>
      <c r="BK5596" s="38">
        <v>0</v>
      </c>
      <c r="BL5596" s="38">
        <v>0</v>
      </c>
      <c r="BM5596" s="38">
        <v>0</v>
      </c>
      <c r="BN5596" s="38">
        <v>0</v>
      </c>
      <c r="BO5596" s="38">
        <v>0</v>
      </c>
      <c r="BP5596" s="38">
        <v>0</v>
      </c>
      <c r="BQ5596" s="38">
        <v>0</v>
      </c>
      <c r="BR5596" s="38">
        <v>0</v>
      </c>
      <c r="BS5596" s="38">
        <v>0</v>
      </c>
      <c r="BT5596" s="38">
        <v>0</v>
      </c>
      <c r="BU5596" s="38">
        <v>0</v>
      </c>
      <c r="BV5596" s="38">
        <v>0</v>
      </c>
      <c r="BW5596" s="38">
        <v>0</v>
      </c>
      <c r="BX5596" s="38">
        <v>0</v>
      </c>
      <c r="BY5596" s="38">
        <v>0</v>
      </c>
      <c r="BZ5596" s="38">
        <v>0</v>
      </c>
      <c r="CA5596" s="38">
        <v>0</v>
      </c>
      <c r="CB5596" s="38">
        <v>0</v>
      </c>
      <c r="CC5596" s="38">
        <v>0</v>
      </c>
      <c r="CD5596" s="38">
        <v>0</v>
      </c>
      <c r="CE5596" s="38">
        <v>0</v>
      </c>
      <c r="CF5596" s="38">
        <v>0</v>
      </c>
      <c r="CG5596" s="38">
        <v>0</v>
      </c>
      <c r="CH5596" s="38">
        <v>0</v>
      </c>
      <c r="CI5596" s="38">
        <v>0</v>
      </c>
      <c r="CJ5596" s="38">
        <v>0</v>
      </c>
      <c r="CK5596" s="38">
        <v>0</v>
      </c>
      <c r="CL5596" s="38">
        <v>0</v>
      </c>
      <c r="CM5596" s="38">
        <v>0</v>
      </c>
      <c r="CN5596" s="38">
        <v>0</v>
      </c>
      <c r="CO5596" s="38">
        <v>0</v>
      </c>
      <c r="CP5596" s="38">
        <v>0</v>
      </c>
      <c r="CQ5596" s="38">
        <v>0</v>
      </c>
      <c r="CR5596" s="38">
        <v>0</v>
      </c>
      <c r="CS5596" s="36">
        <v>2020</v>
      </c>
      <c r="CT5596" s="34" t="str">
        <f>IF(VLOOKUP(O5596,'Cross-Page Data'!$D$4:$F$48,3,FALSE)="natural gas",VLOOKUP(N5596,'Cross-Page Data'!$I$4:$J$19,2,FALSE),IF(VLOOKUP(O5596,'Cross-Page Data'!$D$4:$F$48,3,FALSE)="solar",IF(N5596="PV","solar PV","solar thermal"),IF(VLOOKUP(O5596,'Cross-Page Data'!$D$4:$F$48,3,FALSE)="wind",VLOOKUP(N5596,'Cross-Page Data'!$I$4:$J$19,2,FALSE),IF(VLOOKUP(O5596,'Cross-Page Data'!$D$4:$F$48,3,FALSE)="hydro",VLOOKUP(N5596,'Cross-Page Data'!$I$4:$J$19,2,FALSE),VLOOKUP(O5596,'Cross-Page Data'!$D$4:$F$48,3,FALSE)))))</f>
        <v>petroleum</v>
      </c>
      <c r="CU5596" s="34" t="b">
        <f>INDEX('Cross-Page Data'!$N$14:$N$20,MATCH('923_2020'!M5596,'Cross-Page Data'!$M$14:$M$20,0))</f>
        <v>0</v>
      </c>
    </row>
    <row r="5597" spans="1:99" ht="39" x14ac:dyDescent="0.25">
      <c r="A5597" s="36">
        <v>50337</v>
      </c>
      <c r="B5597" s="37" t="s">
        <v>223</v>
      </c>
      <c r="C5597" s="36" t="s">
        <v>25948</v>
      </c>
      <c r="D5597" s="37" t="s">
        <v>20490</v>
      </c>
      <c r="E5597" s="37" t="s">
        <v>20491</v>
      </c>
      <c r="F5597" s="36">
        <v>21690</v>
      </c>
      <c r="G5597" s="37" t="s">
        <v>45</v>
      </c>
      <c r="H5597" s="37" t="s">
        <v>25956</v>
      </c>
      <c r="I5597" s="37" t="s">
        <v>25968</v>
      </c>
      <c r="J5597" s="37" t="s">
        <v>292</v>
      </c>
      <c r="K5597" s="36">
        <v>813</v>
      </c>
      <c r="L5597" s="36">
        <v>5</v>
      </c>
      <c r="M5597" s="37" t="s">
        <v>730</v>
      </c>
      <c r="N5597" s="37" t="s">
        <v>206</v>
      </c>
      <c r="O5597" s="37" t="s">
        <v>219</v>
      </c>
      <c r="P5597" s="37" t="s">
        <v>219</v>
      </c>
      <c r="Q5597" s="37" t="s">
        <v>11016</v>
      </c>
      <c r="R5597" s="37" t="s">
        <v>7417</v>
      </c>
      <c r="S5597" s="37" t="s">
        <v>25959</v>
      </c>
      <c r="T5597" s="38">
        <v>0</v>
      </c>
      <c r="U5597" s="38">
        <v>0</v>
      </c>
      <c r="V5597" s="38">
        <v>0</v>
      </c>
      <c r="W5597" s="38">
        <v>0</v>
      </c>
      <c r="X5597" s="38">
        <v>0</v>
      </c>
      <c r="Y5597" s="38">
        <v>0</v>
      </c>
      <c r="Z5597" s="38">
        <v>0</v>
      </c>
      <c r="AA5597" s="38">
        <v>0</v>
      </c>
      <c r="AB5597" s="38">
        <v>0</v>
      </c>
      <c r="AC5597" s="38">
        <v>0</v>
      </c>
      <c r="AD5597" s="38">
        <v>0</v>
      </c>
      <c r="AE5597" s="38">
        <v>0</v>
      </c>
      <c r="AF5597" s="38">
        <v>0</v>
      </c>
      <c r="AG5597" s="38">
        <v>0</v>
      </c>
      <c r="AH5597" s="38">
        <v>0</v>
      </c>
      <c r="AI5597" s="38">
        <v>0</v>
      </c>
      <c r="AJ5597" s="38">
        <v>0</v>
      </c>
      <c r="AK5597" s="38">
        <v>0</v>
      </c>
      <c r="AL5597" s="38">
        <v>0</v>
      </c>
      <c r="AM5597" s="38">
        <v>0</v>
      </c>
      <c r="AN5597" s="38">
        <v>0</v>
      </c>
      <c r="AO5597" s="38">
        <v>0</v>
      </c>
      <c r="AP5597" s="38">
        <v>0</v>
      </c>
      <c r="AQ5597" s="38">
        <v>0</v>
      </c>
      <c r="AR5597" s="39">
        <v>0</v>
      </c>
      <c r="AS5597" s="39">
        <v>0</v>
      </c>
      <c r="AT5597" s="39">
        <v>0</v>
      </c>
      <c r="AU5597" s="39">
        <v>0</v>
      </c>
      <c r="AV5597" s="39">
        <v>0</v>
      </c>
      <c r="AW5597" s="39">
        <v>0</v>
      </c>
      <c r="AX5597" s="39">
        <v>0</v>
      </c>
      <c r="AY5597" s="39">
        <v>0</v>
      </c>
      <c r="AZ5597" s="39">
        <v>0</v>
      </c>
      <c r="BA5597" s="39">
        <v>0</v>
      </c>
      <c r="BB5597" s="39">
        <v>0</v>
      </c>
      <c r="BC5597" s="39">
        <v>0</v>
      </c>
      <c r="BD5597" s="38">
        <v>0</v>
      </c>
      <c r="BE5597" s="38">
        <v>0</v>
      </c>
      <c r="BF5597" s="38">
        <v>0</v>
      </c>
      <c r="BG5597" s="38">
        <v>0</v>
      </c>
      <c r="BH5597" s="38">
        <v>0</v>
      </c>
      <c r="BI5597" s="38">
        <v>0</v>
      </c>
      <c r="BJ5597" s="38">
        <v>0</v>
      </c>
      <c r="BK5597" s="38">
        <v>0</v>
      </c>
      <c r="BL5597" s="38">
        <v>0</v>
      </c>
      <c r="BM5597" s="38">
        <v>0</v>
      </c>
      <c r="BN5597" s="38">
        <v>0</v>
      </c>
      <c r="BO5597" s="38">
        <v>0</v>
      </c>
      <c r="BP5597" s="38">
        <v>0</v>
      </c>
      <c r="BQ5597" s="38">
        <v>0</v>
      </c>
      <c r="BR5597" s="38">
        <v>0</v>
      </c>
      <c r="BS5597" s="38">
        <v>0</v>
      </c>
      <c r="BT5597" s="38">
        <v>0</v>
      </c>
      <c r="BU5597" s="38">
        <v>0</v>
      </c>
      <c r="BV5597" s="38">
        <v>0</v>
      </c>
      <c r="BW5597" s="38">
        <v>0</v>
      </c>
      <c r="BX5597" s="38">
        <v>0</v>
      </c>
      <c r="BY5597" s="38">
        <v>0</v>
      </c>
      <c r="BZ5597" s="38">
        <v>0</v>
      </c>
      <c r="CA5597" s="38">
        <v>0</v>
      </c>
      <c r="CB5597" s="38">
        <v>0</v>
      </c>
      <c r="CC5597" s="38">
        <v>0</v>
      </c>
      <c r="CD5597" s="38">
        <v>0</v>
      </c>
      <c r="CE5597" s="38">
        <v>0</v>
      </c>
      <c r="CF5597" s="38">
        <v>0</v>
      </c>
      <c r="CG5597" s="38">
        <v>0</v>
      </c>
      <c r="CH5597" s="38">
        <v>0</v>
      </c>
      <c r="CI5597" s="38">
        <v>0</v>
      </c>
      <c r="CJ5597" s="38">
        <v>0</v>
      </c>
      <c r="CK5597" s="38">
        <v>0</v>
      </c>
      <c r="CL5597" s="38">
        <v>0</v>
      </c>
      <c r="CM5597" s="38">
        <v>0</v>
      </c>
      <c r="CN5597" s="38">
        <v>0</v>
      </c>
      <c r="CO5597" s="38">
        <v>0</v>
      </c>
      <c r="CP5597" s="38">
        <v>0</v>
      </c>
      <c r="CQ5597" s="38">
        <v>0</v>
      </c>
      <c r="CR5597" s="38">
        <v>0</v>
      </c>
      <c r="CS5597" s="36">
        <v>2020</v>
      </c>
      <c r="CT5597" s="34" t="str">
        <f>IF(VLOOKUP(O5597,'Cross-Page Data'!$D$4:$F$48,3,FALSE)="natural gas",VLOOKUP(N5597,'Cross-Page Data'!$I$4:$J$19,2,FALSE),IF(VLOOKUP(O5597,'Cross-Page Data'!$D$4:$F$48,3,FALSE)="solar",IF(N5597="PV","solar PV","solar thermal"),IF(VLOOKUP(O5597,'Cross-Page Data'!$D$4:$F$48,3,FALSE)="wind",VLOOKUP(N5597,'Cross-Page Data'!$I$4:$J$19,2,FALSE),IF(VLOOKUP(O5597,'Cross-Page Data'!$D$4:$F$48,3,FALSE)="hydro",VLOOKUP(N5597,'Cross-Page Data'!$I$4:$J$19,2,FALSE),VLOOKUP(O5597,'Cross-Page Data'!$D$4:$F$48,3,FALSE)))))</f>
        <v>natural gas peaker</v>
      </c>
      <c r="CU5597" s="34" t="b">
        <f>INDEX('Cross-Page Data'!$N$14:$N$20,MATCH('923_2020'!M5597,'Cross-Page Data'!$M$14:$M$20,0))</f>
        <v>0</v>
      </c>
    </row>
    <row r="5598" spans="1:99" ht="51.75" x14ac:dyDescent="0.25">
      <c r="A5598" s="36">
        <v>50341</v>
      </c>
      <c r="B5598" s="37" t="s">
        <v>207</v>
      </c>
      <c r="C5598" s="36" t="s">
        <v>25948</v>
      </c>
      <c r="D5598" s="37" t="s">
        <v>1605</v>
      </c>
      <c r="E5598" s="37" t="s">
        <v>1606</v>
      </c>
      <c r="F5598" s="36">
        <v>15237</v>
      </c>
      <c r="G5598" s="37" t="s">
        <v>56</v>
      </c>
      <c r="H5598" s="37" t="s">
        <v>25954</v>
      </c>
      <c r="I5598" s="37" t="s">
        <v>25969</v>
      </c>
      <c r="J5598" s="37" t="s">
        <v>292</v>
      </c>
      <c r="K5598" s="36">
        <v>325</v>
      </c>
      <c r="L5598" s="36">
        <v>6</v>
      </c>
      <c r="M5598" s="37" t="s">
        <v>1306</v>
      </c>
      <c r="N5598" s="37" t="s">
        <v>206</v>
      </c>
      <c r="O5598" s="37" t="s">
        <v>209</v>
      </c>
      <c r="P5598" s="37" t="s">
        <v>209</v>
      </c>
      <c r="Q5598" s="37" t="s">
        <v>15068</v>
      </c>
      <c r="R5598" s="37" t="s">
        <v>25979</v>
      </c>
      <c r="S5598" s="37" t="s">
        <v>25958</v>
      </c>
      <c r="T5598" s="38">
        <v>0</v>
      </c>
      <c r="U5598" s="38">
        <v>0</v>
      </c>
      <c r="V5598" s="38">
        <v>0</v>
      </c>
      <c r="W5598" s="38">
        <v>0</v>
      </c>
      <c r="X5598" s="38">
        <v>0</v>
      </c>
      <c r="Y5598" s="38">
        <v>0</v>
      </c>
      <c r="Z5598" s="38">
        <v>0</v>
      </c>
      <c r="AA5598" s="38">
        <v>0</v>
      </c>
      <c r="AB5598" s="38">
        <v>0</v>
      </c>
      <c r="AC5598" s="38">
        <v>0</v>
      </c>
      <c r="AD5598" s="38">
        <v>0</v>
      </c>
      <c r="AE5598" s="38">
        <v>0</v>
      </c>
      <c r="AF5598" s="38">
        <v>0</v>
      </c>
      <c r="AG5598" s="38">
        <v>0</v>
      </c>
      <c r="AH5598" s="38">
        <v>0</v>
      </c>
      <c r="AI5598" s="38">
        <v>0</v>
      </c>
      <c r="AJ5598" s="38">
        <v>0</v>
      </c>
      <c r="AK5598" s="38">
        <v>0</v>
      </c>
      <c r="AL5598" s="38">
        <v>0</v>
      </c>
      <c r="AM5598" s="38">
        <v>0</v>
      </c>
      <c r="AN5598" s="38">
        <v>0</v>
      </c>
      <c r="AO5598" s="38">
        <v>0</v>
      </c>
      <c r="AP5598" s="38">
        <v>0</v>
      </c>
      <c r="AQ5598" s="38">
        <v>0</v>
      </c>
      <c r="AR5598" s="39">
        <v>0</v>
      </c>
      <c r="AS5598" s="39">
        <v>0</v>
      </c>
      <c r="AT5598" s="39">
        <v>0</v>
      </c>
      <c r="AU5598" s="39">
        <v>0</v>
      </c>
      <c r="AV5598" s="39">
        <v>0</v>
      </c>
      <c r="AW5598" s="39">
        <v>0</v>
      </c>
      <c r="AX5598" s="39">
        <v>0</v>
      </c>
      <c r="AY5598" s="39">
        <v>0</v>
      </c>
      <c r="AZ5598" s="39">
        <v>0</v>
      </c>
      <c r="BA5598" s="39">
        <v>0</v>
      </c>
      <c r="BB5598" s="39">
        <v>0</v>
      </c>
      <c r="BC5598" s="39">
        <v>0</v>
      </c>
      <c r="BD5598" s="38">
        <v>0</v>
      </c>
      <c r="BE5598" s="38">
        <v>0</v>
      </c>
      <c r="BF5598" s="38">
        <v>0</v>
      </c>
      <c r="BG5598" s="38">
        <v>0</v>
      </c>
      <c r="BH5598" s="38">
        <v>0</v>
      </c>
      <c r="BI5598" s="38">
        <v>0</v>
      </c>
      <c r="BJ5598" s="38">
        <v>0</v>
      </c>
      <c r="BK5598" s="38">
        <v>0</v>
      </c>
      <c r="BL5598" s="38">
        <v>0</v>
      </c>
      <c r="BM5598" s="38">
        <v>0</v>
      </c>
      <c r="BN5598" s="38">
        <v>0</v>
      </c>
      <c r="BO5598" s="38">
        <v>0</v>
      </c>
      <c r="BP5598" s="38">
        <v>0</v>
      </c>
      <c r="BQ5598" s="38">
        <v>0</v>
      </c>
      <c r="BR5598" s="38">
        <v>0</v>
      </c>
      <c r="BS5598" s="38">
        <v>0</v>
      </c>
      <c r="BT5598" s="38">
        <v>0</v>
      </c>
      <c r="BU5598" s="38">
        <v>0</v>
      </c>
      <c r="BV5598" s="38">
        <v>0</v>
      </c>
      <c r="BW5598" s="38">
        <v>0</v>
      </c>
      <c r="BX5598" s="38">
        <v>0</v>
      </c>
      <c r="BY5598" s="38">
        <v>0</v>
      </c>
      <c r="BZ5598" s="38">
        <v>0</v>
      </c>
      <c r="CA5598" s="38">
        <v>0</v>
      </c>
      <c r="CB5598" s="38">
        <v>0</v>
      </c>
      <c r="CC5598" s="38">
        <v>0</v>
      </c>
      <c r="CD5598" s="38">
        <v>0</v>
      </c>
      <c r="CE5598" s="38">
        <v>0</v>
      </c>
      <c r="CF5598" s="38">
        <v>0</v>
      </c>
      <c r="CG5598" s="38">
        <v>0</v>
      </c>
      <c r="CH5598" s="38">
        <v>0</v>
      </c>
      <c r="CI5598" s="38">
        <v>0</v>
      </c>
      <c r="CJ5598" s="38">
        <v>0</v>
      </c>
      <c r="CK5598" s="38">
        <v>0</v>
      </c>
      <c r="CL5598" s="38">
        <v>0</v>
      </c>
      <c r="CM5598" s="38">
        <v>0</v>
      </c>
      <c r="CN5598" s="38">
        <v>0</v>
      </c>
      <c r="CO5598" s="38">
        <v>0</v>
      </c>
      <c r="CP5598" s="38">
        <v>0</v>
      </c>
      <c r="CQ5598" s="38">
        <v>0</v>
      </c>
      <c r="CR5598" s="38">
        <v>0</v>
      </c>
      <c r="CS5598" s="36">
        <v>2020</v>
      </c>
      <c r="CT5598" s="34" t="str">
        <f>IF(VLOOKUP(O5598,'Cross-Page Data'!$D$4:$F$48,3,FALSE)="natural gas",VLOOKUP(N5598,'Cross-Page Data'!$I$4:$J$19,2,FALSE),IF(VLOOKUP(O5598,'Cross-Page Data'!$D$4:$F$48,3,FALSE)="solar",IF(N5598="PV","solar PV","solar thermal"),IF(VLOOKUP(O5598,'Cross-Page Data'!$D$4:$F$48,3,FALSE)="wind",VLOOKUP(N5598,'Cross-Page Data'!$I$4:$J$19,2,FALSE),IF(VLOOKUP(O5598,'Cross-Page Data'!$D$4:$F$48,3,FALSE)="hydro",VLOOKUP(N5598,'Cross-Page Data'!$I$4:$J$19,2,FALSE),VLOOKUP(O5598,'Cross-Page Data'!$D$4:$F$48,3,FALSE)))))</f>
        <v>petroleum</v>
      </c>
      <c r="CU5598" s="34" t="b">
        <f>INDEX('Cross-Page Data'!$N$14:$N$20,MATCH('923_2020'!M5598,'Cross-Page Data'!$M$14:$M$20,0))</f>
        <v>0</v>
      </c>
    </row>
    <row r="5599" spans="1:99" ht="51.75" x14ac:dyDescent="0.25">
      <c r="A5599" s="36">
        <v>50350</v>
      </c>
      <c r="B5599" s="37" t="s">
        <v>207</v>
      </c>
      <c r="C5599" s="36" t="s">
        <v>25948</v>
      </c>
      <c r="D5599" s="37" t="s">
        <v>20488</v>
      </c>
      <c r="E5599" s="37" t="s">
        <v>20489</v>
      </c>
      <c r="F5599" s="36">
        <v>8530</v>
      </c>
      <c r="G5599" s="37" t="s">
        <v>24</v>
      </c>
      <c r="H5599" s="37" t="s">
        <v>25951</v>
      </c>
      <c r="I5599" s="37" t="s">
        <v>16691</v>
      </c>
      <c r="J5599" s="37" t="s">
        <v>292</v>
      </c>
      <c r="K5599" s="36">
        <v>22</v>
      </c>
      <c r="L5599" s="36">
        <v>2</v>
      </c>
      <c r="M5599" s="37" t="s">
        <v>453</v>
      </c>
      <c r="N5599" s="37" t="s">
        <v>214</v>
      </c>
      <c r="O5599" s="37" t="s">
        <v>216</v>
      </c>
      <c r="P5599" s="37" t="s">
        <v>439</v>
      </c>
      <c r="Q5599" s="37" t="s">
        <v>25963</v>
      </c>
      <c r="R5599" s="37" t="s">
        <v>7417</v>
      </c>
      <c r="S5599" s="37" t="s">
        <v>292</v>
      </c>
      <c r="T5599" s="38">
        <v>0</v>
      </c>
      <c r="U5599" s="38">
        <v>0</v>
      </c>
      <c r="V5599" s="38">
        <v>0</v>
      </c>
      <c r="W5599" s="38">
        <v>0</v>
      </c>
      <c r="X5599" s="38">
        <v>0</v>
      </c>
      <c r="Y5599" s="38">
        <v>0</v>
      </c>
      <c r="Z5599" s="38">
        <v>0</v>
      </c>
      <c r="AA5599" s="38">
        <v>0</v>
      </c>
      <c r="AB5599" s="38">
        <v>0</v>
      </c>
      <c r="AC5599" s="38">
        <v>0</v>
      </c>
      <c r="AD5599" s="38">
        <v>0</v>
      </c>
      <c r="AE5599" s="38">
        <v>0</v>
      </c>
      <c r="AF5599" s="38">
        <v>0</v>
      </c>
      <c r="AG5599" s="38">
        <v>0</v>
      </c>
      <c r="AH5599" s="38">
        <v>0</v>
      </c>
      <c r="AI5599" s="38">
        <v>0</v>
      </c>
      <c r="AJ5599" s="38">
        <v>0</v>
      </c>
      <c r="AK5599" s="38">
        <v>0</v>
      </c>
      <c r="AL5599" s="38">
        <v>0</v>
      </c>
      <c r="AM5599" s="38">
        <v>0</v>
      </c>
      <c r="AN5599" s="38">
        <v>0</v>
      </c>
      <c r="AO5599" s="38">
        <v>0</v>
      </c>
      <c r="AP5599" s="38">
        <v>0</v>
      </c>
      <c r="AQ5599" s="38">
        <v>0</v>
      </c>
      <c r="AR5599" s="39">
        <v>0</v>
      </c>
      <c r="AS5599" s="39">
        <v>0</v>
      </c>
      <c r="AT5599" s="39">
        <v>0</v>
      </c>
      <c r="AU5599" s="39">
        <v>0</v>
      </c>
      <c r="AV5599" s="39">
        <v>0</v>
      </c>
      <c r="AW5599" s="39">
        <v>0</v>
      </c>
      <c r="AX5599" s="39">
        <v>0</v>
      </c>
      <c r="AY5599" s="39">
        <v>0</v>
      </c>
      <c r="AZ5599" s="39">
        <v>0</v>
      </c>
      <c r="BA5599" s="39">
        <v>0</v>
      </c>
      <c r="BB5599" s="39">
        <v>0</v>
      </c>
      <c r="BC5599" s="39">
        <v>0</v>
      </c>
      <c r="BD5599" s="38">
        <v>9944</v>
      </c>
      <c r="BE5599" s="38">
        <v>7419</v>
      </c>
      <c r="BF5599" s="38">
        <v>7854</v>
      </c>
      <c r="BG5599" s="38">
        <v>11529</v>
      </c>
      <c r="BH5599" s="38">
        <v>15791</v>
      </c>
      <c r="BI5599" s="38">
        <v>14754</v>
      </c>
      <c r="BJ5599" s="38">
        <v>15599</v>
      </c>
      <c r="BK5599" s="38">
        <v>15719</v>
      </c>
      <c r="BL5599" s="38">
        <v>10948</v>
      </c>
      <c r="BM5599" s="38">
        <v>9003</v>
      </c>
      <c r="BN5599" s="38">
        <v>6809</v>
      </c>
      <c r="BO5599" s="38">
        <v>5609</v>
      </c>
      <c r="BP5599" s="38">
        <v>9944</v>
      </c>
      <c r="BQ5599" s="38">
        <v>7419</v>
      </c>
      <c r="BR5599" s="38">
        <v>7854</v>
      </c>
      <c r="BS5599" s="38">
        <v>11529</v>
      </c>
      <c r="BT5599" s="38">
        <v>15791</v>
      </c>
      <c r="BU5599" s="38">
        <v>14754</v>
      </c>
      <c r="BV5599" s="38">
        <v>15599</v>
      </c>
      <c r="BW5599" s="38">
        <v>15719</v>
      </c>
      <c r="BX5599" s="38">
        <v>10948</v>
      </c>
      <c r="BY5599" s="38">
        <v>9003</v>
      </c>
      <c r="BZ5599" s="38">
        <v>6809</v>
      </c>
      <c r="CA5599" s="38">
        <v>5609</v>
      </c>
      <c r="CB5599" s="38">
        <v>1134.2719999999999</v>
      </c>
      <c r="CC5599" s="38">
        <v>846.23099999999999</v>
      </c>
      <c r="CD5599" s="38">
        <v>895.89099999999996</v>
      </c>
      <c r="CE5599" s="38">
        <v>1315.078</v>
      </c>
      <c r="CF5599" s="38">
        <v>1801.154</v>
      </c>
      <c r="CG5599" s="38">
        <v>1682.934</v>
      </c>
      <c r="CH5599" s="38">
        <v>1779.338</v>
      </c>
      <c r="CI5599" s="38">
        <v>1792.9580000000001</v>
      </c>
      <c r="CJ5599" s="38">
        <v>1248.729</v>
      </c>
      <c r="CK5599" s="38">
        <v>1026.9349999999999</v>
      </c>
      <c r="CL5599" s="38">
        <v>776.68899999999996</v>
      </c>
      <c r="CM5599" s="38">
        <v>639.79100000000005</v>
      </c>
      <c r="CN5599" s="38">
        <v>0</v>
      </c>
      <c r="CO5599" s="38">
        <v>0</v>
      </c>
      <c r="CP5599" s="38">
        <v>130978</v>
      </c>
      <c r="CQ5599" s="38">
        <v>130978</v>
      </c>
      <c r="CR5599" s="38">
        <v>14940</v>
      </c>
      <c r="CS5599" s="36">
        <v>2020</v>
      </c>
      <c r="CT5599" s="34" t="str">
        <f>IF(VLOOKUP(O5599,'Cross-Page Data'!$D$4:$F$48,3,FALSE)="natural gas",VLOOKUP(N5599,'Cross-Page Data'!$I$4:$J$19,2,FALSE),IF(VLOOKUP(O5599,'Cross-Page Data'!$D$4:$F$48,3,FALSE)="solar",IF(N5599="PV","solar PV","solar thermal"),IF(VLOOKUP(O5599,'Cross-Page Data'!$D$4:$F$48,3,FALSE)="wind",VLOOKUP(N5599,'Cross-Page Data'!$I$4:$J$19,2,FALSE),IF(VLOOKUP(O5599,'Cross-Page Data'!$D$4:$F$48,3,FALSE)="hydro",VLOOKUP(N5599,'Cross-Page Data'!$I$4:$J$19,2,FALSE),VLOOKUP(O5599,'Cross-Page Data'!$D$4:$F$48,3,FALSE)))))</f>
        <v>hydro</v>
      </c>
      <c r="CU5599" s="34" t="b">
        <f>INDEX('Cross-Page Data'!$N$14:$N$20,MATCH('923_2020'!M5599,'Cross-Page Data'!$M$14:$M$20,0))</f>
        <v>1</v>
      </c>
    </row>
    <row r="5600" spans="1:99" ht="26.25" x14ac:dyDescent="0.25">
      <c r="A5600" s="36">
        <v>50351</v>
      </c>
      <c r="B5600" s="37" t="s">
        <v>207</v>
      </c>
      <c r="C5600" s="36" t="s">
        <v>25948</v>
      </c>
      <c r="D5600" s="37" t="s">
        <v>20487</v>
      </c>
      <c r="E5600" s="37" t="s">
        <v>20429</v>
      </c>
      <c r="F5600" s="36">
        <v>24793</v>
      </c>
      <c r="G5600" s="37" t="s">
        <v>86</v>
      </c>
      <c r="H5600" s="37" t="s">
        <v>24259</v>
      </c>
      <c r="I5600" s="37" t="s">
        <v>25965</v>
      </c>
      <c r="J5600" s="37" t="s">
        <v>292</v>
      </c>
      <c r="K5600" s="36">
        <v>22</v>
      </c>
      <c r="L5600" s="36">
        <v>2</v>
      </c>
      <c r="M5600" s="37" t="s">
        <v>453</v>
      </c>
      <c r="N5600" s="37" t="s">
        <v>214</v>
      </c>
      <c r="O5600" s="37" t="s">
        <v>216</v>
      </c>
      <c r="P5600" s="37" t="s">
        <v>439</v>
      </c>
      <c r="Q5600" s="37" t="s">
        <v>25964</v>
      </c>
      <c r="R5600" s="37" t="s">
        <v>7417</v>
      </c>
      <c r="S5600" s="37" t="s">
        <v>292</v>
      </c>
      <c r="T5600" s="38">
        <v>0</v>
      </c>
      <c r="U5600" s="38">
        <v>0</v>
      </c>
      <c r="V5600" s="38">
        <v>0</v>
      </c>
      <c r="W5600" s="38">
        <v>0</v>
      </c>
      <c r="X5600" s="38">
        <v>0</v>
      </c>
      <c r="Y5600" s="38">
        <v>0</v>
      </c>
      <c r="Z5600" s="38">
        <v>0</v>
      </c>
      <c r="AA5600" s="38">
        <v>0</v>
      </c>
      <c r="AB5600" s="38">
        <v>0</v>
      </c>
      <c r="AC5600" s="38">
        <v>0</v>
      </c>
      <c r="AD5600" s="38">
        <v>0</v>
      </c>
      <c r="AE5600" s="38">
        <v>0</v>
      </c>
      <c r="AF5600" s="38">
        <v>0</v>
      </c>
      <c r="AG5600" s="38">
        <v>0</v>
      </c>
      <c r="AH5600" s="38">
        <v>0</v>
      </c>
      <c r="AI5600" s="38">
        <v>0</v>
      </c>
      <c r="AJ5600" s="38">
        <v>0</v>
      </c>
      <c r="AK5600" s="38">
        <v>0</v>
      </c>
      <c r="AL5600" s="38">
        <v>0</v>
      </c>
      <c r="AM5600" s="38">
        <v>0</v>
      </c>
      <c r="AN5600" s="38">
        <v>0</v>
      </c>
      <c r="AO5600" s="38">
        <v>0</v>
      </c>
      <c r="AP5600" s="38">
        <v>0</v>
      </c>
      <c r="AQ5600" s="38">
        <v>0</v>
      </c>
      <c r="AR5600" s="39">
        <v>0</v>
      </c>
      <c r="AS5600" s="39">
        <v>0</v>
      </c>
      <c r="AT5600" s="39">
        <v>0</v>
      </c>
      <c r="AU5600" s="39">
        <v>0</v>
      </c>
      <c r="AV5600" s="39">
        <v>0</v>
      </c>
      <c r="AW5600" s="39">
        <v>0</v>
      </c>
      <c r="AX5600" s="39">
        <v>0</v>
      </c>
      <c r="AY5600" s="39">
        <v>0</v>
      </c>
      <c r="AZ5600" s="39">
        <v>0</v>
      </c>
      <c r="BA5600" s="39">
        <v>0</v>
      </c>
      <c r="BB5600" s="39">
        <v>0</v>
      </c>
      <c r="BC5600" s="39">
        <v>0</v>
      </c>
      <c r="BD5600" s="38">
        <v>18567</v>
      </c>
      <c r="BE5600" s="38">
        <v>15824</v>
      </c>
      <c r="BF5600" s="38">
        <v>21594</v>
      </c>
      <c r="BG5600" s="38">
        <v>23299</v>
      </c>
      <c r="BH5600" s="38">
        <v>20996</v>
      </c>
      <c r="BI5600" s="38">
        <v>6950</v>
      </c>
      <c r="BJ5600" s="38">
        <v>8827</v>
      </c>
      <c r="BK5600" s="38">
        <v>4772</v>
      </c>
      <c r="BL5600" s="38">
        <v>2717</v>
      </c>
      <c r="BM5600" s="38">
        <v>10104</v>
      </c>
      <c r="BN5600" s="38">
        <v>11915</v>
      </c>
      <c r="BO5600" s="38">
        <v>16071</v>
      </c>
      <c r="BP5600" s="38">
        <v>18567</v>
      </c>
      <c r="BQ5600" s="38">
        <v>15824</v>
      </c>
      <c r="BR5600" s="38">
        <v>21594</v>
      </c>
      <c r="BS5600" s="38">
        <v>23299</v>
      </c>
      <c r="BT5600" s="38">
        <v>20996</v>
      </c>
      <c r="BU5600" s="38">
        <v>6950</v>
      </c>
      <c r="BV5600" s="38">
        <v>8827</v>
      </c>
      <c r="BW5600" s="38">
        <v>4772</v>
      </c>
      <c r="BX5600" s="38">
        <v>2717</v>
      </c>
      <c r="BY5600" s="38">
        <v>10104</v>
      </c>
      <c r="BZ5600" s="38">
        <v>11915</v>
      </c>
      <c r="CA5600" s="38">
        <v>16071</v>
      </c>
      <c r="CB5600" s="38">
        <v>2117.87</v>
      </c>
      <c r="CC5600" s="38">
        <v>1804.9760000000001</v>
      </c>
      <c r="CD5600" s="38">
        <v>2463.123</v>
      </c>
      <c r="CE5600" s="38">
        <v>2657.5720000000001</v>
      </c>
      <c r="CF5600" s="38">
        <v>2394.9450000000002</v>
      </c>
      <c r="CG5600" s="38">
        <v>792.69600000000003</v>
      </c>
      <c r="CH5600" s="38">
        <v>1006.861</v>
      </c>
      <c r="CI5600" s="38">
        <v>544.36699999999996</v>
      </c>
      <c r="CJ5600" s="38">
        <v>309.88499999999999</v>
      </c>
      <c r="CK5600" s="38">
        <v>1152.548</v>
      </c>
      <c r="CL5600" s="38">
        <v>1359.037</v>
      </c>
      <c r="CM5600" s="38">
        <v>1833.12</v>
      </c>
      <c r="CN5600" s="38">
        <v>0</v>
      </c>
      <c r="CO5600" s="38">
        <v>0</v>
      </c>
      <c r="CP5600" s="38">
        <v>161636</v>
      </c>
      <c r="CQ5600" s="38">
        <v>161636</v>
      </c>
      <c r="CR5600" s="38">
        <v>18437</v>
      </c>
      <c r="CS5600" s="36">
        <v>2020</v>
      </c>
      <c r="CT5600" s="34" t="str">
        <f>IF(VLOOKUP(O5600,'Cross-Page Data'!$D$4:$F$48,3,FALSE)="natural gas",VLOOKUP(N5600,'Cross-Page Data'!$I$4:$J$19,2,FALSE),IF(VLOOKUP(O5600,'Cross-Page Data'!$D$4:$F$48,3,FALSE)="solar",IF(N5600="PV","solar PV","solar thermal"),IF(VLOOKUP(O5600,'Cross-Page Data'!$D$4:$F$48,3,FALSE)="wind",VLOOKUP(N5600,'Cross-Page Data'!$I$4:$J$19,2,FALSE),IF(VLOOKUP(O5600,'Cross-Page Data'!$D$4:$F$48,3,FALSE)="hydro",VLOOKUP(N5600,'Cross-Page Data'!$I$4:$J$19,2,FALSE),VLOOKUP(O5600,'Cross-Page Data'!$D$4:$F$48,3,FALSE)))))</f>
        <v>hydro</v>
      </c>
      <c r="CU5600" s="34" t="b">
        <f>INDEX('Cross-Page Data'!$N$14:$N$20,MATCH('923_2020'!M5600,'Cross-Page Data'!$M$14:$M$20,0))</f>
        <v>1</v>
      </c>
    </row>
    <row r="5601" spans="1:99" ht="51.75" x14ac:dyDescent="0.25">
      <c r="A5601" s="36">
        <v>50352</v>
      </c>
      <c r="B5601" s="37" t="s">
        <v>207</v>
      </c>
      <c r="C5601" s="36" t="s">
        <v>25948</v>
      </c>
      <c r="D5601" s="37" t="s">
        <v>20485</v>
      </c>
      <c r="E5601" s="37" t="s">
        <v>20486</v>
      </c>
      <c r="F5601" s="36">
        <v>12850</v>
      </c>
      <c r="G5601" s="37" t="s">
        <v>24</v>
      </c>
      <c r="H5601" s="37" t="s">
        <v>25951</v>
      </c>
      <c r="I5601" s="37" t="s">
        <v>16691</v>
      </c>
      <c r="J5601" s="37" t="s">
        <v>292</v>
      </c>
      <c r="K5601" s="36">
        <v>22</v>
      </c>
      <c r="L5601" s="36">
        <v>2</v>
      </c>
      <c r="M5601" s="37" t="s">
        <v>453</v>
      </c>
      <c r="N5601" s="37" t="s">
        <v>214</v>
      </c>
      <c r="O5601" s="37" t="s">
        <v>216</v>
      </c>
      <c r="P5601" s="37" t="s">
        <v>439</v>
      </c>
      <c r="Q5601" s="37" t="s">
        <v>25963</v>
      </c>
      <c r="R5601" s="37" t="s">
        <v>7417</v>
      </c>
      <c r="S5601" s="37" t="s">
        <v>292</v>
      </c>
      <c r="T5601" s="38">
        <v>0</v>
      </c>
      <c r="U5601" s="38">
        <v>0</v>
      </c>
      <c r="V5601" s="38">
        <v>0</v>
      </c>
      <c r="W5601" s="38">
        <v>0</v>
      </c>
      <c r="X5601" s="38">
        <v>0</v>
      </c>
      <c r="Y5601" s="38">
        <v>0</v>
      </c>
      <c r="Z5601" s="38">
        <v>0</v>
      </c>
      <c r="AA5601" s="38">
        <v>0</v>
      </c>
      <c r="AB5601" s="38">
        <v>0</v>
      </c>
      <c r="AC5601" s="38">
        <v>0</v>
      </c>
      <c r="AD5601" s="38">
        <v>0</v>
      </c>
      <c r="AE5601" s="38">
        <v>0</v>
      </c>
      <c r="AF5601" s="38">
        <v>0</v>
      </c>
      <c r="AG5601" s="38">
        <v>0</v>
      </c>
      <c r="AH5601" s="38">
        <v>0</v>
      </c>
      <c r="AI5601" s="38">
        <v>0</v>
      </c>
      <c r="AJ5601" s="38">
        <v>0</v>
      </c>
      <c r="AK5601" s="38">
        <v>0</v>
      </c>
      <c r="AL5601" s="38">
        <v>0</v>
      </c>
      <c r="AM5601" s="38">
        <v>0</v>
      </c>
      <c r="AN5601" s="38">
        <v>0</v>
      </c>
      <c r="AO5601" s="38">
        <v>0</v>
      </c>
      <c r="AP5601" s="38">
        <v>0</v>
      </c>
      <c r="AQ5601" s="38">
        <v>0</v>
      </c>
      <c r="AR5601" s="39">
        <v>0</v>
      </c>
      <c r="AS5601" s="39">
        <v>0</v>
      </c>
      <c r="AT5601" s="39">
        <v>0</v>
      </c>
      <c r="AU5601" s="39">
        <v>0</v>
      </c>
      <c r="AV5601" s="39">
        <v>0</v>
      </c>
      <c r="AW5601" s="39">
        <v>0</v>
      </c>
      <c r="AX5601" s="39">
        <v>0</v>
      </c>
      <c r="AY5601" s="39">
        <v>0</v>
      </c>
      <c r="AZ5601" s="39">
        <v>0</v>
      </c>
      <c r="BA5601" s="39">
        <v>0</v>
      </c>
      <c r="BB5601" s="39">
        <v>0</v>
      </c>
      <c r="BC5601" s="39">
        <v>0</v>
      </c>
      <c r="BD5601" s="38">
        <v>7772</v>
      </c>
      <c r="BE5601" s="38">
        <v>5798</v>
      </c>
      <c r="BF5601" s="38">
        <v>6138</v>
      </c>
      <c r="BG5601" s="38">
        <v>9010</v>
      </c>
      <c r="BH5601" s="38">
        <v>12341</v>
      </c>
      <c r="BI5601" s="38">
        <v>11531</v>
      </c>
      <c r="BJ5601" s="38">
        <v>12191</v>
      </c>
      <c r="BK5601" s="38">
        <v>12285</v>
      </c>
      <c r="BL5601" s="38">
        <v>8556</v>
      </c>
      <c r="BM5601" s="38">
        <v>7036</v>
      </c>
      <c r="BN5601" s="38">
        <v>5322</v>
      </c>
      <c r="BO5601" s="38">
        <v>4384</v>
      </c>
      <c r="BP5601" s="38">
        <v>7772</v>
      </c>
      <c r="BQ5601" s="38">
        <v>5798</v>
      </c>
      <c r="BR5601" s="38">
        <v>6138</v>
      </c>
      <c r="BS5601" s="38">
        <v>9010</v>
      </c>
      <c r="BT5601" s="38">
        <v>12341</v>
      </c>
      <c r="BU5601" s="38">
        <v>11531</v>
      </c>
      <c r="BV5601" s="38">
        <v>12191</v>
      </c>
      <c r="BW5601" s="38">
        <v>12285</v>
      </c>
      <c r="BX5601" s="38">
        <v>8556</v>
      </c>
      <c r="BY5601" s="38">
        <v>7036</v>
      </c>
      <c r="BZ5601" s="38">
        <v>5322</v>
      </c>
      <c r="CA5601" s="38">
        <v>4384</v>
      </c>
      <c r="CB5601" s="38">
        <v>886.46199999999999</v>
      </c>
      <c r="CC5601" s="38">
        <v>661.35199999999998</v>
      </c>
      <c r="CD5601" s="38">
        <v>700.16200000000003</v>
      </c>
      <c r="CE5601" s="38">
        <v>1027.768</v>
      </c>
      <c r="CF5601" s="38">
        <v>1407.6489999999999</v>
      </c>
      <c r="CG5601" s="38">
        <v>1315.2570000000001</v>
      </c>
      <c r="CH5601" s="38">
        <v>1390.5989999999999</v>
      </c>
      <c r="CI5601" s="38">
        <v>1401.2439999999999</v>
      </c>
      <c r="CJ5601" s="38">
        <v>975.91399999999999</v>
      </c>
      <c r="CK5601" s="38">
        <v>802.577</v>
      </c>
      <c r="CL5601" s="38">
        <v>607.00300000000004</v>
      </c>
      <c r="CM5601" s="38">
        <v>500.01299999999998</v>
      </c>
      <c r="CN5601" s="38">
        <v>0</v>
      </c>
      <c r="CO5601" s="38">
        <v>0</v>
      </c>
      <c r="CP5601" s="38">
        <v>102364</v>
      </c>
      <c r="CQ5601" s="38">
        <v>102364</v>
      </c>
      <c r="CR5601" s="38">
        <v>11676</v>
      </c>
      <c r="CS5601" s="36">
        <v>2020</v>
      </c>
      <c r="CT5601" s="34" t="str">
        <f>IF(VLOOKUP(O5601,'Cross-Page Data'!$D$4:$F$48,3,FALSE)="natural gas",VLOOKUP(N5601,'Cross-Page Data'!$I$4:$J$19,2,FALSE),IF(VLOOKUP(O5601,'Cross-Page Data'!$D$4:$F$48,3,FALSE)="solar",IF(N5601="PV","solar PV","solar thermal"),IF(VLOOKUP(O5601,'Cross-Page Data'!$D$4:$F$48,3,FALSE)="wind",VLOOKUP(N5601,'Cross-Page Data'!$I$4:$J$19,2,FALSE),IF(VLOOKUP(O5601,'Cross-Page Data'!$D$4:$F$48,3,FALSE)="hydro",VLOOKUP(N5601,'Cross-Page Data'!$I$4:$J$19,2,FALSE),VLOOKUP(O5601,'Cross-Page Data'!$D$4:$F$48,3,FALSE)))))</f>
        <v>hydro</v>
      </c>
      <c r="CU5601" s="34" t="b">
        <f>INDEX('Cross-Page Data'!$N$14:$N$20,MATCH('923_2020'!M5601,'Cross-Page Data'!$M$14:$M$20,0))</f>
        <v>1</v>
      </c>
    </row>
    <row r="5602" spans="1:99" ht="26.25" x14ac:dyDescent="0.25">
      <c r="A5602" s="36">
        <v>50353</v>
      </c>
      <c r="B5602" s="37" t="s">
        <v>207</v>
      </c>
      <c r="C5602" s="36" t="s">
        <v>25948</v>
      </c>
      <c r="D5602" s="37" t="s">
        <v>20484</v>
      </c>
      <c r="E5602" s="37" t="s">
        <v>20429</v>
      </c>
      <c r="F5602" s="36">
        <v>24793</v>
      </c>
      <c r="G5602" s="37" t="s">
        <v>86</v>
      </c>
      <c r="H5602" s="37" t="s">
        <v>24259</v>
      </c>
      <c r="I5602" s="37" t="s">
        <v>25965</v>
      </c>
      <c r="J5602" s="37" t="s">
        <v>292</v>
      </c>
      <c r="K5602" s="36">
        <v>22</v>
      </c>
      <c r="L5602" s="36">
        <v>2</v>
      </c>
      <c r="M5602" s="37" t="s">
        <v>453</v>
      </c>
      <c r="N5602" s="37" t="s">
        <v>214</v>
      </c>
      <c r="O5602" s="37" t="s">
        <v>216</v>
      </c>
      <c r="P5602" s="37" t="s">
        <v>439</v>
      </c>
      <c r="Q5602" s="37" t="s">
        <v>25964</v>
      </c>
      <c r="R5602" s="37" t="s">
        <v>7417</v>
      </c>
      <c r="S5602" s="37" t="s">
        <v>292</v>
      </c>
      <c r="T5602" s="38">
        <v>0</v>
      </c>
      <c r="U5602" s="38">
        <v>0</v>
      </c>
      <c r="V5602" s="38">
        <v>0</v>
      </c>
      <c r="W5602" s="38">
        <v>0</v>
      </c>
      <c r="X5602" s="38">
        <v>0</v>
      </c>
      <c r="Y5602" s="38">
        <v>0</v>
      </c>
      <c r="Z5602" s="38">
        <v>0</v>
      </c>
      <c r="AA5602" s="38">
        <v>0</v>
      </c>
      <c r="AB5602" s="38">
        <v>0</v>
      </c>
      <c r="AC5602" s="38">
        <v>0</v>
      </c>
      <c r="AD5602" s="38">
        <v>0</v>
      </c>
      <c r="AE5602" s="38">
        <v>0</v>
      </c>
      <c r="AF5602" s="38">
        <v>0</v>
      </c>
      <c r="AG5602" s="38">
        <v>0</v>
      </c>
      <c r="AH5602" s="38">
        <v>0</v>
      </c>
      <c r="AI5602" s="38">
        <v>0</v>
      </c>
      <c r="AJ5602" s="38">
        <v>0</v>
      </c>
      <c r="AK5602" s="38">
        <v>0</v>
      </c>
      <c r="AL5602" s="38">
        <v>0</v>
      </c>
      <c r="AM5602" s="38">
        <v>0</v>
      </c>
      <c r="AN5602" s="38">
        <v>0</v>
      </c>
      <c r="AO5602" s="38">
        <v>0</v>
      </c>
      <c r="AP5602" s="38">
        <v>0</v>
      </c>
      <c r="AQ5602" s="38">
        <v>0</v>
      </c>
      <c r="AR5602" s="39">
        <v>0</v>
      </c>
      <c r="AS5602" s="39">
        <v>0</v>
      </c>
      <c r="AT5602" s="39">
        <v>0</v>
      </c>
      <c r="AU5602" s="39">
        <v>0</v>
      </c>
      <c r="AV5602" s="39">
        <v>0</v>
      </c>
      <c r="AW5602" s="39">
        <v>0</v>
      </c>
      <c r="AX5602" s="39">
        <v>0</v>
      </c>
      <c r="AY5602" s="39">
        <v>0</v>
      </c>
      <c r="AZ5602" s="39">
        <v>0</v>
      </c>
      <c r="BA5602" s="39">
        <v>0</v>
      </c>
      <c r="BB5602" s="39">
        <v>0</v>
      </c>
      <c r="BC5602" s="39">
        <v>0</v>
      </c>
      <c r="BD5602" s="38">
        <v>16611</v>
      </c>
      <c r="BE5602" s="38">
        <v>14157</v>
      </c>
      <c r="BF5602" s="38">
        <v>19318</v>
      </c>
      <c r="BG5602" s="38">
        <v>20844</v>
      </c>
      <c r="BH5602" s="38">
        <v>18784</v>
      </c>
      <c r="BI5602" s="38">
        <v>6217</v>
      </c>
      <c r="BJ5602" s="38">
        <v>7897</v>
      </c>
      <c r="BK5602" s="38">
        <v>4270</v>
      </c>
      <c r="BL5602" s="38">
        <v>2430</v>
      </c>
      <c r="BM5602" s="38">
        <v>9040</v>
      </c>
      <c r="BN5602" s="38">
        <v>10659</v>
      </c>
      <c r="BO5602" s="38">
        <v>14377</v>
      </c>
      <c r="BP5602" s="38">
        <v>16611</v>
      </c>
      <c r="BQ5602" s="38">
        <v>14157</v>
      </c>
      <c r="BR5602" s="38">
        <v>19318</v>
      </c>
      <c r="BS5602" s="38">
        <v>20844</v>
      </c>
      <c r="BT5602" s="38">
        <v>18784</v>
      </c>
      <c r="BU5602" s="38">
        <v>6217</v>
      </c>
      <c r="BV5602" s="38">
        <v>7897</v>
      </c>
      <c r="BW5602" s="38">
        <v>4270</v>
      </c>
      <c r="BX5602" s="38">
        <v>2430</v>
      </c>
      <c r="BY5602" s="38">
        <v>9040</v>
      </c>
      <c r="BZ5602" s="38">
        <v>10659</v>
      </c>
      <c r="CA5602" s="38">
        <v>14377</v>
      </c>
      <c r="CB5602" s="38">
        <v>1894.6769999999999</v>
      </c>
      <c r="CC5602" s="38">
        <v>1614.7570000000001</v>
      </c>
      <c r="CD5602" s="38">
        <v>2203.5439999999999</v>
      </c>
      <c r="CE5602" s="38">
        <v>2377.5010000000002</v>
      </c>
      <c r="CF5602" s="38">
        <v>2142.5520000000001</v>
      </c>
      <c r="CG5602" s="38">
        <v>709.15700000000004</v>
      </c>
      <c r="CH5602" s="38">
        <v>900.75199999999995</v>
      </c>
      <c r="CI5602" s="38">
        <v>486.99900000000002</v>
      </c>
      <c r="CJ5602" s="38">
        <v>277.22699999999998</v>
      </c>
      <c r="CK5602" s="38">
        <v>1031.085</v>
      </c>
      <c r="CL5602" s="38">
        <v>1215.8140000000001</v>
      </c>
      <c r="CM5602" s="38">
        <v>1639.9349999999999</v>
      </c>
      <c r="CN5602" s="38">
        <v>0</v>
      </c>
      <c r="CO5602" s="38">
        <v>0</v>
      </c>
      <c r="CP5602" s="38">
        <v>144604</v>
      </c>
      <c r="CQ5602" s="38">
        <v>144604</v>
      </c>
      <c r="CR5602" s="38">
        <v>16494</v>
      </c>
      <c r="CS5602" s="36">
        <v>2020</v>
      </c>
      <c r="CT5602" s="34" t="str">
        <f>IF(VLOOKUP(O5602,'Cross-Page Data'!$D$4:$F$48,3,FALSE)="natural gas",VLOOKUP(N5602,'Cross-Page Data'!$I$4:$J$19,2,FALSE),IF(VLOOKUP(O5602,'Cross-Page Data'!$D$4:$F$48,3,FALSE)="solar",IF(N5602="PV","solar PV","solar thermal"),IF(VLOOKUP(O5602,'Cross-Page Data'!$D$4:$F$48,3,FALSE)="wind",VLOOKUP(N5602,'Cross-Page Data'!$I$4:$J$19,2,FALSE),IF(VLOOKUP(O5602,'Cross-Page Data'!$D$4:$F$48,3,FALSE)="hydro",VLOOKUP(N5602,'Cross-Page Data'!$I$4:$J$19,2,FALSE),VLOOKUP(O5602,'Cross-Page Data'!$D$4:$F$48,3,FALSE)))))</f>
        <v>hydro</v>
      </c>
      <c r="CU5602" s="34" t="b">
        <f>INDEX('Cross-Page Data'!$N$14:$N$20,MATCH('923_2020'!M5602,'Cross-Page Data'!$M$14:$M$20,0))</f>
        <v>1</v>
      </c>
    </row>
    <row r="5603" spans="1:99" ht="64.5" x14ac:dyDescent="0.25">
      <c r="A5603" s="36">
        <v>50354</v>
      </c>
      <c r="B5603" s="37" t="s">
        <v>207</v>
      </c>
      <c r="C5603" s="36" t="s">
        <v>25948</v>
      </c>
      <c r="D5603" s="37" t="s">
        <v>20483</v>
      </c>
      <c r="E5603" s="37" t="s">
        <v>1540</v>
      </c>
      <c r="F5603" s="36">
        <v>57280</v>
      </c>
      <c r="G5603" s="37" t="s">
        <v>94</v>
      </c>
      <c r="H5603" s="37" t="s">
        <v>25960</v>
      </c>
      <c r="I5603" s="37" t="s">
        <v>25965</v>
      </c>
      <c r="J5603" s="37" t="s">
        <v>292</v>
      </c>
      <c r="K5603" s="36">
        <v>22</v>
      </c>
      <c r="L5603" s="36">
        <v>2</v>
      </c>
      <c r="M5603" s="37" t="s">
        <v>453</v>
      </c>
      <c r="N5603" s="37" t="s">
        <v>214</v>
      </c>
      <c r="O5603" s="37" t="s">
        <v>216</v>
      </c>
      <c r="P5603" s="37" t="s">
        <v>439</v>
      </c>
      <c r="Q5603" s="37" t="s">
        <v>25966</v>
      </c>
      <c r="R5603" s="37" t="s">
        <v>7417</v>
      </c>
      <c r="S5603" s="37" t="s">
        <v>292</v>
      </c>
      <c r="T5603" s="38">
        <v>0</v>
      </c>
      <c r="U5603" s="38">
        <v>0</v>
      </c>
      <c r="V5603" s="38">
        <v>0</v>
      </c>
      <c r="W5603" s="38">
        <v>0</v>
      </c>
      <c r="X5603" s="38">
        <v>0</v>
      </c>
      <c r="Y5603" s="38">
        <v>0</v>
      </c>
      <c r="Z5603" s="38">
        <v>0</v>
      </c>
      <c r="AA5603" s="38">
        <v>0</v>
      </c>
      <c r="AB5603" s="38">
        <v>0</v>
      </c>
      <c r="AC5603" s="38">
        <v>0</v>
      </c>
      <c r="AD5603" s="38">
        <v>0</v>
      </c>
      <c r="AE5603" s="38">
        <v>0</v>
      </c>
      <c r="AF5603" s="38">
        <v>0</v>
      </c>
      <c r="AG5603" s="38">
        <v>0</v>
      </c>
      <c r="AH5603" s="38">
        <v>0</v>
      </c>
      <c r="AI5603" s="38">
        <v>0</v>
      </c>
      <c r="AJ5603" s="38">
        <v>0</v>
      </c>
      <c r="AK5603" s="38">
        <v>0</v>
      </c>
      <c r="AL5603" s="38">
        <v>0</v>
      </c>
      <c r="AM5603" s="38">
        <v>0</v>
      </c>
      <c r="AN5603" s="38">
        <v>0</v>
      </c>
      <c r="AO5603" s="38">
        <v>0</v>
      </c>
      <c r="AP5603" s="38">
        <v>0</v>
      </c>
      <c r="AQ5603" s="38">
        <v>0</v>
      </c>
      <c r="AR5603" s="39">
        <v>0</v>
      </c>
      <c r="AS5603" s="39">
        <v>0</v>
      </c>
      <c r="AT5603" s="39">
        <v>0</v>
      </c>
      <c r="AU5603" s="39">
        <v>0</v>
      </c>
      <c r="AV5603" s="39">
        <v>0</v>
      </c>
      <c r="AW5603" s="39">
        <v>0</v>
      </c>
      <c r="AX5603" s="39">
        <v>0</v>
      </c>
      <c r="AY5603" s="39">
        <v>0</v>
      </c>
      <c r="AZ5603" s="39">
        <v>0</v>
      </c>
      <c r="BA5603" s="39">
        <v>0</v>
      </c>
      <c r="BB5603" s="39">
        <v>0</v>
      </c>
      <c r="BC5603" s="39">
        <v>0</v>
      </c>
      <c r="BD5603" s="38">
        <v>4058</v>
      </c>
      <c r="BE5603" s="38">
        <v>3787</v>
      </c>
      <c r="BF5603" s="38">
        <v>4021</v>
      </c>
      <c r="BG5603" s="38">
        <v>3944</v>
      </c>
      <c r="BH5603" s="38">
        <v>4119</v>
      </c>
      <c r="BI5603" s="38">
        <v>3854</v>
      </c>
      <c r="BJ5603" s="38">
        <v>4044</v>
      </c>
      <c r="BK5603" s="38">
        <v>3966</v>
      </c>
      <c r="BL5603" s="38">
        <v>3767</v>
      </c>
      <c r="BM5603" s="38">
        <v>3786</v>
      </c>
      <c r="BN5603" s="38">
        <v>3744</v>
      </c>
      <c r="BO5603" s="38">
        <v>3955</v>
      </c>
      <c r="BP5603" s="38">
        <v>4058</v>
      </c>
      <c r="BQ5603" s="38">
        <v>3787</v>
      </c>
      <c r="BR5603" s="38">
        <v>4021</v>
      </c>
      <c r="BS5603" s="38">
        <v>3944</v>
      </c>
      <c r="BT5603" s="38">
        <v>4119</v>
      </c>
      <c r="BU5603" s="38">
        <v>3854</v>
      </c>
      <c r="BV5603" s="38">
        <v>4044</v>
      </c>
      <c r="BW5603" s="38">
        <v>3966</v>
      </c>
      <c r="BX5603" s="38">
        <v>3767</v>
      </c>
      <c r="BY5603" s="38">
        <v>3786</v>
      </c>
      <c r="BZ5603" s="38">
        <v>3744</v>
      </c>
      <c r="CA5603" s="38">
        <v>3955</v>
      </c>
      <c r="CB5603" s="38">
        <v>462.88099999999997</v>
      </c>
      <c r="CC5603" s="38">
        <v>431.92099999999999</v>
      </c>
      <c r="CD5603" s="38">
        <v>458.69900000000001</v>
      </c>
      <c r="CE5603" s="38">
        <v>449.81299999999999</v>
      </c>
      <c r="CF5603" s="38">
        <v>469.85500000000002</v>
      </c>
      <c r="CG5603" s="38">
        <v>439.56700000000001</v>
      </c>
      <c r="CH5603" s="38">
        <v>461.267</v>
      </c>
      <c r="CI5603" s="38">
        <v>452.35899999999998</v>
      </c>
      <c r="CJ5603" s="38">
        <v>429.68099999999998</v>
      </c>
      <c r="CK5603" s="38">
        <v>431.803</v>
      </c>
      <c r="CL5603" s="38">
        <v>427.04300000000001</v>
      </c>
      <c r="CM5603" s="38">
        <v>451.11099999999999</v>
      </c>
      <c r="CN5603" s="38">
        <v>0</v>
      </c>
      <c r="CO5603" s="38">
        <v>0</v>
      </c>
      <c r="CP5603" s="38">
        <v>47045</v>
      </c>
      <c r="CQ5603" s="38">
        <v>47045</v>
      </c>
      <c r="CR5603" s="38">
        <v>5366</v>
      </c>
      <c r="CS5603" s="36">
        <v>2020</v>
      </c>
      <c r="CT5603" s="34" t="str">
        <f>IF(VLOOKUP(O5603,'Cross-Page Data'!$D$4:$F$48,3,FALSE)="natural gas",VLOOKUP(N5603,'Cross-Page Data'!$I$4:$J$19,2,FALSE),IF(VLOOKUP(O5603,'Cross-Page Data'!$D$4:$F$48,3,FALSE)="solar",IF(N5603="PV","solar PV","solar thermal"),IF(VLOOKUP(O5603,'Cross-Page Data'!$D$4:$F$48,3,FALSE)="wind",VLOOKUP(N5603,'Cross-Page Data'!$I$4:$J$19,2,FALSE),IF(VLOOKUP(O5603,'Cross-Page Data'!$D$4:$F$48,3,FALSE)="hydro",VLOOKUP(N5603,'Cross-Page Data'!$I$4:$J$19,2,FALSE),VLOOKUP(O5603,'Cross-Page Data'!$D$4:$F$48,3,FALSE)))))</f>
        <v>hydro</v>
      </c>
      <c r="CU5603" s="34" t="b">
        <f>INDEX('Cross-Page Data'!$N$14:$N$20,MATCH('923_2020'!M5603,'Cross-Page Data'!$M$14:$M$20,0))</f>
        <v>1</v>
      </c>
    </row>
    <row r="5604" spans="1:99" ht="39" x14ac:dyDescent="0.25">
      <c r="A5604" s="36">
        <v>50359</v>
      </c>
      <c r="B5604" s="37" t="s">
        <v>223</v>
      </c>
      <c r="C5604" s="36" t="s">
        <v>25948</v>
      </c>
      <c r="D5604" s="37" t="s">
        <v>1607</v>
      </c>
      <c r="E5604" s="37" t="s">
        <v>1608</v>
      </c>
      <c r="F5604" s="36">
        <v>62972</v>
      </c>
      <c r="G5604" s="37" t="s">
        <v>14</v>
      </c>
      <c r="H5604" s="37" t="s">
        <v>25957</v>
      </c>
      <c r="I5604" s="37" t="s">
        <v>25969</v>
      </c>
      <c r="J5604" s="37" t="s">
        <v>292</v>
      </c>
      <c r="K5604" s="36">
        <v>324</v>
      </c>
      <c r="L5604" s="36">
        <v>7</v>
      </c>
      <c r="M5604" s="37" t="s">
        <v>684</v>
      </c>
      <c r="N5604" s="37" t="s">
        <v>218</v>
      </c>
      <c r="O5604" s="37" t="s">
        <v>219</v>
      </c>
      <c r="P5604" s="37" t="s">
        <v>219</v>
      </c>
      <c r="Q5604" s="37" t="s">
        <v>18997</v>
      </c>
      <c r="R5604" s="37" t="s">
        <v>25979</v>
      </c>
      <c r="S5604" s="37" t="s">
        <v>25959</v>
      </c>
      <c r="T5604" s="38">
        <v>51131</v>
      </c>
      <c r="U5604" s="38">
        <v>45611</v>
      </c>
      <c r="V5604" s="38">
        <v>43610</v>
      </c>
      <c r="W5604" s="38">
        <v>45381</v>
      </c>
      <c r="X5604" s="38">
        <v>56039</v>
      </c>
      <c r="Y5604" s="38">
        <v>53683</v>
      </c>
      <c r="Z5604" s="38">
        <v>56002</v>
      </c>
      <c r="AA5604" s="38">
        <v>56002</v>
      </c>
      <c r="AB5604" s="38">
        <v>101395</v>
      </c>
      <c r="AC5604" s="38">
        <v>87928</v>
      </c>
      <c r="AD5604" s="38">
        <v>96309</v>
      </c>
      <c r="AE5604" s="38">
        <v>107579</v>
      </c>
      <c r="AF5604" s="38">
        <v>0</v>
      </c>
      <c r="AG5604" s="38">
        <v>0</v>
      </c>
      <c r="AH5604" s="38">
        <v>0</v>
      </c>
      <c r="AI5604" s="38">
        <v>0</v>
      </c>
      <c r="AJ5604" s="38">
        <v>0</v>
      </c>
      <c r="AK5604" s="38">
        <v>0</v>
      </c>
      <c r="AL5604" s="38">
        <v>0</v>
      </c>
      <c r="AM5604" s="38">
        <v>0</v>
      </c>
      <c r="AN5604" s="38">
        <v>0</v>
      </c>
      <c r="AO5604" s="38">
        <v>0</v>
      </c>
      <c r="AP5604" s="38">
        <v>0</v>
      </c>
      <c r="AQ5604" s="38">
        <v>0</v>
      </c>
      <c r="AR5604" s="39">
        <v>1</v>
      </c>
      <c r="AS5604" s="39">
        <v>1</v>
      </c>
      <c r="AT5604" s="39">
        <v>1</v>
      </c>
      <c r="AU5604" s="39">
        <v>1</v>
      </c>
      <c r="AV5604" s="39">
        <v>1</v>
      </c>
      <c r="AW5604" s="39">
        <v>1</v>
      </c>
      <c r="AX5604" s="39">
        <v>1</v>
      </c>
      <c r="AY5604" s="39">
        <v>1</v>
      </c>
      <c r="AZ5604" s="39">
        <v>1</v>
      </c>
      <c r="BA5604" s="39">
        <v>1</v>
      </c>
      <c r="BB5604" s="39">
        <v>1</v>
      </c>
      <c r="BC5604" s="39">
        <v>1</v>
      </c>
      <c r="BD5604" s="38">
        <v>51131</v>
      </c>
      <c r="BE5604" s="38">
        <v>45611</v>
      </c>
      <c r="BF5604" s="38">
        <v>43610</v>
      </c>
      <c r="BG5604" s="38">
        <v>45381</v>
      </c>
      <c r="BH5604" s="38">
        <v>56039</v>
      </c>
      <c r="BI5604" s="38">
        <v>53683</v>
      </c>
      <c r="BJ5604" s="38">
        <v>56002</v>
      </c>
      <c r="BK5604" s="38">
        <v>56002</v>
      </c>
      <c r="BL5604" s="38">
        <v>101395</v>
      </c>
      <c r="BM5604" s="38">
        <v>87928</v>
      </c>
      <c r="BN5604" s="38">
        <v>96309</v>
      </c>
      <c r="BO5604" s="38">
        <v>107579</v>
      </c>
      <c r="BP5604" s="38">
        <v>0</v>
      </c>
      <c r="BQ5604" s="38">
        <v>0</v>
      </c>
      <c r="BR5604" s="38">
        <v>0</v>
      </c>
      <c r="BS5604" s="38">
        <v>0</v>
      </c>
      <c r="BT5604" s="38">
        <v>0</v>
      </c>
      <c r="BU5604" s="38">
        <v>0</v>
      </c>
      <c r="BV5604" s="38">
        <v>0</v>
      </c>
      <c r="BW5604" s="38">
        <v>0</v>
      </c>
      <c r="BX5604" s="38">
        <v>0</v>
      </c>
      <c r="BY5604" s="38">
        <v>0</v>
      </c>
      <c r="BZ5604" s="38">
        <v>0</v>
      </c>
      <c r="CA5604" s="38">
        <v>0</v>
      </c>
      <c r="CB5604" s="38">
        <v>0</v>
      </c>
      <c r="CC5604" s="38">
        <v>0</v>
      </c>
      <c r="CD5604" s="38">
        <v>0</v>
      </c>
      <c r="CE5604" s="38">
        <v>0</v>
      </c>
      <c r="CF5604" s="38">
        <v>0</v>
      </c>
      <c r="CG5604" s="38">
        <v>0</v>
      </c>
      <c r="CH5604" s="38">
        <v>0</v>
      </c>
      <c r="CI5604" s="38">
        <v>0</v>
      </c>
      <c r="CJ5604" s="38">
        <v>0</v>
      </c>
      <c r="CK5604" s="38">
        <v>0</v>
      </c>
      <c r="CL5604" s="38">
        <v>0</v>
      </c>
      <c r="CM5604" s="38">
        <v>0</v>
      </c>
      <c r="CN5604" s="38">
        <v>800670</v>
      </c>
      <c r="CO5604" s="38">
        <v>0</v>
      </c>
      <c r="CP5604" s="38">
        <v>800670</v>
      </c>
      <c r="CQ5604" s="38">
        <v>0</v>
      </c>
      <c r="CR5604" s="38">
        <v>0</v>
      </c>
      <c r="CS5604" s="36">
        <v>2020</v>
      </c>
      <c r="CT5604" s="34" t="str">
        <f>IF(VLOOKUP(O5604,'Cross-Page Data'!$D$4:$F$48,3,FALSE)="natural gas",VLOOKUP(N5604,'Cross-Page Data'!$I$4:$J$19,2,FALSE),IF(VLOOKUP(O5604,'Cross-Page Data'!$D$4:$F$48,3,FALSE)="solar",IF(N5604="PV","solar PV","solar thermal"),IF(VLOOKUP(O5604,'Cross-Page Data'!$D$4:$F$48,3,FALSE)="wind",VLOOKUP(N5604,'Cross-Page Data'!$I$4:$J$19,2,FALSE),IF(VLOOKUP(O5604,'Cross-Page Data'!$D$4:$F$48,3,FALSE)="hydro",VLOOKUP(N5604,'Cross-Page Data'!$I$4:$J$19,2,FALSE),VLOOKUP(O5604,'Cross-Page Data'!$D$4:$F$48,3,FALSE)))))</f>
        <v>natural gas nonpeaker - preexisting retiring</v>
      </c>
      <c r="CU5604" s="34" t="b">
        <f>INDEX('Cross-Page Data'!$N$14:$N$20,MATCH('923_2020'!M5604,'Cross-Page Data'!$M$14:$M$20,0))</f>
        <v>0</v>
      </c>
    </row>
    <row r="5605" spans="1:99" ht="39" x14ac:dyDescent="0.25">
      <c r="A5605" s="36">
        <v>50359</v>
      </c>
      <c r="B5605" s="37" t="s">
        <v>223</v>
      </c>
      <c r="C5605" s="36" t="s">
        <v>25948</v>
      </c>
      <c r="D5605" s="37" t="s">
        <v>1607</v>
      </c>
      <c r="E5605" s="37" t="s">
        <v>1608</v>
      </c>
      <c r="F5605" s="36">
        <v>62972</v>
      </c>
      <c r="G5605" s="37" t="s">
        <v>14</v>
      </c>
      <c r="H5605" s="37" t="s">
        <v>25957</v>
      </c>
      <c r="I5605" s="37" t="s">
        <v>25969</v>
      </c>
      <c r="J5605" s="37" t="s">
        <v>292</v>
      </c>
      <c r="K5605" s="36">
        <v>324</v>
      </c>
      <c r="L5605" s="36">
        <v>7</v>
      </c>
      <c r="M5605" s="37" t="s">
        <v>684</v>
      </c>
      <c r="N5605" s="37" t="s">
        <v>218</v>
      </c>
      <c r="O5605" s="37" t="s">
        <v>257</v>
      </c>
      <c r="P5605" s="37" t="s">
        <v>502</v>
      </c>
      <c r="Q5605" s="37" t="s">
        <v>18997</v>
      </c>
      <c r="R5605" s="37" t="s">
        <v>25979</v>
      </c>
      <c r="S5605" s="37" t="s">
        <v>25959</v>
      </c>
      <c r="T5605" s="38">
        <v>194710</v>
      </c>
      <c r="U5605" s="38">
        <v>157190</v>
      </c>
      <c r="V5605" s="38">
        <v>132381</v>
      </c>
      <c r="W5605" s="38">
        <v>153170</v>
      </c>
      <c r="X5605" s="38">
        <v>164854</v>
      </c>
      <c r="Y5605" s="38">
        <v>135130</v>
      </c>
      <c r="Z5605" s="38">
        <v>172870</v>
      </c>
      <c r="AA5605" s="38">
        <v>174264</v>
      </c>
      <c r="AB5605" s="38">
        <v>151666</v>
      </c>
      <c r="AC5605" s="38">
        <v>140904</v>
      </c>
      <c r="AD5605" s="38">
        <v>60774</v>
      </c>
      <c r="AE5605" s="38">
        <v>68092</v>
      </c>
      <c r="AF5605" s="38">
        <v>0</v>
      </c>
      <c r="AG5605" s="38">
        <v>0</v>
      </c>
      <c r="AH5605" s="38">
        <v>0</v>
      </c>
      <c r="AI5605" s="38">
        <v>0</v>
      </c>
      <c r="AJ5605" s="38">
        <v>0</v>
      </c>
      <c r="AK5605" s="38">
        <v>0</v>
      </c>
      <c r="AL5605" s="38">
        <v>0</v>
      </c>
      <c r="AM5605" s="38">
        <v>0</v>
      </c>
      <c r="AN5605" s="38">
        <v>0</v>
      </c>
      <c r="AO5605" s="38">
        <v>0</v>
      </c>
      <c r="AP5605" s="38">
        <v>0</v>
      </c>
      <c r="AQ5605" s="38">
        <v>0</v>
      </c>
      <c r="AR5605" s="39">
        <v>0.5</v>
      </c>
      <c r="AS5605" s="39">
        <v>0.5</v>
      </c>
      <c r="AT5605" s="39">
        <v>0.5</v>
      </c>
      <c r="AU5605" s="39">
        <v>0.5</v>
      </c>
      <c r="AV5605" s="39">
        <v>0.5</v>
      </c>
      <c r="AW5605" s="39">
        <v>0.5</v>
      </c>
      <c r="AX5605" s="39">
        <v>0.5</v>
      </c>
      <c r="AY5605" s="39">
        <v>0.5</v>
      </c>
      <c r="AZ5605" s="39">
        <v>0.5</v>
      </c>
      <c r="BA5605" s="39">
        <v>0.5</v>
      </c>
      <c r="BB5605" s="39">
        <v>0.5</v>
      </c>
      <c r="BC5605" s="39">
        <v>0.5</v>
      </c>
      <c r="BD5605" s="38">
        <v>97355</v>
      </c>
      <c r="BE5605" s="38">
        <v>78595</v>
      </c>
      <c r="BF5605" s="38">
        <v>66191</v>
      </c>
      <c r="BG5605" s="38">
        <v>76585</v>
      </c>
      <c r="BH5605" s="38">
        <v>82427</v>
      </c>
      <c r="BI5605" s="38">
        <v>67565</v>
      </c>
      <c r="BJ5605" s="38">
        <v>86435</v>
      </c>
      <c r="BK5605" s="38">
        <v>87132</v>
      </c>
      <c r="BL5605" s="38">
        <v>75833</v>
      </c>
      <c r="BM5605" s="38">
        <v>70452</v>
      </c>
      <c r="BN5605" s="38">
        <v>30387</v>
      </c>
      <c r="BO5605" s="38">
        <v>34046</v>
      </c>
      <c r="BP5605" s="38">
        <v>0</v>
      </c>
      <c r="BQ5605" s="38">
        <v>0</v>
      </c>
      <c r="BR5605" s="38">
        <v>0</v>
      </c>
      <c r="BS5605" s="38">
        <v>0</v>
      </c>
      <c r="BT5605" s="38">
        <v>0</v>
      </c>
      <c r="BU5605" s="38">
        <v>0</v>
      </c>
      <c r="BV5605" s="38">
        <v>0</v>
      </c>
      <c r="BW5605" s="38">
        <v>0</v>
      </c>
      <c r="BX5605" s="38">
        <v>0</v>
      </c>
      <c r="BY5605" s="38">
        <v>0</v>
      </c>
      <c r="BZ5605" s="38">
        <v>0</v>
      </c>
      <c r="CA5605" s="38">
        <v>0</v>
      </c>
      <c r="CB5605" s="38">
        <v>0</v>
      </c>
      <c r="CC5605" s="38">
        <v>0</v>
      </c>
      <c r="CD5605" s="38">
        <v>0</v>
      </c>
      <c r="CE5605" s="38">
        <v>0</v>
      </c>
      <c r="CF5605" s="38">
        <v>0</v>
      </c>
      <c r="CG5605" s="38">
        <v>0</v>
      </c>
      <c r="CH5605" s="38">
        <v>0</v>
      </c>
      <c r="CI5605" s="38">
        <v>0</v>
      </c>
      <c r="CJ5605" s="38">
        <v>0</v>
      </c>
      <c r="CK5605" s="38">
        <v>0</v>
      </c>
      <c r="CL5605" s="38">
        <v>0</v>
      </c>
      <c r="CM5605" s="38">
        <v>0</v>
      </c>
      <c r="CN5605" s="38">
        <v>1706005</v>
      </c>
      <c r="CO5605" s="38">
        <v>0</v>
      </c>
      <c r="CP5605" s="38">
        <v>853003</v>
      </c>
      <c r="CQ5605" s="38">
        <v>0</v>
      </c>
      <c r="CR5605" s="38">
        <v>0</v>
      </c>
      <c r="CS5605" s="36">
        <v>2020</v>
      </c>
      <c r="CT5605" s="34" t="str">
        <f>IF(VLOOKUP(O5605,'Cross-Page Data'!$D$4:$F$48,3,FALSE)="natural gas",VLOOKUP(N5605,'Cross-Page Data'!$I$4:$J$19,2,FALSE),IF(VLOOKUP(O5605,'Cross-Page Data'!$D$4:$F$48,3,FALSE)="solar",IF(N5605="PV","solar PV","solar thermal"),IF(VLOOKUP(O5605,'Cross-Page Data'!$D$4:$F$48,3,FALSE)="wind",VLOOKUP(N5605,'Cross-Page Data'!$I$4:$J$19,2,FALSE),IF(VLOOKUP(O5605,'Cross-Page Data'!$D$4:$F$48,3,FALSE)="hydro",VLOOKUP(N5605,'Cross-Page Data'!$I$4:$J$19,2,FALSE),VLOOKUP(O5605,'Cross-Page Data'!$D$4:$F$48,3,FALSE)))))</f>
        <v>other</v>
      </c>
      <c r="CU5605" s="34" t="b">
        <f>INDEX('Cross-Page Data'!$N$14:$N$20,MATCH('923_2020'!M5605,'Cross-Page Data'!$M$14:$M$20,0))</f>
        <v>0</v>
      </c>
    </row>
    <row r="5606" spans="1:99" ht="51.75" x14ac:dyDescent="0.25">
      <c r="A5606" s="36">
        <v>50360</v>
      </c>
      <c r="B5606" s="37" t="s">
        <v>207</v>
      </c>
      <c r="C5606" s="36" t="s">
        <v>25948</v>
      </c>
      <c r="D5606" s="37" t="s">
        <v>20482</v>
      </c>
      <c r="E5606" s="37" t="s">
        <v>20480</v>
      </c>
      <c r="F5606" s="36">
        <v>14243</v>
      </c>
      <c r="G5606" s="37" t="s">
        <v>108</v>
      </c>
      <c r="H5606" s="37" t="s">
        <v>25951</v>
      </c>
      <c r="I5606" s="37" t="s">
        <v>16691</v>
      </c>
      <c r="J5606" s="37" t="s">
        <v>292</v>
      </c>
      <c r="K5606" s="36">
        <v>22</v>
      </c>
      <c r="L5606" s="36">
        <v>2</v>
      </c>
      <c r="M5606" s="37" t="s">
        <v>453</v>
      </c>
      <c r="N5606" s="37" t="s">
        <v>214</v>
      </c>
      <c r="O5606" s="37" t="s">
        <v>216</v>
      </c>
      <c r="P5606" s="37" t="s">
        <v>439</v>
      </c>
      <c r="Q5606" s="37" t="s">
        <v>25995</v>
      </c>
      <c r="R5606" s="37" t="s">
        <v>7417</v>
      </c>
      <c r="S5606" s="37" t="s">
        <v>292</v>
      </c>
      <c r="T5606" s="38">
        <v>0</v>
      </c>
      <c r="U5606" s="38">
        <v>0</v>
      </c>
      <c r="V5606" s="38">
        <v>0</v>
      </c>
      <c r="W5606" s="38">
        <v>0</v>
      </c>
      <c r="X5606" s="38">
        <v>0</v>
      </c>
      <c r="Y5606" s="38">
        <v>0</v>
      </c>
      <c r="Z5606" s="38">
        <v>0</v>
      </c>
      <c r="AA5606" s="38">
        <v>0</v>
      </c>
      <c r="AB5606" s="38">
        <v>0</v>
      </c>
      <c r="AC5606" s="38">
        <v>0</v>
      </c>
      <c r="AD5606" s="38">
        <v>0</v>
      </c>
      <c r="AE5606" s="38">
        <v>0</v>
      </c>
      <c r="AF5606" s="38">
        <v>0</v>
      </c>
      <c r="AG5606" s="38">
        <v>0</v>
      </c>
      <c r="AH5606" s="38">
        <v>0</v>
      </c>
      <c r="AI5606" s="38">
        <v>0</v>
      </c>
      <c r="AJ5606" s="38">
        <v>0</v>
      </c>
      <c r="AK5606" s="38">
        <v>0</v>
      </c>
      <c r="AL5606" s="38">
        <v>0</v>
      </c>
      <c r="AM5606" s="38">
        <v>0</v>
      </c>
      <c r="AN5606" s="38">
        <v>0</v>
      </c>
      <c r="AO5606" s="38">
        <v>0</v>
      </c>
      <c r="AP5606" s="38">
        <v>0</v>
      </c>
      <c r="AQ5606" s="38">
        <v>0</v>
      </c>
      <c r="AR5606" s="39">
        <v>0</v>
      </c>
      <c r="AS5606" s="39">
        <v>0</v>
      </c>
      <c r="AT5606" s="39">
        <v>0</v>
      </c>
      <c r="AU5606" s="39">
        <v>0</v>
      </c>
      <c r="AV5606" s="39">
        <v>0</v>
      </c>
      <c r="AW5606" s="39">
        <v>0</v>
      </c>
      <c r="AX5606" s="39">
        <v>0</v>
      </c>
      <c r="AY5606" s="39">
        <v>0</v>
      </c>
      <c r="AZ5606" s="39">
        <v>0</v>
      </c>
      <c r="BA5606" s="39">
        <v>0</v>
      </c>
      <c r="BB5606" s="39">
        <v>0</v>
      </c>
      <c r="BC5606" s="39">
        <v>0</v>
      </c>
      <c r="BD5606" s="38">
        <v>4617</v>
      </c>
      <c r="BE5606" s="38">
        <v>5000</v>
      </c>
      <c r="BF5606" s="38">
        <v>4012</v>
      </c>
      <c r="BG5606" s="38">
        <v>3568</v>
      </c>
      <c r="BH5606" s="38">
        <v>6118</v>
      </c>
      <c r="BI5606" s="38">
        <v>6144</v>
      </c>
      <c r="BJ5606" s="38">
        <v>5633</v>
      </c>
      <c r="BK5606" s="38">
        <v>4530</v>
      </c>
      <c r="BL5606" s="38">
        <v>3442</v>
      </c>
      <c r="BM5606" s="38">
        <v>3390</v>
      </c>
      <c r="BN5606" s="38">
        <v>4091</v>
      </c>
      <c r="BO5606" s="38">
        <v>4196</v>
      </c>
      <c r="BP5606" s="38">
        <v>4617</v>
      </c>
      <c r="BQ5606" s="38">
        <v>5000</v>
      </c>
      <c r="BR5606" s="38">
        <v>4012</v>
      </c>
      <c r="BS5606" s="38">
        <v>3568</v>
      </c>
      <c r="BT5606" s="38">
        <v>6118</v>
      </c>
      <c r="BU5606" s="38">
        <v>6144</v>
      </c>
      <c r="BV5606" s="38">
        <v>5633</v>
      </c>
      <c r="BW5606" s="38">
        <v>4530</v>
      </c>
      <c r="BX5606" s="38">
        <v>3442</v>
      </c>
      <c r="BY5606" s="38">
        <v>3390</v>
      </c>
      <c r="BZ5606" s="38">
        <v>4091</v>
      </c>
      <c r="CA5606" s="38">
        <v>4196</v>
      </c>
      <c r="CB5606" s="38">
        <v>526.60799999999995</v>
      </c>
      <c r="CC5606" s="38">
        <v>570.31700000000001</v>
      </c>
      <c r="CD5606" s="38">
        <v>457.67099999999999</v>
      </c>
      <c r="CE5606" s="38">
        <v>406.99700000000001</v>
      </c>
      <c r="CF5606" s="38">
        <v>697.89800000000002</v>
      </c>
      <c r="CG5606" s="38">
        <v>700.80799999999999</v>
      </c>
      <c r="CH5606" s="38">
        <v>642.51199999999994</v>
      </c>
      <c r="CI5606" s="38">
        <v>516.66899999999998</v>
      </c>
      <c r="CJ5606" s="38">
        <v>392.62</v>
      </c>
      <c r="CK5606" s="38">
        <v>386.69</v>
      </c>
      <c r="CL5606" s="38">
        <v>466.58300000000003</v>
      </c>
      <c r="CM5606" s="38">
        <v>478.62700000000001</v>
      </c>
      <c r="CN5606" s="38">
        <v>0</v>
      </c>
      <c r="CO5606" s="38">
        <v>0</v>
      </c>
      <c r="CP5606" s="38">
        <v>54741</v>
      </c>
      <c r="CQ5606" s="38">
        <v>54741</v>
      </c>
      <c r="CR5606" s="38">
        <v>6244</v>
      </c>
      <c r="CS5606" s="36">
        <v>2020</v>
      </c>
      <c r="CT5606" s="34" t="str">
        <f>IF(VLOOKUP(O5606,'Cross-Page Data'!$D$4:$F$48,3,FALSE)="natural gas",VLOOKUP(N5606,'Cross-Page Data'!$I$4:$J$19,2,FALSE),IF(VLOOKUP(O5606,'Cross-Page Data'!$D$4:$F$48,3,FALSE)="solar",IF(N5606="PV","solar PV","solar thermal"),IF(VLOOKUP(O5606,'Cross-Page Data'!$D$4:$F$48,3,FALSE)="wind",VLOOKUP(N5606,'Cross-Page Data'!$I$4:$J$19,2,FALSE),IF(VLOOKUP(O5606,'Cross-Page Data'!$D$4:$F$48,3,FALSE)="hydro",VLOOKUP(N5606,'Cross-Page Data'!$I$4:$J$19,2,FALSE),VLOOKUP(O5606,'Cross-Page Data'!$D$4:$F$48,3,FALSE)))))</f>
        <v>hydro</v>
      </c>
      <c r="CU5606" s="34" t="b">
        <f>INDEX('Cross-Page Data'!$N$14:$N$20,MATCH('923_2020'!M5606,'Cross-Page Data'!$M$14:$M$20,0))</f>
        <v>1</v>
      </c>
    </row>
    <row r="5607" spans="1:99" ht="39" x14ac:dyDescent="0.25">
      <c r="A5607" s="36">
        <v>50361</v>
      </c>
      <c r="B5607" s="37" t="s">
        <v>207</v>
      </c>
      <c r="C5607" s="36" t="s">
        <v>25948</v>
      </c>
      <c r="D5607" s="37" t="s">
        <v>20481</v>
      </c>
      <c r="E5607" s="37" t="s">
        <v>20480</v>
      </c>
      <c r="F5607" s="36">
        <v>14243</v>
      </c>
      <c r="G5607" s="37" t="s">
        <v>108</v>
      </c>
      <c r="H5607" s="37" t="s">
        <v>25951</v>
      </c>
      <c r="I5607" s="37" t="s">
        <v>16691</v>
      </c>
      <c r="J5607" s="37" t="s">
        <v>292</v>
      </c>
      <c r="K5607" s="36">
        <v>22</v>
      </c>
      <c r="L5607" s="36">
        <v>2</v>
      </c>
      <c r="M5607" s="37" t="s">
        <v>453</v>
      </c>
      <c r="N5607" s="37" t="s">
        <v>214</v>
      </c>
      <c r="O5607" s="37" t="s">
        <v>216</v>
      </c>
      <c r="P5607" s="37" t="s">
        <v>439</v>
      </c>
      <c r="Q5607" s="37" t="s">
        <v>25995</v>
      </c>
      <c r="R5607" s="37" t="s">
        <v>7417</v>
      </c>
      <c r="S5607" s="37" t="s">
        <v>292</v>
      </c>
      <c r="T5607" s="38">
        <v>0</v>
      </c>
      <c r="U5607" s="38">
        <v>0</v>
      </c>
      <c r="V5607" s="38">
        <v>0</v>
      </c>
      <c r="W5607" s="38">
        <v>0</v>
      </c>
      <c r="X5607" s="38">
        <v>0</v>
      </c>
      <c r="Y5607" s="38">
        <v>0</v>
      </c>
      <c r="Z5607" s="38">
        <v>0</v>
      </c>
      <c r="AA5607" s="38">
        <v>0</v>
      </c>
      <c r="AB5607" s="38">
        <v>0</v>
      </c>
      <c r="AC5607" s="38">
        <v>0</v>
      </c>
      <c r="AD5607" s="38">
        <v>0</v>
      </c>
      <c r="AE5607" s="38">
        <v>0</v>
      </c>
      <c r="AF5607" s="38">
        <v>0</v>
      </c>
      <c r="AG5607" s="38">
        <v>0</v>
      </c>
      <c r="AH5607" s="38">
        <v>0</v>
      </c>
      <c r="AI5607" s="38">
        <v>0</v>
      </c>
      <c r="AJ5607" s="38">
        <v>0</v>
      </c>
      <c r="AK5607" s="38">
        <v>0</v>
      </c>
      <c r="AL5607" s="38">
        <v>0</v>
      </c>
      <c r="AM5607" s="38">
        <v>0</v>
      </c>
      <c r="AN5607" s="38">
        <v>0</v>
      </c>
      <c r="AO5607" s="38">
        <v>0</v>
      </c>
      <c r="AP5607" s="38">
        <v>0</v>
      </c>
      <c r="AQ5607" s="38">
        <v>0</v>
      </c>
      <c r="AR5607" s="39">
        <v>0</v>
      </c>
      <c r="AS5607" s="39">
        <v>0</v>
      </c>
      <c r="AT5607" s="39">
        <v>0</v>
      </c>
      <c r="AU5607" s="39">
        <v>0</v>
      </c>
      <c r="AV5607" s="39">
        <v>0</v>
      </c>
      <c r="AW5607" s="39">
        <v>0</v>
      </c>
      <c r="AX5607" s="39">
        <v>0</v>
      </c>
      <c r="AY5607" s="39">
        <v>0</v>
      </c>
      <c r="AZ5607" s="39">
        <v>0</v>
      </c>
      <c r="BA5607" s="39">
        <v>0</v>
      </c>
      <c r="BB5607" s="39">
        <v>0</v>
      </c>
      <c r="BC5607" s="39">
        <v>0</v>
      </c>
      <c r="BD5607" s="38">
        <v>15795</v>
      </c>
      <c r="BE5607" s="38">
        <v>17106</v>
      </c>
      <c r="BF5607" s="38">
        <v>13727</v>
      </c>
      <c r="BG5607" s="38">
        <v>12207</v>
      </c>
      <c r="BH5607" s="38">
        <v>20933</v>
      </c>
      <c r="BI5607" s="38">
        <v>21020</v>
      </c>
      <c r="BJ5607" s="38">
        <v>19271</v>
      </c>
      <c r="BK5607" s="38">
        <v>15497</v>
      </c>
      <c r="BL5607" s="38">
        <v>11776</v>
      </c>
      <c r="BM5607" s="38">
        <v>11598</v>
      </c>
      <c r="BN5607" s="38">
        <v>13995</v>
      </c>
      <c r="BO5607" s="38">
        <v>14356</v>
      </c>
      <c r="BP5607" s="38">
        <v>15795</v>
      </c>
      <c r="BQ5607" s="38">
        <v>17106</v>
      </c>
      <c r="BR5607" s="38">
        <v>13727</v>
      </c>
      <c r="BS5607" s="38">
        <v>12207</v>
      </c>
      <c r="BT5607" s="38">
        <v>20933</v>
      </c>
      <c r="BU5607" s="38">
        <v>21020</v>
      </c>
      <c r="BV5607" s="38">
        <v>19271</v>
      </c>
      <c r="BW5607" s="38">
        <v>15497</v>
      </c>
      <c r="BX5607" s="38">
        <v>11776</v>
      </c>
      <c r="BY5607" s="38">
        <v>11598</v>
      </c>
      <c r="BZ5607" s="38">
        <v>13995</v>
      </c>
      <c r="CA5607" s="38">
        <v>14356</v>
      </c>
      <c r="CB5607" s="38">
        <v>1801.6389999999999</v>
      </c>
      <c r="CC5607" s="38">
        <v>1951.17</v>
      </c>
      <c r="CD5607" s="38">
        <v>1565.7850000000001</v>
      </c>
      <c r="CE5607" s="38">
        <v>1392.4190000000001</v>
      </c>
      <c r="CF5607" s="38">
        <v>2387.6529999999998</v>
      </c>
      <c r="CG5607" s="38">
        <v>2397.607</v>
      </c>
      <c r="CH5607" s="38">
        <v>2198.1640000000002</v>
      </c>
      <c r="CI5607" s="38">
        <v>1767.6289999999999</v>
      </c>
      <c r="CJ5607" s="38">
        <v>1343.2329999999999</v>
      </c>
      <c r="CK5607" s="38">
        <v>1322.944</v>
      </c>
      <c r="CL5607" s="38">
        <v>1596.277</v>
      </c>
      <c r="CM5607" s="38">
        <v>1637.48</v>
      </c>
      <c r="CN5607" s="38">
        <v>0</v>
      </c>
      <c r="CO5607" s="38">
        <v>0</v>
      </c>
      <c r="CP5607" s="38">
        <v>187281</v>
      </c>
      <c r="CQ5607" s="38">
        <v>187281</v>
      </c>
      <c r="CR5607" s="38">
        <v>21362</v>
      </c>
      <c r="CS5607" s="36">
        <v>2020</v>
      </c>
      <c r="CT5607" s="34" t="str">
        <f>IF(VLOOKUP(O5607,'Cross-Page Data'!$D$4:$F$48,3,FALSE)="natural gas",VLOOKUP(N5607,'Cross-Page Data'!$I$4:$J$19,2,FALSE),IF(VLOOKUP(O5607,'Cross-Page Data'!$D$4:$F$48,3,FALSE)="solar",IF(N5607="PV","solar PV","solar thermal"),IF(VLOOKUP(O5607,'Cross-Page Data'!$D$4:$F$48,3,FALSE)="wind",VLOOKUP(N5607,'Cross-Page Data'!$I$4:$J$19,2,FALSE),IF(VLOOKUP(O5607,'Cross-Page Data'!$D$4:$F$48,3,FALSE)="hydro",VLOOKUP(N5607,'Cross-Page Data'!$I$4:$J$19,2,FALSE),VLOOKUP(O5607,'Cross-Page Data'!$D$4:$F$48,3,FALSE)))))</f>
        <v>hydro</v>
      </c>
      <c r="CU5607" s="34" t="b">
        <f>INDEX('Cross-Page Data'!$N$14:$N$20,MATCH('923_2020'!M5607,'Cross-Page Data'!$M$14:$M$20,0))</f>
        <v>1</v>
      </c>
    </row>
    <row r="5608" spans="1:99" ht="39" x14ac:dyDescent="0.25">
      <c r="A5608" s="36">
        <v>50362</v>
      </c>
      <c r="B5608" s="37" t="s">
        <v>207</v>
      </c>
      <c r="C5608" s="36" t="s">
        <v>25948</v>
      </c>
      <c r="D5608" s="37" t="s">
        <v>20479</v>
      </c>
      <c r="E5608" s="37" t="s">
        <v>20480</v>
      </c>
      <c r="F5608" s="36">
        <v>14243</v>
      </c>
      <c r="G5608" s="37" t="s">
        <v>108</v>
      </c>
      <c r="H5608" s="37" t="s">
        <v>25951</v>
      </c>
      <c r="I5608" s="37" t="s">
        <v>16691</v>
      </c>
      <c r="J5608" s="37" t="s">
        <v>292</v>
      </c>
      <c r="K5608" s="36">
        <v>22</v>
      </c>
      <c r="L5608" s="36">
        <v>2</v>
      </c>
      <c r="M5608" s="37" t="s">
        <v>453</v>
      </c>
      <c r="N5608" s="37" t="s">
        <v>214</v>
      </c>
      <c r="O5608" s="37" t="s">
        <v>216</v>
      </c>
      <c r="P5608" s="37" t="s">
        <v>439</v>
      </c>
      <c r="Q5608" s="37" t="s">
        <v>25995</v>
      </c>
      <c r="R5608" s="37" t="s">
        <v>7417</v>
      </c>
      <c r="S5608" s="37" t="s">
        <v>292</v>
      </c>
      <c r="T5608" s="38">
        <v>0</v>
      </c>
      <c r="U5608" s="38">
        <v>0</v>
      </c>
      <c r="V5608" s="38">
        <v>0</v>
      </c>
      <c r="W5608" s="38">
        <v>0</v>
      </c>
      <c r="X5608" s="38">
        <v>0</v>
      </c>
      <c r="Y5608" s="38">
        <v>0</v>
      </c>
      <c r="Z5608" s="38">
        <v>0</v>
      </c>
      <c r="AA5608" s="38">
        <v>0</v>
      </c>
      <c r="AB5608" s="38">
        <v>0</v>
      </c>
      <c r="AC5608" s="38">
        <v>0</v>
      </c>
      <c r="AD5608" s="38">
        <v>0</v>
      </c>
      <c r="AE5608" s="38">
        <v>0</v>
      </c>
      <c r="AF5608" s="38">
        <v>0</v>
      </c>
      <c r="AG5608" s="38">
        <v>0</v>
      </c>
      <c r="AH5608" s="38">
        <v>0</v>
      </c>
      <c r="AI5608" s="38">
        <v>0</v>
      </c>
      <c r="AJ5608" s="38">
        <v>0</v>
      </c>
      <c r="AK5608" s="38">
        <v>0</v>
      </c>
      <c r="AL5608" s="38">
        <v>0</v>
      </c>
      <c r="AM5608" s="38">
        <v>0</v>
      </c>
      <c r="AN5608" s="38">
        <v>0</v>
      </c>
      <c r="AO5608" s="38">
        <v>0</v>
      </c>
      <c r="AP5608" s="38">
        <v>0</v>
      </c>
      <c r="AQ5608" s="38">
        <v>0</v>
      </c>
      <c r="AR5608" s="39">
        <v>0</v>
      </c>
      <c r="AS5608" s="39">
        <v>0</v>
      </c>
      <c r="AT5608" s="39">
        <v>0</v>
      </c>
      <c r="AU5608" s="39">
        <v>0</v>
      </c>
      <c r="AV5608" s="39">
        <v>0</v>
      </c>
      <c r="AW5608" s="39">
        <v>0</v>
      </c>
      <c r="AX5608" s="39">
        <v>0</v>
      </c>
      <c r="AY5608" s="39">
        <v>0</v>
      </c>
      <c r="AZ5608" s="39">
        <v>0</v>
      </c>
      <c r="BA5608" s="39">
        <v>0</v>
      </c>
      <c r="BB5608" s="39">
        <v>0</v>
      </c>
      <c r="BC5608" s="39">
        <v>0</v>
      </c>
      <c r="BD5608" s="38">
        <v>13955</v>
      </c>
      <c r="BE5608" s="38">
        <v>15114</v>
      </c>
      <c r="BF5608" s="38">
        <v>12128</v>
      </c>
      <c r="BG5608" s="38">
        <v>10786</v>
      </c>
      <c r="BH5608" s="38">
        <v>18495</v>
      </c>
      <c r="BI5608" s="38">
        <v>18572</v>
      </c>
      <c r="BJ5608" s="38">
        <v>17027</v>
      </c>
      <c r="BK5608" s="38">
        <v>13692</v>
      </c>
      <c r="BL5608" s="38">
        <v>10405</v>
      </c>
      <c r="BM5608" s="38">
        <v>10247</v>
      </c>
      <c r="BN5608" s="38">
        <v>12365</v>
      </c>
      <c r="BO5608" s="38">
        <v>12684</v>
      </c>
      <c r="BP5608" s="38">
        <v>13955</v>
      </c>
      <c r="BQ5608" s="38">
        <v>15114</v>
      </c>
      <c r="BR5608" s="38">
        <v>12128</v>
      </c>
      <c r="BS5608" s="38">
        <v>10786</v>
      </c>
      <c r="BT5608" s="38">
        <v>18495</v>
      </c>
      <c r="BU5608" s="38">
        <v>18572</v>
      </c>
      <c r="BV5608" s="38">
        <v>17027</v>
      </c>
      <c r="BW5608" s="38">
        <v>13692</v>
      </c>
      <c r="BX5608" s="38">
        <v>10405</v>
      </c>
      <c r="BY5608" s="38">
        <v>10247</v>
      </c>
      <c r="BZ5608" s="38">
        <v>12365</v>
      </c>
      <c r="CA5608" s="38">
        <v>12684</v>
      </c>
      <c r="CB5608" s="38">
        <v>1591.8050000000001</v>
      </c>
      <c r="CC5608" s="38">
        <v>1723.92</v>
      </c>
      <c r="CD5608" s="38">
        <v>1383.421</v>
      </c>
      <c r="CE5608" s="38">
        <v>1230.2460000000001</v>
      </c>
      <c r="CF5608" s="38">
        <v>2109.5659999999998</v>
      </c>
      <c r="CG5608" s="38">
        <v>2118.3609999999999</v>
      </c>
      <c r="CH5608" s="38">
        <v>1942.1469999999999</v>
      </c>
      <c r="CI5608" s="38">
        <v>1561.7560000000001</v>
      </c>
      <c r="CJ5608" s="38">
        <v>1186.789</v>
      </c>
      <c r="CK5608" s="38">
        <v>1168.8630000000001</v>
      </c>
      <c r="CL5608" s="38">
        <v>1410.3610000000001</v>
      </c>
      <c r="CM5608" s="38">
        <v>1446.7650000000001</v>
      </c>
      <c r="CN5608" s="38">
        <v>0</v>
      </c>
      <c r="CO5608" s="38">
        <v>0</v>
      </c>
      <c r="CP5608" s="38">
        <v>165470</v>
      </c>
      <c r="CQ5608" s="38">
        <v>165470</v>
      </c>
      <c r="CR5608" s="38">
        <v>18874</v>
      </c>
      <c r="CS5608" s="36">
        <v>2020</v>
      </c>
      <c r="CT5608" s="34" t="str">
        <f>IF(VLOOKUP(O5608,'Cross-Page Data'!$D$4:$F$48,3,FALSE)="natural gas",VLOOKUP(N5608,'Cross-Page Data'!$I$4:$J$19,2,FALSE),IF(VLOOKUP(O5608,'Cross-Page Data'!$D$4:$F$48,3,FALSE)="solar",IF(N5608="PV","solar PV","solar thermal"),IF(VLOOKUP(O5608,'Cross-Page Data'!$D$4:$F$48,3,FALSE)="wind",VLOOKUP(N5608,'Cross-Page Data'!$I$4:$J$19,2,FALSE),IF(VLOOKUP(O5608,'Cross-Page Data'!$D$4:$F$48,3,FALSE)="hydro",VLOOKUP(N5608,'Cross-Page Data'!$I$4:$J$19,2,FALSE),VLOOKUP(O5608,'Cross-Page Data'!$D$4:$F$48,3,FALSE)))))</f>
        <v>hydro</v>
      </c>
      <c r="CU5608" s="34" t="b">
        <f>INDEX('Cross-Page Data'!$N$14:$N$20,MATCH('923_2020'!M5608,'Cross-Page Data'!$M$14:$M$20,0))</f>
        <v>1</v>
      </c>
    </row>
    <row r="5609" spans="1:99" ht="39" x14ac:dyDescent="0.25">
      <c r="A5609" s="36">
        <v>50365</v>
      </c>
      <c r="B5609" s="37" t="s">
        <v>207</v>
      </c>
      <c r="C5609" s="36" t="s">
        <v>25948</v>
      </c>
      <c r="D5609" s="37" t="s">
        <v>20472</v>
      </c>
      <c r="E5609" s="37" t="s">
        <v>3123</v>
      </c>
      <c r="F5609" s="36">
        <v>56889</v>
      </c>
      <c r="G5609" s="37" t="s">
        <v>113</v>
      </c>
      <c r="H5609" s="37" t="s">
        <v>24259</v>
      </c>
      <c r="I5609" s="37" t="s">
        <v>25965</v>
      </c>
      <c r="J5609" s="37" t="s">
        <v>292</v>
      </c>
      <c r="K5609" s="36">
        <v>22</v>
      </c>
      <c r="L5609" s="36">
        <v>2</v>
      </c>
      <c r="M5609" s="37" t="s">
        <v>453</v>
      </c>
      <c r="N5609" s="37" t="s">
        <v>206</v>
      </c>
      <c r="O5609" s="37" t="s">
        <v>241</v>
      </c>
      <c r="P5609" s="37" t="s">
        <v>429</v>
      </c>
      <c r="Q5609" s="37" t="s">
        <v>25964</v>
      </c>
      <c r="R5609" s="37" t="s">
        <v>7417</v>
      </c>
      <c r="S5609" s="37" t="s">
        <v>25959</v>
      </c>
      <c r="T5609" s="38">
        <v>0</v>
      </c>
      <c r="U5609" s="38">
        <v>0</v>
      </c>
      <c r="V5609" s="38">
        <v>0</v>
      </c>
      <c r="W5609" s="38">
        <v>0</v>
      </c>
      <c r="X5609" s="38">
        <v>0</v>
      </c>
      <c r="Y5609" s="38">
        <v>0</v>
      </c>
      <c r="Z5609" s="38">
        <v>0</v>
      </c>
      <c r="AA5609" s="38">
        <v>0</v>
      </c>
      <c r="AB5609" s="38">
        <v>0</v>
      </c>
      <c r="AC5609" s="38">
        <v>0</v>
      </c>
      <c r="AD5609" s="38">
        <v>0</v>
      </c>
      <c r="AE5609" s="38">
        <v>0</v>
      </c>
      <c r="AF5609" s="38">
        <v>0</v>
      </c>
      <c r="AG5609" s="38">
        <v>0</v>
      </c>
      <c r="AH5609" s="38">
        <v>0</v>
      </c>
      <c r="AI5609" s="38">
        <v>0</v>
      </c>
      <c r="AJ5609" s="38">
        <v>0</v>
      </c>
      <c r="AK5609" s="38">
        <v>0</v>
      </c>
      <c r="AL5609" s="38">
        <v>0</v>
      </c>
      <c r="AM5609" s="38">
        <v>0</v>
      </c>
      <c r="AN5609" s="38">
        <v>0</v>
      </c>
      <c r="AO5609" s="38">
        <v>0</v>
      </c>
      <c r="AP5609" s="38">
        <v>0</v>
      </c>
      <c r="AQ5609" s="38">
        <v>0</v>
      </c>
      <c r="AR5609" s="39">
        <v>0</v>
      </c>
      <c r="AS5609" s="39">
        <v>0</v>
      </c>
      <c r="AT5609" s="39">
        <v>0</v>
      </c>
      <c r="AU5609" s="39">
        <v>0</v>
      </c>
      <c r="AV5609" s="39">
        <v>0</v>
      </c>
      <c r="AW5609" s="39">
        <v>0</v>
      </c>
      <c r="AX5609" s="39">
        <v>0</v>
      </c>
      <c r="AY5609" s="39">
        <v>0</v>
      </c>
      <c r="AZ5609" s="39">
        <v>0</v>
      </c>
      <c r="BA5609" s="39">
        <v>0</v>
      </c>
      <c r="BB5609" s="39">
        <v>0</v>
      </c>
      <c r="BC5609" s="39">
        <v>0</v>
      </c>
      <c r="BD5609" s="38">
        <v>0</v>
      </c>
      <c r="BE5609" s="38">
        <v>0</v>
      </c>
      <c r="BF5609" s="38">
        <v>0</v>
      </c>
      <c r="BG5609" s="38">
        <v>0</v>
      </c>
      <c r="BH5609" s="38">
        <v>0</v>
      </c>
      <c r="BI5609" s="38">
        <v>0</v>
      </c>
      <c r="BJ5609" s="38">
        <v>0</v>
      </c>
      <c r="BK5609" s="38">
        <v>0</v>
      </c>
      <c r="BL5609" s="38">
        <v>0</v>
      </c>
      <c r="BM5609" s="38">
        <v>0</v>
      </c>
      <c r="BN5609" s="38">
        <v>0</v>
      </c>
      <c r="BO5609" s="38">
        <v>0</v>
      </c>
      <c r="BP5609" s="38">
        <v>0</v>
      </c>
      <c r="BQ5609" s="38">
        <v>0</v>
      </c>
      <c r="BR5609" s="38">
        <v>0</v>
      </c>
      <c r="BS5609" s="38">
        <v>0</v>
      </c>
      <c r="BT5609" s="38">
        <v>0</v>
      </c>
      <c r="BU5609" s="38">
        <v>0</v>
      </c>
      <c r="BV5609" s="38">
        <v>0</v>
      </c>
      <c r="BW5609" s="38">
        <v>0</v>
      </c>
      <c r="BX5609" s="38">
        <v>0</v>
      </c>
      <c r="BY5609" s="38">
        <v>0</v>
      </c>
      <c r="BZ5609" s="38">
        <v>0</v>
      </c>
      <c r="CA5609" s="38">
        <v>0</v>
      </c>
      <c r="CB5609" s="38">
        <v>0</v>
      </c>
      <c r="CC5609" s="38">
        <v>0</v>
      </c>
      <c r="CD5609" s="38">
        <v>0</v>
      </c>
      <c r="CE5609" s="38">
        <v>0</v>
      </c>
      <c r="CF5609" s="38">
        <v>0</v>
      </c>
      <c r="CG5609" s="38">
        <v>0</v>
      </c>
      <c r="CH5609" s="38">
        <v>0</v>
      </c>
      <c r="CI5609" s="38">
        <v>0</v>
      </c>
      <c r="CJ5609" s="38">
        <v>0</v>
      </c>
      <c r="CK5609" s="38">
        <v>0</v>
      </c>
      <c r="CL5609" s="38">
        <v>0</v>
      </c>
      <c r="CM5609" s="38">
        <v>0</v>
      </c>
      <c r="CN5609" s="38">
        <v>0</v>
      </c>
      <c r="CO5609" s="38">
        <v>0</v>
      </c>
      <c r="CP5609" s="38">
        <v>0</v>
      </c>
      <c r="CQ5609" s="38">
        <v>0</v>
      </c>
      <c r="CR5609" s="38">
        <v>0</v>
      </c>
      <c r="CS5609" s="36">
        <v>2020</v>
      </c>
      <c r="CT5609" s="34" t="str">
        <f>IF(VLOOKUP(O5609,'Cross-Page Data'!$D$4:$F$48,3,FALSE)="natural gas",VLOOKUP(N5609,'Cross-Page Data'!$I$4:$J$19,2,FALSE),IF(VLOOKUP(O5609,'Cross-Page Data'!$D$4:$F$48,3,FALSE)="solar",IF(N5609="PV","solar PV","solar thermal"),IF(VLOOKUP(O5609,'Cross-Page Data'!$D$4:$F$48,3,FALSE)="wind",VLOOKUP(N5609,'Cross-Page Data'!$I$4:$J$19,2,FALSE),IF(VLOOKUP(O5609,'Cross-Page Data'!$D$4:$F$48,3,FALSE)="hydro",VLOOKUP(N5609,'Cross-Page Data'!$I$4:$J$19,2,FALSE),VLOOKUP(O5609,'Cross-Page Data'!$D$4:$F$48,3,FALSE)))))</f>
        <v>biomass</v>
      </c>
      <c r="CU5609" s="34" t="b">
        <f>INDEX('Cross-Page Data'!$N$14:$N$20,MATCH('923_2020'!M5609,'Cross-Page Data'!$M$14:$M$20,0))</f>
        <v>1</v>
      </c>
    </row>
    <row r="5610" spans="1:99" ht="39" x14ac:dyDescent="0.25">
      <c r="A5610" s="36">
        <v>50366</v>
      </c>
      <c r="B5610" s="37" t="s">
        <v>223</v>
      </c>
      <c r="C5610" s="36" t="s">
        <v>25948</v>
      </c>
      <c r="D5610" s="37" t="s">
        <v>1609</v>
      </c>
      <c r="E5610" s="37" t="s">
        <v>1609</v>
      </c>
      <c r="F5610" s="36">
        <v>19564</v>
      </c>
      <c r="G5610" s="37" t="s">
        <v>47</v>
      </c>
      <c r="H5610" s="37" t="s">
        <v>25956</v>
      </c>
      <c r="I5610" s="37" t="s">
        <v>25968</v>
      </c>
      <c r="J5610" s="37" t="s">
        <v>292</v>
      </c>
      <c r="K5610" s="36">
        <v>611</v>
      </c>
      <c r="L5610" s="36">
        <v>5</v>
      </c>
      <c r="M5610" s="37" t="s">
        <v>730</v>
      </c>
      <c r="N5610" s="37" t="s">
        <v>225</v>
      </c>
      <c r="O5610" s="37" t="s">
        <v>219</v>
      </c>
      <c r="P5610" s="37" t="s">
        <v>219</v>
      </c>
      <c r="Q5610" s="37" t="s">
        <v>11016</v>
      </c>
      <c r="R5610" s="37" t="s">
        <v>25979</v>
      </c>
      <c r="S5610" s="37" t="s">
        <v>25959</v>
      </c>
      <c r="T5610" s="38">
        <v>4770</v>
      </c>
      <c r="U5610" s="38">
        <v>18184</v>
      </c>
      <c r="V5610" s="38">
        <v>27397</v>
      </c>
      <c r="W5610" s="38">
        <v>0</v>
      </c>
      <c r="X5610" s="38">
        <v>400</v>
      </c>
      <c r="Y5610" s="38">
        <v>14390</v>
      </c>
      <c r="Z5610" s="38">
        <v>22934</v>
      </c>
      <c r="AA5610" s="38">
        <v>35805</v>
      </c>
      <c r="AB5610" s="38">
        <v>34131</v>
      </c>
      <c r="AC5610" s="38">
        <v>25141</v>
      </c>
      <c r="AD5610" s="38">
        <v>9536</v>
      </c>
      <c r="AE5610" s="38">
        <v>21301</v>
      </c>
      <c r="AF5610" s="38">
        <v>1370</v>
      </c>
      <c r="AG5610" s="38">
        <v>6689</v>
      </c>
      <c r="AH5610" s="38">
        <v>8695</v>
      </c>
      <c r="AI5610" s="38">
        <v>0</v>
      </c>
      <c r="AJ5610" s="38">
        <v>121</v>
      </c>
      <c r="AK5610" s="38">
        <v>4928</v>
      </c>
      <c r="AL5610" s="38">
        <v>7324</v>
      </c>
      <c r="AM5610" s="38">
        <v>12731</v>
      </c>
      <c r="AN5610" s="38">
        <v>11843</v>
      </c>
      <c r="AO5610" s="38">
        <v>7365</v>
      </c>
      <c r="AP5610" s="38">
        <v>3015</v>
      </c>
      <c r="AQ5610" s="38">
        <v>7023</v>
      </c>
      <c r="AR5610" s="39">
        <v>1.0429999999999999</v>
      </c>
      <c r="AS5610" s="39">
        <v>1.0409999999999999</v>
      </c>
      <c r="AT5610" s="39">
        <v>1.0409999999999999</v>
      </c>
      <c r="AU5610" s="39">
        <v>0</v>
      </c>
      <c r="AV5610" s="39">
        <v>1.0609999999999999</v>
      </c>
      <c r="AW5610" s="39">
        <v>1.071</v>
      </c>
      <c r="AX5610" s="39">
        <v>1.0569999999999999</v>
      </c>
      <c r="AY5610" s="39">
        <v>1.0489999999999999</v>
      </c>
      <c r="AZ5610" s="39">
        <v>1.0469999999999999</v>
      </c>
      <c r="BA5610" s="39">
        <v>1.0589999999999999</v>
      </c>
      <c r="BB5610" s="39">
        <v>1.0589999999999999</v>
      </c>
      <c r="BC5610" s="39">
        <v>1.0620000000000001</v>
      </c>
      <c r="BD5610" s="38">
        <v>4975</v>
      </c>
      <c r="BE5610" s="38">
        <v>18930</v>
      </c>
      <c r="BF5610" s="38">
        <v>28520</v>
      </c>
      <c r="BG5610" s="38">
        <v>0</v>
      </c>
      <c r="BH5610" s="38">
        <v>424</v>
      </c>
      <c r="BI5610" s="38">
        <v>15412</v>
      </c>
      <c r="BJ5610" s="38">
        <v>24241</v>
      </c>
      <c r="BK5610" s="38">
        <v>37559</v>
      </c>
      <c r="BL5610" s="38">
        <v>35735</v>
      </c>
      <c r="BM5610" s="38">
        <v>26624</v>
      </c>
      <c r="BN5610" s="38">
        <v>10099</v>
      </c>
      <c r="BO5610" s="38">
        <v>22622</v>
      </c>
      <c r="BP5610" s="38">
        <v>1429</v>
      </c>
      <c r="BQ5610" s="38">
        <v>6963</v>
      </c>
      <c r="BR5610" s="38">
        <v>9052</v>
      </c>
      <c r="BS5610" s="38">
        <v>0</v>
      </c>
      <c r="BT5610" s="38">
        <v>128</v>
      </c>
      <c r="BU5610" s="38">
        <v>5278</v>
      </c>
      <c r="BV5610" s="38">
        <v>7741</v>
      </c>
      <c r="BW5610" s="38">
        <v>13355</v>
      </c>
      <c r="BX5610" s="38">
        <v>12400</v>
      </c>
      <c r="BY5610" s="38">
        <v>7800</v>
      </c>
      <c r="BZ5610" s="38">
        <v>3193</v>
      </c>
      <c r="CA5610" s="38">
        <v>7458</v>
      </c>
      <c r="CB5610" s="38">
        <v>262.64</v>
      </c>
      <c r="CC5610" s="38">
        <v>1279.8800000000001</v>
      </c>
      <c r="CD5610" s="38">
        <v>1664.04</v>
      </c>
      <c r="CE5610" s="38">
        <v>0</v>
      </c>
      <c r="CF5610" s="38">
        <v>23.52</v>
      </c>
      <c r="CG5610" s="38">
        <v>970.2</v>
      </c>
      <c r="CH5610" s="38">
        <v>1422.96</v>
      </c>
      <c r="CI5610" s="38">
        <v>2454.9</v>
      </c>
      <c r="CJ5610" s="38">
        <v>2279.48</v>
      </c>
      <c r="CK5610" s="38">
        <v>1433.74</v>
      </c>
      <c r="CL5610" s="38">
        <v>587.02</v>
      </c>
      <c r="CM5610" s="38">
        <v>1371.02</v>
      </c>
      <c r="CN5610" s="38">
        <v>213989</v>
      </c>
      <c r="CO5610" s="38">
        <v>71104</v>
      </c>
      <c r="CP5610" s="38">
        <v>225141</v>
      </c>
      <c r="CQ5610" s="38">
        <v>74797</v>
      </c>
      <c r="CR5610" s="38">
        <v>13749.4</v>
      </c>
      <c r="CS5610" s="36">
        <v>2020</v>
      </c>
      <c r="CT5610" s="34" t="str">
        <f>IF(VLOOKUP(O5610,'Cross-Page Data'!$D$4:$F$48,3,FALSE)="natural gas",VLOOKUP(N5610,'Cross-Page Data'!$I$4:$J$19,2,FALSE),IF(VLOOKUP(O5610,'Cross-Page Data'!$D$4:$F$48,3,FALSE)="solar",IF(N5610="PV","solar PV","solar thermal"),IF(VLOOKUP(O5610,'Cross-Page Data'!$D$4:$F$48,3,FALSE)="wind",VLOOKUP(N5610,'Cross-Page Data'!$I$4:$J$19,2,FALSE),IF(VLOOKUP(O5610,'Cross-Page Data'!$D$4:$F$48,3,FALSE)="hydro",VLOOKUP(N5610,'Cross-Page Data'!$I$4:$J$19,2,FALSE),VLOOKUP(O5610,'Cross-Page Data'!$D$4:$F$48,3,FALSE)))))</f>
        <v>natural gas peaker</v>
      </c>
      <c r="CU5610" s="34" t="b">
        <f>INDEX('Cross-Page Data'!$N$14:$N$20,MATCH('923_2020'!M5610,'Cross-Page Data'!$M$14:$M$20,0))</f>
        <v>0</v>
      </c>
    </row>
    <row r="5611" spans="1:99" ht="39" x14ac:dyDescent="0.25">
      <c r="A5611" s="36">
        <v>50366</v>
      </c>
      <c r="B5611" s="37" t="s">
        <v>223</v>
      </c>
      <c r="C5611" s="36" t="s">
        <v>25948</v>
      </c>
      <c r="D5611" s="37" t="s">
        <v>1609</v>
      </c>
      <c r="E5611" s="37" t="s">
        <v>1609</v>
      </c>
      <c r="F5611" s="36">
        <v>19564</v>
      </c>
      <c r="G5611" s="37" t="s">
        <v>47</v>
      </c>
      <c r="H5611" s="37" t="s">
        <v>25956</v>
      </c>
      <c r="I5611" s="37" t="s">
        <v>25968</v>
      </c>
      <c r="J5611" s="37" t="s">
        <v>292</v>
      </c>
      <c r="K5611" s="36">
        <v>611</v>
      </c>
      <c r="L5611" s="36">
        <v>5</v>
      </c>
      <c r="M5611" s="37" t="s">
        <v>730</v>
      </c>
      <c r="N5611" s="37" t="s">
        <v>206</v>
      </c>
      <c r="O5611" s="37" t="s">
        <v>209</v>
      </c>
      <c r="P5611" s="37" t="s">
        <v>209</v>
      </c>
      <c r="Q5611" s="37" t="s">
        <v>11016</v>
      </c>
      <c r="R5611" s="37" t="s">
        <v>25979</v>
      </c>
      <c r="S5611" s="37" t="s">
        <v>25958</v>
      </c>
      <c r="T5611" s="38">
        <v>14</v>
      </c>
      <c r="U5611" s="38">
        <v>10</v>
      </c>
      <c r="V5611" s="38">
        <v>8</v>
      </c>
      <c r="W5611" s="38">
        <v>0</v>
      </c>
      <c r="X5611" s="38">
        <v>42</v>
      </c>
      <c r="Y5611" s="38">
        <v>17</v>
      </c>
      <c r="Z5611" s="38">
        <v>6</v>
      </c>
      <c r="AA5611" s="38">
        <v>20</v>
      </c>
      <c r="AB5611" s="38">
        <v>49</v>
      </c>
      <c r="AC5611" s="38">
        <v>0</v>
      </c>
      <c r="AD5611" s="38">
        <v>21</v>
      </c>
      <c r="AE5611" s="38">
        <v>23</v>
      </c>
      <c r="AF5611" s="38">
        <v>4</v>
      </c>
      <c r="AG5611" s="38">
        <v>3</v>
      </c>
      <c r="AH5611" s="38">
        <v>3</v>
      </c>
      <c r="AI5611" s="38">
        <v>0</v>
      </c>
      <c r="AJ5611" s="38">
        <v>23</v>
      </c>
      <c r="AK5611" s="38">
        <v>5</v>
      </c>
      <c r="AL5611" s="38">
        <v>2</v>
      </c>
      <c r="AM5611" s="38">
        <v>5</v>
      </c>
      <c r="AN5611" s="38">
        <v>26</v>
      </c>
      <c r="AO5611" s="38">
        <v>0</v>
      </c>
      <c r="AP5611" s="38">
        <v>5</v>
      </c>
      <c r="AQ5611" s="38">
        <v>5</v>
      </c>
      <c r="AR5611" s="39">
        <v>5.83</v>
      </c>
      <c r="AS5611" s="39">
        <v>5.82</v>
      </c>
      <c r="AT5611" s="39">
        <v>5.83</v>
      </c>
      <c r="AU5611" s="39">
        <v>0</v>
      </c>
      <c r="AV5611" s="39">
        <v>5.88</v>
      </c>
      <c r="AW5611" s="39">
        <v>5.8460000000000001</v>
      </c>
      <c r="AX5611" s="39">
        <v>5.8470000000000004</v>
      </c>
      <c r="AY5611" s="39">
        <v>5.87</v>
      </c>
      <c r="AZ5611" s="39">
        <v>5.88</v>
      </c>
      <c r="BA5611" s="39">
        <v>0</v>
      </c>
      <c r="BB5611" s="39">
        <v>5.87</v>
      </c>
      <c r="BC5611" s="39">
        <v>5.87</v>
      </c>
      <c r="BD5611" s="38">
        <v>82</v>
      </c>
      <c r="BE5611" s="38">
        <v>58</v>
      </c>
      <c r="BF5611" s="38">
        <v>47</v>
      </c>
      <c r="BG5611" s="38">
        <v>0</v>
      </c>
      <c r="BH5611" s="38">
        <v>247</v>
      </c>
      <c r="BI5611" s="38">
        <v>99</v>
      </c>
      <c r="BJ5611" s="38">
        <v>35</v>
      </c>
      <c r="BK5611" s="38">
        <v>117</v>
      </c>
      <c r="BL5611" s="38">
        <v>288</v>
      </c>
      <c r="BM5611" s="38">
        <v>0</v>
      </c>
      <c r="BN5611" s="38">
        <v>123</v>
      </c>
      <c r="BO5611" s="38">
        <v>135</v>
      </c>
      <c r="BP5611" s="38">
        <v>21</v>
      </c>
      <c r="BQ5611" s="38">
        <v>16</v>
      </c>
      <c r="BR5611" s="38">
        <v>16</v>
      </c>
      <c r="BS5611" s="38">
        <v>0</v>
      </c>
      <c r="BT5611" s="38">
        <v>133</v>
      </c>
      <c r="BU5611" s="38">
        <v>32</v>
      </c>
      <c r="BV5611" s="38">
        <v>11</v>
      </c>
      <c r="BW5611" s="38">
        <v>32</v>
      </c>
      <c r="BX5611" s="38">
        <v>155</v>
      </c>
      <c r="BY5611" s="38">
        <v>0</v>
      </c>
      <c r="BZ5611" s="38">
        <v>27</v>
      </c>
      <c r="CA5611" s="38">
        <v>32</v>
      </c>
      <c r="CB5611" s="38">
        <v>3.92</v>
      </c>
      <c r="CC5611" s="38">
        <v>2.94</v>
      </c>
      <c r="CD5611" s="38">
        <v>2.94</v>
      </c>
      <c r="CE5611" s="38">
        <v>0</v>
      </c>
      <c r="CF5611" s="38">
        <v>24.5</v>
      </c>
      <c r="CG5611" s="38">
        <v>5.88</v>
      </c>
      <c r="CH5611" s="38">
        <v>1.96</v>
      </c>
      <c r="CI5611" s="38">
        <v>5.88</v>
      </c>
      <c r="CJ5611" s="38">
        <v>28.42</v>
      </c>
      <c r="CK5611" s="38">
        <v>0</v>
      </c>
      <c r="CL5611" s="38">
        <v>4.9000000000000004</v>
      </c>
      <c r="CM5611" s="38">
        <v>5.88</v>
      </c>
      <c r="CN5611" s="38">
        <v>210</v>
      </c>
      <c r="CO5611" s="38">
        <v>81</v>
      </c>
      <c r="CP5611" s="38">
        <v>1231</v>
      </c>
      <c r="CQ5611" s="38">
        <v>475</v>
      </c>
      <c r="CR5611" s="38">
        <v>87.22</v>
      </c>
      <c r="CS5611" s="36">
        <v>2020</v>
      </c>
      <c r="CT5611" s="34" t="str">
        <f>IF(VLOOKUP(O5611,'Cross-Page Data'!$D$4:$F$48,3,FALSE)="natural gas",VLOOKUP(N5611,'Cross-Page Data'!$I$4:$J$19,2,FALSE),IF(VLOOKUP(O5611,'Cross-Page Data'!$D$4:$F$48,3,FALSE)="solar",IF(N5611="PV","solar PV","solar thermal"),IF(VLOOKUP(O5611,'Cross-Page Data'!$D$4:$F$48,3,FALSE)="wind",VLOOKUP(N5611,'Cross-Page Data'!$I$4:$J$19,2,FALSE),IF(VLOOKUP(O5611,'Cross-Page Data'!$D$4:$F$48,3,FALSE)="hydro",VLOOKUP(N5611,'Cross-Page Data'!$I$4:$J$19,2,FALSE),VLOOKUP(O5611,'Cross-Page Data'!$D$4:$F$48,3,FALSE)))))</f>
        <v>petroleum</v>
      </c>
      <c r="CU5611" s="34" t="b">
        <f>INDEX('Cross-Page Data'!$N$14:$N$20,MATCH('923_2020'!M5611,'Cross-Page Data'!$M$14:$M$20,0))</f>
        <v>0</v>
      </c>
    </row>
    <row r="5612" spans="1:99" ht="39" x14ac:dyDescent="0.25">
      <c r="A5612" s="36">
        <v>50366</v>
      </c>
      <c r="B5612" s="37" t="s">
        <v>223</v>
      </c>
      <c r="C5612" s="36" t="s">
        <v>25948</v>
      </c>
      <c r="D5612" s="37" t="s">
        <v>1609</v>
      </c>
      <c r="E5612" s="37" t="s">
        <v>1609</v>
      </c>
      <c r="F5612" s="36">
        <v>19564</v>
      </c>
      <c r="G5612" s="37" t="s">
        <v>47</v>
      </c>
      <c r="H5612" s="37" t="s">
        <v>25956</v>
      </c>
      <c r="I5612" s="37" t="s">
        <v>25968</v>
      </c>
      <c r="J5612" s="37" t="s">
        <v>292</v>
      </c>
      <c r="K5612" s="36">
        <v>611</v>
      </c>
      <c r="L5612" s="36">
        <v>5</v>
      </c>
      <c r="M5612" s="37" t="s">
        <v>730</v>
      </c>
      <c r="N5612" s="37" t="s">
        <v>218</v>
      </c>
      <c r="O5612" s="37" t="s">
        <v>221</v>
      </c>
      <c r="P5612" s="37" t="s">
        <v>398</v>
      </c>
      <c r="Q5612" s="37" t="s">
        <v>11016</v>
      </c>
      <c r="R5612" s="37" t="s">
        <v>25979</v>
      </c>
      <c r="S5612" s="37" t="s">
        <v>25955</v>
      </c>
      <c r="T5612" s="38">
        <v>0</v>
      </c>
      <c r="U5612" s="38">
        <v>0</v>
      </c>
      <c r="V5612" s="38">
        <v>0</v>
      </c>
      <c r="W5612" s="38">
        <v>0</v>
      </c>
      <c r="X5612" s="38">
        <v>0</v>
      </c>
      <c r="Y5612" s="38">
        <v>0</v>
      </c>
      <c r="Z5612" s="38">
        <v>0</v>
      </c>
      <c r="AA5612" s="38">
        <v>0</v>
      </c>
      <c r="AB5612" s="38">
        <v>0</v>
      </c>
      <c r="AC5612" s="38">
        <v>0</v>
      </c>
      <c r="AD5612" s="38">
        <v>0</v>
      </c>
      <c r="AE5612" s="38">
        <v>0</v>
      </c>
      <c r="AF5612" s="38">
        <v>0</v>
      </c>
      <c r="AG5612" s="38">
        <v>0</v>
      </c>
      <c r="AH5612" s="38">
        <v>0</v>
      </c>
      <c r="AI5612" s="38">
        <v>0</v>
      </c>
      <c r="AJ5612" s="38">
        <v>0</v>
      </c>
      <c r="AK5612" s="38">
        <v>0</v>
      </c>
      <c r="AL5612" s="38">
        <v>0</v>
      </c>
      <c r="AM5612" s="38">
        <v>0</v>
      </c>
      <c r="AN5612" s="38">
        <v>0</v>
      </c>
      <c r="AO5612" s="38">
        <v>0</v>
      </c>
      <c r="AP5612" s="38">
        <v>0</v>
      </c>
      <c r="AQ5612" s="38">
        <v>0</v>
      </c>
      <c r="AR5612" s="39">
        <v>0</v>
      </c>
      <c r="AS5612" s="39">
        <v>0</v>
      </c>
      <c r="AT5612" s="39">
        <v>0</v>
      </c>
      <c r="AU5612" s="39">
        <v>0</v>
      </c>
      <c r="AV5612" s="39">
        <v>0</v>
      </c>
      <c r="AW5612" s="39">
        <v>0</v>
      </c>
      <c r="AX5612" s="39">
        <v>0</v>
      </c>
      <c r="AY5612" s="39">
        <v>0</v>
      </c>
      <c r="AZ5612" s="39">
        <v>0</v>
      </c>
      <c r="BA5612" s="39">
        <v>0</v>
      </c>
      <c r="BB5612" s="39">
        <v>0</v>
      </c>
      <c r="BC5612" s="39">
        <v>0</v>
      </c>
      <c r="BD5612" s="38">
        <v>0</v>
      </c>
      <c r="BE5612" s="38">
        <v>0</v>
      </c>
      <c r="BF5612" s="38">
        <v>0</v>
      </c>
      <c r="BG5612" s="38">
        <v>0</v>
      </c>
      <c r="BH5612" s="38">
        <v>0</v>
      </c>
      <c r="BI5612" s="38">
        <v>0</v>
      </c>
      <c r="BJ5612" s="38">
        <v>0</v>
      </c>
      <c r="BK5612" s="38">
        <v>0</v>
      </c>
      <c r="BL5612" s="38">
        <v>0</v>
      </c>
      <c r="BM5612" s="38">
        <v>0</v>
      </c>
      <c r="BN5612" s="38">
        <v>0</v>
      </c>
      <c r="BO5612" s="38">
        <v>0</v>
      </c>
      <c r="BP5612" s="38">
        <v>0</v>
      </c>
      <c r="BQ5612" s="38">
        <v>0</v>
      </c>
      <c r="BR5612" s="38">
        <v>0</v>
      </c>
      <c r="BS5612" s="38">
        <v>0</v>
      </c>
      <c r="BT5612" s="38">
        <v>0</v>
      </c>
      <c r="BU5612" s="38">
        <v>0</v>
      </c>
      <c r="BV5612" s="38">
        <v>0</v>
      </c>
      <c r="BW5612" s="38">
        <v>0</v>
      </c>
      <c r="BX5612" s="38">
        <v>0</v>
      </c>
      <c r="BY5612" s="38">
        <v>0</v>
      </c>
      <c r="BZ5612" s="38">
        <v>0</v>
      </c>
      <c r="CA5612" s="38">
        <v>0</v>
      </c>
      <c r="CB5612" s="38">
        <v>0</v>
      </c>
      <c r="CC5612" s="38">
        <v>0</v>
      </c>
      <c r="CD5612" s="38">
        <v>0</v>
      </c>
      <c r="CE5612" s="38">
        <v>0</v>
      </c>
      <c r="CF5612" s="38">
        <v>0</v>
      </c>
      <c r="CG5612" s="38">
        <v>0</v>
      </c>
      <c r="CH5612" s="38">
        <v>0</v>
      </c>
      <c r="CI5612" s="38">
        <v>0</v>
      </c>
      <c r="CJ5612" s="38">
        <v>0</v>
      </c>
      <c r="CK5612" s="38">
        <v>0</v>
      </c>
      <c r="CL5612" s="38">
        <v>0</v>
      </c>
      <c r="CM5612" s="38">
        <v>0</v>
      </c>
      <c r="CN5612" s="38">
        <v>0</v>
      </c>
      <c r="CO5612" s="38">
        <v>0</v>
      </c>
      <c r="CP5612" s="38">
        <v>0</v>
      </c>
      <c r="CQ5612" s="38">
        <v>0</v>
      </c>
      <c r="CR5612" s="38">
        <v>0</v>
      </c>
      <c r="CS5612" s="36">
        <v>2020</v>
      </c>
      <c r="CT5612" s="34" t="str">
        <f>IF(VLOOKUP(O5612,'Cross-Page Data'!$D$4:$F$48,3,FALSE)="natural gas",VLOOKUP(N5612,'Cross-Page Data'!$I$4:$J$19,2,FALSE),IF(VLOOKUP(O5612,'Cross-Page Data'!$D$4:$F$48,3,FALSE)="solar",IF(N5612="PV","solar PV","solar thermal"),IF(VLOOKUP(O5612,'Cross-Page Data'!$D$4:$F$48,3,FALSE)="wind",VLOOKUP(N5612,'Cross-Page Data'!$I$4:$J$19,2,FALSE),IF(VLOOKUP(O5612,'Cross-Page Data'!$D$4:$F$48,3,FALSE)="hydro",VLOOKUP(N5612,'Cross-Page Data'!$I$4:$J$19,2,FALSE),VLOOKUP(O5612,'Cross-Page Data'!$D$4:$F$48,3,FALSE)))))</f>
        <v>hard coal</v>
      </c>
      <c r="CU5612" s="34" t="b">
        <f>INDEX('Cross-Page Data'!$N$14:$N$20,MATCH('923_2020'!M5612,'Cross-Page Data'!$M$14:$M$20,0))</f>
        <v>0</v>
      </c>
    </row>
    <row r="5613" spans="1:99" ht="39" x14ac:dyDescent="0.25">
      <c r="A5613" s="36">
        <v>50366</v>
      </c>
      <c r="B5613" s="37" t="s">
        <v>223</v>
      </c>
      <c r="C5613" s="36" t="s">
        <v>25948</v>
      </c>
      <c r="D5613" s="37" t="s">
        <v>1609</v>
      </c>
      <c r="E5613" s="37" t="s">
        <v>1609</v>
      </c>
      <c r="F5613" s="36">
        <v>19564</v>
      </c>
      <c r="G5613" s="37" t="s">
        <v>47</v>
      </c>
      <c r="H5613" s="37" t="s">
        <v>25956</v>
      </c>
      <c r="I5613" s="37" t="s">
        <v>25968</v>
      </c>
      <c r="J5613" s="37" t="s">
        <v>292</v>
      </c>
      <c r="K5613" s="36">
        <v>611</v>
      </c>
      <c r="L5613" s="36">
        <v>5</v>
      </c>
      <c r="M5613" s="37" t="s">
        <v>730</v>
      </c>
      <c r="N5613" s="37" t="s">
        <v>218</v>
      </c>
      <c r="O5613" s="37" t="s">
        <v>209</v>
      </c>
      <c r="P5613" s="37" t="s">
        <v>209</v>
      </c>
      <c r="Q5613" s="37" t="s">
        <v>11016</v>
      </c>
      <c r="R5613" s="37" t="s">
        <v>25979</v>
      </c>
      <c r="S5613" s="37" t="s">
        <v>25958</v>
      </c>
      <c r="T5613" s="38">
        <v>0</v>
      </c>
      <c r="U5613" s="38">
        <v>41</v>
      </c>
      <c r="V5613" s="38">
        <v>0</v>
      </c>
      <c r="W5613" s="38">
        <v>12</v>
      </c>
      <c r="X5613" s="38">
        <v>0</v>
      </c>
      <c r="Y5613" s="38">
        <v>5</v>
      </c>
      <c r="Z5613" s="38">
        <v>0</v>
      </c>
      <c r="AA5613" s="38">
        <v>0</v>
      </c>
      <c r="AB5613" s="38">
        <v>6</v>
      </c>
      <c r="AC5613" s="38">
        <v>0</v>
      </c>
      <c r="AD5613" s="38">
        <v>0</v>
      </c>
      <c r="AE5613" s="38">
        <v>132</v>
      </c>
      <c r="AF5613" s="38">
        <v>0</v>
      </c>
      <c r="AG5613" s="38">
        <v>8</v>
      </c>
      <c r="AH5613" s="38">
        <v>0</v>
      </c>
      <c r="AI5613" s="38">
        <v>2</v>
      </c>
      <c r="AJ5613" s="38">
        <v>0</v>
      </c>
      <c r="AK5613" s="38">
        <v>1</v>
      </c>
      <c r="AL5613" s="38">
        <v>0</v>
      </c>
      <c r="AM5613" s="38">
        <v>0</v>
      </c>
      <c r="AN5613" s="38">
        <v>1</v>
      </c>
      <c r="AO5613" s="38">
        <v>0</v>
      </c>
      <c r="AP5613" s="38">
        <v>0</v>
      </c>
      <c r="AQ5613" s="38">
        <v>19</v>
      </c>
      <c r="AR5613" s="39">
        <v>0</v>
      </c>
      <c r="AS5613" s="39">
        <v>5.83</v>
      </c>
      <c r="AT5613" s="39">
        <v>0</v>
      </c>
      <c r="AU5613" s="39">
        <v>5.8129999999999997</v>
      </c>
      <c r="AV5613" s="39">
        <v>0</v>
      </c>
      <c r="AW5613" s="39">
        <v>5.8410000000000002</v>
      </c>
      <c r="AX5613" s="39">
        <v>0</v>
      </c>
      <c r="AY5613" s="39">
        <v>0</v>
      </c>
      <c r="AZ5613" s="39">
        <v>5.88</v>
      </c>
      <c r="BA5613" s="39">
        <v>0</v>
      </c>
      <c r="BB5613" s="39">
        <v>0</v>
      </c>
      <c r="BC5613" s="39">
        <v>5.87</v>
      </c>
      <c r="BD5613" s="38">
        <v>0</v>
      </c>
      <c r="BE5613" s="38">
        <v>239</v>
      </c>
      <c r="BF5613" s="38">
        <v>0</v>
      </c>
      <c r="BG5613" s="38">
        <v>70</v>
      </c>
      <c r="BH5613" s="38">
        <v>0</v>
      </c>
      <c r="BI5613" s="38">
        <v>29</v>
      </c>
      <c r="BJ5613" s="38">
        <v>0</v>
      </c>
      <c r="BK5613" s="38">
        <v>0</v>
      </c>
      <c r="BL5613" s="38">
        <v>35</v>
      </c>
      <c r="BM5613" s="38">
        <v>0</v>
      </c>
      <c r="BN5613" s="38">
        <v>0</v>
      </c>
      <c r="BO5613" s="38">
        <v>775</v>
      </c>
      <c r="BP5613" s="38">
        <v>0</v>
      </c>
      <c r="BQ5613" s="38">
        <v>48</v>
      </c>
      <c r="BR5613" s="38">
        <v>0</v>
      </c>
      <c r="BS5613" s="38">
        <v>12</v>
      </c>
      <c r="BT5613" s="38">
        <v>0</v>
      </c>
      <c r="BU5613" s="38">
        <v>5</v>
      </c>
      <c r="BV5613" s="38">
        <v>0</v>
      </c>
      <c r="BW5613" s="38">
        <v>0</v>
      </c>
      <c r="BX5613" s="38">
        <v>7</v>
      </c>
      <c r="BY5613" s="38">
        <v>0</v>
      </c>
      <c r="BZ5613" s="38">
        <v>0</v>
      </c>
      <c r="CA5613" s="38">
        <v>112</v>
      </c>
      <c r="CB5613" s="38">
        <v>0</v>
      </c>
      <c r="CC5613" s="38">
        <v>8.58</v>
      </c>
      <c r="CD5613" s="38">
        <v>0</v>
      </c>
      <c r="CE5613" s="38">
        <v>2.2200000000000002</v>
      </c>
      <c r="CF5613" s="38">
        <v>0</v>
      </c>
      <c r="CG5613" s="38">
        <v>0.96599999999999997</v>
      </c>
      <c r="CH5613" s="38">
        <v>0</v>
      </c>
      <c r="CI5613" s="38">
        <v>0</v>
      </c>
      <c r="CJ5613" s="38">
        <v>1.1919999999999999</v>
      </c>
      <c r="CK5613" s="38">
        <v>0</v>
      </c>
      <c r="CL5613" s="38">
        <v>0</v>
      </c>
      <c r="CM5613" s="38">
        <v>20.231000000000002</v>
      </c>
      <c r="CN5613" s="38">
        <v>196</v>
      </c>
      <c r="CO5613" s="38">
        <v>31</v>
      </c>
      <c r="CP5613" s="38">
        <v>1148</v>
      </c>
      <c r="CQ5613" s="38">
        <v>184</v>
      </c>
      <c r="CR5613" s="38">
        <v>33.189</v>
      </c>
      <c r="CS5613" s="36">
        <v>2020</v>
      </c>
      <c r="CT5613" s="34" t="str">
        <f>IF(VLOOKUP(O5613,'Cross-Page Data'!$D$4:$F$48,3,FALSE)="natural gas",VLOOKUP(N5613,'Cross-Page Data'!$I$4:$J$19,2,FALSE),IF(VLOOKUP(O5613,'Cross-Page Data'!$D$4:$F$48,3,FALSE)="solar",IF(N5613="PV","solar PV","solar thermal"),IF(VLOOKUP(O5613,'Cross-Page Data'!$D$4:$F$48,3,FALSE)="wind",VLOOKUP(N5613,'Cross-Page Data'!$I$4:$J$19,2,FALSE),IF(VLOOKUP(O5613,'Cross-Page Data'!$D$4:$F$48,3,FALSE)="hydro",VLOOKUP(N5613,'Cross-Page Data'!$I$4:$J$19,2,FALSE),VLOOKUP(O5613,'Cross-Page Data'!$D$4:$F$48,3,FALSE)))))</f>
        <v>petroleum</v>
      </c>
      <c r="CU5613" s="34" t="b">
        <f>INDEX('Cross-Page Data'!$N$14:$N$20,MATCH('923_2020'!M5613,'Cross-Page Data'!$M$14:$M$20,0))</f>
        <v>0</v>
      </c>
    </row>
    <row r="5614" spans="1:99" ht="39" x14ac:dyDescent="0.25">
      <c r="A5614" s="36">
        <v>50366</v>
      </c>
      <c r="B5614" s="37" t="s">
        <v>223</v>
      </c>
      <c r="C5614" s="36" t="s">
        <v>25948</v>
      </c>
      <c r="D5614" s="37" t="s">
        <v>1609</v>
      </c>
      <c r="E5614" s="37" t="s">
        <v>1609</v>
      </c>
      <c r="F5614" s="36">
        <v>19564</v>
      </c>
      <c r="G5614" s="37" t="s">
        <v>47</v>
      </c>
      <c r="H5614" s="37" t="s">
        <v>25956</v>
      </c>
      <c r="I5614" s="37" t="s">
        <v>25968</v>
      </c>
      <c r="J5614" s="37" t="s">
        <v>292</v>
      </c>
      <c r="K5614" s="36">
        <v>611</v>
      </c>
      <c r="L5614" s="36">
        <v>5</v>
      </c>
      <c r="M5614" s="37" t="s">
        <v>730</v>
      </c>
      <c r="N5614" s="37" t="s">
        <v>218</v>
      </c>
      <c r="O5614" s="37" t="s">
        <v>219</v>
      </c>
      <c r="P5614" s="37" t="s">
        <v>219</v>
      </c>
      <c r="Q5614" s="37" t="s">
        <v>11016</v>
      </c>
      <c r="R5614" s="37" t="s">
        <v>25979</v>
      </c>
      <c r="S5614" s="37" t="s">
        <v>25959</v>
      </c>
      <c r="T5614" s="38">
        <v>192598</v>
      </c>
      <c r="U5614" s="38">
        <v>154437</v>
      </c>
      <c r="V5614" s="38">
        <v>117001</v>
      </c>
      <c r="W5614" s="38">
        <v>142733</v>
      </c>
      <c r="X5614" s="38">
        <v>146975</v>
      </c>
      <c r="Y5614" s="38">
        <v>159591</v>
      </c>
      <c r="Z5614" s="38">
        <v>188227</v>
      </c>
      <c r="AA5614" s="38">
        <v>166651</v>
      </c>
      <c r="AB5614" s="38">
        <v>155847</v>
      </c>
      <c r="AC5614" s="38">
        <v>150296</v>
      </c>
      <c r="AD5614" s="38">
        <v>146358</v>
      </c>
      <c r="AE5614" s="38">
        <v>132017</v>
      </c>
      <c r="AF5614" s="38">
        <v>35913</v>
      </c>
      <c r="AG5614" s="38">
        <v>30774</v>
      </c>
      <c r="AH5614" s="38">
        <v>25232</v>
      </c>
      <c r="AI5614" s="38">
        <v>25219</v>
      </c>
      <c r="AJ5614" s="38">
        <v>28405</v>
      </c>
      <c r="AK5614" s="38">
        <v>29319</v>
      </c>
      <c r="AL5614" s="38">
        <v>33390</v>
      </c>
      <c r="AM5614" s="38">
        <v>34539</v>
      </c>
      <c r="AN5614" s="38">
        <v>29226</v>
      </c>
      <c r="AO5614" s="38">
        <v>29768</v>
      </c>
      <c r="AP5614" s="38">
        <v>27557</v>
      </c>
      <c r="AQ5614" s="38">
        <v>19136</v>
      </c>
      <c r="AR5614" s="39">
        <v>1.0429999999999999</v>
      </c>
      <c r="AS5614" s="39">
        <v>1.0409999999999999</v>
      </c>
      <c r="AT5614" s="39">
        <v>1.0409999999999999</v>
      </c>
      <c r="AU5614" s="39">
        <v>1.0509999999999999</v>
      </c>
      <c r="AV5614" s="39">
        <v>1.0609999999999999</v>
      </c>
      <c r="AW5614" s="39">
        <v>1.071</v>
      </c>
      <c r="AX5614" s="39">
        <v>1.0569999999999999</v>
      </c>
      <c r="AY5614" s="39">
        <v>1.0489999999999999</v>
      </c>
      <c r="AZ5614" s="39">
        <v>1.0469999999999999</v>
      </c>
      <c r="BA5614" s="39">
        <v>1.0589999999999999</v>
      </c>
      <c r="BB5614" s="39">
        <v>1.0589999999999999</v>
      </c>
      <c r="BC5614" s="39">
        <v>1.0620000000000001</v>
      </c>
      <c r="BD5614" s="38">
        <v>200880</v>
      </c>
      <c r="BE5614" s="38">
        <v>160769</v>
      </c>
      <c r="BF5614" s="38">
        <v>121798</v>
      </c>
      <c r="BG5614" s="38">
        <v>150012</v>
      </c>
      <c r="BH5614" s="38">
        <v>155940</v>
      </c>
      <c r="BI5614" s="38">
        <v>170922</v>
      </c>
      <c r="BJ5614" s="38">
        <v>198956</v>
      </c>
      <c r="BK5614" s="38">
        <v>174817</v>
      </c>
      <c r="BL5614" s="38">
        <v>163172</v>
      </c>
      <c r="BM5614" s="38">
        <v>159163</v>
      </c>
      <c r="BN5614" s="38">
        <v>154993</v>
      </c>
      <c r="BO5614" s="38">
        <v>140202</v>
      </c>
      <c r="BP5614" s="38">
        <v>37457</v>
      </c>
      <c r="BQ5614" s="38">
        <v>32036</v>
      </c>
      <c r="BR5614" s="38">
        <v>26267</v>
      </c>
      <c r="BS5614" s="38">
        <v>26505</v>
      </c>
      <c r="BT5614" s="38">
        <v>30138</v>
      </c>
      <c r="BU5614" s="38">
        <v>31401</v>
      </c>
      <c r="BV5614" s="38">
        <v>35293</v>
      </c>
      <c r="BW5614" s="38">
        <v>36231</v>
      </c>
      <c r="BX5614" s="38">
        <v>30600</v>
      </c>
      <c r="BY5614" s="38">
        <v>31524</v>
      </c>
      <c r="BZ5614" s="38">
        <v>29183</v>
      </c>
      <c r="CA5614" s="38">
        <v>20322</v>
      </c>
      <c r="CB5614" s="38">
        <v>6747.0680000000002</v>
      </c>
      <c r="CC5614" s="38">
        <v>5770.5060000000003</v>
      </c>
      <c r="CD5614" s="38">
        <v>4731.3980000000001</v>
      </c>
      <c r="CE5614" s="38">
        <v>4774.3119999999999</v>
      </c>
      <c r="CF5614" s="38">
        <v>5428.576</v>
      </c>
      <c r="CG5614" s="38">
        <v>5656.1620000000003</v>
      </c>
      <c r="CH5614" s="38">
        <v>6357.1859999999997</v>
      </c>
      <c r="CI5614" s="38">
        <v>6526.1980000000003</v>
      </c>
      <c r="CJ5614" s="38">
        <v>5511.89</v>
      </c>
      <c r="CK5614" s="38">
        <v>5678.2539999999999</v>
      </c>
      <c r="CL5614" s="38">
        <v>5256.6819999999998</v>
      </c>
      <c r="CM5614" s="38">
        <v>3660.598</v>
      </c>
      <c r="CN5614" s="38">
        <v>1852731</v>
      </c>
      <c r="CO5614" s="38">
        <v>348478</v>
      </c>
      <c r="CP5614" s="38">
        <v>1951624</v>
      </c>
      <c r="CQ5614" s="38">
        <v>366957</v>
      </c>
      <c r="CR5614" s="38">
        <v>66098.83</v>
      </c>
      <c r="CS5614" s="36">
        <v>2020</v>
      </c>
      <c r="CT5614" s="34" t="str">
        <f>IF(VLOOKUP(O5614,'Cross-Page Data'!$D$4:$F$48,3,FALSE)="natural gas",VLOOKUP(N5614,'Cross-Page Data'!$I$4:$J$19,2,FALSE),IF(VLOOKUP(O5614,'Cross-Page Data'!$D$4:$F$48,3,FALSE)="solar",IF(N5614="PV","solar PV","solar thermal"),IF(VLOOKUP(O5614,'Cross-Page Data'!$D$4:$F$48,3,FALSE)="wind",VLOOKUP(N5614,'Cross-Page Data'!$I$4:$J$19,2,FALSE),IF(VLOOKUP(O5614,'Cross-Page Data'!$D$4:$F$48,3,FALSE)="hydro",VLOOKUP(N5614,'Cross-Page Data'!$I$4:$J$19,2,FALSE),VLOOKUP(O5614,'Cross-Page Data'!$D$4:$F$48,3,FALSE)))))</f>
        <v>natural gas nonpeaker - preexisting retiring</v>
      </c>
      <c r="CU5614" s="34" t="b">
        <f>INDEX('Cross-Page Data'!$N$14:$N$20,MATCH('923_2020'!M5614,'Cross-Page Data'!$M$14:$M$20,0))</f>
        <v>0</v>
      </c>
    </row>
    <row r="5615" spans="1:99" ht="39" x14ac:dyDescent="0.25">
      <c r="A5615" s="36">
        <v>50366</v>
      </c>
      <c r="B5615" s="37" t="s">
        <v>223</v>
      </c>
      <c r="C5615" s="36" t="s">
        <v>25948</v>
      </c>
      <c r="D5615" s="37" t="s">
        <v>1609</v>
      </c>
      <c r="E5615" s="37" t="s">
        <v>1609</v>
      </c>
      <c r="F5615" s="36">
        <v>19564</v>
      </c>
      <c r="G5615" s="37" t="s">
        <v>47</v>
      </c>
      <c r="H5615" s="37" t="s">
        <v>25956</v>
      </c>
      <c r="I5615" s="37" t="s">
        <v>25968</v>
      </c>
      <c r="J5615" s="37" t="s">
        <v>292</v>
      </c>
      <c r="K5615" s="36">
        <v>611</v>
      </c>
      <c r="L5615" s="36">
        <v>5</v>
      </c>
      <c r="M5615" s="37" t="s">
        <v>730</v>
      </c>
      <c r="N5615" s="37" t="s">
        <v>218</v>
      </c>
      <c r="O5615" s="37" t="s">
        <v>247</v>
      </c>
      <c r="P5615" s="37" t="s">
        <v>247</v>
      </c>
      <c r="Q5615" s="37" t="s">
        <v>11016</v>
      </c>
      <c r="R5615" s="37" t="s">
        <v>25979</v>
      </c>
      <c r="S5615" s="37" t="s">
        <v>25958</v>
      </c>
      <c r="T5615" s="38">
        <v>0</v>
      </c>
      <c r="U5615" s="38">
        <v>0</v>
      </c>
      <c r="V5615" s="38">
        <v>0</v>
      </c>
      <c r="W5615" s="38">
        <v>0</v>
      </c>
      <c r="X5615" s="38">
        <v>0</v>
      </c>
      <c r="Y5615" s="38">
        <v>0</v>
      </c>
      <c r="Z5615" s="38">
        <v>0</v>
      </c>
      <c r="AA5615" s="38">
        <v>0</v>
      </c>
      <c r="AB5615" s="38">
        <v>0</v>
      </c>
      <c r="AC5615" s="38">
        <v>0</v>
      </c>
      <c r="AD5615" s="38">
        <v>0</v>
      </c>
      <c r="AE5615" s="38">
        <v>0</v>
      </c>
      <c r="AF5615" s="38">
        <v>0</v>
      </c>
      <c r="AG5615" s="38">
        <v>0</v>
      </c>
      <c r="AH5615" s="38">
        <v>0</v>
      </c>
      <c r="AI5615" s="38">
        <v>0</v>
      </c>
      <c r="AJ5615" s="38">
        <v>0</v>
      </c>
      <c r="AK5615" s="38">
        <v>0</v>
      </c>
      <c r="AL5615" s="38">
        <v>0</v>
      </c>
      <c r="AM5615" s="38">
        <v>0</v>
      </c>
      <c r="AN5615" s="38">
        <v>0</v>
      </c>
      <c r="AO5615" s="38">
        <v>0</v>
      </c>
      <c r="AP5615" s="38">
        <v>0</v>
      </c>
      <c r="AQ5615" s="38">
        <v>0</v>
      </c>
      <c r="AR5615" s="39">
        <v>0</v>
      </c>
      <c r="AS5615" s="39">
        <v>0</v>
      </c>
      <c r="AT5615" s="39">
        <v>0</v>
      </c>
      <c r="AU5615" s="39">
        <v>0</v>
      </c>
      <c r="AV5615" s="39">
        <v>0</v>
      </c>
      <c r="AW5615" s="39">
        <v>0</v>
      </c>
      <c r="AX5615" s="39">
        <v>0</v>
      </c>
      <c r="AY5615" s="39">
        <v>0</v>
      </c>
      <c r="AZ5615" s="39">
        <v>0</v>
      </c>
      <c r="BA5615" s="39">
        <v>0</v>
      </c>
      <c r="BB5615" s="39">
        <v>0</v>
      </c>
      <c r="BC5615" s="39">
        <v>0</v>
      </c>
      <c r="BD5615" s="38">
        <v>0</v>
      </c>
      <c r="BE5615" s="38">
        <v>0</v>
      </c>
      <c r="BF5615" s="38">
        <v>0</v>
      </c>
      <c r="BG5615" s="38">
        <v>0</v>
      </c>
      <c r="BH5615" s="38">
        <v>0</v>
      </c>
      <c r="BI5615" s="38">
        <v>0</v>
      </c>
      <c r="BJ5615" s="38">
        <v>0</v>
      </c>
      <c r="BK5615" s="38">
        <v>0</v>
      </c>
      <c r="BL5615" s="38">
        <v>0</v>
      </c>
      <c r="BM5615" s="38">
        <v>0</v>
      </c>
      <c r="BN5615" s="38">
        <v>0</v>
      </c>
      <c r="BO5615" s="38">
        <v>0</v>
      </c>
      <c r="BP5615" s="38">
        <v>0</v>
      </c>
      <c r="BQ5615" s="38">
        <v>0</v>
      </c>
      <c r="BR5615" s="38">
        <v>0</v>
      </c>
      <c r="BS5615" s="38">
        <v>0</v>
      </c>
      <c r="BT5615" s="38">
        <v>0</v>
      </c>
      <c r="BU5615" s="38">
        <v>0</v>
      </c>
      <c r="BV5615" s="38">
        <v>0</v>
      </c>
      <c r="BW5615" s="38">
        <v>0</v>
      </c>
      <c r="BX5615" s="38">
        <v>0</v>
      </c>
      <c r="BY5615" s="38">
        <v>0</v>
      </c>
      <c r="BZ5615" s="38">
        <v>0</v>
      </c>
      <c r="CA5615" s="38">
        <v>0</v>
      </c>
      <c r="CB5615" s="38">
        <v>0</v>
      </c>
      <c r="CC5615" s="38">
        <v>0</v>
      </c>
      <c r="CD5615" s="38">
        <v>0</v>
      </c>
      <c r="CE5615" s="38">
        <v>0</v>
      </c>
      <c r="CF5615" s="38">
        <v>0</v>
      </c>
      <c r="CG5615" s="38">
        <v>0</v>
      </c>
      <c r="CH5615" s="38">
        <v>0</v>
      </c>
      <c r="CI5615" s="38">
        <v>0</v>
      </c>
      <c r="CJ5615" s="38">
        <v>0</v>
      </c>
      <c r="CK5615" s="38">
        <v>0</v>
      </c>
      <c r="CL5615" s="38">
        <v>0</v>
      </c>
      <c r="CM5615" s="38">
        <v>0</v>
      </c>
      <c r="CN5615" s="38">
        <v>0</v>
      </c>
      <c r="CO5615" s="38">
        <v>0</v>
      </c>
      <c r="CP5615" s="38">
        <v>0</v>
      </c>
      <c r="CQ5615" s="38">
        <v>0</v>
      </c>
      <c r="CR5615" s="38">
        <v>0</v>
      </c>
      <c r="CS5615" s="36">
        <v>2020</v>
      </c>
      <c r="CT5615" s="34" t="str">
        <f>IF(VLOOKUP(O5615,'Cross-Page Data'!$D$4:$F$48,3,FALSE)="natural gas",VLOOKUP(N5615,'Cross-Page Data'!$I$4:$J$19,2,FALSE),IF(VLOOKUP(O5615,'Cross-Page Data'!$D$4:$F$48,3,FALSE)="solar",IF(N5615="PV","solar PV","solar thermal"),IF(VLOOKUP(O5615,'Cross-Page Data'!$D$4:$F$48,3,FALSE)="wind",VLOOKUP(N5615,'Cross-Page Data'!$I$4:$J$19,2,FALSE),IF(VLOOKUP(O5615,'Cross-Page Data'!$D$4:$F$48,3,FALSE)="hydro",VLOOKUP(N5615,'Cross-Page Data'!$I$4:$J$19,2,FALSE),VLOOKUP(O5615,'Cross-Page Data'!$D$4:$F$48,3,FALSE)))))</f>
        <v>petroleum</v>
      </c>
      <c r="CU5615" s="34" t="b">
        <f>INDEX('Cross-Page Data'!$N$14:$N$20,MATCH('923_2020'!M5615,'Cross-Page Data'!$M$14:$M$20,0))</f>
        <v>0</v>
      </c>
    </row>
    <row r="5616" spans="1:99" ht="51.75" x14ac:dyDescent="0.25">
      <c r="A5616" s="36">
        <v>50368</v>
      </c>
      <c r="B5616" s="37" t="s">
        <v>223</v>
      </c>
      <c r="C5616" s="36" t="s">
        <v>25948</v>
      </c>
      <c r="D5616" s="37" t="s">
        <v>20469</v>
      </c>
      <c r="E5616" s="37" t="s">
        <v>20470</v>
      </c>
      <c r="F5616" s="36">
        <v>21508</v>
      </c>
      <c r="G5616" s="37" t="s">
        <v>94</v>
      </c>
      <c r="H5616" s="37" t="s">
        <v>25960</v>
      </c>
      <c r="I5616" s="37" t="s">
        <v>25965</v>
      </c>
      <c r="J5616" s="37" t="s">
        <v>292</v>
      </c>
      <c r="K5616" s="36">
        <v>611</v>
      </c>
      <c r="L5616" s="36">
        <v>5</v>
      </c>
      <c r="M5616" s="37" t="s">
        <v>730</v>
      </c>
      <c r="N5616" s="37" t="s">
        <v>24</v>
      </c>
      <c r="O5616" s="37" t="s">
        <v>209</v>
      </c>
      <c r="P5616" s="37" t="s">
        <v>209</v>
      </c>
      <c r="Q5616" s="37" t="s">
        <v>25966</v>
      </c>
      <c r="R5616" s="37" t="s">
        <v>7417</v>
      </c>
      <c r="S5616" s="37" t="s">
        <v>25958</v>
      </c>
      <c r="T5616" s="38">
        <v>48</v>
      </c>
      <c r="U5616" s="38">
        <v>35</v>
      </c>
      <c r="V5616" s="38">
        <v>30</v>
      </c>
      <c r="W5616" s="38">
        <v>21</v>
      </c>
      <c r="X5616" s="38">
        <v>45</v>
      </c>
      <c r="Y5616" s="38">
        <v>18</v>
      </c>
      <c r="Z5616" s="38">
        <v>31</v>
      </c>
      <c r="AA5616" s="38">
        <v>12</v>
      </c>
      <c r="AB5616" s="38">
        <v>32</v>
      </c>
      <c r="AC5616" s="38">
        <v>18</v>
      </c>
      <c r="AD5616" s="38">
        <v>45</v>
      </c>
      <c r="AE5616" s="38">
        <v>52</v>
      </c>
      <c r="AF5616" s="38">
        <v>8</v>
      </c>
      <c r="AG5616" s="38">
        <v>6</v>
      </c>
      <c r="AH5616" s="38">
        <v>5</v>
      </c>
      <c r="AI5616" s="38">
        <v>3</v>
      </c>
      <c r="AJ5616" s="38">
        <v>7</v>
      </c>
      <c r="AK5616" s="38">
        <v>3</v>
      </c>
      <c r="AL5616" s="38">
        <v>5</v>
      </c>
      <c r="AM5616" s="38">
        <v>2</v>
      </c>
      <c r="AN5616" s="38">
        <v>5</v>
      </c>
      <c r="AO5616" s="38">
        <v>3</v>
      </c>
      <c r="AP5616" s="38">
        <v>7</v>
      </c>
      <c r="AQ5616" s="38">
        <v>8</v>
      </c>
      <c r="AR5616" s="39">
        <v>5.7</v>
      </c>
      <c r="AS5616" s="39">
        <v>5.7</v>
      </c>
      <c r="AT5616" s="39">
        <v>5.7</v>
      </c>
      <c r="AU5616" s="39">
        <v>5.7</v>
      </c>
      <c r="AV5616" s="39">
        <v>5.7</v>
      </c>
      <c r="AW5616" s="39">
        <v>5.7</v>
      </c>
      <c r="AX5616" s="39">
        <v>5.7</v>
      </c>
      <c r="AY5616" s="39">
        <v>5.7</v>
      </c>
      <c r="AZ5616" s="39">
        <v>5.7</v>
      </c>
      <c r="BA5616" s="39">
        <v>5.7</v>
      </c>
      <c r="BB5616" s="39">
        <v>5.7</v>
      </c>
      <c r="BC5616" s="39">
        <v>5.7</v>
      </c>
      <c r="BD5616" s="38">
        <v>274</v>
      </c>
      <c r="BE5616" s="38">
        <v>200</v>
      </c>
      <c r="BF5616" s="38">
        <v>171</v>
      </c>
      <c r="BG5616" s="38">
        <v>120</v>
      </c>
      <c r="BH5616" s="38">
        <v>257</v>
      </c>
      <c r="BI5616" s="38">
        <v>103</v>
      </c>
      <c r="BJ5616" s="38">
        <v>177</v>
      </c>
      <c r="BK5616" s="38">
        <v>68</v>
      </c>
      <c r="BL5616" s="38">
        <v>182</v>
      </c>
      <c r="BM5616" s="38">
        <v>103</v>
      </c>
      <c r="BN5616" s="38">
        <v>257</v>
      </c>
      <c r="BO5616" s="38">
        <v>296</v>
      </c>
      <c r="BP5616" s="38">
        <v>43</v>
      </c>
      <c r="BQ5616" s="38">
        <v>32</v>
      </c>
      <c r="BR5616" s="38">
        <v>27</v>
      </c>
      <c r="BS5616" s="38">
        <v>19</v>
      </c>
      <c r="BT5616" s="38">
        <v>41</v>
      </c>
      <c r="BU5616" s="38">
        <v>17</v>
      </c>
      <c r="BV5616" s="38">
        <v>28</v>
      </c>
      <c r="BW5616" s="38">
        <v>11</v>
      </c>
      <c r="BX5616" s="38">
        <v>30</v>
      </c>
      <c r="BY5616" s="38">
        <v>17</v>
      </c>
      <c r="BZ5616" s="38">
        <v>41</v>
      </c>
      <c r="CA5616" s="38">
        <v>48</v>
      </c>
      <c r="CB5616" s="38">
        <v>9.3810000000000002</v>
      </c>
      <c r="CC5616" s="38">
        <v>7.0330000000000004</v>
      </c>
      <c r="CD5616" s="38">
        <v>5.9560000000000004</v>
      </c>
      <c r="CE5616" s="38">
        <v>4.2320000000000002</v>
      </c>
      <c r="CF5616" s="38">
        <v>8.9469999999999992</v>
      </c>
      <c r="CG5616" s="38">
        <v>3.7090000000000001</v>
      </c>
      <c r="CH5616" s="38">
        <v>6.1689999999999996</v>
      </c>
      <c r="CI5616" s="38">
        <v>2.496</v>
      </c>
      <c r="CJ5616" s="38">
        <v>6.4880000000000004</v>
      </c>
      <c r="CK5616" s="38">
        <v>3.7090000000000001</v>
      </c>
      <c r="CL5616" s="38">
        <v>8.9770000000000003</v>
      </c>
      <c r="CM5616" s="38">
        <v>10.52</v>
      </c>
      <c r="CN5616" s="38">
        <v>387</v>
      </c>
      <c r="CO5616" s="38">
        <v>62</v>
      </c>
      <c r="CP5616" s="38">
        <v>2208</v>
      </c>
      <c r="CQ5616" s="38">
        <v>354</v>
      </c>
      <c r="CR5616" s="38">
        <v>77.617000000000004</v>
      </c>
      <c r="CS5616" s="36">
        <v>2020</v>
      </c>
      <c r="CT5616" s="34" t="str">
        <f>IF(VLOOKUP(O5616,'Cross-Page Data'!$D$4:$F$48,3,FALSE)="natural gas",VLOOKUP(N5616,'Cross-Page Data'!$I$4:$J$19,2,FALSE),IF(VLOOKUP(O5616,'Cross-Page Data'!$D$4:$F$48,3,FALSE)="solar",IF(N5616="PV","solar PV","solar thermal"),IF(VLOOKUP(O5616,'Cross-Page Data'!$D$4:$F$48,3,FALSE)="wind",VLOOKUP(N5616,'Cross-Page Data'!$I$4:$J$19,2,FALSE),IF(VLOOKUP(O5616,'Cross-Page Data'!$D$4:$F$48,3,FALSE)="hydro",VLOOKUP(N5616,'Cross-Page Data'!$I$4:$J$19,2,FALSE),VLOOKUP(O5616,'Cross-Page Data'!$D$4:$F$48,3,FALSE)))))</f>
        <v>petroleum</v>
      </c>
      <c r="CU5616" s="34" t="b">
        <f>INDEX('Cross-Page Data'!$N$14:$N$20,MATCH('923_2020'!M5616,'Cross-Page Data'!$M$14:$M$20,0))</f>
        <v>0</v>
      </c>
    </row>
    <row r="5617" spans="1:99" ht="51.75" x14ac:dyDescent="0.25">
      <c r="A5617" s="36">
        <v>50368</v>
      </c>
      <c r="B5617" s="37" t="s">
        <v>223</v>
      </c>
      <c r="C5617" s="36" t="s">
        <v>25948</v>
      </c>
      <c r="D5617" s="37" t="s">
        <v>20469</v>
      </c>
      <c r="E5617" s="37" t="s">
        <v>20470</v>
      </c>
      <c r="F5617" s="36">
        <v>21508</v>
      </c>
      <c r="G5617" s="37" t="s">
        <v>94</v>
      </c>
      <c r="H5617" s="37" t="s">
        <v>25960</v>
      </c>
      <c r="I5617" s="37" t="s">
        <v>25965</v>
      </c>
      <c r="J5617" s="37" t="s">
        <v>292</v>
      </c>
      <c r="K5617" s="36">
        <v>611</v>
      </c>
      <c r="L5617" s="36">
        <v>5</v>
      </c>
      <c r="M5617" s="37" t="s">
        <v>730</v>
      </c>
      <c r="N5617" s="37" t="s">
        <v>24</v>
      </c>
      <c r="O5617" s="37" t="s">
        <v>219</v>
      </c>
      <c r="P5617" s="37" t="s">
        <v>219</v>
      </c>
      <c r="Q5617" s="37" t="s">
        <v>25966</v>
      </c>
      <c r="R5617" s="37" t="s">
        <v>7417</v>
      </c>
      <c r="S5617" s="37" t="s">
        <v>25959</v>
      </c>
      <c r="T5617" s="38">
        <v>45972</v>
      </c>
      <c r="U5617" s="38">
        <v>43191</v>
      </c>
      <c r="V5617" s="38">
        <v>42282</v>
      </c>
      <c r="W5617" s="38">
        <v>30171</v>
      </c>
      <c r="X5617" s="38">
        <v>35254</v>
      </c>
      <c r="Y5617" s="38">
        <v>56081</v>
      </c>
      <c r="Z5617" s="38">
        <v>80751</v>
      </c>
      <c r="AA5617" s="38">
        <v>71927</v>
      </c>
      <c r="AB5617" s="38">
        <v>56440</v>
      </c>
      <c r="AC5617" s="38">
        <v>42268</v>
      </c>
      <c r="AD5617" s="38">
        <v>43572</v>
      </c>
      <c r="AE5617" s="38">
        <v>44410</v>
      </c>
      <c r="AF5617" s="38">
        <v>8833</v>
      </c>
      <c r="AG5617" s="38">
        <v>8299</v>
      </c>
      <c r="AH5617" s="38">
        <v>8124</v>
      </c>
      <c r="AI5617" s="38">
        <v>5797</v>
      </c>
      <c r="AJ5617" s="38">
        <v>6774</v>
      </c>
      <c r="AK5617" s="38">
        <v>10776</v>
      </c>
      <c r="AL5617" s="38">
        <v>15517</v>
      </c>
      <c r="AM5617" s="38">
        <v>13820</v>
      </c>
      <c r="AN5617" s="38">
        <v>10845</v>
      </c>
      <c r="AO5617" s="38">
        <v>8122</v>
      </c>
      <c r="AP5617" s="38">
        <v>8373</v>
      </c>
      <c r="AQ5617" s="38">
        <v>8533</v>
      </c>
      <c r="AR5617" s="39">
        <v>1.03</v>
      </c>
      <c r="AS5617" s="39">
        <v>1.03</v>
      </c>
      <c r="AT5617" s="39">
        <v>1.03</v>
      </c>
      <c r="AU5617" s="39">
        <v>1.03</v>
      </c>
      <c r="AV5617" s="39">
        <v>1.03</v>
      </c>
      <c r="AW5617" s="39">
        <v>1.03</v>
      </c>
      <c r="AX5617" s="39">
        <v>1.03</v>
      </c>
      <c r="AY5617" s="39">
        <v>1.03</v>
      </c>
      <c r="AZ5617" s="39">
        <v>1.03</v>
      </c>
      <c r="BA5617" s="39">
        <v>1.03</v>
      </c>
      <c r="BB5617" s="39">
        <v>1.03</v>
      </c>
      <c r="BC5617" s="39">
        <v>1.03</v>
      </c>
      <c r="BD5617" s="38">
        <v>47351</v>
      </c>
      <c r="BE5617" s="38">
        <v>44487</v>
      </c>
      <c r="BF5617" s="38">
        <v>43550</v>
      </c>
      <c r="BG5617" s="38">
        <v>31076</v>
      </c>
      <c r="BH5617" s="38">
        <v>36312</v>
      </c>
      <c r="BI5617" s="38">
        <v>57763</v>
      </c>
      <c r="BJ5617" s="38">
        <v>83174</v>
      </c>
      <c r="BK5617" s="38">
        <v>74085</v>
      </c>
      <c r="BL5617" s="38">
        <v>58133</v>
      </c>
      <c r="BM5617" s="38">
        <v>43536</v>
      </c>
      <c r="BN5617" s="38">
        <v>44879</v>
      </c>
      <c r="BO5617" s="38">
        <v>45742</v>
      </c>
      <c r="BP5617" s="38">
        <v>9098</v>
      </c>
      <c r="BQ5617" s="38">
        <v>8548</v>
      </c>
      <c r="BR5617" s="38">
        <v>8368</v>
      </c>
      <c r="BS5617" s="38">
        <v>5971</v>
      </c>
      <c r="BT5617" s="38">
        <v>6977</v>
      </c>
      <c r="BU5617" s="38">
        <v>11099</v>
      </c>
      <c r="BV5617" s="38">
        <v>15982</v>
      </c>
      <c r="BW5617" s="38">
        <v>14235</v>
      </c>
      <c r="BX5617" s="38">
        <v>11170</v>
      </c>
      <c r="BY5617" s="38">
        <v>8366</v>
      </c>
      <c r="BZ5617" s="38">
        <v>8624</v>
      </c>
      <c r="CA5617" s="38">
        <v>8789</v>
      </c>
      <c r="CB5617" s="38">
        <v>1999.8920000000001</v>
      </c>
      <c r="CC5617" s="38">
        <v>1879.002</v>
      </c>
      <c r="CD5617" s="38">
        <v>1839.461</v>
      </c>
      <c r="CE5617" s="38">
        <v>1312.556</v>
      </c>
      <c r="CF5617" s="38">
        <v>1533.712</v>
      </c>
      <c r="CG5617" s="38">
        <v>2439.7649999999999</v>
      </c>
      <c r="CH5617" s="38">
        <v>3513.0219999999999</v>
      </c>
      <c r="CI5617" s="38">
        <v>3129.1390000000001</v>
      </c>
      <c r="CJ5617" s="38">
        <v>2455.386</v>
      </c>
      <c r="CK5617" s="38">
        <v>1838.8409999999999</v>
      </c>
      <c r="CL5617" s="38">
        <v>1895.566</v>
      </c>
      <c r="CM5617" s="38">
        <v>1932.0409999999999</v>
      </c>
      <c r="CN5617" s="38">
        <v>592319</v>
      </c>
      <c r="CO5617" s="38">
        <v>113813</v>
      </c>
      <c r="CP5617" s="38">
        <v>610088</v>
      </c>
      <c r="CQ5617" s="38">
        <v>117227</v>
      </c>
      <c r="CR5617" s="38">
        <v>25768.383000000002</v>
      </c>
      <c r="CS5617" s="36">
        <v>2020</v>
      </c>
      <c r="CT5617" s="34" t="str">
        <f>IF(VLOOKUP(O5617,'Cross-Page Data'!$D$4:$F$48,3,FALSE)="natural gas",VLOOKUP(N5617,'Cross-Page Data'!$I$4:$J$19,2,FALSE),IF(VLOOKUP(O5617,'Cross-Page Data'!$D$4:$F$48,3,FALSE)="solar",IF(N5617="PV","solar PV","solar thermal"),IF(VLOOKUP(O5617,'Cross-Page Data'!$D$4:$F$48,3,FALSE)="wind",VLOOKUP(N5617,'Cross-Page Data'!$I$4:$J$19,2,FALSE),IF(VLOOKUP(O5617,'Cross-Page Data'!$D$4:$F$48,3,FALSE)="hydro",VLOOKUP(N5617,'Cross-Page Data'!$I$4:$J$19,2,FALSE),VLOOKUP(O5617,'Cross-Page Data'!$D$4:$F$48,3,FALSE)))))</f>
        <v>natural gas nonpeaker - preexisting nonretiring</v>
      </c>
      <c r="CU5617" s="34" t="b">
        <f>INDEX('Cross-Page Data'!$N$14:$N$20,MATCH('923_2020'!M5617,'Cross-Page Data'!$M$14:$M$20,0))</f>
        <v>0</v>
      </c>
    </row>
    <row r="5618" spans="1:99" ht="51.75" x14ac:dyDescent="0.25">
      <c r="A5618" s="36">
        <v>50368</v>
      </c>
      <c r="B5618" s="37" t="s">
        <v>223</v>
      </c>
      <c r="C5618" s="36" t="s">
        <v>25948</v>
      </c>
      <c r="D5618" s="37" t="s">
        <v>20469</v>
      </c>
      <c r="E5618" s="37" t="s">
        <v>20470</v>
      </c>
      <c r="F5618" s="36">
        <v>21508</v>
      </c>
      <c r="G5618" s="37" t="s">
        <v>94</v>
      </c>
      <c r="H5618" s="37" t="s">
        <v>25960</v>
      </c>
      <c r="I5618" s="37" t="s">
        <v>25965</v>
      </c>
      <c r="J5618" s="37" t="s">
        <v>292</v>
      </c>
      <c r="K5618" s="36">
        <v>611</v>
      </c>
      <c r="L5618" s="36">
        <v>5</v>
      </c>
      <c r="M5618" s="37" t="s">
        <v>730</v>
      </c>
      <c r="N5618" s="37" t="s">
        <v>29</v>
      </c>
      <c r="O5618" s="37" t="s">
        <v>221</v>
      </c>
      <c r="P5618" s="37" t="s">
        <v>398</v>
      </c>
      <c r="Q5618" s="37" t="s">
        <v>25966</v>
      </c>
      <c r="R5618" s="37" t="s">
        <v>7417</v>
      </c>
      <c r="S5618" s="37" t="s">
        <v>25955</v>
      </c>
      <c r="T5618" s="38">
        <v>0</v>
      </c>
      <c r="U5618" s="38">
        <v>0</v>
      </c>
      <c r="V5618" s="38">
        <v>0</v>
      </c>
      <c r="W5618" s="38">
        <v>0</v>
      </c>
      <c r="X5618" s="38">
        <v>0</v>
      </c>
      <c r="Y5618" s="38">
        <v>0</v>
      </c>
      <c r="Z5618" s="38">
        <v>0</v>
      </c>
      <c r="AA5618" s="38">
        <v>0</v>
      </c>
      <c r="AB5618" s="38">
        <v>0</v>
      </c>
      <c r="AC5618" s="38">
        <v>0</v>
      </c>
      <c r="AD5618" s="38">
        <v>0</v>
      </c>
      <c r="AE5618" s="38">
        <v>0</v>
      </c>
      <c r="AF5618" s="38">
        <v>0</v>
      </c>
      <c r="AG5618" s="38">
        <v>0</v>
      </c>
      <c r="AH5618" s="38">
        <v>0</v>
      </c>
      <c r="AI5618" s="38">
        <v>0</v>
      </c>
      <c r="AJ5618" s="38">
        <v>0</v>
      </c>
      <c r="AK5618" s="38">
        <v>0</v>
      </c>
      <c r="AL5618" s="38">
        <v>0</v>
      </c>
      <c r="AM5618" s="38">
        <v>0</v>
      </c>
      <c r="AN5618" s="38">
        <v>0</v>
      </c>
      <c r="AO5618" s="38">
        <v>0</v>
      </c>
      <c r="AP5618" s="38">
        <v>0</v>
      </c>
      <c r="AQ5618" s="38">
        <v>0</v>
      </c>
      <c r="AR5618" s="39">
        <v>0</v>
      </c>
      <c r="AS5618" s="39">
        <v>0</v>
      </c>
      <c r="AT5618" s="39">
        <v>0</v>
      </c>
      <c r="AU5618" s="39">
        <v>0</v>
      </c>
      <c r="AV5618" s="39">
        <v>0</v>
      </c>
      <c r="AW5618" s="39">
        <v>0</v>
      </c>
      <c r="AX5618" s="39">
        <v>0</v>
      </c>
      <c r="AY5618" s="39">
        <v>0</v>
      </c>
      <c r="AZ5618" s="39">
        <v>0</v>
      </c>
      <c r="BA5618" s="39">
        <v>0</v>
      </c>
      <c r="BB5618" s="39">
        <v>0</v>
      </c>
      <c r="BC5618" s="39">
        <v>0</v>
      </c>
      <c r="BD5618" s="38">
        <v>0</v>
      </c>
      <c r="BE5618" s="38">
        <v>0</v>
      </c>
      <c r="BF5618" s="38">
        <v>0</v>
      </c>
      <c r="BG5618" s="38">
        <v>0</v>
      </c>
      <c r="BH5618" s="38">
        <v>0</v>
      </c>
      <c r="BI5618" s="38">
        <v>0</v>
      </c>
      <c r="BJ5618" s="38">
        <v>0</v>
      </c>
      <c r="BK5618" s="38">
        <v>0</v>
      </c>
      <c r="BL5618" s="38">
        <v>0</v>
      </c>
      <c r="BM5618" s="38">
        <v>0</v>
      </c>
      <c r="BN5618" s="38">
        <v>0</v>
      </c>
      <c r="BO5618" s="38">
        <v>0</v>
      </c>
      <c r="BP5618" s="38">
        <v>0</v>
      </c>
      <c r="BQ5618" s="38">
        <v>0</v>
      </c>
      <c r="BR5618" s="38">
        <v>0</v>
      </c>
      <c r="BS5618" s="38">
        <v>0</v>
      </c>
      <c r="BT5618" s="38">
        <v>0</v>
      </c>
      <c r="BU5618" s="38">
        <v>0</v>
      </c>
      <c r="BV5618" s="38">
        <v>0</v>
      </c>
      <c r="BW5618" s="38">
        <v>0</v>
      </c>
      <c r="BX5618" s="38">
        <v>0</v>
      </c>
      <c r="BY5618" s="38">
        <v>0</v>
      </c>
      <c r="BZ5618" s="38">
        <v>0</v>
      </c>
      <c r="CA5618" s="38">
        <v>0</v>
      </c>
      <c r="CB5618" s="38">
        <v>0</v>
      </c>
      <c r="CC5618" s="38">
        <v>0</v>
      </c>
      <c r="CD5618" s="38">
        <v>0</v>
      </c>
      <c r="CE5618" s="38">
        <v>0</v>
      </c>
      <c r="CF5618" s="38">
        <v>0</v>
      </c>
      <c r="CG5618" s="38">
        <v>0</v>
      </c>
      <c r="CH5618" s="38">
        <v>0</v>
      </c>
      <c r="CI5618" s="38">
        <v>0</v>
      </c>
      <c r="CJ5618" s="38">
        <v>0</v>
      </c>
      <c r="CK5618" s="38">
        <v>0</v>
      </c>
      <c r="CL5618" s="38">
        <v>0</v>
      </c>
      <c r="CM5618" s="38">
        <v>0</v>
      </c>
      <c r="CN5618" s="38">
        <v>0</v>
      </c>
      <c r="CO5618" s="38">
        <v>0</v>
      </c>
      <c r="CP5618" s="38">
        <v>0</v>
      </c>
      <c r="CQ5618" s="38">
        <v>0</v>
      </c>
      <c r="CR5618" s="38">
        <v>0</v>
      </c>
      <c r="CS5618" s="36">
        <v>2020</v>
      </c>
      <c r="CT5618" s="34" t="str">
        <f>IF(VLOOKUP(O5618,'Cross-Page Data'!$D$4:$F$48,3,FALSE)="natural gas",VLOOKUP(N5618,'Cross-Page Data'!$I$4:$J$19,2,FALSE),IF(VLOOKUP(O5618,'Cross-Page Data'!$D$4:$F$48,3,FALSE)="solar",IF(N5618="PV","solar PV","solar thermal"),IF(VLOOKUP(O5618,'Cross-Page Data'!$D$4:$F$48,3,FALSE)="wind",VLOOKUP(N5618,'Cross-Page Data'!$I$4:$J$19,2,FALSE),IF(VLOOKUP(O5618,'Cross-Page Data'!$D$4:$F$48,3,FALSE)="hydro",VLOOKUP(N5618,'Cross-Page Data'!$I$4:$J$19,2,FALSE),VLOOKUP(O5618,'Cross-Page Data'!$D$4:$F$48,3,FALSE)))))</f>
        <v>hard coal</v>
      </c>
      <c r="CU5618" s="34" t="b">
        <f>INDEX('Cross-Page Data'!$N$14:$N$20,MATCH('923_2020'!M5618,'Cross-Page Data'!$M$14:$M$20,0))</f>
        <v>0</v>
      </c>
    </row>
    <row r="5619" spans="1:99" ht="51.75" x14ac:dyDescent="0.25">
      <c r="A5619" s="36">
        <v>50368</v>
      </c>
      <c r="B5619" s="37" t="s">
        <v>223</v>
      </c>
      <c r="C5619" s="36" t="s">
        <v>25948</v>
      </c>
      <c r="D5619" s="37" t="s">
        <v>20469</v>
      </c>
      <c r="E5619" s="37" t="s">
        <v>20470</v>
      </c>
      <c r="F5619" s="36">
        <v>21508</v>
      </c>
      <c r="G5619" s="37" t="s">
        <v>94</v>
      </c>
      <c r="H5619" s="37" t="s">
        <v>25960</v>
      </c>
      <c r="I5619" s="37" t="s">
        <v>25965</v>
      </c>
      <c r="J5619" s="37" t="s">
        <v>292</v>
      </c>
      <c r="K5619" s="36">
        <v>611</v>
      </c>
      <c r="L5619" s="36">
        <v>5</v>
      </c>
      <c r="M5619" s="37" t="s">
        <v>730</v>
      </c>
      <c r="N5619" s="37" t="s">
        <v>29</v>
      </c>
      <c r="O5619" s="37" t="s">
        <v>209</v>
      </c>
      <c r="P5619" s="37" t="s">
        <v>209</v>
      </c>
      <c r="Q5619" s="37" t="s">
        <v>25966</v>
      </c>
      <c r="R5619" s="37" t="s">
        <v>7417</v>
      </c>
      <c r="S5619" s="37" t="s">
        <v>25958</v>
      </c>
      <c r="T5619" s="38">
        <v>141</v>
      </c>
      <c r="U5619" s="38">
        <v>105</v>
      </c>
      <c r="V5619" s="38">
        <v>89</v>
      </c>
      <c r="W5619" s="38">
        <v>63</v>
      </c>
      <c r="X5619" s="38">
        <v>134</v>
      </c>
      <c r="Y5619" s="38">
        <v>55</v>
      </c>
      <c r="Z5619" s="38">
        <v>92</v>
      </c>
      <c r="AA5619" s="38">
        <v>37</v>
      </c>
      <c r="AB5619" s="38">
        <v>97</v>
      </c>
      <c r="AC5619" s="38">
        <v>55</v>
      </c>
      <c r="AD5619" s="38">
        <v>134</v>
      </c>
      <c r="AE5619" s="38">
        <v>157</v>
      </c>
      <c r="AF5619" s="38">
        <v>58</v>
      </c>
      <c r="AG5619" s="38">
        <v>44</v>
      </c>
      <c r="AH5619" s="38">
        <v>37</v>
      </c>
      <c r="AI5619" s="38">
        <v>26</v>
      </c>
      <c r="AJ5619" s="38">
        <v>55</v>
      </c>
      <c r="AK5619" s="38">
        <v>23</v>
      </c>
      <c r="AL5619" s="38">
        <v>38</v>
      </c>
      <c r="AM5619" s="38">
        <v>15</v>
      </c>
      <c r="AN5619" s="38">
        <v>40</v>
      </c>
      <c r="AO5619" s="38">
        <v>23</v>
      </c>
      <c r="AP5619" s="38">
        <v>55</v>
      </c>
      <c r="AQ5619" s="38">
        <v>65</v>
      </c>
      <c r="AR5619" s="39">
        <v>5.7</v>
      </c>
      <c r="AS5619" s="39">
        <v>5.7</v>
      </c>
      <c r="AT5619" s="39">
        <v>5.7</v>
      </c>
      <c r="AU5619" s="39">
        <v>5.7</v>
      </c>
      <c r="AV5619" s="39">
        <v>5.7</v>
      </c>
      <c r="AW5619" s="39">
        <v>5.7</v>
      </c>
      <c r="AX5619" s="39">
        <v>5.7</v>
      </c>
      <c r="AY5619" s="39">
        <v>5.7</v>
      </c>
      <c r="AZ5619" s="39">
        <v>5.7</v>
      </c>
      <c r="BA5619" s="39">
        <v>5.7</v>
      </c>
      <c r="BB5619" s="39">
        <v>5.7</v>
      </c>
      <c r="BC5619" s="39">
        <v>5.7</v>
      </c>
      <c r="BD5619" s="38">
        <v>804</v>
      </c>
      <c r="BE5619" s="38">
        <v>599</v>
      </c>
      <c r="BF5619" s="38">
        <v>507</v>
      </c>
      <c r="BG5619" s="38">
        <v>359</v>
      </c>
      <c r="BH5619" s="38">
        <v>764</v>
      </c>
      <c r="BI5619" s="38">
        <v>314</v>
      </c>
      <c r="BJ5619" s="38">
        <v>524</v>
      </c>
      <c r="BK5619" s="38">
        <v>211</v>
      </c>
      <c r="BL5619" s="38">
        <v>553</v>
      </c>
      <c r="BM5619" s="38">
        <v>314</v>
      </c>
      <c r="BN5619" s="38">
        <v>764</v>
      </c>
      <c r="BO5619" s="38">
        <v>895</v>
      </c>
      <c r="BP5619" s="38">
        <v>330</v>
      </c>
      <c r="BQ5619" s="38">
        <v>248</v>
      </c>
      <c r="BR5619" s="38">
        <v>210</v>
      </c>
      <c r="BS5619" s="38">
        <v>149</v>
      </c>
      <c r="BT5619" s="38">
        <v>315</v>
      </c>
      <c r="BU5619" s="38">
        <v>131</v>
      </c>
      <c r="BV5619" s="38">
        <v>217</v>
      </c>
      <c r="BW5619" s="38">
        <v>88</v>
      </c>
      <c r="BX5619" s="38">
        <v>228</v>
      </c>
      <c r="BY5619" s="38">
        <v>131</v>
      </c>
      <c r="BZ5619" s="38">
        <v>316</v>
      </c>
      <c r="CA5619" s="38">
        <v>370</v>
      </c>
      <c r="CB5619" s="38">
        <v>71.001000000000005</v>
      </c>
      <c r="CC5619" s="38">
        <v>53.235999999999997</v>
      </c>
      <c r="CD5619" s="38">
        <v>45.082000000000001</v>
      </c>
      <c r="CE5619" s="38">
        <v>32.031999999999996</v>
      </c>
      <c r="CF5619" s="38">
        <v>67.725999999999999</v>
      </c>
      <c r="CG5619" s="38">
        <v>28.077000000000002</v>
      </c>
      <c r="CH5619" s="38">
        <v>46.692999999999998</v>
      </c>
      <c r="CI5619" s="38">
        <v>18.896999999999998</v>
      </c>
      <c r="CJ5619" s="38">
        <v>49.11</v>
      </c>
      <c r="CK5619" s="38">
        <v>28.076000000000001</v>
      </c>
      <c r="CL5619" s="38">
        <v>67.95</v>
      </c>
      <c r="CM5619" s="38">
        <v>79.628</v>
      </c>
      <c r="CN5619" s="38">
        <v>1159</v>
      </c>
      <c r="CO5619" s="38">
        <v>479</v>
      </c>
      <c r="CP5619" s="38">
        <v>6608</v>
      </c>
      <c r="CQ5619" s="38">
        <v>2733</v>
      </c>
      <c r="CR5619" s="38">
        <v>587.50800000000004</v>
      </c>
      <c r="CS5619" s="36">
        <v>2020</v>
      </c>
      <c r="CT5619" s="34" t="str">
        <f>IF(VLOOKUP(O5619,'Cross-Page Data'!$D$4:$F$48,3,FALSE)="natural gas",VLOOKUP(N5619,'Cross-Page Data'!$I$4:$J$19,2,FALSE),IF(VLOOKUP(O5619,'Cross-Page Data'!$D$4:$F$48,3,FALSE)="solar",IF(N5619="PV","solar PV","solar thermal"),IF(VLOOKUP(O5619,'Cross-Page Data'!$D$4:$F$48,3,FALSE)="wind",VLOOKUP(N5619,'Cross-Page Data'!$I$4:$J$19,2,FALSE),IF(VLOOKUP(O5619,'Cross-Page Data'!$D$4:$F$48,3,FALSE)="hydro",VLOOKUP(N5619,'Cross-Page Data'!$I$4:$J$19,2,FALSE),VLOOKUP(O5619,'Cross-Page Data'!$D$4:$F$48,3,FALSE)))))</f>
        <v>petroleum</v>
      </c>
      <c r="CU5619" s="34" t="b">
        <f>INDEX('Cross-Page Data'!$N$14:$N$20,MATCH('923_2020'!M5619,'Cross-Page Data'!$M$14:$M$20,0))</f>
        <v>0</v>
      </c>
    </row>
    <row r="5620" spans="1:99" ht="51.75" x14ac:dyDescent="0.25">
      <c r="A5620" s="36">
        <v>50368</v>
      </c>
      <c r="B5620" s="37" t="s">
        <v>223</v>
      </c>
      <c r="C5620" s="36" t="s">
        <v>25948</v>
      </c>
      <c r="D5620" s="37" t="s">
        <v>20469</v>
      </c>
      <c r="E5620" s="37" t="s">
        <v>20470</v>
      </c>
      <c r="F5620" s="36">
        <v>21508</v>
      </c>
      <c r="G5620" s="37" t="s">
        <v>94</v>
      </c>
      <c r="H5620" s="37" t="s">
        <v>25960</v>
      </c>
      <c r="I5620" s="37" t="s">
        <v>25965</v>
      </c>
      <c r="J5620" s="37" t="s">
        <v>292</v>
      </c>
      <c r="K5620" s="36">
        <v>611</v>
      </c>
      <c r="L5620" s="36">
        <v>5</v>
      </c>
      <c r="M5620" s="37" t="s">
        <v>730</v>
      </c>
      <c r="N5620" s="37" t="s">
        <v>29</v>
      </c>
      <c r="O5620" s="37" t="s">
        <v>219</v>
      </c>
      <c r="P5620" s="37" t="s">
        <v>219</v>
      </c>
      <c r="Q5620" s="37" t="s">
        <v>25966</v>
      </c>
      <c r="R5620" s="37" t="s">
        <v>7417</v>
      </c>
      <c r="S5620" s="37" t="s">
        <v>25959</v>
      </c>
      <c r="T5620" s="38">
        <v>174471</v>
      </c>
      <c r="U5620" s="38">
        <v>163926</v>
      </c>
      <c r="V5620" s="38">
        <v>160476</v>
      </c>
      <c r="W5620" s="38">
        <v>114509</v>
      </c>
      <c r="X5620" s="38">
        <v>133802</v>
      </c>
      <c r="Y5620" s="38">
        <v>212847</v>
      </c>
      <c r="Z5620" s="38">
        <v>306479</v>
      </c>
      <c r="AA5620" s="38">
        <v>272989</v>
      </c>
      <c r="AB5620" s="38">
        <v>214210</v>
      </c>
      <c r="AC5620" s="38">
        <v>160422</v>
      </c>
      <c r="AD5620" s="38">
        <v>165371</v>
      </c>
      <c r="AE5620" s="38">
        <v>168553</v>
      </c>
      <c r="AF5620" s="38">
        <v>72180</v>
      </c>
      <c r="AG5620" s="38">
        <v>67817</v>
      </c>
      <c r="AH5620" s="38">
        <v>66389</v>
      </c>
      <c r="AI5620" s="38">
        <v>47373</v>
      </c>
      <c r="AJ5620" s="38">
        <v>55354</v>
      </c>
      <c r="AK5620" s="38">
        <v>88055</v>
      </c>
      <c r="AL5620" s="38">
        <v>126791</v>
      </c>
      <c r="AM5620" s="38">
        <v>112937</v>
      </c>
      <c r="AN5620" s="38">
        <v>88619</v>
      </c>
      <c r="AO5620" s="38">
        <v>66367</v>
      </c>
      <c r="AP5620" s="38">
        <v>68415</v>
      </c>
      <c r="AQ5620" s="38">
        <v>69731</v>
      </c>
      <c r="AR5620" s="39">
        <v>1.03</v>
      </c>
      <c r="AS5620" s="39">
        <v>1.03</v>
      </c>
      <c r="AT5620" s="39">
        <v>1.03</v>
      </c>
      <c r="AU5620" s="39">
        <v>1.03</v>
      </c>
      <c r="AV5620" s="39">
        <v>1.03</v>
      </c>
      <c r="AW5620" s="39">
        <v>1.03</v>
      </c>
      <c r="AX5620" s="39">
        <v>1.03</v>
      </c>
      <c r="AY5620" s="39">
        <v>1.03</v>
      </c>
      <c r="AZ5620" s="39">
        <v>1.03</v>
      </c>
      <c r="BA5620" s="39">
        <v>1.03</v>
      </c>
      <c r="BB5620" s="39">
        <v>1.03</v>
      </c>
      <c r="BC5620" s="39">
        <v>1.03</v>
      </c>
      <c r="BD5620" s="38">
        <v>179705</v>
      </c>
      <c r="BE5620" s="38">
        <v>168844</v>
      </c>
      <c r="BF5620" s="38">
        <v>165290</v>
      </c>
      <c r="BG5620" s="38">
        <v>117944</v>
      </c>
      <c r="BH5620" s="38">
        <v>137816</v>
      </c>
      <c r="BI5620" s="38">
        <v>219232</v>
      </c>
      <c r="BJ5620" s="38">
        <v>315673</v>
      </c>
      <c r="BK5620" s="38">
        <v>281179</v>
      </c>
      <c r="BL5620" s="38">
        <v>220636</v>
      </c>
      <c r="BM5620" s="38">
        <v>165235</v>
      </c>
      <c r="BN5620" s="38">
        <v>170332</v>
      </c>
      <c r="BO5620" s="38">
        <v>173610</v>
      </c>
      <c r="BP5620" s="38">
        <v>74345</v>
      </c>
      <c r="BQ5620" s="38">
        <v>69851</v>
      </c>
      <c r="BR5620" s="38">
        <v>68381</v>
      </c>
      <c r="BS5620" s="38">
        <v>48794</v>
      </c>
      <c r="BT5620" s="38">
        <v>57015</v>
      </c>
      <c r="BU5620" s="38">
        <v>90697</v>
      </c>
      <c r="BV5620" s="38">
        <v>130595</v>
      </c>
      <c r="BW5620" s="38">
        <v>116325</v>
      </c>
      <c r="BX5620" s="38">
        <v>91278</v>
      </c>
      <c r="BY5620" s="38">
        <v>68358</v>
      </c>
      <c r="BZ5620" s="38">
        <v>70467</v>
      </c>
      <c r="CA5620" s="38">
        <v>71823</v>
      </c>
      <c r="CB5620" s="38">
        <v>15981.545</v>
      </c>
      <c r="CC5620" s="38">
        <v>15015.491</v>
      </c>
      <c r="CD5620" s="38">
        <v>14699.513000000001</v>
      </c>
      <c r="CE5620" s="38">
        <v>10488.911</v>
      </c>
      <c r="CF5620" s="38">
        <v>12256.21</v>
      </c>
      <c r="CG5620" s="38">
        <v>19496.669000000002</v>
      </c>
      <c r="CH5620" s="38">
        <v>28073.29</v>
      </c>
      <c r="CI5620" s="38">
        <v>25005.599999999999</v>
      </c>
      <c r="CJ5620" s="38">
        <v>19621.502</v>
      </c>
      <c r="CK5620" s="38">
        <v>14694.558000000001</v>
      </c>
      <c r="CL5620" s="38">
        <v>15147.861000000001</v>
      </c>
      <c r="CM5620" s="38">
        <v>15439.342000000001</v>
      </c>
      <c r="CN5620" s="38">
        <v>2248055</v>
      </c>
      <c r="CO5620" s="38">
        <v>930028</v>
      </c>
      <c r="CP5620" s="38">
        <v>2315496</v>
      </c>
      <c r="CQ5620" s="38">
        <v>957929</v>
      </c>
      <c r="CR5620" s="38">
        <v>205920.49</v>
      </c>
      <c r="CS5620" s="36">
        <v>2020</v>
      </c>
      <c r="CT5620" s="34" t="str">
        <f>IF(VLOOKUP(O5620,'Cross-Page Data'!$D$4:$F$48,3,FALSE)="natural gas",VLOOKUP(N5620,'Cross-Page Data'!$I$4:$J$19,2,FALSE),IF(VLOOKUP(O5620,'Cross-Page Data'!$D$4:$F$48,3,FALSE)="solar",IF(N5620="PV","solar PV","solar thermal"),IF(VLOOKUP(O5620,'Cross-Page Data'!$D$4:$F$48,3,FALSE)="wind",VLOOKUP(N5620,'Cross-Page Data'!$I$4:$J$19,2,FALSE),IF(VLOOKUP(O5620,'Cross-Page Data'!$D$4:$F$48,3,FALSE)="hydro",VLOOKUP(N5620,'Cross-Page Data'!$I$4:$J$19,2,FALSE),VLOOKUP(O5620,'Cross-Page Data'!$D$4:$F$48,3,FALSE)))))</f>
        <v>natural gas nonpeaker - preexisting nonretiring</v>
      </c>
      <c r="CU5620" s="34" t="b">
        <f>INDEX('Cross-Page Data'!$N$14:$N$20,MATCH('923_2020'!M5620,'Cross-Page Data'!$M$14:$M$20,0))</f>
        <v>0</v>
      </c>
    </row>
    <row r="5621" spans="1:99" ht="51.75" x14ac:dyDescent="0.25">
      <c r="A5621" s="36">
        <v>50368</v>
      </c>
      <c r="B5621" s="37" t="s">
        <v>223</v>
      </c>
      <c r="C5621" s="36" t="s">
        <v>25948</v>
      </c>
      <c r="D5621" s="37" t="s">
        <v>20469</v>
      </c>
      <c r="E5621" s="37" t="s">
        <v>20470</v>
      </c>
      <c r="F5621" s="36">
        <v>21508</v>
      </c>
      <c r="G5621" s="37" t="s">
        <v>94</v>
      </c>
      <c r="H5621" s="37" t="s">
        <v>25960</v>
      </c>
      <c r="I5621" s="37" t="s">
        <v>25965</v>
      </c>
      <c r="J5621" s="37" t="s">
        <v>292</v>
      </c>
      <c r="K5621" s="36">
        <v>611</v>
      </c>
      <c r="L5621" s="36">
        <v>5</v>
      </c>
      <c r="M5621" s="37" t="s">
        <v>730</v>
      </c>
      <c r="N5621" s="37" t="s">
        <v>29</v>
      </c>
      <c r="O5621" s="37" t="s">
        <v>247</v>
      </c>
      <c r="P5621" s="37" t="s">
        <v>247</v>
      </c>
      <c r="Q5621" s="37" t="s">
        <v>25966</v>
      </c>
      <c r="R5621" s="37" t="s">
        <v>7417</v>
      </c>
      <c r="S5621" s="37" t="s">
        <v>25958</v>
      </c>
      <c r="T5621" s="38">
        <v>0</v>
      </c>
      <c r="U5621" s="38">
        <v>0</v>
      </c>
      <c r="V5621" s="38">
        <v>0</v>
      </c>
      <c r="W5621" s="38">
        <v>0</v>
      </c>
      <c r="X5621" s="38">
        <v>0</v>
      </c>
      <c r="Y5621" s="38">
        <v>0</v>
      </c>
      <c r="Z5621" s="38">
        <v>0</v>
      </c>
      <c r="AA5621" s="38">
        <v>0</v>
      </c>
      <c r="AB5621" s="38">
        <v>0</v>
      </c>
      <c r="AC5621" s="38">
        <v>0</v>
      </c>
      <c r="AD5621" s="38">
        <v>0</v>
      </c>
      <c r="AE5621" s="38">
        <v>0</v>
      </c>
      <c r="AF5621" s="38">
        <v>0</v>
      </c>
      <c r="AG5621" s="38">
        <v>0</v>
      </c>
      <c r="AH5621" s="38">
        <v>0</v>
      </c>
      <c r="AI5621" s="38">
        <v>0</v>
      </c>
      <c r="AJ5621" s="38">
        <v>0</v>
      </c>
      <c r="AK5621" s="38">
        <v>0</v>
      </c>
      <c r="AL5621" s="38">
        <v>0</v>
      </c>
      <c r="AM5621" s="38">
        <v>0</v>
      </c>
      <c r="AN5621" s="38">
        <v>0</v>
      </c>
      <c r="AO5621" s="38">
        <v>0</v>
      </c>
      <c r="AP5621" s="38">
        <v>0</v>
      </c>
      <c r="AQ5621" s="38">
        <v>0</v>
      </c>
      <c r="AR5621" s="39">
        <v>0</v>
      </c>
      <c r="AS5621" s="39">
        <v>0</v>
      </c>
      <c r="AT5621" s="39">
        <v>0</v>
      </c>
      <c r="AU5621" s="39">
        <v>0</v>
      </c>
      <c r="AV5621" s="39">
        <v>0</v>
      </c>
      <c r="AW5621" s="39">
        <v>0</v>
      </c>
      <c r="AX5621" s="39">
        <v>0</v>
      </c>
      <c r="AY5621" s="39">
        <v>0</v>
      </c>
      <c r="AZ5621" s="39">
        <v>0</v>
      </c>
      <c r="BA5621" s="39">
        <v>0</v>
      </c>
      <c r="BB5621" s="39">
        <v>0</v>
      </c>
      <c r="BC5621" s="39">
        <v>0</v>
      </c>
      <c r="BD5621" s="38">
        <v>0</v>
      </c>
      <c r="BE5621" s="38">
        <v>0</v>
      </c>
      <c r="BF5621" s="38">
        <v>0</v>
      </c>
      <c r="BG5621" s="38">
        <v>0</v>
      </c>
      <c r="BH5621" s="38">
        <v>0</v>
      </c>
      <c r="BI5621" s="38">
        <v>0</v>
      </c>
      <c r="BJ5621" s="38">
        <v>0</v>
      </c>
      <c r="BK5621" s="38">
        <v>0</v>
      </c>
      <c r="BL5621" s="38">
        <v>0</v>
      </c>
      <c r="BM5621" s="38">
        <v>0</v>
      </c>
      <c r="BN5621" s="38">
        <v>0</v>
      </c>
      <c r="BO5621" s="38">
        <v>0</v>
      </c>
      <c r="BP5621" s="38">
        <v>0</v>
      </c>
      <c r="BQ5621" s="38">
        <v>0</v>
      </c>
      <c r="BR5621" s="38">
        <v>0</v>
      </c>
      <c r="BS5621" s="38">
        <v>0</v>
      </c>
      <c r="BT5621" s="38">
        <v>0</v>
      </c>
      <c r="BU5621" s="38">
        <v>0</v>
      </c>
      <c r="BV5621" s="38">
        <v>0</v>
      </c>
      <c r="BW5621" s="38">
        <v>0</v>
      </c>
      <c r="BX5621" s="38">
        <v>0</v>
      </c>
      <c r="BY5621" s="38">
        <v>0</v>
      </c>
      <c r="BZ5621" s="38">
        <v>0</v>
      </c>
      <c r="CA5621" s="38">
        <v>0</v>
      </c>
      <c r="CB5621" s="38">
        <v>0</v>
      </c>
      <c r="CC5621" s="38">
        <v>0</v>
      </c>
      <c r="CD5621" s="38">
        <v>0</v>
      </c>
      <c r="CE5621" s="38">
        <v>0</v>
      </c>
      <c r="CF5621" s="38">
        <v>0</v>
      </c>
      <c r="CG5621" s="38">
        <v>0</v>
      </c>
      <c r="CH5621" s="38">
        <v>0</v>
      </c>
      <c r="CI5621" s="38">
        <v>0</v>
      </c>
      <c r="CJ5621" s="38">
        <v>0</v>
      </c>
      <c r="CK5621" s="38">
        <v>0</v>
      </c>
      <c r="CL5621" s="38">
        <v>0</v>
      </c>
      <c r="CM5621" s="38">
        <v>0</v>
      </c>
      <c r="CN5621" s="38">
        <v>0</v>
      </c>
      <c r="CO5621" s="38">
        <v>0</v>
      </c>
      <c r="CP5621" s="38">
        <v>0</v>
      </c>
      <c r="CQ5621" s="38">
        <v>0</v>
      </c>
      <c r="CR5621" s="38">
        <v>0</v>
      </c>
      <c r="CS5621" s="36">
        <v>2020</v>
      </c>
      <c r="CT5621" s="34" t="str">
        <f>IF(VLOOKUP(O5621,'Cross-Page Data'!$D$4:$F$48,3,FALSE)="natural gas",VLOOKUP(N5621,'Cross-Page Data'!$I$4:$J$19,2,FALSE),IF(VLOOKUP(O5621,'Cross-Page Data'!$D$4:$F$48,3,FALSE)="solar",IF(N5621="PV","solar PV","solar thermal"),IF(VLOOKUP(O5621,'Cross-Page Data'!$D$4:$F$48,3,FALSE)="wind",VLOOKUP(N5621,'Cross-Page Data'!$I$4:$J$19,2,FALSE),IF(VLOOKUP(O5621,'Cross-Page Data'!$D$4:$F$48,3,FALSE)="hydro",VLOOKUP(N5621,'Cross-Page Data'!$I$4:$J$19,2,FALSE),VLOOKUP(O5621,'Cross-Page Data'!$D$4:$F$48,3,FALSE)))))</f>
        <v>petroleum</v>
      </c>
      <c r="CU5621" s="34" t="b">
        <f>INDEX('Cross-Page Data'!$N$14:$N$20,MATCH('923_2020'!M5621,'Cross-Page Data'!$M$14:$M$20,0))</f>
        <v>0</v>
      </c>
    </row>
    <row r="5622" spans="1:99" ht="51.75" x14ac:dyDescent="0.25">
      <c r="A5622" s="36">
        <v>50368</v>
      </c>
      <c r="B5622" s="37" t="s">
        <v>223</v>
      </c>
      <c r="C5622" s="36" t="s">
        <v>25948</v>
      </c>
      <c r="D5622" s="37" t="s">
        <v>20469</v>
      </c>
      <c r="E5622" s="37" t="s">
        <v>20470</v>
      </c>
      <c r="F5622" s="36">
        <v>21508</v>
      </c>
      <c r="G5622" s="37" t="s">
        <v>94</v>
      </c>
      <c r="H5622" s="37" t="s">
        <v>25960</v>
      </c>
      <c r="I5622" s="37" t="s">
        <v>25965</v>
      </c>
      <c r="J5622" s="37" t="s">
        <v>292</v>
      </c>
      <c r="K5622" s="36">
        <v>611</v>
      </c>
      <c r="L5622" s="36">
        <v>5</v>
      </c>
      <c r="M5622" s="37" t="s">
        <v>730</v>
      </c>
      <c r="N5622" s="37" t="s">
        <v>206</v>
      </c>
      <c r="O5622" s="37" t="s">
        <v>209</v>
      </c>
      <c r="P5622" s="37" t="s">
        <v>209</v>
      </c>
      <c r="Q5622" s="37" t="s">
        <v>25966</v>
      </c>
      <c r="R5622" s="37" t="s">
        <v>7417</v>
      </c>
      <c r="S5622" s="37" t="s">
        <v>25958</v>
      </c>
      <c r="T5622" s="38">
        <v>7</v>
      </c>
      <c r="U5622" s="38">
        <v>7</v>
      </c>
      <c r="V5622" s="38">
        <v>6</v>
      </c>
      <c r="W5622" s="38">
        <v>4</v>
      </c>
      <c r="X5622" s="38">
        <v>9</v>
      </c>
      <c r="Y5622" s="38">
        <v>4</v>
      </c>
      <c r="Z5622" s="38">
        <v>6</v>
      </c>
      <c r="AA5622" s="38">
        <v>2</v>
      </c>
      <c r="AB5622" s="38">
        <v>6</v>
      </c>
      <c r="AC5622" s="38">
        <v>4</v>
      </c>
      <c r="AD5622" s="38">
        <v>9</v>
      </c>
      <c r="AE5622" s="38">
        <v>10</v>
      </c>
      <c r="AF5622" s="38">
        <v>4</v>
      </c>
      <c r="AG5622" s="38">
        <v>3</v>
      </c>
      <c r="AH5622" s="38">
        <v>2</v>
      </c>
      <c r="AI5622" s="38">
        <v>2</v>
      </c>
      <c r="AJ5622" s="38">
        <v>4</v>
      </c>
      <c r="AK5622" s="38">
        <v>2</v>
      </c>
      <c r="AL5622" s="38">
        <v>3</v>
      </c>
      <c r="AM5622" s="38">
        <v>1</v>
      </c>
      <c r="AN5622" s="38">
        <v>3</v>
      </c>
      <c r="AO5622" s="38">
        <v>2</v>
      </c>
      <c r="AP5622" s="38">
        <v>4</v>
      </c>
      <c r="AQ5622" s="38">
        <v>4</v>
      </c>
      <c r="AR5622" s="39">
        <v>5.7</v>
      </c>
      <c r="AS5622" s="39">
        <v>5.7</v>
      </c>
      <c r="AT5622" s="39">
        <v>5.7</v>
      </c>
      <c r="AU5622" s="39">
        <v>5.7</v>
      </c>
      <c r="AV5622" s="39">
        <v>5.7</v>
      </c>
      <c r="AW5622" s="39">
        <v>5.7</v>
      </c>
      <c r="AX5622" s="39">
        <v>5.7</v>
      </c>
      <c r="AY5622" s="39">
        <v>5.7</v>
      </c>
      <c r="AZ5622" s="39">
        <v>5.7</v>
      </c>
      <c r="BA5622" s="39">
        <v>5.7</v>
      </c>
      <c r="BB5622" s="39">
        <v>5.7</v>
      </c>
      <c r="BC5622" s="39">
        <v>5.7</v>
      </c>
      <c r="BD5622" s="38">
        <v>40</v>
      </c>
      <c r="BE5622" s="38">
        <v>40</v>
      </c>
      <c r="BF5622" s="38">
        <v>34</v>
      </c>
      <c r="BG5622" s="38">
        <v>23</v>
      </c>
      <c r="BH5622" s="38">
        <v>51</v>
      </c>
      <c r="BI5622" s="38">
        <v>23</v>
      </c>
      <c r="BJ5622" s="38">
        <v>34</v>
      </c>
      <c r="BK5622" s="38">
        <v>11</v>
      </c>
      <c r="BL5622" s="38">
        <v>34</v>
      </c>
      <c r="BM5622" s="38">
        <v>23</v>
      </c>
      <c r="BN5622" s="38">
        <v>51</v>
      </c>
      <c r="BO5622" s="38">
        <v>57</v>
      </c>
      <c r="BP5622" s="38">
        <v>23</v>
      </c>
      <c r="BQ5622" s="38">
        <v>17</v>
      </c>
      <c r="BR5622" s="38">
        <v>14</v>
      </c>
      <c r="BS5622" s="38">
        <v>10</v>
      </c>
      <c r="BT5622" s="38">
        <v>22</v>
      </c>
      <c r="BU5622" s="38">
        <v>9</v>
      </c>
      <c r="BV5622" s="38">
        <v>15</v>
      </c>
      <c r="BW5622" s="38">
        <v>6</v>
      </c>
      <c r="BX5622" s="38">
        <v>16</v>
      </c>
      <c r="BY5622" s="38">
        <v>9</v>
      </c>
      <c r="BZ5622" s="38">
        <v>22</v>
      </c>
      <c r="CA5622" s="38">
        <v>25</v>
      </c>
      <c r="CB5622" s="38">
        <v>4.9560000000000004</v>
      </c>
      <c r="CC5622" s="38">
        <v>3.7149999999999999</v>
      </c>
      <c r="CD5622" s="38">
        <v>3.1459999999999999</v>
      </c>
      <c r="CE5622" s="38">
        <v>2.2349999999999999</v>
      </c>
      <c r="CF5622" s="38">
        <v>4.726</v>
      </c>
      <c r="CG5622" s="38">
        <v>1.9590000000000001</v>
      </c>
      <c r="CH5622" s="38">
        <v>3.2589999999999999</v>
      </c>
      <c r="CI5622" s="38">
        <v>1.319</v>
      </c>
      <c r="CJ5622" s="38">
        <v>3.427</v>
      </c>
      <c r="CK5622" s="38">
        <v>1.9590000000000001</v>
      </c>
      <c r="CL5622" s="38">
        <v>4.742</v>
      </c>
      <c r="CM5622" s="38">
        <v>5.5570000000000004</v>
      </c>
      <c r="CN5622" s="38">
        <v>74</v>
      </c>
      <c r="CO5622" s="38">
        <v>34</v>
      </c>
      <c r="CP5622" s="38">
        <v>421</v>
      </c>
      <c r="CQ5622" s="38">
        <v>188</v>
      </c>
      <c r="CR5622" s="38">
        <v>41</v>
      </c>
      <c r="CS5622" s="36">
        <v>2020</v>
      </c>
      <c r="CT5622" s="34" t="str">
        <f>IF(VLOOKUP(O5622,'Cross-Page Data'!$D$4:$F$48,3,FALSE)="natural gas",VLOOKUP(N5622,'Cross-Page Data'!$I$4:$J$19,2,FALSE),IF(VLOOKUP(O5622,'Cross-Page Data'!$D$4:$F$48,3,FALSE)="solar",IF(N5622="PV","solar PV","solar thermal"),IF(VLOOKUP(O5622,'Cross-Page Data'!$D$4:$F$48,3,FALSE)="wind",VLOOKUP(N5622,'Cross-Page Data'!$I$4:$J$19,2,FALSE),IF(VLOOKUP(O5622,'Cross-Page Data'!$D$4:$F$48,3,FALSE)="hydro",VLOOKUP(N5622,'Cross-Page Data'!$I$4:$J$19,2,FALSE),VLOOKUP(O5622,'Cross-Page Data'!$D$4:$F$48,3,FALSE)))))</f>
        <v>petroleum</v>
      </c>
      <c r="CU5622" s="34" t="b">
        <f>INDEX('Cross-Page Data'!$N$14:$N$20,MATCH('923_2020'!M5622,'Cross-Page Data'!$M$14:$M$20,0))</f>
        <v>0</v>
      </c>
    </row>
    <row r="5623" spans="1:99" ht="51.75" x14ac:dyDescent="0.25">
      <c r="A5623" s="36">
        <v>50371</v>
      </c>
      <c r="B5623" s="37" t="s">
        <v>223</v>
      </c>
      <c r="C5623" s="36" t="s">
        <v>25948</v>
      </c>
      <c r="D5623" s="37" t="s">
        <v>1610</v>
      </c>
      <c r="E5623" s="37" t="s">
        <v>1610</v>
      </c>
      <c r="F5623" s="36">
        <v>24900</v>
      </c>
      <c r="G5623" s="37" t="s">
        <v>35</v>
      </c>
      <c r="H5623" s="37" t="s">
        <v>25950</v>
      </c>
      <c r="I5623" s="37" t="s">
        <v>292</v>
      </c>
      <c r="J5623" s="37" t="s">
        <v>292</v>
      </c>
      <c r="K5623" s="36">
        <v>325</v>
      </c>
      <c r="L5623" s="36">
        <v>7</v>
      </c>
      <c r="M5623" s="37" t="s">
        <v>684</v>
      </c>
      <c r="N5623" s="37" t="s">
        <v>218</v>
      </c>
      <c r="O5623" s="37" t="s">
        <v>219</v>
      </c>
      <c r="P5623" s="37" t="s">
        <v>219</v>
      </c>
      <c r="Q5623" s="37" t="s">
        <v>292</v>
      </c>
      <c r="R5623" s="37" t="s">
        <v>25979</v>
      </c>
      <c r="S5623" s="37" t="s">
        <v>25959</v>
      </c>
      <c r="T5623" s="38">
        <v>0</v>
      </c>
      <c r="U5623" s="38" t="s">
        <v>25948</v>
      </c>
      <c r="V5623" s="38" t="s">
        <v>25948</v>
      </c>
      <c r="W5623" s="38" t="s">
        <v>25948</v>
      </c>
      <c r="X5623" s="38" t="s">
        <v>25948</v>
      </c>
      <c r="Y5623" s="38" t="s">
        <v>25948</v>
      </c>
      <c r="Z5623" s="38" t="s">
        <v>25948</v>
      </c>
      <c r="AA5623" s="38" t="s">
        <v>25948</v>
      </c>
      <c r="AB5623" s="38" t="s">
        <v>25948</v>
      </c>
      <c r="AC5623" s="38" t="s">
        <v>25948</v>
      </c>
      <c r="AD5623" s="38" t="s">
        <v>25948</v>
      </c>
      <c r="AE5623" s="38" t="s">
        <v>25948</v>
      </c>
      <c r="AF5623" s="38">
        <v>0</v>
      </c>
      <c r="AG5623" s="38" t="s">
        <v>25948</v>
      </c>
      <c r="AH5623" s="38" t="s">
        <v>25948</v>
      </c>
      <c r="AI5623" s="38" t="s">
        <v>25948</v>
      </c>
      <c r="AJ5623" s="38" t="s">
        <v>25948</v>
      </c>
      <c r="AK5623" s="38" t="s">
        <v>25948</v>
      </c>
      <c r="AL5623" s="38" t="s">
        <v>25948</v>
      </c>
      <c r="AM5623" s="38" t="s">
        <v>25948</v>
      </c>
      <c r="AN5623" s="38" t="s">
        <v>25948</v>
      </c>
      <c r="AO5623" s="38" t="s">
        <v>25948</v>
      </c>
      <c r="AP5623" s="38" t="s">
        <v>25948</v>
      </c>
      <c r="AQ5623" s="38" t="s">
        <v>25948</v>
      </c>
      <c r="AR5623" s="39">
        <v>0</v>
      </c>
      <c r="AS5623" s="39" t="s">
        <v>25948</v>
      </c>
      <c r="AT5623" s="39" t="s">
        <v>25948</v>
      </c>
      <c r="AU5623" s="39" t="s">
        <v>25948</v>
      </c>
      <c r="AV5623" s="39" t="s">
        <v>25948</v>
      </c>
      <c r="AW5623" s="39" t="s">
        <v>25948</v>
      </c>
      <c r="AX5623" s="39" t="s">
        <v>25948</v>
      </c>
      <c r="AY5623" s="39" t="s">
        <v>25948</v>
      </c>
      <c r="AZ5623" s="39" t="s">
        <v>25948</v>
      </c>
      <c r="BA5623" s="39" t="s">
        <v>25948</v>
      </c>
      <c r="BB5623" s="39" t="s">
        <v>25948</v>
      </c>
      <c r="BC5623" s="39" t="s">
        <v>25948</v>
      </c>
      <c r="BD5623" s="38">
        <v>0</v>
      </c>
      <c r="BE5623" s="38" t="s">
        <v>25948</v>
      </c>
      <c r="BF5623" s="38" t="s">
        <v>25948</v>
      </c>
      <c r="BG5623" s="38" t="s">
        <v>25948</v>
      </c>
      <c r="BH5623" s="38" t="s">
        <v>25948</v>
      </c>
      <c r="BI5623" s="38" t="s">
        <v>25948</v>
      </c>
      <c r="BJ5623" s="38" t="s">
        <v>25948</v>
      </c>
      <c r="BK5623" s="38" t="s">
        <v>25948</v>
      </c>
      <c r="BL5623" s="38" t="s">
        <v>25948</v>
      </c>
      <c r="BM5623" s="38" t="s">
        <v>25948</v>
      </c>
      <c r="BN5623" s="38" t="s">
        <v>25948</v>
      </c>
      <c r="BO5623" s="38" t="s">
        <v>25948</v>
      </c>
      <c r="BP5623" s="38">
        <v>0</v>
      </c>
      <c r="BQ5623" s="38" t="s">
        <v>25948</v>
      </c>
      <c r="BR5623" s="38" t="s">
        <v>25948</v>
      </c>
      <c r="BS5623" s="38" t="s">
        <v>25948</v>
      </c>
      <c r="BT5623" s="38" t="s">
        <v>25948</v>
      </c>
      <c r="BU5623" s="38" t="s">
        <v>25948</v>
      </c>
      <c r="BV5623" s="38" t="s">
        <v>25948</v>
      </c>
      <c r="BW5623" s="38" t="s">
        <v>25948</v>
      </c>
      <c r="BX5623" s="38" t="s">
        <v>25948</v>
      </c>
      <c r="BY5623" s="38" t="s">
        <v>25948</v>
      </c>
      <c r="BZ5623" s="38" t="s">
        <v>25948</v>
      </c>
      <c r="CA5623" s="38" t="s">
        <v>25948</v>
      </c>
      <c r="CB5623" s="38">
        <v>0</v>
      </c>
      <c r="CC5623" s="38" t="s">
        <v>25948</v>
      </c>
      <c r="CD5623" s="38" t="s">
        <v>25948</v>
      </c>
      <c r="CE5623" s="38" t="s">
        <v>25948</v>
      </c>
      <c r="CF5623" s="38" t="s">
        <v>25948</v>
      </c>
      <c r="CG5623" s="38" t="s">
        <v>25948</v>
      </c>
      <c r="CH5623" s="38" t="s">
        <v>25948</v>
      </c>
      <c r="CI5623" s="38" t="s">
        <v>25948</v>
      </c>
      <c r="CJ5623" s="38" t="s">
        <v>25948</v>
      </c>
      <c r="CK5623" s="38" t="s">
        <v>25948</v>
      </c>
      <c r="CL5623" s="38" t="s">
        <v>25948</v>
      </c>
      <c r="CM5623" s="38" t="s">
        <v>25948</v>
      </c>
      <c r="CN5623" s="38">
        <v>0</v>
      </c>
      <c r="CO5623" s="38">
        <v>0</v>
      </c>
      <c r="CP5623" s="38">
        <v>0</v>
      </c>
      <c r="CQ5623" s="38">
        <v>0</v>
      </c>
      <c r="CR5623" s="38">
        <v>0</v>
      </c>
      <c r="CS5623" s="36">
        <v>2020</v>
      </c>
      <c r="CT5623" s="34" t="str">
        <f>IF(VLOOKUP(O5623,'Cross-Page Data'!$D$4:$F$48,3,FALSE)="natural gas",VLOOKUP(N5623,'Cross-Page Data'!$I$4:$J$19,2,FALSE),IF(VLOOKUP(O5623,'Cross-Page Data'!$D$4:$F$48,3,FALSE)="solar",IF(N5623="PV","solar PV","solar thermal"),IF(VLOOKUP(O5623,'Cross-Page Data'!$D$4:$F$48,3,FALSE)="wind",VLOOKUP(N5623,'Cross-Page Data'!$I$4:$J$19,2,FALSE),IF(VLOOKUP(O5623,'Cross-Page Data'!$D$4:$F$48,3,FALSE)="hydro",VLOOKUP(N5623,'Cross-Page Data'!$I$4:$J$19,2,FALSE),VLOOKUP(O5623,'Cross-Page Data'!$D$4:$F$48,3,FALSE)))))</f>
        <v>natural gas nonpeaker - preexisting retiring</v>
      </c>
      <c r="CU5623" s="34" t="b">
        <f>INDEX('Cross-Page Data'!$N$14:$N$20,MATCH('923_2020'!M5623,'Cross-Page Data'!$M$14:$M$20,0))</f>
        <v>0</v>
      </c>
    </row>
    <row r="5624" spans="1:99" ht="51.75" x14ac:dyDescent="0.25">
      <c r="A5624" s="36">
        <v>50371</v>
      </c>
      <c r="B5624" s="37" t="s">
        <v>223</v>
      </c>
      <c r="C5624" s="36" t="s">
        <v>25948</v>
      </c>
      <c r="D5624" s="37" t="s">
        <v>1610</v>
      </c>
      <c r="E5624" s="37" t="s">
        <v>1610</v>
      </c>
      <c r="F5624" s="36">
        <v>24900</v>
      </c>
      <c r="G5624" s="37" t="s">
        <v>35</v>
      </c>
      <c r="H5624" s="37" t="s">
        <v>25950</v>
      </c>
      <c r="I5624" s="37" t="s">
        <v>292</v>
      </c>
      <c r="J5624" s="37" t="s">
        <v>292</v>
      </c>
      <c r="K5624" s="36">
        <v>325</v>
      </c>
      <c r="L5624" s="36">
        <v>7</v>
      </c>
      <c r="M5624" s="37" t="s">
        <v>684</v>
      </c>
      <c r="N5624" s="37" t="s">
        <v>218</v>
      </c>
      <c r="O5624" s="37" t="s">
        <v>270</v>
      </c>
      <c r="P5624" s="37" t="s">
        <v>281</v>
      </c>
      <c r="Q5624" s="37" t="s">
        <v>292</v>
      </c>
      <c r="R5624" s="37" t="s">
        <v>25979</v>
      </c>
      <c r="S5624" s="37" t="s">
        <v>292</v>
      </c>
      <c r="T5624" s="38">
        <v>0</v>
      </c>
      <c r="U5624" s="38" t="s">
        <v>25948</v>
      </c>
      <c r="V5624" s="38" t="s">
        <v>25948</v>
      </c>
      <c r="W5624" s="38" t="s">
        <v>25948</v>
      </c>
      <c r="X5624" s="38" t="s">
        <v>25948</v>
      </c>
      <c r="Y5624" s="38" t="s">
        <v>25948</v>
      </c>
      <c r="Z5624" s="38" t="s">
        <v>25948</v>
      </c>
      <c r="AA5624" s="38" t="s">
        <v>25948</v>
      </c>
      <c r="AB5624" s="38" t="s">
        <v>25948</v>
      </c>
      <c r="AC5624" s="38" t="s">
        <v>25948</v>
      </c>
      <c r="AD5624" s="38" t="s">
        <v>25948</v>
      </c>
      <c r="AE5624" s="38" t="s">
        <v>25948</v>
      </c>
      <c r="AF5624" s="38">
        <v>0</v>
      </c>
      <c r="AG5624" s="38" t="s">
        <v>25948</v>
      </c>
      <c r="AH5624" s="38" t="s">
        <v>25948</v>
      </c>
      <c r="AI5624" s="38" t="s">
        <v>25948</v>
      </c>
      <c r="AJ5624" s="38" t="s">
        <v>25948</v>
      </c>
      <c r="AK5624" s="38" t="s">
        <v>25948</v>
      </c>
      <c r="AL5624" s="38" t="s">
        <v>25948</v>
      </c>
      <c r="AM5624" s="38" t="s">
        <v>25948</v>
      </c>
      <c r="AN5624" s="38" t="s">
        <v>25948</v>
      </c>
      <c r="AO5624" s="38" t="s">
        <v>25948</v>
      </c>
      <c r="AP5624" s="38" t="s">
        <v>25948</v>
      </c>
      <c r="AQ5624" s="38" t="s">
        <v>25948</v>
      </c>
      <c r="AR5624" s="39">
        <v>0</v>
      </c>
      <c r="AS5624" s="39" t="s">
        <v>25948</v>
      </c>
      <c r="AT5624" s="39" t="s">
        <v>25948</v>
      </c>
      <c r="AU5624" s="39" t="s">
        <v>25948</v>
      </c>
      <c r="AV5624" s="39" t="s">
        <v>25948</v>
      </c>
      <c r="AW5624" s="39" t="s">
        <v>25948</v>
      </c>
      <c r="AX5624" s="39" t="s">
        <v>25948</v>
      </c>
      <c r="AY5624" s="39" t="s">
        <v>25948</v>
      </c>
      <c r="AZ5624" s="39" t="s">
        <v>25948</v>
      </c>
      <c r="BA5624" s="39" t="s">
        <v>25948</v>
      </c>
      <c r="BB5624" s="39" t="s">
        <v>25948</v>
      </c>
      <c r="BC5624" s="39" t="s">
        <v>25948</v>
      </c>
      <c r="BD5624" s="38">
        <v>0</v>
      </c>
      <c r="BE5624" s="38" t="s">
        <v>25948</v>
      </c>
      <c r="BF5624" s="38" t="s">
        <v>25948</v>
      </c>
      <c r="BG5624" s="38" t="s">
        <v>25948</v>
      </c>
      <c r="BH5624" s="38" t="s">
        <v>25948</v>
      </c>
      <c r="BI5624" s="38" t="s">
        <v>25948</v>
      </c>
      <c r="BJ5624" s="38" t="s">
        <v>25948</v>
      </c>
      <c r="BK5624" s="38" t="s">
        <v>25948</v>
      </c>
      <c r="BL5624" s="38" t="s">
        <v>25948</v>
      </c>
      <c r="BM5624" s="38" t="s">
        <v>25948</v>
      </c>
      <c r="BN5624" s="38" t="s">
        <v>25948</v>
      </c>
      <c r="BO5624" s="38" t="s">
        <v>25948</v>
      </c>
      <c r="BP5624" s="38">
        <v>0</v>
      </c>
      <c r="BQ5624" s="38" t="s">
        <v>25948</v>
      </c>
      <c r="BR5624" s="38" t="s">
        <v>25948</v>
      </c>
      <c r="BS5624" s="38" t="s">
        <v>25948</v>
      </c>
      <c r="BT5624" s="38" t="s">
        <v>25948</v>
      </c>
      <c r="BU5624" s="38" t="s">
        <v>25948</v>
      </c>
      <c r="BV5624" s="38" t="s">
        <v>25948</v>
      </c>
      <c r="BW5624" s="38" t="s">
        <v>25948</v>
      </c>
      <c r="BX5624" s="38" t="s">
        <v>25948</v>
      </c>
      <c r="BY5624" s="38" t="s">
        <v>25948</v>
      </c>
      <c r="BZ5624" s="38" t="s">
        <v>25948</v>
      </c>
      <c r="CA5624" s="38" t="s">
        <v>25948</v>
      </c>
      <c r="CB5624" s="38">
        <v>0</v>
      </c>
      <c r="CC5624" s="38" t="s">
        <v>25948</v>
      </c>
      <c r="CD5624" s="38" t="s">
        <v>25948</v>
      </c>
      <c r="CE5624" s="38" t="s">
        <v>25948</v>
      </c>
      <c r="CF5624" s="38" t="s">
        <v>25948</v>
      </c>
      <c r="CG5624" s="38" t="s">
        <v>25948</v>
      </c>
      <c r="CH5624" s="38" t="s">
        <v>25948</v>
      </c>
      <c r="CI5624" s="38" t="s">
        <v>25948</v>
      </c>
      <c r="CJ5624" s="38" t="s">
        <v>25948</v>
      </c>
      <c r="CK5624" s="38" t="s">
        <v>25948</v>
      </c>
      <c r="CL5624" s="38" t="s">
        <v>25948</v>
      </c>
      <c r="CM5624" s="38" t="s">
        <v>25948</v>
      </c>
      <c r="CN5624" s="38">
        <v>0</v>
      </c>
      <c r="CO5624" s="38">
        <v>0</v>
      </c>
      <c r="CP5624" s="38">
        <v>0</v>
      </c>
      <c r="CQ5624" s="38">
        <v>0</v>
      </c>
      <c r="CR5624" s="38">
        <v>0</v>
      </c>
      <c r="CS5624" s="36">
        <v>2020</v>
      </c>
      <c r="CT5624" s="34" t="str">
        <f>IF(VLOOKUP(O5624,'Cross-Page Data'!$D$4:$F$48,3,FALSE)="natural gas",VLOOKUP(N5624,'Cross-Page Data'!$I$4:$J$19,2,FALSE),IF(VLOOKUP(O5624,'Cross-Page Data'!$D$4:$F$48,3,FALSE)="solar",IF(N5624="PV","solar PV","solar thermal"),IF(VLOOKUP(O5624,'Cross-Page Data'!$D$4:$F$48,3,FALSE)="wind",VLOOKUP(N5624,'Cross-Page Data'!$I$4:$J$19,2,FALSE),IF(VLOOKUP(O5624,'Cross-Page Data'!$D$4:$F$48,3,FALSE)="hydro",VLOOKUP(N5624,'Cross-Page Data'!$I$4:$J$19,2,FALSE),VLOOKUP(O5624,'Cross-Page Data'!$D$4:$F$48,3,FALSE)))))</f>
        <v>other</v>
      </c>
      <c r="CU5624" s="34" t="b">
        <f>INDEX('Cross-Page Data'!$N$14:$N$20,MATCH('923_2020'!M5624,'Cross-Page Data'!$M$14:$M$20,0))</f>
        <v>0</v>
      </c>
    </row>
    <row r="5625" spans="1:99" ht="51.75" x14ac:dyDescent="0.25">
      <c r="A5625" s="36">
        <v>50373</v>
      </c>
      <c r="B5625" s="37" t="s">
        <v>223</v>
      </c>
      <c r="C5625" s="36" t="s">
        <v>25948</v>
      </c>
      <c r="D5625" s="37" t="s">
        <v>20467</v>
      </c>
      <c r="E5625" s="37" t="s">
        <v>20468</v>
      </c>
      <c r="F5625" s="36">
        <v>13875</v>
      </c>
      <c r="G5625" s="37" t="s">
        <v>110</v>
      </c>
      <c r="H5625" s="37" t="s">
        <v>25960</v>
      </c>
      <c r="I5625" s="37" t="s">
        <v>25968</v>
      </c>
      <c r="J5625" s="37" t="s">
        <v>292</v>
      </c>
      <c r="K5625" s="36">
        <v>22</v>
      </c>
      <c r="L5625" s="36">
        <v>3</v>
      </c>
      <c r="M5625" s="37" t="s">
        <v>632</v>
      </c>
      <c r="N5625" s="37" t="s">
        <v>206</v>
      </c>
      <c r="O5625" s="37" t="s">
        <v>209</v>
      </c>
      <c r="P5625" s="37" t="s">
        <v>209</v>
      </c>
      <c r="Q5625" s="37" t="s">
        <v>11016</v>
      </c>
      <c r="R5625" s="37" t="s">
        <v>7417</v>
      </c>
      <c r="S5625" s="37" t="s">
        <v>25958</v>
      </c>
      <c r="T5625" s="38">
        <v>33</v>
      </c>
      <c r="U5625" s="38">
        <v>25</v>
      </c>
      <c r="V5625" s="38">
        <v>35</v>
      </c>
      <c r="W5625" s="38">
        <v>26</v>
      </c>
      <c r="X5625" s="38">
        <v>33</v>
      </c>
      <c r="Y5625" s="38">
        <v>24</v>
      </c>
      <c r="Z5625" s="38">
        <v>34</v>
      </c>
      <c r="AA5625" s="38">
        <v>30</v>
      </c>
      <c r="AB5625" s="38">
        <v>28</v>
      </c>
      <c r="AC5625" s="38">
        <v>22</v>
      </c>
      <c r="AD5625" s="38">
        <v>26</v>
      </c>
      <c r="AE5625" s="38">
        <v>30</v>
      </c>
      <c r="AF5625" s="38">
        <v>30</v>
      </c>
      <c r="AG5625" s="38">
        <v>23</v>
      </c>
      <c r="AH5625" s="38">
        <v>32</v>
      </c>
      <c r="AI5625" s="38">
        <v>23</v>
      </c>
      <c r="AJ5625" s="38">
        <v>29</v>
      </c>
      <c r="AK5625" s="38">
        <v>22</v>
      </c>
      <c r="AL5625" s="38">
        <v>30</v>
      </c>
      <c r="AM5625" s="38">
        <v>27</v>
      </c>
      <c r="AN5625" s="38">
        <v>25</v>
      </c>
      <c r="AO5625" s="38">
        <v>20</v>
      </c>
      <c r="AP5625" s="38">
        <v>24</v>
      </c>
      <c r="AQ5625" s="38">
        <v>28</v>
      </c>
      <c r="AR5625" s="39">
        <v>5.7759999999999998</v>
      </c>
      <c r="AS5625" s="39">
        <v>5.7759999999999998</v>
      </c>
      <c r="AT5625" s="39">
        <v>5.7759999999999998</v>
      </c>
      <c r="AU5625" s="39">
        <v>5.7759999999999998</v>
      </c>
      <c r="AV5625" s="39">
        <v>5.7759999999999998</v>
      </c>
      <c r="AW5625" s="39">
        <v>5.7759999999999998</v>
      </c>
      <c r="AX5625" s="39">
        <v>5.7759999999999998</v>
      </c>
      <c r="AY5625" s="39">
        <v>5.7759999999999998</v>
      </c>
      <c r="AZ5625" s="39">
        <v>5.7759999999999998</v>
      </c>
      <c r="BA5625" s="39">
        <v>5.7759999999999998</v>
      </c>
      <c r="BB5625" s="39">
        <v>5.7759999999999998</v>
      </c>
      <c r="BC5625" s="39">
        <v>5.7759999999999998</v>
      </c>
      <c r="BD5625" s="38">
        <v>191</v>
      </c>
      <c r="BE5625" s="38">
        <v>144</v>
      </c>
      <c r="BF5625" s="38">
        <v>202</v>
      </c>
      <c r="BG5625" s="38">
        <v>150</v>
      </c>
      <c r="BH5625" s="38">
        <v>191</v>
      </c>
      <c r="BI5625" s="38">
        <v>139</v>
      </c>
      <c r="BJ5625" s="38">
        <v>196</v>
      </c>
      <c r="BK5625" s="38">
        <v>173</v>
      </c>
      <c r="BL5625" s="38">
        <v>162</v>
      </c>
      <c r="BM5625" s="38">
        <v>127</v>
      </c>
      <c r="BN5625" s="38">
        <v>150</v>
      </c>
      <c r="BO5625" s="38">
        <v>173</v>
      </c>
      <c r="BP5625" s="38">
        <v>172</v>
      </c>
      <c r="BQ5625" s="38">
        <v>132</v>
      </c>
      <c r="BR5625" s="38">
        <v>184</v>
      </c>
      <c r="BS5625" s="38">
        <v>135</v>
      </c>
      <c r="BT5625" s="38">
        <v>170</v>
      </c>
      <c r="BU5625" s="38">
        <v>125</v>
      </c>
      <c r="BV5625" s="38">
        <v>176</v>
      </c>
      <c r="BW5625" s="38">
        <v>156</v>
      </c>
      <c r="BX5625" s="38">
        <v>144</v>
      </c>
      <c r="BY5625" s="38">
        <v>114</v>
      </c>
      <c r="BZ5625" s="38">
        <v>136</v>
      </c>
      <c r="CA5625" s="38">
        <v>159</v>
      </c>
      <c r="CB5625" s="38">
        <v>19.337</v>
      </c>
      <c r="CC5625" s="38">
        <v>14.85</v>
      </c>
      <c r="CD5625" s="38">
        <v>20.635999999999999</v>
      </c>
      <c r="CE5625" s="38">
        <v>15.1</v>
      </c>
      <c r="CF5625" s="38">
        <v>19.052</v>
      </c>
      <c r="CG5625" s="38">
        <v>14.074</v>
      </c>
      <c r="CH5625" s="38">
        <v>19.744</v>
      </c>
      <c r="CI5625" s="38">
        <v>17.498000000000001</v>
      </c>
      <c r="CJ5625" s="38">
        <v>16.196000000000002</v>
      </c>
      <c r="CK5625" s="38">
        <v>12.736000000000001</v>
      </c>
      <c r="CL5625" s="38">
        <v>15.289</v>
      </c>
      <c r="CM5625" s="38">
        <v>17.821000000000002</v>
      </c>
      <c r="CN5625" s="38">
        <v>346</v>
      </c>
      <c r="CO5625" s="38">
        <v>313</v>
      </c>
      <c r="CP5625" s="38">
        <v>1998</v>
      </c>
      <c r="CQ5625" s="38">
        <v>1803</v>
      </c>
      <c r="CR5625" s="38">
        <v>202.333</v>
      </c>
      <c r="CS5625" s="36">
        <v>2020</v>
      </c>
      <c r="CT5625" s="34" t="str">
        <f>IF(VLOOKUP(O5625,'Cross-Page Data'!$D$4:$F$48,3,FALSE)="natural gas",VLOOKUP(N5625,'Cross-Page Data'!$I$4:$J$19,2,FALSE),IF(VLOOKUP(O5625,'Cross-Page Data'!$D$4:$F$48,3,FALSE)="solar",IF(N5625="PV","solar PV","solar thermal"),IF(VLOOKUP(O5625,'Cross-Page Data'!$D$4:$F$48,3,FALSE)="wind",VLOOKUP(N5625,'Cross-Page Data'!$I$4:$J$19,2,FALSE),IF(VLOOKUP(O5625,'Cross-Page Data'!$D$4:$F$48,3,FALSE)="hydro",VLOOKUP(N5625,'Cross-Page Data'!$I$4:$J$19,2,FALSE),VLOOKUP(O5625,'Cross-Page Data'!$D$4:$F$48,3,FALSE)))))</f>
        <v>petroleum</v>
      </c>
      <c r="CU5625" s="34" t="b">
        <f>INDEX('Cross-Page Data'!$N$14:$N$20,MATCH('923_2020'!M5625,'Cross-Page Data'!$M$14:$M$20,0))</f>
        <v>1</v>
      </c>
    </row>
    <row r="5626" spans="1:99" ht="51.75" x14ac:dyDescent="0.25">
      <c r="A5626" s="36">
        <v>50373</v>
      </c>
      <c r="B5626" s="37" t="s">
        <v>223</v>
      </c>
      <c r="C5626" s="36" t="s">
        <v>25948</v>
      </c>
      <c r="D5626" s="37" t="s">
        <v>20467</v>
      </c>
      <c r="E5626" s="37" t="s">
        <v>20468</v>
      </c>
      <c r="F5626" s="36">
        <v>13875</v>
      </c>
      <c r="G5626" s="37" t="s">
        <v>110</v>
      </c>
      <c r="H5626" s="37" t="s">
        <v>25960</v>
      </c>
      <c r="I5626" s="37" t="s">
        <v>25968</v>
      </c>
      <c r="J5626" s="37" t="s">
        <v>292</v>
      </c>
      <c r="K5626" s="36">
        <v>22</v>
      </c>
      <c r="L5626" s="36">
        <v>3</v>
      </c>
      <c r="M5626" s="37" t="s">
        <v>632</v>
      </c>
      <c r="N5626" s="37" t="s">
        <v>206</v>
      </c>
      <c r="O5626" s="37" t="s">
        <v>219</v>
      </c>
      <c r="P5626" s="37" t="s">
        <v>219</v>
      </c>
      <c r="Q5626" s="37" t="s">
        <v>11016</v>
      </c>
      <c r="R5626" s="37" t="s">
        <v>7417</v>
      </c>
      <c r="S5626" s="37" t="s">
        <v>25959</v>
      </c>
      <c r="T5626" s="38">
        <v>2899</v>
      </c>
      <c r="U5626" s="38">
        <v>2651</v>
      </c>
      <c r="V5626" s="38">
        <v>2622</v>
      </c>
      <c r="W5626" s="38">
        <v>2058</v>
      </c>
      <c r="X5626" s="38">
        <v>2159</v>
      </c>
      <c r="Y5626" s="38">
        <v>2878</v>
      </c>
      <c r="Z5626" s="38">
        <v>3645</v>
      </c>
      <c r="AA5626" s="38">
        <v>3600</v>
      </c>
      <c r="AB5626" s="38">
        <v>3223</v>
      </c>
      <c r="AC5626" s="38">
        <v>2785</v>
      </c>
      <c r="AD5626" s="38">
        <v>2115</v>
      </c>
      <c r="AE5626" s="38">
        <v>2992</v>
      </c>
      <c r="AF5626" s="38">
        <v>2617</v>
      </c>
      <c r="AG5626" s="38">
        <v>2392</v>
      </c>
      <c r="AH5626" s="38">
        <v>2366</v>
      </c>
      <c r="AI5626" s="38">
        <v>1858</v>
      </c>
      <c r="AJ5626" s="38">
        <v>1948</v>
      </c>
      <c r="AK5626" s="38">
        <v>2598</v>
      </c>
      <c r="AL5626" s="38">
        <v>3289</v>
      </c>
      <c r="AM5626" s="38">
        <v>3249</v>
      </c>
      <c r="AN5626" s="38">
        <v>2909</v>
      </c>
      <c r="AO5626" s="38">
        <v>2513</v>
      </c>
      <c r="AP5626" s="38">
        <v>1909</v>
      </c>
      <c r="AQ5626" s="38">
        <v>2700</v>
      </c>
      <c r="AR5626" s="39">
        <v>1.04</v>
      </c>
      <c r="AS5626" s="39">
        <v>1.04</v>
      </c>
      <c r="AT5626" s="39">
        <v>1.04</v>
      </c>
      <c r="AU5626" s="39">
        <v>1.04</v>
      </c>
      <c r="AV5626" s="39">
        <v>1.04</v>
      </c>
      <c r="AW5626" s="39">
        <v>1.04</v>
      </c>
      <c r="AX5626" s="39">
        <v>1.04</v>
      </c>
      <c r="AY5626" s="39">
        <v>1.04</v>
      </c>
      <c r="AZ5626" s="39">
        <v>1.04</v>
      </c>
      <c r="BA5626" s="39">
        <v>1.04</v>
      </c>
      <c r="BB5626" s="39">
        <v>1.04</v>
      </c>
      <c r="BC5626" s="39">
        <v>1.04</v>
      </c>
      <c r="BD5626" s="38">
        <v>3015</v>
      </c>
      <c r="BE5626" s="38">
        <v>2757</v>
      </c>
      <c r="BF5626" s="38">
        <v>2727</v>
      </c>
      <c r="BG5626" s="38">
        <v>2140</v>
      </c>
      <c r="BH5626" s="38">
        <v>2245</v>
      </c>
      <c r="BI5626" s="38">
        <v>2993</v>
      </c>
      <c r="BJ5626" s="38">
        <v>3791</v>
      </c>
      <c r="BK5626" s="38">
        <v>3744</v>
      </c>
      <c r="BL5626" s="38">
        <v>3352</v>
      </c>
      <c r="BM5626" s="38">
        <v>2896</v>
      </c>
      <c r="BN5626" s="38">
        <v>2200</v>
      </c>
      <c r="BO5626" s="38">
        <v>3112</v>
      </c>
      <c r="BP5626" s="38">
        <v>2722</v>
      </c>
      <c r="BQ5626" s="38">
        <v>2488</v>
      </c>
      <c r="BR5626" s="38">
        <v>2461</v>
      </c>
      <c r="BS5626" s="38">
        <v>1932</v>
      </c>
      <c r="BT5626" s="38">
        <v>2026</v>
      </c>
      <c r="BU5626" s="38">
        <v>2702</v>
      </c>
      <c r="BV5626" s="38">
        <v>3421</v>
      </c>
      <c r="BW5626" s="38">
        <v>3379</v>
      </c>
      <c r="BX5626" s="38">
        <v>3025</v>
      </c>
      <c r="BY5626" s="38">
        <v>2614</v>
      </c>
      <c r="BZ5626" s="38">
        <v>1985</v>
      </c>
      <c r="CA5626" s="38">
        <v>2808</v>
      </c>
      <c r="CB5626" s="38">
        <v>305.32600000000002</v>
      </c>
      <c r="CC5626" s="38">
        <v>279.11700000000002</v>
      </c>
      <c r="CD5626" s="38">
        <v>276.04199999999997</v>
      </c>
      <c r="CE5626" s="38">
        <v>216.685</v>
      </c>
      <c r="CF5626" s="38">
        <v>227.321</v>
      </c>
      <c r="CG5626" s="38">
        <v>303.05500000000001</v>
      </c>
      <c r="CH5626" s="38">
        <v>383.76499999999999</v>
      </c>
      <c r="CI5626" s="38">
        <v>379.029</v>
      </c>
      <c r="CJ5626" s="38">
        <v>339.339</v>
      </c>
      <c r="CK5626" s="38">
        <v>293.27800000000002</v>
      </c>
      <c r="CL5626" s="38">
        <v>222.696</v>
      </c>
      <c r="CM5626" s="38">
        <v>315.01400000000001</v>
      </c>
      <c r="CN5626" s="38">
        <v>33627</v>
      </c>
      <c r="CO5626" s="38">
        <v>30348</v>
      </c>
      <c r="CP5626" s="38">
        <v>34972</v>
      </c>
      <c r="CQ5626" s="38">
        <v>31563</v>
      </c>
      <c r="CR5626" s="38">
        <v>3540.6669999999999</v>
      </c>
      <c r="CS5626" s="36">
        <v>2020</v>
      </c>
      <c r="CT5626" s="34" t="str">
        <f>IF(VLOOKUP(O5626,'Cross-Page Data'!$D$4:$F$48,3,FALSE)="natural gas",VLOOKUP(N5626,'Cross-Page Data'!$I$4:$J$19,2,FALSE),IF(VLOOKUP(O5626,'Cross-Page Data'!$D$4:$F$48,3,FALSE)="solar",IF(N5626="PV","solar PV","solar thermal"),IF(VLOOKUP(O5626,'Cross-Page Data'!$D$4:$F$48,3,FALSE)="wind",VLOOKUP(N5626,'Cross-Page Data'!$I$4:$J$19,2,FALSE),IF(VLOOKUP(O5626,'Cross-Page Data'!$D$4:$F$48,3,FALSE)="hydro",VLOOKUP(N5626,'Cross-Page Data'!$I$4:$J$19,2,FALSE),VLOOKUP(O5626,'Cross-Page Data'!$D$4:$F$48,3,FALSE)))))</f>
        <v>natural gas peaker</v>
      </c>
      <c r="CU5626" s="34" t="b">
        <f>INDEX('Cross-Page Data'!$N$14:$N$20,MATCH('923_2020'!M5626,'Cross-Page Data'!$M$14:$M$20,0))</f>
        <v>1</v>
      </c>
    </row>
    <row r="5627" spans="1:99" ht="39" x14ac:dyDescent="0.25">
      <c r="A5627" s="36">
        <v>50375</v>
      </c>
      <c r="B5627" s="37" t="s">
        <v>207</v>
      </c>
      <c r="C5627" s="36" t="s">
        <v>25948</v>
      </c>
      <c r="D5627" s="37" t="s">
        <v>20465</v>
      </c>
      <c r="E5627" s="37" t="s">
        <v>17797</v>
      </c>
      <c r="F5627" s="36">
        <v>30076</v>
      </c>
      <c r="G5627" s="37" t="s">
        <v>24</v>
      </c>
      <c r="H5627" s="37" t="s">
        <v>25951</v>
      </c>
      <c r="I5627" s="37" t="s">
        <v>16691</v>
      </c>
      <c r="J5627" s="37" t="s">
        <v>292</v>
      </c>
      <c r="K5627" s="36">
        <v>22</v>
      </c>
      <c r="L5627" s="36">
        <v>2</v>
      </c>
      <c r="M5627" s="37" t="s">
        <v>453</v>
      </c>
      <c r="N5627" s="37" t="s">
        <v>214</v>
      </c>
      <c r="O5627" s="37" t="s">
        <v>216</v>
      </c>
      <c r="P5627" s="37" t="s">
        <v>439</v>
      </c>
      <c r="Q5627" s="37" t="s">
        <v>25963</v>
      </c>
      <c r="R5627" s="37" t="s">
        <v>7417</v>
      </c>
      <c r="S5627" s="37" t="s">
        <v>292</v>
      </c>
      <c r="T5627" s="38">
        <v>0</v>
      </c>
      <c r="U5627" s="38">
        <v>0</v>
      </c>
      <c r="V5627" s="38">
        <v>0</v>
      </c>
      <c r="W5627" s="38">
        <v>0</v>
      </c>
      <c r="X5627" s="38">
        <v>0</v>
      </c>
      <c r="Y5627" s="38">
        <v>0</v>
      </c>
      <c r="Z5627" s="38">
        <v>0</v>
      </c>
      <c r="AA5627" s="38">
        <v>0</v>
      </c>
      <c r="AB5627" s="38">
        <v>0</v>
      </c>
      <c r="AC5627" s="38">
        <v>0</v>
      </c>
      <c r="AD5627" s="38">
        <v>0</v>
      </c>
      <c r="AE5627" s="38">
        <v>0</v>
      </c>
      <c r="AF5627" s="38">
        <v>0</v>
      </c>
      <c r="AG5627" s="38">
        <v>0</v>
      </c>
      <c r="AH5627" s="38">
        <v>0</v>
      </c>
      <c r="AI5627" s="38">
        <v>0</v>
      </c>
      <c r="AJ5627" s="38">
        <v>0</v>
      </c>
      <c r="AK5627" s="38">
        <v>0</v>
      </c>
      <c r="AL5627" s="38">
        <v>0</v>
      </c>
      <c r="AM5627" s="38">
        <v>0</v>
      </c>
      <c r="AN5627" s="38">
        <v>0</v>
      </c>
      <c r="AO5627" s="38">
        <v>0</v>
      </c>
      <c r="AP5627" s="38">
        <v>0</v>
      </c>
      <c r="AQ5627" s="38">
        <v>0</v>
      </c>
      <c r="AR5627" s="39">
        <v>0</v>
      </c>
      <c r="AS5627" s="39">
        <v>0</v>
      </c>
      <c r="AT5627" s="39">
        <v>0</v>
      </c>
      <c r="AU5627" s="39">
        <v>0</v>
      </c>
      <c r="AV5627" s="39">
        <v>0</v>
      </c>
      <c r="AW5627" s="39">
        <v>0</v>
      </c>
      <c r="AX5627" s="39">
        <v>0</v>
      </c>
      <c r="AY5627" s="39">
        <v>0</v>
      </c>
      <c r="AZ5627" s="39">
        <v>0</v>
      </c>
      <c r="BA5627" s="39">
        <v>0</v>
      </c>
      <c r="BB5627" s="39">
        <v>0</v>
      </c>
      <c r="BC5627" s="39">
        <v>0</v>
      </c>
      <c r="BD5627" s="38">
        <v>4244</v>
      </c>
      <c r="BE5627" s="38">
        <v>3166</v>
      </c>
      <c r="BF5627" s="38">
        <v>3352</v>
      </c>
      <c r="BG5627" s="38">
        <v>4920</v>
      </c>
      <c r="BH5627" s="38">
        <v>6739</v>
      </c>
      <c r="BI5627" s="38">
        <v>6297</v>
      </c>
      <c r="BJ5627" s="38">
        <v>6657</v>
      </c>
      <c r="BK5627" s="38">
        <v>6708</v>
      </c>
      <c r="BL5627" s="38">
        <v>4672</v>
      </c>
      <c r="BM5627" s="38">
        <v>3842</v>
      </c>
      <c r="BN5627" s="38">
        <v>2906</v>
      </c>
      <c r="BO5627" s="38">
        <v>2394</v>
      </c>
      <c r="BP5627" s="38">
        <v>4244</v>
      </c>
      <c r="BQ5627" s="38">
        <v>3166</v>
      </c>
      <c r="BR5627" s="38">
        <v>3352</v>
      </c>
      <c r="BS5627" s="38">
        <v>4920</v>
      </c>
      <c r="BT5627" s="38">
        <v>6739</v>
      </c>
      <c r="BU5627" s="38">
        <v>6297</v>
      </c>
      <c r="BV5627" s="38">
        <v>6657</v>
      </c>
      <c r="BW5627" s="38">
        <v>6708</v>
      </c>
      <c r="BX5627" s="38">
        <v>4672</v>
      </c>
      <c r="BY5627" s="38">
        <v>3842</v>
      </c>
      <c r="BZ5627" s="38">
        <v>2906</v>
      </c>
      <c r="CA5627" s="38">
        <v>2394</v>
      </c>
      <c r="CB5627" s="38">
        <v>484.07600000000002</v>
      </c>
      <c r="CC5627" s="38">
        <v>361.149</v>
      </c>
      <c r="CD5627" s="38">
        <v>382.34300000000002</v>
      </c>
      <c r="CE5627" s="38">
        <v>561.24099999999999</v>
      </c>
      <c r="CF5627" s="38">
        <v>768.68499999999995</v>
      </c>
      <c r="CG5627" s="38">
        <v>718.23199999999997</v>
      </c>
      <c r="CH5627" s="38">
        <v>759.375</v>
      </c>
      <c r="CI5627" s="38">
        <v>765.18799999999999</v>
      </c>
      <c r="CJ5627" s="38">
        <v>532.92499999999995</v>
      </c>
      <c r="CK5627" s="38">
        <v>438.26900000000001</v>
      </c>
      <c r="CL5627" s="38">
        <v>331.471</v>
      </c>
      <c r="CM5627" s="38">
        <v>273.04599999999999</v>
      </c>
      <c r="CN5627" s="38">
        <v>0</v>
      </c>
      <c r="CO5627" s="38">
        <v>0</v>
      </c>
      <c r="CP5627" s="38">
        <v>55897</v>
      </c>
      <c r="CQ5627" s="38">
        <v>55897</v>
      </c>
      <c r="CR5627" s="38">
        <v>6376</v>
      </c>
      <c r="CS5627" s="36">
        <v>2020</v>
      </c>
      <c r="CT5627" s="34" t="str">
        <f>IF(VLOOKUP(O5627,'Cross-Page Data'!$D$4:$F$48,3,FALSE)="natural gas",VLOOKUP(N5627,'Cross-Page Data'!$I$4:$J$19,2,FALSE),IF(VLOOKUP(O5627,'Cross-Page Data'!$D$4:$F$48,3,FALSE)="solar",IF(N5627="PV","solar PV","solar thermal"),IF(VLOOKUP(O5627,'Cross-Page Data'!$D$4:$F$48,3,FALSE)="wind",VLOOKUP(N5627,'Cross-Page Data'!$I$4:$J$19,2,FALSE),IF(VLOOKUP(O5627,'Cross-Page Data'!$D$4:$F$48,3,FALSE)="hydro",VLOOKUP(N5627,'Cross-Page Data'!$I$4:$J$19,2,FALSE),VLOOKUP(O5627,'Cross-Page Data'!$D$4:$F$48,3,FALSE)))))</f>
        <v>hydro</v>
      </c>
      <c r="CU5627" s="34" t="b">
        <f>INDEX('Cross-Page Data'!$N$14:$N$20,MATCH('923_2020'!M5627,'Cross-Page Data'!$M$14:$M$20,0))</f>
        <v>1</v>
      </c>
    </row>
    <row r="5628" spans="1:99" ht="39" x14ac:dyDescent="0.25">
      <c r="A5628" s="36">
        <v>50380</v>
      </c>
      <c r="B5628" s="37" t="s">
        <v>207</v>
      </c>
      <c r="C5628" s="36" t="s">
        <v>25948</v>
      </c>
      <c r="D5628" s="37" t="s">
        <v>20464</v>
      </c>
      <c r="E5628" s="37" t="s">
        <v>1751</v>
      </c>
      <c r="F5628" s="36">
        <v>42892</v>
      </c>
      <c r="G5628" s="37" t="s">
        <v>136</v>
      </c>
      <c r="H5628" s="37" t="s">
        <v>25951</v>
      </c>
      <c r="I5628" s="37" t="s">
        <v>16691</v>
      </c>
      <c r="J5628" s="37" t="s">
        <v>292</v>
      </c>
      <c r="K5628" s="36">
        <v>22</v>
      </c>
      <c r="L5628" s="36">
        <v>2</v>
      </c>
      <c r="M5628" s="37" t="s">
        <v>453</v>
      </c>
      <c r="N5628" s="37" t="s">
        <v>214</v>
      </c>
      <c r="O5628" s="37" t="s">
        <v>216</v>
      </c>
      <c r="P5628" s="37" t="s">
        <v>439</v>
      </c>
      <c r="Q5628" s="37" t="s">
        <v>26015</v>
      </c>
      <c r="R5628" s="37" t="s">
        <v>7417</v>
      </c>
      <c r="S5628" s="37" t="s">
        <v>292</v>
      </c>
      <c r="T5628" s="38">
        <v>0</v>
      </c>
      <c r="U5628" s="38">
        <v>0</v>
      </c>
      <c r="V5628" s="38">
        <v>0</v>
      </c>
      <c r="W5628" s="38">
        <v>0</v>
      </c>
      <c r="X5628" s="38">
        <v>0</v>
      </c>
      <c r="Y5628" s="38">
        <v>0</v>
      </c>
      <c r="Z5628" s="38">
        <v>0</v>
      </c>
      <c r="AA5628" s="38">
        <v>0</v>
      </c>
      <c r="AB5628" s="38">
        <v>0</v>
      </c>
      <c r="AC5628" s="38">
        <v>0</v>
      </c>
      <c r="AD5628" s="38">
        <v>0</v>
      </c>
      <c r="AE5628" s="38">
        <v>0</v>
      </c>
      <c r="AF5628" s="38">
        <v>0</v>
      </c>
      <c r="AG5628" s="38">
        <v>0</v>
      </c>
      <c r="AH5628" s="38">
        <v>0</v>
      </c>
      <c r="AI5628" s="38">
        <v>0</v>
      </c>
      <c r="AJ5628" s="38">
        <v>0</v>
      </c>
      <c r="AK5628" s="38">
        <v>0</v>
      </c>
      <c r="AL5628" s="38">
        <v>0</v>
      </c>
      <c r="AM5628" s="38">
        <v>0</v>
      </c>
      <c r="AN5628" s="38">
        <v>0</v>
      </c>
      <c r="AO5628" s="38">
        <v>0</v>
      </c>
      <c r="AP5628" s="38">
        <v>0</v>
      </c>
      <c r="AQ5628" s="38">
        <v>0</v>
      </c>
      <c r="AR5628" s="39">
        <v>0</v>
      </c>
      <c r="AS5628" s="39">
        <v>0</v>
      </c>
      <c r="AT5628" s="39">
        <v>0</v>
      </c>
      <c r="AU5628" s="39">
        <v>0</v>
      </c>
      <c r="AV5628" s="39">
        <v>0</v>
      </c>
      <c r="AW5628" s="39">
        <v>0</v>
      </c>
      <c r="AX5628" s="39">
        <v>0</v>
      </c>
      <c r="AY5628" s="39">
        <v>0</v>
      </c>
      <c r="AZ5628" s="39">
        <v>0</v>
      </c>
      <c r="BA5628" s="39">
        <v>0</v>
      </c>
      <c r="BB5628" s="39">
        <v>0</v>
      </c>
      <c r="BC5628" s="39">
        <v>0</v>
      </c>
      <c r="BD5628" s="38">
        <v>37333</v>
      </c>
      <c r="BE5628" s="38">
        <v>41431</v>
      </c>
      <c r="BF5628" s="38">
        <v>32001</v>
      </c>
      <c r="BG5628" s="38">
        <v>28137</v>
      </c>
      <c r="BH5628" s="38">
        <v>50809</v>
      </c>
      <c r="BI5628" s="38">
        <v>51561</v>
      </c>
      <c r="BJ5628" s="38">
        <v>47814</v>
      </c>
      <c r="BK5628" s="38">
        <v>36645</v>
      </c>
      <c r="BL5628" s="38">
        <v>26451</v>
      </c>
      <c r="BM5628" s="38">
        <v>27055</v>
      </c>
      <c r="BN5628" s="38">
        <v>34300</v>
      </c>
      <c r="BO5628" s="38">
        <v>35851</v>
      </c>
      <c r="BP5628" s="38">
        <v>37333</v>
      </c>
      <c r="BQ5628" s="38">
        <v>41431</v>
      </c>
      <c r="BR5628" s="38">
        <v>32001</v>
      </c>
      <c r="BS5628" s="38">
        <v>28137</v>
      </c>
      <c r="BT5628" s="38">
        <v>50809</v>
      </c>
      <c r="BU5628" s="38">
        <v>51561</v>
      </c>
      <c r="BV5628" s="38">
        <v>47814</v>
      </c>
      <c r="BW5628" s="38">
        <v>36645</v>
      </c>
      <c r="BX5628" s="38">
        <v>26451</v>
      </c>
      <c r="BY5628" s="38">
        <v>27055</v>
      </c>
      <c r="BZ5628" s="38">
        <v>34300</v>
      </c>
      <c r="CA5628" s="38">
        <v>35851</v>
      </c>
      <c r="CB5628" s="38">
        <v>4258.3940000000002</v>
      </c>
      <c r="CC5628" s="38">
        <v>4725.7889999999998</v>
      </c>
      <c r="CD5628" s="38">
        <v>3650.1439999999998</v>
      </c>
      <c r="CE5628" s="38">
        <v>3209.4540000000002</v>
      </c>
      <c r="CF5628" s="38">
        <v>5795.442</v>
      </c>
      <c r="CG5628" s="38">
        <v>5881.31</v>
      </c>
      <c r="CH5628" s="38">
        <v>5453.8190000000004</v>
      </c>
      <c r="CI5628" s="38">
        <v>4179.857</v>
      </c>
      <c r="CJ5628" s="38">
        <v>3017.114</v>
      </c>
      <c r="CK5628" s="38">
        <v>3086</v>
      </c>
      <c r="CL5628" s="38">
        <v>3912.386</v>
      </c>
      <c r="CM5628" s="38">
        <v>4089.2910000000002</v>
      </c>
      <c r="CN5628" s="38">
        <v>0</v>
      </c>
      <c r="CO5628" s="38">
        <v>0</v>
      </c>
      <c r="CP5628" s="38">
        <v>449388</v>
      </c>
      <c r="CQ5628" s="38">
        <v>449388</v>
      </c>
      <c r="CR5628" s="38">
        <v>51259</v>
      </c>
      <c r="CS5628" s="36">
        <v>2020</v>
      </c>
      <c r="CT5628" s="34" t="str">
        <f>IF(VLOOKUP(O5628,'Cross-Page Data'!$D$4:$F$48,3,FALSE)="natural gas",VLOOKUP(N5628,'Cross-Page Data'!$I$4:$J$19,2,FALSE),IF(VLOOKUP(O5628,'Cross-Page Data'!$D$4:$F$48,3,FALSE)="solar",IF(N5628="PV","solar PV","solar thermal"),IF(VLOOKUP(O5628,'Cross-Page Data'!$D$4:$F$48,3,FALSE)="wind",VLOOKUP(N5628,'Cross-Page Data'!$I$4:$J$19,2,FALSE),IF(VLOOKUP(O5628,'Cross-Page Data'!$D$4:$F$48,3,FALSE)="hydro",VLOOKUP(N5628,'Cross-Page Data'!$I$4:$J$19,2,FALSE),VLOOKUP(O5628,'Cross-Page Data'!$D$4:$F$48,3,FALSE)))))</f>
        <v>hydro</v>
      </c>
      <c r="CU5628" s="34" t="b">
        <f>INDEX('Cross-Page Data'!$N$14:$N$20,MATCH('923_2020'!M5628,'Cross-Page Data'!$M$14:$M$20,0))</f>
        <v>1</v>
      </c>
    </row>
    <row r="5629" spans="1:99" ht="39" x14ac:dyDescent="0.25">
      <c r="A5629" s="36">
        <v>50382</v>
      </c>
      <c r="B5629" s="37" t="s">
        <v>207</v>
      </c>
      <c r="C5629" s="36" t="s">
        <v>25948</v>
      </c>
      <c r="D5629" s="37" t="s">
        <v>20462</v>
      </c>
      <c r="E5629" s="37" t="s">
        <v>20463</v>
      </c>
      <c r="F5629" s="36">
        <v>20032</v>
      </c>
      <c r="G5629" s="37" t="s">
        <v>136</v>
      </c>
      <c r="H5629" s="37" t="s">
        <v>25951</v>
      </c>
      <c r="I5629" s="37" t="s">
        <v>16691</v>
      </c>
      <c r="J5629" s="37" t="s">
        <v>292</v>
      </c>
      <c r="K5629" s="36">
        <v>22</v>
      </c>
      <c r="L5629" s="36">
        <v>2</v>
      </c>
      <c r="M5629" s="37" t="s">
        <v>453</v>
      </c>
      <c r="N5629" s="37" t="s">
        <v>214</v>
      </c>
      <c r="O5629" s="37" t="s">
        <v>216</v>
      </c>
      <c r="P5629" s="37" t="s">
        <v>439</v>
      </c>
      <c r="Q5629" s="37" t="s">
        <v>25976</v>
      </c>
      <c r="R5629" s="37" t="s">
        <v>7417</v>
      </c>
      <c r="S5629" s="37" t="s">
        <v>292</v>
      </c>
      <c r="T5629" s="38">
        <v>0</v>
      </c>
      <c r="U5629" s="38">
        <v>0</v>
      </c>
      <c r="V5629" s="38">
        <v>0</v>
      </c>
      <c r="W5629" s="38">
        <v>0</v>
      </c>
      <c r="X5629" s="38">
        <v>0</v>
      </c>
      <c r="Y5629" s="38">
        <v>0</v>
      </c>
      <c r="Z5629" s="38">
        <v>0</v>
      </c>
      <c r="AA5629" s="38">
        <v>0</v>
      </c>
      <c r="AB5629" s="38">
        <v>0</v>
      </c>
      <c r="AC5629" s="38">
        <v>0</v>
      </c>
      <c r="AD5629" s="38">
        <v>0</v>
      </c>
      <c r="AE5629" s="38">
        <v>0</v>
      </c>
      <c r="AF5629" s="38">
        <v>0</v>
      </c>
      <c r="AG5629" s="38">
        <v>0</v>
      </c>
      <c r="AH5629" s="38">
        <v>0</v>
      </c>
      <c r="AI5629" s="38">
        <v>0</v>
      </c>
      <c r="AJ5629" s="38">
        <v>0</v>
      </c>
      <c r="AK5629" s="38">
        <v>0</v>
      </c>
      <c r="AL5629" s="38">
        <v>0</v>
      </c>
      <c r="AM5629" s="38">
        <v>0</v>
      </c>
      <c r="AN5629" s="38">
        <v>0</v>
      </c>
      <c r="AO5629" s="38">
        <v>0</v>
      </c>
      <c r="AP5629" s="38">
        <v>0</v>
      </c>
      <c r="AQ5629" s="38">
        <v>0</v>
      </c>
      <c r="AR5629" s="39">
        <v>0</v>
      </c>
      <c r="AS5629" s="39">
        <v>0</v>
      </c>
      <c r="AT5629" s="39">
        <v>0</v>
      </c>
      <c r="AU5629" s="39">
        <v>0</v>
      </c>
      <c r="AV5629" s="39">
        <v>0</v>
      </c>
      <c r="AW5629" s="39">
        <v>0</v>
      </c>
      <c r="AX5629" s="39">
        <v>0</v>
      </c>
      <c r="AY5629" s="39">
        <v>0</v>
      </c>
      <c r="AZ5629" s="39">
        <v>0</v>
      </c>
      <c r="BA5629" s="39">
        <v>0</v>
      </c>
      <c r="BB5629" s="39">
        <v>0</v>
      </c>
      <c r="BC5629" s="39">
        <v>0</v>
      </c>
      <c r="BD5629" s="38">
        <v>6149</v>
      </c>
      <c r="BE5629" s="38">
        <v>6823</v>
      </c>
      <c r="BF5629" s="38">
        <v>5270</v>
      </c>
      <c r="BG5629" s="38">
        <v>4634</v>
      </c>
      <c r="BH5629" s="38">
        <v>8368</v>
      </c>
      <c r="BI5629" s="38">
        <v>8492</v>
      </c>
      <c r="BJ5629" s="38">
        <v>7875</v>
      </c>
      <c r="BK5629" s="38">
        <v>6035</v>
      </c>
      <c r="BL5629" s="38">
        <v>4356</v>
      </c>
      <c r="BM5629" s="38">
        <v>4456</v>
      </c>
      <c r="BN5629" s="38">
        <v>5649</v>
      </c>
      <c r="BO5629" s="38">
        <v>5904</v>
      </c>
      <c r="BP5629" s="38">
        <v>6149</v>
      </c>
      <c r="BQ5629" s="38">
        <v>6823</v>
      </c>
      <c r="BR5629" s="38">
        <v>5270</v>
      </c>
      <c r="BS5629" s="38">
        <v>4634</v>
      </c>
      <c r="BT5629" s="38">
        <v>8368</v>
      </c>
      <c r="BU5629" s="38">
        <v>8492</v>
      </c>
      <c r="BV5629" s="38">
        <v>7875</v>
      </c>
      <c r="BW5629" s="38">
        <v>6035</v>
      </c>
      <c r="BX5629" s="38">
        <v>4356</v>
      </c>
      <c r="BY5629" s="38">
        <v>4456</v>
      </c>
      <c r="BZ5629" s="38">
        <v>5649</v>
      </c>
      <c r="CA5629" s="38">
        <v>5904</v>
      </c>
      <c r="CB5629" s="38">
        <v>701.327</v>
      </c>
      <c r="CC5629" s="38">
        <v>778.30399999999997</v>
      </c>
      <c r="CD5629" s="38">
        <v>601.15300000000002</v>
      </c>
      <c r="CE5629" s="38">
        <v>528.57500000000005</v>
      </c>
      <c r="CF5629" s="38">
        <v>954.46900000000005</v>
      </c>
      <c r="CG5629" s="38">
        <v>968.61099999999999</v>
      </c>
      <c r="CH5629" s="38">
        <v>898.20600000000002</v>
      </c>
      <c r="CI5629" s="38">
        <v>688.39300000000003</v>
      </c>
      <c r="CJ5629" s="38">
        <v>496.89800000000002</v>
      </c>
      <c r="CK5629" s="38">
        <v>508.24299999999999</v>
      </c>
      <c r="CL5629" s="38">
        <v>644.34299999999996</v>
      </c>
      <c r="CM5629" s="38">
        <v>673.47799999999995</v>
      </c>
      <c r="CN5629" s="38">
        <v>0</v>
      </c>
      <c r="CO5629" s="38">
        <v>0</v>
      </c>
      <c r="CP5629" s="38">
        <v>74011</v>
      </c>
      <c r="CQ5629" s="38">
        <v>74011</v>
      </c>
      <c r="CR5629" s="38">
        <v>8442</v>
      </c>
      <c r="CS5629" s="36">
        <v>2020</v>
      </c>
      <c r="CT5629" s="34" t="str">
        <f>IF(VLOOKUP(O5629,'Cross-Page Data'!$D$4:$F$48,3,FALSE)="natural gas",VLOOKUP(N5629,'Cross-Page Data'!$I$4:$J$19,2,FALSE),IF(VLOOKUP(O5629,'Cross-Page Data'!$D$4:$F$48,3,FALSE)="solar",IF(N5629="PV","solar PV","solar thermal"),IF(VLOOKUP(O5629,'Cross-Page Data'!$D$4:$F$48,3,FALSE)="wind",VLOOKUP(N5629,'Cross-Page Data'!$I$4:$J$19,2,FALSE),IF(VLOOKUP(O5629,'Cross-Page Data'!$D$4:$F$48,3,FALSE)="hydro",VLOOKUP(N5629,'Cross-Page Data'!$I$4:$J$19,2,FALSE),VLOOKUP(O5629,'Cross-Page Data'!$D$4:$F$48,3,FALSE)))))</f>
        <v>hydro</v>
      </c>
      <c r="CU5629" s="34" t="b">
        <f>INDEX('Cross-Page Data'!$N$14:$N$20,MATCH('923_2020'!M5629,'Cross-Page Data'!$M$14:$M$20,0))</f>
        <v>1</v>
      </c>
    </row>
    <row r="5630" spans="1:99" ht="64.5" x14ac:dyDescent="0.25">
      <c r="A5630" s="36">
        <v>50384</v>
      </c>
      <c r="B5630" s="37" t="s">
        <v>207</v>
      </c>
      <c r="C5630" s="36" t="s">
        <v>25948</v>
      </c>
      <c r="D5630" s="37" t="s">
        <v>20461</v>
      </c>
      <c r="E5630" s="37" t="s">
        <v>1540</v>
      </c>
      <c r="F5630" s="36">
        <v>57280</v>
      </c>
      <c r="G5630" s="37" t="s">
        <v>86</v>
      </c>
      <c r="H5630" s="37" t="s">
        <v>24259</v>
      </c>
      <c r="I5630" s="37" t="s">
        <v>25965</v>
      </c>
      <c r="J5630" s="37" t="s">
        <v>292</v>
      </c>
      <c r="K5630" s="36">
        <v>22</v>
      </c>
      <c r="L5630" s="36">
        <v>2</v>
      </c>
      <c r="M5630" s="37" t="s">
        <v>453</v>
      </c>
      <c r="N5630" s="37" t="s">
        <v>214</v>
      </c>
      <c r="O5630" s="37" t="s">
        <v>216</v>
      </c>
      <c r="P5630" s="37" t="s">
        <v>439</v>
      </c>
      <c r="Q5630" s="37" t="s">
        <v>25964</v>
      </c>
      <c r="R5630" s="37" t="s">
        <v>7417</v>
      </c>
      <c r="S5630" s="37" t="s">
        <v>292</v>
      </c>
      <c r="T5630" s="38">
        <v>0</v>
      </c>
      <c r="U5630" s="38">
        <v>0</v>
      </c>
      <c r="V5630" s="38">
        <v>0</v>
      </c>
      <c r="W5630" s="38">
        <v>0</v>
      </c>
      <c r="X5630" s="38">
        <v>0</v>
      </c>
      <c r="Y5630" s="38">
        <v>0</v>
      </c>
      <c r="Z5630" s="38">
        <v>0</v>
      </c>
      <c r="AA5630" s="38">
        <v>0</v>
      </c>
      <c r="AB5630" s="38">
        <v>0</v>
      </c>
      <c r="AC5630" s="38">
        <v>0</v>
      </c>
      <c r="AD5630" s="38">
        <v>0</v>
      </c>
      <c r="AE5630" s="38">
        <v>0</v>
      </c>
      <c r="AF5630" s="38">
        <v>0</v>
      </c>
      <c r="AG5630" s="38">
        <v>0</v>
      </c>
      <c r="AH5630" s="38">
        <v>0</v>
      </c>
      <c r="AI5630" s="38">
        <v>0</v>
      </c>
      <c r="AJ5630" s="38">
        <v>0</v>
      </c>
      <c r="AK5630" s="38">
        <v>0</v>
      </c>
      <c r="AL5630" s="38">
        <v>0</v>
      </c>
      <c r="AM5630" s="38">
        <v>0</v>
      </c>
      <c r="AN5630" s="38">
        <v>0</v>
      </c>
      <c r="AO5630" s="38">
        <v>0</v>
      </c>
      <c r="AP5630" s="38">
        <v>0</v>
      </c>
      <c r="AQ5630" s="38">
        <v>0</v>
      </c>
      <c r="AR5630" s="39">
        <v>0</v>
      </c>
      <c r="AS5630" s="39">
        <v>0</v>
      </c>
      <c r="AT5630" s="39">
        <v>0</v>
      </c>
      <c r="AU5630" s="39">
        <v>0</v>
      </c>
      <c r="AV5630" s="39">
        <v>0</v>
      </c>
      <c r="AW5630" s="39">
        <v>0</v>
      </c>
      <c r="AX5630" s="39">
        <v>0</v>
      </c>
      <c r="AY5630" s="39">
        <v>0</v>
      </c>
      <c r="AZ5630" s="39">
        <v>0</v>
      </c>
      <c r="BA5630" s="39">
        <v>0</v>
      </c>
      <c r="BB5630" s="39">
        <v>0</v>
      </c>
      <c r="BC5630" s="39">
        <v>0</v>
      </c>
      <c r="BD5630" s="38">
        <v>8666</v>
      </c>
      <c r="BE5630" s="38">
        <v>7386</v>
      </c>
      <c r="BF5630" s="38">
        <v>10079</v>
      </c>
      <c r="BG5630" s="38">
        <v>10874</v>
      </c>
      <c r="BH5630" s="38">
        <v>9800</v>
      </c>
      <c r="BI5630" s="38">
        <v>3244</v>
      </c>
      <c r="BJ5630" s="38">
        <v>4120</v>
      </c>
      <c r="BK5630" s="38">
        <v>2227</v>
      </c>
      <c r="BL5630" s="38">
        <v>1268</v>
      </c>
      <c r="BM5630" s="38">
        <v>4716</v>
      </c>
      <c r="BN5630" s="38">
        <v>5561</v>
      </c>
      <c r="BO5630" s="38">
        <v>7501</v>
      </c>
      <c r="BP5630" s="38">
        <v>8666</v>
      </c>
      <c r="BQ5630" s="38">
        <v>7386</v>
      </c>
      <c r="BR5630" s="38">
        <v>10079</v>
      </c>
      <c r="BS5630" s="38">
        <v>10874</v>
      </c>
      <c r="BT5630" s="38">
        <v>9800</v>
      </c>
      <c r="BU5630" s="38">
        <v>3244</v>
      </c>
      <c r="BV5630" s="38">
        <v>4120</v>
      </c>
      <c r="BW5630" s="38">
        <v>2227</v>
      </c>
      <c r="BX5630" s="38">
        <v>1268</v>
      </c>
      <c r="BY5630" s="38">
        <v>4716</v>
      </c>
      <c r="BZ5630" s="38">
        <v>5561</v>
      </c>
      <c r="CA5630" s="38">
        <v>7501</v>
      </c>
      <c r="CB5630" s="38">
        <v>988.46100000000001</v>
      </c>
      <c r="CC5630" s="38">
        <v>842.42600000000004</v>
      </c>
      <c r="CD5630" s="38">
        <v>1149.5999999999999</v>
      </c>
      <c r="CE5630" s="38">
        <v>1240.354</v>
      </c>
      <c r="CF5630" s="38">
        <v>1117.78</v>
      </c>
      <c r="CG5630" s="38">
        <v>369.971</v>
      </c>
      <c r="CH5630" s="38">
        <v>469.92700000000002</v>
      </c>
      <c r="CI5630" s="38">
        <v>254.07</v>
      </c>
      <c r="CJ5630" s="38">
        <v>144.631</v>
      </c>
      <c r="CK5630" s="38">
        <v>537.92200000000003</v>
      </c>
      <c r="CL5630" s="38">
        <v>634.29600000000005</v>
      </c>
      <c r="CM5630" s="38">
        <v>855.56200000000001</v>
      </c>
      <c r="CN5630" s="38">
        <v>0</v>
      </c>
      <c r="CO5630" s="38">
        <v>0</v>
      </c>
      <c r="CP5630" s="38">
        <v>75442</v>
      </c>
      <c r="CQ5630" s="38">
        <v>75442</v>
      </c>
      <c r="CR5630" s="38">
        <v>8605</v>
      </c>
      <c r="CS5630" s="36">
        <v>2020</v>
      </c>
      <c r="CT5630" s="34" t="str">
        <f>IF(VLOOKUP(O5630,'Cross-Page Data'!$D$4:$F$48,3,FALSE)="natural gas",VLOOKUP(N5630,'Cross-Page Data'!$I$4:$J$19,2,FALSE),IF(VLOOKUP(O5630,'Cross-Page Data'!$D$4:$F$48,3,FALSE)="solar",IF(N5630="PV","solar PV","solar thermal"),IF(VLOOKUP(O5630,'Cross-Page Data'!$D$4:$F$48,3,FALSE)="wind",VLOOKUP(N5630,'Cross-Page Data'!$I$4:$J$19,2,FALSE),IF(VLOOKUP(O5630,'Cross-Page Data'!$D$4:$F$48,3,FALSE)="hydro",VLOOKUP(N5630,'Cross-Page Data'!$I$4:$J$19,2,FALSE),VLOOKUP(O5630,'Cross-Page Data'!$D$4:$F$48,3,FALSE)))))</f>
        <v>hydro</v>
      </c>
      <c r="CU5630" s="34" t="b">
        <f>INDEX('Cross-Page Data'!$N$14:$N$20,MATCH('923_2020'!M5630,'Cross-Page Data'!$M$14:$M$20,0))</f>
        <v>1</v>
      </c>
    </row>
    <row r="5631" spans="1:99" ht="77.25" x14ac:dyDescent="0.25">
      <c r="A5631" s="36">
        <v>50385</v>
      </c>
      <c r="B5631" s="37" t="s">
        <v>207</v>
      </c>
      <c r="C5631" s="36" t="s">
        <v>25948</v>
      </c>
      <c r="D5631" s="37" t="s">
        <v>20460</v>
      </c>
      <c r="E5631" s="37" t="s">
        <v>20460</v>
      </c>
      <c r="F5631" s="36">
        <v>55846</v>
      </c>
      <c r="G5631" s="37" t="s">
        <v>89</v>
      </c>
      <c r="H5631" s="37" t="s">
        <v>25960</v>
      </c>
      <c r="I5631" s="37" t="s">
        <v>25968</v>
      </c>
      <c r="J5631" s="37" t="s">
        <v>292</v>
      </c>
      <c r="K5631" s="36">
        <v>22</v>
      </c>
      <c r="L5631" s="36">
        <v>2</v>
      </c>
      <c r="M5631" s="37" t="s">
        <v>453</v>
      </c>
      <c r="N5631" s="37" t="s">
        <v>24</v>
      </c>
      <c r="O5631" s="37" t="s">
        <v>246</v>
      </c>
      <c r="P5631" s="37" t="s">
        <v>406</v>
      </c>
      <c r="Q5631" s="37" t="s">
        <v>11016</v>
      </c>
      <c r="R5631" s="37" t="s">
        <v>26032</v>
      </c>
      <c r="S5631" s="37" t="s">
        <v>25958</v>
      </c>
      <c r="T5631" s="38">
        <v>0</v>
      </c>
      <c r="U5631" s="38">
        <v>0</v>
      </c>
      <c r="V5631" s="38">
        <v>0</v>
      </c>
      <c r="W5631" s="38">
        <v>0</v>
      </c>
      <c r="X5631" s="38">
        <v>0</v>
      </c>
      <c r="Y5631" s="38">
        <v>0</v>
      </c>
      <c r="Z5631" s="38">
        <v>0</v>
      </c>
      <c r="AA5631" s="38">
        <v>0</v>
      </c>
      <c r="AB5631" s="38">
        <v>0</v>
      </c>
      <c r="AC5631" s="38">
        <v>0</v>
      </c>
      <c r="AD5631" s="38">
        <v>0</v>
      </c>
      <c r="AE5631" s="38">
        <v>0</v>
      </c>
      <c r="AF5631" s="38">
        <v>0</v>
      </c>
      <c r="AG5631" s="38">
        <v>0</v>
      </c>
      <c r="AH5631" s="38">
        <v>0</v>
      </c>
      <c r="AI5631" s="38">
        <v>0</v>
      </c>
      <c r="AJ5631" s="38">
        <v>0</v>
      </c>
      <c r="AK5631" s="38">
        <v>0</v>
      </c>
      <c r="AL5631" s="38">
        <v>0</v>
      </c>
      <c r="AM5631" s="38">
        <v>0</v>
      </c>
      <c r="AN5631" s="38">
        <v>0</v>
      </c>
      <c r="AO5631" s="38">
        <v>0</v>
      </c>
      <c r="AP5631" s="38">
        <v>0</v>
      </c>
      <c r="AQ5631" s="38">
        <v>0</v>
      </c>
      <c r="AR5631" s="39">
        <v>0</v>
      </c>
      <c r="AS5631" s="39">
        <v>0</v>
      </c>
      <c r="AT5631" s="39">
        <v>0</v>
      </c>
      <c r="AU5631" s="39">
        <v>0</v>
      </c>
      <c r="AV5631" s="39">
        <v>0</v>
      </c>
      <c r="AW5631" s="39">
        <v>0</v>
      </c>
      <c r="AX5631" s="39">
        <v>0</v>
      </c>
      <c r="AY5631" s="39">
        <v>0</v>
      </c>
      <c r="AZ5631" s="39">
        <v>0</v>
      </c>
      <c r="BA5631" s="39">
        <v>0</v>
      </c>
      <c r="BB5631" s="39">
        <v>0</v>
      </c>
      <c r="BC5631" s="39">
        <v>0</v>
      </c>
      <c r="BD5631" s="38">
        <v>0</v>
      </c>
      <c r="BE5631" s="38">
        <v>0</v>
      </c>
      <c r="BF5631" s="38">
        <v>0</v>
      </c>
      <c r="BG5631" s="38">
        <v>0</v>
      </c>
      <c r="BH5631" s="38">
        <v>0</v>
      </c>
      <c r="BI5631" s="38">
        <v>0</v>
      </c>
      <c r="BJ5631" s="38">
        <v>0</v>
      </c>
      <c r="BK5631" s="38">
        <v>0</v>
      </c>
      <c r="BL5631" s="38">
        <v>0</v>
      </c>
      <c r="BM5631" s="38">
        <v>0</v>
      </c>
      <c r="BN5631" s="38">
        <v>0</v>
      </c>
      <c r="BO5631" s="38">
        <v>0</v>
      </c>
      <c r="BP5631" s="38">
        <v>0</v>
      </c>
      <c r="BQ5631" s="38">
        <v>0</v>
      </c>
      <c r="BR5631" s="38">
        <v>0</v>
      </c>
      <c r="BS5631" s="38">
        <v>0</v>
      </c>
      <c r="BT5631" s="38">
        <v>0</v>
      </c>
      <c r="BU5631" s="38">
        <v>0</v>
      </c>
      <c r="BV5631" s="38">
        <v>0</v>
      </c>
      <c r="BW5631" s="38">
        <v>0</v>
      </c>
      <c r="BX5631" s="38">
        <v>0</v>
      </c>
      <c r="BY5631" s="38">
        <v>0</v>
      </c>
      <c r="BZ5631" s="38">
        <v>0</v>
      </c>
      <c r="CA5631" s="38">
        <v>0</v>
      </c>
      <c r="CB5631" s="38">
        <v>0</v>
      </c>
      <c r="CC5631" s="38">
        <v>0</v>
      </c>
      <c r="CD5631" s="38">
        <v>0</v>
      </c>
      <c r="CE5631" s="38">
        <v>0</v>
      </c>
      <c r="CF5631" s="38">
        <v>0</v>
      </c>
      <c r="CG5631" s="38">
        <v>0</v>
      </c>
      <c r="CH5631" s="38">
        <v>0</v>
      </c>
      <c r="CI5631" s="38">
        <v>0</v>
      </c>
      <c r="CJ5631" s="38">
        <v>0</v>
      </c>
      <c r="CK5631" s="38">
        <v>0</v>
      </c>
      <c r="CL5631" s="38">
        <v>0</v>
      </c>
      <c r="CM5631" s="38">
        <v>0</v>
      </c>
      <c r="CN5631" s="38">
        <v>0</v>
      </c>
      <c r="CO5631" s="38">
        <v>0</v>
      </c>
      <c r="CP5631" s="38">
        <v>0</v>
      </c>
      <c r="CQ5631" s="38">
        <v>0</v>
      </c>
      <c r="CR5631" s="38">
        <v>0</v>
      </c>
      <c r="CS5631" s="36">
        <v>2020</v>
      </c>
      <c r="CT5631" s="34" t="str">
        <f>IF(VLOOKUP(O5631,'Cross-Page Data'!$D$4:$F$48,3,FALSE)="natural gas",VLOOKUP(N5631,'Cross-Page Data'!$I$4:$J$19,2,FALSE),IF(VLOOKUP(O5631,'Cross-Page Data'!$D$4:$F$48,3,FALSE)="solar",IF(N5631="PV","solar PV","solar thermal"),IF(VLOOKUP(O5631,'Cross-Page Data'!$D$4:$F$48,3,FALSE)="wind",VLOOKUP(N5631,'Cross-Page Data'!$I$4:$J$19,2,FALSE),IF(VLOOKUP(O5631,'Cross-Page Data'!$D$4:$F$48,3,FALSE)="hydro",VLOOKUP(N5631,'Cross-Page Data'!$I$4:$J$19,2,FALSE),VLOOKUP(O5631,'Cross-Page Data'!$D$4:$F$48,3,FALSE)))))</f>
        <v>other</v>
      </c>
      <c r="CU5631" s="34" t="b">
        <f>INDEX('Cross-Page Data'!$N$14:$N$20,MATCH('923_2020'!M5631,'Cross-Page Data'!$M$14:$M$20,0))</f>
        <v>1</v>
      </c>
    </row>
    <row r="5632" spans="1:99" ht="77.25" x14ac:dyDescent="0.25">
      <c r="A5632" s="36">
        <v>50385</v>
      </c>
      <c r="B5632" s="37" t="s">
        <v>207</v>
      </c>
      <c r="C5632" s="36" t="s">
        <v>25948</v>
      </c>
      <c r="D5632" s="37" t="s">
        <v>20460</v>
      </c>
      <c r="E5632" s="37" t="s">
        <v>20460</v>
      </c>
      <c r="F5632" s="36">
        <v>55846</v>
      </c>
      <c r="G5632" s="37" t="s">
        <v>89</v>
      </c>
      <c r="H5632" s="37" t="s">
        <v>25960</v>
      </c>
      <c r="I5632" s="37" t="s">
        <v>25968</v>
      </c>
      <c r="J5632" s="37" t="s">
        <v>292</v>
      </c>
      <c r="K5632" s="36">
        <v>22</v>
      </c>
      <c r="L5632" s="36">
        <v>2</v>
      </c>
      <c r="M5632" s="37" t="s">
        <v>453</v>
      </c>
      <c r="N5632" s="37" t="s">
        <v>24</v>
      </c>
      <c r="O5632" s="37" t="s">
        <v>219</v>
      </c>
      <c r="P5632" s="37" t="s">
        <v>219</v>
      </c>
      <c r="Q5632" s="37" t="s">
        <v>11016</v>
      </c>
      <c r="R5632" s="37" t="s">
        <v>26032</v>
      </c>
      <c r="S5632" s="37" t="s">
        <v>25959</v>
      </c>
      <c r="T5632" s="38">
        <v>0</v>
      </c>
      <c r="U5632" s="38">
        <v>0</v>
      </c>
      <c r="V5632" s="38">
        <v>0</v>
      </c>
      <c r="W5632" s="38">
        <v>0</v>
      </c>
      <c r="X5632" s="38">
        <v>0</v>
      </c>
      <c r="Y5632" s="38">
        <v>0</v>
      </c>
      <c r="Z5632" s="38">
        <v>0</v>
      </c>
      <c r="AA5632" s="38">
        <v>0</v>
      </c>
      <c r="AB5632" s="38">
        <v>0</v>
      </c>
      <c r="AC5632" s="38">
        <v>0</v>
      </c>
      <c r="AD5632" s="38">
        <v>0</v>
      </c>
      <c r="AE5632" s="38">
        <v>0</v>
      </c>
      <c r="AF5632" s="38">
        <v>0</v>
      </c>
      <c r="AG5632" s="38">
        <v>0</v>
      </c>
      <c r="AH5632" s="38">
        <v>0</v>
      </c>
      <c r="AI5632" s="38">
        <v>0</v>
      </c>
      <c r="AJ5632" s="38">
        <v>0</v>
      </c>
      <c r="AK5632" s="38">
        <v>0</v>
      </c>
      <c r="AL5632" s="38">
        <v>0</v>
      </c>
      <c r="AM5632" s="38">
        <v>0</v>
      </c>
      <c r="AN5632" s="38">
        <v>0</v>
      </c>
      <c r="AO5632" s="38">
        <v>0</v>
      </c>
      <c r="AP5632" s="38">
        <v>0</v>
      </c>
      <c r="AQ5632" s="38">
        <v>0</v>
      </c>
      <c r="AR5632" s="39">
        <v>0</v>
      </c>
      <c r="AS5632" s="39">
        <v>0</v>
      </c>
      <c r="AT5632" s="39">
        <v>0</v>
      </c>
      <c r="AU5632" s="39">
        <v>0</v>
      </c>
      <c r="AV5632" s="39">
        <v>0</v>
      </c>
      <c r="AW5632" s="39">
        <v>0</v>
      </c>
      <c r="AX5632" s="39">
        <v>0</v>
      </c>
      <c r="AY5632" s="39">
        <v>0</v>
      </c>
      <c r="AZ5632" s="39">
        <v>0</v>
      </c>
      <c r="BA5632" s="39">
        <v>0</v>
      </c>
      <c r="BB5632" s="39">
        <v>0</v>
      </c>
      <c r="BC5632" s="39">
        <v>0</v>
      </c>
      <c r="BD5632" s="38">
        <v>0</v>
      </c>
      <c r="BE5632" s="38">
        <v>0</v>
      </c>
      <c r="BF5632" s="38">
        <v>0</v>
      </c>
      <c r="BG5632" s="38">
        <v>0</v>
      </c>
      <c r="BH5632" s="38">
        <v>0</v>
      </c>
      <c r="BI5632" s="38">
        <v>0</v>
      </c>
      <c r="BJ5632" s="38">
        <v>0</v>
      </c>
      <c r="BK5632" s="38">
        <v>0</v>
      </c>
      <c r="BL5632" s="38">
        <v>0</v>
      </c>
      <c r="BM5632" s="38">
        <v>0</v>
      </c>
      <c r="BN5632" s="38">
        <v>0</v>
      </c>
      <c r="BO5632" s="38">
        <v>0</v>
      </c>
      <c r="BP5632" s="38">
        <v>0</v>
      </c>
      <c r="BQ5632" s="38">
        <v>0</v>
      </c>
      <c r="BR5632" s="38">
        <v>0</v>
      </c>
      <c r="BS5632" s="38">
        <v>0</v>
      </c>
      <c r="BT5632" s="38">
        <v>0</v>
      </c>
      <c r="BU5632" s="38">
        <v>0</v>
      </c>
      <c r="BV5632" s="38">
        <v>0</v>
      </c>
      <c r="BW5632" s="38">
        <v>0</v>
      </c>
      <c r="BX5632" s="38">
        <v>0</v>
      </c>
      <c r="BY5632" s="38">
        <v>0</v>
      </c>
      <c r="BZ5632" s="38">
        <v>0</v>
      </c>
      <c r="CA5632" s="38">
        <v>0</v>
      </c>
      <c r="CB5632" s="38">
        <v>150</v>
      </c>
      <c r="CC5632" s="38">
        <v>0</v>
      </c>
      <c r="CD5632" s="38">
        <v>0</v>
      </c>
      <c r="CE5632" s="38">
        <v>0</v>
      </c>
      <c r="CF5632" s="38">
        <v>0</v>
      </c>
      <c r="CG5632" s="38">
        <v>1904</v>
      </c>
      <c r="CH5632" s="38">
        <v>9210</v>
      </c>
      <c r="CI5632" s="38">
        <v>2800</v>
      </c>
      <c r="CJ5632" s="38">
        <v>0</v>
      </c>
      <c r="CK5632" s="38">
        <v>47</v>
      </c>
      <c r="CL5632" s="38">
        <v>155</v>
      </c>
      <c r="CM5632" s="38">
        <v>362</v>
      </c>
      <c r="CN5632" s="38">
        <v>0</v>
      </c>
      <c r="CO5632" s="38">
        <v>0</v>
      </c>
      <c r="CP5632" s="38">
        <v>0</v>
      </c>
      <c r="CQ5632" s="38">
        <v>0</v>
      </c>
      <c r="CR5632" s="38">
        <v>14628</v>
      </c>
      <c r="CS5632" s="36">
        <v>2020</v>
      </c>
      <c r="CT5632" s="34" t="str">
        <f>IF(VLOOKUP(O5632,'Cross-Page Data'!$D$4:$F$48,3,FALSE)="natural gas",VLOOKUP(N5632,'Cross-Page Data'!$I$4:$J$19,2,FALSE),IF(VLOOKUP(O5632,'Cross-Page Data'!$D$4:$F$48,3,FALSE)="solar",IF(N5632="PV","solar PV","solar thermal"),IF(VLOOKUP(O5632,'Cross-Page Data'!$D$4:$F$48,3,FALSE)="wind",VLOOKUP(N5632,'Cross-Page Data'!$I$4:$J$19,2,FALSE),IF(VLOOKUP(O5632,'Cross-Page Data'!$D$4:$F$48,3,FALSE)="hydro",VLOOKUP(N5632,'Cross-Page Data'!$I$4:$J$19,2,FALSE),VLOOKUP(O5632,'Cross-Page Data'!$D$4:$F$48,3,FALSE)))))</f>
        <v>natural gas nonpeaker - preexisting nonretiring</v>
      </c>
      <c r="CU5632" s="34" t="b">
        <f>INDEX('Cross-Page Data'!$N$14:$N$20,MATCH('923_2020'!M5632,'Cross-Page Data'!$M$14:$M$20,0))</f>
        <v>1</v>
      </c>
    </row>
    <row r="5633" spans="1:99" ht="77.25" x14ac:dyDescent="0.25">
      <c r="A5633" s="36">
        <v>50385</v>
      </c>
      <c r="B5633" s="37" t="s">
        <v>207</v>
      </c>
      <c r="C5633" s="36" t="s">
        <v>25948</v>
      </c>
      <c r="D5633" s="37" t="s">
        <v>20460</v>
      </c>
      <c r="E5633" s="37" t="s">
        <v>20460</v>
      </c>
      <c r="F5633" s="36">
        <v>55846</v>
      </c>
      <c r="G5633" s="37" t="s">
        <v>89</v>
      </c>
      <c r="H5633" s="37" t="s">
        <v>25960</v>
      </c>
      <c r="I5633" s="37" t="s">
        <v>25968</v>
      </c>
      <c r="J5633" s="37" t="s">
        <v>292</v>
      </c>
      <c r="K5633" s="36">
        <v>22</v>
      </c>
      <c r="L5633" s="36">
        <v>2</v>
      </c>
      <c r="M5633" s="37" t="s">
        <v>453</v>
      </c>
      <c r="N5633" s="37" t="s">
        <v>29</v>
      </c>
      <c r="O5633" s="37" t="s">
        <v>246</v>
      </c>
      <c r="P5633" s="37" t="s">
        <v>406</v>
      </c>
      <c r="Q5633" s="37" t="s">
        <v>11016</v>
      </c>
      <c r="R5633" s="37" t="s">
        <v>26032</v>
      </c>
      <c r="S5633" s="37" t="s">
        <v>25958</v>
      </c>
      <c r="T5633" s="38">
        <v>0</v>
      </c>
      <c r="U5633" s="38">
        <v>0</v>
      </c>
      <c r="V5633" s="38">
        <v>0</v>
      </c>
      <c r="W5633" s="38">
        <v>0</v>
      </c>
      <c r="X5633" s="38">
        <v>0</v>
      </c>
      <c r="Y5633" s="38">
        <v>0</v>
      </c>
      <c r="Z5633" s="38">
        <v>0</v>
      </c>
      <c r="AA5633" s="38">
        <v>0</v>
      </c>
      <c r="AB5633" s="38">
        <v>0</v>
      </c>
      <c r="AC5633" s="38">
        <v>0</v>
      </c>
      <c r="AD5633" s="38">
        <v>0</v>
      </c>
      <c r="AE5633" s="38">
        <v>0</v>
      </c>
      <c r="AF5633" s="38">
        <v>0</v>
      </c>
      <c r="AG5633" s="38">
        <v>0</v>
      </c>
      <c r="AH5633" s="38">
        <v>0</v>
      </c>
      <c r="AI5633" s="38">
        <v>0</v>
      </c>
      <c r="AJ5633" s="38">
        <v>0</v>
      </c>
      <c r="AK5633" s="38">
        <v>0</v>
      </c>
      <c r="AL5633" s="38">
        <v>0</v>
      </c>
      <c r="AM5633" s="38">
        <v>0</v>
      </c>
      <c r="AN5633" s="38">
        <v>0</v>
      </c>
      <c r="AO5633" s="38">
        <v>0</v>
      </c>
      <c r="AP5633" s="38">
        <v>0</v>
      </c>
      <c r="AQ5633" s="38">
        <v>0</v>
      </c>
      <c r="AR5633" s="39">
        <v>0</v>
      </c>
      <c r="AS5633" s="39">
        <v>0</v>
      </c>
      <c r="AT5633" s="39">
        <v>0</v>
      </c>
      <c r="AU5633" s="39">
        <v>0</v>
      </c>
      <c r="AV5633" s="39">
        <v>0</v>
      </c>
      <c r="AW5633" s="39">
        <v>0</v>
      </c>
      <c r="AX5633" s="39">
        <v>0</v>
      </c>
      <c r="AY5633" s="39">
        <v>0</v>
      </c>
      <c r="AZ5633" s="39">
        <v>0</v>
      </c>
      <c r="BA5633" s="39">
        <v>0</v>
      </c>
      <c r="BB5633" s="39">
        <v>0</v>
      </c>
      <c r="BC5633" s="39">
        <v>0</v>
      </c>
      <c r="BD5633" s="38">
        <v>0</v>
      </c>
      <c r="BE5633" s="38">
        <v>0</v>
      </c>
      <c r="BF5633" s="38">
        <v>0</v>
      </c>
      <c r="BG5633" s="38">
        <v>0</v>
      </c>
      <c r="BH5633" s="38">
        <v>0</v>
      </c>
      <c r="BI5633" s="38">
        <v>0</v>
      </c>
      <c r="BJ5633" s="38">
        <v>0</v>
      </c>
      <c r="BK5633" s="38">
        <v>0</v>
      </c>
      <c r="BL5633" s="38">
        <v>0</v>
      </c>
      <c r="BM5633" s="38">
        <v>0</v>
      </c>
      <c r="BN5633" s="38">
        <v>0</v>
      </c>
      <c r="BO5633" s="38">
        <v>0</v>
      </c>
      <c r="BP5633" s="38">
        <v>0</v>
      </c>
      <c r="BQ5633" s="38">
        <v>0</v>
      </c>
      <c r="BR5633" s="38">
        <v>0</v>
      </c>
      <c r="BS5633" s="38">
        <v>0</v>
      </c>
      <c r="BT5633" s="38">
        <v>0</v>
      </c>
      <c r="BU5633" s="38">
        <v>0</v>
      </c>
      <c r="BV5633" s="38">
        <v>0</v>
      </c>
      <c r="BW5633" s="38">
        <v>0</v>
      </c>
      <c r="BX5633" s="38">
        <v>0</v>
      </c>
      <c r="BY5633" s="38">
        <v>0</v>
      </c>
      <c r="BZ5633" s="38">
        <v>0</v>
      </c>
      <c r="CA5633" s="38">
        <v>0</v>
      </c>
      <c r="CB5633" s="38">
        <v>0</v>
      </c>
      <c r="CC5633" s="38">
        <v>0</v>
      </c>
      <c r="CD5633" s="38">
        <v>0</v>
      </c>
      <c r="CE5633" s="38">
        <v>0</v>
      </c>
      <c r="CF5633" s="38">
        <v>0</v>
      </c>
      <c r="CG5633" s="38">
        <v>0</v>
      </c>
      <c r="CH5633" s="38">
        <v>0</v>
      </c>
      <c r="CI5633" s="38">
        <v>0</v>
      </c>
      <c r="CJ5633" s="38">
        <v>0</v>
      </c>
      <c r="CK5633" s="38">
        <v>0</v>
      </c>
      <c r="CL5633" s="38">
        <v>0</v>
      </c>
      <c r="CM5633" s="38">
        <v>0</v>
      </c>
      <c r="CN5633" s="38">
        <v>0</v>
      </c>
      <c r="CO5633" s="38">
        <v>0</v>
      </c>
      <c r="CP5633" s="38">
        <v>0</v>
      </c>
      <c r="CQ5633" s="38">
        <v>0</v>
      </c>
      <c r="CR5633" s="38">
        <v>0</v>
      </c>
      <c r="CS5633" s="36">
        <v>2020</v>
      </c>
      <c r="CT5633" s="34" t="str">
        <f>IF(VLOOKUP(O5633,'Cross-Page Data'!$D$4:$F$48,3,FALSE)="natural gas",VLOOKUP(N5633,'Cross-Page Data'!$I$4:$J$19,2,FALSE),IF(VLOOKUP(O5633,'Cross-Page Data'!$D$4:$F$48,3,FALSE)="solar",IF(N5633="PV","solar PV","solar thermal"),IF(VLOOKUP(O5633,'Cross-Page Data'!$D$4:$F$48,3,FALSE)="wind",VLOOKUP(N5633,'Cross-Page Data'!$I$4:$J$19,2,FALSE),IF(VLOOKUP(O5633,'Cross-Page Data'!$D$4:$F$48,3,FALSE)="hydro",VLOOKUP(N5633,'Cross-Page Data'!$I$4:$J$19,2,FALSE),VLOOKUP(O5633,'Cross-Page Data'!$D$4:$F$48,3,FALSE)))))</f>
        <v>other</v>
      </c>
      <c r="CU5633" s="34" t="b">
        <f>INDEX('Cross-Page Data'!$N$14:$N$20,MATCH('923_2020'!M5633,'Cross-Page Data'!$M$14:$M$20,0))</f>
        <v>1</v>
      </c>
    </row>
    <row r="5634" spans="1:99" ht="77.25" x14ac:dyDescent="0.25">
      <c r="A5634" s="36">
        <v>50385</v>
      </c>
      <c r="B5634" s="37" t="s">
        <v>207</v>
      </c>
      <c r="C5634" s="36" t="s">
        <v>25948</v>
      </c>
      <c r="D5634" s="37" t="s">
        <v>20460</v>
      </c>
      <c r="E5634" s="37" t="s">
        <v>20460</v>
      </c>
      <c r="F5634" s="36">
        <v>55846</v>
      </c>
      <c r="G5634" s="37" t="s">
        <v>89</v>
      </c>
      <c r="H5634" s="37" t="s">
        <v>25960</v>
      </c>
      <c r="I5634" s="37" t="s">
        <v>25968</v>
      </c>
      <c r="J5634" s="37" t="s">
        <v>292</v>
      </c>
      <c r="K5634" s="36">
        <v>22</v>
      </c>
      <c r="L5634" s="36">
        <v>2</v>
      </c>
      <c r="M5634" s="37" t="s">
        <v>453</v>
      </c>
      <c r="N5634" s="37" t="s">
        <v>29</v>
      </c>
      <c r="O5634" s="37" t="s">
        <v>219</v>
      </c>
      <c r="P5634" s="37" t="s">
        <v>219</v>
      </c>
      <c r="Q5634" s="37" t="s">
        <v>11016</v>
      </c>
      <c r="R5634" s="37" t="s">
        <v>26032</v>
      </c>
      <c r="S5634" s="37" t="s">
        <v>25959</v>
      </c>
      <c r="T5634" s="38">
        <v>6541</v>
      </c>
      <c r="U5634" s="38">
        <v>0</v>
      </c>
      <c r="V5634" s="38">
        <v>0</v>
      </c>
      <c r="W5634" s="38">
        <v>0</v>
      </c>
      <c r="X5634" s="38">
        <v>0</v>
      </c>
      <c r="Y5634" s="38">
        <v>70559</v>
      </c>
      <c r="Z5634" s="38">
        <v>285507</v>
      </c>
      <c r="AA5634" s="38">
        <v>78597</v>
      </c>
      <c r="AB5634" s="38">
        <v>0</v>
      </c>
      <c r="AC5634" s="38">
        <v>9079</v>
      </c>
      <c r="AD5634" s="38">
        <v>6291</v>
      </c>
      <c r="AE5634" s="38">
        <v>18754</v>
      </c>
      <c r="AF5634" s="38">
        <v>6541</v>
      </c>
      <c r="AG5634" s="38">
        <v>0</v>
      </c>
      <c r="AH5634" s="38">
        <v>0</v>
      </c>
      <c r="AI5634" s="38">
        <v>0</v>
      </c>
      <c r="AJ5634" s="38">
        <v>0</v>
      </c>
      <c r="AK5634" s="38">
        <v>70559</v>
      </c>
      <c r="AL5634" s="38">
        <v>285507</v>
      </c>
      <c r="AM5634" s="38">
        <v>78597</v>
      </c>
      <c r="AN5634" s="38">
        <v>0</v>
      </c>
      <c r="AO5634" s="38">
        <v>9079</v>
      </c>
      <c r="AP5634" s="38">
        <v>6291</v>
      </c>
      <c r="AQ5634" s="38">
        <v>18754</v>
      </c>
      <c r="AR5634" s="39">
        <v>1.07</v>
      </c>
      <c r="AS5634" s="39">
        <v>0</v>
      </c>
      <c r="AT5634" s="39">
        <v>0</v>
      </c>
      <c r="AU5634" s="39">
        <v>0</v>
      </c>
      <c r="AV5634" s="39">
        <v>0</v>
      </c>
      <c r="AW5634" s="39">
        <v>1.07</v>
      </c>
      <c r="AX5634" s="39">
        <v>1.07</v>
      </c>
      <c r="AY5634" s="39">
        <v>1.07</v>
      </c>
      <c r="AZ5634" s="39">
        <v>0</v>
      </c>
      <c r="BA5634" s="39">
        <v>1.07</v>
      </c>
      <c r="BB5634" s="39">
        <v>1.07</v>
      </c>
      <c r="BC5634" s="39">
        <v>1.07</v>
      </c>
      <c r="BD5634" s="38">
        <v>6999</v>
      </c>
      <c r="BE5634" s="38">
        <v>0</v>
      </c>
      <c r="BF5634" s="38">
        <v>0</v>
      </c>
      <c r="BG5634" s="38">
        <v>0</v>
      </c>
      <c r="BH5634" s="38">
        <v>0</v>
      </c>
      <c r="BI5634" s="38">
        <v>75498</v>
      </c>
      <c r="BJ5634" s="38">
        <v>305492</v>
      </c>
      <c r="BK5634" s="38">
        <v>84099</v>
      </c>
      <c r="BL5634" s="38">
        <v>0</v>
      </c>
      <c r="BM5634" s="38">
        <v>9715</v>
      </c>
      <c r="BN5634" s="38">
        <v>6731</v>
      </c>
      <c r="BO5634" s="38">
        <v>20067</v>
      </c>
      <c r="BP5634" s="38">
        <v>6999</v>
      </c>
      <c r="BQ5634" s="38">
        <v>0</v>
      </c>
      <c r="BR5634" s="38">
        <v>0</v>
      </c>
      <c r="BS5634" s="38">
        <v>0</v>
      </c>
      <c r="BT5634" s="38">
        <v>0</v>
      </c>
      <c r="BU5634" s="38">
        <v>75498</v>
      </c>
      <c r="BV5634" s="38">
        <v>305492</v>
      </c>
      <c r="BW5634" s="38">
        <v>84099</v>
      </c>
      <c r="BX5634" s="38">
        <v>0</v>
      </c>
      <c r="BY5634" s="38">
        <v>9715</v>
      </c>
      <c r="BZ5634" s="38">
        <v>6731</v>
      </c>
      <c r="CA5634" s="38">
        <v>20067</v>
      </c>
      <c r="CB5634" s="38">
        <v>609</v>
      </c>
      <c r="CC5634" s="38">
        <v>0</v>
      </c>
      <c r="CD5634" s="38">
        <v>0</v>
      </c>
      <c r="CE5634" s="38">
        <v>0</v>
      </c>
      <c r="CF5634" s="38">
        <v>0</v>
      </c>
      <c r="CG5634" s="38">
        <v>5890</v>
      </c>
      <c r="CH5634" s="38">
        <v>23805</v>
      </c>
      <c r="CI5634" s="38">
        <v>8391</v>
      </c>
      <c r="CJ5634" s="38">
        <v>0</v>
      </c>
      <c r="CK5634" s="38">
        <v>696</v>
      </c>
      <c r="CL5634" s="38">
        <v>371</v>
      </c>
      <c r="CM5634" s="38">
        <v>1573</v>
      </c>
      <c r="CN5634" s="38">
        <v>475328</v>
      </c>
      <c r="CO5634" s="38">
        <v>475328</v>
      </c>
      <c r="CP5634" s="38">
        <v>508601</v>
      </c>
      <c r="CQ5634" s="38">
        <v>508601</v>
      </c>
      <c r="CR5634" s="38">
        <v>41335</v>
      </c>
      <c r="CS5634" s="36">
        <v>2020</v>
      </c>
      <c r="CT5634" s="34" t="str">
        <f>IF(VLOOKUP(O5634,'Cross-Page Data'!$D$4:$F$48,3,FALSE)="natural gas",VLOOKUP(N5634,'Cross-Page Data'!$I$4:$J$19,2,FALSE),IF(VLOOKUP(O5634,'Cross-Page Data'!$D$4:$F$48,3,FALSE)="solar",IF(N5634="PV","solar PV","solar thermal"),IF(VLOOKUP(O5634,'Cross-Page Data'!$D$4:$F$48,3,FALSE)="wind",VLOOKUP(N5634,'Cross-Page Data'!$I$4:$J$19,2,FALSE),IF(VLOOKUP(O5634,'Cross-Page Data'!$D$4:$F$48,3,FALSE)="hydro",VLOOKUP(N5634,'Cross-Page Data'!$I$4:$J$19,2,FALSE),VLOOKUP(O5634,'Cross-Page Data'!$D$4:$F$48,3,FALSE)))))</f>
        <v>natural gas nonpeaker - preexisting nonretiring</v>
      </c>
      <c r="CU5634" s="34" t="b">
        <f>INDEX('Cross-Page Data'!$N$14:$N$20,MATCH('923_2020'!M5634,'Cross-Page Data'!$M$14:$M$20,0))</f>
        <v>1</v>
      </c>
    </row>
    <row r="5635" spans="1:99" ht="39" x14ac:dyDescent="0.25">
      <c r="A5635" s="36">
        <v>50386</v>
      </c>
      <c r="B5635" s="37" t="s">
        <v>207</v>
      </c>
      <c r="C5635" s="36" t="s">
        <v>25948</v>
      </c>
      <c r="D5635" s="37" t="s">
        <v>26102</v>
      </c>
      <c r="E5635" s="37" t="s">
        <v>3482</v>
      </c>
      <c r="F5635" s="36">
        <v>2770</v>
      </c>
      <c r="G5635" s="37" t="s">
        <v>24</v>
      </c>
      <c r="H5635" s="37" t="s">
        <v>25951</v>
      </c>
      <c r="I5635" s="37" t="s">
        <v>16691</v>
      </c>
      <c r="J5635" s="37" t="s">
        <v>292</v>
      </c>
      <c r="K5635" s="36">
        <v>22</v>
      </c>
      <c r="L5635" s="36">
        <v>2</v>
      </c>
      <c r="M5635" s="37" t="s">
        <v>453</v>
      </c>
      <c r="N5635" s="37" t="s">
        <v>211</v>
      </c>
      <c r="O5635" s="37" t="s">
        <v>212</v>
      </c>
      <c r="P5635" s="37" t="s">
        <v>212</v>
      </c>
      <c r="Q5635" s="37" t="s">
        <v>25963</v>
      </c>
      <c r="R5635" s="37" t="s">
        <v>7417</v>
      </c>
      <c r="S5635" s="37" t="s">
        <v>292</v>
      </c>
      <c r="T5635" s="38">
        <v>0</v>
      </c>
      <c r="U5635" s="38">
        <v>0</v>
      </c>
      <c r="V5635" s="38">
        <v>0</v>
      </c>
      <c r="W5635" s="38" t="s">
        <v>25948</v>
      </c>
      <c r="X5635" s="38" t="s">
        <v>25948</v>
      </c>
      <c r="Y5635" s="38" t="s">
        <v>25948</v>
      </c>
      <c r="Z5635" s="38" t="s">
        <v>25948</v>
      </c>
      <c r="AA5635" s="38" t="s">
        <v>25948</v>
      </c>
      <c r="AB5635" s="38" t="s">
        <v>25948</v>
      </c>
      <c r="AC5635" s="38" t="s">
        <v>25948</v>
      </c>
      <c r="AD5635" s="38" t="s">
        <v>25948</v>
      </c>
      <c r="AE5635" s="38" t="s">
        <v>25948</v>
      </c>
      <c r="AF5635" s="38">
        <v>0</v>
      </c>
      <c r="AG5635" s="38">
        <v>0</v>
      </c>
      <c r="AH5635" s="38">
        <v>0</v>
      </c>
      <c r="AI5635" s="38" t="s">
        <v>25948</v>
      </c>
      <c r="AJ5635" s="38" t="s">
        <v>25948</v>
      </c>
      <c r="AK5635" s="38" t="s">
        <v>25948</v>
      </c>
      <c r="AL5635" s="38" t="s">
        <v>25948</v>
      </c>
      <c r="AM5635" s="38" t="s">
        <v>25948</v>
      </c>
      <c r="AN5635" s="38" t="s">
        <v>25948</v>
      </c>
      <c r="AO5635" s="38" t="s">
        <v>25948</v>
      </c>
      <c r="AP5635" s="38" t="s">
        <v>25948</v>
      </c>
      <c r="AQ5635" s="38" t="s">
        <v>25948</v>
      </c>
      <c r="AR5635" s="39">
        <v>0</v>
      </c>
      <c r="AS5635" s="39">
        <v>0</v>
      </c>
      <c r="AT5635" s="39">
        <v>0</v>
      </c>
      <c r="AU5635" s="39" t="s">
        <v>25948</v>
      </c>
      <c r="AV5635" s="39" t="s">
        <v>25948</v>
      </c>
      <c r="AW5635" s="39" t="s">
        <v>25948</v>
      </c>
      <c r="AX5635" s="39" t="s">
        <v>25948</v>
      </c>
      <c r="AY5635" s="39" t="s">
        <v>25948</v>
      </c>
      <c r="AZ5635" s="39" t="s">
        <v>25948</v>
      </c>
      <c r="BA5635" s="39" t="s">
        <v>25948</v>
      </c>
      <c r="BB5635" s="39" t="s">
        <v>25948</v>
      </c>
      <c r="BC5635" s="39" t="s">
        <v>25948</v>
      </c>
      <c r="BD5635" s="38">
        <v>13229</v>
      </c>
      <c r="BE5635" s="38">
        <v>13561</v>
      </c>
      <c r="BF5635" s="38">
        <v>19658</v>
      </c>
      <c r="BG5635" s="38" t="s">
        <v>25948</v>
      </c>
      <c r="BH5635" s="38" t="s">
        <v>25948</v>
      </c>
      <c r="BI5635" s="38" t="s">
        <v>25948</v>
      </c>
      <c r="BJ5635" s="38" t="s">
        <v>25948</v>
      </c>
      <c r="BK5635" s="38" t="s">
        <v>25948</v>
      </c>
      <c r="BL5635" s="38" t="s">
        <v>25948</v>
      </c>
      <c r="BM5635" s="38" t="s">
        <v>25948</v>
      </c>
      <c r="BN5635" s="38" t="s">
        <v>25948</v>
      </c>
      <c r="BO5635" s="38" t="s">
        <v>25948</v>
      </c>
      <c r="BP5635" s="38">
        <v>13229</v>
      </c>
      <c r="BQ5635" s="38">
        <v>13561</v>
      </c>
      <c r="BR5635" s="38">
        <v>19658</v>
      </c>
      <c r="BS5635" s="38" t="s">
        <v>25948</v>
      </c>
      <c r="BT5635" s="38" t="s">
        <v>25948</v>
      </c>
      <c r="BU5635" s="38" t="s">
        <v>25948</v>
      </c>
      <c r="BV5635" s="38" t="s">
        <v>25948</v>
      </c>
      <c r="BW5635" s="38" t="s">
        <v>25948</v>
      </c>
      <c r="BX5635" s="38" t="s">
        <v>25948</v>
      </c>
      <c r="BY5635" s="38" t="s">
        <v>25948</v>
      </c>
      <c r="BZ5635" s="38" t="s">
        <v>25948</v>
      </c>
      <c r="CA5635" s="38" t="s">
        <v>25948</v>
      </c>
      <c r="CB5635" s="38">
        <v>1508.952</v>
      </c>
      <c r="CC5635" s="38">
        <v>1546.779</v>
      </c>
      <c r="CD5635" s="38">
        <v>2242.2689999999998</v>
      </c>
      <c r="CE5635" s="38" t="s">
        <v>25948</v>
      </c>
      <c r="CF5635" s="38" t="s">
        <v>25948</v>
      </c>
      <c r="CG5635" s="38" t="s">
        <v>25948</v>
      </c>
      <c r="CH5635" s="38" t="s">
        <v>25948</v>
      </c>
      <c r="CI5635" s="38" t="s">
        <v>25948</v>
      </c>
      <c r="CJ5635" s="38" t="s">
        <v>25948</v>
      </c>
      <c r="CK5635" s="38" t="s">
        <v>25948</v>
      </c>
      <c r="CL5635" s="38" t="s">
        <v>25948</v>
      </c>
      <c r="CM5635" s="38" t="s">
        <v>25948</v>
      </c>
      <c r="CN5635" s="38">
        <v>0</v>
      </c>
      <c r="CO5635" s="38">
        <v>0</v>
      </c>
      <c r="CP5635" s="38">
        <v>46448</v>
      </c>
      <c r="CQ5635" s="38">
        <v>46448</v>
      </c>
      <c r="CR5635" s="38">
        <v>5298</v>
      </c>
      <c r="CS5635" s="36">
        <v>2020</v>
      </c>
      <c r="CT5635" s="34" t="str">
        <f>IF(VLOOKUP(O5635,'Cross-Page Data'!$D$4:$F$48,3,FALSE)="natural gas",VLOOKUP(N5635,'Cross-Page Data'!$I$4:$J$19,2,FALSE),IF(VLOOKUP(O5635,'Cross-Page Data'!$D$4:$F$48,3,FALSE)="solar",IF(N5635="PV","solar PV","solar thermal"),IF(VLOOKUP(O5635,'Cross-Page Data'!$D$4:$F$48,3,FALSE)="wind",VLOOKUP(N5635,'Cross-Page Data'!$I$4:$J$19,2,FALSE),IF(VLOOKUP(O5635,'Cross-Page Data'!$D$4:$F$48,3,FALSE)="hydro",VLOOKUP(N5635,'Cross-Page Data'!$I$4:$J$19,2,FALSE),VLOOKUP(O5635,'Cross-Page Data'!$D$4:$F$48,3,FALSE)))))</f>
        <v>onshore wind</v>
      </c>
      <c r="CU5635" s="34" t="b">
        <f>INDEX('Cross-Page Data'!$N$14:$N$20,MATCH('923_2020'!M5635,'Cross-Page Data'!$M$14:$M$20,0))</f>
        <v>1</v>
      </c>
    </row>
    <row r="5636" spans="1:99" ht="39" x14ac:dyDescent="0.25">
      <c r="A5636" s="36">
        <v>50388</v>
      </c>
      <c r="B5636" s="37" t="s">
        <v>223</v>
      </c>
      <c r="C5636" s="36" t="s">
        <v>25948</v>
      </c>
      <c r="D5636" s="37" t="s">
        <v>1611</v>
      </c>
      <c r="E5636" s="37" t="s">
        <v>1548</v>
      </c>
      <c r="F5636" s="36">
        <v>4208</v>
      </c>
      <c r="G5636" s="37" t="s">
        <v>24</v>
      </c>
      <c r="H5636" s="37" t="s">
        <v>25951</v>
      </c>
      <c r="I5636" s="37" t="s">
        <v>16691</v>
      </c>
      <c r="J5636" s="37" t="s">
        <v>292</v>
      </c>
      <c r="K5636" s="36">
        <v>324</v>
      </c>
      <c r="L5636" s="36">
        <v>7</v>
      </c>
      <c r="M5636" s="37" t="s">
        <v>684</v>
      </c>
      <c r="N5636" s="37" t="s">
        <v>218</v>
      </c>
      <c r="O5636" s="37" t="s">
        <v>219</v>
      </c>
      <c r="P5636" s="37" t="s">
        <v>219</v>
      </c>
      <c r="Q5636" s="37" t="s">
        <v>25963</v>
      </c>
      <c r="R5636" s="37" t="s">
        <v>25979</v>
      </c>
      <c r="S5636" s="37" t="s">
        <v>25959</v>
      </c>
      <c r="T5636" s="38">
        <v>0</v>
      </c>
      <c r="U5636" s="38">
        <v>0</v>
      </c>
      <c r="V5636" s="38">
        <v>0</v>
      </c>
      <c r="W5636" s="38">
        <v>0</v>
      </c>
      <c r="X5636" s="38">
        <v>0</v>
      </c>
      <c r="Y5636" s="38">
        <v>0</v>
      </c>
      <c r="Z5636" s="38">
        <v>0</v>
      </c>
      <c r="AA5636" s="38">
        <v>0</v>
      </c>
      <c r="AB5636" s="38">
        <v>0</v>
      </c>
      <c r="AC5636" s="38">
        <v>0</v>
      </c>
      <c r="AD5636" s="38">
        <v>0</v>
      </c>
      <c r="AE5636" s="38">
        <v>0</v>
      </c>
      <c r="AF5636" s="38">
        <v>0</v>
      </c>
      <c r="AG5636" s="38">
        <v>0</v>
      </c>
      <c r="AH5636" s="38">
        <v>0</v>
      </c>
      <c r="AI5636" s="38">
        <v>0</v>
      </c>
      <c r="AJ5636" s="38">
        <v>0</v>
      </c>
      <c r="AK5636" s="38">
        <v>0</v>
      </c>
      <c r="AL5636" s="38">
        <v>0</v>
      </c>
      <c r="AM5636" s="38">
        <v>0</v>
      </c>
      <c r="AN5636" s="38">
        <v>0</v>
      </c>
      <c r="AO5636" s="38">
        <v>0</v>
      </c>
      <c r="AP5636" s="38">
        <v>0</v>
      </c>
      <c r="AQ5636" s="38">
        <v>0</v>
      </c>
      <c r="AR5636" s="39">
        <v>0</v>
      </c>
      <c r="AS5636" s="39">
        <v>0</v>
      </c>
      <c r="AT5636" s="39">
        <v>0</v>
      </c>
      <c r="AU5636" s="39">
        <v>0</v>
      </c>
      <c r="AV5636" s="39">
        <v>0</v>
      </c>
      <c r="AW5636" s="39">
        <v>0</v>
      </c>
      <c r="AX5636" s="39">
        <v>0</v>
      </c>
      <c r="AY5636" s="39">
        <v>0</v>
      </c>
      <c r="AZ5636" s="39">
        <v>0</v>
      </c>
      <c r="BA5636" s="39">
        <v>0</v>
      </c>
      <c r="BB5636" s="39">
        <v>0</v>
      </c>
      <c r="BC5636" s="39">
        <v>0</v>
      </c>
      <c r="BD5636" s="38">
        <v>0</v>
      </c>
      <c r="BE5636" s="38">
        <v>0</v>
      </c>
      <c r="BF5636" s="38">
        <v>0</v>
      </c>
      <c r="BG5636" s="38">
        <v>0</v>
      </c>
      <c r="BH5636" s="38">
        <v>0</v>
      </c>
      <c r="BI5636" s="38">
        <v>0</v>
      </c>
      <c r="BJ5636" s="38">
        <v>0</v>
      </c>
      <c r="BK5636" s="38">
        <v>0</v>
      </c>
      <c r="BL5636" s="38">
        <v>0</v>
      </c>
      <c r="BM5636" s="38">
        <v>0</v>
      </c>
      <c r="BN5636" s="38">
        <v>0</v>
      </c>
      <c r="BO5636" s="38">
        <v>0</v>
      </c>
      <c r="BP5636" s="38">
        <v>0</v>
      </c>
      <c r="BQ5636" s="38">
        <v>0</v>
      </c>
      <c r="BR5636" s="38">
        <v>0</v>
      </c>
      <c r="BS5636" s="38">
        <v>0</v>
      </c>
      <c r="BT5636" s="38">
        <v>0</v>
      </c>
      <c r="BU5636" s="38">
        <v>0</v>
      </c>
      <c r="BV5636" s="38">
        <v>0</v>
      </c>
      <c r="BW5636" s="38">
        <v>0</v>
      </c>
      <c r="BX5636" s="38">
        <v>0</v>
      </c>
      <c r="BY5636" s="38">
        <v>0</v>
      </c>
      <c r="BZ5636" s="38">
        <v>0</v>
      </c>
      <c r="CA5636" s="38">
        <v>0</v>
      </c>
      <c r="CB5636" s="38">
        <v>0</v>
      </c>
      <c r="CC5636" s="38">
        <v>0</v>
      </c>
      <c r="CD5636" s="38">
        <v>0</v>
      </c>
      <c r="CE5636" s="38">
        <v>0</v>
      </c>
      <c r="CF5636" s="38">
        <v>0</v>
      </c>
      <c r="CG5636" s="38">
        <v>0</v>
      </c>
      <c r="CH5636" s="38">
        <v>0</v>
      </c>
      <c r="CI5636" s="38">
        <v>0</v>
      </c>
      <c r="CJ5636" s="38">
        <v>0</v>
      </c>
      <c r="CK5636" s="38">
        <v>0</v>
      </c>
      <c r="CL5636" s="38">
        <v>0</v>
      </c>
      <c r="CM5636" s="38">
        <v>0</v>
      </c>
      <c r="CN5636" s="38">
        <v>0</v>
      </c>
      <c r="CO5636" s="38">
        <v>0</v>
      </c>
      <c r="CP5636" s="38">
        <v>0</v>
      </c>
      <c r="CQ5636" s="38">
        <v>0</v>
      </c>
      <c r="CR5636" s="38">
        <v>0</v>
      </c>
      <c r="CS5636" s="36">
        <v>2020</v>
      </c>
      <c r="CT5636" s="34" t="str">
        <f>IF(VLOOKUP(O5636,'Cross-Page Data'!$D$4:$F$48,3,FALSE)="natural gas",VLOOKUP(N5636,'Cross-Page Data'!$I$4:$J$19,2,FALSE),IF(VLOOKUP(O5636,'Cross-Page Data'!$D$4:$F$48,3,FALSE)="solar",IF(N5636="PV","solar PV","solar thermal"),IF(VLOOKUP(O5636,'Cross-Page Data'!$D$4:$F$48,3,FALSE)="wind",VLOOKUP(N5636,'Cross-Page Data'!$I$4:$J$19,2,FALSE),IF(VLOOKUP(O5636,'Cross-Page Data'!$D$4:$F$48,3,FALSE)="hydro",VLOOKUP(N5636,'Cross-Page Data'!$I$4:$J$19,2,FALSE),VLOOKUP(O5636,'Cross-Page Data'!$D$4:$F$48,3,FALSE)))))</f>
        <v>natural gas nonpeaker - preexisting retiring</v>
      </c>
      <c r="CU5636" s="34" t="b">
        <f>INDEX('Cross-Page Data'!$N$14:$N$20,MATCH('923_2020'!M5636,'Cross-Page Data'!$M$14:$M$20,0))</f>
        <v>0</v>
      </c>
    </row>
    <row r="5637" spans="1:99" ht="39" x14ac:dyDescent="0.25">
      <c r="A5637" s="36">
        <v>50388</v>
      </c>
      <c r="B5637" s="37" t="s">
        <v>223</v>
      </c>
      <c r="C5637" s="36" t="s">
        <v>25948</v>
      </c>
      <c r="D5637" s="37" t="s">
        <v>1611</v>
      </c>
      <c r="E5637" s="37" t="s">
        <v>1548</v>
      </c>
      <c r="F5637" s="36">
        <v>4208</v>
      </c>
      <c r="G5637" s="37" t="s">
        <v>24</v>
      </c>
      <c r="H5637" s="37" t="s">
        <v>25951</v>
      </c>
      <c r="I5637" s="37" t="s">
        <v>16691</v>
      </c>
      <c r="J5637" s="37" t="s">
        <v>292</v>
      </c>
      <c r="K5637" s="36">
        <v>324</v>
      </c>
      <c r="L5637" s="36">
        <v>7</v>
      </c>
      <c r="M5637" s="37" t="s">
        <v>684</v>
      </c>
      <c r="N5637" s="37" t="s">
        <v>218</v>
      </c>
      <c r="O5637" s="37" t="s">
        <v>259</v>
      </c>
      <c r="P5637" s="37" t="s">
        <v>259</v>
      </c>
      <c r="Q5637" s="37" t="s">
        <v>25963</v>
      </c>
      <c r="R5637" s="37" t="s">
        <v>25979</v>
      </c>
      <c r="S5637" s="37" t="s">
        <v>25955</v>
      </c>
      <c r="T5637" s="38">
        <v>0</v>
      </c>
      <c r="U5637" s="38">
        <v>0</v>
      </c>
      <c r="V5637" s="38">
        <v>0</v>
      </c>
      <c r="W5637" s="38">
        <v>0</v>
      </c>
      <c r="X5637" s="38">
        <v>0</v>
      </c>
      <c r="Y5637" s="38">
        <v>0</v>
      </c>
      <c r="Z5637" s="38">
        <v>0</v>
      </c>
      <c r="AA5637" s="38">
        <v>0</v>
      </c>
      <c r="AB5637" s="38">
        <v>0</v>
      </c>
      <c r="AC5637" s="38">
        <v>0</v>
      </c>
      <c r="AD5637" s="38">
        <v>0</v>
      </c>
      <c r="AE5637" s="38">
        <v>0</v>
      </c>
      <c r="AF5637" s="38">
        <v>0</v>
      </c>
      <c r="AG5637" s="38">
        <v>0</v>
      </c>
      <c r="AH5637" s="38">
        <v>0</v>
      </c>
      <c r="AI5637" s="38">
        <v>0</v>
      </c>
      <c r="AJ5637" s="38">
        <v>0</v>
      </c>
      <c r="AK5637" s="38">
        <v>0</v>
      </c>
      <c r="AL5637" s="38">
        <v>0</v>
      </c>
      <c r="AM5637" s="38">
        <v>0</v>
      </c>
      <c r="AN5637" s="38">
        <v>0</v>
      </c>
      <c r="AO5637" s="38">
        <v>0</v>
      </c>
      <c r="AP5637" s="38">
        <v>0</v>
      </c>
      <c r="AQ5637" s="38">
        <v>0</v>
      </c>
      <c r="AR5637" s="39">
        <v>0</v>
      </c>
      <c r="AS5637" s="39">
        <v>0</v>
      </c>
      <c r="AT5637" s="39">
        <v>0</v>
      </c>
      <c r="AU5637" s="39">
        <v>0</v>
      </c>
      <c r="AV5637" s="39">
        <v>0</v>
      </c>
      <c r="AW5637" s="39">
        <v>0</v>
      </c>
      <c r="AX5637" s="39">
        <v>0</v>
      </c>
      <c r="AY5637" s="39">
        <v>0</v>
      </c>
      <c r="AZ5637" s="39">
        <v>0</v>
      </c>
      <c r="BA5637" s="39">
        <v>0</v>
      </c>
      <c r="BB5637" s="39">
        <v>0</v>
      </c>
      <c r="BC5637" s="39">
        <v>0</v>
      </c>
      <c r="BD5637" s="38">
        <v>0</v>
      </c>
      <c r="BE5637" s="38">
        <v>0</v>
      </c>
      <c r="BF5637" s="38">
        <v>0</v>
      </c>
      <c r="BG5637" s="38">
        <v>0</v>
      </c>
      <c r="BH5637" s="38">
        <v>0</v>
      </c>
      <c r="BI5637" s="38">
        <v>0</v>
      </c>
      <c r="BJ5637" s="38">
        <v>0</v>
      </c>
      <c r="BK5637" s="38">
        <v>0</v>
      </c>
      <c r="BL5637" s="38">
        <v>0</v>
      </c>
      <c r="BM5637" s="38">
        <v>0</v>
      </c>
      <c r="BN5637" s="38">
        <v>0</v>
      </c>
      <c r="BO5637" s="38">
        <v>0</v>
      </c>
      <c r="BP5637" s="38">
        <v>0</v>
      </c>
      <c r="BQ5637" s="38">
        <v>0</v>
      </c>
      <c r="BR5637" s="38">
        <v>0</v>
      </c>
      <c r="BS5637" s="38">
        <v>0</v>
      </c>
      <c r="BT5637" s="38">
        <v>0</v>
      </c>
      <c r="BU5637" s="38">
        <v>0</v>
      </c>
      <c r="BV5637" s="38">
        <v>0</v>
      </c>
      <c r="BW5637" s="38">
        <v>0</v>
      </c>
      <c r="BX5637" s="38">
        <v>0</v>
      </c>
      <c r="BY5637" s="38">
        <v>0</v>
      </c>
      <c r="BZ5637" s="38">
        <v>0</v>
      </c>
      <c r="CA5637" s="38">
        <v>0</v>
      </c>
      <c r="CB5637" s="38">
        <v>0</v>
      </c>
      <c r="CC5637" s="38">
        <v>0</v>
      </c>
      <c r="CD5637" s="38">
        <v>0</v>
      </c>
      <c r="CE5637" s="38">
        <v>0</v>
      </c>
      <c r="CF5637" s="38">
        <v>0</v>
      </c>
      <c r="CG5637" s="38">
        <v>0</v>
      </c>
      <c r="CH5637" s="38">
        <v>0</v>
      </c>
      <c r="CI5637" s="38">
        <v>0</v>
      </c>
      <c r="CJ5637" s="38">
        <v>0</v>
      </c>
      <c r="CK5637" s="38">
        <v>0</v>
      </c>
      <c r="CL5637" s="38">
        <v>0</v>
      </c>
      <c r="CM5637" s="38">
        <v>0</v>
      </c>
      <c r="CN5637" s="38">
        <v>0</v>
      </c>
      <c r="CO5637" s="38">
        <v>0</v>
      </c>
      <c r="CP5637" s="38">
        <v>0</v>
      </c>
      <c r="CQ5637" s="38">
        <v>0</v>
      </c>
      <c r="CR5637" s="38">
        <v>0</v>
      </c>
      <c r="CS5637" s="36">
        <v>2020</v>
      </c>
      <c r="CT5637" s="34" t="str">
        <f>IF(VLOOKUP(O5637,'Cross-Page Data'!$D$4:$F$48,3,FALSE)="natural gas",VLOOKUP(N5637,'Cross-Page Data'!$I$4:$J$19,2,FALSE),IF(VLOOKUP(O5637,'Cross-Page Data'!$D$4:$F$48,3,FALSE)="solar",IF(N5637="PV","solar PV","solar thermal"),IF(VLOOKUP(O5637,'Cross-Page Data'!$D$4:$F$48,3,FALSE)="wind",VLOOKUP(N5637,'Cross-Page Data'!$I$4:$J$19,2,FALSE),IF(VLOOKUP(O5637,'Cross-Page Data'!$D$4:$F$48,3,FALSE)="hydro",VLOOKUP(N5637,'Cross-Page Data'!$I$4:$J$19,2,FALSE),VLOOKUP(O5637,'Cross-Page Data'!$D$4:$F$48,3,FALSE)))))</f>
        <v>petroleum</v>
      </c>
      <c r="CU5637" s="34" t="b">
        <f>INDEX('Cross-Page Data'!$N$14:$N$20,MATCH('923_2020'!M5637,'Cross-Page Data'!$M$14:$M$20,0))</f>
        <v>0</v>
      </c>
    </row>
    <row r="5638" spans="1:99" ht="39" x14ac:dyDescent="0.25">
      <c r="A5638" s="36">
        <v>50388</v>
      </c>
      <c r="B5638" s="37" t="s">
        <v>223</v>
      </c>
      <c r="C5638" s="36" t="s">
        <v>25948</v>
      </c>
      <c r="D5638" s="37" t="s">
        <v>1611</v>
      </c>
      <c r="E5638" s="37" t="s">
        <v>1548</v>
      </c>
      <c r="F5638" s="36">
        <v>4208</v>
      </c>
      <c r="G5638" s="37" t="s">
        <v>24</v>
      </c>
      <c r="H5638" s="37" t="s">
        <v>25951</v>
      </c>
      <c r="I5638" s="37" t="s">
        <v>16691</v>
      </c>
      <c r="J5638" s="37" t="s">
        <v>292</v>
      </c>
      <c r="K5638" s="36">
        <v>324</v>
      </c>
      <c r="L5638" s="36">
        <v>7</v>
      </c>
      <c r="M5638" s="37" t="s">
        <v>684</v>
      </c>
      <c r="N5638" s="37" t="s">
        <v>218</v>
      </c>
      <c r="O5638" s="37" t="s">
        <v>270</v>
      </c>
      <c r="P5638" s="37" t="s">
        <v>281</v>
      </c>
      <c r="Q5638" s="37" t="s">
        <v>25963</v>
      </c>
      <c r="R5638" s="37" t="s">
        <v>25979</v>
      </c>
      <c r="S5638" s="37" t="s">
        <v>292</v>
      </c>
      <c r="T5638" s="38">
        <v>0</v>
      </c>
      <c r="U5638" s="38">
        <v>0</v>
      </c>
      <c r="V5638" s="38">
        <v>0</v>
      </c>
      <c r="W5638" s="38">
        <v>0</v>
      </c>
      <c r="X5638" s="38">
        <v>0</v>
      </c>
      <c r="Y5638" s="38">
        <v>0</v>
      </c>
      <c r="Z5638" s="38">
        <v>0</v>
      </c>
      <c r="AA5638" s="38">
        <v>0</v>
      </c>
      <c r="AB5638" s="38">
        <v>0</v>
      </c>
      <c r="AC5638" s="38">
        <v>0</v>
      </c>
      <c r="AD5638" s="38">
        <v>0</v>
      </c>
      <c r="AE5638" s="38">
        <v>0</v>
      </c>
      <c r="AF5638" s="38">
        <v>0</v>
      </c>
      <c r="AG5638" s="38">
        <v>0</v>
      </c>
      <c r="AH5638" s="38">
        <v>0</v>
      </c>
      <c r="AI5638" s="38">
        <v>0</v>
      </c>
      <c r="AJ5638" s="38">
        <v>0</v>
      </c>
      <c r="AK5638" s="38">
        <v>0</v>
      </c>
      <c r="AL5638" s="38">
        <v>0</v>
      </c>
      <c r="AM5638" s="38">
        <v>0</v>
      </c>
      <c r="AN5638" s="38">
        <v>0</v>
      </c>
      <c r="AO5638" s="38">
        <v>0</v>
      </c>
      <c r="AP5638" s="38">
        <v>0</v>
      </c>
      <c r="AQ5638" s="38">
        <v>0</v>
      </c>
      <c r="AR5638" s="39">
        <v>0</v>
      </c>
      <c r="AS5638" s="39">
        <v>0</v>
      </c>
      <c r="AT5638" s="39">
        <v>0</v>
      </c>
      <c r="AU5638" s="39">
        <v>0</v>
      </c>
      <c r="AV5638" s="39">
        <v>0</v>
      </c>
      <c r="AW5638" s="39">
        <v>0</v>
      </c>
      <c r="AX5638" s="39">
        <v>0</v>
      </c>
      <c r="AY5638" s="39">
        <v>0</v>
      </c>
      <c r="AZ5638" s="39">
        <v>0</v>
      </c>
      <c r="BA5638" s="39">
        <v>0</v>
      </c>
      <c r="BB5638" s="39">
        <v>0</v>
      </c>
      <c r="BC5638" s="39">
        <v>0</v>
      </c>
      <c r="BD5638" s="38">
        <v>65919</v>
      </c>
      <c r="BE5638" s="38">
        <v>61062</v>
      </c>
      <c r="BF5638" s="38">
        <v>76650</v>
      </c>
      <c r="BG5638" s="38">
        <v>58958</v>
      </c>
      <c r="BH5638" s="38">
        <v>90686</v>
      </c>
      <c r="BI5638" s="38">
        <v>90519</v>
      </c>
      <c r="BJ5638" s="38">
        <v>53093</v>
      </c>
      <c r="BK5638" s="38">
        <v>63298</v>
      </c>
      <c r="BL5638" s="38">
        <v>74318</v>
      </c>
      <c r="BM5638" s="38">
        <v>79280</v>
      </c>
      <c r="BN5638" s="38">
        <v>85364</v>
      </c>
      <c r="BO5638" s="38">
        <v>49016</v>
      </c>
      <c r="BP5638" s="38">
        <v>65919</v>
      </c>
      <c r="BQ5638" s="38">
        <v>61062</v>
      </c>
      <c r="BR5638" s="38">
        <v>76650</v>
      </c>
      <c r="BS5638" s="38">
        <v>58958</v>
      </c>
      <c r="BT5638" s="38">
        <v>90686</v>
      </c>
      <c r="BU5638" s="38">
        <v>90519</v>
      </c>
      <c r="BV5638" s="38">
        <v>53093</v>
      </c>
      <c r="BW5638" s="38">
        <v>63298</v>
      </c>
      <c r="BX5638" s="38">
        <v>74318</v>
      </c>
      <c r="BY5638" s="38">
        <v>79280</v>
      </c>
      <c r="BZ5638" s="38">
        <v>85364</v>
      </c>
      <c r="CA5638" s="38">
        <v>49016</v>
      </c>
      <c r="CB5638" s="38">
        <v>7519</v>
      </c>
      <c r="CC5638" s="38">
        <v>6965</v>
      </c>
      <c r="CD5638" s="38">
        <v>8743</v>
      </c>
      <c r="CE5638" s="38">
        <v>6725</v>
      </c>
      <c r="CF5638" s="38">
        <v>10344</v>
      </c>
      <c r="CG5638" s="38">
        <v>10325</v>
      </c>
      <c r="CH5638" s="38">
        <v>6056</v>
      </c>
      <c r="CI5638" s="38">
        <v>7220</v>
      </c>
      <c r="CJ5638" s="38">
        <v>8477</v>
      </c>
      <c r="CK5638" s="38">
        <v>9043</v>
      </c>
      <c r="CL5638" s="38">
        <v>9737</v>
      </c>
      <c r="CM5638" s="38">
        <v>5591</v>
      </c>
      <c r="CN5638" s="38">
        <v>0</v>
      </c>
      <c r="CO5638" s="38">
        <v>0</v>
      </c>
      <c r="CP5638" s="38">
        <v>848163</v>
      </c>
      <c r="CQ5638" s="38">
        <v>848163</v>
      </c>
      <c r="CR5638" s="38">
        <v>96745</v>
      </c>
      <c r="CS5638" s="36">
        <v>2020</v>
      </c>
      <c r="CT5638" s="34" t="str">
        <f>IF(VLOOKUP(O5638,'Cross-Page Data'!$D$4:$F$48,3,FALSE)="natural gas",VLOOKUP(N5638,'Cross-Page Data'!$I$4:$J$19,2,FALSE),IF(VLOOKUP(O5638,'Cross-Page Data'!$D$4:$F$48,3,FALSE)="solar",IF(N5638="PV","solar PV","solar thermal"),IF(VLOOKUP(O5638,'Cross-Page Data'!$D$4:$F$48,3,FALSE)="wind",VLOOKUP(N5638,'Cross-Page Data'!$I$4:$J$19,2,FALSE),IF(VLOOKUP(O5638,'Cross-Page Data'!$D$4:$F$48,3,FALSE)="hydro",VLOOKUP(N5638,'Cross-Page Data'!$I$4:$J$19,2,FALSE),VLOOKUP(O5638,'Cross-Page Data'!$D$4:$F$48,3,FALSE)))))</f>
        <v>other</v>
      </c>
      <c r="CU5638" s="34" t="b">
        <f>INDEX('Cross-Page Data'!$N$14:$N$20,MATCH('923_2020'!M5638,'Cross-Page Data'!$M$14:$M$20,0))</f>
        <v>0</v>
      </c>
    </row>
    <row r="5639" spans="1:99" ht="39" x14ac:dyDescent="0.25">
      <c r="A5639" s="36">
        <v>50389</v>
      </c>
      <c r="B5639" s="37" t="s">
        <v>223</v>
      </c>
      <c r="C5639" s="36" t="s">
        <v>25948</v>
      </c>
      <c r="D5639" s="37" t="s">
        <v>20458</v>
      </c>
      <c r="E5639" s="37" t="s">
        <v>20459</v>
      </c>
      <c r="F5639" s="36">
        <v>15173</v>
      </c>
      <c r="G5639" s="37" t="s">
        <v>56</v>
      </c>
      <c r="H5639" s="37" t="s">
        <v>25954</v>
      </c>
      <c r="I5639" s="37" t="s">
        <v>25969</v>
      </c>
      <c r="J5639" s="37" t="s">
        <v>292</v>
      </c>
      <c r="K5639" s="36">
        <v>32411</v>
      </c>
      <c r="L5639" s="36">
        <v>7</v>
      </c>
      <c r="M5639" s="37" t="s">
        <v>684</v>
      </c>
      <c r="N5639" s="37" t="s">
        <v>225</v>
      </c>
      <c r="O5639" s="37" t="s">
        <v>219</v>
      </c>
      <c r="P5639" s="37" t="s">
        <v>219</v>
      </c>
      <c r="Q5639" s="37" t="s">
        <v>15068</v>
      </c>
      <c r="R5639" s="37" t="s">
        <v>7417</v>
      </c>
      <c r="S5639" s="37" t="s">
        <v>25959</v>
      </c>
      <c r="T5639" s="38">
        <v>90441</v>
      </c>
      <c r="U5639" s="38">
        <v>89966</v>
      </c>
      <c r="V5639" s="38">
        <v>94458</v>
      </c>
      <c r="W5639" s="38">
        <v>86855</v>
      </c>
      <c r="X5639" s="38">
        <v>91086</v>
      </c>
      <c r="Y5639" s="38">
        <v>100566</v>
      </c>
      <c r="Z5639" s="38">
        <v>117287</v>
      </c>
      <c r="AA5639" s="38">
        <v>106345</v>
      </c>
      <c r="AB5639" s="38">
        <v>89348</v>
      </c>
      <c r="AC5639" s="38">
        <v>96387</v>
      </c>
      <c r="AD5639" s="38">
        <v>90078</v>
      </c>
      <c r="AE5639" s="38">
        <v>94523</v>
      </c>
      <c r="AF5639" s="38">
        <v>16902</v>
      </c>
      <c r="AG5639" s="38">
        <v>16814</v>
      </c>
      <c r="AH5639" s="38">
        <v>17653</v>
      </c>
      <c r="AI5639" s="38">
        <v>16232</v>
      </c>
      <c r="AJ5639" s="38">
        <v>17023</v>
      </c>
      <c r="AK5639" s="38">
        <v>18795</v>
      </c>
      <c r="AL5639" s="38">
        <v>21919</v>
      </c>
      <c r="AM5639" s="38">
        <v>19874</v>
      </c>
      <c r="AN5639" s="38">
        <v>16698</v>
      </c>
      <c r="AO5639" s="38">
        <v>18014</v>
      </c>
      <c r="AP5639" s="38">
        <v>16834</v>
      </c>
      <c r="AQ5639" s="38">
        <v>17666</v>
      </c>
      <c r="AR5639" s="39">
        <v>0.93</v>
      </c>
      <c r="AS5639" s="39">
        <v>0.93</v>
      </c>
      <c r="AT5639" s="39">
        <v>0.93</v>
      </c>
      <c r="AU5639" s="39">
        <v>0.93</v>
      </c>
      <c r="AV5639" s="39">
        <v>0.93</v>
      </c>
      <c r="AW5639" s="39">
        <v>0.93</v>
      </c>
      <c r="AX5639" s="39">
        <v>0.93</v>
      </c>
      <c r="AY5639" s="39">
        <v>0.93</v>
      </c>
      <c r="AZ5639" s="39">
        <v>0.93</v>
      </c>
      <c r="BA5639" s="39">
        <v>0.93</v>
      </c>
      <c r="BB5639" s="39">
        <v>0.93</v>
      </c>
      <c r="BC5639" s="39">
        <v>0.93</v>
      </c>
      <c r="BD5639" s="38">
        <v>84110</v>
      </c>
      <c r="BE5639" s="38">
        <v>83668</v>
      </c>
      <c r="BF5639" s="38">
        <v>87846</v>
      </c>
      <c r="BG5639" s="38">
        <v>80775</v>
      </c>
      <c r="BH5639" s="38">
        <v>84710</v>
      </c>
      <c r="BI5639" s="38">
        <v>93526</v>
      </c>
      <c r="BJ5639" s="38">
        <v>109077</v>
      </c>
      <c r="BK5639" s="38">
        <v>98901</v>
      </c>
      <c r="BL5639" s="38">
        <v>83094</v>
      </c>
      <c r="BM5639" s="38">
        <v>89640</v>
      </c>
      <c r="BN5639" s="38">
        <v>83773</v>
      </c>
      <c r="BO5639" s="38">
        <v>87906</v>
      </c>
      <c r="BP5639" s="38">
        <v>15719</v>
      </c>
      <c r="BQ5639" s="38">
        <v>15637</v>
      </c>
      <c r="BR5639" s="38">
        <v>16417</v>
      </c>
      <c r="BS5639" s="38">
        <v>15096</v>
      </c>
      <c r="BT5639" s="38">
        <v>15831</v>
      </c>
      <c r="BU5639" s="38">
        <v>17479</v>
      </c>
      <c r="BV5639" s="38">
        <v>20385</v>
      </c>
      <c r="BW5639" s="38">
        <v>18483</v>
      </c>
      <c r="BX5639" s="38">
        <v>15529</v>
      </c>
      <c r="BY5639" s="38">
        <v>16753</v>
      </c>
      <c r="BZ5639" s="38">
        <v>15656</v>
      </c>
      <c r="CA5639" s="38">
        <v>16429</v>
      </c>
      <c r="CB5639" s="38">
        <v>4008.067</v>
      </c>
      <c r="CC5639" s="38">
        <v>3987.05</v>
      </c>
      <c r="CD5639" s="38">
        <v>4186.1210000000001</v>
      </c>
      <c r="CE5639" s="38">
        <v>3849.1579999999999</v>
      </c>
      <c r="CF5639" s="38">
        <v>4036.6909999999998</v>
      </c>
      <c r="CG5639" s="38">
        <v>4456.8209999999999</v>
      </c>
      <c r="CH5639" s="38">
        <v>5197.8549999999996</v>
      </c>
      <c r="CI5639" s="38">
        <v>4712.9340000000002</v>
      </c>
      <c r="CJ5639" s="38">
        <v>3959.65</v>
      </c>
      <c r="CK5639" s="38">
        <v>4271.6120000000001</v>
      </c>
      <c r="CL5639" s="38">
        <v>3992.0169999999998</v>
      </c>
      <c r="CM5639" s="38">
        <v>4189.0240000000003</v>
      </c>
      <c r="CN5639" s="38">
        <v>1147340</v>
      </c>
      <c r="CO5639" s="38">
        <v>214424</v>
      </c>
      <c r="CP5639" s="38">
        <v>1067026</v>
      </c>
      <c r="CQ5639" s="38">
        <v>199414</v>
      </c>
      <c r="CR5639" s="38">
        <v>50847</v>
      </c>
      <c r="CS5639" s="36">
        <v>2020</v>
      </c>
      <c r="CT5639" s="34" t="str">
        <f>IF(VLOOKUP(O5639,'Cross-Page Data'!$D$4:$F$48,3,FALSE)="natural gas",VLOOKUP(N5639,'Cross-Page Data'!$I$4:$J$19,2,FALSE),IF(VLOOKUP(O5639,'Cross-Page Data'!$D$4:$F$48,3,FALSE)="solar",IF(N5639="PV","solar PV","solar thermal"),IF(VLOOKUP(O5639,'Cross-Page Data'!$D$4:$F$48,3,FALSE)="wind",VLOOKUP(N5639,'Cross-Page Data'!$I$4:$J$19,2,FALSE),IF(VLOOKUP(O5639,'Cross-Page Data'!$D$4:$F$48,3,FALSE)="hydro",VLOOKUP(N5639,'Cross-Page Data'!$I$4:$J$19,2,FALSE),VLOOKUP(O5639,'Cross-Page Data'!$D$4:$F$48,3,FALSE)))))</f>
        <v>natural gas peaker</v>
      </c>
      <c r="CU5639" s="34" t="b">
        <f>INDEX('Cross-Page Data'!$N$14:$N$20,MATCH('923_2020'!M5639,'Cross-Page Data'!$M$14:$M$20,0))</f>
        <v>0</v>
      </c>
    </row>
    <row r="5640" spans="1:99" ht="77.25" x14ac:dyDescent="0.25">
      <c r="A5640" s="36">
        <v>50392</v>
      </c>
      <c r="B5640" s="37" t="s">
        <v>223</v>
      </c>
      <c r="C5640" s="36" t="s">
        <v>25948</v>
      </c>
      <c r="D5640" s="37" t="s">
        <v>20452</v>
      </c>
      <c r="E5640" s="37" t="s">
        <v>20453</v>
      </c>
      <c r="F5640" s="36">
        <v>22199</v>
      </c>
      <c r="G5640" s="37" t="s">
        <v>16</v>
      </c>
      <c r="H5640" s="37" t="s">
        <v>25952</v>
      </c>
      <c r="I5640" s="37" t="s">
        <v>292</v>
      </c>
      <c r="J5640" s="37" t="s">
        <v>292</v>
      </c>
      <c r="K5640" s="36">
        <v>928</v>
      </c>
      <c r="L5640" s="36">
        <v>5</v>
      </c>
      <c r="M5640" s="37" t="s">
        <v>730</v>
      </c>
      <c r="N5640" s="37" t="s">
        <v>206</v>
      </c>
      <c r="O5640" s="37" t="s">
        <v>209</v>
      </c>
      <c r="P5640" s="37" t="s">
        <v>209</v>
      </c>
      <c r="Q5640" s="37" t="s">
        <v>292</v>
      </c>
      <c r="R5640" s="37" t="s">
        <v>7417</v>
      </c>
      <c r="S5640" s="37" t="s">
        <v>25958</v>
      </c>
      <c r="T5640" s="38">
        <v>45</v>
      </c>
      <c r="U5640" s="38">
        <v>29</v>
      </c>
      <c r="V5640" s="38">
        <v>29</v>
      </c>
      <c r="W5640" s="38">
        <v>28</v>
      </c>
      <c r="X5640" s="38">
        <v>24</v>
      </c>
      <c r="Y5640" s="38">
        <v>30</v>
      </c>
      <c r="Z5640" s="38">
        <v>39</v>
      </c>
      <c r="AA5640" s="38">
        <v>40</v>
      </c>
      <c r="AB5640" s="38">
        <v>26</v>
      </c>
      <c r="AC5640" s="38">
        <v>31</v>
      </c>
      <c r="AD5640" s="38">
        <v>24</v>
      </c>
      <c r="AE5640" s="38">
        <v>23</v>
      </c>
      <c r="AF5640" s="38">
        <v>19</v>
      </c>
      <c r="AG5640" s="38">
        <v>12</v>
      </c>
      <c r="AH5640" s="38">
        <v>12</v>
      </c>
      <c r="AI5640" s="38">
        <v>12</v>
      </c>
      <c r="AJ5640" s="38">
        <v>10</v>
      </c>
      <c r="AK5640" s="38">
        <v>12</v>
      </c>
      <c r="AL5640" s="38">
        <v>16</v>
      </c>
      <c r="AM5640" s="38">
        <v>17</v>
      </c>
      <c r="AN5640" s="38">
        <v>11</v>
      </c>
      <c r="AO5640" s="38">
        <v>13</v>
      </c>
      <c r="AP5640" s="38">
        <v>10</v>
      </c>
      <c r="AQ5640" s="38">
        <v>10</v>
      </c>
      <c r="AR5640" s="39">
        <v>5.8</v>
      </c>
      <c r="AS5640" s="39">
        <v>5.8</v>
      </c>
      <c r="AT5640" s="39">
        <v>5.8</v>
      </c>
      <c r="AU5640" s="39">
        <v>5.8</v>
      </c>
      <c r="AV5640" s="39">
        <v>5.8</v>
      </c>
      <c r="AW5640" s="39">
        <v>5.8</v>
      </c>
      <c r="AX5640" s="39">
        <v>5.8</v>
      </c>
      <c r="AY5640" s="39">
        <v>5.8</v>
      </c>
      <c r="AZ5640" s="39">
        <v>5.8</v>
      </c>
      <c r="BA5640" s="39">
        <v>5.8</v>
      </c>
      <c r="BB5640" s="39">
        <v>5.8</v>
      </c>
      <c r="BC5640" s="39">
        <v>5.8</v>
      </c>
      <c r="BD5640" s="38">
        <v>261</v>
      </c>
      <c r="BE5640" s="38">
        <v>168</v>
      </c>
      <c r="BF5640" s="38">
        <v>168</v>
      </c>
      <c r="BG5640" s="38">
        <v>162</v>
      </c>
      <c r="BH5640" s="38">
        <v>139</v>
      </c>
      <c r="BI5640" s="38">
        <v>174</v>
      </c>
      <c r="BJ5640" s="38">
        <v>226</v>
      </c>
      <c r="BK5640" s="38">
        <v>232</v>
      </c>
      <c r="BL5640" s="38">
        <v>151</v>
      </c>
      <c r="BM5640" s="38">
        <v>180</v>
      </c>
      <c r="BN5640" s="38">
        <v>139</v>
      </c>
      <c r="BO5640" s="38">
        <v>133</v>
      </c>
      <c r="BP5640" s="38">
        <v>108</v>
      </c>
      <c r="BQ5640" s="38">
        <v>70</v>
      </c>
      <c r="BR5640" s="38">
        <v>71</v>
      </c>
      <c r="BS5640" s="38">
        <v>68</v>
      </c>
      <c r="BT5640" s="38">
        <v>57</v>
      </c>
      <c r="BU5640" s="38">
        <v>72</v>
      </c>
      <c r="BV5640" s="38">
        <v>94</v>
      </c>
      <c r="BW5640" s="38">
        <v>97</v>
      </c>
      <c r="BX5640" s="38">
        <v>61</v>
      </c>
      <c r="BY5640" s="38">
        <v>74</v>
      </c>
      <c r="BZ5640" s="38">
        <v>57</v>
      </c>
      <c r="CA5640" s="38">
        <v>57</v>
      </c>
      <c r="CB5640" s="38">
        <v>22.683</v>
      </c>
      <c r="CC5640" s="38">
        <v>14.706</v>
      </c>
      <c r="CD5640" s="38">
        <v>14.847</v>
      </c>
      <c r="CE5640" s="38">
        <v>14.247</v>
      </c>
      <c r="CF5640" s="38">
        <v>12.064</v>
      </c>
      <c r="CG5640" s="38">
        <v>15.189</v>
      </c>
      <c r="CH5640" s="38">
        <v>19.798999999999999</v>
      </c>
      <c r="CI5640" s="38">
        <v>20.286000000000001</v>
      </c>
      <c r="CJ5640" s="38">
        <v>12.898999999999999</v>
      </c>
      <c r="CK5640" s="38">
        <v>15.439</v>
      </c>
      <c r="CL5640" s="38">
        <v>11.973000000000001</v>
      </c>
      <c r="CM5640" s="38">
        <v>11.868</v>
      </c>
      <c r="CN5640" s="38">
        <v>368</v>
      </c>
      <c r="CO5640" s="38">
        <v>154</v>
      </c>
      <c r="CP5640" s="38">
        <v>2133</v>
      </c>
      <c r="CQ5640" s="38">
        <v>886</v>
      </c>
      <c r="CR5640" s="38">
        <v>186</v>
      </c>
      <c r="CS5640" s="36">
        <v>2020</v>
      </c>
      <c r="CT5640" s="34" t="str">
        <f>IF(VLOOKUP(O5640,'Cross-Page Data'!$D$4:$F$48,3,FALSE)="natural gas",VLOOKUP(N5640,'Cross-Page Data'!$I$4:$J$19,2,FALSE),IF(VLOOKUP(O5640,'Cross-Page Data'!$D$4:$F$48,3,FALSE)="solar",IF(N5640="PV","solar PV","solar thermal"),IF(VLOOKUP(O5640,'Cross-Page Data'!$D$4:$F$48,3,FALSE)="wind",VLOOKUP(N5640,'Cross-Page Data'!$I$4:$J$19,2,FALSE),IF(VLOOKUP(O5640,'Cross-Page Data'!$D$4:$F$48,3,FALSE)="hydro",VLOOKUP(N5640,'Cross-Page Data'!$I$4:$J$19,2,FALSE),VLOOKUP(O5640,'Cross-Page Data'!$D$4:$F$48,3,FALSE)))))</f>
        <v>petroleum</v>
      </c>
      <c r="CU5640" s="34" t="b">
        <f>INDEX('Cross-Page Data'!$N$14:$N$20,MATCH('923_2020'!M5640,'Cross-Page Data'!$M$14:$M$20,0))</f>
        <v>0</v>
      </c>
    </row>
    <row r="5641" spans="1:99" ht="77.25" x14ac:dyDescent="0.25">
      <c r="A5641" s="36">
        <v>50392</v>
      </c>
      <c r="B5641" s="37" t="s">
        <v>223</v>
      </c>
      <c r="C5641" s="36" t="s">
        <v>25948</v>
      </c>
      <c r="D5641" s="37" t="s">
        <v>20452</v>
      </c>
      <c r="E5641" s="37" t="s">
        <v>20453</v>
      </c>
      <c r="F5641" s="36">
        <v>22199</v>
      </c>
      <c r="G5641" s="37" t="s">
        <v>16</v>
      </c>
      <c r="H5641" s="37" t="s">
        <v>25952</v>
      </c>
      <c r="I5641" s="37" t="s">
        <v>292</v>
      </c>
      <c r="J5641" s="37" t="s">
        <v>292</v>
      </c>
      <c r="K5641" s="36">
        <v>928</v>
      </c>
      <c r="L5641" s="36">
        <v>5</v>
      </c>
      <c r="M5641" s="37" t="s">
        <v>730</v>
      </c>
      <c r="N5641" s="37" t="s">
        <v>218</v>
      </c>
      <c r="O5641" s="37" t="s">
        <v>228</v>
      </c>
      <c r="P5641" s="37" t="s">
        <v>398</v>
      </c>
      <c r="Q5641" s="37" t="s">
        <v>292</v>
      </c>
      <c r="R5641" s="37" t="s">
        <v>26032</v>
      </c>
      <c r="S5641" s="37" t="s">
        <v>25955</v>
      </c>
      <c r="T5641" s="38">
        <v>21712</v>
      </c>
      <c r="U5641" s="38">
        <v>18782</v>
      </c>
      <c r="V5641" s="38">
        <v>18192</v>
      </c>
      <c r="W5641" s="38">
        <v>14810</v>
      </c>
      <c r="X5641" s="38">
        <v>12004</v>
      </c>
      <c r="Y5641" s="38">
        <v>10853</v>
      </c>
      <c r="Z5641" s="38">
        <v>11064</v>
      </c>
      <c r="AA5641" s="38">
        <v>11490</v>
      </c>
      <c r="AB5641" s="38">
        <v>12562</v>
      </c>
      <c r="AC5641" s="38">
        <v>15668</v>
      </c>
      <c r="AD5641" s="38">
        <v>18302</v>
      </c>
      <c r="AE5641" s="38">
        <v>19229</v>
      </c>
      <c r="AF5641" s="38">
        <v>2315</v>
      </c>
      <c r="AG5641" s="38">
        <v>2113</v>
      </c>
      <c r="AH5641" s="38">
        <v>2112</v>
      </c>
      <c r="AI5641" s="38">
        <v>1830</v>
      </c>
      <c r="AJ5641" s="38">
        <v>1698</v>
      </c>
      <c r="AK5641" s="38">
        <v>1628</v>
      </c>
      <c r="AL5641" s="38">
        <v>1700</v>
      </c>
      <c r="AM5641" s="38">
        <v>1747</v>
      </c>
      <c r="AN5641" s="38">
        <v>1676</v>
      </c>
      <c r="AO5641" s="38">
        <v>2013</v>
      </c>
      <c r="AP5641" s="38">
        <v>2091</v>
      </c>
      <c r="AQ5641" s="38">
        <v>2189</v>
      </c>
      <c r="AR5641" s="39">
        <v>14.82</v>
      </c>
      <c r="AS5641" s="39">
        <v>14.89</v>
      </c>
      <c r="AT5641" s="39">
        <v>15.02</v>
      </c>
      <c r="AU5641" s="39">
        <v>14.91</v>
      </c>
      <c r="AV5641" s="39">
        <v>15.26</v>
      </c>
      <c r="AW5641" s="39">
        <v>15.17</v>
      </c>
      <c r="AX5641" s="39">
        <v>15.11</v>
      </c>
      <c r="AY5641" s="39">
        <v>14.9</v>
      </c>
      <c r="AZ5641" s="39">
        <v>15.3</v>
      </c>
      <c r="BA5641" s="39">
        <v>14.99</v>
      </c>
      <c r="BB5641" s="39">
        <v>15.25</v>
      </c>
      <c r="BC5641" s="39">
        <v>15.33</v>
      </c>
      <c r="BD5641" s="38">
        <v>321772</v>
      </c>
      <c r="BE5641" s="38">
        <v>279664</v>
      </c>
      <c r="BF5641" s="38">
        <v>273244</v>
      </c>
      <c r="BG5641" s="38">
        <v>220817</v>
      </c>
      <c r="BH5641" s="38">
        <v>183181</v>
      </c>
      <c r="BI5641" s="38">
        <v>164640</v>
      </c>
      <c r="BJ5641" s="38">
        <v>167177</v>
      </c>
      <c r="BK5641" s="38">
        <v>171201</v>
      </c>
      <c r="BL5641" s="38">
        <v>192199</v>
      </c>
      <c r="BM5641" s="38">
        <v>234863</v>
      </c>
      <c r="BN5641" s="38">
        <v>279106</v>
      </c>
      <c r="BO5641" s="38">
        <v>294781</v>
      </c>
      <c r="BP5641" s="38">
        <v>34311</v>
      </c>
      <c r="BQ5641" s="38">
        <v>31469</v>
      </c>
      <c r="BR5641" s="38">
        <v>31719</v>
      </c>
      <c r="BS5641" s="38">
        <v>27284</v>
      </c>
      <c r="BT5641" s="38">
        <v>25910</v>
      </c>
      <c r="BU5641" s="38">
        <v>24704</v>
      </c>
      <c r="BV5641" s="38">
        <v>25682</v>
      </c>
      <c r="BW5641" s="38">
        <v>26035</v>
      </c>
      <c r="BX5641" s="38">
        <v>25640</v>
      </c>
      <c r="BY5641" s="38">
        <v>30175</v>
      </c>
      <c r="BZ5641" s="38">
        <v>31890</v>
      </c>
      <c r="CA5641" s="38">
        <v>33550</v>
      </c>
      <c r="CB5641" s="38">
        <v>7065</v>
      </c>
      <c r="CC5641" s="38">
        <v>6533</v>
      </c>
      <c r="CD5641" s="38">
        <v>6588</v>
      </c>
      <c r="CE5641" s="38">
        <v>5671</v>
      </c>
      <c r="CF5641" s="38">
        <v>5442</v>
      </c>
      <c r="CG5641" s="38">
        <v>5224</v>
      </c>
      <c r="CH5641" s="38">
        <v>5436</v>
      </c>
      <c r="CI5641" s="38">
        <v>5503</v>
      </c>
      <c r="CJ5641" s="38">
        <v>5417</v>
      </c>
      <c r="CK5641" s="38">
        <v>6350</v>
      </c>
      <c r="CL5641" s="38">
        <v>6664</v>
      </c>
      <c r="CM5641" s="38">
        <v>6985</v>
      </c>
      <c r="CN5641" s="38">
        <v>184668</v>
      </c>
      <c r="CO5641" s="38">
        <v>23112</v>
      </c>
      <c r="CP5641" s="38">
        <v>2782645</v>
      </c>
      <c r="CQ5641" s="38">
        <v>348369</v>
      </c>
      <c r="CR5641" s="38">
        <v>72878</v>
      </c>
      <c r="CS5641" s="36">
        <v>2020</v>
      </c>
      <c r="CT5641" s="34" t="str">
        <f>IF(VLOOKUP(O5641,'Cross-Page Data'!$D$4:$F$48,3,FALSE)="natural gas",VLOOKUP(N5641,'Cross-Page Data'!$I$4:$J$19,2,FALSE),IF(VLOOKUP(O5641,'Cross-Page Data'!$D$4:$F$48,3,FALSE)="solar",IF(N5641="PV","solar PV","solar thermal"),IF(VLOOKUP(O5641,'Cross-Page Data'!$D$4:$F$48,3,FALSE)="wind",VLOOKUP(N5641,'Cross-Page Data'!$I$4:$J$19,2,FALSE),IF(VLOOKUP(O5641,'Cross-Page Data'!$D$4:$F$48,3,FALSE)="hydro",VLOOKUP(N5641,'Cross-Page Data'!$I$4:$J$19,2,FALSE),VLOOKUP(O5641,'Cross-Page Data'!$D$4:$F$48,3,FALSE)))))</f>
        <v>hard coal</v>
      </c>
      <c r="CU5641" s="34" t="b">
        <f>INDEX('Cross-Page Data'!$N$14:$N$20,MATCH('923_2020'!M5641,'Cross-Page Data'!$M$14:$M$20,0))</f>
        <v>0</v>
      </c>
    </row>
    <row r="5642" spans="1:99" ht="39" x14ac:dyDescent="0.25">
      <c r="A5642" s="36">
        <v>50393</v>
      </c>
      <c r="B5642" s="37" t="s">
        <v>207</v>
      </c>
      <c r="C5642" s="36" t="s">
        <v>25948</v>
      </c>
      <c r="D5642" s="37" t="s">
        <v>20450</v>
      </c>
      <c r="E5642" s="37" t="s">
        <v>20451</v>
      </c>
      <c r="F5642" s="36">
        <v>25438</v>
      </c>
      <c r="G5642" s="37" t="s">
        <v>24</v>
      </c>
      <c r="H5642" s="37" t="s">
        <v>25951</v>
      </c>
      <c r="I5642" s="37" t="s">
        <v>16691</v>
      </c>
      <c r="J5642" s="37" t="s">
        <v>292</v>
      </c>
      <c r="K5642" s="36">
        <v>22</v>
      </c>
      <c r="L5642" s="36">
        <v>2</v>
      </c>
      <c r="M5642" s="37" t="s">
        <v>453</v>
      </c>
      <c r="N5642" s="37" t="s">
        <v>214</v>
      </c>
      <c r="O5642" s="37" t="s">
        <v>216</v>
      </c>
      <c r="P5642" s="37" t="s">
        <v>439</v>
      </c>
      <c r="Q5642" s="37" t="s">
        <v>25963</v>
      </c>
      <c r="R5642" s="37" t="s">
        <v>7417</v>
      </c>
      <c r="S5642" s="37" t="s">
        <v>292</v>
      </c>
      <c r="T5642" s="38">
        <v>0</v>
      </c>
      <c r="U5642" s="38">
        <v>0</v>
      </c>
      <c r="V5642" s="38">
        <v>0</v>
      </c>
      <c r="W5642" s="38">
        <v>0</v>
      </c>
      <c r="X5642" s="38">
        <v>0</v>
      </c>
      <c r="Y5642" s="38">
        <v>0</v>
      </c>
      <c r="Z5642" s="38">
        <v>0</v>
      </c>
      <c r="AA5642" s="38">
        <v>0</v>
      </c>
      <c r="AB5642" s="38">
        <v>0</v>
      </c>
      <c r="AC5642" s="38">
        <v>0</v>
      </c>
      <c r="AD5642" s="38">
        <v>0</v>
      </c>
      <c r="AE5642" s="38">
        <v>0</v>
      </c>
      <c r="AF5642" s="38">
        <v>0</v>
      </c>
      <c r="AG5642" s="38">
        <v>0</v>
      </c>
      <c r="AH5642" s="38">
        <v>0</v>
      </c>
      <c r="AI5642" s="38">
        <v>0</v>
      </c>
      <c r="AJ5642" s="38">
        <v>0</v>
      </c>
      <c r="AK5642" s="38">
        <v>0</v>
      </c>
      <c r="AL5642" s="38">
        <v>0</v>
      </c>
      <c r="AM5642" s="38">
        <v>0</v>
      </c>
      <c r="AN5642" s="38">
        <v>0</v>
      </c>
      <c r="AO5642" s="38">
        <v>0</v>
      </c>
      <c r="AP5642" s="38">
        <v>0</v>
      </c>
      <c r="AQ5642" s="38">
        <v>0</v>
      </c>
      <c r="AR5642" s="39">
        <v>0</v>
      </c>
      <c r="AS5642" s="39">
        <v>0</v>
      </c>
      <c r="AT5642" s="39">
        <v>0</v>
      </c>
      <c r="AU5642" s="39">
        <v>0</v>
      </c>
      <c r="AV5642" s="39">
        <v>0</v>
      </c>
      <c r="AW5642" s="39">
        <v>0</v>
      </c>
      <c r="AX5642" s="39">
        <v>0</v>
      </c>
      <c r="AY5642" s="39">
        <v>0</v>
      </c>
      <c r="AZ5642" s="39">
        <v>0</v>
      </c>
      <c r="BA5642" s="39">
        <v>0</v>
      </c>
      <c r="BB5642" s="39">
        <v>0</v>
      </c>
      <c r="BC5642" s="39">
        <v>0</v>
      </c>
      <c r="BD5642" s="38">
        <v>47450</v>
      </c>
      <c r="BE5642" s="38">
        <v>35400</v>
      </c>
      <c r="BF5642" s="38">
        <v>37478</v>
      </c>
      <c r="BG5642" s="38">
        <v>55013</v>
      </c>
      <c r="BH5642" s="38">
        <v>75347</v>
      </c>
      <c r="BI5642" s="38">
        <v>70402</v>
      </c>
      <c r="BJ5642" s="38">
        <v>74435</v>
      </c>
      <c r="BK5642" s="38">
        <v>75004</v>
      </c>
      <c r="BL5642" s="38">
        <v>52238</v>
      </c>
      <c r="BM5642" s="38">
        <v>42960</v>
      </c>
      <c r="BN5642" s="38">
        <v>32491</v>
      </c>
      <c r="BO5642" s="38">
        <v>26764</v>
      </c>
      <c r="BP5642" s="38">
        <v>47450</v>
      </c>
      <c r="BQ5642" s="38">
        <v>35400</v>
      </c>
      <c r="BR5642" s="38">
        <v>37478</v>
      </c>
      <c r="BS5642" s="38">
        <v>55013</v>
      </c>
      <c r="BT5642" s="38">
        <v>75347</v>
      </c>
      <c r="BU5642" s="38">
        <v>70402</v>
      </c>
      <c r="BV5642" s="38">
        <v>74435</v>
      </c>
      <c r="BW5642" s="38">
        <v>75004</v>
      </c>
      <c r="BX5642" s="38">
        <v>52238</v>
      </c>
      <c r="BY5642" s="38">
        <v>42960</v>
      </c>
      <c r="BZ5642" s="38">
        <v>32491</v>
      </c>
      <c r="CA5642" s="38">
        <v>26764</v>
      </c>
      <c r="CB5642" s="38">
        <v>5412.3119999999999</v>
      </c>
      <c r="CC5642" s="38">
        <v>4037.8919999999998</v>
      </c>
      <c r="CD5642" s="38">
        <v>4274.8490000000002</v>
      </c>
      <c r="CE5642" s="38">
        <v>6275.0529999999999</v>
      </c>
      <c r="CF5642" s="38">
        <v>8594.4230000000007</v>
      </c>
      <c r="CG5642" s="38">
        <v>8030.3220000000001</v>
      </c>
      <c r="CH5642" s="38">
        <v>8490.3259999999991</v>
      </c>
      <c r="CI5642" s="38">
        <v>8555.3150000000005</v>
      </c>
      <c r="CJ5642" s="38">
        <v>5958.4579999999996</v>
      </c>
      <c r="CK5642" s="38">
        <v>4900.1450000000004</v>
      </c>
      <c r="CL5642" s="38">
        <v>3706.0659999999998</v>
      </c>
      <c r="CM5642" s="38">
        <v>3052.8389999999999</v>
      </c>
      <c r="CN5642" s="38">
        <v>0</v>
      </c>
      <c r="CO5642" s="38">
        <v>0</v>
      </c>
      <c r="CP5642" s="38">
        <v>624982</v>
      </c>
      <c r="CQ5642" s="38">
        <v>624982</v>
      </c>
      <c r="CR5642" s="38">
        <v>71288</v>
      </c>
      <c r="CS5642" s="36">
        <v>2020</v>
      </c>
      <c r="CT5642" s="34" t="str">
        <f>IF(VLOOKUP(O5642,'Cross-Page Data'!$D$4:$F$48,3,FALSE)="natural gas",VLOOKUP(N5642,'Cross-Page Data'!$I$4:$J$19,2,FALSE),IF(VLOOKUP(O5642,'Cross-Page Data'!$D$4:$F$48,3,FALSE)="solar",IF(N5642="PV","solar PV","solar thermal"),IF(VLOOKUP(O5642,'Cross-Page Data'!$D$4:$F$48,3,FALSE)="wind",VLOOKUP(N5642,'Cross-Page Data'!$I$4:$J$19,2,FALSE),IF(VLOOKUP(O5642,'Cross-Page Data'!$D$4:$F$48,3,FALSE)="hydro",VLOOKUP(N5642,'Cross-Page Data'!$I$4:$J$19,2,FALSE),VLOOKUP(O5642,'Cross-Page Data'!$D$4:$F$48,3,FALSE)))))</f>
        <v>hydro</v>
      </c>
      <c r="CU5642" s="34" t="b">
        <f>INDEX('Cross-Page Data'!$N$14:$N$20,MATCH('923_2020'!M5642,'Cross-Page Data'!$M$14:$M$20,0))</f>
        <v>1</v>
      </c>
    </row>
    <row r="5643" spans="1:99" ht="64.5" x14ac:dyDescent="0.25">
      <c r="A5643" s="36">
        <v>50395</v>
      </c>
      <c r="B5643" s="37" t="s">
        <v>223</v>
      </c>
      <c r="C5643" s="36" t="s">
        <v>25948</v>
      </c>
      <c r="D5643" s="37" t="s">
        <v>1612</v>
      </c>
      <c r="E5643" s="37" t="s">
        <v>1613</v>
      </c>
      <c r="F5643" s="36">
        <v>5033</v>
      </c>
      <c r="G5643" s="37" t="s">
        <v>140</v>
      </c>
      <c r="H5643" s="37" t="s">
        <v>25956</v>
      </c>
      <c r="I5643" s="37" t="s">
        <v>25972</v>
      </c>
      <c r="J5643" s="37" t="s">
        <v>292</v>
      </c>
      <c r="K5643" s="36">
        <v>322122</v>
      </c>
      <c r="L5643" s="36">
        <v>7</v>
      </c>
      <c r="M5643" s="37" t="s">
        <v>684</v>
      </c>
      <c r="N5643" s="37" t="s">
        <v>214</v>
      </c>
      <c r="O5643" s="37" t="s">
        <v>216</v>
      </c>
      <c r="P5643" s="37" t="s">
        <v>439</v>
      </c>
      <c r="Q5643" s="37" t="s">
        <v>15068</v>
      </c>
      <c r="R5643" s="37" t="s">
        <v>25979</v>
      </c>
      <c r="S5643" s="37" t="s">
        <v>292</v>
      </c>
      <c r="T5643" s="38">
        <v>0</v>
      </c>
      <c r="U5643" s="38">
        <v>0</v>
      </c>
      <c r="V5643" s="38">
        <v>0</v>
      </c>
      <c r="W5643" s="38">
        <v>0</v>
      </c>
      <c r="X5643" s="38">
        <v>0</v>
      </c>
      <c r="Y5643" s="38">
        <v>0</v>
      </c>
      <c r="Z5643" s="38">
        <v>0</v>
      </c>
      <c r="AA5643" s="38">
        <v>0</v>
      </c>
      <c r="AB5643" s="38">
        <v>0</v>
      </c>
      <c r="AC5643" s="38">
        <v>0</v>
      </c>
      <c r="AD5643" s="38">
        <v>0</v>
      </c>
      <c r="AE5643" s="38">
        <v>0</v>
      </c>
      <c r="AF5643" s="38">
        <v>0</v>
      </c>
      <c r="AG5643" s="38">
        <v>0</v>
      </c>
      <c r="AH5643" s="38">
        <v>0</v>
      </c>
      <c r="AI5643" s="38">
        <v>0</v>
      </c>
      <c r="AJ5643" s="38">
        <v>0</v>
      </c>
      <c r="AK5643" s="38">
        <v>0</v>
      </c>
      <c r="AL5643" s="38">
        <v>0</v>
      </c>
      <c r="AM5643" s="38">
        <v>0</v>
      </c>
      <c r="AN5643" s="38">
        <v>0</v>
      </c>
      <c r="AO5643" s="38">
        <v>0</v>
      </c>
      <c r="AP5643" s="38">
        <v>0</v>
      </c>
      <c r="AQ5643" s="38">
        <v>0</v>
      </c>
      <c r="AR5643" s="39">
        <v>0</v>
      </c>
      <c r="AS5643" s="39">
        <v>0</v>
      </c>
      <c r="AT5643" s="39">
        <v>0</v>
      </c>
      <c r="AU5643" s="39">
        <v>0</v>
      </c>
      <c r="AV5643" s="39">
        <v>0</v>
      </c>
      <c r="AW5643" s="39">
        <v>0</v>
      </c>
      <c r="AX5643" s="39">
        <v>0</v>
      </c>
      <c r="AY5643" s="39">
        <v>0</v>
      </c>
      <c r="AZ5643" s="39">
        <v>0</v>
      </c>
      <c r="BA5643" s="39">
        <v>0</v>
      </c>
      <c r="BB5643" s="39">
        <v>0</v>
      </c>
      <c r="BC5643" s="39">
        <v>0</v>
      </c>
      <c r="BD5643" s="38">
        <v>19200</v>
      </c>
      <c r="BE5643" s="38">
        <v>18718</v>
      </c>
      <c r="BF5643" s="38">
        <v>18393</v>
      </c>
      <c r="BG5643" s="38">
        <v>17087</v>
      </c>
      <c r="BH5643" s="38">
        <v>17104</v>
      </c>
      <c r="BI5643" s="38">
        <v>18227</v>
      </c>
      <c r="BJ5643" s="38">
        <v>18788</v>
      </c>
      <c r="BK5643" s="38">
        <v>19489</v>
      </c>
      <c r="BL5643" s="38">
        <v>14439</v>
      </c>
      <c r="BM5643" s="38">
        <v>13151</v>
      </c>
      <c r="BN5643" s="38">
        <v>16403</v>
      </c>
      <c r="BO5643" s="38">
        <v>21882</v>
      </c>
      <c r="BP5643" s="38">
        <v>19200</v>
      </c>
      <c r="BQ5643" s="38">
        <v>18718</v>
      </c>
      <c r="BR5643" s="38">
        <v>18393</v>
      </c>
      <c r="BS5643" s="38">
        <v>17087</v>
      </c>
      <c r="BT5643" s="38">
        <v>17104</v>
      </c>
      <c r="BU5643" s="38">
        <v>18227</v>
      </c>
      <c r="BV5643" s="38">
        <v>18788</v>
      </c>
      <c r="BW5643" s="38">
        <v>19489</v>
      </c>
      <c r="BX5643" s="38">
        <v>14439</v>
      </c>
      <c r="BY5643" s="38">
        <v>13151</v>
      </c>
      <c r="BZ5643" s="38">
        <v>16403</v>
      </c>
      <c r="CA5643" s="38">
        <v>21882</v>
      </c>
      <c r="CB5643" s="38">
        <v>2190</v>
      </c>
      <c r="CC5643" s="38">
        <v>2135</v>
      </c>
      <c r="CD5643" s="38">
        <v>2098</v>
      </c>
      <c r="CE5643" s="38">
        <v>1949</v>
      </c>
      <c r="CF5643" s="38">
        <v>1951</v>
      </c>
      <c r="CG5643" s="38">
        <v>2079</v>
      </c>
      <c r="CH5643" s="38">
        <v>2143</v>
      </c>
      <c r="CI5643" s="38">
        <v>2223</v>
      </c>
      <c r="CJ5643" s="38">
        <v>1647</v>
      </c>
      <c r="CK5643" s="38">
        <v>1500</v>
      </c>
      <c r="CL5643" s="38">
        <v>1871</v>
      </c>
      <c r="CM5643" s="38">
        <v>2496</v>
      </c>
      <c r="CN5643" s="38">
        <v>0</v>
      </c>
      <c r="CO5643" s="38">
        <v>0</v>
      </c>
      <c r="CP5643" s="38">
        <v>212881</v>
      </c>
      <c r="CQ5643" s="38">
        <v>212881</v>
      </c>
      <c r="CR5643" s="38">
        <v>24282</v>
      </c>
      <c r="CS5643" s="36">
        <v>2020</v>
      </c>
      <c r="CT5643" s="34" t="str">
        <f>IF(VLOOKUP(O5643,'Cross-Page Data'!$D$4:$F$48,3,FALSE)="natural gas",VLOOKUP(N5643,'Cross-Page Data'!$I$4:$J$19,2,FALSE),IF(VLOOKUP(O5643,'Cross-Page Data'!$D$4:$F$48,3,FALSE)="solar",IF(N5643="PV","solar PV","solar thermal"),IF(VLOOKUP(O5643,'Cross-Page Data'!$D$4:$F$48,3,FALSE)="wind",VLOOKUP(N5643,'Cross-Page Data'!$I$4:$J$19,2,FALSE),IF(VLOOKUP(O5643,'Cross-Page Data'!$D$4:$F$48,3,FALSE)="hydro",VLOOKUP(N5643,'Cross-Page Data'!$I$4:$J$19,2,FALSE),VLOOKUP(O5643,'Cross-Page Data'!$D$4:$F$48,3,FALSE)))))</f>
        <v>hydro</v>
      </c>
      <c r="CU5643" s="34" t="b">
        <f>INDEX('Cross-Page Data'!$N$14:$N$20,MATCH('923_2020'!M5643,'Cross-Page Data'!$M$14:$M$20,0))</f>
        <v>0</v>
      </c>
    </row>
    <row r="5644" spans="1:99" ht="64.5" x14ac:dyDescent="0.25">
      <c r="A5644" s="36">
        <v>50395</v>
      </c>
      <c r="B5644" s="37" t="s">
        <v>223</v>
      </c>
      <c r="C5644" s="36" t="s">
        <v>25948</v>
      </c>
      <c r="D5644" s="37" t="s">
        <v>1612</v>
      </c>
      <c r="E5644" s="37" t="s">
        <v>1613</v>
      </c>
      <c r="F5644" s="36">
        <v>5033</v>
      </c>
      <c r="G5644" s="37" t="s">
        <v>140</v>
      </c>
      <c r="H5644" s="37" t="s">
        <v>25956</v>
      </c>
      <c r="I5644" s="37" t="s">
        <v>25972</v>
      </c>
      <c r="J5644" s="37" t="s">
        <v>292</v>
      </c>
      <c r="K5644" s="36">
        <v>322122</v>
      </c>
      <c r="L5644" s="36">
        <v>7</v>
      </c>
      <c r="M5644" s="37" t="s">
        <v>684</v>
      </c>
      <c r="N5644" s="37" t="s">
        <v>218</v>
      </c>
      <c r="O5644" s="37" t="s">
        <v>221</v>
      </c>
      <c r="P5644" s="37" t="s">
        <v>398</v>
      </c>
      <c r="Q5644" s="37" t="s">
        <v>15068</v>
      </c>
      <c r="R5644" s="37" t="s">
        <v>25979</v>
      </c>
      <c r="S5644" s="37" t="s">
        <v>25955</v>
      </c>
      <c r="T5644" s="38">
        <v>0</v>
      </c>
      <c r="U5644" s="38">
        <v>0</v>
      </c>
      <c r="V5644" s="38">
        <v>0</v>
      </c>
      <c r="W5644" s="38">
        <v>0</v>
      </c>
      <c r="X5644" s="38">
        <v>0</v>
      </c>
      <c r="Y5644" s="38">
        <v>0</v>
      </c>
      <c r="Z5644" s="38">
        <v>0</v>
      </c>
      <c r="AA5644" s="38">
        <v>0</v>
      </c>
      <c r="AB5644" s="38">
        <v>0</v>
      </c>
      <c r="AC5644" s="38">
        <v>0</v>
      </c>
      <c r="AD5644" s="38">
        <v>0</v>
      </c>
      <c r="AE5644" s="38">
        <v>0</v>
      </c>
      <c r="AF5644" s="38">
        <v>0</v>
      </c>
      <c r="AG5644" s="38">
        <v>0</v>
      </c>
      <c r="AH5644" s="38">
        <v>0</v>
      </c>
      <c r="AI5644" s="38">
        <v>0</v>
      </c>
      <c r="AJ5644" s="38">
        <v>0</v>
      </c>
      <c r="AK5644" s="38">
        <v>0</v>
      </c>
      <c r="AL5644" s="38">
        <v>0</v>
      </c>
      <c r="AM5644" s="38">
        <v>0</v>
      </c>
      <c r="AN5644" s="38">
        <v>0</v>
      </c>
      <c r="AO5644" s="38">
        <v>0</v>
      </c>
      <c r="AP5644" s="38">
        <v>0</v>
      </c>
      <c r="AQ5644" s="38">
        <v>0</v>
      </c>
      <c r="AR5644" s="39">
        <v>0</v>
      </c>
      <c r="AS5644" s="39">
        <v>0</v>
      </c>
      <c r="AT5644" s="39">
        <v>0</v>
      </c>
      <c r="AU5644" s="39">
        <v>0</v>
      </c>
      <c r="AV5644" s="39">
        <v>0</v>
      </c>
      <c r="AW5644" s="39">
        <v>0</v>
      </c>
      <c r="AX5644" s="39">
        <v>0</v>
      </c>
      <c r="AY5644" s="39">
        <v>0</v>
      </c>
      <c r="AZ5644" s="39">
        <v>0</v>
      </c>
      <c r="BA5644" s="39">
        <v>0</v>
      </c>
      <c r="BB5644" s="39">
        <v>0</v>
      </c>
      <c r="BC5644" s="39">
        <v>0</v>
      </c>
      <c r="BD5644" s="38">
        <v>0</v>
      </c>
      <c r="BE5644" s="38">
        <v>0</v>
      </c>
      <c r="BF5644" s="38">
        <v>0</v>
      </c>
      <c r="BG5644" s="38">
        <v>0</v>
      </c>
      <c r="BH5644" s="38">
        <v>0</v>
      </c>
      <c r="BI5644" s="38">
        <v>0</v>
      </c>
      <c r="BJ5644" s="38">
        <v>0</v>
      </c>
      <c r="BK5644" s="38">
        <v>0</v>
      </c>
      <c r="BL5644" s="38">
        <v>0</v>
      </c>
      <c r="BM5644" s="38">
        <v>0</v>
      </c>
      <c r="BN5644" s="38">
        <v>0</v>
      </c>
      <c r="BO5644" s="38">
        <v>0</v>
      </c>
      <c r="BP5644" s="38">
        <v>0</v>
      </c>
      <c r="BQ5644" s="38">
        <v>0</v>
      </c>
      <c r="BR5644" s="38">
        <v>0</v>
      </c>
      <c r="BS5644" s="38">
        <v>0</v>
      </c>
      <c r="BT5644" s="38">
        <v>0</v>
      </c>
      <c r="BU5644" s="38">
        <v>0</v>
      </c>
      <c r="BV5644" s="38">
        <v>0</v>
      </c>
      <c r="BW5644" s="38">
        <v>0</v>
      </c>
      <c r="BX5644" s="38">
        <v>0</v>
      </c>
      <c r="BY5644" s="38">
        <v>0</v>
      </c>
      <c r="BZ5644" s="38">
        <v>0</v>
      </c>
      <c r="CA5644" s="38">
        <v>0</v>
      </c>
      <c r="CB5644" s="38">
        <v>0</v>
      </c>
      <c r="CC5644" s="38">
        <v>0</v>
      </c>
      <c r="CD5644" s="38">
        <v>0</v>
      </c>
      <c r="CE5644" s="38">
        <v>0</v>
      </c>
      <c r="CF5644" s="38">
        <v>0</v>
      </c>
      <c r="CG5644" s="38">
        <v>0</v>
      </c>
      <c r="CH5644" s="38">
        <v>0</v>
      </c>
      <c r="CI5644" s="38">
        <v>0</v>
      </c>
      <c r="CJ5644" s="38">
        <v>0</v>
      </c>
      <c r="CK5644" s="38">
        <v>0</v>
      </c>
      <c r="CL5644" s="38">
        <v>0</v>
      </c>
      <c r="CM5644" s="38">
        <v>0</v>
      </c>
      <c r="CN5644" s="38">
        <v>0</v>
      </c>
      <c r="CO5644" s="38">
        <v>0</v>
      </c>
      <c r="CP5644" s="38">
        <v>0</v>
      </c>
      <c r="CQ5644" s="38">
        <v>0</v>
      </c>
      <c r="CR5644" s="38">
        <v>0</v>
      </c>
      <c r="CS5644" s="36">
        <v>2020</v>
      </c>
      <c r="CT5644" s="34" t="str">
        <f>IF(VLOOKUP(O5644,'Cross-Page Data'!$D$4:$F$48,3,FALSE)="natural gas",VLOOKUP(N5644,'Cross-Page Data'!$I$4:$J$19,2,FALSE),IF(VLOOKUP(O5644,'Cross-Page Data'!$D$4:$F$48,3,FALSE)="solar",IF(N5644="PV","solar PV","solar thermal"),IF(VLOOKUP(O5644,'Cross-Page Data'!$D$4:$F$48,3,FALSE)="wind",VLOOKUP(N5644,'Cross-Page Data'!$I$4:$J$19,2,FALSE),IF(VLOOKUP(O5644,'Cross-Page Data'!$D$4:$F$48,3,FALSE)="hydro",VLOOKUP(N5644,'Cross-Page Data'!$I$4:$J$19,2,FALSE),VLOOKUP(O5644,'Cross-Page Data'!$D$4:$F$48,3,FALSE)))))</f>
        <v>hard coal</v>
      </c>
      <c r="CU5644" s="34" t="b">
        <f>INDEX('Cross-Page Data'!$N$14:$N$20,MATCH('923_2020'!M5644,'Cross-Page Data'!$M$14:$M$20,0))</f>
        <v>0</v>
      </c>
    </row>
    <row r="5645" spans="1:99" ht="64.5" x14ac:dyDescent="0.25">
      <c r="A5645" s="36">
        <v>50395</v>
      </c>
      <c r="B5645" s="37" t="s">
        <v>223</v>
      </c>
      <c r="C5645" s="36" t="s">
        <v>25948</v>
      </c>
      <c r="D5645" s="37" t="s">
        <v>1612</v>
      </c>
      <c r="E5645" s="37" t="s">
        <v>1613</v>
      </c>
      <c r="F5645" s="36">
        <v>5033</v>
      </c>
      <c r="G5645" s="37" t="s">
        <v>140</v>
      </c>
      <c r="H5645" s="37" t="s">
        <v>25956</v>
      </c>
      <c r="I5645" s="37" t="s">
        <v>25972</v>
      </c>
      <c r="J5645" s="37" t="s">
        <v>292</v>
      </c>
      <c r="K5645" s="36">
        <v>322122</v>
      </c>
      <c r="L5645" s="36">
        <v>7</v>
      </c>
      <c r="M5645" s="37" t="s">
        <v>684</v>
      </c>
      <c r="N5645" s="37" t="s">
        <v>218</v>
      </c>
      <c r="O5645" s="37" t="s">
        <v>271</v>
      </c>
      <c r="P5645" s="37" t="s">
        <v>552</v>
      </c>
      <c r="Q5645" s="37" t="s">
        <v>15068</v>
      </c>
      <c r="R5645" s="37" t="s">
        <v>25979</v>
      </c>
      <c r="S5645" s="37" t="s">
        <v>25955</v>
      </c>
      <c r="T5645" s="38">
        <v>8306</v>
      </c>
      <c r="U5645" s="38">
        <v>6627</v>
      </c>
      <c r="V5645" s="38">
        <v>6727</v>
      </c>
      <c r="W5645" s="38">
        <v>7936</v>
      </c>
      <c r="X5645" s="38">
        <v>10077</v>
      </c>
      <c r="Y5645" s="38">
        <v>7799</v>
      </c>
      <c r="Z5645" s="38">
        <v>7171</v>
      </c>
      <c r="AA5645" s="38">
        <v>6455</v>
      </c>
      <c r="AB5645" s="38">
        <v>8061</v>
      </c>
      <c r="AC5645" s="38">
        <v>5199</v>
      </c>
      <c r="AD5645" s="38">
        <v>9074</v>
      </c>
      <c r="AE5645" s="38">
        <v>2237</v>
      </c>
      <c r="AF5645" s="38">
        <v>2759</v>
      </c>
      <c r="AG5645" s="38">
        <v>2200</v>
      </c>
      <c r="AH5645" s="38">
        <v>2230</v>
      </c>
      <c r="AI5645" s="38">
        <v>2631</v>
      </c>
      <c r="AJ5645" s="38">
        <v>3353</v>
      </c>
      <c r="AK5645" s="38">
        <v>2577</v>
      </c>
      <c r="AL5645" s="38">
        <v>2360</v>
      </c>
      <c r="AM5645" s="38">
        <v>2134</v>
      </c>
      <c r="AN5645" s="38">
        <v>2665</v>
      </c>
      <c r="AO5645" s="38">
        <v>1720</v>
      </c>
      <c r="AP5645" s="38">
        <v>3004</v>
      </c>
      <c r="AQ5645" s="38">
        <v>742</v>
      </c>
      <c r="AR5645" s="39">
        <v>10.84</v>
      </c>
      <c r="AS5645" s="39">
        <v>11.03</v>
      </c>
      <c r="AT5645" s="39">
        <v>11.51</v>
      </c>
      <c r="AU5645" s="39">
        <v>10.68</v>
      </c>
      <c r="AV5645" s="39">
        <v>11.01</v>
      </c>
      <c r="AW5645" s="39">
        <v>11.15</v>
      </c>
      <c r="AX5645" s="39">
        <v>11.58</v>
      </c>
      <c r="AY5645" s="39">
        <v>11.71</v>
      </c>
      <c r="AZ5645" s="39">
        <v>11.5</v>
      </c>
      <c r="BA5645" s="39">
        <v>12.15</v>
      </c>
      <c r="BB5645" s="39">
        <v>11.24</v>
      </c>
      <c r="BC5645" s="39">
        <v>10.1</v>
      </c>
      <c r="BD5645" s="38">
        <v>90037</v>
      </c>
      <c r="BE5645" s="38">
        <v>73096</v>
      </c>
      <c r="BF5645" s="38">
        <v>77428</v>
      </c>
      <c r="BG5645" s="38">
        <v>84756</v>
      </c>
      <c r="BH5645" s="38">
        <v>110948</v>
      </c>
      <c r="BI5645" s="38">
        <v>86959</v>
      </c>
      <c r="BJ5645" s="38">
        <v>83040</v>
      </c>
      <c r="BK5645" s="38">
        <v>75588</v>
      </c>
      <c r="BL5645" s="38">
        <v>92702</v>
      </c>
      <c r="BM5645" s="38">
        <v>63168</v>
      </c>
      <c r="BN5645" s="38">
        <v>101992</v>
      </c>
      <c r="BO5645" s="38">
        <v>22594</v>
      </c>
      <c r="BP5645" s="38">
        <v>29910</v>
      </c>
      <c r="BQ5645" s="38">
        <v>24261</v>
      </c>
      <c r="BR5645" s="38">
        <v>25664</v>
      </c>
      <c r="BS5645" s="38">
        <v>28096</v>
      </c>
      <c r="BT5645" s="38">
        <v>36922</v>
      </c>
      <c r="BU5645" s="38">
        <v>28736</v>
      </c>
      <c r="BV5645" s="38">
        <v>27324</v>
      </c>
      <c r="BW5645" s="38">
        <v>24984</v>
      </c>
      <c r="BX5645" s="38">
        <v>30650</v>
      </c>
      <c r="BY5645" s="38">
        <v>20903</v>
      </c>
      <c r="BZ5645" s="38">
        <v>33770</v>
      </c>
      <c r="CA5645" s="38">
        <v>7495</v>
      </c>
      <c r="CB5645" s="38">
        <v>6815.5559999999996</v>
      </c>
      <c r="CC5645" s="38">
        <v>5408.5510000000004</v>
      </c>
      <c r="CD5645" s="38">
        <v>5789.6940000000004</v>
      </c>
      <c r="CE5645" s="38">
        <v>6418.933</v>
      </c>
      <c r="CF5645" s="38">
        <v>8550.0640000000003</v>
      </c>
      <c r="CG5645" s="38">
        <v>6633.3019999999997</v>
      </c>
      <c r="CH5645" s="38">
        <v>6277.37</v>
      </c>
      <c r="CI5645" s="38">
        <v>5764.8360000000002</v>
      </c>
      <c r="CJ5645" s="38">
        <v>7081.82</v>
      </c>
      <c r="CK5645" s="38">
        <v>4651.7049999999999</v>
      </c>
      <c r="CL5645" s="38">
        <v>7604.5649999999996</v>
      </c>
      <c r="CM5645" s="38">
        <v>1684.0150000000001</v>
      </c>
      <c r="CN5645" s="38">
        <v>85669</v>
      </c>
      <c r="CO5645" s="38">
        <v>28375</v>
      </c>
      <c r="CP5645" s="38">
        <v>962308</v>
      </c>
      <c r="CQ5645" s="38">
        <v>318715</v>
      </c>
      <c r="CR5645" s="38">
        <v>72680.410999999993</v>
      </c>
      <c r="CS5645" s="36">
        <v>2020</v>
      </c>
      <c r="CT5645" s="34" t="str">
        <f>IF(VLOOKUP(O5645,'Cross-Page Data'!$D$4:$F$48,3,FALSE)="natural gas",VLOOKUP(N5645,'Cross-Page Data'!$I$4:$J$19,2,FALSE),IF(VLOOKUP(O5645,'Cross-Page Data'!$D$4:$F$48,3,FALSE)="solar",IF(N5645="PV","solar PV","solar thermal"),IF(VLOOKUP(O5645,'Cross-Page Data'!$D$4:$F$48,3,FALSE)="wind",VLOOKUP(N5645,'Cross-Page Data'!$I$4:$J$19,2,FALSE),IF(VLOOKUP(O5645,'Cross-Page Data'!$D$4:$F$48,3,FALSE)="hydro",VLOOKUP(N5645,'Cross-Page Data'!$I$4:$J$19,2,FALSE),VLOOKUP(O5645,'Cross-Page Data'!$D$4:$F$48,3,FALSE)))))</f>
        <v>biomass</v>
      </c>
      <c r="CU5645" s="34" t="b">
        <f>INDEX('Cross-Page Data'!$N$14:$N$20,MATCH('923_2020'!M5645,'Cross-Page Data'!$M$14:$M$20,0))</f>
        <v>0</v>
      </c>
    </row>
    <row r="5646" spans="1:99" ht="64.5" x14ac:dyDescent="0.25">
      <c r="A5646" s="36">
        <v>50395</v>
      </c>
      <c r="B5646" s="37" t="s">
        <v>223</v>
      </c>
      <c r="C5646" s="36" t="s">
        <v>25948</v>
      </c>
      <c r="D5646" s="37" t="s">
        <v>1612</v>
      </c>
      <c r="E5646" s="37" t="s">
        <v>1613</v>
      </c>
      <c r="F5646" s="36">
        <v>5033</v>
      </c>
      <c r="G5646" s="37" t="s">
        <v>140</v>
      </c>
      <c r="H5646" s="37" t="s">
        <v>25956</v>
      </c>
      <c r="I5646" s="37" t="s">
        <v>25972</v>
      </c>
      <c r="J5646" s="37" t="s">
        <v>292</v>
      </c>
      <c r="K5646" s="36">
        <v>322122</v>
      </c>
      <c r="L5646" s="36">
        <v>7</v>
      </c>
      <c r="M5646" s="37" t="s">
        <v>684</v>
      </c>
      <c r="N5646" s="37" t="s">
        <v>218</v>
      </c>
      <c r="O5646" s="37" t="s">
        <v>219</v>
      </c>
      <c r="P5646" s="37" t="s">
        <v>219</v>
      </c>
      <c r="Q5646" s="37" t="s">
        <v>15068</v>
      </c>
      <c r="R5646" s="37" t="s">
        <v>25979</v>
      </c>
      <c r="S5646" s="37" t="s">
        <v>25959</v>
      </c>
      <c r="T5646" s="38">
        <v>116551</v>
      </c>
      <c r="U5646" s="38">
        <v>94715</v>
      </c>
      <c r="V5646" s="38">
        <v>95983</v>
      </c>
      <c r="W5646" s="38">
        <v>89132</v>
      </c>
      <c r="X5646" s="38">
        <v>69622</v>
      </c>
      <c r="Y5646" s="38">
        <v>37681</v>
      </c>
      <c r="Z5646" s="38">
        <v>23534</v>
      </c>
      <c r="AA5646" s="38">
        <v>50360</v>
      </c>
      <c r="AB5646" s="38">
        <v>61649</v>
      </c>
      <c r="AC5646" s="38">
        <v>74513</v>
      </c>
      <c r="AD5646" s="38">
        <v>81194</v>
      </c>
      <c r="AE5646" s="38">
        <v>103499</v>
      </c>
      <c r="AF5646" s="38">
        <v>38717</v>
      </c>
      <c r="AG5646" s="38">
        <v>31436</v>
      </c>
      <c r="AH5646" s="38">
        <v>31814</v>
      </c>
      <c r="AI5646" s="38">
        <v>29546</v>
      </c>
      <c r="AJ5646" s="38">
        <v>23169</v>
      </c>
      <c r="AK5646" s="38">
        <v>12452</v>
      </c>
      <c r="AL5646" s="38">
        <v>7743</v>
      </c>
      <c r="AM5646" s="38">
        <v>16645</v>
      </c>
      <c r="AN5646" s="38">
        <v>20383</v>
      </c>
      <c r="AO5646" s="38">
        <v>24657</v>
      </c>
      <c r="AP5646" s="38">
        <v>26883</v>
      </c>
      <c r="AQ5646" s="38">
        <v>34334</v>
      </c>
      <c r="AR5646" s="39">
        <v>1.0289999999999999</v>
      </c>
      <c r="AS5646" s="39">
        <v>1.0289999999999999</v>
      </c>
      <c r="AT5646" s="39">
        <v>1.0289999999999999</v>
      </c>
      <c r="AU5646" s="39">
        <v>1.0289999999999999</v>
      </c>
      <c r="AV5646" s="39">
        <v>1.0289999999999999</v>
      </c>
      <c r="AW5646" s="39">
        <v>1.0289999999999999</v>
      </c>
      <c r="AX5646" s="39">
        <v>1.0289999999999999</v>
      </c>
      <c r="AY5646" s="39">
        <v>1.0289999999999999</v>
      </c>
      <c r="AZ5646" s="39">
        <v>1.0289999999999999</v>
      </c>
      <c r="BA5646" s="39">
        <v>1.0289999999999999</v>
      </c>
      <c r="BB5646" s="39">
        <v>1.0289999999999999</v>
      </c>
      <c r="BC5646" s="39">
        <v>1.0289999999999999</v>
      </c>
      <c r="BD5646" s="38">
        <v>119931</v>
      </c>
      <c r="BE5646" s="38">
        <v>97462</v>
      </c>
      <c r="BF5646" s="38">
        <v>98767</v>
      </c>
      <c r="BG5646" s="38">
        <v>91717</v>
      </c>
      <c r="BH5646" s="38">
        <v>71641</v>
      </c>
      <c r="BI5646" s="38">
        <v>38774</v>
      </c>
      <c r="BJ5646" s="38">
        <v>24216</v>
      </c>
      <c r="BK5646" s="38">
        <v>51820</v>
      </c>
      <c r="BL5646" s="38">
        <v>63437</v>
      </c>
      <c r="BM5646" s="38">
        <v>76674</v>
      </c>
      <c r="BN5646" s="38">
        <v>83549</v>
      </c>
      <c r="BO5646" s="38">
        <v>106500</v>
      </c>
      <c r="BP5646" s="38">
        <v>39840</v>
      </c>
      <c r="BQ5646" s="38">
        <v>32348</v>
      </c>
      <c r="BR5646" s="38">
        <v>32737</v>
      </c>
      <c r="BS5646" s="38">
        <v>30403</v>
      </c>
      <c r="BT5646" s="38">
        <v>23841</v>
      </c>
      <c r="BU5646" s="38">
        <v>12813</v>
      </c>
      <c r="BV5646" s="38">
        <v>7968</v>
      </c>
      <c r="BW5646" s="38">
        <v>17128</v>
      </c>
      <c r="BX5646" s="38">
        <v>20974</v>
      </c>
      <c r="BY5646" s="38">
        <v>25372</v>
      </c>
      <c r="BZ5646" s="38">
        <v>27663</v>
      </c>
      <c r="CA5646" s="38">
        <v>35330</v>
      </c>
      <c r="CB5646" s="38">
        <v>9078.4439999999995</v>
      </c>
      <c r="CC5646" s="38">
        <v>7211.4489999999996</v>
      </c>
      <c r="CD5646" s="38">
        <v>7385.3059999999996</v>
      </c>
      <c r="CE5646" s="38">
        <v>6946.067</v>
      </c>
      <c r="CF5646" s="38">
        <v>5520.9359999999997</v>
      </c>
      <c r="CG5646" s="38">
        <v>2957.6979999999999</v>
      </c>
      <c r="CH5646" s="38">
        <v>1830.63</v>
      </c>
      <c r="CI5646" s="38">
        <v>3952.1640000000002</v>
      </c>
      <c r="CJ5646" s="38">
        <v>4846.18</v>
      </c>
      <c r="CK5646" s="38">
        <v>5646.2950000000001</v>
      </c>
      <c r="CL5646" s="38">
        <v>6229.4350000000004</v>
      </c>
      <c r="CM5646" s="38">
        <v>7937.9849999999997</v>
      </c>
      <c r="CN5646" s="38">
        <v>898433</v>
      </c>
      <c r="CO5646" s="38">
        <v>297779</v>
      </c>
      <c r="CP5646" s="38">
        <v>924488</v>
      </c>
      <c r="CQ5646" s="38">
        <v>306417</v>
      </c>
      <c r="CR5646" s="38">
        <v>69542.589000000007</v>
      </c>
      <c r="CS5646" s="36">
        <v>2020</v>
      </c>
      <c r="CT5646" s="34" t="str">
        <f>IF(VLOOKUP(O5646,'Cross-Page Data'!$D$4:$F$48,3,FALSE)="natural gas",VLOOKUP(N5646,'Cross-Page Data'!$I$4:$J$19,2,FALSE),IF(VLOOKUP(O5646,'Cross-Page Data'!$D$4:$F$48,3,FALSE)="solar",IF(N5646="PV","solar PV","solar thermal"),IF(VLOOKUP(O5646,'Cross-Page Data'!$D$4:$F$48,3,FALSE)="wind",VLOOKUP(N5646,'Cross-Page Data'!$I$4:$J$19,2,FALSE),IF(VLOOKUP(O5646,'Cross-Page Data'!$D$4:$F$48,3,FALSE)="hydro",VLOOKUP(N5646,'Cross-Page Data'!$I$4:$J$19,2,FALSE),VLOOKUP(O5646,'Cross-Page Data'!$D$4:$F$48,3,FALSE)))))</f>
        <v>natural gas nonpeaker - preexisting retiring</v>
      </c>
      <c r="CU5646" s="34" t="b">
        <f>INDEX('Cross-Page Data'!$N$14:$N$20,MATCH('923_2020'!M5646,'Cross-Page Data'!$M$14:$M$20,0))</f>
        <v>0</v>
      </c>
    </row>
    <row r="5647" spans="1:99" ht="51.75" x14ac:dyDescent="0.25">
      <c r="A5647" s="36">
        <v>50396</v>
      </c>
      <c r="B5647" s="37" t="s">
        <v>223</v>
      </c>
      <c r="C5647" s="36" t="s">
        <v>25948</v>
      </c>
      <c r="D5647" s="37" t="s">
        <v>20442</v>
      </c>
      <c r="E5647" s="37" t="s">
        <v>20443</v>
      </c>
      <c r="F5647" s="36">
        <v>16294</v>
      </c>
      <c r="G5647" s="37" t="s">
        <v>108</v>
      </c>
      <c r="H5647" s="37" t="s">
        <v>25951</v>
      </c>
      <c r="I5647" s="37" t="s">
        <v>16691</v>
      </c>
      <c r="J5647" s="37" t="s">
        <v>292</v>
      </c>
      <c r="K5647" s="36">
        <v>321</v>
      </c>
      <c r="L5647" s="36">
        <v>7</v>
      </c>
      <c r="M5647" s="37" t="s">
        <v>684</v>
      </c>
      <c r="N5647" s="37" t="s">
        <v>218</v>
      </c>
      <c r="O5647" s="37" t="s">
        <v>219</v>
      </c>
      <c r="P5647" s="37" t="s">
        <v>219</v>
      </c>
      <c r="Q5647" s="37" t="s">
        <v>25989</v>
      </c>
      <c r="R5647" s="37" t="s">
        <v>26032</v>
      </c>
      <c r="S5647" s="37" t="s">
        <v>25959</v>
      </c>
      <c r="T5647" s="38">
        <v>70221</v>
      </c>
      <c r="U5647" s="38">
        <v>5719</v>
      </c>
      <c r="V5647" s="38">
        <v>5418</v>
      </c>
      <c r="W5647" s="38">
        <v>22272</v>
      </c>
      <c r="X5647" s="38">
        <v>6850</v>
      </c>
      <c r="Y5647" s="38">
        <v>4471</v>
      </c>
      <c r="Z5647" s="38">
        <v>4197</v>
      </c>
      <c r="AA5647" s="38">
        <v>3388</v>
      </c>
      <c r="AB5647" s="38">
        <v>14022</v>
      </c>
      <c r="AC5647" s="38">
        <v>9847</v>
      </c>
      <c r="AD5647" s="38">
        <v>5395</v>
      </c>
      <c r="AE5647" s="38">
        <v>4215</v>
      </c>
      <c r="AF5647" s="38">
        <v>20344</v>
      </c>
      <c r="AG5647" s="38">
        <v>1839</v>
      </c>
      <c r="AH5647" s="38">
        <v>1698</v>
      </c>
      <c r="AI5647" s="38">
        <v>7251</v>
      </c>
      <c r="AJ5647" s="38">
        <v>2175</v>
      </c>
      <c r="AK5647" s="38">
        <v>1500</v>
      </c>
      <c r="AL5647" s="38">
        <v>1592</v>
      </c>
      <c r="AM5647" s="38">
        <v>1335</v>
      </c>
      <c r="AN5647" s="38">
        <v>4823</v>
      </c>
      <c r="AO5647" s="38">
        <v>2661</v>
      </c>
      <c r="AP5647" s="38">
        <v>1411</v>
      </c>
      <c r="AQ5647" s="38">
        <v>1107</v>
      </c>
      <c r="AR5647" s="39">
        <v>1.02</v>
      </c>
      <c r="AS5647" s="39">
        <v>1.02</v>
      </c>
      <c r="AT5647" s="39">
        <v>1.02</v>
      </c>
      <c r="AU5647" s="39">
        <v>1.02</v>
      </c>
      <c r="AV5647" s="39">
        <v>1.02</v>
      </c>
      <c r="AW5647" s="39">
        <v>1.02</v>
      </c>
      <c r="AX5647" s="39">
        <v>1.02</v>
      </c>
      <c r="AY5647" s="39">
        <v>1.02</v>
      </c>
      <c r="AZ5647" s="39">
        <v>1.02</v>
      </c>
      <c r="BA5647" s="39">
        <v>1.02</v>
      </c>
      <c r="BB5647" s="39">
        <v>1.02</v>
      </c>
      <c r="BC5647" s="39">
        <v>1.02</v>
      </c>
      <c r="BD5647" s="38">
        <v>71625</v>
      </c>
      <c r="BE5647" s="38">
        <v>5833</v>
      </c>
      <c r="BF5647" s="38">
        <v>5526</v>
      </c>
      <c r="BG5647" s="38">
        <v>22717</v>
      </c>
      <c r="BH5647" s="38">
        <v>6987</v>
      </c>
      <c r="BI5647" s="38">
        <v>4560</v>
      </c>
      <c r="BJ5647" s="38">
        <v>4281</v>
      </c>
      <c r="BK5647" s="38">
        <v>3456</v>
      </c>
      <c r="BL5647" s="38">
        <v>14302</v>
      </c>
      <c r="BM5647" s="38">
        <v>10044</v>
      </c>
      <c r="BN5647" s="38">
        <v>5503</v>
      </c>
      <c r="BO5647" s="38">
        <v>4299</v>
      </c>
      <c r="BP5647" s="38">
        <v>20751</v>
      </c>
      <c r="BQ5647" s="38">
        <v>1876</v>
      </c>
      <c r="BR5647" s="38">
        <v>1732</v>
      </c>
      <c r="BS5647" s="38">
        <v>7396</v>
      </c>
      <c r="BT5647" s="38">
        <v>2218</v>
      </c>
      <c r="BU5647" s="38">
        <v>1530</v>
      </c>
      <c r="BV5647" s="38">
        <v>1624</v>
      </c>
      <c r="BW5647" s="38">
        <v>1362</v>
      </c>
      <c r="BX5647" s="38">
        <v>4919</v>
      </c>
      <c r="BY5647" s="38">
        <v>2714</v>
      </c>
      <c r="BZ5647" s="38">
        <v>1439</v>
      </c>
      <c r="CA5647" s="38">
        <v>1129</v>
      </c>
      <c r="CB5647" s="38">
        <v>1806.288</v>
      </c>
      <c r="CC5647" s="38">
        <v>166.268</v>
      </c>
      <c r="CD5647" s="38">
        <v>151.75899999999999</v>
      </c>
      <c r="CE5647" s="38">
        <v>635.67399999999998</v>
      </c>
      <c r="CF5647" s="38">
        <v>189.078</v>
      </c>
      <c r="CG5647" s="38">
        <v>132.89699999999999</v>
      </c>
      <c r="CH5647" s="38">
        <v>144.59899999999999</v>
      </c>
      <c r="CI5647" s="38">
        <v>122.943</v>
      </c>
      <c r="CJ5647" s="38">
        <v>430.44400000000002</v>
      </c>
      <c r="CK5647" s="38">
        <v>240.898</v>
      </c>
      <c r="CL5647" s="38">
        <v>128.79400000000001</v>
      </c>
      <c r="CM5647" s="38">
        <v>100.554</v>
      </c>
      <c r="CN5647" s="38">
        <v>156015</v>
      </c>
      <c r="CO5647" s="38">
        <v>47736</v>
      </c>
      <c r="CP5647" s="38">
        <v>159133</v>
      </c>
      <c r="CQ5647" s="38">
        <v>48690</v>
      </c>
      <c r="CR5647" s="38">
        <v>4250.1959999999999</v>
      </c>
      <c r="CS5647" s="36">
        <v>2020</v>
      </c>
      <c r="CT5647" s="34" t="str">
        <f>IF(VLOOKUP(O5647,'Cross-Page Data'!$D$4:$F$48,3,FALSE)="natural gas",VLOOKUP(N5647,'Cross-Page Data'!$I$4:$J$19,2,FALSE),IF(VLOOKUP(O5647,'Cross-Page Data'!$D$4:$F$48,3,FALSE)="solar",IF(N5647="PV","solar PV","solar thermal"),IF(VLOOKUP(O5647,'Cross-Page Data'!$D$4:$F$48,3,FALSE)="wind",VLOOKUP(N5647,'Cross-Page Data'!$I$4:$J$19,2,FALSE),IF(VLOOKUP(O5647,'Cross-Page Data'!$D$4:$F$48,3,FALSE)="hydro",VLOOKUP(N5647,'Cross-Page Data'!$I$4:$J$19,2,FALSE),VLOOKUP(O5647,'Cross-Page Data'!$D$4:$F$48,3,FALSE)))))</f>
        <v>natural gas nonpeaker - preexisting retiring</v>
      </c>
      <c r="CU5647" s="34" t="b">
        <f>INDEX('Cross-Page Data'!$N$14:$N$20,MATCH('923_2020'!M5647,'Cross-Page Data'!$M$14:$M$20,0))</f>
        <v>0</v>
      </c>
    </row>
    <row r="5648" spans="1:99" ht="51.75" x14ac:dyDescent="0.25">
      <c r="A5648" s="36">
        <v>50396</v>
      </c>
      <c r="B5648" s="37" t="s">
        <v>223</v>
      </c>
      <c r="C5648" s="36" t="s">
        <v>25948</v>
      </c>
      <c r="D5648" s="37" t="s">
        <v>20442</v>
      </c>
      <c r="E5648" s="37" t="s">
        <v>20443</v>
      </c>
      <c r="F5648" s="36">
        <v>16294</v>
      </c>
      <c r="G5648" s="37" t="s">
        <v>108</v>
      </c>
      <c r="H5648" s="37" t="s">
        <v>25951</v>
      </c>
      <c r="I5648" s="37" t="s">
        <v>16691</v>
      </c>
      <c r="J5648" s="37" t="s">
        <v>292</v>
      </c>
      <c r="K5648" s="36">
        <v>321</v>
      </c>
      <c r="L5648" s="36">
        <v>7</v>
      </c>
      <c r="M5648" s="37" t="s">
        <v>684</v>
      </c>
      <c r="N5648" s="37" t="s">
        <v>218</v>
      </c>
      <c r="O5648" s="37" t="s">
        <v>249</v>
      </c>
      <c r="P5648" s="37" t="s">
        <v>552</v>
      </c>
      <c r="Q5648" s="37" t="s">
        <v>25989</v>
      </c>
      <c r="R5648" s="37" t="s">
        <v>26032</v>
      </c>
      <c r="S5648" s="37" t="s">
        <v>25955</v>
      </c>
      <c r="T5648" s="38">
        <v>22800</v>
      </c>
      <c r="U5648" s="38">
        <v>23493</v>
      </c>
      <c r="V5648" s="38">
        <v>24521</v>
      </c>
      <c r="W5648" s="38">
        <v>20467</v>
      </c>
      <c r="X5648" s="38">
        <v>20369</v>
      </c>
      <c r="Y5648" s="38">
        <v>20964</v>
      </c>
      <c r="Z5648" s="38">
        <v>23595</v>
      </c>
      <c r="AA5648" s="38">
        <v>25231</v>
      </c>
      <c r="AB5648" s="38">
        <v>20604</v>
      </c>
      <c r="AC5648" s="38">
        <v>31057</v>
      </c>
      <c r="AD5648" s="38">
        <v>30529</v>
      </c>
      <c r="AE5648" s="38">
        <v>32097</v>
      </c>
      <c r="AF5648" s="38">
        <v>6606</v>
      </c>
      <c r="AG5648" s="38">
        <v>7556</v>
      </c>
      <c r="AH5648" s="38">
        <v>7683</v>
      </c>
      <c r="AI5648" s="38">
        <v>6663</v>
      </c>
      <c r="AJ5648" s="38">
        <v>6465</v>
      </c>
      <c r="AK5648" s="38">
        <v>7035</v>
      </c>
      <c r="AL5648" s="38">
        <v>8951</v>
      </c>
      <c r="AM5648" s="38">
        <v>9943</v>
      </c>
      <c r="AN5648" s="38">
        <v>7087</v>
      </c>
      <c r="AO5648" s="38">
        <v>8392</v>
      </c>
      <c r="AP5648" s="38">
        <v>7983</v>
      </c>
      <c r="AQ5648" s="38">
        <v>8427</v>
      </c>
      <c r="AR5648" s="39">
        <v>16.399999999999999</v>
      </c>
      <c r="AS5648" s="39">
        <v>16.399999999999999</v>
      </c>
      <c r="AT5648" s="39">
        <v>16.399999999999999</v>
      </c>
      <c r="AU5648" s="39">
        <v>16.399999999999999</v>
      </c>
      <c r="AV5648" s="39">
        <v>16.399999999999999</v>
      </c>
      <c r="AW5648" s="39">
        <v>16.399999999999999</v>
      </c>
      <c r="AX5648" s="39">
        <v>16.399999999999999</v>
      </c>
      <c r="AY5648" s="39">
        <v>16.399999999999999</v>
      </c>
      <c r="AZ5648" s="39">
        <v>16.399999999999999</v>
      </c>
      <c r="BA5648" s="39">
        <v>16.399999999999999</v>
      </c>
      <c r="BB5648" s="39">
        <v>16.399999999999999</v>
      </c>
      <c r="BC5648" s="39">
        <v>16.399999999999999</v>
      </c>
      <c r="BD5648" s="38">
        <v>373920</v>
      </c>
      <c r="BE5648" s="38">
        <v>385285</v>
      </c>
      <c r="BF5648" s="38">
        <v>402144</v>
      </c>
      <c r="BG5648" s="38">
        <v>335659</v>
      </c>
      <c r="BH5648" s="38">
        <v>334052</v>
      </c>
      <c r="BI5648" s="38">
        <v>343810</v>
      </c>
      <c r="BJ5648" s="38">
        <v>386958</v>
      </c>
      <c r="BK5648" s="38">
        <v>413788</v>
      </c>
      <c r="BL5648" s="38">
        <v>337906</v>
      </c>
      <c r="BM5648" s="38">
        <v>509335</v>
      </c>
      <c r="BN5648" s="38">
        <v>500676</v>
      </c>
      <c r="BO5648" s="38">
        <v>526391</v>
      </c>
      <c r="BP5648" s="38">
        <v>108333</v>
      </c>
      <c r="BQ5648" s="38">
        <v>123925</v>
      </c>
      <c r="BR5648" s="38">
        <v>126006</v>
      </c>
      <c r="BS5648" s="38">
        <v>109276</v>
      </c>
      <c r="BT5648" s="38">
        <v>106026</v>
      </c>
      <c r="BU5648" s="38">
        <v>115372</v>
      </c>
      <c r="BV5648" s="38">
        <v>146789</v>
      </c>
      <c r="BW5648" s="38">
        <v>163069</v>
      </c>
      <c r="BX5648" s="38">
        <v>116225</v>
      </c>
      <c r="BY5648" s="38">
        <v>137621</v>
      </c>
      <c r="BZ5648" s="38">
        <v>130928</v>
      </c>
      <c r="CA5648" s="38">
        <v>138210</v>
      </c>
      <c r="CB5648" s="38">
        <v>9429.7119999999995</v>
      </c>
      <c r="CC5648" s="38">
        <v>10981.732</v>
      </c>
      <c r="CD5648" s="38">
        <v>11043.241</v>
      </c>
      <c r="CE5648" s="38">
        <v>9392.3259999999991</v>
      </c>
      <c r="CF5648" s="38">
        <v>9039.9220000000005</v>
      </c>
      <c r="CG5648" s="38">
        <v>10019.102999999999</v>
      </c>
      <c r="CH5648" s="38">
        <v>13070.401</v>
      </c>
      <c r="CI5648" s="38">
        <v>14721.057000000001</v>
      </c>
      <c r="CJ5648" s="38">
        <v>10169.556</v>
      </c>
      <c r="CK5648" s="38">
        <v>12216.102000000001</v>
      </c>
      <c r="CL5648" s="38">
        <v>11718.206</v>
      </c>
      <c r="CM5648" s="38">
        <v>12311.446</v>
      </c>
      <c r="CN5648" s="38">
        <v>295727</v>
      </c>
      <c r="CO5648" s="38">
        <v>92791</v>
      </c>
      <c r="CP5648" s="38">
        <v>4849924</v>
      </c>
      <c r="CQ5648" s="38">
        <v>1521780</v>
      </c>
      <c r="CR5648" s="38">
        <v>134112.79999999999</v>
      </c>
      <c r="CS5648" s="36">
        <v>2020</v>
      </c>
      <c r="CT5648" s="34" t="str">
        <f>IF(VLOOKUP(O5648,'Cross-Page Data'!$D$4:$F$48,3,FALSE)="natural gas",VLOOKUP(N5648,'Cross-Page Data'!$I$4:$J$19,2,FALSE),IF(VLOOKUP(O5648,'Cross-Page Data'!$D$4:$F$48,3,FALSE)="solar",IF(N5648="PV","solar PV","solar thermal"),IF(VLOOKUP(O5648,'Cross-Page Data'!$D$4:$F$48,3,FALSE)="wind",VLOOKUP(N5648,'Cross-Page Data'!$I$4:$J$19,2,FALSE),IF(VLOOKUP(O5648,'Cross-Page Data'!$D$4:$F$48,3,FALSE)="hydro",VLOOKUP(N5648,'Cross-Page Data'!$I$4:$J$19,2,FALSE),VLOOKUP(O5648,'Cross-Page Data'!$D$4:$F$48,3,FALSE)))))</f>
        <v>biomass</v>
      </c>
      <c r="CU5648" s="34" t="b">
        <f>INDEX('Cross-Page Data'!$N$14:$N$20,MATCH('923_2020'!M5648,'Cross-Page Data'!$M$14:$M$20,0))</f>
        <v>0</v>
      </c>
    </row>
    <row r="5649" spans="1:99" ht="90" x14ac:dyDescent="0.25">
      <c r="A5649" s="36">
        <v>50397</v>
      </c>
      <c r="B5649" s="37" t="s">
        <v>223</v>
      </c>
      <c r="C5649" s="36" t="s">
        <v>25948</v>
      </c>
      <c r="D5649" s="37" t="s">
        <v>1614</v>
      </c>
      <c r="E5649" s="37" t="s">
        <v>1615</v>
      </c>
      <c r="F5649" s="36">
        <v>61988</v>
      </c>
      <c r="G5649" s="37" t="s">
        <v>110</v>
      </c>
      <c r="H5649" s="37" t="s">
        <v>25960</v>
      </c>
      <c r="I5649" s="37" t="s">
        <v>25968</v>
      </c>
      <c r="J5649" s="37" t="s">
        <v>292</v>
      </c>
      <c r="K5649" s="36">
        <v>322</v>
      </c>
      <c r="L5649" s="36">
        <v>7</v>
      </c>
      <c r="M5649" s="37" t="s">
        <v>684</v>
      </c>
      <c r="N5649" s="37" t="s">
        <v>218</v>
      </c>
      <c r="O5649" s="37" t="s">
        <v>221</v>
      </c>
      <c r="P5649" s="37" t="s">
        <v>398</v>
      </c>
      <c r="Q5649" s="37" t="s">
        <v>11016</v>
      </c>
      <c r="R5649" s="37" t="s">
        <v>25979</v>
      </c>
      <c r="S5649" s="37" t="s">
        <v>25955</v>
      </c>
      <c r="T5649" s="38">
        <v>7064</v>
      </c>
      <c r="U5649" s="38">
        <v>6746</v>
      </c>
      <c r="V5649" s="38">
        <v>7251</v>
      </c>
      <c r="W5649" s="38">
        <v>4898</v>
      </c>
      <c r="X5649" s="38">
        <v>4465</v>
      </c>
      <c r="Y5649" s="38">
        <v>6378</v>
      </c>
      <c r="Z5649" s="38">
        <v>6365</v>
      </c>
      <c r="AA5649" s="38">
        <v>7703</v>
      </c>
      <c r="AB5649" s="38">
        <v>7409</v>
      </c>
      <c r="AC5649" s="38">
        <v>4481</v>
      </c>
      <c r="AD5649" s="38">
        <v>8897</v>
      </c>
      <c r="AE5649" s="38">
        <v>9276</v>
      </c>
      <c r="AF5649" s="38">
        <v>1203</v>
      </c>
      <c r="AG5649" s="38">
        <v>1092</v>
      </c>
      <c r="AH5649" s="38">
        <v>1186</v>
      </c>
      <c r="AI5649" s="38">
        <v>757</v>
      </c>
      <c r="AJ5649" s="38">
        <v>704</v>
      </c>
      <c r="AK5649" s="38">
        <v>1295</v>
      </c>
      <c r="AL5649" s="38">
        <v>1191</v>
      </c>
      <c r="AM5649" s="38">
        <v>1235</v>
      </c>
      <c r="AN5649" s="38">
        <v>1313</v>
      </c>
      <c r="AO5649" s="38">
        <v>709</v>
      </c>
      <c r="AP5649" s="38">
        <v>1534</v>
      </c>
      <c r="AQ5649" s="38">
        <v>1565</v>
      </c>
      <c r="AR5649" s="39">
        <v>26</v>
      </c>
      <c r="AS5649" s="39">
        <v>26</v>
      </c>
      <c r="AT5649" s="39">
        <v>26</v>
      </c>
      <c r="AU5649" s="39">
        <v>26</v>
      </c>
      <c r="AV5649" s="39">
        <v>26</v>
      </c>
      <c r="AW5649" s="39">
        <v>26</v>
      </c>
      <c r="AX5649" s="39">
        <v>26</v>
      </c>
      <c r="AY5649" s="39">
        <v>26</v>
      </c>
      <c r="AZ5649" s="39">
        <v>26</v>
      </c>
      <c r="BA5649" s="39">
        <v>26</v>
      </c>
      <c r="BB5649" s="39">
        <v>26</v>
      </c>
      <c r="BC5649" s="39">
        <v>26</v>
      </c>
      <c r="BD5649" s="38">
        <v>183664</v>
      </c>
      <c r="BE5649" s="38">
        <v>175396</v>
      </c>
      <c r="BF5649" s="38">
        <v>188526</v>
      </c>
      <c r="BG5649" s="38">
        <v>127348</v>
      </c>
      <c r="BH5649" s="38">
        <v>116090</v>
      </c>
      <c r="BI5649" s="38">
        <v>165828</v>
      </c>
      <c r="BJ5649" s="38">
        <v>165490</v>
      </c>
      <c r="BK5649" s="38">
        <v>200278</v>
      </c>
      <c r="BL5649" s="38">
        <v>192634</v>
      </c>
      <c r="BM5649" s="38">
        <v>116506</v>
      </c>
      <c r="BN5649" s="38">
        <v>231322</v>
      </c>
      <c r="BO5649" s="38">
        <v>241176</v>
      </c>
      <c r="BP5649" s="38">
        <v>31279</v>
      </c>
      <c r="BQ5649" s="38">
        <v>28391</v>
      </c>
      <c r="BR5649" s="38">
        <v>30833</v>
      </c>
      <c r="BS5649" s="38">
        <v>19691</v>
      </c>
      <c r="BT5649" s="38">
        <v>18302</v>
      </c>
      <c r="BU5649" s="38">
        <v>33681</v>
      </c>
      <c r="BV5649" s="38">
        <v>30959</v>
      </c>
      <c r="BW5649" s="38">
        <v>32107</v>
      </c>
      <c r="BX5649" s="38">
        <v>34150</v>
      </c>
      <c r="BY5649" s="38">
        <v>18441</v>
      </c>
      <c r="BZ5649" s="38">
        <v>39878</v>
      </c>
      <c r="CA5649" s="38">
        <v>40679</v>
      </c>
      <c r="CB5649" s="38">
        <v>5546.2169999999996</v>
      </c>
      <c r="CC5649" s="38">
        <v>5033.9970000000003</v>
      </c>
      <c r="CD5649" s="38">
        <v>5467.1450000000004</v>
      </c>
      <c r="CE5649" s="38">
        <v>3491.509</v>
      </c>
      <c r="CF5649" s="38">
        <v>3245.1840000000002</v>
      </c>
      <c r="CG5649" s="38">
        <v>5971.9960000000001</v>
      </c>
      <c r="CH5649" s="38">
        <v>5489.4009999999998</v>
      </c>
      <c r="CI5649" s="38">
        <v>5692.9530000000004</v>
      </c>
      <c r="CJ5649" s="38">
        <v>6055.2</v>
      </c>
      <c r="CK5649" s="38">
        <v>3269.8620000000001</v>
      </c>
      <c r="CL5649" s="38">
        <v>7070.9049999999997</v>
      </c>
      <c r="CM5649" s="38">
        <v>7212.9049999999997</v>
      </c>
      <c r="CN5649" s="38">
        <v>80933</v>
      </c>
      <c r="CO5649" s="38">
        <v>13784</v>
      </c>
      <c r="CP5649" s="38">
        <v>2104258</v>
      </c>
      <c r="CQ5649" s="38">
        <v>358391</v>
      </c>
      <c r="CR5649" s="38">
        <v>63547.273999999998</v>
      </c>
      <c r="CS5649" s="36">
        <v>2020</v>
      </c>
      <c r="CT5649" s="34" t="str">
        <f>IF(VLOOKUP(O5649,'Cross-Page Data'!$D$4:$F$48,3,FALSE)="natural gas",VLOOKUP(N5649,'Cross-Page Data'!$I$4:$J$19,2,FALSE),IF(VLOOKUP(O5649,'Cross-Page Data'!$D$4:$F$48,3,FALSE)="solar",IF(N5649="PV","solar PV","solar thermal"),IF(VLOOKUP(O5649,'Cross-Page Data'!$D$4:$F$48,3,FALSE)="wind",VLOOKUP(N5649,'Cross-Page Data'!$I$4:$J$19,2,FALSE),IF(VLOOKUP(O5649,'Cross-Page Data'!$D$4:$F$48,3,FALSE)="hydro",VLOOKUP(N5649,'Cross-Page Data'!$I$4:$J$19,2,FALSE),VLOOKUP(O5649,'Cross-Page Data'!$D$4:$F$48,3,FALSE)))))</f>
        <v>hard coal</v>
      </c>
      <c r="CU5649" s="34" t="b">
        <f>INDEX('Cross-Page Data'!$N$14:$N$20,MATCH('923_2020'!M5649,'Cross-Page Data'!$M$14:$M$20,0))</f>
        <v>0</v>
      </c>
    </row>
    <row r="5650" spans="1:99" ht="90" x14ac:dyDescent="0.25">
      <c r="A5650" s="36">
        <v>50397</v>
      </c>
      <c r="B5650" s="37" t="s">
        <v>223</v>
      </c>
      <c r="C5650" s="36" t="s">
        <v>25948</v>
      </c>
      <c r="D5650" s="37" t="s">
        <v>1614</v>
      </c>
      <c r="E5650" s="37" t="s">
        <v>1615</v>
      </c>
      <c r="F5650" s="36">
        <v>61988</v>
      </c>
      <c r="G5650" s="37" t="s">
        <v>110</v>
      </c>
      <c r="H5650" s="37" t="s">
        <v>25960</v>
      </c>
      <c r="I5650" s="37" t="s">
        <v>25968</v>
      </c>
      <c r="J5650" s="37" t="s">
        <v>292</v>
      </c>
      <c r="K5650" s="36">
        <v>322</v>
      </c>
      <c r="L5650" s="36">
        <v>7</v>
      </c>
      <c r="M5650" s="37" t="s">
        <v>684</v>
      </c>
      <c r="N5650" s="37" t="s">
        <v>218</v>
      </c>
      <c r="O5650" s="37" t="s">
        <v>271</v>
      </c>
      <c r="P5650" s="37" t="s">
        <v>552</v>
      </c>
      <c r="Q5650" s="37" t="s">
        <v>11016</v>
      </c>
      <c r="R5650" s="37" t="s">
        <v>25979</v>
      </c>
      <c r="S5650" s="37" t="s">
        <v>25955</v>
      </c>
      <c r="T5650" s="38">
        <v>51650</v>
      </c>
      <c r="U5650" s="38">
        <v>48927</v>
      </c>
      <c r="V5650" s="38">
        <v>53579</v>
      </c>
      <c r="W5650" s="38">
        <v>48032</v>
      </c>
      <c r="X5650" s="38">
        <v>48902</v>
      </c>
      <c r="Y5650" s="38">
        <v>25880</v>
      </c>
      <c r="Z5650" s="38">
        <v>45040</v>
      </c>
      <c r="AA5650" s="38">
        <v>48351</v>
      </c>
      <c r="AB5650" s="38">
        <v>46989</v>
      </c>
      <c r="AC5650" s="38">
        <v>47225</v>
      </c>
      <c r="AD5650" s="38">
        <v>47170</v>
      </c>
      <c r="AE5650" s="38">
        <v>48683</v>
      </c>
      <c r="AF5650" s="38">
        <v>8796</v>
      </c>
      <c r="AG5650" s="38">
        <v>7920</v>
      </c>
      <c r="AH5650" s="38">
        <v>8763</v>
      </c>
      <c r="AI5650" s="38">
        <v>7427</v>
      </c>
      <c r="AJ5650" s="38">
        <v>7710</v>
      </c>
      <c r="AK5650" s="38">
        <v>5256</v>
      </c>
      <c r="AL5650" s="38">
        <v>8426</v>
      </c>
      <c r="AM5650" s="38">
        <v>7751</v>
      </c>
      <c r="AN5650" s="38">
        <v>8330</v>
      </c>
      <c r="AO5650" s="38">
        <v>7475</v>
      </c>
      <c r="AP5650" s="38">
        <v>8132</v>
      </c>
      <c r="AQ5650" s="38">
        <v>8211</v>
      </c>
      <c r="AR5650" s="39">
        <v>13.4</v>
      </c>
      <c r="AS5650" s="39">
        <v>13.4</v>
      </c>
      <c r="AT5650" s="39">
        <v>13.4</v>
      </c>
      <c r="AU5650" s="39">
        <v>13.4</v>
      </c>
      <c r="AV5650" s="39">
        <v>13.4</v>
      </c>
      <c r="AW5650" s="39">
        <v>13.4</v>
      </c>
      <c r="AX5650" s="39">
        <v>13.4</v>
      </c>
      <c r="AY5650" s="39">
        <v>13.4</v>
      </c>
      <c r="AZ5650" s="39">
        <v>13.4</v>
      </c>
      <c r="BA5650" s="39">
        <v>13.4</v>
      </c>
      <c r="BB5650" s="39">
        <v>13.4</v>
      </c>
      <c r="BC5650" s="39">
        <v>13.4</v>
      </c>
      <c r="BD5650" s="38">
        <v>692110</v>
      </c>
      <c r="BE5650" s="38">
        <v>655622</v>
      </c>
      <c r="BF5650" s="38">
        <v>717959</v>
      </c>
      <c r="BG5650" s="38">
        <v>643629</v>
      </c>
      <c r="BH5650" s="38">
        <v>655287</v>
      </c>
      <c r="BI5650" s="38">
        <v>346792</v>
      </c>
      <c r="BJ5650" s="38">
        <v>603536</v>
      </c>
      <c r="BK5650" s="38">
        <v>647903</v>
      </c>
      <c r="BL5650" s="38">
        <v>629653</v>
      </c>
      <c r="BM5650" s="38">
        <v>632815</v>
      </c>
      <c r="BN5650" s="38">
        <v>632078</v>
      </c>
      <c r="BO5650" s="38">
        <v>652352</v>
      </c>
      <c r="BP5650" s="38">
        <v>117872</v>
      </c>
      <c r="BQ5650" s="38">
        <v>106123</v>
      </c>
      <c r="BR5650" s="38">
        <v>117422</v>
      </c>
      <c r="BS5650" s="38">
        <v>99522</v>
      </c>
      <c r="BT5650" s="38">
        <v>103309</v>
      </c>
      <c r="BU5650" s="38">
        <v>70436</v>
      </c>
      <c r="BV5650" s="38">
        <v>112906</v>
      </c>
      <c r="BW5650" s="38">
        <v>103867</v>
      </c>
      <c r="BX5650" s="38">
        <v>111624</v>
      </c>
      <c r="BY5650" s="38">
        <v>100166</v>
      </c>
      <c r="BZ5650" s="38">
        <v>108966</v>
      </c>
      <c r="CA5650" s="38">
        <v>110032</v>
      </c>
      <c r="CB5650" s="38">
        <v>20900.079000000002</v>
      </c>
      <c r="CC5650" s="38">
        <v>18816.835999999999</v>
      </c>
      <c r="CD5650" s="38">
        <v>20820.382000000001</v>
      </c>
      <c r="CE5650" s="38">
        <v>17646.416000000001</v>
      </c>
      <c r="CF5650" s="38">
        <v>18317.91</v>
      </c>
      <c r="CG5650" s="38">
        <v>12489.088</v>
      </c>
      <c r="CH5650" s="38">
        <v>20019.648000000001</v>
      </c>
      <c r="CI5650" s="38">
        <v>18416.817999999999</v>
      </c>
      <c r="CJ5650" s="38">
        <v>19792.314999999999</v>
      </c>
      <c r="CK5650" s="38">
        <v>17760.612000000001</v>
      </c>
      <c r="CL5650" s="38">
        <v>19320.963</v>
      </c>
      <c r="CM5650" s="38">
        <v>19510.044999999998</v>
      </c>
      <c r="CN5650" s="38">
        <v>560428</v>
      </c>
      <c r="CO5650" s="38">
        <v>94197</v>
      </c>
      <c r="CP5650" s="38">
        <v>7509736</v>
      </c>
      <c r="CQ5650" s="38">
        <v>1262245</v>
      </c>
      <c r="CR5650" s="38">
        <v>223811.11</v>
      </c>
      <c r="CS5650" s="36">
        <v>2020</v>
      </c>
      <c r="CT5650" s="34" t="str">
        <f>IF(VLOOKUP(O5650,'Cross-Page Data'!$D$4:$F$48,3,FALSE)="natural gas",VLOOKUP(N5650,'Cross-Page Data'!$I$4:$J$19,2,FALSE),IF(VLOOKUP(O5650,'Cross-Page Data'!$D$4:$F$48,3,FALSE)="solar",IF(N5650="PV","solar PV","solar thermal"),IF(VLOOKUP(O5650,'Cross-Page Data'!$D$4:$F$48,3,FALSE)="wind",VLOOKUP(N5650,'Cross-Page Data'!$I$4:$J$19,2,FALSE),IF(VLOOKUP(O5650,'Cross-Page Data'!$D$4:$F$48,3,FALSE)="hydro",VLOOKUP(N5650,'Cross-Page Data'!$I$4:$J$19,2,FALSE),VLOOKUP(O5650,'Cross-Page Data'!$D$4:$F$48,3,FALSE)))))</f>
        <v>biomass</v>
      </c>
      <c r="CU5650" s="34" t="b">
        <f>INDEX('Cross-Page Data'!$N$14:$N$20,MATCH('923_2020'!M5650,'Cross-Page Data'!$M$14:$M$20,0))</f>
        <v>0</v>
      </c>
    </row>
    <row r="5651" spans="1:99" ht="90" x14ac:dyDescent="0.25">
      <c r="A5651" s="36">
        <v>50397</v>
      </c>
      <c r="B5651" s="37" t="s">
        <v>223</v>
      </c>
      <c r="C5651" s="36" t="s">
        <v>25948</v>
      </c>
      <c r="D5651" s="37" t="s">
        <v>1614</v>
      </c>
      <c r="E5651" s="37" t="s">
        <v>1615</v>
      </c>
      <c r="F5651" s="36">
        <v>61988</v>
      </c>
      <c r="G5651" s="37" t="s">
        <v>110</v>
      </c>
      <c r="H5651" s="37" t="s">
        <v>25960</v>
      </c>
      <c r="I5651" s="37" t="s">
        <v>25968</v>
      </c>
      <c r="J5651" s="37" t="s">
        <v>292</v>
      </c>
      <c r="K5651" s="36">
        <v>322</v>
      </c>
      <c r="L5651" s="36">
        <v>7</v>
      </c>
      <c r="M5651" s="37" t="s">
        <v>684</v>
      </c>
      <c r="N5651" s="37" t="s">
        <v>218</v>
      </c>
      <c r="O5651" s="37" t="s">
        <v>209</v>
      </c>
      <c r="P5651" s="37" t="s">
        <v>209</v>
      </c>
      <c r="Q5651" s="37" t="s">
        <v>11016</v>
      </c>
      <c r="R5651" s="37" t="s">
        <v>25979</v>
      </c>
      <c r="S5651" s="37" t="s">
        <v>25958</v>
      </c>
      <c r="T5651" s="38">
        <v>0</v>
      </c>
      <c r="U5651" s="38">
        <v>0</v>
      </c>
      <c r="V5651" s="38">
        <v>0</v>
      </c>
      <c r="W5651" s="38">
        <v>0</v>
      </c>
      <c r="X5651" s="38">
        <v>0</v>
      </c>
      <c r="Y5651" s="38">
        <v>0</v>
      </c>
      <c r="Z5651" s="38">
        <v>0</v>
      </c>
      <c r="AA5651" s="38">
        <v>0</v>
      </c>
      <c r="AB5651" s="38">
        <v>0</v>
      </c>
      <c r="AC5651" s="38">
        <v>0</v>
      </c>
      <c r="AD5651" s="38">
        <v>0</v>
      </c>
      <c r="AE5651" s="38">
        <v>0</v>
      </c>
      <c r="AF5651" s="38">
        <v>0</v>
      </c>
      <c r="AG5651" s="38">
        <v>0</v>
      </c>
      <c r="AH5651" s="38">
        <v>0</v>
      </c>
      <c r="AI5651" s="38">
        <v>0</v>
      </c>
      <c r="AJ5651" s="38">
        <v>0</v>
      </c>
      <c r="AK5651" s="38">
        <v>0</v>
      </c>
      <c r="AL5651" s="38">
        <v>0</v>
      </c>
      <c r="AM5651" s="38">
        <v>0</v>
      </c>
      <c r="AN5651" s="38">
        <v>0</v>
      </c>
      <c r="AO5651" s="38">
        <v>0</v>
      </c>
      <c r="AP5651" s="38">
        <v>0</v>
      </c>
      <c r="AQ5651" s="38">
        <v>0</v>
      </c>
      <c r="AR5651" s="39">
        <v>0</v>
      </c>
      <c r="AS5651" s="39">
        <v>0</v>
      </c>
      <c r="AT5651" s="39">
        <v>0</v>
      </c>
      <c r="AU5651" s="39">
        <v>0</v>
      </c>
      <c r="AV5651" s="39">
        <v>0</v>
      </c>
      <c r="AW5651" s="39">
        <v>0</v>
      </c>
      <c r="AX5651" s="39">
        <v>0</v>
      </c>
      <c r="AY5651" s="39">
        <v>0</v>
      </c>
      <c r="AZ5651" s="39">
        <v>0</v>
      </c>
      <c r="BA5651" s="39">
        <v>0</v>
      </c>
      <c r="BB5651" s="39">
        <v>0</v>
      </c>
      <c r="BC5651" s="39">
        <v>0</v>
      </c>
      <c r="BD5651" s="38">
        <v>0</v>
      </c>
      <c r="BE5651" s="38">
        <v>0</v>
      </c>
      <c r="BF5651" s="38">
        <v>0</v>
      </c>
      <c r="BG5651" s="38">
        <v>0</v>
      </c>
      <c r="BH5651" s="38">
        <v>0</v>
      </c>
      <c r="BI5651" s="38">
        <v>0</v>
      </c>
      <c r="BJ5651" s="38">
        <v>0</v>
      </c>
      <c r="BK5651" s="38">
        <v>0</v>
      </c>
      <c r="BL5651" s="38">
        <v>0</v>
      </c>
      <c r="BM5651" s="38">
        <v>0</v>
      </c>
      <c r="BN5651" s="38">
        <v>0</v>
      </c>
      <c r="BO5651" s="38">
        <v>0</v>
      </c>
      <c r="BP5651" s="38">
        <v>0</v>
      </c>
      <c r="BQ5651" s="38">
        <v>0</v>
      </c>
      <c r="BR5651" s="38">
        <v>0</v>
      </c>
      <c r="BS5651" s="38">
        <v>0</v>
      </c>
      <c r="BT5651" s="38">
        <v>0</v>
      </c>
      <c r="BU5651" s="38">
        <v>0</v>
      </c>
      <c r="BV5651" s="38">
        <v>0</v>
      </c>
      <c r="BW5651" s="38">
        <v>0</v>
      </c>
      <c r="BX5651" s="38">
        <v>0</v>
      </c>
      <c r="BY5651" s="38">
        <v>0</v>
      </c>
      <c r="BZ5651" s="38">
        <v>0</v>
      </c>
      <c r="CA5651" s="38">
        <v>0</v>
      </c>
      <c r="CB5651" s="38">
        <v>0</v>
      </c>
      <c r="CC5651" s="38">
        <v>0</v>
      </c>
      <c r="CD5651" s="38">
        <v>0</v>
      </c>
      <c r="CE5651" s="38">
        <v>0</v>
      </c>
      <c r="CF5651" s="38">
        <v>0</v>
      </c>
      <c r="CG5651" s="38">
        <v>0</v>
      </c>
      <c r="CH5651" s="38">
        <v>0</v>
      </c>
      <c r="CI5651" s="38">
        <v>0</v>
      </c>
      <c r="CJ5651" s="38">
        <v>0</v>
      </c>
      <c r="CK5651" s="38">
        <v>0</v>
      </c>
      <c r="CL5651" s="38">
        <v>0</v>
      </c>
      <c r="CM5651" s="38">
        <v>0</v>
      </c>
      <c r="CN5651" s="38">
        <v>0</v>
      </c>
      <c r="CO5651" s="38">
        <v>0</v>
      </c>
      <c r="CP5651" s="38">
        <v>0</v>
      </c>
      <c r="CQ5651" s="38">
        <v>0</v>
      </c>
      <c r="CR5651" s="38">
        <v>0</v>
      </c>
      <c r="CS5651" s="36">
        <v>2020</v>
      </c>
      <c r="CT5651" s="34" t="str">
        <f>IF(VLOOKUP(O5651,'Cross-Page Data'!$D$4:$F$48,3,FALSE)="natural gas",VLOOKUP(N5651,'Cross-Page Data'!$I$4:$J$19,2,FALSE),IF(VLOOKUP(O5651,'Cross-Page Data'!$D$4:$F$48,3,FALSE)="solar",IF(N5651="PV","solar PV","solar thermal"),IF(VLOOKUP(O5651,'Cross-Page Data'!$D$4:$F$48,3,FALSE)="wind",VLOOKUP(N5651,'Cross-Page Data'!$I$4:$J$19,2,FALSE),IF(VLOOKUP(O5651,'Cross-Page Data'!$D$4:$F$48,3,FALSE)="hydro",VLOOKUP(N5651,'Cross-Page Data'!$I$4:$J$19,2,FALSE),VLOOKUP(O5651,'Cross-Page Data'!$D$4:$F$48,3,FALSE)))))</f>
        <v>petroleum</v>
      </c>
      <c r="CU5651" s="34" t="b">
        <f>INDEX('Cross-Page Data'!$N$14:$N$20,MATCH('923_2020'!M5651,'Cross-Page Data'!$M$14:$M$20,0))</f>
        <v>0</v>
      </c>
    </row>
    <row r="5652" spans="1:99" ht="90" x14ac:dyDescent="0.25">
      <c r="A5652" s="36">
        <v>50397</v>
      </c>
      <c r="B5652" s="37" t="s">
        <v>223</v>
      </c>
      <c r="C5652" s="36" t="s">
        <v>25948</v>
      </c>
      <c r="D5652" s="37" t="s">
        <v>1614</v>
      </c>
      <c r="E5652" s="37" t="s">
        <v>1615</v>
      </c>
      <c r="F5652" s="36">
        <v>61988</v>
      </c>
      <c r="G5652" s="37" t="s">
        <v>110</v>
      </c>
      <c r="H5652" s="37" t="s">
        <v>25960</v>
      </c>
      <c r="I5652" s="37" t="s">
        <v>25968</v>
      </c>
      <c r="J5652" s="37" t="s">
        <v>292</v>
      </c>
      <c r="K5652" s="36">
        <v>322</v>
      </c>
      <c r="L5652" s="36">
        <v>7</v>
      </c>
      <c r="M5652" s="37" t="s">
        <v>684</v>
      </c>
      <c r="N5652" s="37" t="s">
        <v>218</v>
      </c>
      <c r="O5652" s="37" t="s">
        <v>219</v>
      </c>
      <c r="P5652" s="37" t="s">
        <v>219</v>
      </c>
      <c r="Q5652" s="37" t="s">
        <v>11016</v>
      </c>
      <c r="R5652" s="37" t="s">
        <v>25979</v>
      </c>
      <c r="S5652" s="37" t="s">
        <v>25959</v>
      </c>
      <c r="T5652" s="38">
        <v>252545</v>
      </c>
      <c r="U5652" s="38">
        <v>258434</v>
      </c>
      <c r="V5652" s="38">
        <v>241936</v>
      </c>
      <c r="W5652" s="38">
        <v>264299</v>
      </c>
      <c r="X5652" s="38">
        <v>279110</v>
      </c>
      <c r="Y5652" s="38">
        <v>153471</v>
      </c>
      <c r="Z5652" s="38">
        <v>190550</v>
      </c>
      <c r="AA5652" s="38">
        <v>230519</v>
      </c>
      <c r="AB5652" s="38">
        <v>211870</v>
      </c>
      <c r="AC5652" s="38">
        <v>337986</v>
      </c>
      <c r="AD5652" s="38">
        <v>253587</v>
      </c>
      <c r="AE5652" s="38">
        <v>302725</v>
      </c>
      <c r="AF5652" s="38">
        <v>43011</v>
      </c>
      <c r="AG5652" s="38">
        <v>41832</v>
      </c>
      <c r="AH5652" s="38">
        <v>39568</v>
      </c>
      <c r="AI5652" s="38">
        <v>40867</v>
      </c>
      <c r="AJ5652" s="38">
        <v>44003</v>
      </c>
      <c r="AK5652" s="38">
        <v>31171</v>
      </c>
      <c r="AL5652" s="38">
        <v>35647</v>
      </c>
      <c r="AM5652" s="38">
        <v>36955</v>
      </c>
      <c r="AN5652" s="38">
        <v>37560</v>
      </c>
      <c r="AO5652" s="38">
        <v>53498</v>
      </c>
      <c r="AP5652" s="38">
        <v>43716</v>
      </c>
      <c r="AQ5652" s="38">
        <v>51061</v>
      </c>
      <c r="AR5652" s="39">
        <v>1.04</v>
      </c>
      <c r="AS5652" s="39">
        <v>1.04</v>
      </c>
      <c r="AT5652" s="39">
        <v>1.04</v>
      </c>
      <c r="AU5652" s="39">
        <v>1.04</v>
      </c>
      <c r="AV5652" s="39">
        <v>1.04</v>
      </c>
      <c r="AW5652" s="39">
        <v>1.04</v>
      </c>
      <c r="AX5652" s="39">
        <v>1.04</v>
      </c>
      <c r="AY5652" s="39">
        <v>1.04</v>
      </c>
      <c r="AZ5652" s="39">
        <v>1.04</v>
      </c>
      <c r="BA5652" s="39">
        <v>1.04</v>
      </c>
      <c r="BB5652" s="39">
        <v>1.04</v>
      </c>
      <c r="BC5652" s="39">
        <v>1.04</v>
      </c>
      <c r="BD5652" s="38">
        <v>262647</v>
      </c>
      <c r="BE5652" s="38">
        <v>268771</v>
      </c>
      <c r="BF5652" s="38">
        <v>251613</v>
      </c>
      <c r="BG5652" s="38">
        <v>274871</v>
      </c>
      <c r="BH5652" s="38">
        <v>290274</v>
      </c>
      <c r="BI5652" s="38">
        <v>159610</v>
      </c>
      <c r="BJ5652" s="38">
        <v>198172</v>
      </c>
      <c r="BK5652" s="38">
        <v>239740</v>
      </c>
      <c r="BL5652" s="38">
        <v>220345</v>
      </c>
      <c r="BM5652" s="38">
        <v>351505</v>
      </c>
      <c r="BN5652" s="38">
        <v>263730</v>
      </c>
      <c r="BO5652" s="38">
        <v>314834</v>
      </c>
      <c r="BP5652" s="38">
        <v>44731</v>
      </c>
      <c r="BQ5652" s="38">
        <v>43505</v>
      </c>
      <c r="BR5652" s="38">
        <v>41151</v>
      </c>
      <c r="BS5652" s="38">
        <v>42502</v>
      </c>
      <c r="BT5652" s="38">
        <v>45763</v>
      </c>
      <c r="BU5652" s="38">
        <v>32418</v>
      </c>
      <c r="BV5652" s="38">
        <v>37073</v>
      </c>
      <c r="BW5652" s="38">
        <v>38433</v>
      </c>
      <c r="BX5652" s="38">
        <v>39062</v>
      </c>
      <c r="BY5652" s="38">
        <v>55638</v>
      </c>
      <c r="BZ5652" s="38">
        <v>45465</v>
      </c>
      <c r="CA5652" s="38">
        <v>53103</v>
      </c>
      <c r="CB5652" s="38">
        <v>7931.31</v>
      </c>
      <c r="CC5652" s="38">
        <v>7713.9390000000003</v>
      </c>
      <c r="CD5652" s="38">
        <v>7296.6440000000002</v>
      </c>
      <c r="CE5652" s="38">
        <v>7536.1570000000002</v>
      </c>
      <c r="CF5652" s="38">
        <v>8114.3410000000003</v>
      </c>
      <c r="CG5652" s="38">
        <v>5748.06</v>
      </c>
      <c r="CH5652" s="38">
        <v>6573.4830000000002</v>
      </c>
      <c r="CI5652" s="38">
        <v>6814.6639999999998</v>
      </c>
      <c r="CJ5652" s="38">
        <v>6926.2539999999999</v>
      </c>
      <c r="CK5652" s="38">
        <v>9865.366</v>
      </c>
      <c r="CL5652" s="38">
        <v>8061.5469999999996</v>
      </c>
      <c r="CM5652" s="38">
        <v>9415.8119999999999</v>
      </c>
      <c r="CN5652" s="38">
        <v>2977032</v>
      </c>
      <c r="CO5652" s="38">
        <v>498889</v>
      </c>
      <c r="CP5652" s="38">
        <v>3096112</v>
      </c>
      <c r="CQ5652" s="38">
        <v>518844</v>
      </c>
      <c r="CR5652" s="38">
        <v>91997.577000000005</v>
      </c>
      <c r="CS5652" s="36">
        <v>2020</v>
      </c>
      <c r="CT5652" s="34" t="str">
        <f>IF(VLOOKUP(O5652,'Cross-Page Data'!$D$4:$F$48,3,FALSE)="natural gas",VLOOKUP(N5652,'Cross-Page Data'!$I$4:$J$19,2,FALSE),IF(VLOOKUP(O5652,'Cross-Page Data'!$D$4:$F$48,3,FALSE)="solar",IF(N5652="PV","solar PV","solar thermal"),IF(VLOOKUP(O5652,'Cross-Page Data'!$D$4:$F$48,3,FALSE)="wind",VLOOKUP(N5652,'Cross-Page Data'!$I$4:$J$19,2,FALSE),IF(VLOOKUP(O5652,'Cross-Page Data'!$D$4:$F$48,3,FALSE)="hydro",VLOOKUP(N5652,'Cross-Page Data'!$I$4:$J$19,2,FALSE),VLOOKUP(O5652,'Cross-Page Data'!$D$4:$F$48,3,FALSE)))))</f>
        <v>natural gas nonpeaker - preexisting retiring</v>
      </c>
      <c r="CU5652" s="34" t="b">
        <f>INDEX('Cross-Page Data'!$N$14:$N$20,MATCH('923_2020'!M5652,'Cross-Page Data'!$M$14:$M$20,0))</f>
        <v>0</v>
      </c>
    </row>
    <row r="5653" spans="1:99" ht="90" x14ac:dyDescent="0.25">
      <c r="A5653" s="36">
        <v>50397</v>
      </c>
      <c r="B5653" s="37" t="s">
        <v>223</v>
      </c>
      <c r="C5653" s="36" t="s">
        <v>25948</v>
      </c>
      <c r="D5653" s="37" t="s">
        <v>1614</v>
      </c>
      <c r="E5653" s="37" t="s">
        <v>1615</v>
      </c>
      <c r="F5653" s="36">
        <v>61988</v>
      </c>
      <c r="G5653" s="37" t="s">
        <v>110</v>
      </c>
      <c r="H5653" s="37" t="s">
        <v>25960</v>
      </c>
      <c r="I5653" s="37" t="s">
        <v>25968</v>
      </c>
      <c r="J5653" s="37" t="s">
        <v>292</v>
      </c>
      <c r="K5653" s="36">
        <v>322</v>
      </c>
      <c r="L5653" s="36">
        <v>7</v>
      </c>
      <c r="M5653" s="37" t="s">
        <v>684</v>
      </c>
      <c r="N5653" s="37" t="s">
        <v>218</v>
      </c>
      <c r="O5653" s="37" t="s">
        <v>247</v>
      </c>
      <c r="P5653" s="37" t="s">
        <v>247</v>
      </c>
      <c r="Q5653" s="37" t="s">
        <v>11016</v>
      </c>
      <c r="R5653" s="37" t="s">
        <v>25979</v>
      </c>
      <c r="S5653" s="37" t="s">
        <v>25958</v>
      </c>
      <c r="T5653" s="38">
        <v>291</v>
      </c>
      <c r="U5653" s="38">
        <v>18</v>
      </c>
      <c r="V5653" s="38">
        <v>303</v>
      </c>
      <c r="W5653" s="38">
        <v>1239</v>
      </c>
      <c r="X5653" s="38">
        <v>2097</v>
      </c>
      <c r="Y5653" s="38">
        <v>1608</v>
      </c>
      <c r="Z5653" s="38">
        <v>447</v>
      </c>
      <c r="AA5653" s="38">
        <v>103</v>
      </c>
      <c r="AB5653" s="38">
        <v>9</v>
      </c>
      <c r="AC5653" s="38">
        <v>680</v>
      </c>
      <c r="AD5653" s="38">
        <v>2</v>
      </c>
      <c r="AE5653" s="38">
        <v>356</v>
      </c>
      <c r="AF5653" s="38">
        <v>50</v>
      </c>
      <c r="AG5653" s="38">
        <v>3</v>
      </c>
      <c r="AH5653" s="38">
        <v>50</v>
      </c>
      <c r="AI5653" s="38">
        <v>192</v>
      </c>
      <c r="AJ5653" s="38">
        <v>331</v>
      </c>
      <c r="AK5653" s="38">
        <v>327</v>
      </c>
      <c r="AL5653" s="38">
        <v>84</v>
      </c>
      <c r="AM5653" s="38">
        <v>16</v>
      </c>
      <c r="AN5653" s="38">
        <v>2</v>
      </c>
      <c r="AO5653" s="38">
        <v>108</v>
      </c>
      <c r="AP5653" s="38">
        <v>0</v>
      </c>
      <c r="AQ5653" s="38">
        <v>60</v>
      </c>
      <c r="AR5653" s="39">
        <v>6.43</v>
      </c>
      <c r="AS5653" s="39">
        <v>6.43</v>
      </c>
      <c r="AT5653" s="39">
        <v>6.43</v>
      </c>
      <c r="AU5653" s="39">
        <v>6.43</v>
      </c>
      <c r="AV5653" s="39">
        <v>6.43</v>
      </c>
      <c r="AW5653" s="39">
        <v>6.43</v>
      </c>
      <c r="AX5653" s="39">
        <v>6.43</v>
      </c>
      <c r="AY5653" s="39">
        <v>6.43</v>
      </c>
      <c r="AZ5653" s="39">
        <v>6.43</v>
      </c>
      <c r="BA5653" s="39">
        <v>6.43</v>
      </c>
      <c r="BB5653" s="39">
        <v>6.43</v>
      </c>
      <c r="BC5653" s="39">
        <v>6.43</v>
      </c>
      <c r="BD5653" s="38">
        <v>1871</v>
      </c>
      <c r="BE5653" s="38">
        <v>116</v>
      </c>
      <c r="BF5653" s="38">
        <v>1948</v>
      </c>
      <c r="BG5653" s="38">
        <v>7967</v>
      </c>
      <c r="BH5653" s="38">
        <v>13484</v>
      </c>
      <c r="BI5653" s="38">
        <v>10339</v>
      </c>
      <c r="BJ5653" s="38">
        <v>2874</v>
      </c>
      <c r="BK5653" s="38">
        <v>662</v>
      </c>
      <c r="BL5653" s="38">
        <v>58</v>
      </c>
      <c r="BM5653" s="38">
        <v>4372</v>
      </c>
      <c r="BN5653" s="38">
        <v>13</v>
      </c>
      <c r="BO5653" s="38">
        <v>2289</v>
      </c>
      <c r="BP5653" s="38">
        <v>319</v>
      </c>
      <c r="BQ5653" s="38">
        <v>19</v>
      </c>
      <c r="BR5653" s="38">
        <v>319</v>
      </c>
      <c r="BS5653" s="38">
        <v>1232</v>
      </c>
      <c r="BT5653" s="38">
        <v>2126</v>
      </c>
      <c r="BU5653" s="38">
        <v>2100</v>
      </c>
      <c r="BV5653" s="38">
        <v>538</v>
      </c>
      <c r="BW5653" s="38">
        <v>106</v>
      </c>
      <c r="BX5653" s="38">
        <v>10</v>
      </c>
      <c r="BY5653" s="38">
        <v>692</v>
      </c>
      <c r="BZ5653" s="38">
        <v>2</v>
      </c>
      <c r="CA5653" s="38">
        <v>386</v>
      </c>
      <c r="CB5653" s="38">
        <v>56.503999999999998</v>
      </c>
      <c r="CC5653" s="38">
        <v>3.3220000000000001</v>
      </c>
      <c r="CD5653" s="38">
        <v>56.499000000000002</v>
      </c>
      <c r="CE5653" s="38">
        <v>218.42599999999999</v>
      </c>
      <c r="CF5653" s="38">
        <v>376.92399999999998</v>
      </c>
      <c r="CG5653" s="38">
        <v>372.35599999999999</v>
      </c>
      <c r="CH5653" s="38">
        <v>95.338999999999999</v>
      </c>
      <c r="CI5653" s="38">
        <v>18.826000000000001</v>
      </c>
      <c r="CJ5653" s="38">
        <v>1.819</v>
      </c>
      <c r="CK5653" s="38">
        <v>122.71599999999999</v>
      </c>
      <c r="CL5653" s="38">
        <v>0.39300000000000002</v>
      </c>
      <c r="CM5653" s="38">
        <v>68.459999999999994</v>
      </c>
      <c r="CN5653" s="38">
        <v>7153</v>
      </c>
      <c r="CO5653" s="38">
        <v>1223</v>
      </c>
      <c r="CP5653" s="38">
        <v>45993</v>
      </c>
      <c r="CQ5653" s="38">
        <v>7849</v>
      </c>
      <c r="CR5653" s="38">
        <v>1391.5840000000001</v>
      </c>
      <c r="CS5653" s="36">
        <v>2020</v>
      </c>
      <c r="CT5653" s="34" t="str">
        <f>IF(VLOOKUP(O5653,'Cross-Page Data'!$D$4:$F$48,3,FALSE)="natural gas",VLOOKUP(N5653,'Cross-Page Data'!$I$4:$J$19,2,FALSE),IF(VLOOKUP(O5653,'Cross-Page Data'!$D$4:$F$48,3,FALSE)="solar",IF(N5653="PV","solar PV","solar thermal"),IF(VLOOKUP(O5653,'Cross-Page Data'!$D$4:$F$48,3,FALSE)="wind",VLOOKUP(N5653,'Cross-Page Data'!$I$4:$J$19,2,FALSE),IF(VLOOKUP(O5653,'Cross-Page Data'!$D$4:$F$48,3,FALSE)="hydro",VLOOKUP(N5653,'Cross-Page Data'!$I$4:$J$19,2,FALSE),VLOOKUP(O5653,'Cross-Page Data'!$D$4:$F$48,3,FALSE)))))</f>
        <v>petroleum</v>
      </c>
      <c r="CU5653" s="34" t="b">
        <f>INDEX('Cross-Page Data'!$N$14:$N$20,MATCH('923_2020'!M5653,'Cross-Page Data'!$M$14:$M$20,0))</f>
        <v>0</v>
      </c>
    </row>
    <row r="5654" spans="1:99" ht="90" x14ac:dyDescent="0.25">
      <c r="A5654" s="36">
        <v>50397</v>
      </c>
      <c r="B5654" s="37" t="s">
        <v>223</v>
      </c>
      <c r="C5654" s="36" t="s">
        <v>25948</v>
      </c>
      <c r="D5654" s="37" t="s">
        <v>1614</v>
      </c>
      <c r="E5654" s="37" t="s">
        <v>1615</v>
      </c>
      <c r="F5654" s="36">
        <v>61988</v>
      </c>
      <c r="G5654" s="37" t="s">
        <v>110</v>
      </c>
      <c r="H5654" s="37" t="s">
        <v>25960</v>
      </c>
      <c r="I5654" s="37" t="s">
        <v>25968</v>
      </c>
      <c r="J5654" s="37" t="s">
        <v>292</v>
      </c>
      <c r="K5654" s="36">
        <v>322</v>
      </c>
      <c r="L5654" s="36">
        <v>7</v>
      </c>
      <c r="M5654" s="37" t="s">
        <v>684</v>
      </c>
      <c r="N5654" s="37" t="s">
        <v>218</v>
      </c>
      <c r="O5654" s="37" t="s">
        <v>367</v>
      </c>
      <c r="P5654" s="37" t="s">
        <v>462</v>
      </c>
      <c r="Q5654" s="37" t="s">
        <v>11016</v>
      </c>
      <c r="R5654" s="37" t="s">
        <v>25979</v>
      </c>
      <c r="S5654" s="37" t="s">
        <v>25955</v>
      </c>
      <c r="T5654" s="38">
        <v>2741</v>
      </c>
      <c r="U5654" s="38">
        <v>2502</v>
      </c>
      <c r="V5654" s="38">
        <v>2964</v>
      </c>
      <c r="W5654" s="38">
        <v>1568</v>
      </c>
      <c r="X5654" s="38">
        <v>1290</v>
      </c>
      <c r="Y5654" s="38">
        <v>1239</v>
      </c>
      <c r="Z5654" s="38">
        <v>2116</v>
      </c>
      <c r="AA5654" s="38">
        <v>2336</v>
      </c>
      <c r="AB5654" s="38">
        <v>2480</v>
      </c>
      <c r="AC5654" s="38">
        <v>999</v>
      </c>
      <c r="AD5654" s="38">
        <v>1610</v>
      </c>
      <c r="AE5654" s="38">
        <v>1804</v>
      </c>
      <c r="AF5654" s="38">
        <v>467</v>
      </c>
      <c r="AG5654" s="38">
        <v>405</v>
      </c>
      <c r="AH5654" s="38">
        <v>485</v>
      </c>
      <c r="AI5654" s="38">
        <v>243</v>
      </c>
      <c r="AJ5654" s="38">
        <v>203</v>
      </c>
      <c r="AK5654" s="38">
        <v>252</v>
      </c>
      <c r="AL5654" s="38">
        <v>396</v>
      </c>
      <c r="AM5654" s="38">
        <v>374</v>
      </c>
      <c r="AN5654" s="38">
        <v>440</v>
      </c>
      <c r="AO5654" s="38">
        <v>158</v>
      </c>
      <c r="AP5654" s="38">
        <v>277</v>
      </c>
      <c r="AQ5654" s="38">
        <v>304</v>
      </c>
      <c r="AR5654" s="39">
        <v>4.7</v>
      </c>
      <c r="AS5654" s="39">
        <v>4.7</v>
      </c>
      <c r="AT5654" s="39">
        <v>4.7</v>
      </c>
      <c r="AU5654" s="39">
        <v>4.7</v>
      </c>
      <c r="AV5654" s="39">
        <v>4.7</v>
      </c>
      <c r="AW5654" s="39">
        <v>4.7</v>
      </c>
      <c r="AX5654" s="39">
        <v>4.7</v>
      </c>
      <c r="AY5654" s="39">
        <v>4.7</v>
      </c>
      <c r="AZ5654" s="39">
        <v>4.7</v>
      </c>
      <c r="BA5654" s="39">
        <v>4.7</v>
      </c>
      <c r="BB5654" s="39">
        <v>4.7</v>
      </c>
      <c r="BC5654" s="39">
        <v>4.7</v>
      </c>
      <c r="BD5654" s="38">
        <v>12883</v>
      </c>
      <c r="BE5654" s="38">
        <v>11759</v>
      </c>
      <c r="BF5654" s="38">
        <v>13931</v>
      </c>
      <c r="BG5654" s="38">
        <v>7370</v>
      </c>
      <c r="BH5654" s="38">
        <v>6063</v>
      </c>
      <c r="BI5654" s="38">
        <v>5823</v>
      </c>
      <c r="BJ5654" s="38">
        <v>9945</v>
      </c>
      <c r="BK5654" s="38">
        <v>10979</v>
      </c>
      <c r="BL5654" s="38">
        <v>11656</v>
      </c>
      <c r="BM5654" s="38">
        <v>4695</v>
      </c>
      <c r="BN5654" s="38">
        <v>7567</v>
      </c>
      <c r="BO5654" s="38">
        <v>8479</v>
      </c>
      <c r="BP5654" s="38">
        <v>2194</v>
      </c>
      <c r="BQ5654" s="38">
        <v>1903</v>
      </c>
      <c r="BR5654" s="38">
        <v>2278</v>
      </c>
      <c r="BS5654" s="38">
        <v>1140</v>
      </c>
      <c r="BT5654" s="38">
        <v>956</v>
      </c>
      <c r="BU5654" s="38">
        <v>1183</v>
      </c>
      <c r="BV5654" s="38">
        <v>1860</v>
      </c>
      <c r="BW5654" s="38">
        <v>1760</v>
      </c>
      <c r="BX5654" s="38">
        <v>2066</v>
      </c>
      <c r="BY5654" s="38">
        <v>743</v>
      </c>
      <c r="BZ5654" s="38">
        <v>1304</v>
      </c>
      <c r="CA5654" s="38">
        <v>1430</v>
      </c>
      <c r="CB5654" s="38">
        <v>389.02699999999999</v>
      </c>
      <c r="CC5654" s="38">
        <v>337.50400000000002</v>
      </c>
      <c r="CD5654" s="38">
        <v>403.98500000000001</v>
      </c>
      <c r="CE5654" s="38">
        <v>202.053</v>
      </c>
      <c r="CF5654" s="38">
        <v>169.48500000000001</v>
      </c>
      <c r="CG5654" s="38">
        <v>209.71600000000001</v>
      </c>
      <c r="CH5654" s="38">
        <v>329.88799999999998</v>
      </c>
      <c r="CI5654" s="38">
        <v>312.08699999999999</v>
      </c>
      <c r="CJ5654" s="38">
        <v>366.39100000000002</v>
      </c>
      <c r="CK5654" s="38">
        <v>131.77799999999999</v>
      </c>
      <c r="CL5654" s="38">
        <v>231.303</v>
      </c>
      <c r="CM5654" s="38">
        <v>253.577</v>
      </c>
      <c r="CN5654" s="38">
        <v>23649</v>
      </c>
      <c r="CO5654" s="38">
        <v>4004</v>
      </c>
      <c r="CP5654" s="38">
        <v>111150</v>
      </c>
      <c r="CQ5654" s="38">
        <v>18817</v>
      </c>
      <c r="CR5654" s="38">
        <v>3336.7939999999999</v>
      </c>
      <c r="CS5654" s="36">
        <v>2020</v>
      </c>
      <c r="CT5654" s="34" t="str">
        <f>IF(VLOOKUP(O5654,'Cross-Page Data'!$D$4:$F$48,3,FALSE)="natural gas",VLOOKUP(N5654,'Cross-Page Data'!$I$4:$J$19,2,FALSE),IF(VLOOKUP(O5654,'Cross-Page Data'!$D$4:$F$48,3,FALSE)="solar",IF(N5654="PV","solar PV","solar thermal"),IF(VLOOKUP(O5654,'Cross-Page Data'!$D$4:$F$48,3,FALSE)="wind",VLOOKUP(N5654,'Cross-Page Data'!$I$4:$J$19,2,FALSE),IF(VLOOKUP(O5654,'Cross-Page Data'!$D$4:$F$48,3,FALSE)="hydro",VLOOKUP(N5654,'Cross-Page Data'!$I$4:$J$19,2,FALSE),VLOOKUP(O5654,'Cross-Page Data'!$D$4:$F$48,3,FALSE)))))</f>
        <v>biomass</v>
      </c>
      <c r="CU5654" s="34" t="b">
        <f>INDEX('Cross-Page Data'!$N$14:$N$20,MATCH('923_2020'!M5654,'Cross-Page Data'!$M$14:$M$20,0))</f>
        <v>0</v>
      </c>
    </row>
    <row r="5655" spans="1:99" ht="90" x14ac:dyDescent="0.25">
      <c r="A5655" s="36">
        <v>50397</v>
      </c>
      <c r="B5655" s="37" t="s">
        <v>223</v>
      </c>
      <c r="C5655" s="36" t="s">
        <v>25948</v>
      </c>
      <c r="D5655" s="37" t="s">
        <v>1614</v>
      </c>
      <c r="E5655" s="37" t="s">
        <v>1615</v>
      </c>
      <c r="F5655" s="36">
        <v>61988</v>
      </c>
      <c r="G5655" s="37" t="s">
        <v>110</v>
      </c>
      <c r="H5655" s="37" t="s">
        <v>25960</v>
      </c>
      <c r="I5655" s="37" t="s">
        <v>25968</v>
      </c>
      <c r="J5655" s="37" t="s">
        <v>292</v>
      </c>
      <c r="K5655" s="36">
        <v>322</v>
      </c>
      <c r="L5655" s="36">
        <v>7</v>
      </c>
      <c r="M5655" s="37" t="s">
        <v>684</v>
      </c>
      <c r="N5655" s="37" t="s">
        <v>218</v>
      </c>
      <c r="O5655" s="37" t="s">
        <v>249</v>
      </c>
      <c r="P5655" s="37" t="s">
        <v>552</v>
      </c>
      <c r="Q5655" s="37" t="s">
        <v>11016</v>
      </c>
      <c r="R5655" s="37" t="s">
        <v>25979</v>
      </c>
      <c r="S5655" s="37" t="s">
        <v>25955</v>
      </c>
      <c r="T5655" s="38">
        <v>11523</v>
      </c>
      <c r="U5655" s="38">
        <v>11034</v>
      </c>
      <c r="V5655" s="38">
        <v>12054</v>
      </c>
      <c r="W5655" s="38">
        <v>6559</v>
      </c>
      <c r="X5655" s="38">
        <v>5946</v>
      </c>
      <c r="Y5655" s="38">
        <v>5629</v>
      </c>
      <c r="Z5655" s="38">
        <v>8343</v>
      </c>
      <c r="AA5655" s="38">
        <v>8260</v>
      </c>
      <c r="AB5655" s="38">
        <v>9239</v>
      </c>
      <c r="AC5655" s="38">
        <v>2668</v>
      </c>
      <c r="AD5655" s="38">
        <v>6426</v>
      </c>
      <c r="AE5655" s="38">
        <v>7366</v>
      </c>
      <c r="AF5655" s="38">
        <v>1962</v>
      </c>
      <c r="AG5655" s="38">
        <v>1786</v>
      </c>
      <c r="AH5655" s="38">
        <v>1971</v>
      </c>
      <c r="AI5655" s="38">
        <v>1014</v>
      </c>
      <c r="AJ5655" s="38">
        <v>937</v>
      </c>
      <c r="AK5655" s="38">
        <v>1143</v>
      </c>
      <c r="AL5655" s="38">
        <v>1561</v>
      </c>
      <c r="AM5655" s="38">
        <v>1324</v>
      </c>
      <c r="AN5655" s="38">
        <v>1638</v>
      </c>
      <c r="AO5655" s="38">
        <v>422</v>
      </c>
      <c r="AP5655" s="38">
        <v>1108</v>
      </c>
      <c r="AQ5655" s="38">
        <v>1242</v>
      </c>
      <c r="AR5655" s="39">
        <v>9.4499999999999993</v>
      </c>
      <c r="AS5655" s="39">
        <v>9.4499999999999993</v>
      </c>
      <c r="AT5655" s="39">
        <v>9.4499999999999993</v>
      </c>
      <c r="AU5655" s="39">
        <v>9.4499999999999993</v>
      </c>
      <c r="AV5655" s="39">
        <v>9.4499999999999993</v>
      </c>
      <c r="AW5655" s="39">
        <v>9.4499999999999993</v>
      </c>
      <c r="AX5655" s="39">
        <v>9.4499999999999993</v>
      </c>
      <c r="AY5655" s="39">
        <v>9.4499999999999993</v>
      </c>
      <c r="AZ5655" s="39">
        <v>9.4499999999999993</v>
      </c>
      <c r="BA5655" s="39">
        <v>9.4499999999999993</v>
      </c>
      <c r="BB5655" s="39">
        <v>9.4499999999999993</v>
      </c>
      <c r="BC5655" s="39">
        <v>9.4499999999999993</v>
      </c>
      <c r="BD5655" s="38">
        <v>108892</v>
      </c>
      <c r="BE5655" s="38">
        <v>104271</v>
      </c>
      <c r="BF5655" s="38">
        <v>113910</v>
      </c>
      <c r="BG5655" s="38">
        <v>61983</v>
      </c>
      <c r="BH5655" s="38">
        <v>56190</v>
      </c>
      <c r="BI5655" s="38">
        <v>53194</v>
      </c>
      <c r="BJ5655" s="38">
        <v>78841</v>
      </c>
      <c r="BK5655" s="38">
        <v>78057</v>
      </c>
      <c r="BL5655" s="38">
        <v>87309</v>
      </c>
      <c r="BM5655" s="38">
        <v>25213</v>
      </c>
      <c r="BN5655" s="38">
        <v>60726</v>
      </c>
      <c r="BO5655" s="38">
        <v>69609</v>
      </c>
      <c r="BP5655" s="38">
        <v>18545</v>
      </c>
      <c r="BQ5655" s="38">
        <v>16878</v>
      </c>
      <c r="BR5655" s="38">
        <v>18630</v>
      </c>
      <c r="BS5655" s="38">
        <v>9584</v>
      </c>
      <c r="BT5655" s="38">
        <v>8859</v>
      </c>
      <c r="BU5655" s="38">
        <v>10804</v>
      </c>
      <c r="BV5655" s="38">
        <v>14749</v>
      </c>
      <c r="BW5655" s="38">
        <v>12513</v>
      </c>
      <c r="BX5655" s="38">
        <v>15478</v>
      </c>
      <c r="BY5655" s="38">
        <v>3991</v>
      </c>
      <c r="BZ5655" s="38">
        <v>10469</v>
      </c>
      <c r="CA5655" s="38">
        <v>11741</v>
      </c>
      <c r="CB5655" s="38">
        <v>3288.29</v>
      </c>
      <c r="CC5655" s="38">
        <v>2992.6640000000002</v>
      </c>
      <c r="CD5655" s="38">
        <v>3303.3330000000001</v>
      </c>
      <c r="CE5655" s="38">
        <v>1699.38</v>
      </c>
      <c r="CF5655" s="38">
        <v>1570.729</v>
      </c>
      <c r="CG5655" s="38">
        <v>1915.6880000000001</v>
      </c>
      <c r="CH5655" s="38">
        <v>2615.2139999999999</v>
      </c>
      <c r="CI5655" s="38">
        <v>2218.79</v>
      </c>
      <c r="CJ5655" s="38">
        <v>2744.431</v>
      </c>
      <c r="CK5655" s="38">
        <v>707.61800000000005</v>
      </c>
      <c r="CL5655" s="38">
        <v>1856.2249999999999</v>
      </c>
      <c r="CM5655" s="38">
        <v>2081.8029999999999</v>
      </c>
      <c r="CN5655" s="38">
        <v>95047</v>
      </c>
      <c r="CO5655" s="38">
        <v>16108</v>
      </c>
      <c r="CP5655" s="38">
        <v>898195</v>
      </c>
      <c r="CQ5655" s="38">
        <v>152241</v>
      </c>
      <c r="CR5655" s="38">
        <v>26994.165000000001</v>
      </c>
      <c r="CS5655" s="36">
        <v>2020</v>
      </c>
      <c r="CT5655" s="34" t="str">
        <f>IF(VLOOKUP(O5655,'Cross-Page Data'!$D$4:$F$48,3,FALSE)="natural gas",VLOOKUP(N5655,'Cross-Page Data'!$I$4:$J$19,2,FALSE),IF(VLOOKUP(O5655,'Cross-Page Data'!$D$4:$F$48,3,FALSE)="solar",IF(N5655="PV","solar PV","solar thermal"),IF(VLOOKUP(O5655,'Cross-Page Data'!$D$4:$F$48,3,FALSE)="wind",VLOOKUP(N5655,'Cross-Page Data'!$I$4:$J$19,2,FALSE),IF(VLOOKUP(O5655,'Cross-Page Data'!$D$4:$F$48,3,FALSE)="hydro",VLOOKUP(N5655,'Cross-Page Data'!$I$4:$J$19,2,FALSE),VLOOKUP(O5655,'Cross-Page Data'!$D$4:$F$48,3,FALSE)))))</f>
        <v>biomass</v>
      </c>
      <c r="CU5655" s="34" t="b">
        <f>INDEX('Cross-Page Data'!$N$14:$N$20,MATCH('923_2020'!M5655,'Cross-Page Data'!$M$14:$M$20,0))</f>
        <v>0</v>
      </c>
    </row>
    <row r="5656" spans="1:99" ht="51.75" x14ac:dyDescent="0.25">
      <c r="A5656" s="36">
        <v>50398</v>
      </c>
      <c r="B5656" s="37" t="s">
        <v>223</v>
      </c>
      <c r="C5656" s="36" t="s">
        <v>25948</v>
      </c>
      <c r="D5656" s="37" t="s">
        <v>1616</v>
      </c>
      <c r="E5656" s="37" t="s">
        <v>1617</v>
      </c>
      <c r="F5656" s="36">
        <v>30002</v>
      </c>
      <c r="G5656" s="37" t="s">
        <v>37</v>
      </c>
      <c r="H5656" s="37" t="s">
        <v>25950</v>
      </c>
      <c r="I5656" s="37" t="s">
        <v>25969</v>
      </c>
      <c r="J5656" s="37" t="s">
        <v>292</v>
      </c>
      <c r="K5656" s="36">
        <v>32213</v>
      </c>
      <c r="L5656" s="36">
        <v>7</v>
      </c>
      <c r="M5656" s="37" t="s">
        <v>684</v>
      </c>
      <c r="N5656" s="37" t="s">
        <v>218</v>
      </c>
      <c r="O5656" s="37" t="s">
        <v>221</v>
      </c>
      <c r="P5656" s="37" t="s">
        <v>398</v>
      </c>
      <c r="Q5656" s="37" t="s">
        <v>18997</v>
      </c>
      <c r="R5656" s="37" t="s">
        <v>25979</v>
      </c>
      <c r="S5656" s="37" t="s">
        <v>25955</v>
      </c>
      <c r="T5656" s="38">
        <v>0</v>
      </c>
      <c r="U5656" s="38">
        <v>0</v>
      </c>
      <c r="V5656" s="38">
        <v>0</v>
      </c>
      <c r="W5656" s="38">
        <v>0</v>
      </c>
      <c r="X5656" s="38">
        <v>0</v>
      </c>
      <c r="Y5656" s="38">
        <v>0</v>
      </c>
      <c r="Z5656" s="38">
        <v>0</v>
      </c>
      <c r="AA5656" s="38">
        <v>0</v>
      </c>
      <c r="AB5656" s="38">
        <v>0</v>
      </c>
      <c r="AC5656" s="38">
        <v>0</v>
      </c>
      <c r="AD5656" s="38">
        <v>0</v>
      </c>
      <c r="AE5656" s="38">
        <v>0</v>
      </c>
      <c r="AF5656" s="38">
        <v>0</v>
      </c>
      <c r="AG5656" s="38">
        <v>0</v>
      </c>
      <c r="AH5656" s="38">
        <v>0</v>
      </c>
      <c r="AI5656" s="38">
        <v>0</v>
      </c>
      <c r="AJ5656" s="38">
        <v>0</v>
      </c>
      <c r="AK5656" s="38">
        <v>0</v>
      </c>
      <c r="AL5656" s="38">
        <v>0</v>
      </c>
      <c r="AM5656" s="38">
        <v>0</v>
      </c>
      <c r="AN5656" s="38">
        <v>0</v>
      </c>
      <c r="AO5656" s="38">
        <v>0</v>
      </c>
      <c r="AP5656" s="38">
        <v>0</v>
      </c>
      <c r="AQ5656" s="38">
        <v>0</v>
      </c>
      <c r="AR5656" s="39">
        <v>0</v>
      </c>
      <c r="AS5656" s="39">
        <v>0</v>
      </c>
      <c r="AT5656" s="39">
        <v>0</v>
      </c>
      <c r="AU5656" s="39">
        <v>0</v>
      </c>
      <c r="AV5656" s="39">
        <v>0</v>
      </c>
      <c r="AW5656" s="39">
        <v>0</v>
      </c>
      <c r="AX5656" s="39">
        <v>0</v>
      </c>
      <c r="AY5656" s="39">
        <v>0</v>
      </c>
      <c r="AZ5656" s="39">
        <v>0</v>
      </c>
      <c r="BA5656" s="39">
        <v>0</v>
      </c>
      <c r="BB5656" s="39">
        <v>0</v>
      </c>
      <c r="BC5656" s="39">
        <v>0</v>
      </c>
      <c r="BD5656" s="38">
        <v>0</v>
      </c>
      <c r="BE5656" s="38">
        <v>0</v>
      </c>
      <c r="BF5656" s="38">
        <v>0</v>
      </c>
      <c r="BG5656" s="38">
        <v>0</v>
      </c>
      <c r="BH5656" s="38">
        <v>0</v>
      </c>
      <c r="BI5656" s="38">
        <v>0</v>
      </c>
      <c r="BJ5656" s="38">
        <v>0</v>
      </c>
      <c r="BK5656" s="38">
        <v>0</v>
      </c>
      <c r="BL5656" s="38">
        <v>0</v>
      </c>
      <c r="BM5656" s="38">
        <v>0</v>
      </c>
      <c r="BN5656" s="38">
        <v>0</v>
      </c>
      <c r="BO5656" s="38">
        <v>0</v>
      </c>
      <c r="BP5656" s="38">
        <v>0</v>
      </c>
      <c r="BQ5656" s="38">
        <v>0</v>
      </c>
      <c r="BR5656" s="38">
        <v>0</v>
      </c>
      <c r="BS5656" s="38">
        <v>0</v>
      </c>
      <c r="BT5656" s="38">
        <v>0</v>
      </c>
      <c r="BU5656" s="38">
        <v>0</v>
      </c>
      <c r="BV5656" s="38">
        <v>0</v>
      </c>
      <c r="BW5656" s="38">
        <v>0</v>
      </c>
      <c r="BX5656" s="38">
        <v>0</v>
      </c>
      <c r="BY5656" s="38">
        <v>0</v>
      </c>
      <c r="BZ5656" s="38">
        <v>0</v>
      </c>
      <c r="CA5656" s="38">
        <v>0</v>
      </c>
      <c r="CB5656" s="38">
        <v>0</v>
      </c>
      <c r="CC5656" s="38">
        <v>0</v>
      </c>
      <c r="CD5656" s="38">
        <v>0</v>
      </c>
      <c r="CE5656" s="38">
        <v>0</v>
      </c>
      <c r="CF5656" s="38">
        <v>0</v>
      </c>
      <c r="CG5656" s="38">
        <v>0</v>
      </c>
      <c r="CH5656" s="38">
        <v>0</v>
      </c>
      <c r="CI5656" s="38">
        <v>0</v>
      </c>
      <c r="CJ5656" s="38">
        <v>0</v>
      </c>
      <c r="CK5656" s="38">
        <v>0</v>
      </c>
      <c r="CL5656" s="38">
        <v>0</v>
      </c>
      <c r="CM5656" s="38">
        <v>0</v>
      </c>
      <c r="CN5656" s="38">
        <v>0</v>
      </c>
      <c r="CO5656" s="38">
        <v>0</v>
      </c>
      <c r="CP5656" s="38">
        <v>0</v>
      </c>
      <c r="CQ5656" s="38">
        <v>0</v>
      </c>
      <c r="CR5656" s="38">
        <v>0</v>
      </c>
      <c r="CS5656" s="36">
        <v>2020</v>
      </c>
      <c r="CT5656" s="34" t="str">
        <f>IF(VLOOKUP(O5656,'Cross-Page Data'!$D$4:$F$48,3,FALSE)="natural gas",VLOOKUP(N5656,'Cross-Page Data'!$I$4:$J$19,2,FALSE),IF(VLOOKUP(O5656,'Cross-Page Data'!$D$4:$F$48,3,FALSE)="solar",IF(N5656="PV","solar PV","solar thermal"),IF(VLOOKUP(O5656,'Cross-Page Data'!$D$4:$F$48,3,FALSE)="wind",VLOOKUP(N5656,'Cross-Page Data'!$I$4:$J$19,2,FALSE),IF(VLOOKUP(O5656,'Cross-Page Data'!$D$4:$F$48,3,FALSE)="hydro",VLOOKUP(N5656,'Cross-Page Data'!$I$4:$J$19,2,FALSE),VLOOKUP(O5656,'Cross-Page Data'!$D$4:$F$48,3,FALSE)))))</f>
        <v>hard coal</v>
      </c>
      <c r="CU5656" s="34" t="b">
        <f>INDEX('Cross-Page Data'!$N$14:$N$20,MATCH('923_2020'!M5656,'Cross-Page Data'!$M$14:$M$20,0))</f>
        <v>0</v>
      </c>
    </row>
    <row r="5657" spans="1:99" ht="51.75" x14ac:dyDescent="0.25">
      <c r="A5657" s="36">
        <v>50398</v>
      </c>
      <c r="B5657" s="37" t="s">
        <v>223</v>
      </c>
      <c r="C5657" s="36" t="s">
        <v>25948</v>
      </c>
      <c r="D5657" s="37" t="s">
        <v>1616</v>
      </c>
      <c r="E5657" s="37" t="s">
        <v>1617</v>
      </c>
      <c r="F5657" s="36">
        <v>30002</v>
      </c>
      <c r="G5657" s="37" t="s">
        <v>37</v>
      </c>
      <c r="H5657" s="37" t="s">
        <v>25950</v>
      </c>
      <c r="I5657" s="37" t="s">
        <v>25969</v>
      </c>
      <c r="J5657" s="37" t="s">
        <v>292</v>
      </c>
      <c r="K5657" s="36">
        <v>32213</v>
      </c>
      <c r="L5657" s="36">
        <v>7</v>
      </c>
      <c r="M5657" s="37" t="s">
        <v>684</v>
      </c>
      <c r="N5657" s="37" t="s">
        <v>218</v>
      </c>
      <c r="O5657" s="37" t="s">
        <v>271</v>
      </c>
      <c r="P5657" s="37" t="s">
        <v>552</v>
      </c>
      <c r="Q5657" s="37" t="s">
        <v>18997</v>
      </c>
      <c r="R5657" s="37" t="s">
        <v>25979</v>
      </c>
      <c r="S5657" s="37" t="s">
        <v>25955</v>
      </c>
      <c r="T5657" s="38">
        <v>97019</v>
      </c>
      <c r="U5657" s="38">
        <v>75862</v>
      </c>
      <c r="V5657" s="38">
        <v>99521</v>
      </c>
      <c r="W5657" s="38">
        <v>97668</v>
      </c>
      <c r="X5657" s="38">
        <v>102534</v>
      </c>
      <c r="Y5657" s="38">
        <v>95359</v>
      </c>
      <c r="Z5657" s="38">
        <v>90242</v>
      </c>
      <c r="AA5657" s="38">
        <v>94629</v>
      </c>
      <c r="AB5657" s="38">
        <v>90552</v>
      </c>
      <c r="AC5657" s="38">
        <v>92257</v>
      </c>
      <c r="AD5657" s="38">
        <v>91576</v>
      </c>
      <c r="AE5657" s="38">
        <v>97230</v>
      </c>
      <c r="AF5657" s="38">
        <v>18491</v>
      </c>
      <c r="AG5657" s="38">
        <v>14748</v>
      </c>
      <c r="AH5657" s="38">
        <v>19835</v>
      </c>
      <c r="AI5657" s="38">
        <v>18638</v>
      </c>
      <c r="AJ5657" s="38">
        <v>18606</v>
      </c>
      <c r="AK5657" s="38">
        <v>17678</v>
      </c>
      <c r="AL5657" s="38">
        <v>16869</v>
      </c>
      <c r="AM5657" s="38">
        <v>18206</v>
      </c>
      <c r="AN5657" s="38">
        <v>17414</v>
      </c>
      <c r="AO5657" s="38">
        <v>17685</v>
      </c>
      <c r="AP5657" s="38">
        <v>16952</v>
      </c>
      <c r="AQ5657" s="38">
        <v>18812</v>
      </c>
      <c r="AR5657" s="39">
        <v>12.13</v>
      </c>
      <c r="AS5657" s="39">
        <v>12.13</v>
      </c>
      <c r="AT5657" s="39">
        <v>12.13</v>
      </c>
      <c r="AU5657" s="39">
        <v>12.13</v>
      </c>
      <c r="AV5657" s="39">
        <v>12.13</v>
      </c>
      <c r="AW5657" s="39">
        <v>12.13</v>
      </c>
      <c r="AX5657" s="39">
        <v>12.13</v>
      </c>
      <c r="AY5657" s="39">
        <v>12.13</v>
      </c>
      <c r="AZ5657" s="39">
        <v>12.13</v>
      </c>
      <c r="BA5657" s="39">
        <v>12.13</v>
      </c>
      <c r="BB5657" s="39">
        <v>12.13</v>
      </c>
      <c r="BC5657" s="39">
        <v>12.13</v>
      </c>
      <c r="BD5657" s="38">
        <v>1176840</v>
      </c>
      <c r="BE5657" s="38">
        <v>920206</v>
      </c>
      <c r="BF5657" s="38">
        <v>1207190</v>
      </c>
      <c r="BG5657" s="38">
        <v>1184713</v>
      </c>
      <c r="BH5657" s="38">
        <v>1243737</v>
      </c>
      <c r="BI5657" s="38">
        <v>1156705</v>
      </c>
      <c r="BJ5657" s="38">
        <v>1094635</v>
      </c>
      <c r="BK5657" s="38">
        <v>1147850</v>
      </c>
      <c r="BL5657" s="38">
        <v>1098396</v>
      </c>
      <c r="BM5657" s="38">
        <v>1119077</v>
      </c>
      <c r="BN5657" s="38">
        <v>1110817</v>
      </c>
      <c r="BO5657" s="38">
        <v>1179400</v>
      </c>
      <c r="BP5657" s="38">
        <v>224294</v>
      </c>
      <c r="BQ5657" s="38">
        <v>178897</v>
      </c>
      <c r="BR5657" s="38">
        <v>240596</v>
      </c>
      <c r="BS5657" s="38">
        <v>226073</v>
      </c>
      <c r="BT5657" s="38">
        <v>225692</v>
      </c>
      <c r="BU5657" s="38">
        <v>214432</v>
      </c>
      <c r="BV5657" s="38">
        <v>204627</v>
      </c>
      <c r="BW5657" s="38">
        <v>220838</v>
      </c>
      <c r="BX5657" s="38">
        <v>211230</v>
      </c>
      <c r="BY5657" s="38">
        <v>214525</v>
      </c>
      <c r="BZ5657" s="38">
        <v>205622</v>
      </c>
      <c r="CA5657" s="38">
        <v>228195</v>
      </c>
      <c r="CB5657" s="38">
        <v>36319.336000000003</v>
      </c>
      <c r="CC5657" s="38">
        <v>28967.834999999999</v>
      </c>
      <c r="CD5657" s="38">
        <v>38958.974999999999</v>
      </c>
      <c r="CE5657" s="38">
        <v>36607.421000000002</v>
      </c>
      <c r="CF5657" s="38">
        <v>36545.398999999998</v>
      </c>
      <c r="CG5657" s="38">
        <v>34722.116999999998</v>
      </c>
      <c r="CH5657" s="38">
        <v>33135.010999999999</v>
      </c>
      <c r="CI5657" s="38">
        <v>35759.921000000002</v>
      </c>
      <c r="CJ5657" s="38">
        <v>34203.966</v>
      </c>
      <c r="CK5657" s="38">
        <v>34737.68</v>
      </c>
      <c r="CL5657" s="38">
        <v>33296.163</v>
      </c>
      <c r="CM5657" s="38">
        <v>36950.885999999999</v>
      </c>
      <c r="CN5657" s="38">
        <v>1124449</v>
      </c>
      <c r="CO5657" s="38">
        <v>213934</v>
      </c>
      <c r="CP5657" s="38">
        <v>13639566</v>
      </c>
      <c r="CQ5657" s="38">
        <v>2595021</v>
      </c>
      <c r="CR5657" s="38">
        <v>420204.71</v>
      </c>
      <c r="CS5657" s="36">
        <v>2020</v>
      </c>
      <c r="CT5657" s="34" t="str">
        <f>IF(VLOOKUP(O5657,'Cross-Page Data'!$D$4:$F$48,3,FALSE)="natural gas",VLOOKUP(N5657,'Cross-Page Data'!$I$4:$J$19,2,FALSE),IF(VLOOKUP(O5657,'Cross-Page Data'!$D$4:$F$48,3,FALSE)="solar",IF(N5657="PV","solar PV","solar thermal"),IF(VLOOKUP(O5657,'Cross-Page Data'!$D$4:$F$48,3,FALSE)="wind",VLOOKUP(N5657,'Cross-Page Data'!$I$4:$J$19,2,FALSE),IF(VLOOKUP(O5657,'Cross-Page Data'!$D$4:$F$48,3,FALSE)="hydro",VLOOKUP(N5657,'Cross-Page Data'!$I$4:$J$19,2,FALSE),VLOOKUP(O5657,'Cross-Page Data'!$D$4:$F$48,3,FALSE)))))</f>
        <v>biomass</v>
      </c>
      <c r="CU5657" s="34" t="b">
        <f>INDEX('Cross-Page Data'!$N$14:$N$20,MATCH('923_2020'!M5657,'Cross-Page Data'!$M$14:$M$20,0))</f>
        <v>0</v>
      </c>
    </row>
    <row r="5658" spans="1:99" ht="51.75" x14ac:dyDescent="0.25">
      <c r="A5658" s="36">
        <v>50398</v>
      </c>
      <c r="B5658" s="37" t="s">
        <v>223</v>
      </c>
      <c r="C5658" s="36" t="s">
        <v>25948</v>
      </c>
      <c r="D5658" s="37" t="s">
        <v>1616</v>
      </c>
      <c r="E5658" s="37" t="s">
        <v>1617</v>
      </c>
      <c r="F5658" s="36">
        <v>30002</v>
      </c>
      <c r="G5658" s="37" t="s">
        <v>37</v>
      </c>
      <c r="H5658" s="37" t="s">
        <v>25950</v>
      </c>
      <c r="I5658" s="37" t="s">
        <v>25969</v>
      </c>
      <c r="J5658" s="37" t="s">
        <v>292</v>
      </c>
      <c r="K5658" s="36">
        <v>32213</v>
      </c>
      <c r="L5658" s="36">
        <v>7</v>
      </c>
      <c r="M5658" s="37" t="s">
        <v>684</v>
      </c>
      <c r="N5658" s="37" t="s">
        <v>218</v>
      </c>
      <c r="O5658" s="37" t="s">
        <v>209</v>
      </c>
      <c r="P5658" s="37" t="s">
        <v>209</v>
      </c>
      <c r="Q5658" s="37" t="s">
        <v>18997</v>
      </c>
      <c r="R5658" s="37" t="s">
        <v>25979</v>
      </c>
      <c r="S5658" s="37" t="s">
        <v>25958</v>
      </c>
      <c r="T5658" s="38">
        <v>0</v>
      </c>
      <c r="U5658" s="38">
        <v>0</v>
      </c>
      <c r="V5658" s="38">
        <v>0</v>
      </c>
      <c r="W5658" s="38">
        <v>0</v>
      </c>
      <c r="X5658" s="38">
        <v>0</v>
      </c>
      <c r="Y5658" s="38">
        <v>0</v>
      </c>
      <c r="Z5658" s="38">
        <v>0</v>
      </c>
      <c r="AA5658" s="38">
        <v>0</v>
      </c>
      <c r="AB5658" s="38">
        <v>0</v>
      </c>
      <c r="AC5658" s="38">
        <v>0</v>
      </c>
      <c r="AD5658" s="38">
        <v>0</v>
      </c>
      <c r="AE5658" s="38">
        <v>0</v>
      </c>
      <c r="AF5658" s="38">
        <v>0</v>
      </c>
      <c r="AG5658" s="38">
        <v>0</v>
      </c>
      <c r="AH5658" s="38">
        <v>0</v>
      </c>
      <c r="AI5658" s="38">
        <v>0</v>
      </c>
      <c r="AJ5658" s="38">
        <v>0</v>
      </c>
      <c r="AK5658" s="38">
        <v>0</v>
      </c>
      <c r="AL5658" s="38">
        <v>0</v>
      </c>
      <c r="AM5658" s="38">
        <v>0</v>
      </c>
      <c r="AN5658" s="38">
        <v>0</v>
      </c>
      <c r="AO5658" s="38">
        <v>0</v>
      </c>
      <c r="AP5658" s="38">
        <v>0</v>
      </c>
      <c r="AQ5658" s="38">
        <v>0</v>
      </c>
      <c r="AR5658" s="39">
        <v>0</v>
      </c>
      <c r="AS5658" s="39">
        <v>0</v>
      </c>
      <c r="AT5658" s="39">
        <v>0</v>
      </c>
      <c r="AU5658" s="39">
        <v>0</v>
      </c>
      <c r="AV5658" s="39">
        <v>0</v>
      </c>
      <c r="AW5658" s="39">
        <v>0</v>
      </c>
      <c r="AX5658" s="39">
        <v>0</v>
      </c>
      <c r="AY5658" s="39">
        <v>0</v>
      </c>
      <c r="AZ5658" s="39">
        <v>0</v>
      </c>
      <c r="BA5658" s="39">
        <v>0</v>
      </c>
      <c r="BB5658" s="39">
        <v>0</v>
      </c>
      <c r="BC5658" s="39">
        <v>0</v>
      </c>
      <c r="BD5658" s="38">
        <v>0</v>
      </c>
      <c r="BE5658" s="38">
        <v>0</v>
      </c>
      <c r="BF5658" s="38">
        <v>0</v>
      </c>
      <c r="BG5658" s="38">
        <v>0</v>
      </c>
      <c r="BH5658" s="38">
        <v>0</v>
      </c>
      <c r="BI5658" s="38">
        <v>0</v>
      </c>
      <c r="BJ5658" s="38">
        <v>0</v>
      </c>
      <c r="BK5658" s="38">
        <v>0</v>
      </c>
      <c r="BL5658" s="38">
        <v>0</v>
      </c>
      <c r="BM5658" s="38">
        <v>0</v>
      </c>
      <c r="BN5658" s="38">
        <v>0</v>
      </c>
      <c r="BO5658" s="38">
        <v>0</v>
      </c>
      <c r="BP5658" s="38">
        <v>0</v>
      </c>
      <c r="BQ5658" s="38">
        <v>0</v>
      </c>
      <c r="BR5658" s="38">
        <v>0</v>
      </c>
      <c r="BS5658" s="38">
        <v>0</v>
      </c>
      <c r="BT5658" s="38">
        <v>0</v>
      </c>
      <c r="BU5658" s="38">
        <v>0</v>
      </c>
      <c r="BV5658" s="38">
        <v>0</v>
      </c>
      <c r="BW5658" s="38">
        <v>0</v>
      </c>
      <c r="BX5658" s="38">
        <v>0</v>
      </c>
      <c r="BY5658" s="38">
        <v>0</v>
      </c>
      <c r="BZ5658" s="38">
        <v>0</v>
      </c>
      <c r="CA5658" s="38">
        <v>0</v>
      </c>
      <c r="CB5658" s="38">
        <v>0</v>
      </c>
      <c r="CC5658" s="38">
        <v>0</v>
      </c>
      <c r="CD5658" s="38">
        <v>0</v>
      </c>
      <c r="CE5658" s="38">
        <v>0</v>
      </c>
      <c r="CF5658" s="38">
        <v>0</v>
      </c>
      <c r="CG5658" s="38">
        <v>0</v>
      </c>
      <c r="CH5658" s="38">
        <v>0</v>
      </c>
      <c r="CI5658" s="38">
        <v>0</v>
      </c>
      <c r="CJ5658" s="38">
        <v>0</v>
      </c>
      <c r="CK5658" s="38">
        <v>0</v>
      </c>
      <c r="CL5658" s="38">
        <v>0</v>
      </c>
      <c r="CM5658" s="38">
        <v>0</v>
      </c>
      <c r="CN5658" s="38">
        <v>0</v>
      </c>
      <c r="CO5658" s="38">
        <v>0</v>
      </c>
      <c r="CP5658" s="38">
        <v>0</v>
      </c>
      <c r="CQ5658" s="38">
        <v>0</v>
      </c>
      <c r="CR5658" s="38">
        <v>0</v>
      </c>
      <c r="CS5658" s="36">
        <v>2020</v>
      </c>
      <c r="CT5658" s="34" t="str">
        <f>IF(VLOOKUP(O5658,'Cross-Page Data'!$D$4:$F$48,3,FALSE)="natural gas",VLOOKUP(N5658,'Cross-Page Data'!$I$4:$J$19,2,FALSE),IF(VLOOKUP(O5658,'Cross-Page Data'!$D$4:$F$48,3,FALSE)="solar",IF(N5658="PV","solar PV","solar thermal"),IF(VLOOKUP(O5658,'Cross-Page Data'!$D$4:$F$48,3,FALSE)="wind",VLOOKUP(N5658,'Cross-Page Data'!$I$4:$J$19,2,FALSE),IF(VLOOKUP(O5658,'Cross-Page Data'!$D$4:$F$48,3,FALSE)="hydro",VLOOKUP(N5658,'Cross-Page Data'!$I$4:$J$19,2,FALSE),VLOOKUP(O5658,'Cross-Page Data'!$D$4:$F$48,3,FALSE)))))</f>
        <v>petroleum</v>
      </c>
      <c r="CU5658" s="34" t="b">
        <f>INDEX('Cross-Page Data'!$N$14:$N$20,MATCH('923_2020'!M5658,'Cross-Page Data'!$M$14:$M$20,0))</f>
        <v>0</v>
      </c>
    </row>
    <row r="5659" spans="1:99" ht="51.75" x14ac:dyDescent="0.25">
      <c r="A5659" s="36">
        <v>50398</v>
      </c>
      <c r="B5659" s="37" t="s">
        <v>223</v>
      </c>
      <c r="C5659" s="36" t="s">
        <v>25948</v>
      </c>
      <c r="D5659" s="37" t="s">
        <v>1616</v>
      </c>
      <c r="E5659" s="37" t="s">
        <v>1617</v>
      </c>
      <c r="F5659" s="36">
        <v>30002</v>
      </c>
      <c r="G5659" s="37" t="s">
        <v>37</v>
      </c>
      <c r="H5659" s="37" t="s">
        <v>25950</v>
      </c>
      <c r="I5659" s="37" t="s">
        <v>25969</v>
      </c>
      <c r="J5659" s="37" t="s">
        <v>292</v>
      </c>
      <c r="K5659" s="36">
        <v>32213</v>
      </c>
      <c r="L5659" s="36">
        <v>7</v>
      </c>
      <c r="M5659" s="37" t="s">
        <v>684</v>
      </c>
      <c r="N5659" s="37" t="s">
        <v>218</v>
      </c>
      <c r="O5659" s="37" t="s">
        <v>219</v>
      </c>
      <c r="P5659" s="37" t="s">
        <v>219</v>
      </c>
      <c r="Q5659" s="37" t="s">
        <v>18997</v>
      </c>
      <c r="R5659" s="37" t="s">
        <v>25979</v>
      </c>
      <c r="S5659" s="37" t="s">
        <v>25959</v>
      </c>
      <c r="T5659" s="38">
        <v>466098</v>
      </c>
      <c r="U5659" s="38">
        <v>461078</v>
      </c>
      <c r="V5659" s="38">
        <v>471092</v>
      </c>
      <c r="W5659" s="38">
        <v>432924</v>
      </c>
      <c r="X5659" s="38">
        <v>349632</v>
      </c>
      <c r="Y5659" s="38">
        <v>345364</v>
      </c>
      <c r="Z5659" s="38">
        <v>432740</v>
      </c>
      <c r="AA5659" s="38">
        <v>405098</v>
      </c>
      <c r="AB5659" s="38">
        <v>401145</v>
      </c>
      <c r="AC5659" s="38">
        <v>429569</v>
      </c>
      <c r="AD5659" s="38">
        <v>493106</v>
      </c>
      <c r="AE5659" s="38">
        <v>561489</v>
      </c>
      <c r="AF5659" s="38">
        <v>88833</v>
      </c>
      <c r="AG5659" s="38">
        <v>89638</v>
      </c>
      <c r="AH5659" s="38">
        <v>93890</v>
      </c>
      <c r="AI5659" s="38">
        <v>82612</v>
      </c>
      <c r="AJ5659" s="38">
        <v>63445</v>
      </c>
      <c r="AK5659" s="38">
        <v>64024</v>
      </c>
      <c r="AL5659" s="38">
        <v>80894</v>
      </c>
      <c r="AM5659" s="38">
        <v>77938</v>
      </c>
      <c r="AN5659" s="38">
        <v>77143</v>
      </c>
      <c r="AO5659" s="38">
        <v>82348</v>
      </c>
      <c r="AP5659" s="38">
        <v>91278</v>
      </c>
      <c r="AQ5659" s="38">
        <v>108639</v>
      </c>
      <c r="AR5659" s="39">
        <v>1.05</v>
      </c>
      <c r="AS5659" s="39">
        <v>1.05</v>
      </c>
      <c r="AT5659" s="39">
        <v>1.05</v>
      </c>
      <c r="AU5659" s="39">
        <v>1.05</v>
      </c>
      <c r="AV5659" s="39">
        <v>1.05</v>
      </c>
      <c r="AW5659" s="39">
        <v>1.05</v>
      </c>
      <c r="AX5659" s="39">
        <v>1.05</v>
      </c>
      <c r="AY5659" s="39">
        <v>1.05</v>
      </c>
      <c r="AZ5659" s="39">
        <v>1.05</v>
      </c>
      <c r="BA5659" s="39">
        <v>1.05</v>
      </c>
      <c r="BB5659" s="39">
        <v>1.05</v>
      </c>
      <c r="BC5659" s="39">
        <v>1.05</v>
      </c>
      <c r="BD5659" s="38">
        <v>489403</v>
      </c>
      <c r="BE5659" s="38">
        <v>484132</v>
      </c>
      <c r="BF5659" s="38">
        <v>494647</v>
      </c>
      <c r="BG5659" s="38">
        <v>454570</v>
      </c>
      <c r="BH5659" s="38">
        <v>367114</v>
      </c>
      <c r="BI5659" s="38">
        <v>362632</v>
      </c>
      <c r="BJ5659" s="38">
        <v>454377</v>
      </c>
      <c r="BK5659" s="38">
        <v>425353</v>
      </c>
      <c r="BL5659" s="38">
        <v>421202</v>
      </c>
      <c r="BM5659" s="38">
        <v>451047</v>
      </c>
      <c r="BN5659" s="38">
        <v>517761</v>
      </c>
      <c r="BO5659" s="38">
        <v>589563</v>
      </c>
      <c r="BP5659" s="38">
        <v>93275</v>
      </c>
      <c r="BQ5659" s="38">
        <v>94120</v>
      </c>
      <c r="BR5659" s="38">
        <v>98584</v>
      </c>
      <c r="BS5659" s="38">
        <v>86743</v>
      </c>
      <c r="BT5659" s="38">
        <v>66617</v>
      </c>
      <c r="BU5659" s="38">
        <v>67225</v>
      </c>
      <c r="BV5659" s="38">
        <v>84939</v>
      </c>
      <c r="BW5659" s="38">
        <v>81835</v>
      </c>
      <c r="BX5659" s="38">
        <v>81000</v>
      </c>
      <c r="BY5659" s="38">
        <v>86465</v>
      </c>
      <c r="BZ5659" s="38">
        <v>95842</v>
      </c>
      <c r="CA5659" s="38">
        <v>114071</v>
      </c>
      <c r="CB5659" s="38">
        <v>15103.822</v>
      </c>
      <c r="CC5659" s="38">
        <v>15240.339</v>
      </c>
      <c r="CD5659" s="38">
        <v>15963.46</v>
      </c>
      <c r="CE5659" s="38">
        <v>14046.141</v>
      </c>
      <c r="CF5659" s="38">
        <v>10787.093999999999</v>
      </c>
      <c r="CG5659" s="38">
        <v>10885.543</v>
      </c>
      <c r="CH5659" s="38">
        <v>13754.156000000001</v>
      </c>
      <c r="CI5659" s="38">
        <v>13251.373</v>
      </c>
      <c r="CJ5659" s="38">
        <v>13116.208000000001</v>
      </c>
      <c r="CK5659" s="38">
        <v>14001.124</v>
      </c>
      <c r="CL5659" s="38">
        <v>15519.628000000001</v>
      </c>
      <c r="CM5659" s="38">
        <v>18471.166000000001</v>
      </c>
      <c r="CN5659" s="38">
        <v>5249335</v>
      </c>
      <c r="CO5659" s="38">
        <v>1000682</v>
      </c>
      <c r="CP5659" s="38">
        <v>5511801</v>
      </c>
      <c r="CQ5659" s="38">
        <v>1050716</v>
      </c>
      <c r="CR5659" s="38">
        <v>170140.05</v>
      </c>
      <c r="CS5659" s="36">
        <v>2020</v>
      </c>
      <c r="CT5659" s="34" t="str">
        <f>IF(VLOOKUP(O5659,'Cross-Page Data'!$D$4:$F$48,3,FALSE)="natural gas",VLOOKUP(N5659,'Cross-Page Data'!$I$4:$J$19,2,FALSE),IF(VLOOKUP(O5659,'Cross-Page Data'!$D$4:$F$48,3,FALSE)="solar",IF(N5659="PV","solar PV","solar thermal"),IF(VLOOKUP(O5659,'Cross-Page Data'!$D$4:$F$48,3,FALSE)="wind",VLOOKUP(N5659,'Cross-Page Data'!$I$4:$J$19,2,FALSE),IF(VLOOKUP(O5659,'Cross-Page Data'!$D$4:$F$48,3,FALSE)="hydro",VLOOKUP(N5659,'Cross-Page Data'!$I$4:$J$19,2,FALSE),VLOOKUP(O5659,'Cross-Page Data'!$D$4:$F$48,3,FALSE)))))</f>
        <v>natural gas nonpeaker - preexisting retiring</v>
      </c>
      <c r="CU5659" s="34" t="b">
        <f>INDEX('Cross-Page Data'!$N$14:$N$20,MATCH('923_2020'!M5659,'Cross-Page Data'!$M$14:$M$20,0))</f>
        <v>0</v>
      </c>
    </row>
    <row r="5660" spans="1:99" ht="51.75" x14ac:dyDescent="0.25">
      <c r="A5660" s="36">
        <v>50398</v>
      </c>
      <c r="B5660" s="37" t="s">
        <v>223</v>
      </c>
      <c r="C5660" s="36" t="s">
        <v>25948</v>
      </c>
      <c r="D5660" s="37" t="s">
        <v>1616</v>
      </c>
      <c r="E5660" s="37" t="s">
        <v>1617</v>
      </c>
      <c r="F5660" s="36">
        <v>30002</v>
      </c>
      <c r="G5660" s="37" t="s">
        <v>37</v>
      </c>
      <c r="H5660" s="37" t="s">
        <v>25950</v>
      </c>
      <c r="I5660" s="37" t="s">
        <v>25969</v>
      </c>
      <c r="J5660" s="37" t="s">
        <v>292</v>
      </c>
      <c r="K5660" s="36">
        <v>32213</v>
      </c>
      <c r="L5660" s="36">
        <v>7</v>
      </c>
      <c r="M5660" s="37" t="s">
        <v>684</v>
      </c>
      <c r="N5660" s="37" t="s">
        <v>218</v>
      </c>
      <c r="O5660" s="37" t="s">
        <v>247</v>
      </c>
      <c r="P5660" s="37" t="s">
        <v>247</v>
      </c>
      <c r="Q5660" s="37" t="s">
        <v>18997</v>
      </c>
      <c r="R5660" s="37" t="s">
        <v>25979</v>
      </c>
      <c r="S5660" s="37" t="s">
        <v>25958</v>
      </c>
      <c r="T5660" s="38">
        <v>0</v>
      </c>
      <c r="U5660" s="38">
        <v>0</v>
      </c>
      <c r="V5660" s="38">
        <v>0</v>
      </c>
      <c r="W5660" s="38">
        <v>0</v>
      </c>
      <c r="X5660" s="38">
        <v>0</v>
      </c>
      <c r="Y5660" s="38">
        <v>0</v>
      </c>
      <c r="Z5660" s="38">
        <v>0</v>
      </c>
      <c r="AA5660" s="38">
        <v>0</v>
      </c>
      <c r="AB5660" s="38">
        <v>0</v>
      </c>
      <c r="AC5660" s="38">
        <v>0</v>
      </c>
      <c r="AD5660" s="38">
        <v>0</v>
      </c>
      <c r="AE5660" s="38">
        <v>0</v>
      </c>
      <c r="AF5660" s="38">
        <v>0</v>
      </c>
      <c r="AG5660" s="38">
        <v>0</v>
      </c>
      <c r="AH5660" s="38">
        <v>0</v>
      </c>
      <c r="AI5660" s="38">
        <v>0</v>
      </c>
      <c r="AJ5660" s="38">
        <v>0</v>
      </c>
      <c r="AK5660" s="38">
        <v>0</v>
      </c>
      <c r="AL5660" s="38">
        <v>0</v>
      </c>
      <c r="AM5660" s="38">
        <v>0</v>
      </c>
      <c r="AN5660" s="38">
        <v>0</v>
      </c>
      <c r="AO5660" s="38">
        <v>0</v>
      </c>
      <c r="AP5660" s="38">
        <v>0</v>
      </c>
      <c r="AQ5660" s="38">
        <v>0</v>
      </c>
      <c r="AR5660" s="39">
        <v>0</v>
      </c>
      <c r="AS5660" s="39">
        <v>0</v>
      </c>
      <c r="AT5660" s="39">
        <v>0</v>
      </c>
      <c r="AU5660" s="39">
        <v>0</v>
      </c>
      <c r="AV5660" s="39">
        <v>0</v>
      </c>
      <c r="AW5660" s="39">
        <v>0</v>
      </c>
      <c r="AX5660" s="39">
        <v>0</v>
      </c>
      <c r="AY5660" s="39">
        <v>0</v>
      </c>
      <c r="AZ5660" s="39">
        <v>0</v>
      </c>
      <c r="BA5660" s="39">
        <v>0</v>
      </c>
      <c r="BB5660" s="39">
        <v>0</v>
      </c>
      <c r="BC5660" s="39">
        <v>0</v>
      </c>
      <c r="BD5660" s="38">
        <v>0</v>
      </c>
      <c r="BE5660" s="38">
        <v>0</v>
      </c>
      <c r="BF5660" s="38">
        <v>0</v>
      </c>
      <c r="BG5660" s="38">
        <v>0</v>
      </c>
      <c r="BH5660" s="38">
        <v>0</v>
      </c>
      <c r="BI5660" s="38">
        <v>0</v>
      </c>
      <c r="BJ5660" s="38">
        <v>0</v>
      </c>
      <c r="BK5660" s="38">
        <v>0</v>
      </c>
      <c r="BL5660" s="38">
        <v>0</v>
      </c>
      <c r="BM5660" s="38">
        <v>0</v>
      </c>
      <c r="BN5660" s="38">
        <v>0</v>
      </c>
      <c r="BO5660" s="38">
        <v>0</v>
      </c>
      <c r="BP5660" s="38">
        <v>0</v>
      </c>
      <c r="BQ5660" s="38">
        <v>0</v>
      </c>
      <c r="BR5660" s="38">
        <v>0</v>
      </c>
      <c r="BS5660" s="38">
        <v>0</v>
      </c>
      <c r="BT5660" s="38">
        <v>0</v>
      </c>
      <c r="BU5660" s="38">
        <v>0</v>
      </c>
      <c r="BV5660" s="38">
        <v>0</v>
      </c>
      <c r="BW5660" s="38">
        <v>0</v>
      </c>
      <c r="BX5660" s="38">
        <v>0</v>
      </c>
      <c r="BY5660" s="38">
        <v>0</v>
      </c>
      <c r="BZ5660" s="38">
        <v>0</v>
      </c>
      <c r="CA5660" s="38">
        <v>0</v>
      </c>
      <c r="CB5660" s="38">
        <v>0</v>
      </c>
      <c r="CC5660" s="38">
        <v>0</v>
      </c>
      <c r="CD5660" s="38">
        <v>0</v>
      </c>
      <c r="CE5660" s="38">
        <v>0</v>
      </c>
      <c r="CF5660" s="38">
        <v>0</v>
      </c>
      <c r="CG5660" s="38">
        <v>0</v>
      </c>
      <c r="CH5660" s="38">
        <v>0</v>
      </c>
      <c r="CI5660" s="38">
        <v>0</v>
      </c>
      <c r="CJ5660" s="38">
        <v>0</v>
      </c>
      <c r="CK5660" s="38">
        <v>0</v>
      </c>
      <c r="CL5660" s="38">
        <v>0</v>
      </c>
      <c r="CM5660" s="38">
        <v>0</v>
      </c>
      <c r="CN5660" s="38">
        <v>0</v>
      </c>
      <c r="CO5660" s="38">
        <v>0</v>
      </c>
      <c r="CP5660" s="38">
        <v>0</v>
      </c>
      <c r="CQ5660" s="38">
        <v>0</v>
      </c>
      <c r="CR5660" s="38">
        <v>0</v>
      </c>
      <c r="CS5660" s="36">
        <v>2020</v>
      </c>
      <c r="CT5660" s="34" t="str">
        <f>IF(VLOOKUP(O5660,'Cross-Page Data'!$D$4:$F$48,3,FALSE)="natural gas",VLOOKUP(N5660,'Cross-Page Data'!$I$4:$J$19,2,FALSE),IF(VLOOKUP(O5660,'Cross-Page Data'!$D$4:$F$48,3,FALSE)="solar",IF(N5660="PV","solar PV","solar thermal"),IF(VLOOKUP(O5660,'Cross-Page Data'!$D$4:$F$48,3,FALSE)="wind",VLOOKUP(N5660,'Cross-Page Data'!$I$4:$J$19,2,FALSE),IF(VLOOKUP(O5660,'Cross-Page Data'!$D$4:$F$48,3,FALSE)="hydro",VLOOKUP(N5660,'Cross-Page Data'!$I$4:$J$19,2,FALSE),VLOOKUP(O5660,'Cross-Page Data'!$D$4:$F$48,3,FALSE)))))</f>
        <v>petroleum</v>
      </c>
      <c r="CU5660" s="34" t="b">
        <f>INDEX('Cross-Page Data'!$N$14:$N$20,MATCH('923_2020'!M5660,'Cross-Page Data'!$M$14:$M$20,0))</f>
        <v>0</v>
      </c>
    </row>
    <row r="5661" spans="1:99" ht="51.75" x14ac:dyDescent="0.25">
      <c r="A5661" s="36">
        <v>50398</v>
      </c>
      <c r="B5661" s="37" t="s">
        <v>223</v>
      </c>
      <c r="C5661" s="36" t="s">
        <v>25948</v>
      </c>
      <c r="D5661" s="37" t="s">
        <v>1616</v>
      </c>
      <c r="E5661" s="37" t="s">
        <v>1617</v>
      </c>
      <c r="F5661" s="36">
        <v>30002</v>
      </c>
      <c r="G5661" s="37" t="s">
        <v>37</v>
      </c>
      <c r="H5661" s="37" t="s">
        <v>25950</v>
      </c>
      <c r="I5661" s="37" t="s">
        <v>25969</v>
      </c>
      <c r="J5661" s="37" t="s">
        <v>292</v>
      </c>
      <c r="K5661" s="36">
        <v>32213</v>
      </c>
      <c r="L5661" s="36">
        <v>7</v>
      </c>
      <c r="M5661" s="37" t="s">
        <v>684</v>
      </c>
      <c r="N5661" s="37" t="s">
        <v>218</v>
      </c>
      <c r="O5661" s="37" t="s">
        <v>249</v>
      </c>
      <c r="P5661" s="37" t="s">
        <v>552</v>
      </c>
      <c r="Q5661" s="37" t="s">
        <v>18997</v>
      </c>
      <c r="R5661" s="37" t="s">
        <v>25979</v>
      </c>
      <c r="S5661" s="37" t="s">
        <v>25955</v>
      </c>
      <c r="T5661" s="38">
        <v>17332</v>
      </c>
      <c r="U5661" s="38">
        <v>17154</v>
      </c>
      <c r="V5661" s="38">
        <v>17135</v>
      </c>
      <c r="W5661" s="38">
        <v>19939</v>
      </c>
      <c r="X5661" s="38">
        <v>22645</v>
      </c>
      <c r="Y5661" s="38">
        <v>21351</v>
      </c>
      <c r="Z5661" s="38">
        <v>17550</v>
      </c>
      <c r="AA5661" s="38">
        <v>19715</v>
      </c>
      <c r="AB5661" s="38">
        <v>17935</v>
      </c>
      <c r="AC5661" s="38">
        <v>17480</v>
      </c>
      <c r="AD5661" s="38">
        <v>13378</v>
      </c>
      <c r="AE5661" s="38">
        <v>15621</v>
      </c>
      <c r="AF5661" s="38">
        <v>3303</v>
      </c>
      <c r="AG5661" s="38">
        <v>3335</v>
      </c>
      <c r="AH5661" s="38">
        <v>3415</v>
      </c>
      <c r="AI5661" s="38">
        <v>3805</v>
      </c>
      <c r="AJ5661" s="38">
        <v>4109</v>
      </c>
      <c r="AK5661" s="38">
        <v>3958</v>
      </c>
      <c r="AL5661" s="38">
        <v>3281</v>
      </c>
      <c r="AM5661" s="38">
        <v>3793</v>
      </c>
      <c r="AN5661" s="38">
        <v>3449</v>
      </c>
      <c r="AO5661" s="38">
        <v>3351</v>
      </c>
      <c r="AP5661" s="38">
        <v>2476</v>
      </c>
      <c r="AQ5661" s="38">
        <v>3022</v>
      </c>
      <c r="AR5661" s="39">
        <v>8.2200000000000006</v>
      </c>
      <c r="AS5661" s="39">
        <v>8.2200000000000006</v>
      </c>
      <c r="AT5661" s="39">
        <v>8.2200000000000006</v>
      </c>
      <c r="AU5661" s="39">
        <v>8.2200000000000006</v>
      </c>
      <c r="AV5661" s="39">
        <v>8.2200000000000006</v>
      </c>
      <c r="AW5661" s="39">
        <v>8.2200000000000006</v>
      </c>
      <c r="AX5661" s="39">
        <v>8.2200000000000006</v>
      </c>
      <c r="AY5661" s="39">
        <v>8.2200000000000006</v>
      </c>
      <c r="AZ5661" s="39">
        <v>8.2200000000000006</v>
      </c>
      <c r="BA5661" s="39">
        <v>8.2200000000000006</v>
      </c>
      <c r="BB5661" s="39">
        <v>8.2200000000000006</v>
      </c>
      <c r="BC5661" s="39">
        <v>8.2200000000000006</v>
      </c>
      <c r="BD5661" s="38">
        <v>142469</v>
      </c>
      <c r="BE5661" s="38">
        <v>141006</v>
      </c>
      <c r="BF5661" s="38">
        <v>140850</v>
      </c>
      <c r="BG5661" s="38">
        <v>163899</v>
      </c>
      <c r="BH5661" s="38">
        <v>186142</v>
      </c>
      <c r="BI5661" s="38">
        <v>175505</v>
      </c>
      <c r="BJ5661" s="38">
        <v>144261</v>
      </c>
      <c r="BK5661" s="38">
        <v>162057</v>
      </c>
      <c r="BL5661" s="38">
        <v>147426</v>
      </c>
      <c r="BM5661" s="38">
        <v>143686</v>
      </c>
      <c r="BN5661" s="38">
        <v>109967</v>
      </c>
      <c r="BO5661" s="38">
        <v>128405</v>
      </c>
      <c r="BP5661" s="38">
        <v>27153</v>
      </c>
      <c r="BQ5661" s="38">
        <v>27413</v>
      </c>
      <c r="BR5661" s="38">
        <v>28072</v>
      </c>
      <c r="BS5661" s="38">
        <v>31276</v>
      </c>
      <c r="BT5661" s="38">
        <v>33778</v>
      </c>
      <c r="BU5661" s="38">
        <v>32535</v>
      </c>
      <c r="BV5661" s="38">
        <v>26968</v>
      </c>
      <c r="BW5661" s="38">
        <v>31179</v>
      </c>
      <c r="BX5661" s="38">
        <v>28351</v>
      </c>
      <c r="BY5661" s="38">
        <v>27544</v>
      </c>
      <c r="BZ5661" s="38">
        <v>20356</v>
      </c>
      <c r="CA5661" s="38">
        <v>24844</v>
      </c>
      <c r="CB5661" s="38">
        <v>4396.8419999999996</v>
      </c>
      <c r="CC5661" s="38">
        <v>4438.826</v>
      </c>
      <c r="CD5661" s="38">
        <v>4545.5649999999996</v>
      </c>
      <c r="CE5661" s="38">
        <v>5064.4380000000001</v>
      </c>
      <c r="CF5661" s="38">
        <v>5469.5069999999996</v>
      </c>
      <c r="CG5661" s="38">
        <v>5268.34</v>
      </c>
      <c r="CH5661" s="38">
        <v>4366.8329999999996</v>
      </c>
      <c r="CI5661" s="38">
        <v>5048.7060000000001</v>
      </c>
      <c r="CJ5661" s="38">
        <v>4590.826</v>
      </c>
      <c r="CK5661" s="38">
        <v>4460.1959999999999</v>
      </c>
      <c r="CL5661" s="38">
        <v>3296.2089999999998</v>
      </c>
      <c r="CM5661" s="38">
        <v>4022.9479999999999</v>
      </c>
      <c r="CN5661" s="38">
        <v>217235</v>
      </c>
      <c r="CO5661" s="38">
        <v>41297</v>
      </c>
      <c r="CP5661" s="38">
        <v>1785673</v>
      </c>
      <c r="CQ5661" s="38">
        <v>339469</v>
      </c>
      <c r="CR5661" s="38">
        <v>54969.235999999997</v>
      </c>
      <c r="CS5661" s="36">
        <v>2020</v>
      </c>
      <c r="CT5661" s="34" t="str">
        <f>IF(VLOOKUP(O5661,'Cross-Page Data'!$D$4:$F$48,3,FALSE)="natural gas",VLOOKUP(N5661,'Cross-Page Data'!$I$4:$J$19,2,FALSE),IF(VLOOKUP(O5661,'Cross-Page Data'!$D$4:$F$48,3,FALSE)="solar",IF(N5661="PV","solar PV","solar thermal"),IF(VLOOKUP(O5661,'Cross-Page Data'!$D$4:$F$48,3,FALSE)="wind",VLOOKUP(N5661,'Cross-Page Data'!$I$4:$J$19,2,FALSE),IF(VLOOKUP(O5661,'Cross-Page Data'!$D$4:$F$48,3,FALSE)="hydro",VLOOKUP(N5661,'Cross-Page Data'!$I$4:$J$19,2,FALSE),VLOOKUP(O5661,'Cross-Page Data'!$D$4:$F$48,3,FALSE)))))</f>
        <v>biomass</v>
      </c>
      <c r="CU5661" s="34" t="b">
        <f>INDEX('Cross-Page Data'!$N$14:$N$20,MATCH('923_2020'!M5661,'Cross-Page Data'!$M$14:$M$20,0))</f>
        <v>0</v>
      </c>
    </row>
    <row r="5662" spans="1:99" ht="39" x14ac:dyDescent="0.25">
      <c r="A5662" s="36">
        <v>50400</v>
      </c>
      <c r="B5662" s="37" t="s">
        <v>207</v>
      </c>
      <c r="C5662" s="36" t="s">
        <v>25948</v>
      </c>
      <c r="D5662" s="37" t="s">
        <v>20438</v>
      </c>
      <c r="E5662" s="37" t="s">
        <v>20439</v>
      </c>
      <c r="F5662" s="36">
        <v>19560</v>
      </c>
      <c r="G5662" s="37" t="s">
        <v>24</v>
      </c>
      <c r="H5662" s="37" t="s">
        <v>25951</v>
      </c>
      <c r="I5662" s="37" t="s">
        <v>16691</v>
      </c>
      <c r="J5662" s="37" t="s">
        <v>292</v>
      </c>
      <c r="K5662" s="36">
        <v>22</v>
      </c>
      <c r="L5662" s="36">
        <v>2</v>
      </c>
      <c r="M5662" s="37" t="s">
        <v>453</v>
      </c>
      <c r="N5662" s="37" t="s">
        <v>214</v>
      </c>
      <c r="O5662" s="37" t="s">
        <v>216</v>
      </c>
      <c r="P5662" s="37" t="s">
        <v>439</v>
      </c>
      <c r="Q5662" s="37" t="s">
        <v>25963</v>
      </c>
      <c r="R5662" s="37" t="s">
        <v>7417</v>
      </c>
      <c r="S5662" s="37" t="s">
        <v>292</v>
      </c>
      <c r="T5662" s="38">
        <v>0</v>
      </c>
      <c r="U5662" s="38">
        <v>0</v>
      </c>
      <c r="V5662" s="38">
        <v>0</v>
      </c>
      <c r="W5662" s="38">
        <v>0</v>
      </c>
      <c r="X5662" s="38">
        <v>0</v>
      </c>
      <c r="Y5662" s="38">
        <v>0</v>
      </c>
      <c r="Z5662" s="38">
        <v>0</v>
      </c>
      <c r="AA5662" s="38">
        <v>0</v>
      </c>
      <c r="AB5662" s="38">
        <v>0</v>
      </c>
      <c r="AC5662" s="38">
        <v>0</v>
      </c>
      <c r="AD5662" s="38">
        <v>0</v>
      </c>
      <c r="AE5662" s="38">
        <v>0</v>
      </c>
      <c r="AF5662" s="38">
        <v>0</v>
      </c>
      <c r="AG5662" s="38">
        <v>0</v>
      </c>
      <c r="AH5662" s="38">
        <v>0</v>
      </c>
      <c r="AI5662" s="38">
        <v>0</v>
      </c>
      <c r="AJ5662" s="38">
        <v>0</v>
      </c>
      <c r="AK5662" s="38">
        <v>0</v>
      </c>
      <c r="AL5662" s="38">
        <v>0</v>
      </c>
      <c r="AM5662" s="38">
        <v>0</v>
      </c>
      <c r="AN5662" s="38">
        <v>0</v>
      </c>
      <c r="AO5662" s="38">
        <v>0</v>
      </c>
      <c r="AP5662" s="38">
        <v>0</v>
      </c>
      <c r="AQ5662" s="38">
        <v>0</v>
      </c>
      <c r="AR5662" s="39">
        <v>0</v>
      </c>
      <c r="AS5662" s="39">
        <v>0</v>
      </c>
      <c r="AT5662" s="39">
        <v>0</v>
      </c>
      <c r="AU5662" s="39">
        <v>0</v>
      </c>
      <c r="AV5662" s="39">
        <v>0</v>
      </c>
      <c r="AW5662" s="39">
        <v>0</v>
      </c>
      <c r="AX5662" s="39">
        <v>0</v>
      </c>
      <c r="AY5662" s="39">
        <v>0</v>
      </c>
      <c r="AZ5662" s="39">
        <v>0</v>
      </c>
      <c r="BA5662" s="39">
        <v>0</v>
      </c>
      <c r="BB5662" s="39">
        <v>0</v>
      </c>
      <c r="BC5662" s="39">
        <v>0</v>
      </c>
      <c r="BD5662" s="38">
        <v>29551</v>
      </c>
      <c r="BE5662" s="38">
        <v>22047</v>
      </c>
      <c r="BF5662" s="38">
        <v>23340</v>
      </c>
      <c r="BG5662" s="38">
        <v>34261</v>
      </c>
      <c r="BH5662" s="38">
        <v>46925</v>
      </c>
      <c r="BI5662" s="38">
        <v>43845</v>
      </c>
      <c r="BJ5662" s="38">
        <v>46357</v>
      </c>
      <c r="BK5662" s="38">
        <v>46712</v>
      </c>
      <c r="BL5662" s="38">
        <v>32533</v>
      </c>
      <c r="BM5662" s="38">
        <v>26755</v>
      </c>
      <c r="BN5662" s="38">
        <v>20235</v>
      </c>
      <c r="BO5662" s="38">
        <v>16668</v>
      </c>
      <c r="BP5662" s="38">
        <v>29551</v>
      </c>
      <c r="BQ5662" s="38">
        <v>22047</v>
      </c>
      <c r="BR5662" s="38">
        <v>23340</v>
      </c>
      <c r="BS5662" s="38">
        <v>34261</v>
      </c>
      <c r="BT5662" s="38">
        <v>46925</v>
      </c>
      <c r="BU5662" s="38">
        <v>43845</v>
      </c>
      <c r="BV5662" s="38">
        <v>46357</v>
      </c>
      <c r="BW5662" s="38">
        <v>46712</v>
      </c>
      <c r="BX5662" s="38">
        <v>32533</v>
      </c>
      <c r="BY5662" s="38">
        <v>26755</v>
      </c>
      <c r="BZ5662" s="38">
        <v>20235</v>
      </c>
      <c r="CA5662" s="38">
        <v>16668</v>
      </c>
      <c r="CB5662" s="38">
        <v>3370.701</v>
      </c>
      <c r="CC5662" s="38">
        <v>2514.7330000000002</v>
      </c>
      <c r="CD5662" s="38">
        <v>2662.306</v>
      </c>
      <c r="CE5662" s="38">
        <v>3908</v>
      </c>
      <c r="CF5662" s="38">
        <v>5352.4660000000003</v>
      </c>
      <c r="CG5662" s="38">
        <v>5001.1530000000002</v>
      </c>
      <c r="CH5662" s="38">
        <v>5287.6360000000004</v>
      </c>
      <c r="CI5662" s="38">
        <v>5328.11</v>
      </c>
      <c r="CJ5662" s="38">
        <v>3710.83</v>
      </c>
      <c r="CK5662" s="38">
        <v>3051.73</v>
      </c>
      <c r="CL5662" s="38">
        <v>2308.0770000000002</v>
      </c>
      <c r="CM5662" s="38">
        <v>1901.258</v>
      </c>
      <c r="CN5662" s="38">
        <v>0</v>
      </c>
      <c r="CO5662" s="38">
        <v>0</v>
      </c>
      <c r="CP5662" s="38">
        <v>389229</v>
      </c>
      <c r="CQ5662" s="38">
        <v>389229</v>
      </c>
      <c r="CR5662" s="38">
        <v>44397</v>
      </c>
      <c r="CS5662" s="36">
        <v>2020</v>
      </c>
      <c r="CT5662" s="34" t="str">
        <f>IF(VLOOKUP(O5662,'Cross-Page Data'!$D$4:$F$48,3,FALSE)="natural gas",VLOOKUP(N5662,'Cross-Page Data'!$I$4:$J$19,2,FALSE),IF(VLOOKUP(O5662,'Cross-Page Data'!$D$4:$F$48,3,FALSE)="solar",IF(N5662="PV","solar PV","solar thermal"),IF(VLOOKUP(O5662,'Cross-Page Data'!$D$4:$F$48,3,FALSE)="wind",VLOOKUP(N5662,'Cross-Page Data'!$I$4:$J$19,2,FALSE),IF(VLOOKUP(O5662,'Cross-Page Data'!$D$4:$F$48,3,FALSE)="hydro",VLOOKUP(N5662,'Cross-Page Data'!$I$4:$J$19,2,FALSE),VLOOKUP(O5662,'Cross-Page Data'!$D$4:$F$48,3,FALSE)))))</f>
        <v>hydro</v>
      </c>
      <c r="CU5662" s="34" t="b">
        <f>INDEX('Cross-Page Data'!$N$14:$N$20,MATCH('923_2020'!M5662,'Cross-Page Data'!$M$14:$M$20,0))</f>
        <v>1</v>
      </c>
    </row>
    <row r="5663" spans="1:99" ht="51.75" x14ac:dyDescent="0.25">
      <c r="A5663" s="36">
        <v>50404</v>
      </c>
      <c r="B5663" s="37" t="s">
        <v>207</v>
      </c>
      <c r="C5663" s="36" t="s">
        <v>25948</v>
      </c>
      <c r="D5663" s="37" t="s">
        <v>1618</v>
      </c>
      <c r="E5663" s="37" t="s">
        <v>1619</v>
      </c>
      <c r="F5663" s="36">
        <v>54837</v>
      </c>
      <c r="G5663" s="37" t="s">
        <v>125</v>
      </c>
      <c r="H5663" s="37" t="s">
        <v>25954</v>
      </c>
      <c r="I5663" s="37" t="s">
        <v>25982</v>
      </c>
      <c r="J5663" s="37" t="s">
        <v>292</v>
      </c>
      <c r="K5663" s="36">
        <v>32512</v>
      </c>
      <c r="L5663" s="36">
        <v>6</v>
      </c>
      <c r="M5663" s="37" t="s">
        <v>1306</v>
      </c>
      <c r="N5663" s="37" t="s">
        <v>218</v>
      </c>
      <c r="O5663" s="37" t="s">
        <v>270</v>
      </c>
      <c r="P5663" s="37" t="s">
        <v>281</v>
      </c>
      <c r="Q5663" s="37" t="s">
        <v>25981</v>
      </c>
      <c r="R5663" s="37" t="s">
        <v>25979</v>
      </c>
      <c r="S5663" s="37" t="s">
        <v>292</v>
      </c>
      <c r="T5663" s="38">
        <v>0</v>
      </c>
      <c r="U5663" s="38">
        <v>0</v>
      </c>
      <c r="V5663" s="38">
        <v>0</v>
      </c>
      <c r="W5663" s="38">
        <v>0</v>
      </c>
      <c r="X5663" s="38">
        <v>0</v>
      </c>
      <c r="Y5663" s="38">
        <v>0</v>
      </c>
      <c r="Z5663" s="38">
        <v>0</v>
      </c>
      <c r="AA5663" s="38">
        <v>0</v>
      </c>
      <c r="AB5663" s="38">
        <v>0</v>
      </c>
      <c r="AC5663" s="38">
        <v>0</v>
      </c>
      <c r="AD5663" s="38">
        <v>0</v>
      </c>
      <c r="AE5663" s="38">
        <v>0</v>
      </c>
      <c r="AF5663" s="38">
        <v>0</v>
      </c>
      <c r="AG5663" s="38">
        <v>0</v>
      </c>
      <c r="AH5663" s="38">
        <v>0</v>
      </c>
      <c r="AI5663" s="38">
        <v>0</v>
      </c>
      <c r="AJ5663" s="38">
        <v>0</v>
      </c>
      <c r="AK5663" s="38">
        <v>0</v>
      </c>
      <c r="AL5663" s="38">
        <v>0</v>
      </c>
      <c r="AM5663" s="38">
        <v>0</v>
      </c>
      <c r="AN5663" s="38">
        <v>0</v>
      </c>
      <c r="AO5663" s="38">
        <v>0</v>
      </c>
      <c r="AP5663" s="38">
        <v>0</v>
      </c>
      <c r="AQ5663" s="38">
        <v>0</v>
      </c>
      <c r="AR5663" s="39">
        <v>0</v>
      </c>
      <c r="AS5663" s="39">
        <v>0</v>
      </c>
      <c r="AT5663" s="39">
        <v>0</v>
      </c>
      <c r="AU5663" s="39">
        <v>0</v>
      </c>
      <c r="AV5663" s="39">
        <v>0</v>
      </c>
      <c r="AW5663" s="39">
        <v>0</v>
      </c>
      <c r="AX5663" s="39">
        <v>0</v>
      </c>
      <c r="AY5663" s="39">
        <v>0</v>
      </c>
      <c r="AZ5663" s="39">
        <v>0</v>
      </c>
      <c r="BA5663" s="39">
        <v>0</v>
      </c>
      <c r="BB5663" s="39">
        <v>0</v>
      </c>
      <c r="BC5663" s="39">
        <v>0</v>
      </c>
      <c r="BD5663" s="38">
        <v>23636</v>
      </c>
      <c r="BE5663" s="38">
        <v>57371</v>
      </c>
      <c r="BF5663" s="38">
        <v>0</v>
      </c>
      <c r="BG5663" s="38">
        <v>0</v>
      </c>
      <c r="BH5663" s="38">
        <v>0</v>
      </c>
      <c r="BI5663" s="38">
        <v>0</v>
      </c>
      <c r="BJ5663" s="38">
        <v>3673</v>
      </c>
      <c r="BK5663" s="38">
        <v>34069</v>
      </c>
      <c r="BL5663" s="38">
        <v>37707</v>
      </c>
      <c r="BM5663" s="38">
        <v>56521</v>
      </c>
      <c r="BN5663" s="38">
        <v>35270</v>
      </c>
      <c r="BO5663" s="38">
        <v>31973</v>
      </c>
      <c r="BP5663" s="38">
        <v>23636</v>
      </c>
      <c r="BQ5663" s="38">
        <v>57371</v>
      </c>
      <c r="BR5663" s="38">
        <v>0</v>
      </c>
      <c r="BS5663" s="38">
        <v>0</v>
      </c>
      <c r="BT5663" s="38">
        <v>0</v>
      </c>
      <c r="BU5663" s="38">
        <v>0</v>
      </c>
      <c r="BV5663" s="38">
        <v>3673</v>
      </c>
      <c r="BW5663" s="38">
        <v>34069</v>
      </c>
      <c r="BX5663" s="38">
        <v>37707</v>
      </c>
      <c r="BY5663" s="38">
        <v>56521</v>
      </c>
      <c r="BZ5663" s="38">
        <v>35270</v>
      </c>
      <c r="CA5663" s="38">
        <v>31973</v>
      </c>
      <c r="CB5663" s="38">
        <v>2696</v>
      </c>
      <c r="CC5663" s="38">
        <v>6544</v>
      </c>
      <c r="CD5663" s="38">
        <v>0</v>
      </c>
      <c r="CE5663" s="38">
        <v>0</v>
      </c>
      <c r="CF5663" s="38">
        <v>0</v>
      </c>
      <c r="CG5663" s="38">
        <v>0</v>
      </c>
      <c r="CH5663" s="38">
        <v>419</v>
      </c>
      <c r="CI5663" s="38">
        <v>3886</v>
      </c>
      <c r="CJ5663" s="38">
        <v>4301</v>
      </c>
      <c r="CK5663" s="38">
        <v>6447</v>
      </c>
      <c r="CL5663" s="38">
        <v>4023</v>
      </c>
      <c r="CM5663" s="38">
        <v>3647</v>
      </c>
      <c r="CN5663" s="38">
        <v>0</v>
      </c>
      <c r="CO5663" s="38">
        <v>0</v>
      </c>
      <c r="CP5663" s="38">
        <v>280220</v>
      </c>
      <c r="CQ5663" s="38">
        <v>280220</v>
      </c>
      <c r="CR5663" s="38">
        <v>31963</v>
      </c>
      <c r="CS5663" s="36">
        <v>2020</v>
      </c>
      <c r="CT5663" s="34" t="str">
        <f>IF(VLOOKUP(O5663,'Cross-Page Data'!$D$4:$F$48,3,FALSE)="natural gas",VLOOKUP(N5663,'Cross-Page Data'!$I$4:$J$19,2,FALSE),IF(VLOOKUP(O5663,'Cross-Page Data'!$D$4:$F$48,3,FALSE)="solar",IF(N5663="PV","solar PV","solar thermal"),IF(VLOOKUP(O5663,'Cross-Page Data'!$D$4:$F$48,3,FALSE)="wind",VLOOKUP(N5663,'Cross-Page Data'!$I$4:$J$19,2,FALSE),IF(VLOOKUP(O5663,'Cross-Page Data'!$D$4:$F$48,3,FALSE)="hydro",VLOOKUP(N5663,'Cross-Page Data'!$I$4:$J$19,2,FALSE),VLOOKUP(O5663,'Cross-Page Data'!$D$4:$F$48,3,FALSE)))))</f>
        <v>other</v>
      </c>
      <c r="CU5663" s="34" t="b">
        <f>INDEX('Cross-Page Data'!$N$14:$N$20,MATCH('923_2020'!M5663,'Cross-Page Data'!$M$14:$M$20,0))</f>
        <v>0</v>
      </c>
    </row>
    <row r="5664" spans="1:99" ht="64.5" x14ac:dyDescent="0.25">
      <c r="A5664" s="36">
        <v>50406</v>
      </c>
      <c r="B5664" s="37" t="s">
        <v>223</v>
      </c>
      <c r="C5664" s="36" t="s">
        <v>25948</v>
      </c>
      <c r="D5664" s="37" t="s">
        <v>1620</v>
      </c>
      <c r="E5664" s="37" t="s">
        <v>1621</v>
      </c>
      <c r="F5664" s="36">
        <v>16190</v>
      </c>
      <c r="G5664" s="37" t="s">
        <v>59</v>
      </c>
      <c r="H5664" s="37" t="s">
        <v>24259</v>
      </c>
      <c r="I5664" s="37" t="s">
        <v>25965</v>
      </c>
      <c r="J5664" s="37" t="s">
        <v>292</v>
      </c>
      <c r="K5664" s="36">
        <v>322122</v>
      </c>
      <c r="L5664" s="36">
        <v>7</v>
      </c>
      <c r="M5664" s="37" t="s">
        <v>684</v>
      </c>
      <c r="N5664" s="37" t="s">
        <v>218</v>
      </c>
      <c r="O5664" s="37" t="s">
        <v>271</v>
      </c>
      <c r="P5664" s="37" t="s">
        <v>552</v>
      </c>
      <c r="Q5664" s="37" t="s">
        <v>25964</v>
      </c>
      <c r="R5664" s="37" t="s">
        <v>25979</v>
      </c>
      <c r="S5664" s="37" t="s">
        <v>25955</v>
      </c>
      <c r="T5664" s="38">
        <v>81515</v>
      </c>
      <c r="U5664" s="38">
        <v>75378</v>
      </c>
      <c r="V5664" s="38">
        <v>80127</v>
      </c>
      <c r="W5664" s="38">
        <v>72901</v>
      </c>
      <c r="X5664" s="38">
        <v>76284</v>
      </c>
      <c r="Y5664" s="38">
        <v>75766</v>
      </c>
      <c r="Z5664" s="38">
        <v>75444</v>
      </c>
      <c r="AA5664" s="38">
        <v>75740</v>
      </c>
      <c r="AB5664" s="38">
        <v>76594</v>
      </c>
      <c r="AC5664" s="38">
        <v>78861</v>
      </c>
      <c r="AD5664" s="38">
        <v>51237</v>
      </c>
      <c r="AE5664" s="38">
        <v>79293</v>
      </c>
      <c r="AF5664" s="38">
        <v>10651</v>
      </c>
      <c r="AG5664" s="38">
        <v>9820</v>
      </c>
      <c r="AH5664" s="38">
        <v>10405</v>
      </c>
      <c r="AI5664" s="38">
        <v>9946</v>
      </c>
      <c r="AJ5664" s="38">
        <v>10600</v>
      </c>
      <c r="AK5664" s="38">
        <v>11176</v>
      </c>
      <c r="AL5664" s="38">
        <v>10644</v>
      </c>
      <c r="AM5664" s="38">
        <v>9906</v>
      </c>
      <c r="AN5664" s="38">
        <v>10022</v>
      </c>
      <c r="AO5664" s="38">
        <v>8783</v>
      </c>
      <c r="AP5664" s="38">
        <v>5843</v>
      </c>
      <c r="AQ5664" s="38">
        <v>10065</v>
      </c>
      <c r="AR5664" s="39">
        <v>11.46</v>
      </c>
      <c r="AS5664" s="39">
        <v>11.46</v>
      </c>
      <c r="AT5664" s="39">
        <v>11.46</v>
      </c>
      <c r="AU5664" s="39">
        <v>11.46</v>
      </c>
      <c r="AV5664" s="39">
        <v>11.46</v>
      </c>
      <c r="AW5664" s="39">
        <v>11.46</v>
      </c>
      <c r="AX5664" s="39">
        <v>11.46</v>
      </c>
      <c r="AY5664" s="39">
        <v>11.46</v>
      </c>
      <c r="AZ5664" s="39">
        <v>11.46</v>
      </c>
      <c r="BA5664" s="39">
        <v>11.46</v>
      </c>
      <c r="BB5664" s="39">
        <v>11.46</v>
      </c>
      <c r="BC5664" s="39">
        <v>11.46</v>
      </c>
      <c r="BD5664" s="38">
        <v>934162</v>
      </c>
      <c r="BE5664" s="38">
        <v>863832</v>
      </c>
      <c r="BF5664" s="38">
        <v>918255</v>
      </c>
      <c r="BG5664" s="38">
        <v>835445</v>
      </c>
      <c r="BH5664" s="38">
        <v>874215</v>
      </c>
      <c r="BI5664" s="38">
        <v>868278</v>
      </c>
      <c r="BJ5664" s="38">
        <v>864588</v>
      </c>
      <c r="BK5664" s="38">
        <v>867980</v>
      </c>
      <c r="BL5664" s="38">
        <v>877767</v>
      </c>
      <c r="BM5664" s="38">
        <v>903747</v>
      </c>
      <c r="BN5664" s="38">
        <v>587176</v>
      </c>
      <c r="BO5664" s="38">
        <v>908698</v>
      </c>
      <c r="BP5664" s="38">
        <v>122057</v>
      </c>
      <c r="BQ5664" s="38">
        <v>112541</v>
      </c>
      <c r="BR5664" s="38">
        <v>119245</v>
      </c>
      <c r="BS5664" s="38">
        <v>113977</v>
      </c>
      <c r="BT5664" s="38">
        <v>121479</v>
      </c>
      <c r="BU5664" s="38">
        <v>128077</v>
      </c>
      <c r="BV5664" s="38">
        <v>121984</v>
      </c>
      <c r="BW5664" s="38">
        <v>113521</v>
      </c>
      <c r="BX5664" s="38">
        <v>114854</v>
      </c>
      <c r="BY5664" s="38">
        <v>100653</v>
      </c>
      <c r="BZ5664" s="38">
        <v>66966</v>
      </c>
      <c r="CA5664" s="38">
        <v>115347</v>
      </c>
      <c r="CB5664" s="38">
        <v>25508.34</v>
      </c>
      <c r="CC5664" s="38">
        <v>23511.587</v>
      </c>
      <c r="CD5664" s="38">
        <v>24919.741999999998</v>
      </c>
      <c r="CE5664" s="38">
        <v>23814.185000000001</v>
      </c>
      <c r="CF5664" s="38">
        <v>25402.654999999999</v>
      </c>
      <c r="CG5664" s="38">
        <v>26716.536</v>
      </c>
      <c r="CH5664" s="38">
        <v>25504.968000000001</v>
      </c>
      <c r="CI5664" s="38">
        <v>23740.508999999998</v>
      </c>
      <c r="CJ5664" s="38">
        <v>24034.367999999999</v>
      </c>
      <c r="CK5664" s="38">
        <v>21344.133000000002</v>
      </c>
      <c r="CL5664" s="38">
        <v>14062.691999999999</v>
      </c>
      <c r="CM5664" s="38">
        <v>24135.513999999999</v>
      </c>
      <c r="CN5664" s="38">
        <v>899140</v>
      </c>
      <c r="CO5664" s="38">
        <v>117861</v>
      </c>
      <c r="CP5664" s="38">
        <v>10304143</v>
      </c>
      <c r="CQ5664" s="38">
        <v>1350701</v>
      </c>
      <c r="CR5664" s="38">
        <v>282695.23</v>
      </c>
      <c r="CS5664" s="36">
        <v>2020</v>
      </c>
      <c r="CT5664" s="34" t="str">
        <f>IF(VLOOKUP(O5664,'Cross-Page Data'!$D$4:$F$48,3,FALSE)="natural gas",VLOOKUP(N5664,'Cross-Page Data'!$I$4:$J$19,2,FALSE),IF(VLOOKUP(O5664,'Cross-Page Data'!$D$4:$F$48,3,FALSE)="solar",IF(N5664="PV","solar PV","solar thermal"),IF(VLOOKUP(O5664,'Cross-Page Data'!$D$4:$F$48,3,FALSE)="wind",VLOOKUP(N5664,'Cross-Page Data'!$I$4:$J$19,2,FALSE),IF(VLOOKUP(O5664,'Cross-Page Data'!$D$4:$F$48,3,FALSE)="hydro",VLOOKUP(N5664,'Cross-Page Data'!$I$4:$J$19,2,FALSE),VLOOKUP(O5664,'Cross-Page Data'!$D$4:$F$48,3,FALSE)))))</f>
        <v>biomass</v>
      </c>
      <c r="CU5664" s="34" t="b">
        <f>INDEX('Cross-Page Data'!$N$14:$N$20,MATCH('923_2020'!M5664,'Cross-Page Data'!$M$14:$M$20,0))</f>
        <v>0</v>
      </c>
    </row>
    <row r="5665" spans="1:99" ht="64.5" x14ac:dyDescent="0.25">
      <c r="A5665" s="36">
        <v>50406</v>
      </c>
      <c r="B5665" s="37" t="s">
        <v>223</v>
      </c>
      <c r="C5665" s="36" t="s">
        <v>25948</v>
      </c>
      <c r="D5665" s="37" t="s">
        <v>1620</v>
      </c>
      <c r="E5665" s="37" t="s">
        <v>1621</v>
      </c>
      <c r="F5665" s="36">
        <v>16190</v>
      </c>
      <c r="G5665" s="37" t="s">
        <v>59</v>
      </c>
      <c r="H5665" s="37" t="s">
        <v>24259</v>
      </c>
      <c r="I5665" s="37" t="s">
        <v>25965</v>
      </c>
      <c r="J5665" s="37" t="s">
        <v>292</v>
      </c>
      <c r="K5665" s="36">
        <v>322122</v>
      </c>
      <c r="L5665" s="36">
        <v>7</v>
      </c>
      <c r="M5665" s="37" t="s">
        <v>684</v>
      </c>
      <c r="N5665" s="37" t="s">
        <v>218</v>
      </c>
      <c r="O5665" s="37" t="s">
        <v>209</v>
      </c>
      <c r="P5665" s="37" t="s">
        <v>209</v>
      </c>
      <c r="Q5665" s="37" t="s">
        <v>25964</v>
      </c>
      <c r="R5665" s="37" t="s">
        <v>25979</v>
      </c>
      <c r="S5665" s="37" t="s">
        <v>25958</v>
      </c>
      <c r="T5665" s="38">
        <v>4</v>
      </c>
      <c r="U5665" s="38">
        <v>0</v>
      </c>
      <c r="V5665" s="38">
        <v>0</v>
      </c>
      <c r="W5665" s="38">
        <v>6</v>
      </c>
      <c r="X5665" s="38">
        <v>1</v>
      </c>
      <c r="Y5665" s="38">
        <v>0</v>
      </c>
      <c r="Z5665" s="38">
        <v>1</v>
      </c>
      <c r="AA5665" s="38">
        <v>14</v>
      </c>
      <c r="AB5665" s="38">
        <v>0</v>
      </c>
      <c r="AC5665" s="38">
        <v>30</v>
      </c>
      <c r="AD5665" s="38">
        <v>1</v>
      </c>
      <c r="AE5665" s="38">
        <v>77</v>
      </c>
      <c r="AF5665" s="38">
        <v>1</v>
      </c>
      <c r="AG5665" s="38">
        <v>0</v>
      </c>
      <c r="AH5665" s="38">
        <v>0</v>
      </c>
      <c r="AI5665" s="38">
        <v>1</v>
      </c>
      <c r="AJ5665" s="38">
        <v>0</v>
      </c>
      <c r="AK5665" s="38">
        <v>0</v>
      </c>
      <c r="AL5665" s="38">
        <v>0</v>
      </c>
      <c r="AM5665" s="38">
        <v>2</v>
      </c>
      <c r="AN5665" s="38">
        <v>0</v>
      </c>
      <c r="AO5665" s="38">
        <v>3</v>
      </c>
      <c r="AP5665" s="38">
        <v>0</v>
      </c>
      <c r="AQ5665" s="38">
        <v>10</v>
      </c>
      <c r="AR5665" s="39">
        <v>5.85</v>
      </c>
      <c r="AS5665" s="39">
        <v>0</v>
      </c>
      <c r="AT5665" s="39">
        <v>0</v>
      </c>
      <c r="AU5665" s="39">
        <v>5.85</v>
      </c>
      <c r="AV5665" s="39">
        <v>5.85</v>
      </c>
      <c r="AW5665" s="39">
        <v>0</v>
      </c>
      <c r="AX5665" s="39">
        <v>5.85</v>
      </c>
      <c r="AY5665" s="39">
        <v>5.85</v>
      </c>
      <c r="AZ5665" s="39">
        <v>0</v>
      </c>
      <c r="BA5665" s="39">
        <v>5.85</v>
      </c>
      <c r="BB5665" s="39">
        <v>5.85</v>
      </c>
      <c r="BC5665" s="39">
        <v>5.85</v>
      </c>
      <c r="BD5665" s="38">
        <v>23</v>
      </c>
      <c r="BE5665" s="38">
        <v>0</v>
      </c>
      <c r="BF5665" s="38">
        <v>0</v>
      </c>
      <c r="BG5665" s="38">
        <v>35</v>
      </c>
      <c r="BH5665" s="38">
        <v>6</v>
      </c>
      <c r="BI5665" s="38">
        <v>0</v>
      </c>
      <c r="BJ5665" s="38">
        <v>6</v>
      </c>
      <c r="BK5665" s="38">
        <v>82</v>
      </c>
      <c r="BL5665" s="38">
        <v>0</v>
      </c>
      <c r="BM5665" s="38">
        <v>176</v>
      </c>
      <c r="BN5665" s="38">
        <v>6</v>
      </c>
      <c r="BO5665" s="38">
        <v>450</v>
      </c>
      <c r="BP5665" s="38">
        <v>3</v>
      </c>
      <c r="BQ5665" s="38">
        <v>0</v>
      </c>
      <c r="BR5665" s="38">
        <v>0</v>
      </c>
      <c r="BS5665" s="38">
        <v>5</v>
      </c>
      <c r="BT5665" s="38">
        <v>1</v>
      </c>
      <c r="BU5665" s="38">
        <v>0</v>
      </c>
      <c r="BV5665" s="38">
        <v>1</v>
      </c>
      <c r="BW5665" s="38">
        <v>11</v>
      </c>
      <c r="BX5665" s="38">
        <v>0</v>
      </c>
      <c r="BY5665" s="38">
        <v>20</v>
      </c>
      <c r="BZ5665" s="38">
        <v>1</v>
      </c>
      <c r="CA5665" s="38">
        <v>57</v>
      </c>
      <c r="CB5665" s="38">
        <v>0.63900000000000001</v>
      </c>
      <c r="CC5665" s="38">
        <v>0</v>
      </c>
      <c r="CD5665" s="38">
        <v>0</v>
      </c>
      <c r="CE5665" s="38">
        <v>1.0009999999999999</v>
      </c>
      <c r="CF5665" s="38">
        <v>0.17</v>
      </c>
      <c r="CG5665" s="38">
        <v>0</v>
      </c>
      <c r="CH5665" s="38">
        <v>0.17299999999999999</v>
      </c>
      <c r="CI5665" s="38">
        <v>2.2400000000000002</v>
      </c>
      <c r="CJ5665" s="38">
        <v>0</v>
      </c>
      <c r="CK5665" s="38">
        <v>4.1449999999999996</v>
      </c>
      <c r="CL5665" s="38">
        <v>0.14000000000000001</v>
      </c>
      <c r="CM5665" s="38">
        <v>11.964</v>
      </c>
      <c r="CN5665" s="38">
        <v>134</v>
      </c>
      <c r="CO5665" s="38">
        <v>17</v>
      </c>
      <c r="CP5665" s="38">
        <v>784</v>
      </c>
      <c r="CQ5665" s="38">
        <v>99</v>
      </c>
      <c r="CR5665" s="38">
        <v>20.472000000000001</v>
      </c>
      <c r="CS5665" s="36">
        <v>2020</v>
      </c>
      <c r="CT5665" s="34" t="str">
        <f>IF(VLOOKUP(O5665,'Cross-Page Data'!$D$4:$F$48,3,FALSE)="natural gas",VLOOKUP(N5665,'Cross-Page Data'!$I$4:$J$19,2,FALSE),IF(VLOOKUP(O5665,'Cross-Page Data'!$D$4:$F$48,3,FALSE)="solar",IF(N5665="PV","solar PV","solar thermal"),IF(VLOOKUP(O5665,'Cross-Page Data'!$D$4:$F$48,3,FALSE)="wind",VLOOKUP(N5665,'Cross-Page Data'!$I$4:$J$19,2,FALSE),IF(VLOOKUP(O5665,'Cross-Page Data'!$D$4:$F$48,3,FALSE)="hydro",VLOOKUP(N5665,'Cross-Page Data'!$I$4:$J$19,2,FALSE),VLOOKUP(O5665,'Cross-Page Data'!$D$4:$F$48,3,FALSE)))))</f>
        <v>petroleum</v>
      </c>
      <c r="CU5665" s="34" t="b">
        <f>INDEX('Cross-Page Data'!$N$14:$N$20,MATCH('923_2020'!M5665,'Cross-Page Data'!$M$14:$M$20,0))</f>
        <v>0</v>
      </c>
    </row>
    <row r="5666" spans="1:99" ht="64.5" x14ac:dyDescent="0.25">
      <c r="A5666" s="36">
        <v>50406</v>
      </c>
      <c r="B5666" s="37" t="s">
        <v>223</v>
      </c>
      <c r="C5666" s="36" t="s">
        <v>25948</v>
      </c>
      <c r="D5666" s="37" t="s">
        <v>1620</v>
      </c>
      <c r="E5666" s="37" t="s">
        <v>1621</v>
      </c>
      <c r="F5666" s="36">
        <v>16190</v>
      </c>
      <c r="G5666" s="37" t="s">
        <v>59</v>
      </c>
      <c r="H5666" s="37" t="s">
        <v>24259</v>
      </c>
      <c r="I5666" s="37" t="s">
        <v>25965</v>
      </c>
      <c r="J5666" s="37" t="s">
        <v>292</v>
      </c>
      <c r="K5666" s="36">
        <v>322122</v>
      </c>
      <c r="L5666" s="36">
        <v>7</v>
      </c>
      <c r="M5666" s="37" t="s">
        <v>684</v>
      </c>
      <c r="N5666" s="37" t="s">
        <v>218</v>
      </c>
      <c r="O5666" s="37" t="s">
        <v>219</v>
      </c>
      <c r="P5666" s="37" t="s">
        <v>219</v>
      </c>
      <c r="Q5666" s="37" t="s">
        <v>25964</v>
      </c>
      <c r="R5666" s="37" t="s">
        <v>25979</v>
      </c>
      <c r="S5666" s="37" t="s">
        <v>25959</v>
      </c>
      <c r="T5666" s="38">
        <v>199467</v>
      </c>
      <c r="U5666" s="38">
        <v>109373</v>
      </c>
      <c r="V5666" s="38">
        <v>148856</v>
      </c>
      <c r="W5666" s="38">
        <v>192494</v>
      </c>
      <c r="X5666" s="38">
        <v>200987</v>
      </c>
      <c r="Y5666" s="38">
        <v>227697</v>
      </c>
      <c r="Z5666" s="38">
        <v>153856</v>
      </c>
      <c r="AA5666" s="38">
        <v>71217</v>
      </c>
      <c r="AB5666" s="38">
        <v>32569</v>
      </c>
      <c r="AC5666" s="38">
        <v>45712</v>
      </c>
      <c r="AD5666" s="38">
        <v>95557</v>
      </c>
      <c r="AE5666" s="38">
        <v>26526</v>
      </c>
      <c r="AF5666" s="38">
        <v>26063</v>
      </c>
      <c r="AG5666" s="38">
        <v>14249</v>
      </c>
      <c r="AH5666" s="38">
        <v>19331</v>
      </c>
      <c r="AI5666" s="38">
        <v>26262</v>
      </c>
      <c r="AJ5666" s="38">
        <v>27929</v>
      </c>
      <c r="AK5666" s="38">
        <v>33586</v>
      </c>
      <c r="AL5666" s="38">
        <v>21708</v>
      </c>
      <c r="AM5666" s="38">
        <v>9314</v>
      </c>
      <c r="AN5666" s="38">
        <v>4262</v>
      </c>
      <c r="AO5666" s="38">
        <v>5091</v>
      </c>
      <c r="AP5666" s="38">
        <v>10898</v>
      </c>
      <c r="AQ5666" s="38">
        <v>3367</v>
      </c>
      <c r="AR5666" s="39">
        <v>1.04</v>
      </c>
      <c r="AS5666" s="39">
        <v>1.04</v>
      </c>
      <c r="AT5666" s="39">
        <v>1.04</v>
      </c>
      <c r="AU5666" s="39">
        <v>1.04</v>
      </c>
      <c r="AV5666" s="39">
        <v>1.04</v>
      </c>
      <c r="AW5666" s="39">
        <v>1.03</v>
      </c>
      <c r="AX5666" s="39">
        <v>1.03</v>
      </c>
      <c r="AY5666" s="39">
        <v>1.04</v>
      </c>
      <c r="AZ5666" s="39">
        <v>1.04</v>
      </c>
      <c r="BA5666" s="39">
        <v>1.03</v>
      </c>
      <c r="BB5666" s="39">
        <v>1.04</v>
      </c>
      <c r="BC5666" s="39">
        <v>1.04</v>
      </c>
      <c r="BD5666" s="38">
        <v>207446</v>
      </c>
      <c r="BE5666" s="38">
        <v>113748</v>
      </c>
      <c r="BF5666" s="38">
        <v>154810</v>
      </c>
      <c r="BG5666" s="38">
        <v>200194</v>
      </c>
      <c r="BH5666" s="38">
        <v>209026</v>
      </c>
      <c r="BI5666" s="38">
        <v>234528</v>
      </c>
      <c r="BJ5666" s="38">
        <v>158472</v>
      </c>
      <c r="BK5666" s="38">
        <v>74066</v>
      </c>
      <c r="BL5666" s="38">
        <v>33872</v>
      </c>
      <c r="BM5666" s="38">
        <v>47083</v>
      </c>
      <c r="BN5666" s="38">
        <v>99379</v>
      </c>
      <c r="BO5666" s="38">
        <v>27587</v>
      </c>
      <c r="BP5666" s="38">
        <v>27105</v>
      </c>
      <c r="BQ5666" s="38">
        <v>14819</v>
      </c>
      <c r="BR5666" s="38">
        <v>20104</v>
      </c>
      <c r="BS5666" s="38">
        <v>27312</v>
      </c>
      <c r="BT5666" s="38">
        <v>29046</v>
      </c>
      <c r="BU5666" s="38">
        <v>34594</v>
      </c>
      <c r="BV5666" s="38">
        <v>22359</v>
      </c>
      <c r="BW5666" s="38">
        <v>9687</v>
      </c>
      <c r="BX5666" s="38">
        <v>4432</v>
      </c>
      <c r="BY5666" s="38">
        <v>5244</v>
      </c>
      <c r="BZ5666" s="38">
        <v>11334</v>
      </c>
      <c r="CA5666" s="38">
        <v>3502</v>
      </c>
      <c r="CB5666" s="38">
        <v>5664.5370000000003</v>
      </c>
      <c r="CC5666" s="38">
        <v>3095.9659999999999</v>
      </c>
      <c r="CD5666" s="38">
        <v>4201.2619999999997</v>
      </c>
      <c r="CE5666" s="38">
        <v>5706.4790000000003</v>
      </c>
      <c r="CF5666" s="38">
        <v>6073.826</v>
      </c>
      <c r="CG5666" s="38">
        <v>7216.3190000000004</v>
      </c>
      <c r="CH5666" s="38">
        <v>4674.8440000000001</v>
      </c>
      <c r="CI5666" s="38">
        <v>2025.8030000000001</v>
      </c>
      <c r="CJ5666" s="38">
        <v>927.45100000000002</v>
      </c>
      <c r="CK5666" s="38">
        <v>1111.9849999999999</v>
      </c>
      <c r="CL5666" s="38">
        <v>2380.1039999999998</v>
      </c>
      <c r="CM5666" s="38">
        <v>732.72699999999998</v>
      </c>
      <c r="CN5666" s="38">
        <v>1504311</v>
      </c>
      <c r="CO5666" s="38">
        <v>202060</v>
      </c>
      <c r="CP5666" s="38">
        <v>1560211</v>
      </c>
      <c r="CQ5666" s="38">
        <v>209538</v>
      </c>
      <c r="CR5666" s="38">
        <v>43811.303</v>
      </c>
      <c r="CS5666" s="36">
        <v>2020</v>
      </c>
      <c r="CT5666" s="34" t="str">
        <f>IF(VLOOKUP(O5666,'Cross-Page Data'!$D$4:$F$48,3,FALSE)="natural gas",VLOOKUP(N5666,'Cross-Page Data'!$I$4:$J$19,2,FALSE),IF(VLOOKUP(O5666,'Cross-Page Data'!$D$4:$F$48,3,FALSE)="solar",IF(N5666="PV","solar PV","solar thermal"),IF(VLOOKUP(O5666,'Cross-Page Data'!$D$4:$F$48,3,FALSE)="wind",VLOOKUP(N5666,'Cross-Page Data'!$I$4:$J$19,2,FALSE),IF(VLOOKUP(O5666,'Cross-Page Data'!$D$4:$F$48,3,FALSE)="hydro",VLOOKUP(N5666,'Cross-Page Data'!$I$4:$J$19,2,FALSE),VLOOKUP(O5666,'Cross-Page Data'!$D$4:$F$48,3,FALSE)))))</f>
        <v>natural gas nonpeaker - preexisting retiring</v>
      </c>
      <c r="CU5666" s="34" t="b">
        <f>INDEX('Cross-Page Data'!$N$14:$N$20,MATCH('923_2020'!M5666,'Cross-Page Data'!$M$14:$M$20,0))</f>
        <v>0</v>
      </c>
    </row>
    <row r="5667" spans="1:99" ht="64.5" x14ac:dyDescent="0.25">
      <c r="A5667" s="36">
        <v>50406</v>
      </c>
      <c r="B5667" s="37" t="s">
        <v>223</v>
      </c>
      <c r="C5667" s="36" t="s">
        <v>25948</v>
      </c>
      <c r="D5667" s="37" t="s">
        <v>1620</v>
      </c>
      <c r="E5667" s="37" t="s">
        <v>1621</v>
      </c>
      <c r="F5667" s="36">
        <v>16190</v>
      </c>
      <c r="G5667" s="37" t="s">
        <v>59</v>
      </c>
      <c r="H5667" s="37" t="s">
        <v>24259</v>
      </c>
      <c r="I5667" s="37" t="s">
        <v>25965</v>
      </c>
      <c r="J5667" s="37" t="s">
        <v>292</v>
      </c>
      <c r="K5667" s="36">
        <v>322122</v>
      </c>
      <c r="L5667" s="36">
        <v>7</v>
      </c>
      <c r="M5667" s="37" t="s">
        <v>684</v>
      </c>
      <c r="N5667" s="37" t="s">
        <v>218</v>
      </c>
      <c r="O5667" s="37" t="s">
        <v>283</v>
      </c>
      <c r="P5667" s="37" t="s">
        <v>462</v>
      </c>
      <c r="Q5667" s="37" t="s">
        <v>25964</v>
      </c>
      <c r="R5667" s="37" t="s">
        <v>25979</v>
      </c>
      <c r="S5667" s="37" t="s">
        <v>25958</v>
      </c>
      <c r="T5667" s="38">
        <v>981</v>
      </c>
      <c r="U5667" s="38">
        <v>1127</v>
      </c>
      <c r="V5667" s="38">
        <v>1049</v>
      </c>
      <c r="W5667" s="38">
        <v>835</v>
      </c>
      <c r="X5667" s="38">
        <v>783</v>
      </c>
      <c r="Y5667" s="38">
        <v>733</v>
      </c>
      <c r="Z5667" s="38">
        <v>411</v>
      </c>
      <c r="AA5667" s="38">
        <v>415</v>
      </c>
      <c r="AB5667" s="38">
        <v>717</v>
      </c>
      <c r="AC5667" s="38">
        <v>622</v>
      </c>
      <c r="AD5667" s="38">
        <v>357</v>
      </c>
      <c r="AE5667" s="38">
        <v>250</v>
      </c>
      <c r="AF5667" s="38">
        <v>128</v>
      </c>
      <c r="AG5667" s="38">
        <v>147</v>
      </c>
      <c r="AH5667" s="38">
        <v>136</v>
      </c>
      <c r="AI5667" s="38">
        <v>114</v>
      </c>
      <c r="AJ5667" s="38">
        <v>109</v>
      </c>
      <c r="AK5667" s="38">
        <v>108</v>
      </c>
      <c r="AL5667" s="38">
        <v>58</v>
      </c>
      <c r="AM5667" s="38">
        <v>54</v>
      </c>
      <c r="AN5667" s="38">
        <v>94</v>
      </c>
      <c r="AO5667" s="38">
        <v>69</v>
      </c>
      <c r="AP5667" s="38">
        <v>41</v>
      </c>
      <c r="AQ5667" s="38">
        <v>32</v>
      </c>
      <c r="AR5667" s="39">
        <v>1.7</v>
      </c>
      <c r="AS5667" s="39">
        <v>1.7</v>
      </c>
      <c r="AT5667" s="39">
        <v>1.7</v>
      </c>
      <c r="AU5667" s="39">
        <v>1.7</v>
      </c>
      <c r="AV5667" s="39">
        <v>1.7</v>
      </c>
      <c r="AW5667" s="39">
        <v>1.7</v>
      </c>
      <c r="AX5667" s="39">
        <v>1.7</v>
      </c>
      <c r="AY5667" s="39">
        <v>1.7</v>
      </c>
      <c r="AZ5667" s="39">
        <v>1.7</v>
      </c>
      <c r="BA5667" s="39">
        <v>2.06</v>
      </c>
      <c r="BB5667" s="39">
        <v>2.06</v>
      </c>
      <c r="BC5667" s="39">
        <v>2.06</v>
      </c>
      <c r="BD5667" s="38">
        <v>1668</v>
      </c>
      <c r="BE5667" s="38">
        <v>1916</v>
      </c>
      <c r="BF5667" s="38">
        <v>1783</v>
      </c>
      <c r="BG5667" s="38">
        <v>1420</v>
      </c>
      <c r="BH5667" s="38">
        <v>1331</v>
      </c>
      <c r="BI5667" s="38">
        <v>1246</v>
      </c>
      <c r="BJ5667" s="38">
        <v>699</v>
      </c>
      <c r="BK5667" s="38">
        <v>706</v>
      </c>
      <c r="BL5667" s="38">
        <v>1219</v>
      </c>
      <c r="BM5667" s="38">
        <v>1281</v>
      </c>
      <c r="BN5667" s="38">
        <v>735</v>
      </c>
      <c r="BO5667" s="38">
        <v>515</v>
      </c>
      <c r="BP5667" s="38">
        <v>218</v>
      </c>
      <c r="BQ5667" s="38">
        <v>250</v>
      </c>
      <c r="BR5667" s="38">
        <v>232</v>
      </c>
      <c r="BS5667" s="38">
        <v>194</v>
      </c>
      <c r="BT5667" s="38">
        <v>185</v>
      </c>
      <c r="BU5667" s="38">
        <v>184</v>
      </c>
      <c r="BV5667" s="38">
        <v>99</v>
      </c>
      <c r="BW5667" s="38">
        <v>92</v>
      </c>
      <c r="BX5667" s="38">
        <v>159</v>
      </c>
      <c r="BY5667" s="38">
        <v>143</v>
      </c>
      <c r="BZ5667" s="38">
        <v>84</v>
      </c>
      <c r="CA5667" s="38">
        <v>65</v>
      </c>
      <c r="CB5667" s="38">
        <v>45.537999999999997</v>
      </c>
      <c r="CC5667" s="38">
        <v>52.146999999999998</v>
      </c>
      <c r="CD5667" s="38">
        <v>48.395000000000003</v>
      </c>
      <c r="CE5667" s="38">
        <v>40.463000000000001</v>
      </c>
      <c r="CF5667" s="38">
        <v>38.679000000000002</v>
      </c>
      <c r="CG5667" s="38">
        <v>38.341999999999999</v>
      </c>
      <c r="CH5667" s="38">
        <v>20.611000000000001</v>
      </c>
      <c r="CI5667" s="38">
        <v>19.295999999999999</v>
      </c>
      <c r="CJ5667" s="38">
        <v>33.375</v>
      </c>
      <c r="CK5667" s="38">
        <v>30.260999999999999</v>
      </c>
      <c r="CL5667" s="38">
        <v>17.613</v>
      </c>
      <c r="CM5667" s="38">
        <v>13.679</v>
      </c>
      <c r="CN5667" s="38">
        <v>8280</v>
      </c>
      <c r="CO5667" s="38">
        <v>1090</v>
      </c>
      <c r="CP5667" s="38">
        <v>14519</v>
      </c>
      <c r="CQ5667" s="38">
        <v>1905</v>
      </c>
      <c r="CR5667" s="38">
        <v>398.399</v>
      </c>
      <c r="CS5667" s="36">
        <v>2020</v>
      </c>
      <c r="CT5667" s="34" t="str">
        <f>IF(VLOOKUP(O5667,'Cross-Page Data'!$D$4:$F$48,3,FALSE)="natural gas",VLOOKUP(N5667,'Cross-Page Data'!$I$4:$J$19,2,FALSE),IF(VLOOKUP(O5667,'Cross-Page Data'!$D$4:$F$48,3,FALSE)="solar",IF(N5667="PV","solar PV","solar thermal"),IF(VLOOKUP(O5667,'Cross-Page Data'!$D$4:$F$48,3,FALSE)="wind",VLOOKUP(N5667,'Cross-Page Data'!$I$4:$J$19,2,FALSE),IF(VLOOKUP(O5667,'Cross-Page Data'!$D$4:$F$48,3,FALSE)="hydro",VLOOKUP(N5667,'Cross-Page Data'!$I$4:$J$19,2,FALSE),VLOOKUP(O5667,'Cross-Page Data'!$D$4:$F$48,3,FALSE)))))</f>
        <v>biomass</v>
      </c>
      <c r="CU5667" s="34" t="b">
        <f>INDEX('Cross-Page Data'!$N$14:$N$20,MATCH('923_2020'!M5667,'Cross-Page Data'!$M$14:$M$20,0))</f>
        <v>0</v>
      </c>
    </row>
    <row r="5668" spans="1:99" ht="64.5" x14ac:dyDescent="0.25">
      <c r="A5668" s="36">
        <v>50406</v>
      </c>
      <c r="B5668" s="37" t="s">
        <v>223</v>
      </c>
      <c r="C5668" s="36" t="s">
        <v>25948</v>
      </c>
      <c r="D5668" s="37" t="s">
        <v>1620</v>
      </c>
      <c r="E5668" s="37" t="s">
        <v>1621</v>
      </c>
      <c r="F5668" s="36">
        <v>16190</v>
      </c>
      <c r="G5668" s="37" t="s">
        <v>59</v>
      </c>
      <c r="H5668" s="37" t="s">
        <v>24259</v>
      </c>
      <c r="I5668" s="37" t="s">
        <v>25965</v>
      </c>
      <c r="J5668" s="37" t="s">
        <v>292</v>
      </c>
      <c r="K5668" s="36">
        <v>322122</v>
      </c>
      <c r="L5668" s="36">
        <v>7</v>
      </c>
      <c r="M5668" s="37" t="s">
        <v>684</v>
      </c>
      <c r="N5668" s="37" t="s">
        <v>218</v>
      </c>
      <c r="O5668" s="37" t="s">
        <v>247</v>
      </c>
      <c r="P5668" s="37" t="s">
        <v>247</v>
      </c>
      <c r="Q5668" s="37" t="s">
        <v>25964</v>
      </c>
      <c r="R5668" s="37" t="s">
        <v>25979</v>
      </c>
      <c r="S5668" s="37" t="s">
        <v>25958</v>
      </c>
      <c r="T5668" s="38">
        <v>2632</v>
      </c>
      <c r="U5668" s="38">
        <v>3344</v>
      </c>
      <c r="V5668" s="38">
        <v>2385</v>
      </c>
      <c r="W5668" s="38">
        <v>4435</v>
      </c>
      <c r="X5668" s="38">
        <v>2617</v>
      </c>
      <c r="Y5668" s="38">
        <v>2823</v>
      </c>
      <c r="Z5668" s="38">
        <v>2428</v>
      </c>
      <c r="AA5668" s="38">
        <v>3194</v>
      </c>
      <c r="AB5668" s="38">
        <v>2611</v>
      </c>
      <c r="AC5668" s="38">
        <v>6620</v>
      </c>
      <c r="AD5668" s="38">
        <v>10254</v>
      </c>
      <c r="AE5668" s="38">
        <v>3355</v>
      </c>
      <c r="AF5668" s="38">
        <v>344</v>
      </c>
      <c r="AG5668" s="38">
        <v>436</v>
      </c>
      <c r="AH5668" s="38">
        <v>310</v>
      </c>
      <c r="AI5668" s="38">
        <v>605</v>
      </c>
      <c r="AJ5668" s="38">
        <v>364</v>
      </c>
      <c r="AK5668" s="38">
        <v>416</v>
      </c>
      <c r="AL5668" s="38">
        <v>343</v>
      </c>
      <c r="AM5668" s="38">
        <v>418</v>
      </c>
      <c r="AN5668" s="38">
        <v>342</v>
      </c>
      <c r="AO5668" s="38">
        <v>737</v>
      </c>
      <c r="AP5668" s="38">
        <v>1169</v>
      </c>
      <c r="AQ5668" s="38">
        <v>426</v>
      </c>
      <c r="AR5668" s="39">
        <v>6.29</v>
      </c>
      <c r="AS5668" s="39">
        <v>6.29</v>
      </c>
      <c r="AT5668" s="39">
        <v>6.29</v>
      </c>
      <c r="AU5668" s="39">
        <v>6.29</v>
      </c>
      <c r="AV5668" s="39">
        <v>6.29</v>
      </c>
      <c r="AW5668" s="39">
        <v>6.29</v>
      </c>
      <c r="AX5668" s="39">
        <v>6.29</v>
      </c>
      <c r="AY5668" s="39">
        <v>6.29</v>
      </c>
      <c r="AZ5668" s="39">
        <v>6.29</v>
      </c>
      <c r="BA5668" s="39">
        <v>6.29</v>
      </c>
      <c r="BB5668" s="39">
        <v>6.1580000000000004</v>
      </c>
      <c r="BC5668" s="39">
        <v>6.06</v>
      </c>
      <c r="BD5668" s="38">
        <v>16555</v>
      </c>
      <c r="BE5668" s="38">
        <v>21034</v>
      </c>
      <c r="BF5668" s="38">
        <v>15002</v>
      </c>
      <c r="BG5668" s="38">
        <v>27896</v>
      </c>
      <c r="BH5668" s="38">
        <v>16461</v>
      </c>
      <c r="BI5668" s="38">
        <v>17757</v>
      </c>
      <c r="BJ5668" s="38">
        <v>15272</v>
      </c>
      <c r="BK5668" s="38">
        <v>20090</v>
      </c>
      <c r="BL5668" s="38">
        <v>16423</v>
      </c>
      <c r="BM5668" s="38">
        <v>41640</v>
      </c>
      <c r="BN5668" s="38">
        <v>63144</v>
      </c>
      <c r="BO5668" s="38">
        <v>20331</v>
      </c>
      <c r="BP5668" s="38">
        <v>2163</v>
      </c>
      <c r="BQ5668" s="38">
        <v>2740</v>
      </c>
      <c r="BR5668" s="38">
        <v>1948</v>
      </c>
      <c r="BS5668" s="38">
        <v>3806</v>
      </c>
      <c r="BT5668" s="38">
        <v>2287</v>
      </c>
      <c r="BU5668" s="38">
        <v>2619</v>
      </c>
      <c r="BV5668" s="38">
        <v>2155</v>
      </c>
      <c r="BW5668" s="38">
        <v>2628</v>
      </c>
      <c r="BX5668" s="38">
        <v>2149</v>
      </c>
      <c r="BY5668" s="38">
        <v>4638</v>
      </c>
      <c r="BZ5668" s="38">
        <v>7201</v>
      </c>
      <c r="CA5668" s="38">
        <v>2581</v>
      </c>
      <c r="CB5668" s="38">
        <v>452.06</v>
      </c>
      <c r="CC5668" s="38">
        <v>572.49199999999996</v>
      </c>
      <c r="CD5668" s="38">
        <v>407.11700000000002</v>
      </c>
      <c r="CE5668" s="38">
        <v>795.17399999999998</v>
      </c>
      <c r="CF5668" s="38">
        <v>478.31700000000001</v>
      </c>
      <c r="CG5668" s="38">
        <v>546.36500000000001</v>
      </c>
      <c r="CH5668" s="38">
        <v>450.52100000000002</v>
      </c>
      <c r="CI5668" s="38">
        <v>549.49699999999996</v>
      </c>
      <c r="CJ5668" s="38">
        <v>449.68799999999999</v>
      </c>
      <c r="CK5668" s="38">
        <v>983.423</v>
      </c>
      <c r="CL5668" s="38">
        <v>1512.2829999999999</v>
      </c>
      <c r="CM5668" s="38">
        <v>540.01099999999997</v>
      </c>
      <c r="CN5668" s="38">
        <v>46698</v>
      </c>
      <c r="CO5668" s="38">
        <v>5910</v>
      </c>
      <c r="CP5668" s="38">
        <v>291605</v>
      </c>
      <c r="CQ5668" s="38">
        <v>36915</v>
      </c>
      <c r="CR5668" s="38">
        <v>7736.9480000000003</v>
      </c>
      <c r="CS5668" s="36">
        <v>2020</v>
      </c>
      <c r="CT5668" s="34" t="str">
        <f>IF(VLOOKUP(O5668,'Cross-Page Data'!$D$4:$F$48,3,FALSE)="natural gas",VLOOKUP(N5668,'Cross-Page Data'!$I$4:$J$19,2,FALSE),IF(VLOOKUP(O5668,'Cross-Page Data'!$D$4:$F$48,3,FALSE)="solar",IF(N5668="PV","solar PV","solar thermal"),IF(VLOOKUP(O5668,'Cross-Page Data'!$D$4:$F$48,3,FALSE)="wind",VLOOKUP(N5668,'Cross-Page Data'!$I$4:$J$19,2,FALSE),IF(VLOOKUP(O5668,'Cross-Page Data'!$D$4:$F$48,3,FALSE)="hydro",VLOOKUP(N5668,'Cross-Page Data'!$I$4:$J$19,2,FALSE),VLOOKUP(O5668,'Cross-Page Data'!$D$4:$F$48,3,FALSE)))))</f>
        <v>petroleum</v>
      </c>
      <c r="CU5668" s="34" t="b">
        <f>INDEX('Cross-Page Data'!$N$14:$N$20,MATCH('923_2020'!M5668,'Cross-Page Data'!$M$14:$M$20,0))</f>
        <v>0</v>
      </c>
    </row>
    <row r="5669" spans="1:99" ht="64.5" x14ac:dyDescent="0.25">
      <c r="A5669" s="36">
        <v>50406</v>
      </c>
      <c r="B5669" s="37" t="s">
        <v>223</v>
      </c>
      <c r="C5669" s="36" t="s">
        <v>25948</v>
      </c>
      <c r="D5669" s="37" t="s">
        <v>1620</v>
      </c>
      <c r="E5669" s="37" t="s">
        <v>1621</v>
      </c>
      <c r="F5669" s="36">
        <v>16190</v>
      </c>
      <c r="G5669" s="37" t="s">
        <v>59</v>
      </c>
      <c r="H5669" s="37" t="s">
        <v>24259</v>
      </c>
      <c r="I5669" s="37" t="s">
        <v>25965</v>
      </c>
      <c r="J5669" s="37" t="s">
        <v>292</v>
      </c>
      <c r="K5669" s="36">
        <v>322122</v>
      </c>
      <c r="L5669" s="36">
        <v>7</v>
      </c>
      <c r="M5669" s="37" t="s">
        <v>684</v>
      </c>
      <c r="N5669" s="37" t="s">
        <v>218</v>
      </c>
      <c r="O5669" s="37" t="s">
        <v>367</v>
      </c>
      <c r="P5669" s="37" t="s">
        <v>462</v>
      </c>
      <c r="Q5669" s="37" t="s">
        <v>25964</v>
      </c>
      <c r="R5669" s="37" t="s">
        <v>25979</v>
      </c>
      <c r="S5669" s="37" t="s">
        <v>25955</v>
      </c>
      <c r="T5669" s="38">
        <v>4095</v>
      </c>
      <c r="U5669" s="38">
        <v>4788</v>
      </c>
      <c r="V5669" s="38">
        <v>4788</v>
      </c>
      <c r="W5669" s="38">
        <v>4491</v>
      </c>
      <c r="X5669" s="38">
        <v>4961</v>
      </c>
      <c r="Y5669" s="38">
        <v>6057</v>
      </c>
      <c r="Z5669" s="38">
        <v>4846</v>
      </c>
      <c r="AA5669" s="38">
        <v>3683</v>
      </c>
      <c r="AB5669" s="38">
        <v>4604</v>
      </c>
      <c r="AC5669" s="38">
        <v>2320</v>
      </c>
      <c r="AD5669" s="38">
        <v>4409</v>
      </c>
      <c r="AE5669" s="38">
        <v>5800</v>
      </c>
      <c r="AF5669" s="38">
        <v>535</v>
      </c>
      <c r="AG5669" s="38">
        <v>624</v>
      </c>
      <c r="AH5669" s="38">
        <v>622</v>
      </c>
      <c r="AI5669" s="38">
        <v>613</v>
      </c>
      <c r="AJ5669" s="38">
        <v>689</v>
      </c>
      <c r="AK5669" s="38">
        <v>893</v>
      </c>
      <c r="AL5669" s="38">
        <v>684</v>
      </c>
      <c r="AM5669" s="38">
        <v>482</v>
      </c>
      <c r="AN5669" s="38">
        <v>603</v>
      </c>
      <c r="AO5669" s="38">
        <v>258</v>
      </c>
      <c r="AP5669" s="38">
        <v>503</v>
      </c>
      <c r="AQ5669" s="38">
        <v>736</v>
      </c>
      <c r="AR5669" s="39">
        <v>4.4000000000000004</v>
      </c>
      <c r="AS5669" s="39">
        <v>4.4000000000000004</v>
      </c>
      <c r="AT5669" s="39">
        <v>4.4000000000000004</v>
      </c>
      <c r="AU5669" s="39">
        <v>4.4000000000000004</v>
      </c>
      <c r="AV5669" s="39">
        <v>4.4000000000000004</v>
      </c>
      <c r="AW5669" s="39">
        <v>4.4000000000000004</v>
      </c>
      <c r="AX5669" s="39">
        <v>4.4000000000000004</v>
      </c>
      <c r="AY5669" s="39">
        <v>4.4000000000000004</v>
      </c>
      <c r="AZ5669" s="39">
        <v>4.4000000000000004</v>
      </c>
      <c r="BA5669" s="39">
        <v>4.4000000000000004</v>
      </c>
      <c r="BB5669" s="39">
        <v>4.4000000000000004</v>
      </c>
      <c r="BC5669" s="39">
        <v>4.4000000000000004</v>
      </c>
      <c r="BD5669" s="38">
        <v>18018</v>
      </c>
      <c r="BE5669" s="38">
        <v>21067</v>
      </c>
      <c r="BF5669" s="38">
        <v>21067</v>
      </c>
      <c r="BG5669" s="38">
        <v>19760</v>
      </c>
      <c r="BH5669" s="38">
        <v>21828</v>
      </c>
      <c r="BI5669" s="38">
        <v>26651</v>
      </c>
      <c r="BJ5669" s="38">
        <v>21322</v>
      </c>
      <c r="BK5669" s="38">
        <v>16205</v>
      </c>
      <c r="BL5669" s="38">
        <v>20258</v>
      </c>
      <c r="BM5669" s="38">
        <v>10208</v>
      </c>
      <c r="BN5669" s="38">
        <v>19400</v>
      </c>
      <c r="BO5669" s="38">
        <v>25520</v>
      </c>
      <c r="BP5669" s="38">
        <v>2354</v>
      </c>
      <c r="BQ5669" s="38">
        <v>2745</v>
      </c>
      <c r="BR5669" s="38">
        <v>2736</v>
      </c>
      <c r="BS5669" s="38">
        <v>2696</v>
      </c>
      <c r="BT5669" s="38">
        <v>3033</v>
      </c>
      <c r="BU5669" s="38">
        <v>3931</v>
      </c>
      <c r="BV5669" s="38">
        <v>3008</v>
      </c>
      <c r="BW5669" s="38">
        <v>2119</v>
      </c>
      <c r="BX5669" s="38">
        <v>2651</v>
      </c>
      <c r="BY5669" s="38">
        <v>1137</v>
      </c>
      <c r="BZ5669" s="38">
        <v>2212</v>
      </c>
      <c r="CA5669" s="38">
        <v>3239</v>
      </c>
      <c r="CB5669" s="38">
        <v>492.00200000000001</v>
      </c>
      <c r="CC5669" s="38">
        <v>573.40200000000004</v>
      </c>
      <c r="CD5669" s="38">
        <v>571.72500000000002</v>
      </c>
      <c r="CE5669" s="38">
        <v>563.26599999999996</v>
      </c>
      <c r="CF5669" s="38">
        <v>634.28300000000002</v>
      </c>
      <c r="CG5669" s="38">
        <v>820.03300000000002</v>
      </c>
      <c r="CH5669" s="38">
        <v>629.00099999999998</v>
      </c>
      <c r="CI5669" s="38">
        <v>443.23500000000001</v>
      </c>
      <c r="CJ5669" s="38">
        <v>554.678</v>
      </c>
      <c r="CK5669" s="38">
        <v>241.08600000000001</v>
      </c>
      <c r="CL5669" s="38">
        <v>464.61500000000001</v>
      </c>
      <c r="CM5669" s="38">
        <v>677.82500000000005</v>
      </c>
      <c r="CN5669" s="38">
        <v>54842</v>
      </c>
      <c r="CO5669" s="38">
        <v>7242</v>
      </c>
      <c r="CP5669" s="38">
        <v>241304</v>
      </c>
      <c r="CQ5669" s="38">
        <v>31861</v>
      </c>
      <c r="CR5669" s="38">
        <v>6665.1509999999998</v>
      </c>
      <c r="CS5669" s="36">
        <v>2020</v>
      </c>
      <c r="CT5669" s="34" t="str">
        <f>IF(VLOOKUP(O5669,'Cross-Page Data'!$D$4:$F$48,3,FALSE)="natural gas",VLOOKUP(N5669,'Cross-Page Data'!$I$4:$J$19,2,FALSE),IF(VLOOKUP(O5669,'Cross-Page Data'!$D$4:$F$48,3,FALSE)="solar",IF(N5669="PV","solar PV","solar thermal"),IF(VLOOKUP(O5669,'Cross-Page Data'!$D$4:$F$48,3,FALSE)="wind",VLOOKUP(N5669,'Cross-Page Data'!$I$4:$J$19,2,FALSE),IF(VLOOKUP(O5669,'Cross-Page Data'!$D$4:$F$48,3,FALSE)="hydro",VLOOKUP(N5669,'Cross-Page Data'!$I$4:$J$19,2,FALSE),VLOOKUP(O5669,'Cross-Page Data'!$D$4:$F$48,3,FALSE)))))</f>
        <v>biomass</v>
      </c>
      <c r="CU5669" s="34" t="b">
        <f>INDEX('Cross-Page Data'!$N$14:$N$20,MATCH('923_2020'!M5669,'Cross-Page Data'!$M$14:$M$20,0))</f>
        <v>0</v>
      </c>
    </row>
    <row r="5670" spans="1:99" ht="64.5" x14ac:dyDescent="0.25">
      <c r="A5670" s="36">
        <v>50406</v>
      </c>
      <c r="B5670" s="37" t="s">
        <v>223</v>
      </c>
      <c r="C5670" s="36" t="s">
        <v>25948</v>
      </c>
      <c r="D5670" s="37" t="s">
        <v>1620</v>
      </c>
      <c r="E5670" s="37" t="s">
        <v>1621</v>
      </c>
      <c r="F5670" s="36">
        <v>16190</v>
      </c>
      <c r="G5670" s="37" t="s">
        <v>59</v>
      </c>
      <c r="H5670" s="37" t="s">
        <v>24259</v>
      </c>
      <c r="I5670" s="37" t="s">
        <v>25965</v>
      </c>
      <c r="J5670" s="37" t="s">
        <v>292</v>
      </c>
      <c r="K5670" s="36">
        <v>322122</v>
      </c>
      <c r="L5670" s="36">
        <v>7</v>
      </c>
      <c r="M5670" s="37" t="s">
        <v>684</v>
      </c>
      <c r="N5670" s="37" t="s">
        <v>218</v>
      </c>
      <c r="O5670" s="37" t="s">
        <v>372</v>
      </c>
      <c r="P5670" s="37" t="s">
        <v>281</v>
      </c>
      <c r="Q5670" s="37" t="s">
        <v>25964</v>
      </c>
      <c r="R5670" s="37" t="s">
        <v>25979</v>
      </c>
      <c r="S5670" s="37" t="s">
        <v>25955</v>
      </c>
      <c r="T5670" s="38">
        <v>1447</v>
      </c>
      <c r="U5670" s="38">
        <v>1983</v>
      </c>
      <c r="V5670" s="38">
        <v>1678</v>
      </c>
      <c r="W5670" s="38">
        <v>1997</v>
      </c>
      <c r="X5670" s="38">
        <v>2050</v>
      </c>
      <c r="Y5670" s="38">
        <v>2493</v>
      </c>
      <c r="Z5670" s="38">
        <v>2795</v>
      </c>
      <c r="AA5670" s="38">
        <v>3074</v>
      </c>
      <c r="AB5670" s="38">
        <v>4200</v>
      </c>
      <c r="AC5670" s="38">
        <v>2775</v>
      </c>
      <c r="AD5670" s="38">
        <v>3903</v>
      </c>
      <c r="AE5670" s="38">
        <v>4335</v>
      </c>
      <c r="AF5670" s="38">
        <v>189</v>
      </c>
      <c r="AG5670" s="38">
        <v>258</v>
      </c>
      <c r="AH5670" s="38">
        <v>218</v>
      </c>
      <c r="AI5670" s="38">
        <v>272</v>
      </c>
      <c r="AJ5670" s="38">
        <v>285</v>
      </c>
      <c r="AK5670" s="38">
        <v>368</v>
      </c>
      <c r="AL5670" s="38">
        <v>394</v>
      </c>
      <c r="AM5670" s="38">
        <v>402</v>
      </c>
      <c r="AN5670" s="38">
        <v>550</v>
      </c>
      <c r="AO5670" s="38">
        <v>309</v>
      </c>
      <c r="AP5670" s="38">
        <v>445</v>
      </c>
      <c r="AQ5670" s="38">
        <v>550</v>
      </c>
      <c r="AR5670" s="39">
        <v>31.61</v>
      </c>
      <c r="AS5670" s="39">
        <v>31.61</v>
      </c>
      <c r="AT5670" s="39">
        <v>31.61</v>
      </c>
      <c r="AU5670" s="39">
        <v>31.61</v>
      </c>
      <c r="AV5670" s="39">
        <v>31.61</v>
      </c>
      <c r="AW5670" s="39">
        <v>31.61</v>
      </c>
      <c r="AX5670" s="39">
        <v>31.61</v>
      </c>
      <c r="AY5670" s="39">
        <v>31.61</v>
      </c>
      <c r="AZ5670" s="39">
        <v>31.61</v>
      </c>
      <c r="BA5670" s="39">
        <v>31.61</v>
      </c>
      <c r="BB5670" s="39">
        <v>31.61</v>
      </c>
      <c r="BC5670" s="39">
        <v>31.61</v>
      </c>
      <c r="BD5670" s="38">
        <v>45740</v>
      </c>
      <c r="BE5670" s="38">
        <v>62683</v>
      </c>
      <c r="BF5670" s="38">
        <v>53042</v>
      </c>
      <c r="BG5670" s="38">
        <v>63125</v>
      </c>
      <c r="BH5670" s="38">
        <v>64801</v>
      </c>
      <c r="BI5670" s="38">
        <v>78804</v>
      </c>
      <c r="BJ5670" s="38">
        <v>88350</v>
      </c>
      <c r="BK5670" s="38">
        <v>97169</v>
      </c>
      <c r="BL5670" s="38">
        <v>132762</v>
      </c>
      <c r="BM5670" s="38">
        <v>87718</v>
      </c>
      <c r="BN5670" s="38">
        <v>123374</v>
      </c>
      <c r="BO5670" s="38">
        <v>137029</v>
      </c>
      <c r="BP5670" s="38">
        <v>5976</v>
      </c>
      <c r="BQ5670" s="38">
        <v>8166</v>
      </c>
      <c r="BR5670" s="38">
        <v>6888</v>
      </c>
      <c r="BS5670" s="38">
        <v>8612</v>
      </c>
      <c r="BT5670" s="38">
        <v>9005</v>
      </c>
      <c r="BU5670" s="38">
        <v>11624</v>
      </c>
      <c r="BV5670" s="38">
        <v>12465</v>
      </c>
      <c r="BW5670" s="38">
        <v>12708</v>
      </c>
      <c r="BX5670" s="38">
        <v>17372</v>
      </c>
      <c r="BY5670" s="38">
        <v>9769</v>
      </c>
      <c r="BZ5670" s="38">
        <v>14070</v>
      </c>
      <c r="CA5670" s="38">
        <v>17394</v>
      </c>
      <c r="CB5670" s="38">
        <v>1248.973</v>
      </c>
      <c r="CC5670" s="38">
        <v>1706.0820000000001</v>
      </c>
      <c r="CD5670" s="38">
        <v>1439.45</v>
      </c>
      <c r="CE5670" s="38">
        <v>1799.3689999999999</v>
      </c>
      <c r="CF5670" s="38">
        <v>1882.953</v>
      </c>
      <c r="CG5670" s="38">
        <v>2424.7550000000001</v>
      </c>
      <c r="CH5670" s="38">
        <v>2606.2840000000001</v>
      </c>
      <c r="CI5670" s="38">
        <v>2657.7150000000001</v>
      </c>
      <c r="CJ5670" s="38">
        <v>3635.19</v>
      </c>
      <c r="CK5670" s="38">
        <v>2071.663</v>
      </c>
      <c r="CL5670" s="38">
        <v>2954.7669999999998</v>
      </c>
      <c r="CM5670" s="38">
        <v>3639.5749999999998</v>
      </c>
      <c r="CN5670" s="38">
        <v>32730</v>
      </c>
      <c r="CO5670" s="38">
        <v>4240</v>
      </c>
      <c r="CP5670" s="38">
        <v>1034597</v>
      </c>
      <c r="CQ5670" s="38">
        <v>134049</v>
      </c>
      <c r="CR5670" s="38">
        <v>28066.776000000002</v>
      </c>
      <c r="CS5670" s="36">
        <v>2020</v>
      </c>
      <c r="CT5670" s="34" t="str">
        <f>IF(VLOOKUP(O5670,'Cross-Page Data'!$D$4:$F$48,3,FALSE)="natural gas",VLOOKUP(N5670,'Cross-Page Data'!$I$4:$J$19,2,FALSE),IF(VLOOKUP(O5670,'Cross-Page Data'!$D$4:$F$48,3,FALSE)="solar",IF(N5670="PV","solar PV","solar thermal"),IF(VLOOKUP(O5670,'Cross-Page Data'!$D$4:$F$48,3,FALSE)="wind",VLOOKUP(N5670,'Cross-Page Data'!$I$4:$J$19,2,FALSE),IF(VLOOKUP(O5670,'Cross-Page Data'!$D$4:$F$48,3,FALSE)="hydro",VLOOKUP(N5670,'Cross-Page Data'!$I$4:$J$19,2,FALSE),VLOOKUP(O5670,'Cross-Page Data'!$D$4:$F$48,3,FALSE)))))</f>
        <v>other</v>
      </c>
      <c r="CU5670" s="34" t="b">
        <f>INDEX('Cross-Page Data'!$N$14:$N$20,MATCH('923_2020'!M5670,'Cross-Page Data'!$M$14:$M$20,0))</f>
        <v>0</v>
      </c>
    </row>
    <row r="5671" spans="1:99" ht="64.5" x14ac:dyDescent="0.25">
      <c r="A5671" s="36">
        <v>50406</v>
      </c>
      <c r="B5671" s="37" t="s">
        <v>223</v>
      </c>
      <c r="C5671" s="36" t="s">
        <v>25948</v>
      </c>
      <c r="D5671" s="37" t="s">
        <v>1620</v>
      </c>
      <c r="E5671" s="37" t="s">
        <v>1621</v>
      </c>
      <c r="F5671" s="36">
        <v>16190</v>
      </c>
      <c r="G5671" s="37" t="s">
        <v>59</v>
      </c>
      <c r="H5671" s="37" t="s">
        <v>24259</v>
      </c>
      <c r="I5671" s="37" t="s">
        <v>25965</v>
      </c>
      <c r="J5671" s="37" t="s">
        <v>292</v>
      </c>
      <c r="K5671" s="36">
        <v>322122</v>
      </c>
      <c r="L5671" s="36">
        <v>7</v>
      </c>
      <c r="M5671" s="37" t="s">
        <v>684</v>
      </c>
      <c r="N5671" s="37" t="s">
        <v>218</v>
      </c>
      <c r="O5671" s="37" t="s">
        <v>249</v>
      </c>
      <c r="P5671" s="37" t="s">
        <v>552</v>
      </c>
      <c r="Q5671" s="37" t="s">
        <v>25964</v>
      </c>
      <c r="R5671" s="37" t="s">
        <v>25979</v>
      </c>
      <c r="S5671" s="37" t="s">
        <v>25955</v>
      </c>
      <c r="T5671" s="38">
        <v>51095</v>
      </c>
      <c r="U5671" s="38">
        <v>58368</v>
      </c>
      <c r="V5671" s="38">
        <v>57234</v>
      </c>
      <c r="W5671" s="38">
        <v>43437</v>
      </c>
      <c r="X5671" s="38">
        <v>42352</v>
      </c>
      <c r="Y5671" s="38">
        <v>33768</v>
      </c>
      <c r="Z5671" s="38">
        <v>52642</v>
      </c>
      <c r="AA5671" s="38">
        <v>62540</v>
      </c>
      <c r="AB5671" s="38">
        <v>56004</v>
      </c>
      <c r="AC5671" s="38">
        <v>53271</v>
      </c>
      <c r="AD5671" s="38">
        <v>70924</v>
      </c>
      <c r="AE5671" s="38">
        <v>78433</v>
      </c>
      <c r="AF5671" s="38">
        <v>6676</v>
      </c>
      <c r="AG5671" s="38">
        <v>7604</v>
      </c>
      <c r="AH5671" s="38">
        <v>7432</v>
      </c>
      <c r="AI5671" s="38">
        <v>5926</v>
      </c>
      <c r="AJ5671" s="38">
        <v>5885</v>
      </c>
      <c r="AK5671" s="38">
        <v>4981</v>
      </c>
      <c r="AL5671" s="38">
        <v>7427</v>
      </c>
      <c r="AM5671" s="38">
        <v>8179</v>
      </c>
      <c r="AN5671" s="38">
        <v>7328</v>
      </c>
      <c r="AO5671" s="38">
        <v>5933</v>
      </c>
      <c r="AP5671" s="38">
        <v>8089</v>
      </c>
      <c r="AQ5671" s="38">
        <v>9956</v>
      </c>
      <c r="AR5671" s="39">
        <v>8.7799999999999994</v>
      </c>
      <c r="AS5671" s="39">
        <v>8.7799999999999994</v>
      </c>
      <c r="AT5671" s="39">
        <v>8.7799999999999994</v>
      </c>
      <c r="AU5671" s="39">
        <v>8.7799999999999994</v>
      </c>
      <c r="AV5671" s="39">
        <v>8.7799999999999994</v>
      </c>
      <c r="AW5671" s="39">
        <v>8.7799999999999994</v>
      </c>
      <c r="AX5671" s="39">
        <v>8.7799999999999994</v>
      </c>
      <c r="AY5671" s="39">
        <v>8.7799999999999994</v>
      </c>
      <c r="AZ5671" s="39">
        <v>8.8390000000000004</v>
      </c>
      <c r="BA5671" s="39">
        <v>8.7799999999999994</v>
      </c>
      <c r="BB5671" s="39">
        <v>8.7799999999999994</v>
      </c>
      <c r="BC5671" s="39">
        <v>8.7799999999999994</v>
      </c>
      <c r="BD5671" s="38">
        <v>448614</v>
      </c>
      <c r="BE5671" s="38">
        <v>512471</v>
      </c>
      <c r="BF5671" s="38">
        <v>502515</v>
      </c>
      <c r="BG5671" s="38">
        <v>381377</v>
      </c>
      <c r="BH5671" s="38">
        <v>371851</v>
      </c>
      <c r="BI5671" s="38">
        <v>296483</v>
      </c>
      <c r="BJ5671" s="38">
        <v>462197</v>
      </c>
      <c r="BK5671" s="38">
        <v>549101</v>
      </c>
      <c r="BL5671" s="38">
        <v>495019</v>
      </c>
      <c r="BM5671" s="38">
        <v>467719</v>
      </c>
      <c r="BN5671" s="38">
        <v>622713</v>
      </c>
      <c r="BO5671" s="38">
        <v>688642</v>
      </c>
      <c r="BP5671" s="38">
        <v>58616</v>
      </c>
      <c r="BQ5671" s="38">
        <v>66765</v>
      </c>
      <c r="BR5671" s="38">
        <v>65257</v>
      </c>
      <c r="BS5671" s="38">
        <v>52030</v>
      </c>
      <c r="BT5671" s="38">
        <v>51672</v>
      </c>
      <c r="BU5671" s="38">
        <v>43733</v>
      </c>
      <c r="BV5671" s="38">
        <v>65211</v>
      </c>
      <c r="BW5671" s="38">
        <v>71815</v>
      </c>
      <c r="BX5671" s="38">
        <v>64772</v>
      </c>
      <c r="BY5671" s="38">
        <v>52091</v>
      </c>
      <c r="BZ5671" s="38">
        <v>71019</v>
      </c>
      <c r="CA5671" s="38">
        <v>87414</v>
      </c>
      <c r="CB5671" s="38">
        <v>12249.911</v>
      </c>
      <c r="CC5671" s="38">
        <v>13948.324000000001</v>
      </c>
      <c r="CD5671" s="38">
        <v>13637.308999999999</v>
      </c>
      <c r="CE5671" s="38">
        <v>10871.063</v>
      </c>
      <c r="CF5671" s="38">
        <v>10805.117</v>
      </c>
      <c r="CG5671" s="38">
        <v>9122.65</v>
      </c>
      <c r="CH5671" s="38">
        <v>13634.598</v>
      </c>
      <c r="CI5671" s="38">
        <v>15018.705</v>
      </c>
      <c r="CJ5671" s="38">
        <v>13554.25</v>
      </c>
      <c r="CK5671" s="38">
        <v>11046.304</v>
      </c>
      <c r="CL5671" s="38">
        <v>14913.786</v>
      </c>
      <c r="CM5671" s="38">
        <v>18290.705000000002</v>
      </c>
      <c r="CN5671" s="38">
        <v>660068</v>
      </c>
      <c r="CO5671" s="38">
        <v>85416</v>
      </c>
      <c r="CP5671" s="38">
        <v>5798702</v>
      </c>
      <c r="CQ5671" s="38">
        <v>750395</v>
      </c>
      <c r="CR5671" s="38">
        <v>157092.72</v>
      </c>
      <c r="CS5671" s="36">
        <v>2020</v>
      </c>
      <c r="CT5671" s="34" t="str">
        <f>IF(VLOOKUP(O5671,'Cross-Page Data'!$D$4:$F$48,3,FALSE)="natural gas",VLOOKUP(N5671,'Cross-Page Data'!$I$4:$J$19,2,FALSE),IF(VLOOKUP(O5671,'Cross-Page Data'!$D$4:$F$48,3,FALSE)="solar",IF(N5671="PV","solar PV","solar thermal"),IF(VLOOKUP(O5671,'Cross-Page Data'!$D$4:$F$48,3,FALSE)="wind",VLOOKUP(N5671,'Cross-Page Data'!$I$4:$J$19,2,FALSE),IF(VLOOKUP(O5671,'Cross-Page Data'!$D$4:$F$48,3,FALSE)="hydro",VLOOKUP(N5671,'Cross-Page Data'!$I$4:$J$19,2,FALSE),VLOOKUP(O5671,'Cross-Page Data'!$D$4:$F$48,3,FALSE)))))</f>
        <v>biomass</v>
      </c>
      <c r="CU5671" s="34" t="b">
        <f>INDEX('Cross-Page Data'!$N$14:$N$20,MATCH('923_2020'!M5671,'Cross-Page Data'!$M$14:$M$20,0))</f>
        <v>0</v>
      </c>
    </row>
    <row r="5672" spans="1:99" ht="26.25" x14ac:dyDescent="0.25">
      <c r="A5672" s="36">
        <v>50408</v>
      </c>
      <c r="B5672" s="37" t="s">
        <v>207</v>
      </c>
      <c r="C5672" s="36" t="s">
        <v>25948</v>
      </c>
      <c r="D5672" s="37" t="s">
        <v>20437</v>
      </c>
      <c r="E5672" s="37" t="s">
        <v>1623</v>
      </c>
      <c r="F5672" s="36">
        <v>42662</v>
      </c>
      <c r="G5672" s="37" t="s">
        <v>140</v>
      </c>
      <c r="H5672" s="37" t="s">
        <v>25956</v>
      </c>
      <c r="I5672" s="37" t="s">
        <v>25972</v>
      </c>
      <c r="J5672" s="37" t="s">
        <v>292</v>
      </c>
      <c r="K5672" s="36">
        <v>22</v>
      </c>
      <c r="L5672" s="36">
        <v>2</v>
      </c>
      <c r="M5672" s="37" t="s">
        <v>453</v>
      </c>
      <c r="N5672" s="37" t="s">
        <v>214</v>
      </c>
      <c r="O5672" s="37" t="s">
        <v>216</v>
      </c>
      <c r="P5672" s="37" t="s">
        <v>439</v>
      </c>
      <c r="Q5672" s="37" t="s">
        <v>15068</v>
      </c>
      <c r="R5672" s="37" t="s">
        <v>7417</v>
      </c>
      <c r="S5672" s="37" t="s">
        <v>292</v>
      </c>
      <c r="T5672" s="38">
        <v>0</v>
      </c>
      <c r="U5672" s="38">
        <v>0</v>
      </c>
      <c r="V5672" s="38">
        <v>0</v>
      </c>
      <c r="W5672" s="38">
        <v>0</v>
      </c>
      <c r="X5672" s="38">
        <v>0</v>
      </c>
      <c r="Y5672" s="38">
        <v>0</v>
      </c>
      <c r="Z5672" s="38">
        <v>0</v>
      </c>
      <c r="AA5672" s="38">
        <v>0</v>
      </c>
      <c r="AB5672" s="38">
        <v>0</v>
      </c>
      <c r="AC5672" s="38">
        <v>0</v>
      </c>
      <c r="AD5672" s="38">
        <v>0</v>
      </c>
      <c r="AE5672" s="38">
        <v>0</v>
      </c>
      <c r="AF5672" s="38">
        <v>0</v>
      </c>
      <c r="AG5672" s="38">
        <v>0</v>
      </c>
      <c r="AH5672" s="38">
        <v>0</v>
      </c>
      <c r="AI5672" s="38">
        <v>0</v>
      </c>
      <c r="AJ5672" s="38">
        <v>0</v>
      </c>
      <c r="AK5672" s="38">
        <v>0</v>
      </c>
      <c r="AL5672" s="38">
        <v>0</v>
      </c>
      <c r="AM5672" s="38">
        <v>0</v>
      </c>
      <c r="AN5672" s="38">
        <v>0</v>
      </c>
      <c r="AO5672" s="38">
        <v>0</v>
      </c>
      <c r="AP5672" s="38">
        <v>0</v>
      </c>
      <c r="AQ5672" s="38">
        <v>0</v>
      </c>
      <c r="AR5672" s="39">
        <v>0</v>
      </c>
      <c r="AS5672" s="39">
        <v>0</v>
      </c>
      <c r="AT5672" s="39">
        <v>0</v>
      </c>
      <c r="AU5672" s="39">
        <v>0</v>
      </c>
      <c r="AV5672" s="39">
        <v>0</v>
      </c>
      <c r="AW5672" s="39">
        <v>0</v>
      </c>
      <c r="AX5672" s="39">
        <v>0</v>
      </c>
      <c r="AY5672" s="39">
        <v>0</v>
      </c>
      <c r="AZ5672" s="39">
        <v>0</v>
      </c>
      <c r="BA5672" s="39">
        <v>0</v>
      </c>
      <c r="BB5672" s="39">
        <v>0</v>
      </c>
      <c r="BC5672" s="39">
        <v>0</v>
      </c>
      <c r="BD5672" s="38">
        <v>11574</v>
      </c>
      <c r="BE5672" s="38">
        <v>10262</v>
      </c>
      <c r="BF5672" s="38">
        <v>11352</v>
      </c>
      <c r="BG5672" s="38">
        <v>10997</v>
      </c>
      <c r="BH5672" s="38">
        <v>11579</v>
      </c>
      <c r="BI5672" s="38">
        <v>11300</v>
      </c>
      <c r="BJ5672" s="38">
        <v>11222</v>
      </c>
      <c r="BK5672" s="38">
        <v>10587</v>
      </c>
      <c r="BL5672" s="38">
        <v>11187</v>
      </c>
      <c r="BM5672" s="38">
        <v>11158</v>
      </c>
      <c r="BN5672" s="38">
        <v>11773</v>
      </c>
      <c r="BO5672" s="38">
        <v>12609</v>
      </c>
      <c r="BP5672" s="38">
        <v>11574</v>
      </c>
      <c r="BQ5672" s="38">
        <v>10262</v>
      </c>
      <c r="BR5672" s="38">
        <v>11352</v>
      </c>
      <c r="BS5672" s="38">
        <v>10997</v>
      </c>
      <c r="BT5672" s="38">
        <v>11579</v>
      </c>
      <c r="BU5672" s="38">
        <v>11300</v>
      </c>
      <c r="BV5672" s="38">
        <v>11222</v>
      </c>
      <c r="BW5672" s="38">
        <v>10587</v>
      </c>
      <c r="BX5672" s="38">
        <v>11187</v>
      </c>
      <c r="BY5672" s="38">
        <v>11158</v>
      </c>
      <c r="BZ5672" s="38">
        <v>11773</v>
      </c>
      <c r="CA5672" s="38">
        <v>12609</v>
      </c>
      <c r="CB5672" s="38">
        <v>1320.1990000000001</v>
      </c>
      <c r="CC5672" s="38">
        <v>1170.5409999999999</v>
      </c>
      <c r="CD5672" s="38">
        <v>1294.8789999999999</v>
      </c>
      <c r="CE5672" s="38">
        <v>1254.366</v>
      </c>
      <c r="CF5672" s="38">
        <v>1320.7370000000001</v>
      </c>
      <c r="CG5672" s="38">
        <v>1288.953</v>
      </c>
      <c r="CH5672" s="38">
        <v>1280.01</v>
      </c>
      <c r="CI5672" s="38">
        <v>1207.605</v>
      </c>
      <c r="CJ5672" s="38">
        <v>1276.0229999999999</v>
      </c>
      <c r="CK5672" s="38">
        <v>1272.683</v>
      </c>
      <c r="CL5672" s="38">
        <v>1342.825</v>
      </c>
      <c r="CM5672" s="38">
        <v>1438.1790000000001</v>
      </c>
      <c r="CN5672" s="38">
        <v>0</v>
      </c>
      <c r="CO5672" s="38">
        <v>0</v>
      </c>
      <c r="CP5672" s="38">
        <v>135600</v>
      </c>
      <c r="CQ5672" s="38">
        <v>135600</v>
      </c>
      <c r="CR5672" s="38">
        <v>15467</v>
      </c>
      <c r="CS5672" s="36">
        <v>2020</v>
      </c>
      <c r="CT5672" s="34" t="str">
        <f>IF(VLOOKUP(O5672,'Cross-Page Data'!$D$4:$F$48,3,FALSE)="natural gas",VLOOKUP(N5672,'Cross-Page Data'!$I$4:$J$19,2,FALSE),IF(VLOOKUP(O5672,'Cross-Page Data'!$D$4:$F$48,3,FALSE)="solar",IF(N5672="PV","solar PV","solar thermal"),IF(VLOOKUP(O5672,'Cross-Page Data'!$D$4:$F$48,3,FALSE)="wind",VLOOKUP(N5672,'Cross-Page Data'!$I$4:$J$19,2,FALSE),IF(VLOOKUP(O5672,'Cross-Page Data'!$D$4:$F$48,3,FALSE)="hydro",VLOOKUP(N5672,'Cross-Page Data'!$I$4:$J$19,2,FALSE),VLOOKUP(O5672,'Cross-Page Data'!$D$4:$F$48,3,FALSE)))))</f>
        <v>hydro</v>
      </c>
      <c r="CU5672" s="34" t="b">
        <f>INDEX('Cross-Page Data'!$N$14:$N$20,MATCH('923_2020'!M5672,'Cross-Page Data'!$M$14:$M$20,0))</f>
        <v>1</v>
      </c>
    </row>
    <row r="5673" spans="1:99" ht="39" x14ac:dyDescent="0.25">
      <c r="A5673" s="36">
        <v>50409</v>
      </c>
      <c r="B5673" s="37" t="s">
        <v>207</v>
      </c>
      <c r="C5673" s="36" t="s">
        <v>25948</v>
      </c>
      <c r="D5673" s="37" t="s">
        <v>1622</v>
      </c>
      <c r="E5673" s="37" t="s">
        <v>1623</v>
      </c>
      <c r="F5673" s="36">
        <v>42662</v>
      </c>
      <c r="G5673" s="37" t="s">
        <v>67</v>
      </c>
      <c r="H5673" s="37" t="s">
        <v>25956</v>
      </c>
      <c r="I5673" s="37" t="s">
        <v>25972</v>
      </c>
      <c r="J5673" s="37" t="s">
        <v>292</v>
      </c>
      <c r="K5673" s="36">
        <v>22</v>
      </c>
      <c r="L5673" s="36">
        <v>2</v>
      </c>
      <c r="M5673" s="37" t="s">
        <v>453</v>
      </c>
      <c r="N5673" s="37" t="s">
        <v>214</v>
      </c>
      <c r="O5673" s="37" t="s">
        <v>216</v>
      </c>
      <c r="P5673" s="37" t="s">
        <v>439</v>
      </c>
      <c r="Q5673" s="37" t="s">
        <v>15068</v>
      </c>
      <c r="R5673" s="37" t="s">
        <v>25979</v>
      </c>
      <c r="S5673" s="37" t="s">
        <v>292</v>
      </c>
      <c r="T5673" s="38">
        <v>0</v>
      </c>
      <c r="U5673" s="38">
        <v>0</v>
      </c>
      <c r="V5673" s="38">
        <v>0</v>
      </c>
      <c r="W5673" s="38">
        <v>0</v>
      </c>
      <c r="X5673" s="38">
        <v>0</v>
      </c>
      <c r="Y5673" s="38">
        <v>0</v>
      </c>
      <c r="Z5673" s="38">
        <v>0</v>
      </c>
      <c r="AA5673" s="38">
        <v>0</v>
      </c>
      <c r="AB5673" s="38">
        <v>0</v>
      </c>
      <c r="AC5673" s="38">
        <v>0</v>
      </c>
      <c r="AD5673" s="38">
        <v>0</v>
      </c>
      <c r="AE5673" s="38">
        <v>0</v>
      </c>
      <c r="AF5673" s="38">
        <v>0</v>
      </c>
      <c r="AG5673" s="38">
        <v>0</v>
      </c>
      <c r="AH5673" s="38">
        <v>0</v>
      </c>
      <c r="AI5673" s="38">
        <v>0</v>
      </c>
      <c r="AJ5673" s="38">
        <v>0</v>
      </c>
      <c r="AK5673" s="38">
        <v>0</v>
      </c>
      <c r="AL5673" s="38">
        <v>0</v>
      </c>
      <c r="AM5673" s="38">
        <v>0</v>
      </c>
      <c r="AN5673" s="38">
        <v>0</v>
      </c>
      <c r="AO5673" s="38">
        <v>0</v>
      </c>
      <c r="AP5673" s="38">
        <v>0</v>
      </c>
      <c r="AQ5673" s="38">
        <v>0</v>
      </c>
      <c r="AR5673" s="39">
        <v>0</v>
      </c>
      <c r="AS5673" s="39">
        <v>0</v>
      </c>
      <c r="AT5673" s="39">
        <v>0</v>
      </c>
      <c r="AU5673" s="39">
        <v>0</v>
      </c>
      <c r="AV5673" s="39">
        <v>0</v>
      </c>
      <c r="AW5673" s="39">
        <v>0</v>
      </c>
      <c r="AX5673" s="39">
        <v>0</v>
      </c>
      <c r="AY5673" s="39">
        <v>0</v>
      </c>
      <c r="AZ5673" s="39">
        <v>0</v>
      </c>
      <c r="BA5673" s="39">
        <v>0</v>
      </c>
      <c r="BB5673" s="39">
        <v>0</v>
      </c>
      <c r="BC5673" s="39">
        <v>0</v>
      </c>
      <c r="BD5673" s="38">
        <v>10503</v>
      </c>
      <c r="BE5673" s="38">
        <v>10328</v>
      </c>
      <c r="BF5673" s="38">
        <v>11292</v>
      </c>
      <c r="BG5673" s="38">
        <v>9442</v>
      </c>
      <c r="BH5673" s="38">
        <v>9951</v>
      </c>
      <c r="BI5673" s="38">
        <v>9398</v>
      </c>
      <c r="BJ5673" s="38">
        <v>9556</v>
      </c>
      <c r="BK5673" s="38">
        <v>9942</v>
      </c>
      <c r="BL5673" s="38">
        <v>10170</v>
      </c>
      <c r="BM5673" s="38">
        <v>10687</v>
      </c>
      <c r="BN5673" s="38">
        <v>9451</v>
      </c>
      <c r="BO5673" s="38">
        <v>10915</v>
      </c>
      <c r="BP5673" s="38">
        <v>10503</v>
      </c>
      <c r="BQ5673" s="38">
        <v>10328</v>
      </c>
      <c r="BR5673" s="38">
        <v>11292</v>
      </c>
      <c r="BS5673" s="38">
        <v>9442</v>
      </c>
      <c r="BT5673" s="38">
        <v>9951</v>
      </c>
      <c r="BU5673" s="38">
        <v>9398</v>
      </c>
      <c r="BV5673" s="38">
        <v>9556</v>
      </c>
      <c r="BW5673" s="38">
        <v>9942</v>
      </c>
      <c r="BX5673" s="38">
        <v>10170</v>
      </c>
      <c r="BY5673" s="38">
        <v>10687</v>
      </c>
      <c r="BZ5673" s="38">
        <v>9451</v>
      </c>
      <c r="CA5673" s="38">
        <v>10915</v>
      </c>
      <c r="CB5673" s="38">
        <v>1198</v>
      </c>
      <c r="CC5673" s="38">
        <v>1178</v>
      </c>
      <c r="CD5673" s="38">
        <v>1288</v>
      </c>
      <c r="CE5673" s="38">
        <v>1077</v>
      </c>
      <c r="CF5673" s="38">
        <v>1135</v>
      </c>
      <c r="CG5673" s="38">
        <v>1072</v>
      </c>
      <c r="CH5673" s="38">
        <v>1090</v>
      </c>
      <c r="CI5673" s="38">
        <v>1134</v>
      </c>
      <c r="CJ5673" s="38">
        <v>1160</v>
      </c>
      <c r="CK5673" s="38">
        <v>1219</v>
      </c>
      <c r="CL5673" s="38">
        <v>1078</v>
      </c>
      <c r="CM5673" s="38">
        <v>1245</v>
      </c>
      <c r="CN5673" s="38">
        <v>0</v>
      </c>
      <c r="CO5673" s="38">
        <v>0</v>
      </c>
      <c r="CP5673" s="38">
        <v>121635</v>
      </c>
      <c r="CQ5673" s="38">
        <v>121635</v>
      </c>
      <c r="CR5673" s="38">
        <v>13874</v>
      </c>
      <c r="CS5673" s="36">
        <v>2020</v>
      </c>
      <c r="CT5673" s="34" t="str">
        <f>IF(VLOOKUP(O5673,'Cross-Page Data'!$D$4:$F$48,3,FALSE)="natural gas",VLOOKUP(N5673,'Cross-Page Data'!$I$4:$J$19,2,FALSE),IF(VLOOKUP(O5673,'Cross-Page Data'!$D$4:$F$48,3,FALSE)="solar",IF(N5673="PV","solar PV","solar thermal"),IF(VLOOKUP(O5673,'Cross-Page Data'!$D$4:$F$48,3,FALSE)="wind",VLOOKUP(N5673,'Cross-Page Data'!$I$4:$J$19,2,FALSE),IF(VLOOKUP(O5673,'Cross-Page Data'!$D$4:$F$48,3,FALSE)="hydro",VLOOKUP(N5673,'Cross-Page Data'!$I$4:$J$19,2,FALSE),VLOOKUP(O5673,'Cross-Page Data'!$D$4:$F$48,3,FALSE)))))</f>
        <v>hydro</v>
      </c>
      <c r="CU5673" s="34" t="b">
        <f>INDEX('Cross-Page Data'!$N$14:$N$20,MATCH('923_2020'!M5673,'Cross-Page Data'!$M$14:$M$20,0))</f>
        <v>1</v>
      </c>
    </row>
    <row r="5674" spans="1:99" ht="39" x14ac:dyDescent="0.25">
      <c r="A5674" s="36">
        <v>50410</v>
      </c>
      <c r="B5674" s="37" t="s">
        <v>223</v>
      </c>
      <c r="C5674" s="36" t="s">
        <v>25948</v>
      </c>
      <c r="D5674" s="37" t="s">
        <v>20433</v>
      </c>
      <c r="E5674" s="37" t="s">
        <v>20434</v>
      </c>
      <c r="F5674" s="36">
        <v>10273</v>
      </c>
      <c r="G5674" s="37" t="s">
        <v>110</v>
      </c>
      <c r="H5674" s="37" t="s">
        <v>25960</v>
      </c>
      <c r="I5674" s="37" t="s">
        <v>25968</v>
      </c>
      <c r="J5674" s="37" t="s">
        <v>292</v>
      </c>
      <c r="K5674" s="36">
        <v>322122</v>
      </c>
      <c r="L5674" s="36">
        <v>7</v>
      </c>
      <c r="M5674" s="37" t="s">
        <v>684</v>
      </c>
      <c r="N5674" s="37" t="s">
        <v>24</v>
      </c>
      <c r="O5674" s="37" t="s">
        <v>219</v>
      </c>
      <c r="P5674" s="37" t="s">
        <v>219</v>
      </c>
      <c r="Q5674" s="37" t="s">
        <v>11016</v>
      </c>
      <c r="R5674" s="37" t="s">
        <v>26032</v>
      </c>
      <c r="S5674" s="37" t="s">
        <v>25959</v>
      </c>
      <c r="T5674" s="38" t="s">
        <v>25948</v>
      </c>
      <c r="U5674" s="38" t="s">
        <v>25948</v>
      </c>
      <c r="V5674" s="38" t="s">
        <v>25948</v>
      </c>
      <c r="W5674" s="38" t="s">
        <v>25948</v>
      </c>
      <c r="X5674" s="38" t="s">
        <v>25948</v>
      </c>
      <c r="Y5674" s="38" t="s">
        <v>25948</v>
      </c>
      <c r="Z5674" s="38" t="s">
        <v>25948</v>
      </c>
      <c r="AA5674" s="38">
        <v>612</v>
      </c>
      <c r="AB5674" s="38">
        <v>1425</v>
      </c>
      <c r="AC5674" s="38">
        <v>187</v>
      </c>
      <c r="AD5674" s="38">
        <v>1899</v>
      </c>
      <c r="AE5674" s="38">
        <v>7320</v>
      </c>
      <c r="AF5674" s="38" t="s">
        <v>25948</v>
      </c>
      <c r="AG5674" s="38" t="s">
        <v>25948</v>
      </c>
      <c r="AH5674" s="38" t="s">
        <v>25948</v>
      </c>
      <c r="AI5674" s="38" t="s">
        <v>25948</v>
      </c>
      <c r="AJ5674" s="38" t="s">
        <v>25948</v>
      </c>
      <c r="AK5674" s="38" t="s">
        <v>25948</v>
      </c>
      <c r="AL5674" s="38" t="s">
        <v>25948</v>
      </c>
      <c r="AM5674" s="38">
        <v>0</v>
      </c>
      <c r="AN5674" s="38">
        <v>0</v>
      </c>
      <c r="AO5674" s="38">
        <v>0</v>
      </c>
      <c r="AP5674" s="38">
        <v>0</v>
      </c>
      <c r="AQ5674" s="38">
        <v>0</v>
      </c>
      <c r="AR5674" s="39" t="s">
        <v>25948</v>
      </c>
      <c r="AS5674" s="39" t="s">
        <v>25948</v>
      </c>
      <c r="AT5674" s="39" t="s">
        <v>25948</v>
      </c>
      <c r="AU5674" s="39" t="s">
        <v>25948</v>
      </c>
      <c r="AV5674" s="39" t="s">
        <v>25948</v>
      </c>
      <c r="AW5674" s="39" t="s">
        <v>25948</v>
      </c>
      <c r="AX5674" s="39" t="s">
        <v>25948</v>
      </c>
      <c r="AY5674" s="39">
        <v>1.03</v>
      </c>
      <c r="AZ5674" s="39">
        <v>1.0349999999999999</v>
      </c>
      <c r="BA5674" s="39">
        <v>1.042</v>
      </c>
      <c r="BB5674" s="39">
        <v>1.034</v>
      </c>
      <c r="BC5674" s="39">
        <v>1.0409999999999999</v>
      </c>
      <c r="BD5674" s="38" t="s">
        <v>25948</v>
      </c>
      <c r="BE5674" s="38" t="s">
        <v>25948</v>
      </c>
      <c r="BF5674" s="38" t="s">
        <v>25948</v>
      </c>
      <c r="BG5674" s="38" t="s">
        <v>25948</v>
      </c>
      <c r="BH5674" s="38" t="s">
        <v>25948</v>
      </c>
      <c r="BI5674" s="38" t="s">
        <v>25948</v>
      </c>
      <c r="BJ5674" s="38" t="s">
        <v>25948</v>
      </c>
      <c r="BK5674" s="38">
        <v>630</v>
      </c>
      <c r="BL5674" s="38">
        <v>1475</v>
      </c>
      <c r="BM5674" s="38">
        <v>195</v>
      </c>
      <c r="BN5674" s="38">
        <v>1964</v>
      </c>
      <c r="BO5674" s="38">
        <v>7620</v>
      </c>
      <c r="BP5674" s="38" t="s">
        <v>25948</v>
      </c>
      <c r="BQ5674" s="38" t="s">
        <v>25948</v>
      </c>
      <c r="BR5674" s="38" t="s">
        <v>25948</v>
      </c>
      <c r="BS5674" s="38" t="s">
        <v>25948</v>
      </c>
      <c r="BT5674" s="38" t="s">
        <v>25948</v>
      </c>
      <c r="BU5674" s="38" t="s">
        <v>25948</v>
      </c>
      <c r="BV5674" s="38" t="s">
        <v>25948</v>
      </c>
      <c r="BW5674" s="38">
        <v>0</v>
      </c>
      <c r="BX5674" s="38">
        <v>0</v>
      </c>
      <c r="BY5674" s="38">
        <v>0</v>
      </c>
      <c r="BZ5674" s="38">
        <v>0</v>
      </c>
      <c r="CA5674" s="38">
        <v>0</v>
      </c>
      <c r="CB5674" s="38" t="s">
        <v>25948</v>
      </c>
      <c r="CC5674" s="38" t="s">
        <v>25948</v>
      </c>
      <c r="CD5674" s="38" t="s">
        <v>25948</v>
      </c>
      <c r="CE5674" s="38" t="s">
        <v>25948</v>
      </c>
      <c r="CF5674" s="38" t="s">
        <v>25948</v>
      </c>
      <c r="CG5674" s="38" t="s">
        <v>25948</v>
      </c>
      <c r="CH5674" s="38" t="s">
        <v>25948</v>
      </c>
      <c r="CI5674" s="38">
        <v>0</v>
      </c>
      <c r="CJ5674" s="38">
        <v>0</v>
      </c>
      <c r="CK5674" s="38">
        <v>0</v>
      </c>
      <c r="CL5674" s="38">
        <v>0</v>
      </c>
      <c r="CM5674" s="38">
        <v>0</v>
      </c>
      <c r="CN5674" s="38">
        <v>11443</v>
      </c>
      <c r="CO5674" s="38">
        <v>0</v>
      </c>
      <c r="CP5674" s="38">
        <v>11884</v>
      </c>
      <c r="CQ5674" s="38">
        <v>0</v>
      </c>
      <c r="CR5674" s="38">
        <v>0</v>
      </c>
      <c r="CS5674" s="36">
        <v>2020</v>
      </c>
      <c r="CT5674" s="34" t="str">
        <f>IF(VLOOKUP(O5674,'Cross-Page Data'!$D$4:$F$48,3,FALSE)="natural gas",VLOOKUP(N5674,'Cross-Page Data'!$I$4:$J$19,2,FALSE),IF(VLOOKUP(O5674,'Cross-Page Data'!$D$4:$F$48,3,FALSE)="solar",IF(N5674="PV","solar PV","solar thermal"),IF(VLOOKUP(O5674,'Cross-Page Data'!$D$4:$F$48,3,FALSE)="wind",VLOOKUP(N5674,'Cross-Page Data'!$I$4:$J$19,2,FALSE),IF(VLOOKUP(O5674,'Cross-Page Data'!$D$4:$F$48,3,FALSE)="hydro",VLOOKUP(N5674,'Cross-Page Data'!$I$4:$J$19,2,FALSE),VLOOKUP(O5674,'Cross-Page Data'!$D$4:$F$48,3,FALSE)))))</f>
        <v>natural gas nonpeaker - preexisting nonretiring</v>
      </c>
      <c r="CU5674" s="34" t="b">
        <f>INDEX('Cross-Page Data'!$N$14:$N$20,MATCH('923_2020'!M5674,'Cross-Page Data'!$M$14:$M$20,0))</f>
        <v>0</v>
      </c>
    </row>
    <row r="5675" spans="1:99" ht="39" x14ac:dyDescent="0.25">
      <c r="A5675" s="36">
        <v>50410</v>
      </c>
      <c r="B5675" s="37" t="s">
        <v>223</v>
      </c>
      <c r="C5675" s="36" t="s">
        <v>25948</v>
      </c>
      <c r="D5675" s="37" t="s">
        <v>20433</v>
      </c>
      <c r="E5675" s="37" t="s">
        <v>20434</v>
      </c>
      <c r="F5675" s="36">
        <v>10273</v>
      </c>
      <c r="G5675" s="37" t="s">
        <v>110</v>
      </c>
      <c r="H5675" s="37" t="s">
        <v>25960</v>
      </c>
      <c r="I5675" s="37" t="s">
        <v>25968</v>
      </c>
      <c r="J5675" s="37" t="s">
        <v>292</v>
      </c>
      <c r="K5675" s="36">
        <v>322122</v>
      </c>
      <c r="L5675" s="36">
        <v>7</v>
      </c>
      <c r="M5675" s="37" t="s">
        <v>684</v>
      </c>
      <c r="N5675" s="37" t="s">
        <v>29</v>
      </c>
      <c r="O5675" s="37" t="s">
        <v>221</v>
      </c>
      <c r="P5675" s="37" t="s">
        <v>398</v>
      </c>
      <c r="Q5675" s="37" t="s">
        <v>11016</v>
      </c>
      <c r="R5675" s="37" t="s">
        <v>7417</v>
      </c>
      <c r="S5675" s="37" t="s">
        <v>25955</v>
      </c>
      <c r="T5675" s="38" t="s">
        <v>25948</v>
      </c>
      <c r="U5675" s="38" t="s">
        <v>25948</v>
      </c>
      <c r="V5675" s="38" t="s">
        <v>25948</v>
      </c>
      <c r="W5675" s="38" t="s">
        <v>25948</v>
      </c>
      <c r="X5675" s="38" t="s">
        <v>25948</v>
      </c>
      <c r="Y5675" s="38" t="s">
        <v>25948</v>
      </c>
      <c r="Z5675" s="38">
        <v>0</v>
      </c>
      <c r="AA5675" s="38">
        <v>0</v>
      </c>
      <c r="AB5675" s="38">
        <v>0</v>
      </c>
      <c r="AC5675" s="38">
        <v>0</v>
      </c>
      <c r="AD5675" s="38">
        <v>0</v>
      </c>
      <c r="AE5675" s="38">
        <v>0</v>
      </c>
      <c r="AF5675" s="38" t="s">
        <v>25948</v>
      </c>
      <c r="AG5675" s="38" t="s">
        <v>25948</v>
      </c>
      <c r="AH5675" s="38" t="s">
        <v>25948</v>
      </c>
      <c r="AI5675" s="38" t="s">
        <v>25948</v>
      </c>
      <c r="AJ5675" s="38" t="s">
        <v>25948</v>
      </c>
      <c r="AK5675" s="38" t="s">
        <v>25948</v>
      </c>
      <c r="AL5675" s="38">
        <v>0</v>
      </c>
      <c r="AM5675" s="38">
        <v>0</v>
      </c>
      <c r="AN5675" s="38">
        <v>0</v>
      </c>
      <c r="AO5675" s="38">
        <v>0</v>
      </c>
      <c r="AP5675" s="38">
        <v>0</v>
      </c>
      <c r="AQ5675" s="38">
        <v>0</v>
      </c>
      <c r="AR5675" s="39" t="s">
        <v>25948</v>
      </c>
      <c r="AS5675" s="39" t="s">
        <v>25948</v>
      </c>
      <c r="AT5675" s="39" t="s">
        <v>25948</v>
      </c>
      <c r="AU5675" s="39" t="s">
        <v>25948</v>
      </c>
      <c r="AV5675" s="39" t="s">
        <v>25948</v>
      </c>
      <c r="AW5675" s="39" t="s">
        <v>25948</v>
      </c>
      <c r="AX5675" s="39">
        <v>0</v>
      </c>
      <c r="AY5675" s="39">
        <v>0</v>
      </c>
      <c r="AZ5675" s="39">
        <v>0</v>
      </c>
      <c r="BA5675" s="39">
        <v>0</v>
      </c>
      <c r="BB5675" s="39">
        <v>0</v>
      </c>
      <c r="BC5675" s="39">
        <v>0</v>
      </c>
      <c r="BD5675" s="38" t="s">
        <v>25948</v>
      </c>
      <c r="BE5675" s="38" t="s">
        <v>25948</v>
      </c>
      <c r="BF5675" s="38" t="s">
        <v>25948</v>
      </c>
      <c r="BG5675" s="38" t="s">
        <v>25948</v>
      </c>
      <c r="BH5675" s="38" t="s">
        <v>25948</v>
      </c>
      <c r="BI5675" s="38" t="s">
        <v>25948</v>
      </c>
      <c r="BJ5675" s="38">
        <v>0</v>
      </c>
      <c r="BK5675" s="38">
        <v>0</v>
      </c>
      <c r="BL5675" s="38">
        <v>0</v>
      </c>
      <c r="BM5675" s="38">
        <v>0</v>
      </c>
      <c r="BN5675" s="38">
        <v>0</v>
      </c>
      <c r="BO5675" s="38">
        <v>0</v>
      </c>
      <c r="BP5675" s="38" t="s">
        <v>25948</v>
      </c>
      <c r="BQ5675" s="38" t="s">
        <v>25948</v>
      </c>
      <c r="BR5675" s="38" t="s">
        <v>25948</v>
      </c>
      <c r="BS5675" s="38" t="s">
        <v>25948</v>
      </c>
      <c r="BT5675" s="38" t="s">
        <v>25948</v>
      </c>
      <c r="BU5675" s="38" t="s">
        <v>25948</v>
      </c>
      <c r="BV5675" s="38">
        <v>0</v>
      </c>
      <c r="BW5675" s="38">
        <v>0</v>
      </c>
      <c r="BX5675" s="38">
        <v>0</v>
      </c>
      <c r="BY5675" s="38">
        <v>0</v>
      </c>
      <c r="BZ5675" s="38">
        <v>0</v>
      </c>
      <c r="CA5675" s="38">
        <v>0</v>
      </c>
      <c r="CB5675" s="38" t="s">
        <v>25948</v>
      </c>
      <c r="CC5675" s="38" t="s">
        <v>25948</v>
      </c>
      <c r="CD5675" s="38" t="s">
        <v>25948</v>
      </c>
      <c r="CE5675" s="38" t="s">
        <v>25948</v>
      </c>
      <c r="CF5675" s="38" t="s">
        <v>25948</v>
      </c>
      <c r="CG5675" s="38" t="s">
        <v>25948</v>
      </c>
      <c r="CH5675" s="38">
        <v>0</v>
      </c>
      <c r="CI5675" s="38">
        <v>0</v>
      </c>
      <c r="CJ5675" s="38">
        <v>0</v>
      </c>
      <c r="CK5675" s="38">
        <v>0</v>
      </c>
      <c r="CL5675" s="38">
        <v>0</v>
      </c>
      <c r="CM5675" s="38">
        <v>0</v>
      </c>
      <c r="CN5675" s="38">
        <v>0</v>
      </c>
      <c r="CO5675" s="38">
        <v>0</v>
      </c>
      <c r="CP5675" s="38">
        <v>0</v>
      </c>
      <c r="CQ5675" s="38">
        <v>0</v>
      </c>
      <c r="CR5675" s="38">
        <v>0</v>
      </c>
      <c r="CS5675" s="36">
        <v>2020</v>
      </c>
      <c r="CT5675" s="34" t="str">
        <f>IF(VLOOKUP(O5675,'Cross-Page Data'!$D$4:$F$48,3,FALSE)="natural gas",VLOOKUP(N5675,'Cross-Page Data'!$I$4:$J$19,2,FALSE),IF(VLOOKUP(O5675,'Cross-Page Data'!$D$4:$F$48,3,FALSE)="solar",IF(N5675="PV","solar PV","solar thermal"),IF(VLOOKUP(O5675,'Cross-Page Data'!$D$4:$F$48,3,FALSE)="wind",VLOOKUP(N5675,'Cross-Page Data'!$I$4:$J$19,2,FALSE),IF(VLOOKUP(O5675,'Cross-Page Data'!$D$4:$F$48,3,FALSE)="hydro",VLOOKUP(N5675,'Cross-Page Data'!$I$4:$J$19,2,FALSE),VLOOKUP(O5675,'Cross-Page Data'!$D$4:$F$48,3,FALSE)))))</f>
        <v>hard coal</v>
      </c>
      <c r="CU5675" s="34" t="b">
        <f>INDEX('Cross-Page Data'!$N$14:$N$20,MATCH('923_2020'!M5675,'Cross-Page Data'!$M$14:$M$20,0))</f>
        <v>0</v>
      </c>
    </row>
    <row r="5676" spans="1:99" ht="39" x14ac:dyDescent="0.25">
      <c r="A5676" s="36">
        <v>50410</v>
      </c>
      <c r="B5676" s="37" t="s">
        <v>223</v>
      </c>
      <c r="C5676" s="36" t="s">
        <v>25948</v>
      </c>
      <c r="D5676" s="37" t="s">
        <v>20433</v>
      </c>
      <c r="E5676" s="37" t="s">
        <v>20434</v>
      </c>
      <c r="F5676" s="36">
        <v>10273</v>
      </c>
      <c r="G5676" s="37" t="s">
        <v>110</v>
      </c>
      <c r="H5676" s="37" t="s">
        <v>25960</v>
      </c>
      <c r="I5676" s="37" t="s">
        <v>25968</v>
      </c>
      <c r="J5676" s="37" t="s">
        <v>292</v>
      </c>
      <c r="K5676" s="36">
        <v>322122</v>
      </c>
      <c r="L5676" s="36">
        <v>7</v>
      </c>
      <c r="M5676" s="37" t="s">
        <v>684</v>
      </c>
      <c r="N5676" s="37" t="s">
        <v>29</v>
      </c>
      <c r="O5676" s="37" t="s">
        <v>209</v>
      </c>
      <c r="P5676" s="37" t="s">
        <v>209</v>
      </c>
      <c r="Q5676" s="37" t="s">
        <v>11016</v>
      </c>
      <c r="R5676" s="37" t="s">
        <v>7417</v>
      </c>
      <c r="S5676" s="37" t="s">
        <v>25958</v>
      </c>
      <c r="T5676" s="38" t="s">
        <v>25948</v>
      </c>
      <c r="U5676" s="38" t="s">
        <v>25948</v>
      </c>
      <c r="V5676" s="38" t="s">
        <v>25948</v>
      </c>
      <c r="W5676" s="38" t="s">
        <v>25948</v>
      </c>
      <c r="X5676" s="38" t="s">
        <v>25948</v>
      </c>
      <c r="Y5676" s="38" t="s">
        <v>25948</v>
      </c>
      <c r="Z5676" s="38">
        <v>0</v>
      </c>
      <c r="AA5676" s="38">
        <v>0</v>
      </c>
      <c r="AB5676" s="38">
        <v>0</v>
      </c>
      <c r="AC5676" s="38">
        <v>0</v>
      </c>
      <c r="AD5676" s="38">
        <v>0</v>
      </c>
      <c r="AE5676" s="38">
        <v>0</v>
      </c>
      <c r="AF5676" s="38" t="s">
        <v>25948</v>
      </c>
      <c r="AG5676" s="38" t="s">
        <v>25948</v>
      </c>
      <c r="AH5676" s="38" t="s">
        <v>25948</v>
      </c>
      <c r="AI5676" s="38" t="s">
        <v>25948</v>
      </c>
      <c r="AJ5676" s="38" t="s">
        <v>25948</v>
      </c>
      <c r="AK5676" s="38" t="s">
        <v>25948</v>
      </c>
      <c r="AL5676" s="38">
        <v>0</v>
      </c>
      <c r="AM5676" s="38">
        <v>0</v>
      </c>
      <c r="AN5676" s="38">
        <v>0</v>
      </c>
      <c r="AO5676" s="38">
        <v>0</v>
      </c>
      <c r="AP5676" s="38">
        <v>0</v>
      </c>
      <c r="AQ5676" s="38">
        <v>0</v>
      </c>
      <c r="AR5676" s="39" t="s">
        <v>25948</v>
      </c>
      <c r="AS5676" s="39" t="s">
        <v>25948</v>
      </c>
      <c r="AT5676" s="39" t="s">
        <v>25948</v>
      </c>
      <c r="AU5676" s="39" t="s">
        <v>25948</v>
      </c>
      <c r="AV5676" s="39" t="s">
        <v>25948</v>
      </c>
      <c r="AW5676" s="39" t="s">
        <v>25948</v>
      </c>
      <c r="AX5676" s="39">
        <v>0</v>
      </c>
      <c r="AY5676" s="39">
        <v>0</v>
      </c>
      <c r="AZ5676" s="39">
        <v>0</v>
      </c>
      <c r="BA5676" s="39">
        <v>0</v>
      </c>
      <c r="BB5676" s="39">
        <v>0</v>
      </c>
      <c r="BC5676" s="39">
        <v>0</v>
      </c>
      <c r="BD5676" s="38" t="s">
        <v>25948</v>
      </c>
      <c r="BE5676" s="38" t="s">
        <v>25948</v>
      </c>
      <c r="BF5676" s="38" t="s">
        <v>25948</v>
      </c>
      <c r="BG5676" s="38" t="s">
        <v>25948</v>
      </c>
      <c r="BH5676" s="38" t="s">
        <v>25948</v>
      </c>
      <c r="BI5676" s="38" t="s">
        <v>25948</v>
      </c>
      <c r="BJ5676" s="38">
        <v>0</v>
      </c>
      <c r="BK5676" s="38">
        <v>0</v>
      </c>
      <c r="BL5676" s="38">
        <v>0</v>
      </c>
      <c r="BM5676" s="38">
        <v>0</v>
      </c>
      <c r="BN5676" s="38">
        <v>0</v>
      </c>
      <c r="BO5676" s="38">
        <v>0</v>
      </c>
      <c r="BP5676" s="38" t="s">
        <v>25948</v>
      </c>
      <c r="BQ5676" s="38" t="s">
        <v>25948</v>
      </c>
      <c r="BR5676" s="38" t="s">
        <v>25948</v>
      </c>
      <c r="BS5676" s="38" t="s">
        <v>25948</v>
      </c>
      <c r="BT5676" s="38" t="s">
        <v>25948</v>
      </c>
      <c r="BU5676" s="38" t="s">
        <v>25948</v>
      </c>
      <c r="BV5676" s="38">
        <v>0</v>
      </c>
      <c r="BW5676" s="38">
        <v>0</v>
      </c>
      <c r="BX5676" s="38">
        <v>0</v>
      </c>
      <c r="BY5676" s="38">
        <v>0</v>
      </c>
      <c r="BZ5676" s="38">
        <v>0</v>
      </c>
      <c r="CA5676" s="38">
        <v>0</v>
      </c>
      <c r="CB5676" s="38" t="s">
        <v>25948</v>
      </c>
      <c r="CC5676" s="38" t="s">
        <v>25948</v>
      </c>
      <c r="CD5676" s="38" t="s">
        <v>25948</v>
      </c>
      <c r="CE5676" s="38" t="s">
        <v>25948</v>
      </c>
      <c r="CF5676" s="38" t="s">
        <v>25948</v>
      </c>
      <c r="CG5676" s="38" t="s">
        <v>25948</v>
      </c>
      <c r="CH5676" s="38">
        <v>0</v>
      </c>
      <c r="CI5676" s="38">
        <v>0</v>
      </c>
      <c r="CJ5676" s="38">
        <v>0</v>
      </c>
      <c r="CK5676" s="38">
        <v>0</v>
      </c>
      <c r="CL5676" s="38">
        <v>0</v>
      </c>
      <c r="CM5676" s="38">
        <v>0</v>
      </c>
      <c r="CN5676" s="38">
        <v>0</v>
      </c>
      <c r="CO5676" s="38">
        <v>0</v>
      </c>
      <c r="CP5676" s="38">
        <v>0</v>
      </c>
      <c r="CQ5676" s="38">
        <v>0</v>
      </c>
      <c r="CR5676" s="38">
        <v>0</v>
      </c>
      <c r="CS5676" s="36">
        <v>2020</v>
      </c>
      <c r="CT5676" s="34" t="str">
        <f>IF(VLOOKUP(O5676,'Cross-Page Data'!$D$4:$F$48,3,FALSE)="natural gas",VLOOKUP(N5676,'Cross-Page Data'!$I$4:$J$19,2,FALSE),IF(VLOOKUP(O5676,'Cross-Page Data'!$D$4:$F$48,3,FALSE)="solar",IF(N5676="PV","solar PV","solar thermal"),IF(VLOOKUP(O5676,'Cross-Page Data'!$D$4:$F$48,3,FALSE)="wind",VLOOKUP(N5676,'Cross-Page Data'!$I$4:$J$19,2,FALSE),IF(VLOOKUP(O5676,'Cross-Page Data'!$D$4:$F$48,3,FALSE)="hydro",VLOOKUP(N5676,'Cross-Page Data'!$I$4:$J$19,2,FALSE),VLOOKUP(O5676,'Cross-Page Data'!$D$4:$F$48,3,FALSE)))))</f>
        <v>petroleum</v>
      </c>
      <c r="CU5676" s="34" t="b">
        <f>INDEX('Cross-Page Data'!$N$14:$N$20,MATCH('923_2020'!M5676,'Cross-Page Data'!$M$14:$M$20,0))</f>
        <v>0</v>
      </c>
    </row>
    <row r="5677" spans="1:99" ht="39" x14ac:dyDescent="0.25">
      <c r="A5677" s="36">
        <v>50410</v>
      </c>
      <c r="B5677" s="37" t="s">
        <v>223</v>
      </c>
      <c r="C5677" s="36" t="s">
        <v>25948</v>
      </c>
      <c r="D5677" s="37" t="s">
        <v>20433</v>
      </c>
      <c r="E5677" s="37" t="s">
        <v>20434</v>
      </c>
      <c r="F5677" s="36">
        <v>10273</v>
      </c>
      <c r="G5677" s="37" t="s">
        <v>110</v>
      </c>
      <c r="H5677" s="37" t="s">
        <v>25960</v>
      </c>
      <c r="I5677" s="37" t="s">
        <v>25968</v>
      </c>
      <c r="J5677" s="37" t="s">
        <v>292</v>
      </c>
      <c r="K5677" s="36">
        <v>322122</v>
      </c>
      <c r="L5677" s="36">
        <v>7</v>
      </c>
      <c r="M5677" s="37" t="s">
        <v>684</v>
      </c>
      <c r="N5677" s="37" t="s">
        <v>29</v>
      </c>
      <c r="O5677" s="37" t="s">
        <v>219</v>
      </c>
      <c r="P5677" s="37" t="s">
        <v>219</v>
      </c>
      <c r="Q5677" s="37" t="s">
        <v>11016</v>
      </c>
      <c r="R5677" s="37" t="s">
        <v>26032</v>
      </c>
      <c r="S5677" s="37" t="s">
        <v>25959</v>
      </c>
      <c r="T5677" s="38" t="s">
        <v>25948</v>
      </c>
      <c r="U5677" s="38" t="s">
        <v>25948</v>
      </c>
      <c r="V5677" s="38" t="s">
        <v>25948</v>
      </c>
      <c r="W5677" s="38" t="s">
        <v>25948</v>
      </c>
      <c r="X5677" s="38" t="s">
        <v>25948</v>
      </c>
      <c r="Y5677" s="38" t="s">
        <v>25948</v>
      </c>
      <c r="Z5677" s="38">
        <v>37844</v>
      </c>
      <c r="AA5677" s="38">
        <v>208237</v>
      </c>
      <c r="AB5677" s="38">
        <v>170850</v>
      </c>
      <c r="AC5677" s="38">
        <v>229189</v>
      </c>
      <c r="AD5677" s="38">
        <v>225482</v>
      </c>
      <c r="AE5677" s="38">
        <v>241191</v>
      </c>
      <c r="AF5677" s="38" t="s">
        <v>25948</v>
      </c>
      <c r="AG5677" s="38" t="s">
        <v>25948</v>
      </c>
      <c r="AH5677" s="38" t="s">
        <v>25948</v>
      </c>
      <c r="AI5677" s="38" t="s">
        <v>25948</v>
      </c>
      <c r="AJ5677" s="38" t="s">
        <v>25948</v>
      </c>
      <c r="AK5677" s="38" t="s">
        <v>25948</v>
      </c>
      <c r="AL5677" s="38">
        <v>0</v>
      </c>
      <c r="AM5677" s="38">
        <v>72717</v>
      </c>
      <c r="AN5677" s="38">
        <v>59502</v>
      </c>
      <c r="AO5677" s="38">
        <v>81214</v>
      </c>
      <c r="AP5677" s="38">
        <v>81046</v>
      </c>
      <c r="AQ5677" s="38">
        <v>86551</v>
      </c>
      <c r="AR5677" s="39" t="s">
        <v>25948</v>
      </c>
      <c r="AS5677" s="39" t="s">
        <v>25948</v>
      </c>
      <c r="AT5677" s="39" t="s">
        <v>25948</v>
      </c>
      <c r="AU5677" s="39" t="s">
        <v>25948</v>
      </c>
      <c r="AV5677" s="39" t="s">
        <v>25948</v>
      </c>
      <c r="AW5677" s="39" t="s">
        <v>25948</v>
      </c>
      <c r="AX5677" s="39">
        <v>1.03</v>
      </c>
      <c r="AY5677" s="39">
        <v>1.03</v>
      </c>
      <c r="AZ5677" s="39">
        <v>1.0349999999999999</v>
      </c>
      <c r="BA5677" s="39">
        <v>1.042</v>
      </c>
      <c r="BB5677" s="39">
        <v>1.034</v>
      </c>
      <c r="BC5677" s="39">
        <v>1.0409999999999999</v>
      </c>
      <c r="BD5677" s="38" t="s">
        <v>25948</v>
      </c>
      <c r="BE5677" s="38" t="s">
        <v>25948</v>
      </c>
      <c r="BF5677" s="38" t="s">
        <v>25948</v>
      </c>
      <c r="BG5677" s="38" t="s">
        <v>25948</v>
      </c>
      <c r="BH5677" s="38" t="s">
        <v>25948</v>
      </c>
      <c r="BI5677" s="38" t="s">
        <v>25948</v>
      </c>
      <c r="BJ5677" s="38">
        <v>38979</v>
      </c>
      <c r="BK5677" s="38">
        <v>214484</v>
      </c>
      <c r="BL5677" s="38">
        <v>176830</v>
      </c>
      <c r="BM5677" s="38">
        <v>238815</v>
      </c>
      <c r="BN5677" s="38">
        <v>233148</v>
      </c>
      <c r="BO5677" s="38">
        <v>251080</v>
      </c>
      <c r="BP5677" s="38" t="s">
        <v>25948</v>
      </c>
      <c r="BQ5677" s="38" t="s">
        <v>25948</v>
      </c>
      <c r="BR5677" s="38" t="s">
        <v>25948</v>
      </c>
      <c r="BS5677" s="38" t="s">
        <v>25948</v>
      </c>
      <c r="BT5677" s="38" t="s">
        <v>25948</v>
      </c>
      <c r="BU5677" s="38" t="s">
        <v>25948</v>
      </c>
      <c r="BV5677" s="38">
        <v>0</v>
      </c>
      <c r="BW5677" s="38">
        <v>74899</v>
      </c>
      <c r="BX5677" s="38">
        <v>61585</v>
      </c>
      <c r="BY5677" s="38">
        <v>84625</v>
      </c>
      <c r="BZ5677" s="38">
        <v>83802</v>
      </c>
      <c r="CA5677" s="38">
        <v>90100</v>
      </c>
      <c r="CB5677" s="38" t="s">
        <v>25948</v>
      </c>
      <c r="CC5677" s="38" t="s">
        <v>25948</v>
      </c>
      <c r="CD5677" s="38" t="s">
        <v>25948</v>
      </c>
      <c r="CE5677" s="38" t="s">
        <v>25948</v>
      </c>
      <c r="CF5677" s="38" t="s">
        <v>25948</v>
      </c>
      <c r="CG5677" s="38" t="s">
        <v>25948</v>
      </c>
      <c r="CH5677" s="38">
        <v>0</v>
      </c>
      <c r="CI5677" s="38">
        <v>17883</v>
      </c>
      <c r="CJ5677" s="38">
        <v>14488</v>
      </c>
      <c r="CK5677" s="38">
        <v>20363</v>
      </c>
      <c r="CL5677" s="38">
        <v>20153</v>
      </c>
      <c r="CM5677" s="38">
        <v>21759</v>
      </c>
      <c r="CN5677" s="38">
        <v>1112793</v>
      </c>
      <c r="CO5677" s="38">
        <v>381030</v>
      </c>
      <c r="CP5677" s="38">
        <v>1153336</v>
      </c>
      <c r="CQ5677" s="38">
        <v>395011</v>
      </c>
      <c r="CR5677" s="38">
        <v>94646</v>
      </c>
      <c r="CS5677" s="36">
        <v>2020</v>
      </c>
      <c r="CT5677" s="34" t="str">
        <f>IF(VLOOKUP(O5677,'Cross-Page Data'!$D$4:$F$48,3,FALSE)="natural gas",VLOOKUP(N5677,'Cross-Page Data'!$I$4:$J$19,2,FALSE),IF(VLOOKUP(O5677,'Cross-Page Data'!$D$4:$F$48,3,FALSE)="solar",IF(N5677="PV","solar PV","solar thermal"),IF(VLOOKUP(O5677,'Cross-Page Data'!$D$4:$F$48,3,FALSE)="wind",VLOOKUP(N5677,'Cross-Page Data'!$I$4:$J$19,2,FALSE),IF(VLOOKUP(O5677,'Cross-Page Data'!$D$4:$F$48,3,FALSE)="hydro",VLOOKUP(N5677,'Cross-Page Data'!$I$4:$J$19,2,FALSE),VLOOKUP(O5677,'Cross-Page Data'!$D$4:$F$48,3,FALSE)))))</f>
        <v>natural gas nonpeaker - preexisting nonretiring</v>
      </c>
      <c r="CU5677" s="34" t="b">
        <f>INDEX('Cross-Page Data'!$N$14:$N$20,MATCH('923_2020'!M5677,'Cross-Page Data'!$M$14:$M$20,0))</f>
        <v>0</v>
      </c>
    </row>
    <row r="5678" spans="1:99" ht="39" x14ac:dyDescent="0.25">
      <c r="A5678" s="36">
        <v>50410</v>
      </c>
      <c r="B5678" s="37" t="s">
        <v>223</v>
      </c>
      <c r="C5678" s="36" t="s">
        <v>25948</v>
      </c>
      <c r="D5678" s="37" t="s">
        <v>20433</v>
      </c>
      <c r="E5678" s="37" t="s">
        <v>20434</v>
      </c>
      <c r="F5678" s="36">
        <v>10273</v>
      </c>
      <c r="G5678" s="37" t="s">
        <v>110</v>
      </c>
      <c r="H5678" s="37" t="s">
        <v>25960</v>
      </c>
      <c r="I5678" s="37" t="s">
        <v>25968</v>
      </c>
      <c r="J5678" s="37" t="s">
        <v>292</v>
      </c>
      <c r="K5678" s="36">
        <v>322122</v>
      </c>
      <c r="L5678" s="36">
        <v>7</v>
      </c>
      <c r="M5678" s="37" t="s">
        <v>684</v>
      </c>
      <c r="N5678" s="37" t="s">
        <v>29</v>
      </c>
      <c r="O5678" s="37" t="s">
        <v>259</v>
      </c>
      <c r="P5678" s="37" t="s">
        <v>259</v>
      </c>
      <c r="Q5678" s="37" t="s">
        <v>11016</v>
      </c>
      <c r="R5678" s="37" t="s">
        <v>7417</v>
      </c>
      <c r="S5678" s="37" t="s">
        <v>25955</v>
      </c>
      <c r="T5678" s="38" t="s">
        <v>25948</v>
      </c>
      <c r="U5678" s="38" t="s">
        <v>25948</v>
      </c>
      <c r="V5678" s="38" t="s">
        <v>25948</v>
      </c>
      <c r="W5678" s="38" t="s">
        <v>25948</v>
      </c>
      <c r="X5678" s="38" t="s">
        <v>25948</v>
      </c>
      <c r="Y5678" s="38" t="s">
        <v>25948</v>
      </c>
      <c r="Z5678" s="38">
        <v>0</v>
      </c>
      <c r="AA5678" s="38">
        <v>0</v>
      </c>
      <c r="AB5678" s="38">
        <v>0</v>
      </c>
      <c r="AC5678" s="38">
        <v>0</v>
      </c>
      <c r="AD5678" s="38">
        <v>0</v>
      </c>
      <c r="AE5678" s="38">
        <v>0</v>
      </c>
      <c r="AF5678" s="38" t="s">
        <v>25948</v>
      </c>
      <c r="AG5678" s="38" t="s">
        <v>25948</v>
      </c>
      <c r="AH5678" s="38" t="s">
        <v>25948</v>
      </c>
      <c r="AI5678" s="38" t="s">
        <v>25948</v>
      </c>
      <c r="AJ5678" s="38" t="s">
        <v>25948</v>
      </c>
      <c r="AK5678" s="38" t="s">
        <v>25948</v>
      </c>
      <c r="AL5678" s="38">
        <v>0</v>
      </c>
      <c r="AM5678" s="38">
        <v>0</v>
      </c>
      <c r="AN5678" s="38">
        <v>0</v>
      </c>
      <c r="AO5678" s="38">
        <v>0</v>
      </c>
      <c r="AP5678" s="38">
        <v>0</v>
      </c>
      <c r="AQ5678" s="38">
        <v>0</v>
      </c>
      <c r="AR5678" s="39" t="s">
        <v>25948</v>
      </c>
      <c r="AS5678" s="39" t="s">
        <v>25948</v>
      </c>
      <c r="AT5678" s="39" t="s">
        <v>25948</v>
      </c>
      <c r="AU5678" s="39" t="s">
        <v>25948</v>
      </c>
      <c r="AV5678" s="39" t="s">
        <v>25948</v>
      </c>
      <c r="AW5678" s="39" t="s">
        <v>25948</v>
      </c>
      <c r="AX5678" s="39">
        <v>0</v>
      </c>
      <c r="AY5678" s="39">
        <v>0</v>
      </c>
      <c r="AZ5678" s="39">
        <v>0</v>
      </c>
      <c r="BA5678" s="39">
        <v>0</v>
      </c>
      <c r="BB5678" s="39">
        <v>0</v>
      </c>
      <c r="BC5678" s="39">
        <v>0</v>
      </c>
      <c r="BD5678" s="38" t="s">
        <v>25948</v>
      </c>
      <c r="BE5678" s="38" t="s">
        <v>25948</v>
      </c>
      <c r="BF5678" s="38" t="s">
        <v>25948</v>
      </c>
      <c r="BG5678" s="38" t="s">
        <v>25948</v>
      </c>
      <c r="BH5678" s="38" t="s">
        <v>25948</v>
      </c>
      <c r="BI5678" s="38" t="s">
        <v>25948</v>
      </c>
      <c r="BJ5678" s="38">
        <v>0</v>
      </c>
      <c r="BK5678" s="38">
        <v>0</v>
      </c>
      <c r="BL5678" s="38">
        <v>0</v>
      </c>
      <c r="BM5678" s="38">
        <v>0</v>
      </c>
      <c r="BN5678" s="38">
        <v>0</v>
      </c>
      <c r="BO5678" s="38">
        <v>0</v>
      </c>
      <c r="BP5678" s="38" t="s">
        <v>25948</v>
      </c>
      <c r="BQ5678" s="38" t="s">
        <v>25948</v>
      </c>
      <c r="BR5678" s="38" t="s">
        <v>25948</v>
      </c>
      <c r="BS5678" s="38" t="s">
        <v>25948</v>
      </c>
      <c r="BT5678" s="38" t="s">
        <v>25948</v>
      </c>
      <c r="BU5678" s="38" t="s">
        <v>25948</v>
      </c>
      <c r="BV5678" s="38">
        <v>0</v>
      </c>
      <c r="BW5678" s="38">
        <v>0</v>
      </c>
      <c r="BX5678" s="38">
        <v>0</v>
      </c>
      <c r="BY5678" s="38">
        <v>0</v>
      </c>
      <c r="BZ5678" s="38">
        <v>0</v>
      </c>
      <c r="CA5678" s="38">
        <v>0</v>
      </c>
      <c r="CB5678" s="38" t="s">
        <v>25948</v>
      </c>
      <c r="CC5678" s="38" t="s">
        <v>25948</v>
      </c>
      <c r="CD5678" s="38" t="s">
        <v>25948</v>
      </c>
      <c r="CE5678" s="38" t="s">
        <v>25948</v>
      </c>
      <c r="CF5678" s="38" t="s">
        <v>25948</v>
      </c>
      <c r="CG5678" s="38" t="s">
        <v>25948</v>
      </c>
      <c r="CH5678" s="38">
        <v>0</v>
      </c>
      <c r="CI5678" s="38">
        <v>0</v>
      </c>
      <c r="CJ5678" s="38">
        <v>0</v>
      </c>
      <c r="CK5678" s="38">
        <v>0</v>
      </c>
      <c r="CL5678" s="38">
        <v>0</v>
      </c>
      <c r="CM5678" s="38">
        <v>0</v>
      </c>
      <c r="CN5678" s="38">
        <v>0</v>
      </c>
      <c r="CO5678" s="38">
        <v>0</v>
      </c>
      <c r="CP5678" s="38">
        <v>0</v>
      </c>
      <c r="CQ5678" s="38">
        <v>0</v>
      </c>
      <c r="CR5678" s="38">
        <v>0</v>
      </c>
      <c r="CS5678" s="36">
        <v>2020</v>
      </c>
      <c r="CT5678" s="34" t="str">
        <f>IF(VLOOKUP(O5678,'Cross-Page Data'!$D$4:$F$48,3,FALSE)="natural gas",VLOOKUP(N5678,'Cross-Page Data'!$I$4:$J$19,2,FALSE),IF(VLOOKUP(O5678,'Cross-Page Data'!$D$4:$F$48,3,FALSE)="solar",IF(N5678="PV","solar PV","solar thermal"),IF(VLOOKUP(O5678,'Cross-Page Data'!$D$4:$F$48,3,FALSE)="wind",VLOOKUP(N5678,'Cross-Page Data'!$I$4:$J$19,2,FALSE),IF(VLOOKUP(O5678,'Cross-Page Data'!$D$4:$F$48,3,FALSE)="hydro",VLOOKUP(N5678,'Cross-Page Data'!$I$4:$J$19,2,FALSE),VLOOKUP(O5678,'Cross-Page Data'!$D$4:$F$48,3,FALSE)))))</f>
        <v>petroleum</v>
      </c>
      <c r="CU5678" s="34" t="b">
        <f>INDEX('Cross-Page Data'!$N$14:$N$20,MATCH('923_2020'!M5678,'Cross-Page Data'!$M$14:$M$20,0))</f>
        <v>0</v>
      </c>
    </row>
    <row r="5679" spans="1:99" ht="39" x14ac:dyDescent="0.25">
      <c r="A5679" s="36">
        <v>50410</v>
      </c>
      <c r="B5679" s="37" t="s">
        <v>223</v>
      </c>
      <c r="C5679" s="36" t="s">
        <v>25948</v>
      </c>
      <c r="D5679" s="37" t="s">
        <v>20433</v>
      </c>
      <c r="E5679" s="37" t="s">
        <v>20434</v>
      </c>
      <c r="F5679" s="36">
        <v>10273</v>
      </c>
      <c r="G5679" s="37" t="s">
        <v>110</v>
      </c>
      <c r="H5679" s="37" t="s">
        <v>25960</v>
      </c>
      <c r="I5679" s="37" t="s">
        <v>25968</v>
      </c>
      <c r="J5679" s="37" t="s">
        <v>292</v>
      </c>
      <c r="K5679" s="36">
        <v>322122</v>
      </c>
      <c r="L5679" s="36">
        <v>7</v>
      </c>
      <c r="M5679" s="37" t="s">
        <v>684</v>
      </c>
      <c r="N5679" s="37" t="s">
        <v>29</v>
      </c>
      <c r="O5679" s="37" t="s">
        <v>263</v>
      </c>
      <c r="P5679" s="37" t="s">
        <v>624</v>
      </c>
      <c r="Q5679" s="37" t="s">
        <v>11016</v>
      </c>
      <c r="R5679" s="37" t="s">
        <v>7417</v>
      </c>
      <c r="S5679" s="37" t="s">
        <v>25955</v>
      </c>
      <c r="T5679" s="38" t="s">
        <v>25948</v>
      </c>
      <c r="U5679" s="38" t="s">
        <v>25948</v>
      </c>
      <c r="V5679" s="38" t="s">
        <v>25948</v>
      </c>
      <c r="W5679" s="38" t="s">
        <v>25948</v>
      </c>
      <c r="X5679" s="38" t="s">
        <v>25948</v>
      </c>
      <c r="Y5679" s="38" t="s">
        <v>25948</v>
      </c>
      <c r="Z5679" s="38">
        <v>0</v>
      </c>
      <c r="AA5679" s="38">
        <v>0</v>
      </c>
      <c r="AB5679" s="38">
        <v>0</v>
      </c>
      <c r="AC5679" s="38">
        <v>0</v>
      </c>
      <c r="AD5679" s="38">
        <v>0</v>
      </c>
      <c r="AE5679" s="38">
        <v>0</v>
      </c>
      <c r="AF5679" s="38" t="s">
        <v>25948</v>
      </c>
      <c r="AG5679" s="38" t="s">
        <v>25948</v>
      </c>
      <c r="AH5679" s="38" t="s">
        <v>25948</v>
      </c>
      <c r="AI5679" s="38" t="s">
        <v>25948</v>
      </c>
      <c r="AJ5679" s="38" t="s">
        <v>25948</v>
      </c>
      <c r="AK5679" s="38" t="s">
        <v>25948</v>
      </c>
      <c r="AL5679" s="38">
        <v>0</v>
      </c>
      <c r="AM5679" s="38">
        <v>0</v>
      </c>
      <c r="AN5679" s="38">
        <v>0</v>
      </c>
      <c r="AO5679" s="38">
        <v>0</v>
      </c>
      <c r="AP5679" s="38">
        <v>0</v>
      </c>
      <c r="AQ5679" s="38">
        <v>0</v>
      </c>
      <c r="AR5679" s="39" t="s">
        <v>25948</v>
      </c>
      <c r="AS5679" s="39" t="s">
        <v>25948</v>
      </c>
      <c r="AT5679" s="39" t="s">
        <v>25948</v>
      </c>
      <c r="AU5679" s="39" t="s">
        <v>25948</v>
      </c>
      <c r="AV5679" s="39" t="s">
        <v>25948</v>
      </c>
      <c r="AW5679" s="39" t="s">
        <v>25948</v>
      </c>
      <c r="AX5679" s="39">
        <v>0</v>
      </c>
      <c r="AY5679" s="39">
        <v>0</v>
      </c>
      <c r="AZ5679" s="39">
        <v>0</v>
      </c>
      <c r="BA5679" s="39">
        <v>0</v>
      </c>
      <c r="BB5679" s="39">
        <v>0</v>
      </c>
      <c r="BC5679" s="39">
        <v>0</v>
      </c>
      <c r="BD5679" s="38" t="s">
        <v>25948</v>
      </c>
      <c r="BE5679" s="38" t="s">
        <v>25948</v>
      </c>
      <c r="BF5679" s="38" t="s">
        <v>25948</v>
      </c>
      <c r="BG5679" s="38" t="s">
        <v>25948</v>
      </c>
      <c r="BH5679" s="38" t="s">
        <v>25948</v>
      </c>
      <c r="BI5679" s="38" t="s">
        <v>25948</v>
      </c>
      <c r="BJ5679" s="38">
        <v>0</v>
      </c>
      <c r="BK5679" s="38">
        <v>0</v>
      </c>
      <c r="BL5679" s="38">
        <v>0</v>
      </c>
      <c r="BM5679" s="38">
        <v>0</v>
      </c>
      <c r="BN5679" s="38">
        <v>0</v>
      </c>
      <c r="BO5679" s="38">
        <v>0</v>
      </c>
      <c r="BP5679" s="38" t="s">
        <v>25948</v>
      </c>
      <c r="BQ5679" s="38" t="s">
        <v>25948</v>
      </c>
      <c r="BR5679" s="38" t="s">
        <v>25948</v>
      </c>
      <c r="BS5679" s="38" t="s">
        <v>25948</v>
      </c>
      <c r="BT5679" s="38" t="s">
        <v>25948</v>
      </c>
      <c r="BU5679" s="38" t="s">
        <v>25948</v>
      </c>
      <c r="BV5679" s="38">
        <v>0</v>
      </c>
      <c r="BW5679" s="38">
        <v>0</v>
      </c>
      <c r="BX5679" s="38">
        <v>0</v>
      </c>
      <c r="BY5679" s="38">
        <v>0</v>
      </c>
      <c r="BZ5679" s="38">
        <v>0</v>
      </c>
      <c r="CA5679" s="38">
        <v>0</v>
      </c>
      <c r="CB5679" s="38" t="s">
        <v>25948</v>
      </c>
      <c r="CC5679" s="38" t="s">
        <v>25948</v>
      </c>
      <c r="CD5679" s="38" t="s">
        <v>25948</v>
      </c>
      <c r="CE5679" s="38" t="s">
        <v>25948</v>
      </c>
      <c r="CF5679" s="38" t="s">
        <v>25948</v>
      </c>
      <c r="CG5679" s="38" t="s">
        <v>25948</v>
      </c>
      <c r="CH5679" s="38">
        <v>0</v>
      </c>
      <c r="CI5679" s="38">
        <v>0</v>
      </c>
      <c r="CJ5679" s="38">
        <v>0</v>
      </c>
      <c r="CK5679" s="38">
        <v>0</v>
      </c>
      <c r="CL5679" s="38">
        <v>0</v>
      </c>
      <c r="CM5679" s="38">
        <v>0</v>
      </c>
      <c r="CN5679" s="38">
        <v>0</v>
      </c>
      <c r="CO5679" s="38">
        <v>0</v>
      </c>
      <c r="CP5679" s="38">
        <v>0</v>
      </c>
      <c r="CQ5679" s="38">
        <v>0</v>
      </c>
      <c r="CR5679" s="38">
        <v>0</v>
      </c>
      <c r="CS5679" s="36">
        <v>2020</v>
      </c>
      <c r="CT5679" s="34" t="str">
        <f>IF(VLOOKUP(O5679,'Cross-Page Data'!$D$4:$F$48,3,FALSE)="natural gas",VLOOKUP(N5679,'Cross-Page Data'!$I$4:$J$19,2,FALSE),IF(VLOOKUP(O5679,'Cross-Page Data'!$D$4:$F$48,3,FALSE)="solar",IF(N5679="PV","solar PV","solar thermal"),IF(VLOOKUP(O5679,'Cross-Page Data'!$D$4:$F$48,3,FALSE)="wind",VLOOKUP(N5679,'Cross-Page Data'!$I$4:$J$19,2,FALSE),IF(VLOOKUP(O5679,'Cross-Page Data'!$D$4:$F$48,3,FALSE)="hydro",VLOOKUP(N5679,'Cross-Page Data'!$I$4:$J$19,2,FALSE),VLOOKUP(O5679,'Cross-Page Data'!$D$4:$F$48,3,FALSE)))))</f>
        <v>hard coal</v>
      </c>
      <c r="CU5679" s="34" t="b">
        <f>INDEX('Cross-Page Data'!$N$14:$N$20,MATCH('923_2020'!M5679,'Cross-Page Data'!$M$14:$M$20,0))</f>
        <v>0</v>
      </c>
    </row>
    <row r="5680" spans="1:99" ht="51.75" x14ac:dyDescent="0.25">
      <c r="A5680" s="36">
        <v>50411</v>
      </c>
      <c r="B5680" s="37" t="s">
        <v>223</v>
      </c>
      <c r="C5680" s="36" t="s">
        <v>25948</v>
      </c>
      <c r="D5680" s="37" t="s">
        <v>1624</v>
      </c>
      <c r="E5680" s="37" t="s">
        <v>1625</v>
      </c>
      <c r="F5680" s="36">
        <v>58485</v>
      </c>
      <c r="G5680" s="37" t="s">
        <v>89</v>
      </c>
      <c r="H5680" s="37" t="s">
        <v>25960</v>
      </c>
      <c r="I5680" s="37" t="s">
        <v>25968</v>
      </c>
      <c r="J5680" s="37" t="s">
        <v>292</v>
      </c>
      <c r="K5680" s="36">
        <v>622</v>
      </c>
      <c r="L5680" s="36">
        <v>5</v>
      </c>
      <c r="M5680" s="37" t="s">
        <v>730</v>
      </c>
      <c r="N5680" s="37" t="s">
        <v>225</v>
      </c>
      <c r="O5680" s="37" t="s">
        <v>209</v>
      </c>
      <c r="P5680" s="37" t="s">
        <v>209</v>
      </c>
      <c r="Q5680" s="37" t="s">
        <v>11016</v>
      </c>
      <c r="R5680" s="37" t="s">
        <v>25979</v>
      </c>
      <c r="S5680" s="37" t="s">
        <v>25958</v>
      </c>
      <c r="T5680" s="38">
        <v>0</v>
      </c>
      <c r="U5680" s="38">
        <v>0</v>
      </c>
      <c r="V5680" s="38">
        <v>0</v>
      </c>
      <c r="W5680" s="38">
        <v>0</v>
      </c>
      <c r="X5680" s="38">
        <v>0</v>
      </c>
      <c r="Y5680" s="38">
        <v>0</v>
      </c>
      <c r="Z5680" s="38">
        <v>0</v>
      </c>
      <c r="AA5680" s="38">
        <v>0</v>
      </c>
      <c r="AB5680" s="38">
        <v>0</v>
      </c>
      <c r="AC5680" s="38">
        <v>0</v>
      </c>
      <c r="AD5680" s="38">
        <v>0</v>
      </c>
      <c r="AE5680" s="38">
        <v>0</v>
      </c>
      <c r="AF5680" s="38">
        <v>0</v>
      </c>
      <c r="AG5680" s="38">
        <v>0</v>
      </c>
      <c r="AH5680" s="38">
        <v>0</v>
      </c>
      <c r="AI5680" s="38">
        <v>0</v>
      </c>
      <c r="AJ5680" s="38">
        <v>0</v>
      </c>
      <c r="AK5680" s="38">
        <v>0</v>
      </c>
      <c r="AL5680" s="38">
        <v>0</v>
      </c>
      <c r="AM5680" s="38">
        <v>0</v>
      </c>
      <c r="AN5680" s="38">
        <v>0</v>
      </c>
      <c r="AO5680" s="38">
        <v>0</v>
      </c>
      <c r="AP5680" s="38">
        <v>0</v>
      </c>
      <c r="AQ5680" s="38">
        <v>0</v>
      </c>
      <c r="AR5680" s="39">
        <v>0</v>
      </c>
      <c r="AS5680" s="39">
        <v>0</v>
      </c>
      <c r="AT5680" s="39">
        <v>0</v>
      </c>
      <c r="AU5680" s="39">
        <v>0</v>
      </c>
      <c r="AV5680" s="39">
        <v>0</v>
      </c>
      <c r="AW5680" s="39">
        <v>0</v>
      </c>
      <c r="AX5680" s="39">
        <v>0</v>
      </c>
      <c r="AY5680" s="39">
        <v>0</v>
      </c>
      <c r="AZ5680" s="39">
        <v>0</v>
      </c>
      <c r="BA5680" s="39">
        <v>0</v>
      </c>
      <c r="BB5680" s="39">
        <v>0</v>
      </c>
      <c r="BC5680" s="39">
        <v>0</v>
      </c>
      <c r="BD5680" s="38">
        <v>0</v>
      </c>
      <c r="BE5680" s="38">
        <v>0</v>
      </c>
      <c r="BF5680" s="38">
        <v>0</v>
      </c>
      <c r="BG5680" s="38">
        <v>0</v>
      </c>
      <c r="BH5680" s="38">
        <v>0</v>
      </c>
      <c r="BI5680" s="38">
        <v>0</v>
      </c>
      <c r="BJ5680" s="38">
        <v>0</v>
      </c>
      <c r="BK5680" s="38">
        <v>0</v>
      </c>
      <c r="BL5680" s="38">
        <v>0</v>
      </c>
      <c r="BM5680" s="38">
        <v>0</v>
      </c>
      <c r="BN5680" s="38">
        <v>0</v>
      </c>
      <c r="BO5680" s="38">
        <v>0</v>
      </c>
      <c r="BP5680" s="38">
        <v>0</v>
      </c>
      <c r="BQ5680" s="38">
        <v>0</v>
      </c>
      <c r="BR5680" s="38">
        <v>0</v>
      </c>
      <c r="BS5680" s="38">
        <v>0</v>
      </c>
      <c r="BT5680" s="38">
        <v>0</v>
      </c>
      <c r="BU5680" s="38">
        <v>0</v>
      </c>
      <c r="BV5680" s="38">
        <v>0</v>
      </c>
      <c r="BW5680" s="38">
        <v>0</v>
      </c>
      <c r="BX5680" s="38">
        <v>0</v>
      </c>
      <c r="BY5680" s="38">
        <v>0</v>
      </c>
      <c r="BZ5680" s="38">
        <v>0</v>
      </c>
      <c r="CA5680" s="38">
        <v>0</v>
      </c>
      <c r="CB5680" s="38">
        <v>0</v>
      </c>
      <c r="CC5680" s="38">
        <v>0</v>
      </c>
      <c r="CD5680" s="38">
        <v>0</v>
      </c>
      <c r="CE5680" s="38">
        <v>0</v>
      </c>
      <c r="CF5680" s="38">
        <v>0</v>
      </c>
      <c r="CG5680" s="38">
        <v>0</v>
      </c>
      <c r="CH5680" s="38">
        <v>0</v>
      </c>
      <c r="CI5680" s="38">
        <v>0</v>
      </c>
      <c r="CJ5680" s="38">
        <v>0</v>
      </c>
      <c r="CK5680" s="38">
        <v>0</v>
      </c>
      <c r="CL5680" s="38">
        <v>0</v>
      </c>
      <c r="CM5680" s="38">
        <v>0</v>
      </c>
      <c r="CN5680" s="38">
        <v>0</v>
      </c>
      <c r="CO5680" s="38">
        <v>0</v>
      </c>
      <c r="CP5680" s="38">
        <v>0</v>
      </c>
      <c r="CQ5680" s="38">
        <v>0</v>
      </c>
      <c r="CR5680" s="38">
        <v>0</v>
      </c>
      <c r="CS5680" s="36">
        <v>2020</v>
      </c>
      <c r="CT5680" s="34" t="str">
        <f>IF(VLOOKUP(O5680,'Cross-Page Data'!$D$4:$F$48,3,FALSE)="natural gas",VLOOKUP(N5680,'Cross-Page Data'!$I$4:$J$19,2,FALSE),IF(VLOOKUP(O5680,'Cross-Page Data'!$D$4:$F$48,3,FALSE)="solar",IF(N5680="PV","solar PV","solar thermal"),IF(VLOOKUP(O5680,'Cross-Page Data'!$D$4:$F$48,3,FALSE)="wind",VLOOKUP(N5680,'Cross-Page Data'!$I$4:$J$19,2,FALSE),IF(VLOOKUP(O5680,'Cross-Page Data'!$D$4:$F$48,3,FALSE)="hydro",VLOOKUP(N5680,'Cross-Page Data'!$I$4:$J$19,2,FALSE),VLOOKUP(O5680,'Cross-Page Data'!$D$4:$F$48,3,FALSE)))))</f>
        <v>petroleum</v>
      </c>
      <c r="CU5680" s="34" t="b">
        <f>INDEX('Cross-Page Data'!$N$14:$N$20,MATCH('923_2020'!M5680,'Cross-Page Data'!$M$14:$M$20,0))</f>
        <v>0</v>
      </c>
    </row>
    <row r="5681" spans="1:99" ht="51.75" x14ac:dyDescent="0.25">
      <c r="A5681" s="36">
        <v>50411</v>
      </c>
      <c r="B5681" s="37" t="s">
        <v>223</v>
      </c>
      <c r="C5681" s="36" t="s">
        <v>25948</v>
      </c>
      <c r="D5681" s="37" t="s">
        <v>1624</v>
      </c>
      <c r="E5681" s="37" t="s">
        <v>1625</v>
      </c>
      <c r="F5681" s="36">
        <v>58485</v>
      </c>
      <c r="G5681" s="37" t="s">
        <v>89</v>
      </c>
      <c r="H5681" s="37" t="s">
        <v>25960</v>
      </c>
      <c r="I5681" s="37" t="s">
        <v>25968</v>
      </c>
      <c r="J5681" s="37" t="s">
        <v>292</v>
      </c>
      <c r="K5681" s="36">
        <v>622</v>
      </c>
      <c r="L5681" s="36">
        <v>5</v>
      </c>
      <c r="M5681" s="37" t="s">
        <v>730</v>
      </c>
      <c r="N5681" s="37" t="s">
        <v>225</v>
      </c>
      <c r="O5681" s="37" t="s">
        <v>219</v>
      </c>
      <c r="P5681" s="37" t="s">
        <v>219</v>
      </c>
      <c r="Q5681" s="37" t="s">
        <v>11016</v>
      </c>
      <c r="R5681" s="37" t="s">
        <v>25979</v>
      </c>
      <c r="S5681" s="37" t="s">
        <v>25959</v>
      </c>
      <c r="T5681" s="38">
        <v>90643</v>
      </c>
      <c r="U5681" s="38">
        <v>52427</v>
      </c>
      <c r="V5681" s="38">
        <v>0</v>
      </c>
      <c r="W5681" s="38">
        <v>0</v>
      </c>
      <c r="X5681" s="38">
        <v>0</v>
      </c>
      <c r="Y5681" s="38">
        <v>0</v>
      </c>
      <c r="Z5681" s="38">
        <v>0</v>
      </c>
      <c r="AA5681" s="38">
        <v>0</v>
      </c>
      <c r="AB5681" s="38">
        <v>0</v>
      </c>
      <c r="AC5681" s="38">
        <v>0</v>
      </c>
      <c r="AD5681" s="38">
        <v>0</v>
      </c>
      <c r="AE5681" s="38">
        <v>0</v>
      </c>
      <c r="AF5681" s="38">
        <v>29960</v>
      </c>
      <c r="AG5681" s="38">
        <v>17119</v>
      </c>
      <c r="AH5681" s="38">
        <v>0</v>
      </c>
      <c r="AI5681" s="38">
        <v>0</v>
      </c>
      <c r="AJ5681" s="38">
        <v>0</v>
      </c>
      <c r="AK5681" s="38">
        <v>0</v>
      </c>
      <c r="AL5681" s="38">
        <v>0</v>
      </c>
      <c r="AM5681" s="38">
        <v>0</v>
      </c>
      <c r="AN5681" s="38">
        <v>0</v>
      </c>
      <c r="AO5681" s="38">
        <v>0</v>
      </c>
      <c r="AP5681" s="38">
        <v>0</v>
      </c>
      <c r="AQ5681" s="38">
        <v>0</v>
      </c>
      <c r="AR5681" s="39">
        <v>1.04</v>
      </c>
      <c r="AS5681" s="39">
        <v>1.04</v>
      </c>
      <c r="AT5681" s="39">
        <v>0</v>
      </c>
      <c r="AU5681" s="39">
        <v>0</v>
      </c>
      <c r="AV5681" s="39">
        <v>0</v>
      </c>
      <c r="AW5681" s="39">
        <v>0</v>
      </c>
      <c r="AX5681" s="39">
        <v>0</v>
      </c>
      <c r="AY5681" s="39">
        <v>0</v>
      </c>
      <c r="AZ5681" s="39">
        <v>0</v>
      </c>
      <c r="BA5681" s="39">
        <v>0</v>
      </c>
      <c r="BB5681" s="39">
        <v>0</v>
      </c>
      <c r="BC5681" s="39">
        <v>0</v>
      </c>
      <c r="BD5681" s="38">
        <v>94269</v>
      </c>
      <c r="BE5681" s="38">
        <v>54524</v>
      </c>
      <c r="BF5681" s="38">
        <v>0</v>
      </c>
      <c r="BG5681" s="38">
        <v>0</v>
      </c>
      <c r="BH5681" s="38">
        <v>0</v>
      </c>
      <c r="BI5681" s="38">
        <v>0</v>
      </c>
      <c r="BJ5681" s="38">
        <v>0</v>
      </c>
      <c r="BK5681" s="38">
        <v>0</v>
      </c>
      <c r="BL5681" s="38">
        <v>0</v>
      </c>
      <c r="BM5681" s="38">
        <v>0</v>
      </c>
      <c r="BN5681" s="38">
        <v>0</v>
      </c>
      <c r="BO5681" s="38">
        <v>0</v>
      </c>
      <c r="BP5681" s="38">
        <v>31158</v>
      </c>
      <c r="BQ5681" s="38">
        <v>17804</v>
      </c>
      <c r="BR5681" s="38">
        <v>0</v>
      </c>
      <c r="BS5681" s="38">
        <v>0</v>
      </c>
      <c r="BT5681" s="38">
        <v>0</v>
      </c>
      <c r="BU5681" s="38">
        <v>0</v>
      </c>
      <c r="BV5681" s="38">
        <v>0</v>
      </c>
      <c r="BW5681" s="38">
        <v>0</v>
      </c>
      <c r="BX5681" s="38">
        <v>0</v>
      </c>
      <c r="BY5681" s="38">
        <v>0</v>
      </c>
      <c r="BZ5681" s="38">
        <v>0</v>
      </c>
      <c r="CA5681" s="38">
        <v>0</v>
      </c>
      <c r="CB5681" s="38">
        <v>5562</v>
      </c>
      <c r="CC5681" s="38">
        <v>3030</v>
      </c>
      <c r="CD5681" s="38">
        <v>0</v>
      </c>
      <c r="CE5681" s="38">
        <v>0</v>
      </c>
      <c r="CF5681" s="38">
        <v>0</v>
      </c>
      <c r="CG5681" s="38">
        <v>0</v>
      </c>
      <c r="CH5681" s="38">
        <v>0</v>
      </c>
      <c r="CI5681" s="38">
        <v>0</v>
      </c>
      <c r="CJ5681" s="38">
        <v>0</v>
      </c>
      <c r="CK5681" s="38">
        <v>0</v>
      </c>
      <c r="CL5681" s="38">
        <v>0</v>
      </c>
      <c r="CM5681" s="38">
        <v>0</v>
      </c>
      <c r="CN5681" s="38">
        <v>143070</v>
      </c>
      <c r="CO5681" s="38">
        <v>47079</v>
      </c>
      <c r="CP5681" s="38">
        <v>148793</v>
      </c>
      <c r="CQ5681" s="38">
        <v>48962</v>
      </c>
      <c r="CR5681" s="38">
        <v>8592</v>
      </c>
      <c r="CS5681" s="36">
        <v>2020</v>
      </c>
      <c r="CT5681" s="34" t="str">
        <f>IF(VLOOKUP(O5681,'Cross-Page Data'!$D$4:$F$48,3,FALSE)="natural gas",VLOOKUP(N5681,'Cross-Page Data'!$I$4:$J$19,2,FALSE),IF(VLOOKUP(O5681,'Cross-Page Data'!$D$4:$F$48,3,FALSE)="solar",IF(N5681="PV","solar PV","solar thermal"),IF(VLOOKUP(O5681,'Cross-Page Data'!$D$4:$F$48,3,FALSE)="wind",VLOOKUP(N5681,'Cross-Page Data'!$I$4:$J$19,2,FALSE),IF(VLOOKUP(O5681,'Cross-Page Data'!$D$4:$F$48,3,FALSE)="hydro",VLOOKUP(N5681,'Cross-Page Data'!$I$4:$J$19,2,FALSE),VLOOKUP(O5681,'Cross-Page Data'!$D$4:$F$48,3,FALSE)))))</f>
        <v>natural gas peaker</v>
      </c>
      <c r="CU5681" s="34" t="b">
        <f>INDEX('Cross-Page Data'!$N$14:$N$20,MATCH('923_2020'!M5681,'Cross-Page Data'!$M$14:$M$20,0))</f>
        <v>0</v>
      </c>
    </row>
    <row r="5682" spans="1:99" ht="51.75" x14ac:dyDescent="0.25">
      <c r="A5682" s="36">
        <v>50413</v>
      </c>
      <c r="B5682" s="37" t="s">
        <v>223</v>
      </c>
      <c r="C5682" s="36" t="s">
        <v>25948</v>
      </c>
      <c r="D5682" s="37" t="s">
        <v>20430</v>
      </c>
      <c r="E5682" s="37" t="s">
        <v>20431</v>
      </c>
      <c r="F5682" s="36">
        <v>21995</v>
      </c>
      <c r="G5682" s="37" t="s">
        <v>70</v>
      </c>
      <c r="H5682" s="37" t="s">
        <v>25953</v>
      </c>
      <c r="I5682" s="37" t="s">
        <v>25972</v>
      </c>
      <c r="J5682" s="37" t="s">
        <v>292</v>
      </c>
      <c r="K5682" s="36">
        <v>562213</v>
      </c>
      <c r="L5682" s="36">
        <v>5</v>
      </c>
      <c r="M5682" s="37" t="s">
        <v>730</v>
      </c>
      <c r="N5682" s="37" t="s">
        <v>206</v>
      </c>
      <c r="O5682" s="37" t="s">
        <v>209</v>
      </c>
      <c r="P5682" s="37" t="s">
        <v>209</v>
      </c>
      <c r="Q5682" s="37" t="s">
        <v>15068</v>
      </c>
      <c r="R5682" s="37" t="s">
        <v>7417</v>
      </c>
      <c r="S5682" s="37" t="s">
        <v>25958</v>
      </c>
      <c r="T5682" s="38">
        <v>1</v>
      </c>
      <c r="U5682" s="38">
        <v>3</v>
      </c>
      <c r="V5682" s="38">
        <v>0</v>
      </c>
      <c r="W5682" s="38">
        <v>1</v>
      </c>
      <c r="X5682" s="38">
        <v>5</v>
      </c>
      <c r="Y5682" s="38">
        <v>3</v>
      </c>
      <c r="Z5682" s="38">
        <v>1</v>
      </c>
      <c r="AA5682" s="38">
        <v>6</v>
      </c>
      <c r="AB5682" s="38">
        <v>1</v>
      </c>
      <c r="AC5682" s="38">
        <v>2</v>
      </c>
      <c r="AD5682" s="38">
        <v>1</v>
      </c>
      <c r="AE5682" s="38">
        <v>4</v>
      </c>
      <c r="AF5682" s="38">
        <v>1</v>
      </c>
      <c r="AG5682" s="38">
        <v>1</v>
      </c>
      <c r="AH5682" s="38">
        <v>0</v>
      </c>
      <c r="AI5682" s="38">
        <v>0</v>
      </c>
      <c r="AJ5682" s="38">
        <v>2</v>
      </c>
      <c r="AK5682" s="38">
        <v>1</v>
      </c>
      <c r="AL5682" s="38">
        <v>1</v>
      </c>
      <c r="AM5682" s="38">
        <v>2</v>
      </c>
      <c r="AN5682" s="38">
        <v>1</v>
      </c>
      <c r="AO5682" s="38">
        <v>1</v>
      </c>
      <c r="AP5682" s="38">
        <v>0</v>
      </c>
      <c r="AQ5682" s="38">
        <v>1</v>
      </c>
      <c r="AR5682" s="39">
        <v>5.8</v>
      </c>
      <c r="AS5682" s="39">
        <v>5.8</v>
      </c>
      <c r="AT5682" s="39">
        <v>0</v>
      </c>
      <c r="AU5682" s="39">
        <v>5.8</v>
      </c>
      <c r="AV5682" s="39">
        <v>5.8</v>
      </c>
      <c r="AW5682" s="39">
        <v>5.8</v>
      </c>
      <c r="AX5682" s="39">
        <v>5.8</v>
      </c>
      <c r="AY5682" s="39">
        <v>5.8</v>
      </c>
      <c r="AZ5682" s="39">
        <v>5.8</v>
      </c>
      <c r="BA5682" s="39">
        <v>5.8</v>
      </c>
      <c r="BB5682" s="39">
        <v>5.8</v>
      </c>
      <c r="BC5682" s="39">
        <v>5.8</v>
      </c>
      <c r="BD5682" s="38">
        <v>6</v>
      </c>
      <c r="BE5682" s="38">
        <v>17</v>
      </c>
      <c r="BF5682" s="38">
        <v>0</v>
      </c>
      <c r="BG5682" s="38">
        <v>6</v>
      </c>
      <c r="BH5682" s="38">
        <v>29</v>
      </c>
      <c r="BI5682" s="38">
        <v>17</v>
      </c>
      <c r="BJ5682" s="38">
        <v>6</v>
      </c>
      <c r="BK5682" s="38">
        <v>35</v>
      </c>
      <c r="BL5682" s="38">
        <v>6</v>
      </c>
      <c r="BM5682" s="38">
        <v>12</v>
      </c>
      <c r="BN5682" s="38">
        <v>6</v>
      </c>
      <c r="BO5682" s="38">
        <v>23</v>
      </c>
      <c r="BP5682" s="38">
        <v>3</v>
      </c>
      <c r="BQ5682" s="38">
        <v>4</v>
      </c>
      <c r="BR5682" s="38">
        <v>0</v>
      </c>
      <c r="BS5682" s="38">
        <v>2</v>
      </c>
      <c r="BT5682" s="38">
        <v>11</v>
      </c>
      <c r="BU5682" s="38">
        <v>7</v>
      </c>
      <c r="BV5682" s="38">
        <v>3</v>
      </c>
      <c r="BW5682" s="38">
        <v>12</v>
      </c>
      <c r="BX5682" s="38">
        <v>3</v>
      </c>
      <c r="BY5682" s="38">
        <v>4</v>
      </c>
      <c r="BZ5682" s="38">
        <v>2</v>
      </c>
      <c r="CA5682" s="38">
        <v>8</v>
      </c>
      <c r="CB5682" s="38">
        <v>0.56200000000000006</v>
      </c>
      <c r="CC5682" s="38">
        <v>0.74099999999999999</v>
      </c>
      <c r="CD5682" s="38">
        <v>6.7000000000000004E-2</v>
      </c>
      <c r="CE5682" s="38">
        <v>0.30599999999999999</v>
      </c>
      <c r="CF5682" s="38">
        <v>1.948</v>
      </c>
      <c r="CG5682" s="38">
        <v>1.2909999999999999</v>
      </c>
      <c r="CH5682" s="38">
        <v>0.53900000000000003</v>
      </c>
      <c r="CI5682" s="38">
        <v>2.2770000000000001</v>
      </c>
      <c r="CJ5682" s="38">
        <v>0.56200000000000006</v>
      </c>
      <c r="CK5682" s="38">
        <v>0.69199999999999995</v>
      </c>
      <c r="CL5682" s="38">
        <v>0.39500000000000002</v>
      </c>
      <c r="CM5682" s="38">
        <v>1.4</v>
      </c>
      <c r="CN5682" s="38">
        <v>28</v>
      </c>
      <c r="CO5682" s="38">
        <v>11</v>
      </c>
      <c r="CP5682" s="38">
        <v>163</v>
      </c>
      <c r="CQ5682" s="38">
        <v>59</v>
      </c>
      <c r="CR5682" s="38">
        <v>10.78</v>
      </c>
      <c r="CS5682" s="36">
        <v>2020</v>
      </c>
      <c r="CT5682" s="34" t="str">
        <f>IF(VLOOKUP(O5682,'Cross-Page Data'!$D$4:$F$48,3,FALSE)="natural gas",VLOOKUP(N5682,'Cross-Page Data'!$I$4:$J$19,2,FALSE),IF(VLOOKUP(O5682,'Cross-Page Data'!$D$4:$F$48,3,FALSE)="solar",IF(N5682="PV","solar PV","solar thermal"),IF(VLOOKUP(O5682,'Cross-Page Data'!$D$4:$F$48,3,FALSE)="wind",VLOOKUP(N5682,'Cross-Page Data'!$I$4:$J$19,2,FALSE),IF(VLOOKUP(O5682,'Cross-Page Data'!$D$4:$F$48,3,FALSE)="hydro",VLOOKUP(N5682,'Cross-Page Data'!$I$4:$J$19,2,FALSE),VLOOKUP(O5682,'Cross-Page Data'!$D$4:$F$48,3,FALSE)))))</f>
        <v>petroleum</v>
      </c>
      <c r="CU5682" s="34" t="b">
        <f>INDEX('Cross-Page Data'!$N$14:$N$20,MATCH('923_2020'!M5682,'Cross-Page Data'!$M$14:$M$20,0))</f>
        <v>0</v>
      </c>
    </row>
    <row r="5683" spans="1:99" ht="51.75" x14ac:dyDescent="0.25">
      <c r="A5683" s="36">
        <v>50413</v>
      </c>
      <c r="B5683" s="37" t="s">
        <v>223</v>
      </c>
      <c r="C5683" s="36" t="s">
        <v>25948</v>
      </c>
      <c r="D5683" s="37" t="s">
        <v>20430</v>
      </c>
      <c r="E5683" s="37" t="s">
        <v>20431</v>
      </c>
      <c r="F5683" s="36">
        <v>21995</v>
      </c>
      <c r="G5683" s="37" t="s">
        <v>70</v>
      </c>
      <c r="H5683" s="37" t="s">
        <v>25953</v>
      </c>
      <c r="I5683" s="37" t="s">
        <v>25972</v>
      </c>
      <c r="J5683" s="37" t="s">
        <v>292</v>
      </c>
      <c r="K5683" s="36">
        <v>562213</v>
      </c>
      <c r="L5683" s="36">
        <v>5</v>
      </c>
      <c r="M5683" s="37" t="s">
        <v>730</v>
      </c>
      <c r="N5683" s="37" t="s">
        <v>218</v>
      </c>
      <c r="O5683" s="37" t="s">
        <v>335</v>
      </c>
      <c r="P5683" s="37" t="s">
        <v>429</v>
      </c>
      <c r="Q5683" s="37" t="s">
        <v>15068</v>
      </c>
      <c r="R5683" s="37" t="s">
        <v>7417</v>
      </c>
      <c r="S5683" s="37" t="s">
        <v>25955</v>
      </c>
      <c r="T5683" s="38">
        <v>4790</v>
      </c>
      <c r="U5683" s="38">
        <v>4206</v>
      </c>
      <c r="V5683" s="38">
        <v>6027</v>
      </c>
      <c r="W5683" s="38">
        <v>6123</v>
      </c>
      <c r="X5683" s="38">
        <v>6379</v>
      </c>
      <c r="Y5683" s="38">
        <v>6319</v>
      </c>
      <c r="Z5683" s="38">
        <v>6064</v>
      </c>
      <c r="AA5683" s="38">
        <v>6499</v>
      </c>
      <c r="AB5683" s="38">
        <v>5380</v>
      </c>
      <c r="AC5683" s="38">
        <v>6156</v>
      </c>
      <c r="AD5683" s="38">
        <v>5869</v>
      </c>
      <c r="AE5683" s="38">
        <v>5374</v>
      </c>
      <c r="AF5683" s="38">
        <v>701</v>
      </c>
      <c r="AG5683" s="38">
        <v>615</v>
      </c>
      <c r="AH5683" s="38">
        <v>882</v>
      </c>
      <c r="AI5683" s="38">
        <v>896</v>
      </c>
      <c r="AJ5683" s="38">
        <v>933</v>
      </c>
      <c r="AK5683" s="38">
        <v>924</v>
      </c>
      <c r="AL5683" s="38">
        <v>887</v>
      </c>
      <c r="AM5683" s="38">
        <v>951</v>
      </c>
      <c r="AN5683" s="38">
        <v>787</v>
      </c>
      <c r="AO5683" s="38">
        <v>901</v>
      </c>
      <c r="AP5683" s="38">
        <v>859</v>
      </c>
      <c r="AQ5683" s="38">
        <v>786</v>
      </c>
      <c r="AR5683" s="39">
        <v>7.3769999999999998</v>
      </c>
      <c r="AS5683" s="39">
        <v>7.3769999999999998</v>
      </c>
      <c r="AT5683" s="39">
        <v>7.3769999999999998</v>
      </c>
      <c r="AU5683" s="39">
        <v>7.3769999999999998</v>
      </c>
      <c r="AV5683" s="39">
        <v>7.3769999999999998</v>
      </c>
      <c r="AW5683" s="39">
        <v>7.3769999999999998</v>
      </c>
      <c r="AX5683" s="39">
        <v>7.3769999999999998</v>
      </c>
      <c r="AY5683" s="39">
        <v>7.3769999999999998</v>
      </c>
      <c r="AZ5683" s="39">
        <v>7.3769999999999998</v>
      </c>
      <c r="BA5683" s="39">
        <v>7.3769999999999998</v>
      </c>
      <c r="BB5683" s="39">
        <v>7.3769999999999998</v>
      </c>
      <c r="BC5683" s="39">
        <v>7.3769999999999998</v>
      </c>
      <c r="BD5683" s="38">
        <v>35336</v>
      </c>
      <c r="BE5683" s="38">
        <v>31028</v>
      </c>
      <c r="BF5683" s="38">
        <v>44461</v>
      </c>
      <c r="BG5683" s="38">
        <v>45169</v>
      </c>
      <c r="BH5683" s="38">
        <v>47058</v>
      </c>
      <c r="BI5683" s="38">
        <v>46615</v>
      </c>
      <c r="BJ5683" s="38">
        <v>44734</v>
      </c>
      <c r="BK5683" s="38">
        <v>47943</v>
      </c>
      <c r="BL5683" s="38">
        <v>39688</v>
      </c>
      <c r="BM5683" s="38">
        <v>45413</v>
      </c>
      <c r="BN5683" s="38">
        <v>43296</v>
      </c>
      <c r="BO5683" s="38">
        <v>39644</v>
      </c>
      <c r="BP5683" s="38">
        <v>5172</v>
      </c>
      <c r="BQ5683" s="38">
        <v>4540</v>
      </c>
      <c r="BR5683" s="38">
        <v>6505</v>
      </c>
      <c r="BS5683" s="38">
        <v>6609</v>
      </c>
      <c r="BT5683" s="38">
        <v>6886</v>
      </c>
      <c r="BU5683" s="38">
        <v>6820</v>
      </c>
      <c r="BV5683" s="38">
        <v>6545</v>
      </c>
      <c r="BW5683" s="38">
        <v>7015</v>
      </c>
      <c r="BX5683" s="38">
        <v>5807</v>
      </c>
      <c r="BY5683" s="38">
        <v>6645</v>
      </c>
      <c r="BZ5683" s="38">
        <v>6335</v>
      </c>
      <c r="CA5683" s="38">
        <v>5800</v>
      </c>
      <c r="CB5683" s="38">
        <v>940.98699999999997</v>
      </c>
      <c r="CC5683" s="38">
        <v>825.97199999999998</v>
      </c>
      <c r="CD5683" s="38">
        <v>1183.6310000000001</v>
      </c>
      <c r="CE5683" s="38">
        <v>1202.4970000000001</v>
      </c>
      <c r="CF5683" s="38">
        <v>1252.798</v>
      </c>
      <c r="CG5683" s="38">
        <v>1240.902</v>
      </c>
      <c r="CH5683" s="38">
        <v>1190.8879999999999</v>
      </c>
      <c r="CI5683" s="38">
        <v>1276.4280000000001</v>
      </c>
      <c r="CJ5683" s="38">
        <v>1056.538</v>
      </c>
      <c r="CK5683" s="38">
        <v>1208.973</v>
      </c>
      <c r="CL5683" s="38">
        <v>1152.556</v>
      </c>
      <c r="CM5683" s="38">
        <v>1055.33</v>
      </c>
      <c r="CN5683" s="38">
        <v>69186</v>
      </c>
      <c r="CO5683" s="38">
        <v>10122</v>
      </c>
      <c r="CP5683" s="38">
        <v>510385</v>
      </c>
      <c r="CQ5683" s="38">
        <v>74679</v>
      </c>
      <c r="CR5683" s="38">
        <v>13587.5</v>
      </c>
      <c r="CS5683" s="36">
        <v>2020</v>
      </c>
      <c r="CT5683" s="34" t="str">
        <f>IF(VLOOKUP(O5683,'Cross-Page Data'!$D$4:$F$48,3,FALSE)="natural gas",VLOOKUP(N5683,'Cross-Page Data'!$I$4:$J$19,2,FALSE),IF(VLOOKUP(O5683,'Cross-Page Data'!$D$4:$F$48,3,FALSE)="solar",IF(N5683="PV","solar PV","solar thermal"),IF(VLOOKUP(O5683,'Cross-Page Data'!$D$4:$F$48,3,FALSE)="wind",VLOOKUP(N5683,'Cross-Page Data'!$I$4:$J$19,2,FALSE),IF(VLOOKUP(O5683,'Cross-Page Data'!$D$4:$F$48,3,FALSE)="hydro",VLOOKUP(N5683,'Cross-Page Data'!$I$4:$J$19,2,FALSE),VLOOKUP(O5683,'Cross-Page Data'!$D$4:$F$48,3,FALSE)))))</f>
        <v>municipal solid waste</v>
      </c>
      <c r="CU5683" s="34" t="b">
        <f>INDEX('Cross-Page Data'!$N$14:$N$20,MATCH('923_2020'!M5683,'Cross-Page Data'!$M$14:$M$20,0))</f>
        <v>0</v>
      </c>
    </row>
    <row r="5684" spans="1:99" ht="51.75" x14ac:dyDescent="0.25">
      <c r="A5684" s="36">
        <v>50413</v>
      </c>
      <c r="B5684" s="37" t="s">
        <v>223</v>
      </c>
      <c r="C5684" s="36" t="s">
        <v>25948</v>
      </c>
      <c r="D5684" s="37" t="s">
        <v>20430</v>
      </c>
      <c r="E5684" s="37" t="s">
        <v>20431</v>
      </c>
      <c r="F5684" s="36">
        <v>21995</v>
      </c>
      <c r="G5684" s="37" t="s">
        <v>70</v>
      </c>
      <c r="H5684" s="37" t="s">
        <v>25953</v>
      </c>
      <c r="I5684" s="37" t="s">
        <v>25972</v>
      </c>
      <c r="J5684" s="37" t="s">
        <v>292</v>
      </c>
      <c r="K5684" s="36">
        <v>562213</v>
      </c>
      <c r="L5684" s="36">
        <v>5</v>
      </c>
      <c r="M5684" s="37" t="s">
        <v>730</v>
      </c>
      <c r="N5684" s="37" t="s">
        <v>218</v>
      </c>
      <c r="O5684" s="37" t="s">
        <v>339</v>
      </c>
      <c r="P5684" s="37" t="s">
        <v>281</v>
      </c>
      <c r="Q5684" s="37" t="s">
        <v>15068</v>
      </c>
      <c r="R5684" s="37" t="s">
        <v>7417</v>
      </c>
      <c r="S5684" s="37" t="s">
        <v>25955</v>
      </c>
      <c r="T5684" s="38">
        <v>2393</v>
      </c>
      <c r="U5684" s="38">
        <v>2858</v>
      </c>
      <c r="V5684" s="38">
        <v>4163</v>
      </c>
      <c r="W5684" s="38">
        <v>3963</v>
      </c>
      <c r="X5684" s="38">
        <v>3957</v>
      </c>
      <c r="Y5684" s="38">
        <v>3838</v>
      </c>
      <c r="Z5684" s="38">
        <v>3953</v>
      </c>
      <c r="AA5684" s="38">
        <v>3971</v>
      </c>
      <c r="AB5684" s="38">
        <v>3548</v>
      </c>
      <c r="AC5684" s="38">
        <v>3921</v>
      </c>
      <c r="AD5684" s="38">
        <v>3863</v>
      </c>
      <c r="AE5684" s="38">
        <v>3806</v>
      </c>
      <c r="AF5684" s="38">
        <v>350</v>
      </c>
      <c r="AG5684" s="38">
        <v>418</v>
      </c>
      <c r="AH5684" s="38">
        <v>609</v>
      </c>
      <c r="AI5684" s="38">
        <v>580</v>
      </c>
      <c r="AJ5684" s="38">
        <v>579</v>
      </c>
      <c r="AK5684" s="38">
        <v>562</v>
      </c>
      <c r="AL5684" s="38">
        <v>578</v>
      </c>
      <c r="AM5684" s="38">
        <v>581</v>
      </c>
      <c r="AN5684" s="38">
        <v>519</v>
      </c>
      <c r="AO5684" s="38">
        <v>574</v>
      </c>
      <c r="AP5684" s="38">
        <v>565</v>
      </c>
      <c r="AQ5684" s="38">
        <v>557</v>
      </c>
      <c r="AR5684" s="39">
        <v>14.103</v>
      </c>
      <c r="AS5684" s="39">
        <v>14.103</v>
      </c>
      <c r="AT5684" s="39">
        <v>14.103</v>
      </c>
      <c r="AU5684" s="39">
        <v>14.103</v>
      </c>
      <c r="AV5684" s="39">
        <v>14.103</v>
      </c>
      <c r="AW5684" s="39">
        <v>14.103</v>
      </c>
      <c r="AX5684" s="39">
        <v>14.103</v>
      </c>
      <c r="AY5684" s="39">
        <v>14.103</v>
      </c>
      <c r="AZ5684" s="39">
        <v>14.103</v>
      </c>
      <c r="BA5684" s="39">
        <v>14.103</v>
      </c>
      <c r="BB5684" s="39">
        <v>14.103</v>
      </c>
      <c r="BC5684" s="39">
        <v>14.103</v>
      </c>
      <c r="BD5684" s="38">
        <v>33748</v>
      </c>
      <c r="BE5684" s="38">
        <v>40306</v>
      </c>
      <c r="BF5684" s="38">
        <v>58711</v>
      </c>
      <c r="BG5684" s="38">
        <v>55890</v>
      </c>
      <c r="BH5684" s="38">
        <v>55806</v>
      </c>
      <c r="BI5684" s="38">
        <v>54127</v>
      </c>
      <c r="BJ5684" s="38">
        <v>55749</v>
      </c>
      <c r="BK5684" s="38">
        <v>56003</v>
      </c>
      <c r="BL5684" s="38">
        <v>50037</v>
      </c>
      <c r="BM5684" s="38">
        <v>55298</v>
      </c>
      <c r="BN5684" s="38">
        <v>54480</v>
      </c>
      <c r="BO5684" s="38">
        <v>53676</v>
      </c>
      <c r="BP5684" s="38">
        <v>4939</v>
      </c>
      <c r="BQ5684" s="38">
        <v>5897</v>
      </c>
      <c r="BR5684" s="38">
        <v>8590</v>
      </c>
      <c r="BS5684" s="38">
        <v>8177</v>
      </c>
      <c r="BT5684" s="38">
        <v>8165</v>
      </c>
      <c r="BU5684" s="38">
        <v>7920</v>
      </c>
      <c r="BV5684" s="38">
        <v>8157</v>
      </c>
      <c r="BW5684" s="38">
        <v>8195</v>
      </c>
      <c r="BX5684" s="38">
        <v>7321</v>
      </c>
      <c r="BY5684" s="38">
        <v>8092</v>
      </c>
      <c r="BZ5684" s="38">
        <v>7971</v>
      </c>
      <c r="CA5684" s="38">
        <v>7854</v>
      </c>
      <c r="CB5684" s="38">
        <v>898.55600000000004</v>
      </c>
      <c r="CC5684" s="38">
        <v>1072.857</v>
      </c>
      <c r="CD5684" s="38">
        <v>1562.92</v>
      </c>
      <c r="CE5684" s="38">
        <v>1487.819</v>
      </c>
      <c r="CF5684" s="38">
        <v>1485.5419999999999</v>
      </c>
      <c r="CG5684" s="38">
        <v>1441.0050000000001</v>
      </c>
      <c r="CH5684" s="38">
        <v>1484.1659999999999</v>
      </c>
      <c r="CI5684" s="38">
        <v>1491.0550000000001</v>
      </c>
      <c r="CJ5684" s="38">
        <v>1332.0650000000001</v>
      </c>
      <c r="CK5684" s="38">
        <v>1472.318</v>
      </c>
      <c r="CL5684" s="38">
        <v>1450.297</v>
      </c>
      <c r="CM5684" s="38">
        <v>1429.0920000000001</v>
      </c>
      <c r="CN5684" s="38">
        <v>44234</v>
      </c>
      <c r="CO5684" s="38">
        <v>6472</v>
      </c>
      <c r="CP5684" s="38">
        <v>623831</v>
      </c>
      <c r="CQ5684" s="38">
        <v>91278</v>
      </c>
      <c r="CR5684" s="38">
        <v>16607.691999999999</v>
      </c>
      <c r="CS5684" s="36">
        <v>2020</v>
      </c>
      <c r="CT5684" s="34" t="str">
        <f>IF(VLOOKUP(O5684,'Cross-Page Data'!$D$4:$F$48,3,FALSE)="natural gas",VLOOKUP(N5684,'Cross-Page Data'!$I$4:$J$19,2,FALSE),IF(VLOOKUP(O5684,'Cross-Page Data'!$D$4:$F$48,3,FALSE)="solar",IF(N5684="PV","solar PV","solar thermal"),IF(VLOOKUP(O5684,'Cross-Page Data'!$D$4:$F$48,3,FALSE)="wind",VLOOKUP(N5684,'Cross-Page Data'!$I$4:$J$19,2,FALSE),IF(VLOOKUP(O5684,'Cross-Page Data'!$D$4:$F$48,3,FALSE)="hydro",VLOOKUP(N5684,'Cross-Page Data'!$I$4:$J$19,2,FALSE),VLOOKUP(O5684,'Cross-Page Data'!$D$4:$F$48,3,FALSE)))))</f>
        <v>municipal solid waste</v>
      </c>
      <c r="CU5684" s="34" t="b">
        <f>INDEX('Cross-Page Data'!$N$14:$N$20,MATCH('923_2020'!M5684,'Cross-Page Data'!$M$14:$M$20,0))</f>
        <v>0</v>
      </c>
    </row>
    <row r="5685" spans="1:99" ht="51.75" x14ac:dyDescent="0.25">
      <c r="A5685" s="36">
        <v>50413</v>
      </c>
      <c r="B5685" s="37" t="s">
        <v>223</v>
      </c>
      <c r="C5685" s="36" t="s">
        <v>25948</v>
      </c>
      <c r="D5685" s="37" t="s">
        <v>20430</v>
      </c>
      <c r="E5685" s="37" t="s">
        <v>20431</v>
      </c>
      <c r="F5685" s="36">
        <v>21995</v>
      </c>
      <c r="G5685" s="37" t="s">
        <v>70</v>
      </c>
      <c r="H5685" s="37" t="s">
        <v>25953</v>
      </c>
      <c r="I5685" s="37" t="s">
        <v>25972</v>
      </c>
      <c r="J5685" s="37" t="s">
        <v>292</v>
      </c>
      <c r="K5685" s="36">
        <v>562213</v>
      </c>
      <c r="L5685" s="36">
        <v>5</v>
      </c>
      <c r="M5685" s="37" t="s">
        <v>730</v>
      </c>
      <c r="N5685" s="37" t="s">
        <v>218</v>
      </c>
      <c r="O5685" s="37" t="s">
        <v>219</v>
      </c>
      <c r="P5685" s="37" t="s">
        <v>219</v>
      </c>
      <c r="Q5685" s="37" t="s">
        <v>15068</v>
      </c>
      <c r="R5685" s="37" t="s">
        <v>7417</v>
      </c>
      <c r="S5685" s="37" t="s">
        <v>25959</v>
      </c>
      <c r="T5685" s="38">
        <v>1937</v>
      </c>
      <c r="U5685" s="38">
        <v>1363</v>
      </c>
      <c r="V5685" s="38">
        <v>1322</v>
      </c>
      <c r="W5685" s="38">
        <v>1195</v>
      </c>
      <c r="X5685" s="38">
        <v>949</v>
      </c>
      <c r="Y5685" s="38">
        <v>1407</v>
      </c>
      <c r="Z5685" s="38">
        <v>1859</v>
      </c>
      <c r="AA5685" s="38">
        <v>1386</v>
      </c>
      <c r="AB5685" s="38">
        <v>851</v>
      </c>
      <c r="AC5685" s="38">
        <v>1189</v>
      </c>
      <c r="AD5685" s="38">
        <v>924</v>
      </c>
      <c r="AE5685" s="38">
        <v>1459</v>
      </c>
      <c r="AF5685" s="38">
        <v>284</v>
      </c>
      <c r="AG5685" s="38">
        <v>199</v>
      </c>
      <c r="AH5685" s="38">
        <v>194</v>
      </c>
      <c r="AI5685" s="38">
        <v>175</v>
      </c>
      <c r="AJ5685" s="38">
        <v>139</v>
      </c>
      <c r="AK5685" s="38">
        <v>206</v>
      </c>
      <c r="AL5685" s="38">
        <v>272</v>
      </c>
      <c r="AM5685" s="38">
        <v>202</v>
      </c>
      <c r="AN5685" s="38">
        <v>125</v>
      </c>
      <c r="AO5685" s="38">
        <v>174</v>
      </c>
      <c r="AP5685" s="38">
        <v>135</v>
      </c>
      <c r="AQ5685" s="38">
        <v>213</v>
      </c>
      <c r="AR5685" s="39">
        <v>1.028</v>
      </c>
      <c r="AS5685" s="39">
        <v>1.028</v>
      </c>
      <c r="AT5685" s="39">
        <v>1.028</v>
      </c>
      <c r="AU5685" s="39">
        <v>1.028</v>
      </c>
      <c r="AV5685" s="39">
        <v>1.028</v>
      </c>
      <c r="AW5685" s="39">
        <v>1.028</v>
      </c>
      <c r="AX5685" s="39">
        <v>1.028</v>
      </c>
      <c r="AY5685" s="39">
        <v>1.028</v>
      </c>
      <c r="AZ5685" s="39">
        <v>1.028</v>
      </c>
      <c r="BA5685" s="39">
        <v>1.028</v>
      </c>
      <c r="BB5685" s="39">
        <v>1.028</v>
      </c>
      <c r="BC5685" s="39">
        <v>1.028</v>
      </c>
      <c r="BD5685" s="38">
        <v>1991</v>
      </c>
      <c r="BE5685" s="38">
        <v>1401</v>
      </c>
      <c r="BF5685" s="38">
        <v>1359</v>
      </c>
      <c r="BG5685" s="38">
        <v>1228</v>
      </c>
      <c r="BH5685" s="38">
        <v>976</v>
      </c>
      <c r="BI5685" s="38">
        <v>1446</v>
      </c>
      <c r="BJ5685" s="38">
        <v>1911</v>
      </c>
      <c r="BK5685" s="38">
        <v>1425</v>
      </c>
      <c r="BL5685" s="38">
        <v>875</v>
      </c>
      <c r="BM5685" s="38">
        <v>1222</v>
      </c>
      <c r="BN5685" s="38">
        <v>950</v>
      </c>
      <c r="BO5685" s="38">
        <v>1500</v>
      </c>
      <c r="BP5685" s="38">
        <v>292</v>
      </c>
      <c r="BQ5685" s="38">
        <v>205</v>
      </c>
      <c r="BR5685" s="38">
        <v>199</v>
      </c>
      <c r="BS5685" s="38">
        <v>180</v>
      </c>
      <c r="BT5685" s="38">
        <v>143</v>
      </c>
      <c r="BU5685" s="38">
        <v>212</v>
      </c>
      <c r="BV5685" s="38">
        <v>280</v>
      </c>
      <c r="BW5685" s="38">
        <v>208</v>
      </c>
      <c r="BX5685" s="38">
        <v>128</v>
      </c>
      <c r="BY5685" s="38">
        <v>179</v>
      </c>
      <c r="BZ5685" s="38">
        <v>139</v>
      </c>
      <c r="CA5685" s="38">
        <v>219</v>
      </c>
      <c r="CB5685" s="38">
        <v>53.048000000000002</v>
      </c>
      <c r="CC5685" s="38">
        <v>37.305999999999997</v>
      </c>
      <c r="CD5685" s="38">
        <v>36.192</v>
      </c>
      <c r="CE5685" s="38">
        <v>32.710999999999999</v>
      </c>
      <c r="CF5685" s="38">
        <v>25.960999999999999</v>
      </c>
      <c r="CG5685" s="38">
        <v>38.503999999999998</v>
      </c>
      <c r="CH5685" s="38">
        <v>50.872</v>
      </c>
      <c r="CI5685" s="38">
        <v>37.92</v>
      </c>
      <c r="CJ5685" s="38">
        <v>23.277000000000001</v>
      </c>
      <c r="CK5685" s="38">
        <v>32.526000000000003</v>
      </c>
      <c r="CL5685" s="38">
        <v>25.282</v>
      </c>
      <c r="CM5685" s="38">
        <v>39.929000000000002</v>
      </c>
      <c r="CN5685" s="38">
        <v>15841</v>
      </c>
      <c r="CO5685" s="38">
        <v>2318</v>
      </c>
      <c r="CP5685" s="38">
        <v>16284</v>
      </c>
      <c r="CQ5685" s="38">
        <v>2384</v>
      </c>
      <c r="CR5685" s="38">
        <v>433.52800000000002</v>
      </c>
      <c r="CS5685" s="36">
        <v>2020</v>
      </c>
      <c r="CT5685" s="34" t="str">
        <f>IF(VLOOKUP(O5685,'Cross-Page Data'!$D$4:$F$48,3,FALSE)="natural gas",VLOOKUP(N5685,'Cross-Page Data'!$I$4:$J$19,2,FALSE),IF(VLOOKUP(O5685,'Cross-Page Data'!$D$4:$F$48,3,FALSE)="solar",IF(N5685="PV","solar PV","solar thermal"),IF(VLOOKUP(O5685,'Cross-Page Data'!$D$4:$F$48,3,FALSE)="wind",VLOOKUP(N5685,'Cross-Page Data'!$I$4:$J$19,2,FALSE),IF(VLOOKUP(O5685,'Cross-Page Data'!$D$4:$F$48,3,FALSE)="hydro",VLOOKUP(N5685,'Cross-Page Data'!$I$4:$J$19,2,FALSE),VLOOKUP(O5685,'Cross-Page Data'!$D$4:$F$48,3,FALSE)))))</f>
        <v>natural gas nonpeaker - preexisting retiring</v>
      </c>
      <c r="CU5685" s="34" t="b">
        <f>INDEX('Cross-Page Data'!$N$14:$N$20,MATCH('923_2020'!M5685,'Cross-Page Data'!$M$14:$M$20,0))</f>
        <v>0</v>
      </c>
    </row>
    <row r="5686" spans="1:99" ht="39" x14ac:dyDescent="0.25">
      <c r="A5686" s="36">
        <v>50414</v>
      </c>
      <c r="B5686" s="37" t="s">
        <v>207</v>
      </c>
      <c r="C5686" s="36" t="s">
        <v>25948</v>
      </c>
      <c r="D5686" s="37" t="s">
        <v>20428</v>
      </c>
      <c r="E5686" s="37" t="s">
        <v>20429</v>
      </c>
      <c r="F5686" s="36">
        <v>24793</v>
      </c>
      <c r="G5686" s="37" t="s">
        <v>86</v>
      </c>
      <c r="H5686" s="37" t="s">
        <v>24259</v>
      </c>
      <c r="I5686" s="37" t="s">
        <v>25965</v>
      </c>
      <c r="J5686" s="37" t="s">
        <v>292</v>
      </c>
      <c r="K5686" s="36">
        <v>22</v>
      </c>
      <c r="L5686" s="36">
        <v>2</v>
      </c>
      <c r="M5686" s="37" t="s">
        <v>453</v>
      </c>
      <c r="N5686" s="37" t="s">
        <v>214</v>
      </c>
      <c r="O5686" s="37" t="s">
        <v>216</v>
      </c>
      <c r="P5686" s="37" t="s">
        <v>439</v>
      </c>
      <c r="Q5686" s="37" t="s">
        <v>25964</v>
      </c>
      <c r="R5686" s="37" t="s">
        <v>7417</v>
      </c>
      <c r="S5686" s="37" t="s">
        <v>292</v>
      </c>
      <c r="T5686" s="38">
        <v>0</v>
      </c>
      <c r="U5686" s="38">
        <v>0</v>
      </c>
      <c r="V5686" s="38">
        <v>0</v>
      </c>
      <c r="W5686" s="38">
        <v>0</v>
      </c>
      <c r="X5686" s="38">
        <v>0</v>
      </c>
      <c r="Y5686" s="38">
        <v>0</v>
      </c>
      <c r="Z5686" s="38">
        <v>0</v>
      </c>
      <c r="AA5686" s="38">
        <v>0</v>
      </c>
      <c r="AB5686" s="38">
        <v>0</v>
      </c>
      <c r="AC5686" s="38">
        <v>0</v>
      </c>
      <c r="AD5686" s="38">
        <v>0</v>
      </c>
      <c r="AE5686" s="38">
        <v>0</v>
      </c>
      <c r="AF5686" s="38">
        <v>0</v>
      </c>
      <c r="AG5686" s="38">
        <v>0</v>
      </c>
      <c r="AH5686" s="38">
        <v>0</v>
      </c>
      <c r="AI5686" s="38">
        <v>0</v>
      </c>
      <c r="AJ5686" s="38">
        <v>0</v>
      </c>
      <c r="AK5686" s="38">
        <v>0</v>
      </c>
      <c r="AL5686" s="38">
        <v>0</v>
      </c>
      <c r="AM5686" s="38">
        <v>0</v>
      </c>
      <c r="AN5686" s="38">
        <v>0</v>
      </c>
      <c r="AO5686" s="38">
        <v>0</v>
      </c>
      <c r="AP5686" s="38">
        <v>0</v>
      </c>
      <c r="AQ5686" s="38">
        <v>0</v>
      </c>
      <c r="AR5686" s="39">
        <v>0</v>
      </c>
      <c r="AS5686" s="39">
        <v>0</v>
      </c>
      <c r="AT5686" s="39">
        <v>0</v>
      </c>
      <c r="AU5686" s="39">
        <v>0</v>
      </c>
      <c r="AV5686" s="39">
        <v>0</v>
      </c>
      <c r="AW5686" s="39">
        <v>0</v>
      </c>
      <c r="AX5686" s="39">
        <v>0</v>
      </c>
      <c r="AY5686" s="39">
        <v>0</v>
      </c>
      <c r="AZ5686" s="39">
        <v>0</v>
      </c>
      <c r="BA5686" s="39">
        <v>0</v>
      </c>
      <c r="BB5686" s="39">
        <v>0</v>
      </c>
      <c r="BC5686" s="39">
        <v>0</v>
      </c>
      <c r="BD5686" s="38">
        <v>6758</v>
      </c>
      <c r="BE5686" s="38">
        <v>5760</v>
      </c>
      <c r="BF5686" s="38">
        <v>7860</v>
      </c>
      <c r="BG5686" s="38">
        <v>8481</v>
      </c>
      <c r="BH5686" s="38">
        <v>7643</v>
      </c>
      <c r="BI5686" s="38">
        <v>2530</v>
      </c>
      <c r="BJ5686" s="38">
        <v>3213</v>
      </c>
      <c r="BK5686" s="38">
        <v>1737</v>
      </c>
      <c r="BL5686" s="38">
        <v>989</v>
      </c>
      <c r="BM5686" s="38">
        <v>3678</v>
      </c>
      <c r="BN5686" s="38">
        <v>4337</v>
      </c>
      <c r="BO5686" s="38">
        <v>5850</v>
      </c>
      <c r="BP5686" s="38">
        <v>6758</v>
      </c>
      <c r="BQ5686" s="38">
        <v>5760</v>
      </c>
      <c r="BR5686" s="38">
        <v>7860</v>
      </c>
      <c r="BS5686" s="38">
        <v>8481</v>
      </c>
      <c r="BT5686" s="38">
        <v>7643</v>
      </c>
      <c r="BU5686" s="38">
        <v>2530</v>
      </c>
      <c r="BV5686" s="38">
        <v>3213</v>
      </c>
      <c r="BW5686" s="38">
        <v>1737</v>
      </c>
      <c r="BX5686" s="38">
        <v>989</v>
      </c>
      <c r="BY5686" s="38">
        <v>3678</v>
      </c>
      <c r="BZ5686" s="38">
        <v>4337</v>
      </c>
      <c r="CA5686" s="38">
        <v>5850</v>
      </c>
      <c r="CB5686" s="38">
        <v>770.89599999999996</v>
      </c>
      <c r="CC5686" s="38">
        <v>657.005</v>
      </c>
      <c r="CD5686" s="38">
        <v>896.56799999999998</v>
      </c>
      <c r="CE5686" s="38">
        <v>967.346</v>
      </c>
      <c r="CF5686" s="38">
        <v>871.75099999999998</v>
      </c>
      <c r="CG5686" s="38">
        <v>288.53899999999999</v>
      </c>
      <c r="CH5686" s="38">
        <v>366.49400000000003</v>
      </c>
      <c r="CI5686" s="38">
        <v>198.148</v>
      </c>
      <c r="CJ5686" s="38">
        <v>112.797</v>
      </c>
      <c r="CK5686" s="38">
        <v>419.52300000000002</v>
      </c>
      <c r="CL5686" s="38">
        <v>494.68400000000003</v>
      </c>
      <c r="CM5686" s="38">
        <v>667.24900000000002</v>
      </c>
      <c r="CN5686" s="38">
        <v>0</v>
      </c>
      <c r="CO5686" s="38">
        <v>0</v>
      </c>
      <c r="CP5686" s="38">
        <v>58836</v>
      </c>
      <c r="CQ5686" s="38">
        <v>58836</v>
      </c>
      <c r="CR5686" s="38">
        <v>6711</v>
      </c>
      <c r="CS5686" s="36">
        <v>2020</v>
      </c>
      <c r="CT5686" s="34" t="str">
        <f>IF(VLOOKUP(O5686,'Cross-Page Data'!$D$4:$F$48,3,FALSE)="natural gas",VLOOKUP(N5686,'Cross-Page Data'!$I$4:$J$19,2,FALSE),IF(VLOOKUP(O5686,'Cross-Page Data'!$D$4:$F$48,3,FALSE)="solar",IF(N5686="PV","solar PV","solar thermal"),IF(VLOOKUP(O5686,'Cross-Page Data'!$D$4:$F$48,3,FALSE)="wind",VLOOKUP(N5686,'Cross-Page Data'!$I$4:$J$19,2,FALSE),IF(VLOOKUP(O5686,'Cross-Page Data'!$D$4:$F$48,3,FALSE)="hydro",VLOOKUP(N5686,'Cross-Page Data'!$I$4:$J$19,2,FALSE),VLOOKUP(O5686,'Cross-Page Data'!$D$4:$F$48,3,FALSE)))))</f>
        <v>hydro</v>
      </c>
      <c r="CU5686" s="34" t="b">
        <f>INDEX('Cross-Page Data'!$N$14:$N$20,MATCH('923_2020'!M5686,'Cross-Page Data'!$M$14:$M$20,0))</f>
        <v>1</v>
      </c>
    </row>
    <row r="5687" spans="1:99" ht="51.75" x14ac:dyDescent="0.25">
      <c r="A5687" s="36">
        <v>50416</v>
      </c>
      <c r="B5687" s="37" t="s">
        <v>207</v>
      </c>
      <c r="C5687" s="36" t="s">
        <v>25948</v>
      </c>
      <c r="D5687" s="37" t="s">
        <v>20426</v>
      </c>
      <c r="E5687" s="37" t="s">
        <v>20427</v>
      </c>
      <c r="F5687" s="36">
        <v>18436</v>
      </c>
      <c r="G5687" s="37" t="s">
        <v>94</v>
      </c>
      <c r="H5687" s="37" t="s">
        <v>25960</v>
      </c>
      <c r="I5687" s="37" t="s">
        <v>25965</v>
      </c>
      <c r="J5687" s="37" t="s">
        <v>292</v>
      </c>
      <c r="K5687" s="36">
        <v>22</v>
      </c>
      <c r="L5687" s="36">
        <v>2</v>
      </c>
      <c r="M5687" s="37" t="s">
        <v>453</v>
      </c>
      <c r="N5687" s="37" t="s">
        <v>214</v>
      </c>
      <c r="O5687" s="37" t="s">
        <v>216</v>
      </c>
      <c r="P5687" s="37" t="s">
        <v>439</v>
      </c>
      <c r="Q5687" s="37" t="s">
        <v>25966</v>
      </c>
      <c r="R5687" s="37" t="s">
        <v>7417</v>
      </c>
      <c r="S5687" s="37" t="s">
        <v>292</v>
      </c>
      <c r="T5687" s="38">
        <v>0</v>
      </c>
      <c r="U5687" s="38">
        <v>0</v>
      </c>
      <c r="V5687" s="38">
        <v>0</v>
      </c>
      <c r="W5687" s="38">
        <v>0</v>
      </c>
      <c r="X5687" s="38">
        <v>0</v>
      </c>
      <c r="Y5687" s="38">
        <v>0</v>
      </c>
      <c r="Z5687" s="38">
        <v>0</v>
      </c>
      <c r="AA5687" s="38">
        <v>0</v>
      </c>
      <c r="AB5687" s="38">
        <v>0</v>
      </c>
      <c r="AC5687" s="38">
        <v>0</v>
      </c>
      <c r="AD5687" s="38">
        <v>0</v>
      </c>
      <c r="AE5687" s="38">
        <v>0</v>
      </c>
      <c r="AF5687" s="38">
        <v>0</v>
      </c>
      <c r="AG5687" s="38">
        <v>0</v>
      </c>
      <c r="AH5687" s="38">
        <v>0</v>
      </c>
      <c r="AI5687" s="38">
        <v>0</v>
      </c>
      <c r="AJ5687" s="38">
        <v>0</v>
      </c>
      <c r="AK5687" s="38">
        <v>0</v>
      </c>
      <c r="AL5687" s="38">
        <v>0</v>
      </c>
      <c r="AM5687" s="38">
        <v>0</v>
      </c>
      <c r="AN5687" s="38">
        <v>0</v>
      </c>
      <c r="AO5687" s="38">
        <v>0</v>
      </c>
      <c r="AP5687" s="38">
        <v>0</v>
      </c>
      <c r="AQ5687" s="38">
        <v>0</v>
      </c>
      <c r="AR5687" s="39">
        <v>0</v>
      </c>
      <c r="AS5687" s="39">
        <v>0</v>
      </c>
      <c r="AT5687" s="39">
        <v>0</v>
      </c>
      <c r="AU5687" s="39">
        <v>0</v>
      </c>
      <c r="AV5687" s="39">
        <v>0</v>
      </c>
      <c r="AW5687" s="39">
        <v>0</v>
      </c>
      <c r="AX5687" s="39">
        <v>0</v>
      </c>
      <c r="AY5687" s="39">
        <v>0</v>
      </c>
      <c r="AZ5687" s="39">
        <v>0</v>
      </c>
      <c r="BA5687" s="39">
        <v>0</v>
      </c>
      <c r="BB5687" s="39">
        <v>0</v>
      </c>
      <c r="BC5687" s="39">
        <v>0</v>
      </c>
      <c r="BD5687" s="38">
        <v>4284</v>
      </c>
      <c r="BE5687" s="38">
        <v>3998</v>
      </c>
      <c r="BF5687" s="38">
        <v>4245</v>
      </c>
      <c r="BG5687" s="38">
        <v>4163</v>
      </c>
      <c r="BH5687" s="38">
        <v>4349</v>
      </c>
      <c r="BI5687" s="38">
        <v>4068</v>
      </c>
      <c r="BJ5687" s="38">
        <v>4269</v>
      </c>
      <c r="BK5687" s="38">
        <v>4187</v>
      </c>
      <c r="BL5687" s="38">
        <v>3977</v>
      </c>
      <c r="BM5687" s="38">
        <v>3997</v>
      </c>
      <c r="BN5687" s="38">
        <v>3953</v>
      </c>
      <c r="BO5687" s="38">
        <v>4175</v>
      </c>
      <c r="BP5687" s="38">
        <v>4284</v>
      </c>
      <c r="BQ5687" s="38">
        <v>3998</v>
      </c>
      <c r="BR5687" s="38">
        <v>4245</v>
      </c>
      <c r="BS5687" s="38">
        <v>4163</v>
      </c>
      <c r="BT5687" s="38">
        <v>4349</v>
      </c>
      <c r="BU5687" s="38">
        <v>4068</v>
      </c>
      <c r="BV5687" s="38">
        <v>4269</v>
      </c>
      <c r="BW5687" s="38">
        <v>4187</v>
      </c>
      <c r="BX5687" s="38">
        <v>3977</v>
      </c>
      <c r="BY5687" s="38">
        <v>3997</v>
      </c>
      <c r="BZ5687" s="38">
        <v>3953</v>
      </c>
      <c r="CA5687" s="38">
        <v>4175</v>
      </c>
      <c r="CB5687" s="38">
        <v>488.67200000000003</v>
      </c>
      <c r="CC5687" s="38">
        <v>455.988</v>
      </c>
      <c r="CD5687" s="38">
        <v>484.25900000000001</v>
      </c>
      <c r="CE5687" s="38">
        <v>474.87799999999999</v>
      </c>
      <c r="CF5687" s="38">
        <v>496.036</v>
      </c>
      <c r="CG5687" s="38">
        <v>464.06</v>
      </c>
      <c r="CH5687" s="38">
        <v>486.97</v>
      </c>
      <c r="CI5687" s="38">
        <v>477.565</v>
      </c>
      <c r="CJ5687" s="38">
        <v>453.62299999999999</v>
      </c>
      <c r="CK5687" s="38">
        <v>455.863</v>
      </c>
      <c r="CL5687" s="38">
        <v>450.839</v>
      </c>
      <c r="CM5687" s="38">
        <v>476.24700000000001</v>
      </c>
      <c r="CN5687" s="38">
        <v>0</v>
      </c>
      <c r="CO5687" s="38">
        <v>0</v>
      </c>
      <c r="CP5687" s="38">
        <v>49665</v>
      </c>
      <c r="CQ5687" s="38">
        <v>49665</v>
      </c>
      <c r="CR5687" s="38">
        <v>5665</v>
      </c>
      <c r="CS5687" s="36">
        <v>2020</v>
      </c>
      <c r="CT5687" s="34" t="str">
        <f>IF(VLOOKUP(O5687,'Cross-Page Data'!$D$4:$F$48,3,FALSE)="natural gas",VLOOKUP(N5687,'Cross-Page Data'!$I$4:$J$19,2,FALSE),IF(VLOOKUP(O5687,'Cross-Page Data'!$D$4:$F$48,3,FALSE)="solar",IF(N5687="PV","solar PV","solar thermal"),IF(VLOOKUP(O5687,'Cross-Page Data'!$D$4:$F$48,3,FALSE)="wind",VLOOKUP(N5687,'Cross-Page Data'!$I$4:$J$19,2,FALSE),IF(VLOOKUP(O5687,'Cross-Page Data'!$D$4:$F$48,3,FALSE)="hydro",VLOOKUP(N5687,'Cross-Page Data'!$I$4:$J$19,2,FALSE),VLOOKUP(O5687,'Cross-Page Data'!$D$4:$F$48,3,FALSE)))))</f>
        <v>hydro</v>
      </c>
      <c r="CU5687" s="34" t="b">
        <f>INDEX('Cross-Page Data'!$N$14:$N$20,MATCH('923_2020'!M5687,'Cross-Page Data'!$M$14:$M$20,0))</f>
        <v>1</v>
      </c>
    </row>
    <row r="5688" spans="1:99" ht="51.75" x14ac:dyDescent="0.25">
      <c r="A5688" s="36">
        <v>50421</v>
      </c>
      <c r="B5688" s="37" t="s">
        <v>207</v>
      </c>
      <c r="C5688" s="36" t="s">
        <v>25948</v>
      </c>
      <c r="D5688" s="37" t="s">
        <v>20425</v>
      </c>
      <c r="E5688" s="37" t="s">
        <v>20424</v>
      </c>
      <c r="F5688" s="36">
        <v>21086</v>
      </c>
      <c r="G5688" s="37" t="s">
        <v>136</v>
      </c>
      <c r="H5688" s="37" t="s">
        <v>25951</v>
      </c>
      <c r="I5688" s="37" t="s">
        <v>16691</v>
      </c>
      <c r="J5688" s="37" t="s">
        <v>292</v>
      </c>
      <c r="K5688" s="36">
        <v>22</v>
      </c>
      <c r="L5688" s="36">
        <v>2</v>
      </c>
      <c r="M5688" s="37" t="s">
        <v>453</v>
      </c>
      <c r="N5688" s="37" t="s">
        <v>214</v>
      </c>
      <c r="O5688" s="37" t="s">
        <v>216</v>
      </c>
      <c r="P5688" s="37" t="s">
        <v>439</v>
      </c>
      <c r="Q5688" s="37" t="s">
        <v>25989</v>
      </c>
      <c r="R5688" s="37" t="s">
        <v>7417</v>
      </c>
      <c r="S5688" s="37" t="s">
        <v>292</v>
      </c>
      <c r="T5688" s="38">
        <v>0</v>
      </c>
      <c r="U5688" s="38">
        <v>0</v>
      </c>
      <c r="V5688" s="38">
        <v>0</v>
      </c>
      <c r="W5688" s="38">
        <v>0</v>
      </c>
      <c r="X5688" s="38">
        <v>0</v>
      </c>
      <c r="Y5688" s="38">
        <v>0</v>
      </c>
      <c r="Z5688" s="38">
        <v>0</v>
      </c>
      <c r="AA5688" s="38">
        <v>0</v>
      </c>
      <c r="AB5688" s="38">
        <v>0</v>
      </c>
      <c r="AC5688" s="38">
        <v>0</v>
      </c>
      <c r="AD5688" s="38">
        <v>0</v>
      </c>
      <c r="AE5688" s="38">
        <v>0</v>
      </c>
      <c r="AF5688" s="38">
        <v>0</v>
      </c>
      <c r="AG5688" s="38">
        <v>0</v>
      </c>
      <c r="AH5688" s="38">
        <v>0</v>
      </c>
      <c r="AI5688" s="38">
        <v>0</v>
      </c>
      <c r="AJ5688" s="38">
        <v>0</v>
      </c>
      <c r="AK5688" s="38">
        <v>0</v>
      </c>
      <c r="AL5688" s="38">
        <v>0</v>
      </c>
      <c r="AM5688" s="38">
        <v>0</v>
      </c>
      <c r="AN5688" s="38">
        <v>0</v>
      </c>
      <c r="AO5688" s="38">
        <v>0</v>
      </c>
      <c r="AP5688" s="38">
        <v>0</v>
      </c>
      <c r="AQ5688" s="38">
        <v>0</v>
      </c>
      <c r="AR5688" s="39">
        <v>0</v>
      </c>
      <c r="AS5688" s="39">
        <v>0</v>
      </c>
      <c r="AT5688" s="39">
        <v>0</v>
      </c>
      <c r="AU5688" s="39">
        <v>0</v>
      </c>
      <c r="AV5688" s="39">
        <v>0</v>
      </c>
      <c r="AW5688" s="39">
        <v>0</v>
      </c>
      <c r="AX5688" s="39">
        <v>0</v>
      </c>
      <c r="AY5688" s="39">
        <v>0</v>
      </c>
      <c r="AZ5688" s="39">
        <v>0</v>
      </c>
      <c r="BA5688" s="39">
        <v>0</v>
      </c>
      <c r="BB5688" s="39">
        <v>0</v>
      </c>
      <c r="BC5688" s="39">
        <v>0</v>
      </c>
      <c r="BD5688" s="38">
        <v>2304</v>
      </c>
      <c r="BE5688" s="38">
        <v>2557</v>
      </c>
      <c r="BF5688" s="38">
        <v>1975</v>
      </c>
      <c r="BG5688" s="38">
        <v>1737</v>
      </c>
      <c r="BH5688" s="38">
        <v>3136</v>
      </c>
      <c r="BI5688" s="38">
        <v>3183</v>
      </c>
      <c r="BJ5688" s="38">
        <v>2951</v>
      </c>
      <c r="BK5688" s="38">
        <v>2262</v>
      </c>
      <c r="BL5688" s="38">
        <v>1633</v>
      </c>
      <c r="BM5688" s="38">
        <v>1670</v>
      </c>
      <c r="BN5688" s="38">
        <v>2117</v>
      </c>
      <c r="BO5688" s="38">
        <v>2213</v>
      </c>
      <c r="BP5688" s="38">
        <v>2304</v>
      </c>
      <c r="BQ5688" s="38">
        <v>2557</v>
      </c>
      <c r="BR5688" s="38">
        <v>1975</v>
      </c>
      <c r="BS5688" s="38">
        <v>1737</v>
      </c>
      <c r="BT5688" s="38">
        <v>3136</v>
      </c>
      <c r="BU5688" s="38">
        <v>3183</v>
      </c>
      <c r="BV5688" s="38">
        <v>2951</v>
      </c>
      <c r="BW5688" s="38">
        <v>2262</v>
      </c>
      <c r="BX5688" s="38">
        <v>1633</v>
      </c>
      <c r="BY5688" s="38">
        <v>1670</v>
      </c>
      <c r="BZ5688" s="38">
        <v>2117</v>
      </c>
      <c r="CA5688" s="38">
        <v>2213</v>
      </c>
      <c r="CB5688" s="38">
        <v>262.851</v>
      </c>
      <c r="CC5688" s="38">
        <v>291.70299999999997</v>
      </c>
      <c r="CD5688" s="38">
        <v>225.30799999999999</v>
      </c>
      <c r="CE5688" s="38">
        <v>198.10599999999999</v>
      </c>
      <c r="CF5688" s="38">
        <v>357.72800000000001</v>
      </c>
      <c r="CG5688" s="38">
        <v>363.02800000000002</v>
      </c>
      <c r="CH5688" s="38">
        <v>336.64100000000002</v>
      </c>
      <c r="CI5688" s="38">
        <v>258.005</v>
      </c>
      <c r="CJ5688" s="38">
        <v>186.23400000000001</v>
      </c>
      <c r="CK5688" s="38">
        <v>190.48599999999999</v>
      </c>
      <c r="CL5688" s="38">
        <v>241.495</v>
      </c>
      <c r="CM5688" s="38">
        <v>252.41499999999999</v>
      </c>
      <c r="CN5688" s="38">
        <v>0</v>
      </c>
      <c r="CO5688" s="38">
        <v>0</v>
      </c>
      <c r="CP5688" s="38">
        <v>27738</v>
      </c>
      <c r="CQ5688" s="38">
        <v>27738</v>
      </c>
      <c r="CR5688" s="38">
        <v>3164</v>
      </c>
      <c r="CS5688" s="36">
        <v>2020</v>
      </c>
      <c r="CT5688" s="34" t="str">
        <f>IF(VLOOKUP(O5688,'Cross-Page Data'!$D$4:$F$48,3,FALSE)="natural gas",VLOOKUP(N5688,'Cross-Page Data'!$I$4:$J$19,2,FALSE),IF(VLOOKUP(O5688,'Cross-Page Data'!$D$4:$F$48,3,FALSE)="solar",IF(N5688="PV","solar PV","solar thermal"),IF(VLOOKUP(O5688,'Cross-Page Data'!$D$4:$F$48,3,FALSE)="wind",VLOOKUP(N5688,'Cross-Page Data'!$I$4:$J$19,2,FALSE),IF(VLOOKUP(O5688,'Cross-Page Data'!$D$4:$F$48,3,FALSE)="hydro",VLOOKUP(N5688,'Cross-Page Data'!$I$4:$J$19,2,FALSE),VLOOKUP(O5688,'Cross-Page Data'!$D$4:$F$48,3,FALSE)))))</f>
        <v>hydro</v>
      </c>
      <c r="CU5688" s="34" t="b">
        <f>INDEX('Cross-Page Data'!$N$14:$N$20,MATCH('923_2020'!M5688,'Cross-Page Data'!$M$14:$M$20,0))</f>
        <v>1</v>
      </c>
    </row>
    <row r="5689" spans="1:99" ht="51.75" x14ac:dyDescent="0.25">
      <c r="A5689" s="36">
        <v>50423</v>
      </c>
      <c r="B5689" s="37" t="s">
        <v>207</v>
      </c>
      <c r="C5689" s="36" t="s">
        <v>25948</v>
      </c>
      <c r="D5689" s="37" t="s">
        <v>20423</v>
      </c>
      <c r="E5689" s="37" t="s">
        <v>20424</v>
      </c>
      <c r="F5689" s="36">
        <v>21086</v>
      </c>
      <c r="G5689" s="37" t="s">
        <v>136</v>
      </c>
      <c r="H5689" s="37" t="s">
        <v>25951</v>
      </c>
      <c r="I5689" s="37" t="s">
        <v>16691</v>
      </c>
      <c r="J5689" s="37" t="s">
        <v>292</v>
      </c>
      <c r="K5689" s="36">
        <v>22</v>
      </c>
      <c r="L5689" s="36">
        <v>2</v>
      </c>
      <c r="M5689" s="37" t="s">
        <v>453</v>
      </c>
      <c r="N5689" s="37" t="s">
        <v>214</v>
      </c>
      <c r="O5689" s="37" t="s">
        <v>216</v>
      </c>
      <c r="P5689" s="37" t="s">
        <v>439</v>
      </c>
      <c r="Q5689" s="37" t="s">
        <v>25989</v>
      </c>
      <c r="R5689" s="37" t="s">
        <v>7417</v>
      </c>
      <c r="S5689" s="37" t="s">
        <v>292</v>
      </c>
      <c r="T5689" s="38">
        <v>0</v>
      </c>
      <c r="U5689" s="38">
        <v>0</v>
      </c>
      <c r="V5689" s="38">
        <v>0</v>
      </c>
      <c r="W5689" s="38">
        <v>0</v>
      </c>
      <c r="X5689" s="38">
        <v>0</v>
      </c>
      <c r="Y5689" s="38">
        <v>0</v>
      </c>
      <c r="Z5689" s="38">
        <v>0</v>
      </c>
      <c r="AA5689" s="38">
        <v>0</v>
      </c>
      <c r="AB5689" s="38">
        <v>0</v>
      </c>
      <c r="AC5689" s="38">
        <v>0</v>
      </c>
      <c r="AD5689" s="38">
        <v>0</v>
      </c>
      <c r="AE5689" s="38">
        <v>0</v>
      </c>
      <c r="AF5689" s="38">
        <v>0</v>
      </c>
      <c r="AG5689" s="38">
        <v>0</v>
      </c>
      <c r="AH5689" s="38">
        <v>0</v>
      </c>
      <c r="AI5689" s="38">
        <v>0</v>
      </c>
      <c r="AJ5689" s="38">
        <v>0</v>
      </c>
      <c r="AK5689" s="38">
        <v>0</v>
      </c>
      <c r="AL5689" s="38">
        <v>0</v>
      </c>
      <c r="AM5689" s="38">
        <v>0</v>
      </c>
      <c r="AN5689" s="38">
        <v>0</v>
      </c>
      <c r="AO5689" s="38">
        <v>0</v>
      </c>
      <c r="AP5689" s="38">
        <v>0</v>
      </c>
      <c r="AQ5689" s="38">
        <v>0</v>
      </c>
      <c r="AR5689" s="39">
        <v>0</v>
      </c>
      <c r="AS5689" s="39">
        <v>0</v>
      </c>
      <c r="AT5689" s="39">
        <v>0</v>
      </c>
      <c r="AU5689" s="39">
        <v>0</v>
      </c>
      <c r="AV5689" s="39">
        <v>0</v>
      </c>
      <c r="AW5689" s="39">
        <v>0</v>
      </c>
      <c r="AX5689" s="39">
        <v>0</v>
      </c>
      <c r="AY5689" s="39">
        <v>0</v>
      </c>
      <c r="AZ5689" s="39">
        <v>0</v>
      </c>
      <c r="BA5689" s="39">
        <v>0</v>
      </c>
      <c r="BB5689" s="39">
        <v>0</v>
      </c>
      <c r="BC5689" s="39">
        <v>0</v>
      </c>
      <c r="BD5689" s="38">
        <v>2617</v>
      </c>
      <c r="BE5689" s="38">
        <v>2904</v>
      </c>
      <c r="BF5689" s="38">
        <v>2243</v>
      </c>
      <c r="BG5689" s="38">
        <v>1972</v>
      </c>
      <c r="BH5689" s="38">
        <v>3561</v>
      </c>
      <c r="BI5689" s="38">
        <v>3614</v>
      </c>
      <c r="BJ5689" s="38">
        <v>3351</v>
      </c>
      <c r="BK5689" s="38">
        <v>2569</v>
      </c>
      <c r="BL5689" s="38">
        <v>1854</v>
      </c>
      <c r="BM5689" s="38">
        <v>1896</v>
      </c>
      <c r="BN5689" s="38">
        <v>2404</v>
      </c>
      <c r="BO5689" s="38">
        <v>2513</v>
      </c>
      <c r="BP5689" s="38">
        <v>2617</v>
      </c>
      <c r="BQ5689" s="38">
        <v>2904</v>
      </c>
      <c r="BR5689" s="38">
        <v>2243</v>
      </c>
      <c r="BS5689" s="38">
        <v>1972</v>
      </c>
      <c r="BT5689" s="38">
        <v>3561</v>
      </c>
      <c r="BU5689" s="38">
        <v>3614</v>
      </c>
      <c r="BV5689" s="38">
        <v>3351</v>
      </c>
      <c r="BW5689" s="38">
        <v>2569</v>
      </c>
      <c r="BX5689" s="38">
        <v>1854</v>
      </c>
      <c r="BY5689" s="38">
        <v>1896</v>
      </c>
      <c r="BZ5689" s="38">
        <v>2404</v>
      </c>
      <c r="CA5689" s="38">
        <v>2513</v>
      </c>
      <c r="CB5689" s="38">
        <v>298.49200000000002</v>
      </c>
      <c r="CC5689" s="38">
        <v>331.25400000000002</v>
      </c>
      <c r="CD5689" s="38">
        <v>255.857</v>
      </c>
      <c r="CE5689" s="38">
        <v>224.96700000000001</v>
      </c>
      <c r="CF5689" s="38">
        <v>406.23200000000003</v>
      </c>
      <c r="CG5689" s="38">
        <v>412.25</v>
      </c>
      <c r="CH5689" s="38">
        <v>382.28500000000003</v>
      </c>
      <c r="CI5689" s="38">
        <v>292.98700000000002</v>
      </c>
      <c r="CJ5689" s="38">
        <v>211.48500000000001</v>
      </c>
      <c r="CK5689" s="38">
        <v>216.31299999999999</v>
      </c>
      <c r="CL5689" s="38">
        <v>274.23899999999998</v>
      </c>
      <c r="CM5689" s="38">
        <v>286.63900000000001</v>
      </c>
      <c r="CN5689" s="38">
        <v>0</v>
      </c>
      <c r="CO5689" s="38">
        <v>0</v>
      </c>
      <c r="CP5689" s="38">
        <v>31498</v>
      </c>
      <c r="CQ5689" s="38">
        <v>31498</v>
      </c>
      <c r="CR5689" s="38">
        <v>3593</v>
      </c>
      <c r="CS5689" s="36">
        <v>2020</v>
      </c>
      <c r="CT5689" s="34" t="str">
        <f>IF(VLOOKUP(O5689,'Cross-Page Data'!$D$4:$F$48,3,FALSE)="natural gas",VLOOKUP(N5689,'Cross-Page Data'!$I$4:$J$19,2,FALSE),IF(VLOOKUP(O5689,'Cross-Page Data'!$D$4:$F$48,3,FALSE)="solar",IF(N5689="PV","solar PV","solar thermal"),IF(VLOOKUP(O5689,'Cross-Page Data'!$D$4:$F$48,3,FALSE)="wind",VLOOKUP(N5689,'Cross-Page Data'!$I$4:$J$19,2,FALSE),IF(VLOOKUP(O5689,'Cross-Page Data'!$D$4:$F$48,3,FALSE)="hydro",VLOOKUP(N5689,'Cross-Page Data'!$I$4:$J$19,2,FALSE),VLOOKUP(O5689,'Cross-Page Data'!$D$4:$F$48,3,FALSE)))))</f>
        <v>hydro</v>
      </c>
      <c r="CU5689" s="34" t="b">
        <f>INDEX('Cross-Page Data'!$N$14:$N$20,MATCH('923_2020'!M5689,'Cross-Page Data'!$M$14:$M$20,0))</f>
        <v>1</v>
      </c>
    </row>
    <row r="5690" spans="1:99" ht="39" x14ac:dyDescent="0.25">
      <c r="A5690" s="36">
        <v>50424</v>
      </c>
      <c r="B5690" s="37" t="s">
        <v>223</v>
      </c>
      <c r="C5690" s="36" t="s">
        <v>25948</v>
      </c>
      <c r="D5690" s="37" t="s">
        <v>1626</v>
      </c>
      <c r="E5690" s="37" t="s">
        <v>1627</v>
      </c>
      <c r="F5690" s="36">
        <v>55965</v>
      </c>
      <c r="G5690" s="37" t="s">
        <v>70</v>
      </c>
      <c r="H5690" s="37" t="s">
        <v>25953</v>
      </c>
      <c r="I5690" s="37" t="s">
        <v>25972</v>
      </c>
      <c r="J5690" s="37" t="s">
        <v>292</v>
      </c>
      <c r="K5690" s="36">
        <v>322</v>
      </c>
      <c r="L5690" s="36">
        <v>7</v>
      </c>
      <c r="M5690" s="37" t="s">
        <v>684</v>
      </c>
      <c r="N5690" s="37" t="s">
        <v>218</v>
      </c>
      <c r="O5690" s="37" t="s">
        <v>278</v>
      </c>
      <c r="P5690" s="37" t="s">
        <v>281</v>
      </c>
      <c r="Q5690" s="37" t="s">
        <v>15068</v>
      </c>
      <c r="R5690" s="37" t="s">
        <v>25979</v>
      </c>
      <c r="S5690" s="37" t="s">
        <v>292</v>
      </c>
      <c r="T5690" s="38">
        <v>0</v>
      </c>
      <c r="U5690" s="38">
        <v>0</v>
      </c>
      <c r="V5690" s="38">
        <v>0</v>
      </c>
      <c r="W5690" s="38">
        <v>0</v>
      </c>
      <c r="X5690" s="38">
        <v>0</v>
      </c>
      <c r="Y5690" s="38">
        <v>0</v>
      </c>
      <c r="Z5690" s="38">
        <v>0</v>
      </c>
      <c r="AA5690" s="38">
        <v>0</v>
      </c>
      <c r="AB5690" s="38">
        <v>0</v>
      </c>
      <c r="AC5690" s="38">
        <v>0</v>
      </c>
      <c r="AD5690" s="38">
        <v>0</v>
      </c>
      <c r="AE5690" s="38">
        <v>0</v>
      </c>
      <c r="AF5690" s="38">
        <v>0</v>
      </c>
      <c r="AG5690" s="38">
        <v>0</v>
      </c>
      <c r="AH5690" s="38">
        <v>0</v>
      </c>
      <c r="AI5690" s="38">
        <v>0</v>
      </c>
      <c r="AJ5690" s="38">
        <v>0</v>
      </c>
      <c r="AK5690" s="38">
        <v>0</v>
      </c>
      <c r="AL5690" s="38">
        <v>0</v>
      </c>
      <c r="AM5690" s="38">
        <v>0</v>
      </c>
      <c r="AN5690" s="38">
        <v>0</v>
      </c>
      <c r="AO5690" s="38">
        <v>0</v>
      </c>
      <c r="AP5690" s="38">
        <v>0</v>
      </c>
      <c r="AQ5690" s="38">
        <v>0</v>
      </c>
      <c r="AR5690" s="39">
        <v>0</v>
      </c>
      <c r="AS5690" s="39">
        <v>0</v>
      </c>
      <c r="AT5690" s="39">
        <v>0</v>
      </c>
      <c r="AU5690" s="39">
        <v>0</v>
      </c>
      <c r="AV5690" s="39">
        <v>0</v>
      </c>
      <c r="AW5690" s="39">
        <v>0</v>
      </c>
      <c r="AX5690" s="39">
        <v>0</v>
      </c>
      <c r="AY5690" s="39">
        <v>0</v>
      </c>
      <c r="AZ5690" s="39">
        <v>0</v>
      </c>
      <c r="BA5690" s="39">
        <v>0</v>
      </c>
      <c r="BB5690" s="39">
        <v>0</v>
      </c>
      <c r="BC5690" s="39">
        <v>0</v>
      </c>
      <c r="BD5690" s="38">
        <v>36769</v>
      </c>
      <c r="BE5690" s="38">
        <v>40819</v>
      </c>
      <c r="BF5690" s="38">
        <v>38759</v>
      </c>
      <c r="BG5690" s="38">
        <v>25354</v>
      </c>
      <c r="BH5690" s="38">
        <v>36664</v>
      </c>
      <c r="BI5690" s="38">
        <v>33744</v>
      </c>
      <c r="BJ5690" s="38">
        <v>842</v>
      </c>
      <c r="BK5690" s="38">
        <v>0</v>
      </c>
      <c r="BL5690" s="38">
        <v>0</v>
      </c>
      <c r="BM5690" s="38">
        <v>0</v>
      </c>
      <c r="BN5690" s="38">
        <v>0</v>
      </c>
      <c r="BO5690" s="38">
        <v>0</v>
      </c>
      <c r="BP5690" s="38">
        <v>36769</v>
      </c>
      <c r="BQ5690" s="38">
        <v>40819</v>
      </c>
      <c r="BR5690" s="38">
        <v>38759</v>
      </c>
      <c r="BS5690" s="38">
        <v>25354</v>
      </c>
      <c r="BT5690" s="38">
        <v>36664</v>
      </c>
      <c r="BU5690" s="38">
        <v>33744</v>
      </c>
      <c r="BV5690" s="38">
        <v>842</v>
      </c>
      <c r="BW5690" s="38">
        <v>0</v>
      </c>
      <c r="BX5690" s="38">
        <v>0</v>
      </c>
      <c r="BY5690" s="38">
        <v>0</v>
      </c>
      <c r="BZ5690" s="38">
        <v>0</v>
      </c>
      <c r="CA5690" s="38">
        <v>0</v>
      </c>
      <c r="CB5690" s="38">
        <v>4194</v>
      </c>
      <c r="CC5690" s="38">
        <v>4656</v>
      </c>
      <c r="CD5690" s="38">
        <v>4421</v>
      </c>
      <c r="CE5690" s="38">
        <v>2892</v>
      </c>
      <c r="CF5690" s="38">
        <v>4182</v>
      </c>
      <c r="CG5690" s="38">
        <v>3849</v>
      </c>
      <c r="CH5690" s="38">
        <v>96</v>
      </c>
      <c r="CI5690" s="38">
        <v>0</v>
      </c>
      <c r="CJ5690" s="38">
        <v>0</v>
      </c>
      <c r="CK5690" s="38">
        <v>0</v>
      </c>
      <c r="CL5690" s="38">
        <v>0</v>
      </c>
      <c r="CM5690" s="38">
        <v>0</v>
      </c>
      <c r="CN5690" s="38">
        <v>0</v>
      </c>
      <c r="CO5690" s="38">
        <v>0</v>
      </c>
      <c r="CP5690" s="38">
        <v>212951</v>
      </c>
      <c r="CQ5690" s="38">
        <v>212951</v>
      </c>
      <c r="CR5690" s="38">
        <v>24290</v>
      </c>
      <c r="CS5690" s="36">
        <v>2020</v>
      </c>
      <c r="CT5690" s="34" t="str">
        <f>IF(VLOOKUP(O5690,'Cross-Page Data'!$D$4:$F$48,3,FALSE)="natural gas",VLOOKUP(N5690,'Cross-Page Data'!$I$4:$J$19,2,FALSE),IF(VLOOKUP(O5690,'Cross-Page Data'!$D$4:$F$48,3,FALSE)="solar",IF(N5690="PV","solar PV","solar thermal"),IF(VLOOKUP(O5690,'Cross-Page Data'!$D$4:$F$48,3,FALSE)="wind",VLOOKUP(N5690,'Cross-Page Data'!$I$4:$J$19,2,FALSE),IF(VLOOKUP(O5690,'Cross-Page Data'!$D$4:$F$48,3,FALSE)="hydro",VLOOKUP(N5690,'Cross-Page Data'!$I$4:$J$19,2,FALSE),VLOOKUP(O5690,'Cross-Page Data'!$D$4:$F$48,3,FALSE)))))</f>
        <v>other</v>
      </c>
      <c r="CU5690" s="34" t="b">
        <f>INDEX('Cross-Page Data'!$N$14:$N$20,MATCH('923_2020'!M5690,'Cross-Page Data'!$M$14:$M$20,0))</f>
        <v>0</v>
      </c>
    </row>
    <row r="5691" spans="1:99" ht="39" x14ac:dyDescent="0.25">
      <c r="A5691" s="36">
        <v>50427</v>
      </c>
      <c r="B5691" s="37" t="s">
        <v>223</v>
      </c>
      <c r="C5691" s="36" t="s">
        <v>25948</v>
      </c>
      <c r="D5691" s="37" t="s">
        <v>20420</v>
      </c>
      <c r="E5691" s="37" t="s">
        <v>20421</v>
      </c>
      <c r="F5691" s="36">
        <v>13487</v>
      </c>
      <c r="G5691" s="37" t="s">
        <v>94</v>
      </c>
      <c r="H5691" s="37" t="s">
        <v>25960</v>
      </c>
      <c r="I5691" s="37" t="s">
        <v>25965</v>
      </c>
      <c r="J5691" s="37" t="s">
        <v>292</v>
      </c>
      <c r="K5691" s="36">
        <v>712</v>
      </c>
      <c r="L5691" s="36">
        <v>5</v>
      </c>
      <c r="M5691" s="37" t="s">
        <v>730</v>
      </c>
      <c r="N5691" s="37" t="s">
        <v>206</v>
      </c>
      <c r="O5691" s="37" t="s">
        <v>209</v>
      </c>
      <c r="P5691" s="37" t="s">
        <v>209</v>
      </c>
      <c r="Q5691" s="37" t="s">
        <v>25966</v>
      </c>
      <c r="R5691" s="37" t="s">
        <v>7417</v>
      </c>
      <c r="S5691" s="37" t="s">
        <v>25958</v>
      </c>
      <c r="T5691" s="38">
        <v>0</v>
      </c>
      <c r="U5691" s="38">
        <v>0</v>
      </c>
      <c r="V5691" s="38">
        <v>0</v>
      </c>
      <c r="W5691" s="38">
        <v>0</v>
      </c>
      <c r="X5691" s="38">
        <v>0</v>
      </c>
      <c r="Y5691" s="38">
        <v>0</v>
      </c>
      <c r="Z5691" s="38">
        <v>0</v>
      </c>
      <c r="AA5691" s="38">
        <v>0</v>
      </c>
      <c r="AB5691" s="38">
        <v>0</v>
      </c>
      <c r="AC5691" s="38">
        <v>0</v>
      </c>
      <c r="AD5691" s="38">
        <v>0</v>
      </c>
      <c r="AE5691" s="38">
        <v>0</v>
      </c>
      <c r="AF5691" s="38">
        <v>0</v>
      </c>
      <c r="AG5691" s="38">
        <v>0</v>
      </c>
      <c r="AH5691" s="38">
        <v>0</v>
      </c>
      <c r="AI5691" s="38">
        <v>0</v>
      </c>
      <c r="AJ5691" s="38">
        <v>0</v>
      </c>
      <c r="AK5691" s="38">
        <v>0</v>
      </c>
      <c r="AL5691" s="38">
        <v>0</v>
      </c>
      <c r="AM5691" s="38">
        <v>0</v>
      </c>
      <c r="AN5691" s="38">
        <v>0</v>
      </c>
      <c r="AO5691" s="38">
        <v>0</v>
      </c>
      <c r="AP5691" s="38">
        <v>0</v>
      </c>
      <c r="AQ5691" s="38">
        <v>0</v>
      </c>
      <c r="AR5691" s="39">
        <v>0</v>
      </c>
      <c r="AS5691" s="39">
        <v>0</v>
      </c>
      <c r="AT5691" s="39">
        <v>0</v>
      </c>
      <c r="AU5691" s="39">
        <v>0</v>
      </c>
      <c r="AV5691" s="39">
        <v>0</v>
      </c>
      <c r="AW5691" s="39">
        <v>0</v>
      </c>
      <c r="AX5691" s="39">
        <v>0</v>
      </c>
      <c r="AY5691" s="39">
        <v>0</v>
      </c>
      <c r="AZ5691" s="39">
        <v>0</v>
      </c>
      <c r="BA5691" s="39">
        <v>0</v>
      </c>
      <c r="BB5691" s="39">
        <v>0</v>
      </c>
      <c r="BC5691" s="39">
        <v>0</v>
      </c>
      <c r="BD5691" s="38">
        <v>0</v>
      </c>
      <c r="BE5691" s="38">
        <v>0</v>
      </c>
      <c r="BF5691" s="38">
        <v>0</v>
      </c>
      <c r="BG5691" s="38">
        <v>0</v>
      </c>
      <c r="BH5691" s="38">
        <v>0</v>
      </c>
      <c r="BI5691" s="38">
        <v>0</v>
      </c>
      <c r="BJ5691" s="38">
        <v>0</v>
      </c>
      <c r="BK5691" s="38">
        <v>0</v>
      </c>
      <c r="BL5691" s="38">
        <v>0</v>
      </c>
      <c r="BM5691" s="38">
        <v>0</v>
      </c>
      <c r="BN5691" s="38">
        <v>0</v>
      </c>
      <c r="BO5691" s="38">
        <v>0</v>
      </c>
      <c r="BP5691" s="38">
        <v>0</v>
      </c>
      <c r="BQ5691" s="38">
        <v>0</v>
      </c>
      <c r="BR5691" s="38">
        <v>0</v>
      </c>
      <c r="BS5691" s="38">
        <v>0</v>
      </c>
      <c r="BT5691" s="38">
        <v>0</v>
      </c>
      <c r="BU5691" s="38">
        <v>0</v>
      </c>
      <c r="BV5691" s="38">
        <v>0</v>
      </c>
      <c r="BW5691" s="38">
        <v>0</v>
      </c>
      <c r="BX5691" s="38">
        <v>0</v>
      </c>
      <c r="BY5691" s="38">
        <v>0</v>
      </c>
      <c r="BZ5691" s="38">
        <v>0</v>
      </c>
      <c r="CA5691" s="38">
        <v>0</v>
      </c>
      <c r="CB5691" s="38">
        <v>0</v>
      </c>
      <c r="CC5691" s="38">
        <v>0</v>
      </c>
      <c r="CD5691" s="38">
        <v>0</v>
      </c>
      <c r="CE5691" s="38">
        <v>0</v>
      </c>
      <c r="CF5691" s="38">
        <v>0</v>
      </c>
      <c r="CG5691" s="38">
        <v>0</v>
      </c>
      <c r="CH5691" s="38">
        <v>0</v>
      </c>
      <c r="CI5691" s="38">
        <v>0</v>
      </c>
      <c r="CJ5691" s="38">
        <v>0</v>
      </c>
      <c r="CK5691" s="38">
        <v>0</v>
      </c>
      <c r="CL5691" s="38">
        <v>0</v>
      </c>
      <c r="CM5691" s="38">
        <v>0</v>
      </c>
      <c r="CN5691" s="38">
        <v>0</v>
      </c>
      <c r="CO5691" s="38">
        <v>0</v>
      </c>
      <c r="CP5691" s="38">
        <v>0</v>
      </c>
      <c r="CQ5691" s="38">
        <v>0</v>
      </c>
      <c r="CR5691" s="38">
        <v>0</v>
      </c>
      <c r="CS5691" s="36">
        <v>2020</v>
      </c>
      <c r="CT5691" s="34" t="str">
        <f>IF(VLOOKUP(O5691,'Cross-Page Data'!$D$4:$F$48,3,FALSE)="natural gas",VLOOKUP(N5691,'Cross-Page Data'!$I$4:$J$19,2,FALSE),IF(VLOOKUP(O5691,'Cross-Page Data'!$D$4:$F$48,3,FALSE)="solar",IF(N5691="PV","solar PV","solar thermal"),IF(VLOOKUP(O5691,'Cross-Page Data'!$D$4:$F$48,3,FALSE)="wind",VLOOKUP(N5691,'Cross-Page Data'!$I$4:$J$19,2,FALSE),IF(VLOOKUP(O5691,'Cross-Page Data'!$D$4:$F$48,3,FALSE)="hydro",VLOOKUP(N5691,'Cross-Page Data'!$I$4:$J$19,2,FALSE),VLOOKUP(O5691,'Cross-Page Data'!$D$4:$F$48,3,FALSE)))))</f>
        <v>petroleum</v>
      </c>
      <c r="CU5691" s="34" t="b">
        <f>INDEX('Cross-Page Data'!$N$14:$N$20,MATCH('923_2020'!M5691,'Cross-Page Data'!$M$14:$M$20,0))</f>
        <v>0</v>
      </c>
    </row>
    <row r="5692" spans="1:99" ht="39" x14ac:dyDescent="0.25">
      <c r="A5692" s="36">
        <v>50427</v>
      </c>
      <c r="B5692" s="37" t="s">
        <v>223</v>
      </c>
      <c r="C5692" s="36" t="s">
        <v>25948</v>
      </c>
      <c r="D5692" s="37" t="s">
        <v>20420</v>
      </c>
      <c r="E5692" s="37" t="s">
        <v>20421</v>
      </c>
      <c r="F5692" s="36">
        <v>13487</v>
      </c>
      <c r="G5692" s="37" t="s">
        <v>94</v>
      </c>
      <c r="H5692" s="37" t="s">
        <v>25960</v>
      </c>
      <c r="I5692" s="37" t="s">
        <v>25965</v>
      </c>
      <c r="J5692" s="37" t="s">
        <v>292</v>
      </c>
      <c r="K5692" s="36">
        <v>712</v>
      </c>
      <c r="L5692" s="36">
        <v>5</v>
      </c>
      <c r="M5692" s="37" t="s">
        <v>730</v>
      </c>
      <c r="N5692" s="37" t="s">
        <v>206</v>
      </c>
      <c r="O5692" s="37" t="s">
        <v>219</v>
      </c>
      <c r="P5692" s="37" t="s">
        <v>219</v>
      </c>
      <c r="Q5692" s="37" t="s">
        <v>25966</v>
      </c>
      <c r="R5692" s="37" t="s">
        <v>7417</v>
      </c>
      <c r="S5692" s="37" t="s">
        <v>25959</v>
      </c>
      <c r="T5692" s="38">
        <v>17962</v>
      </c>
      <c r="U5692" s="38">
        <v>16876</v>
      </c>
      <c r="V5692" s="38">
        <v>16521</v>
      </c>
      <c r="W5692" s="38">
        <v>11789</v>
      </c>
      <c r="X5692" s="38">
        <v>13775</v>
      </c>
      <c r="Y5692" s="38">
        <v>21913</v>
      </c>
      <c r="Z5692" s="38">
        <v>31552</v>
      </c>
      <c r="AA5692" s="38">
        <v>28104</v>
      </c>
      <c r="AB5692" s="38">
        <v>22053</v>
      </c>
      <c r="AC5692" s="38">
        <v>16515</v>
      </c>
      <c r="AD5692" s="38">
        <v>17025</v>
      </c>
      <c r="AE5692" s="38">
        <v>17352</v>
      </c>
      <c r="AF5692" s="38">
        <v>8544</v>
      </c>
      <c r="AG5692" s="38">
        <v>8027</v>
      </c>
      <c r="AH5692" s="38">
        <v>7858</v>
      </c>
      <c r="AI5692" s="38">
        <v>5607</v>
      </c>
      <c r="AJ5692" s="38">
        <v>6553</v>
      </c>
      <c r="AK5692" s="38">
        <v>10423</v>
      </c>
      <c r="AL5692" s="38">
        <v>15008</v>
      </c>
      <c r="AM5692" s="38">
        <v>13368</v>
      </c>
      <c r="AN5692" s="38">
        <v>10490</v>
      </c>
      <c r="AO5692" s="38">
        <v>7855</v>
      </c>
      <c r="AP5692" s="38">
        <v>8098</v>
      </c>
      <c r="AQ5692" s="38">
        <v>8254</v>
      </c>
      <c r="AR5692" s="39">
        <v>1.1000000000000001</v>
      </c>
      <c r="AS5692" s="39">
        <v>1.1000000000000001</v>
      </c>
      <c r="AT5692" s="39">
        <v>1.1000000000000001</v>
      </c>
      <c r="AU5692" s="39">
        <v>1.1000000000000001</v>
      </c>
      <c r="AV5692" s="39">
        <v>1.1000000000000001</v>
      </c>
      <c r="AW5692" s="39">
        <v>1.1000000000000001</v>
      </c>
      <c r="AX5692" s="39">
        <v>1.1000000000000001</v>
      </c>
      <c r="AY5692" s="39">
        <v>1.1000000000000001</v>
      </c>
      <c r="AZ5692" s="39">
        <v>1.1000000000000001</v>
      </c>
      <c r="BA5692" s="39">
        <v>1.1000000000000001</v>
      </c>
      <c r="BB5692" s="39">
        <v>1.1000000000000001</v>
      </c>
      <c r="BC5692" s="39">
        <v>1.1000000000000001</v>
      </c>
      <c r="BD5692" s="38">
        <v>19758</v>
      </c>
      <c r="BE5692" s="38">
        <v>18564</v>
      </c>
      <c r="BF5692" s="38">
        <v>18173</v>
      </c>
      <c r="BG5692" s="38">
        <v>12968</v>
      </c>
      <c r="BH5692" s="38">
        <v>15153</v>
      </c>
      <c r="BI5692" s="38">
        <v>24104</v>
      </c>
      <c r="BJ5692" s="38">
        <v>34707</v>
      </c>
      <c r="BK5692" s="38">
        <v>30914</v>
      </c>
      <c r="BL5692" s="38">
        <v>24258</v>
      </c>
      <c r="BM5692" s="38">
        <v>18167</v>
      </c>
      <c r="BN5692" s="38">
        <v>18728</v>
      </c>
      <c r="BO5692" s="38">
        <v>19087</v>
      </c>
      <c r="BP5692" s="38">
        <v>9398</v>
      </c>
      <c r="BQ5692" s="38">
        <v>8830</v>
      </c>
      <c r="BR5692" s="38">
        <v>8644</v>
      </c>
      <c r="BS5692" s="38">
        <v>6168</v>
      </c>
      <c r="BT5692" s="38">
        <v>7208</v>
      </c>
      <c r="BU5692" s="38">
        <v>11465</v>
      </c>
      <c r="BV5692" s="38">
        <v>16509</v>
      </c>
      <c r="BW5692" s="38">
        <v>14705</v>
      </c>
      <c r="BX5692" s="38">
        <v>11539</v>
      </c>
      <c r="BY5692" s="38">
        <v>8641</v>
      </c>
      <c r="BZ5692" s="38">
        <v>8908</v>
      </c>
      <c r="CA5692" s="38">
        <v>9079</v>
      </c>
      <c r="CB5692" s="38">
        <v>1542.5039999999999</v>
      </c>
      <c r="CC5692" s="38">
        <v>1449.2629999999999</v>
      </c>
      <c r="CD5692" s="38">
        <v>1418.7650000000001</v>
      </c>
      <c r="CE5692" s="38">
        <v>1012.367</v>
      </c>
      <c r="CF5692" s="38">
        <v>1182.943</v>
      </c>
      <c r="CG5692" s="38">
        <v>1881.7760000000001</v>
      </c>
      <c r="CH5692" s="38">
        <v>2709.5729999999999</v>
      </c>
      <c r="CI5692" s="38">
        <v>2413.4859999999999</v>
      </c>
      <c r="CJ5692" s="38">
        <v>1893.825</v>
      </c>
      <c r="CK5692" s="38">
        <v>1418.287</v>
      </c>
      <c r="CL5692" s="38">
        <v>1462.039</v>
      </c>
      <c r="CM5692" s="38">
        <v>1490.172</v>
      </c>
      <c r="CN5692" s="38">
        <v>231437</v>
      </c>
      <c r="CO5692" s="38">
        <v>110085</v>
      </c>
      <c r="CP5692" s="38">
        <v>254581</v>
      </c>
      <c r="CQ5692" s="38">
        <v>121094</v>
      </c>
      <c r="CR5692" s="38">
        <v>19875</v>
      </c>
      <c r="CS5692" s="36">
        <v>2020</v>
      </c>
      <c r="CT5692" s="34" t="str">
        <f>IF(VLOOKUP(O5692,'Cross-Page Data'!$D$4:$F$48,3,FALSE)="natural gas",VLOOKUP(N5692,'Cross-Page Data'!$I$4:$J$19,2,FALSE),IF(VLOOKUP(O5692,'Cross-Page Data'!$D$4:$F$48,3,FALSE)="solar",IF(N5692="PV","solar PV","solar thermal"),IF(VLOOKUP(O5692,'Cross-Page Data'!$D$4:$F$48,3,FALSE)="wind",VLOOKUP(N5692,'Cross-Page Data'!$I$4:$J$19,2,FALSE),IF(VLOOKUP(O5692,'Cross-Page Data'!$D$4:$F$48,3,FALSE)="hydro",VLOOKUP(N5692,'Cross-Page Data'!$I$4:$J$19,2,FALSE),VLOOKUP(O5692,'Cross-Page Data'!$D$4:$F$48,3,FALSE)))))</f>
        <v>natural gas peaker</v>
      </c>
      <c r="CU5692" s="34" t="b">
        <f>INDEX('Cross-Page Data'!$N$14:$N$20,MATCH('923_2020'!M5692,'Cross-Page Data'!$M$14:$M$20,0))</f>
        <v>0</v>
      </c>
    </row>
    <row r="5693" spans="1:99" ht="39" x14ac:dyDescent="0.25">
      <c r="A5693" s="36">
        <v>50431</v>
      </c>
      <c r="B5693" s="37" t="s">
        <v>223</v>
      </c>
      <c r="C5693" s="36" t="s">
        <v>25948</v>
      </c>
      <c r="D5693" s="37" t="s">
        <v>1628</v>
      </c>
      <c r="E5693" s="37" t="s">
        <v>1628</v>
      </c>
      <c r="F5693" s="36">
        <v>19588</v>
      </c>
      <c r="G5693" s="37" t="s">
        <v>67</v>
      </c>
      <c r="H5693" s="37" t="s">
        <v>25956</v>
      </c>
      <c r="I5693" s="37" t="s">
        <v>25968</v>
      </c>
      <c r="J5693" s="37" t="s">
        <v>292</v>
      </c>
      <c r="K5693" s="36">
        <v>611</v>
      </c>
      <c r="L5693" s="36">
        <v>5</v>
      </c>
      <c r="M5693" s="37" t="s">
        <v>730</v>
      </c>
      <c r="N5693" s="37" t="s">
        <v>24</v>
      </c>
      <c r="O5693" s="37" t="s">
        <v>209</v>
      </c>
      <c r="P5693" s="37" t="s">
        <v>209</v>
      </c>
      <c r="Q5693" s="37" t="s">
        <v>15068</v>
      </c>
      <c r="R5693" s="37" t="s">
        <v>25979</v>
      </c>
      <c r="S5693" s="37" t="s">
        <v>25958</v>
      </c>
      <c r="T5693" s="38">
        <v>0</v>
      </c>
      <c r="U5693" s="38">
        <v>0</v>
      </c>
      <c r="V5693" s="38">
        <v>0</v>
      </c>
      <c r="W5693" s="38">
        <v>0</v>
      </c>
      <c r="X5693" s="38">
        <v>0</v>
      </c>
      <c r="Y5693" s="38">
        <v>0</v>
      </c>
      <c r="Z5693" s="38">
        <v>0</v>
      </c>
      <c r="AA5693" s="38">
        <v>0</v>
      </c>
      <c r="AB5693" s="38">
        <v>0</v>
      </c>
      <c r="AC5693" s="38">
        <v>989</v>
      </c>
      <c r="AD5693" s="38">
        <v>0</v>
      </c>
      <c r="AE5693" s="38">
        <v>0</v>
      </c>
      <c r="AF5693" s="38">
        <v>0</v>
      </c>
      <c r="AG5693" s="38">
        <v>0</v>
      </c>
      <c r="AH5693" s="38">
        <v>0</v>
      </c>
      <c r="AI5693" s="38">
        <v>0</v>
      </c>
      <c r="AJ5693" s="38">
        <v>0</v>
      </c>
      <c r="AK5693" s="38">
        <v>0</v>
      </c>
      <c r="AL5693" s="38">
        <v>0</v>
      </c>
      <c r="AM5693" s="38">
        <v>0</v>
      </c>
      <c r="AN5693" s="38">
        <v>0</v>
      </c>
      <c r="AO5693" s="38">
        <v>344</v>
      </c>
      <c r="AP5693" s="38">
        <v>0</v>
      </c>
      <c r="AQ5693" s="38">
        <v>0</v>
      </c>
      <c r="AR5693" s="39">
        <v>0</v>
      </c>
      <c r="AS5693" s="39">
        <v>0</v>
      </c>
      <c r="AT5693" s="39">
        <v>0</v>
      </c>
      <c r="AU5693" s="39">
        <v>0</v>
      </c>
      <c r="AV5693" s="39">
        <v>0</v>
      </c>
      <c r="AW5693" s="39">
        <v>0</v>
      </c>
      <c r="AX5693" s="39">
        <v>0</v>
      </c>
      <c r="AY5693" s="39">
        <v>0</v>
      </c>
      <c r="AZ5693" s="39">
        <v>0</v>
      </c>
      <c r="BA5693" s="39">
        <v>5.9</v>
      </c>
      <c r="BB5693" s="39">
        <v>0</v>
      </c>
      <c r="BC5693" s="39">
        <v>0</v>
      </c>
      <c r="BD5693" s="38">
        <v>0</v>
      </c>
      <c r="BE5693" s="38">
        <v>0</v>
      </c>
      <c r="BF5693" s="38">
        <v>0</v>
      </c>
      <c r="BG5693" s="38">
        <v>0</v>
      </c>
      <c r="BH5693" s="38">
        <v>0</v>
      </c>
      <c r="BI5693" s="38">
        <v>0</v>
      </c>
      <c r="BJ5693" s="38">
        <v>0</v>
      </c>
      <c r="BK5693" s="38">
        <v>0</v>
      </c>
      <c r="BL5693" s="38">
        <v>0</v>
      </c>
      <c r="BM5693" s="38">
        <v>5835</v>
      </c>
      <c r="BN5693" s="38">
        <v>0</v>
      </c>
      <c r="BO5693" s="38">
        <v>0</v>
      </c>
      <c r="BP5693" s="38">
        <v>0</v>
      </c>
      <c r="BQ5693" s="38">
        <v>0</v>
      </c>
      <c r="BR5693" s="38">
        <v>0</v>
      </c>
      <c r="BS5693" s="38">
        <v>0</v>
      </c>
      <c r="BT5693" s="38">
        <v>0</v>
      </c>
      <c r="BU5693" s="38">
        <v>0</v>
      </c>
      <c r="BV5693" s="38">
        <v>0</v>
      </c>
      <c r="BW5693" s="38">
        <v>0</v>
      </c>
      <c r="BX5693" s="38">
        <v>0</v>
      </c>
      <c r="BY5693" s="38">
        <v>2031</v>
      </c>
      <c r="BZ5693" s="38">
        <v>0</v>
      </c>
      <c r="CA5693" s="38">
        <v>0</v>
      </c>
      <c r="CB5693" s="38">
        <v>0</v>
      </c>
      <c r="CC5693" s="38">
        <v>0</v>
      </c>
      <c r="CD5693" s="38">
        <v>0</v>
      </c>
      <c r="CE5693" s="38">
        <v>0</v>
      </c>
      <c r="CF5693" s="38">
        <v>0</v>
      </c>
      <c r="CG5693" s="38">
        <v>0</v>
      </c>
      <c r="CH5693" s="38">
        <v>0</v>
      </c>
      <c r="CI5693" s="38">
        <v>0</v>
      </c>
      <c r="CJ5693" s="38">
        <v>0</v>
      </c>
      <c r="CK5693" s="38">
        <v>457.80599999999998</v>
      </c>
      <c r="CL5693" s="38">
        <v>0</v>
      </c>
      <c r="CM5693" s="38">
        <v>0</v>
      </c>
      <c r="CN5693" s="38">
        <v>989</v>
      </c>
      <c r="CO5693" s="38">
        <v>344</v>
      </c>
      <c r="CP5693" s="38">
        <v>5835</v>
      </c>
      <c r="CQ5693" s="38">
        <v>2031</v>
      </c>
      <c r="CR5693" s="38">
        <v>457.80599999999998</v>
      </c>
      <c r="CS5693" s="36">
        <v>2020</v>
      </c>
      <c r="CT5693" s="34" t="str">
        <f>IF(VLOOKUP(O5693,'Cross-Page Data'!$D$4:$F$48,3,FALSE)="natural gas",VLOOKUP(N5693,'Cross-Page Data'!$I$4:$J$19,2,FALSE),IF(VLOOKUP(O5693,'Cross-Page Data'!$D$4:$F$48,3,FALSE)="solar",IF(N5693="PV","solar PV","solar thermal"),IF(VLOOKUP(O5693,'Cross-Page Data'!$D$4:$F$48,3,FALSE)="wind",VLOOKUP(N5693,'Cross-Page Data'!$I$4:$J$19,2,FALSE),IF(VLOOKUP(O5693,'Cross-Page Data'!$D$4:$F$48,3,FALSE)="hydro",VLOOKUP(N5693,'Cross-Page Data'!$I$4:$J$19,2,FALSE),VLOOKUP(O5693,'Cross-Page Data'!$D$4:$F$48,3,FALSE)))))</f>
        <v>petroleum</v>
      </c>
      <c r="CU5693" s="34" t="b">
        <f>INDEX('Cross-Page Data'!$N$14:$N$20,MATCH('923_2020'!M5693,'Cross-Page Data'!$M$14:$M$20,0))</f>
        <v>0</v>
      </c>
    </row>
    <row r="5694" spans="1:99" ht="39" x14ac:dyDescent="0.25">
      <c r="A5694" s="36">
        <v>50431</v>
      </c>
      <c r="B5694" s="37" t="s">
        <v>223</v>
      </c>
      <c r="C5694" s="36" t="s">
        <v>25948</v>
      </c>
      <c r="D5694" s="37" t="s">
        <v>1628</v>
      </c>
      <c r="E5694" s="37" t="s">
        <v>1628</v>
      </c>
      <c r="F5694" s="36">
        <v>19588</v>
      </c>
      <c r="G5694" s="37" t="s">
        <v>67</v>
      </c>
      <c r="H5694" s="37" t="s">
        <v>25956</v>
      </c>
      <c r="I5694" s="37" t="s">
        <v>25968</v>
      </c>
      <c r="J5694" s="37" t="s">
        <v>292</v>
      </c>
      <c r="K5694" s="36">
        <v>611</v>
      </c>
      <c r="L5694" s="36">
        <v>5</v>
      </c>
      <c r="M5694" s="37" t="s">
        <v>730</v>
      </c>
      <c r="N5694" s="37" t="s">
        <v>24</v>
      </c>
      <c r="O5694" s="37" t="s">
        <v>219</v>
      </c>
      <c r="P5694" s="37" t="s">
        <v>219</v>
      </c>
      <c r="Q5694" s="37" t="s">
        <v>15068</v>
      </c>
      <c r="R5694" s="37" t="s">
        <v>25979</v>
      </c>
      <c r="S5694" s="37" t="s">
        <v>25959</v>
      </c>
      <c r="T5694" s="38">
        <v>249126</v>
      </c>
      <c r="U5694" s="38">
        <v>255878</v>
      </c>
      <c r="V5694" s="38">
        <v>212512</v>
      </c>
      <c r="W5694" s="38">
        <v>171386</v>
      </c>
      <c r="X5694" s="38">
        <v>131344</v>
      </c>
      <c r="Y5694" s="38">
        <v>105768</v>
      </c>
      <c r="Z5694" s="38">
        <v>111896</v>
      </c>
      <c r="AA5694" s="38">
        <v>127113</v>
      </c>
      <c r="AB5694" s="38">
        <v>121093</v>
      </c>
      <c r="AC5694" s="38">
        <v>146865</v>
      </c>
      <c r="AD5694" s="38">
        <v>185998</v>
      </c>
      <c r="AE5694" s="38">
        <v>257880</v>
      </c>
      <c r="AF5694" s="38">
        <v>41064</v>
      </c>
      <c r="AG5694" s="38">
        <v>39049</v>
      </c>
      <c r="AH5694" s="38">
        <v>30816</v>
      </c>
      <c r="AI5694" s="38">
        <v>25435</v>
      </c>
      <c r="AJ5694" s="38">
        <v>22745</v>
      </c>
      <c r="AK5694" s="38">
        <v>18129</v>
      </c>
      <c r="AL5694" s="38">
        <v>19949</v>
      </c>
      <c r="AM5694" s="38">
        <v>20606</v>
      </c>
      <c r="AN5694" s="38">
        <v>21414</v>
      </c>
      <c r="AO5694" s="38">
        <v>21896</v>
      </c>
      <c r="AP5694" s="38">
        <v>30342</v>
      </c>
      <c r="AQ5694" s="38">
        <v>37155</v>
      </c>
      <c r="AR5694" s="39">
        <v>1.1000000000000001</v>
      </c>
      <c r="AS5694" s="39">
        <v>1.1000000000000001</v>
      </c>
      <c r="AT5694" s="39">
        <v>1.1000000000000001</v>
      </c>
      <c r="AU5694" s="39">
        <v>1.1000000000000001</v>
      </c>
      <c r="AV5694" s="39">
        <v>1.1000000000000001</v>
      </c>
      <c r="AW5694" s="39">
        <v>1.1000000000000001</v>
      </c>
      <c r="AX5694" s="39">
        <v>1.1000000000000001</v>
      </c>
      <c r="AY5694" s="39">
        <v>1.1000000000000001</v>
      </c>
      <c r="AZ5694" s="39">
        <v>1.1000000000000001</v>
      </c>
      <c r="BA5694" s="39">
        <v>1.1000000000000001</v>
      </c>
      <c r="BB5694" s="39">
        <v>1.1000000000000001</v>
      </c>
      <c r="BC5694" s="39">
        <v>1.1000000000000001</v>
      </c>
      <c r="BD5694" s="38">
        <v>274039</v>
      </c>
      <c r="BE5694" s="38">
        <v>281466</v>
      </c>
      <c r="BF5694" s="38">
        <v>233763</v>
      </c>
      <c r="BG5694" s="38">
        <v>188525</v>
      </c>
      <c r="BH5694" s="38">
        <v>144478</v>
      </c>
      <c r="BI5694" s="38">
        <v>116345</v>
      </c>
      <c r="BJ5694" s="38">
        <v>123086</v>
      </c>
      <c r="BK5694" s="38">
        <v>139824</v>
      </c>
      <c r="BL5694" s="38">
        <v>133202</v>
      </c>
      <c r="BM5694" s="38">
        <v>161552</v>
      </c>
      <c r="BN5694" s="38">
        <v>204598</v>
      </c>
      <c r="BO5694" s="38">
        <v>283668</v>
      </c>
      <c r="BP5694" s="38">
        <v>45170</v>
      </c>
      <c r="BQ5694" s="38">
        <v>42954</v>
      </c>
      <c r="BR5694" s="38">
        <v>33898</v>
      </c>
      <c r="BS5694" s="38">
        <v>27978</v>
      </c>
      <c r="BT5694" s="38">
        <v>25019</v>
      </c>
      <c r="BU5694" s="38">
        <v>19942</v>
      </c>
      <c r="BV5694" s="38">
        <v>21944</v>
      </c>
      <c r="BW5694" s="38">
        <v>22667</v>
      </c>
      <c r="BX5694" s="38">
        <v>23555</v>
      </c>
      <c r="BY5694" s="38">
        <v>24086</v>
      </c>
      <c r="BZ5694" s="38">
        <v>33376</v>
      </c>
      <c r="CA5694" s="38">
        <v>40870</v>
      </c>
      <c r="CB5694" s="38">
        <v>10226</v>
      </c>
      <c r="CC5694" s="38">
        <v>9643</v>
      </c>
      <c r="CD5694" s="38">
        <v>7563</v>
      </c>
      <c r="CE5694" s="38">
        <v>6267</v>
      </c>
      <c r="CF5694" s="38">
        <v>5658</v>
      </c>
      <c r="CG5694" s="38">
        <v>4412</v>
      </c>
      <c r="CH5694" s="38">
        <v>4922</v>
      </c>
      <c r="CI5694" s="38">
        <v>4967</v>
      </c>
      <c r="CJ5694" s="38">
        <v>5256</v>
      </c>
      <c r="CK5694" s="38">
        <v>5430.1940000000004</v>
      </c>
      <c r="CL5694" s="38">
        <v>7501</v>
      </c>
      <c r="CM5694" s="38">
        <v>9152</v>
      </c>
      <c r="CN5694" s="38">
        <v>2076859</v>
      </c>
      <c r="CO5694" s="38">
        <v>328600</v>
      </c>
      <c r="CP5694" s="38">
        <v>2284546</v>
      </c>
      <c r="CQ5694" s="38">
        <v>361459</v>
      </c>
      <c r="CR5694" s="38">
        <v>80997.194000000003</v>
      </c>
      <c r="CS5694" s="36">
        <v>2020</v>
      </c>
      <c r="CT5694" s="34" t="str">
        <f>IF(VLOOKUP(O5694,'Cross-Page Data'!$D$4:$F$48,3,FALSE)="natural gas",VLOOKUP(N5694,'Cross-Page Data'!$I$4:$J$19,2,FALSE),IF(VLOOKUP(O5694,'Cross-Page Data'!$D$4:$F$48,3,FALSE)="solar",IF(N5694="PV","solar PV","solar thermal"),IF(VLOOKUP(O5694,'Cross-Page Data'!$D$4:$F$48,3,FALSE)="wind",VLOOKUP(N5694,'Cross-Page Data'!$I$4:$J$19,2,FALSE),IF(VLOOKUP(O5694,'Cross-Page Data'!$D$4:$F$48,3,FALSE)="hydro",VLOOKUP(N5694,'Cross-Page Data'!$I$4:$J$19,2,FALSE),VLOOKUP(O5694,'Cross-Page Data'!$D$4:$F$48,3,FALSE)))))</f>
        <v>natural gas nonpeaker - preexisting nonretiring</v>
      </c>
      <c r="CU5694" s="34" t="b">
        <f>INDEX('Cross-Page Data'!$N$14:$N$20,MATCH('923_2020'!M5694,'Cross-Page Data'!$M$14:$M$20,0))</f>
        <v>0</v>
      </c>
    </row>
    <row r="5695" spans="1:99" ht="39" x14ac:dyDescent="0.25">
      <c r="A5695" s="36">
        <v>50431</v>
      </c>
      <c r="B5695" s="37" t="s">
        <v>223</v>
      </c>
      <c r="C5695" s="36" t="s">
        <v>25948</v>
      </c>
      <c r="D5695" s="37" t="s">
        <v>1628</v>
      </c>
      <c r="E5695" s="37" t="s">
        <v>1628</v>
      </c>
      <c r="F5695" s="36">
        <v>19588</v>
      </c>
      <c r="G5695" s="37" t="s">
        <v>67</v>
      </c>
      <c r="H5695" s="37" t="s">
        <v>25956</v>
      </c>
      <c r="I5695" s="37" t="s">
        <v>25968</v>
      </c>
      <c r="J5695" s="37" t="s">
        <v>292</v>
      </c>
      <c r="K5695" s="36">
        <v>611</v>
      </c>
      <c r="L5695" s="36">
        <v>5</v>
      </c>
      <c r="M5695" s="37" t="s">
        <v>730</v>
      </c>
      <c r="N5695" s="37" t="s">
        <v>29</v>
      </c>
      <c r="O5695" s="37" t="s">
        <v>209</v>
      </c>
      <c r="P5695" s="37" t="s">
        <v>209</v>
      </c>
      <c r="Q5695" s="37" t="s">
        <v>15068</v>
      </c>
      <c r="R5695" s="37" t="s">
        <v>25979</v>
      </c>
      <c r="S5695" s="37" t="s">
        <v>25958</v>
      </c>
      <c r="T5695" s="38">
        <v>0</v>
      </c>
      <c r="U5695" s="38">
        <v>0</v>
      </c>
      <c r="V5695" s="38">
        <v>0</v>
      </c>
      <c r="W5695" s="38">
        <v>0</v>
      </c>
      <c r="X5695" s="38">
        <v>0</v>
      </c>
      <c r="Y5695" s="38">
        <v>0</v>
      </c>
      <c r="Z5695" s="38">
        <v>0</v>
      </c>
      <c r="AA5695" s="38">
        <v>0</v>
      </c>
      <c r="AB5695" s="38">
        <v>0</v>
      </c>
      <c r="AC5695" s="38">
        <v>2192</v>
      </c>
      <c r="AD5695" s="38">
        <v>0</v>
      </c>
      <c r="AE5695" s="38">
        <v>0</v>
      </c>
      <c r="AF5695" s="38">
        <v>0</v>
      </c>
      <c r="AG5695" s="38">
        <v>0</v>
      </c>
      <c r="AH5695" s="38">
        <v>0</v>
      </c>
      <c r="AI5695" s="38">
        <v>0</v>
      </c>
      <c r="AJ5695" s="38">
        <v>0</v>
      </c>
      <c r="AK5695" s="38">
        <v>0</v>
      </c>
      <c r="AL5695" s="38">
        <v>0</v>
      </c>
      <c r="AM5695" s="38">
        <v>0</v>
      </c>
      <c r="AN5695" s="38">
        <v>0</v>
      </c>
      <c r="AO5695" s="38">
        <v>647</v>
      </c>
      <c r="AP5695" s="38">
        <v>0</v>
      </c>
      <c r="AQ5695" s="38">
        <v>0</v>
      </c>
      <c r="AR5695" s="39">
        <v>0</v>
      </c>
      <c r="AS5695" s="39">
        <v>0</v>
      </c>
      <c r="AT5695" s="39">
        <v>0</v>
      </c>
      <c r="AU5695" s="39">
        <v>0</v>
      </c>
      <c r="AV5695" s="39">
        <v>0</v>
      </c>
      <c r="AW5695" s="39">
        <v>0</v>
      </c>
      <c r="AX5695" s="39">
        <v>0</v>
      </c>
      <c r="AY5695" s="39">
        <v>0</v>
      </c>
      <c r="AZ5695" s="39">
        <v>0</v>
      </c>
      <c r="BA5695" s="39">
        <v>5.9</v>
      </c>
      <c r="BB5695" s="39">
        <v>0</v>
      </c>
      <c r="BC5695" s="39">
        <v>0</v>
      </c>
      <c r="BD5695" s="38">
        <v>0</v>
      </c>
      <c r="BE5695" s="38">
        <v>0</v>
      </c>
      <c r="BF5695" s="38">
        <v>0</v>
      </c>
      <c r="BG5695" s="38">
        <v>0</v>
      </c>
      <c r="BH5695" s="38">
        <v>0</v>
      </c>
      <c r="BI5695" s="38">
        <v>0</v>
      </c>
      <c r="BJ5695" s="38">
        <v>0</v>
      </c>
      <c r="BK5695" s="38">
        <v>0</v>
      </c>
      <c r="BL5695" s="38">
        <v>0</v>
      </c>
      <c r="BM5695" s="38">
        <v>12933</v>
      </c>
      <c r="BN5695" s="38">
        <v>0</v>
      </c>
      <c r="BO5695" s="38">
        <v>0</v>
      </c>
      <c r="BP5695" s="38">
        <v>0</v>
      </c>
      <c r="BQ5695" s="38">
        <v>0</v>
      </c>
      <c r="BR5695" s="38">
        <v>0</v>
      </c>
      <c r="BS5695" s="38">
        <v>0</v>
      </c>
      <c r="BT5695" s="38">
        <v>0</v>
      </c>
      <c r="BU5695" s="38">
        <v>0</v>
      </c>
      <c r="BV5695" s="38">
        <v>0</v>
      </c>
      <c r="BW5695" s="38">
        <v>0</v>
      </c>
      <c r="BX5695" s="38">
        <v>0</v>
      </c>
      <c r="BY5695" s="38">
        <v>3819</v>
      </c>
      <c r="BZ5695" s="38">
        <v>0</v>
      </c>
      <c r="CA5695" s="38">
        <v>0</v>
      </c>
      <c r="CB5695" s="38">
        <v>0</v>
      </c>
      <c r="CC5695" s="38">
        <v>0</v>
      </c>
      <c r="CD5695" s="38">
        <v>0</v>
      </c>
      <c r="CE5695" s="38">
        <v>0</v>
      </c>
      <c r="CF5695" s="38">
        <v>0</v>
      </c>
      <c r="CG5695" s="38">
        <v>0</v>
      </c>
      <c r="CH5695" s="38">
        <v>0</v>
      </c>
      <c r="CI5695" s="38">
        <v>0</v>
      </c>
      <c r="CJ5695" s="38">
        <v>0</v>
      </c>
      <c r="CK5695" s="38">
        <v>861.15200000000004</v>
      </c>
      <c r="CL5695" s="38">
        <v>0</v>
      </c>
      <c r="CM5695" s="38">
        <v>0</v>
      </c>
      <c r="CN5695" s="38">
        <v>2192</v>
      </c>
      <c r="CO5695" s="38">
        <v>647</v>
      </c>
      <c r="CP5695" s="38">
        <v>12933</v>
      </c>
      <c r="CQ5695" s="38">
        <v>3819</v>
      </c>
      <c r="CR5695" s="38">
        <v>861.15200000000004</v>
      </c>
      <c r="CS5695" s="36">
        <v>2020</v>
      </c>
      <c r="CT5695" s="34" t="str">
        <f>IF(VLOOKUP(O5695,'Cross-Page Data'!$D$4:$F$48,3,FALSE)="natural gas",VLOOKUP(N5695,'Cross-Page Data'!$I$4:$J$19,2,FALSE),IF(VLOOKUP(O5695,'Cross-Page Data'!$D$4:$F$48,3,FALSE)="solar",IF(N5695="PV","solar PV","solar thermal"),IF(VLOOKUP(O5695,'Cross-Page Data'!$D$4:$F$48,3,FALSE)="wind",VLOOKUP(N5695,'Cross-Page Data'!$I$4:$J$19,2,FALSE),IF(VLOOKUP(O5695,'Cross-Page Data'!$D$4:$F$48,3,FALSE)="hydro",VLOOKUP(N5695,'Cross-Page Data'!$I$4:$J$19,2,FALSE),VLOOKUP(O5695,'Cross-Page Data'!$D$4:$F$48,3,FALSE)))))</f>
        <v>petroleum</v>
      </c>
      <c r="CU5695" s="34" t="b">
        <f>INDEX('Cross-Page Data'!$N$14:$N$20,MATCH('923_2020'!M5695,'Cross-Page Data'!$M$14:$M$20,0))</f>
        <v>0</v>
      </c>
    </row>
    <row r="5696" spans="1:99" ht="39" x14ac:dyDescent="0.25">
      <c r="A5696" s="36">
        <v>50431</v>
      </c>
      <c r="B5696" s="37" t="s">
        <v>223</v>
      </c>
      <c r="C5696" s="36" t="s">
        <v>25948</v>
      </c>
      <c r="D5696" s="37" t="s">
        <v>1628</v>
      </c>
      <c r="E5696" s="37" t="s">
        <v>1628</v>
      </c>
      <c r="F5696" s="36">
        <v>19588</v>
      </c>
      <c r="G5696" s="37" t="s">
        <v>67</v>
      </c>
      <c r="H5696" s="37" t="s">
        <v>25956</v>
      </c>
      <c r="I5696" s="37" t="s">
        <v>25968</v>
      </c>
      <c r="J5696" s="37" t="s">
        <v>292</v>
      </c>
      <c r="K5696" s="36">
        <v>611</v>
      </c>
      <c r="L5696" s="36">
        <v>5</v>
      </c>
      <c r="M5696" s="37" t="s">
        <v>730</v>
      </c>
      <c r="N5696" s="37" t="s">
        <v>29</v>
      </c>
      <c r="O5696" s="37" t="s">
        <v>219</v>
      </c>
      <c r="P5696" s="37" t="s">
        <v>219</v>
      </c>
      <c r="Q5696" s="37" t="s">
        <v>15068</v>
      </c>
      <c r="R5696" s="37" t="s">
        <v>25979</v>
      </c>
      <c r="S5696" s="37" t="s">
        <v>25959</v>
      </c>
      <c r="T5696" s="38">
        <v>80074</v>
      </c>
      <c r="U5696" s="38">
        <v>55801</v>
      </c>
      <c r="V5696" s="38">
        <v>47917</v>
      </c>
      <c r="W5696" s="38">
        <v>75171</v>
      </c>
      <c r="X5696" s="38">
        <v>73704</v>
      </c>
      <c r="Y5696" s="38">
        <v>65522</v>
      </c>
      <c r="Z5696" s="38">
        <v>70669</v>
      </c>
      <c r="AA5696" s="38">
        <v>57996</v>
      </c>
      <c r="AB5696" s="38">
        <v>61310</v>
      </c>
      <c r="AC5696" s="38">
        <v>55510</v>
      </c>
      <c r="AD5696" s="38">
        <v>65242</v>
      </c>
      <c r="AE5696" s="38">
        <v>60629</v>
      </c>
      <c r="AF5696" s="38">
        <v>24108</v>
      </c>
      <c r="AG5696" s="38">
        <v>16768</v>
      </c>
      <c r="AH5696" s="38">
        <v>14287</v>
      </c>
      <c r="AI5696" s="38">
        <v>22299</v>
      </c>
      <c r="AJ5696" s="38">
        <v>21582</v>
      </c>
      <c r="AK5696" s="38">
        <v>19246</v>
      </c>
      <c r="AL5696" s="38">
        <v>20349</v>
      </c>
      <c r="AM5696" s="38">
        <v>16637</v>
      </c>
      <c r="AN5696" s="38">
        <v>20771</v>
      </c>
      <c r="AO5696" s="38">
        <v>16391</v>
      </c>
      <c r="AP5696" s="38">
        <v>19702</v>
      </c>
      <c r="AQ5696" s="38">
        <v>18222</v>
      </c>
      <c r="AR5696" s="39">
        <v>1.1000000000000001</v>
      </c>
      <c r="AS5696" s="39">
        <v>1.1000000000000001</v>
      </c>
      <c r="AT5696" s="39">
        <v>1.1000000000000001</v>
      </c>
      <c r="AU5696" s="39">
        <v>1.1000000000000001</v>
      </c>
      <c r="AV5696" s="39">
        <v>1.1000000000000001</v>
      </c>
      <c r="AW5696" s="39">
        <v>1.1000000000000001</v>
      </c>
      <c r="AX5696" s="39">
        <v>1.1000000000000001</v>
      </c>
      <c r="AY5696" s="39">
        <v>1.1000000000000001</v>
      </c>
      <c r="AZ5696" s="39">
        <v>1.1000000000000001</v>
      </c>
      <c r="BA5696" s="39">
        <v>1.1000000000000001</v>
      </c>
      <c r="BB5696" s="39">
        <v>1.1000000000000001</v>
      </c>
      <c r="BC5696" s="39">
        <v>1.1000000000000001</v>
      </c>
      <c r="BD5696" s="38">
        <v>88081</v>
      </c>
      <c r="BE5696" s="38">
        <v>61381</v>
      </c>
      <c r="BF5696" s="38">
        <v>52709</v>
      </c>
      <c r="BG5696" s="38">
        <v>82688</v>
      </c>
      <c r="BH5696" s="38">
        <v>81074</v>
      </c>
      <c r="BI5696" s="38">
        <v>72074</v>
      </c>
      <c r="BJ5696" s="38">
        <v>77736</v>
      </c>
      <c r="BK5696" s="38">
        <v>63796</v>
      </c>
      <c r="BL5696" s="38">
        <v>67441</v>
      </c>
      <c r="BM5696" s="38">
        <v>61061</v>
      </c>
      <c r="BN5696" s="38">
        <v>71766</v>
      </c>
      <c r="BO5696" s="38">
        <v>66692</v>
      </c>
      <c r="BP5696" s="38">
        <v>26519</v>
      </c>
      <c r="BQ5696" s="38">
        <v>18445</v>
      </c>
      <c r="BR5696" s="38">
        <v>15716</v>
      </c>
      <c r="BS5696" s="38">
        <v>24529</v>
      </c>
      <c r="BT5696" s="38">
        <v>23740</v>
      </c>
      <c r="BU5696" s="38">
        <v>21171</v>
      </c>
      <c r="BV5696" s="38">
        <v>22384</v>
      </c>
      <c r="BW5696" s="38">
        <v>18301</v>
      </c>
      <c r="BX5696" s="38">
        <v>22848</v>
      </c>
      <c r="BY5696" s="38">
        <v>18030</v>
      </c>
      <c r="BZ5696" s="38">
        <v>21672</v>
      </c>
      <c r="CA5696" s="38">
        <v>20044</v>
      </c>
      <c r="CB5696" s="38">
        <v>6004</v>
      </c>
      <c r="CC5696" s="38">
        <v>4140</v>
      </c>
      <c r="CD5696" s="38">
        <v>3506</v>
      </c>
      <c r="CE5696" s="38">
        <v>5495</v>
      </c>
      <c r="CF5696" s="38">
        <v>5369</v>
      </c>
      <c r="CG5696" s="38">
        <v>4683</v>
      </c>
      <c r="CH5696" s="38">
        <v>5022</v>
      </c>
      <c r="CI5696" s="38">
        <v>4011</v>
      </c>
      <c r="CJ5696" s="38">
        <v>5098</v>
      </c>
      <c r="CK5696" s="38">
        <v>4065.848</v>
      </c>
      <c r="CL5696" s="38">
        <v>4870</v>
      </c>
      <c r="CM5696" s="38">
        <v>4488</v>
      </c>
      <c r="CN5696" s="38">
        <v>769545</v>
      </c>
      <c r="CO5696" s="38">
        <v>230362</v>
      </c>
      <c r="CP5696" s="38">
        <v>846499</v>
      </c>
      <c r="CQ5696" s="38">
        <v>253399</v>
      </c>
      <c r="CR5696" s="38">
        <v>56751.847999999998</v>
      </c>
      <c r="CS5696" s="36">
        <v>2020</v>
      </c>
      <c r="CT5696" s="34" t="str">
        <f>IF(VLOOKUP(O5696,'Cross-Page Data'!$D$4:$F$48,3,FALSE)="natural gas",VLOOKUP(N5696,'Cross-Page Data'!$I$4:$J$19,2,FALSE),IF(VLOOKUP(O5696,'Cross-Page Data'!$D$4:$F$48,3,FALSE)="solar",IF(N5696="PV","solar PV","solar thermal"),IF(VLOOKUP(O5696,'Cross-Page Data'!$D$4:$F$48,3,FALSE)="wind",VLOOKUP(N5696,'Cross-Page Data'!$I$4:$J$19,2,FALSE),IF(VLOOKUP(O5696,'Cross-Page Data'!$D$4:$F$48,3,FALSE)="hydro",VLOOKUP(N5696,'Cross-Page Data'!$I$4:$J$19,2,FALSE),VLOOKUP(O5696,'Cross-Page Data'!$D$4:$F$48,3,FALSE)))))</f>
        <v>natural gas nonpeaker - preexisting nonretiring</v>
      </c>
      <c r="CU5696" s="34" t="b">
        <f>INDEX('Cross-Page Data'!$N$14:$N$20,MATCH('923_2020'!M5696,'Cross-Page Data'!$M$14:$M$20,0))</f>
        <v>0</v>
      </c>
    </row>
    <row r="5697" spans="1:99" ht="39" x14ac:dyDescent="0.25">
      <c r="A5697" s="36">
        <v>50433</v>
      </c>
      <c r="B5697" s="37" t="s">
        <v>207</v>
      </c>
      <c r="C5697" s="36" t="s">
        <v>25948</v>
      </c>
      <c r="D5697" s="37" t="s">
        <v>20418</v>
      </c>
      <c r="E5697" s="37" t="s">
        <v>1941</v>
      </c>
      <c r="F5697" s="36">
        <v>18194</v>
      </c>
      <c r="G5697" s="37" t="s">
        <v>67</v>
      </c>
      <c r="H5697" s="37" t="s">
        <v>25956</v>
      </c>
      <c r="I5697" s="37" t="s">
        <v>25968</v>
      </c>
      <c r="J5697" s="37" t="s">
        <v>292</v>
      </c>
      <c r="K5697" s="36">
        <v>22</v>
      </c>
      <c r="L5697" s="36">
        <v>2</v>
      </c>
      <c r="M5697" s="37" t="s">
        <v>453</v>
      </c>
      <c r="N5697" s="37" t="s">
        <v>214</v>
      </c>
      <c r="O5697" s="37" t="s">
        <v>216</v>
      </c>
      <c r="P5697" s="37" t="s">
        <v>439</v>
      </c>
      <c r="Q5697" s="37" t="s">
        <v>15068</v>
      </c>
      <c r="R5697" s="37" t="s">
        <v>7417</v>
      </c>
      <c r="S5697" s="37" t="s">
        <v>292</v>
      </c>
      <c r="T5697" s="38">
        <v>0</v>
      </c>
      <c r="U5697" s="38">
        <v>0</v>
      </c>
      <c r="V5697" s="38">
        <v>0</v>
      </c>
      <c r="W5697" s="38">
        <v>0</v>
      </c>
      <c r="X5697" s="38">
        <v>0</v>
      </c>
      <c r="Y5697" s="38">
        <v>0</v>
      </c>
      <c r="Z5697" s="38">
        <v>0</v>
      </c>
      <c r="AA5697" s="38">
        <v>0</v>
      </c>
      <c r="AB5697" s="38">
        <v>0</v>
      </c>
      <c r="AC5697" s="38">
        <v>0</v>
      </c>
      <c r="AD5697" s="38">
        <v>0</v>
      </c>
      <c r="AE5697" s="38">
        <v>0</v>
      </c>
      <c r="AF5697" s="38">
        <v>0</v>
      </c>
      <c r="AG5697" s="38">
        <v>0</v>
      </c>
      <c r="AH5697" s="38">
        <v>0</v>
      </c>
      <c r="AI5697" s="38">
        <v>0</v>
      </c>
      <c r="AJ5697" s="38">
        <v>0</v>
      </c>
      <c r="AK5697" s="38">
        <v>0</v>
      </c>
      <c r="AL5697" s="38">
        <v>0</v>
      </c>
      <c r="AM5697" s="38">
        <v>0</v>
      </c>
      <c r="AN5697" s="38">
        <v>0</v>
      </c>
      <c r="AO5697" s="38">
        <v>0</v>
      </c>
      <c r="AP5697" s="38">
        <v>0</v>
      </c>
      <c r="AQ5697" s="38">
        <v>0</v>
      </c>
      <c r="AR5697" s="39">
        <v>0</v>
      </c>
      <c r="AS5697" s="39">
        <v>0</v>
      </c>
      <c r="AT5697" s="39">
        <v>0</v>
      </c>
      <c r="AU5697" s="39">
        <v>0</v>
      </c>
      <c r="AV5697" s="39">
        <v>0</v>
      </c>
      <c r="AW5697" s="39">
        <v>0</v>
      </c>
      <c r="AX5697" s="39">
        <v>0</v>
      </c>
      <c r="AY5697" s="39">
        <v>0</v>
      </c>
      <c r="AZ5697" s="39">
        <v>0</v>
      </c>
      <c r="BA5697" s="39">
        <v>0</v>
      </c>
      <c r="BB5697" s="39">
        <v>0</v>
      </c>
      <c r="BC5697" s="39">
        <v>0</v>
      </c>
      <c r="BD5697" s="38">
        <v>2486</v>
      </c>
      <c r="BE5697" s="38">
        <v>2407</v>
      </c>
      <c r="BF5697" s="38">
        <v>2603</v>
      </c>
      <c r="BG5697" s="38">
        <v>2617</v>
      </c>
      <c r="BH5697" s="38">
        <v>2902</v>
      </c>
      <c r="BI5697" s="38">
        <v>2556</v>
      </c>
      <c r="BJ5697" s="38">
        <v>2748</v>
      </c>
      <c r="BK5697" s="38">
        <v>2451</v>
      </c>
      <c r="BL5697" s="38">
        <v>2621</v>
      </c>
      <c r="BM5697" s="38">
        <v>2588</v>
      </c>
      <c r="BN5697" s="38">
        <v>2570</v>
      </c>
      <c r="BO5697" s="38">
        <v>2882</v>
      </c>
      <c r="BP5697" s="38">
        <v>2486</v>
      </c>
      <c r="BQ5697" s="38">
        <v>2407</v>
      </c>
      <c r="BR5697" s="38">
        <v>2603</v>
      </c>
      <c r="BS5697" s="38">
        <v>2617</v>
      </c>
      <c r="BT5697" s="38">
        <v>2902</v>
      </c>
      <c r="BU5697" s="38">
        <v>2556</v>
      </c>
      <c r="BV5697" s="38">
        <v>2748</v>
      </c>
      <c r="BW5697" s="38">
        <v>2451</v>
      </c>
      <c r="BX5697" s="38">
        <v>2621</v>
      </c>
      <c r="BY5697" s="38">
        <v>2588</v>
      </c>
      <c r="BZ5697" s="38">
        <v>2570</v>
      </c>
      <c r="CA5697" s="38">
        <v>2882</v>
      </c>
      <c r="CB5697" s="38">
        <v>283.51299999999998</v>
      </c>
      <c r="CC5697" s="38">
        <v>274.56599999999997</v>
      </c>
      <c r="CD5697" s="38">
        <v>296.87</v>
      </c>
      <c r="CE5697" s="38">
        <v>298.49</v>
      </c>
      <c r="CF5697" s="38">
        <v>330.96600000000001</v>
      </c>
      <c r="CG5697" s="38">
        <v>291.54199999999997</v>
      </c>
      <c r="CH5697" s="38">
        <v>313.46800000000002</v>
      </c>
      <c r="CI5697" s="38">
        <v>279.62400000000002</v>
      </c>
      <c r="CJ5697" s="38">
        <v>298.923</v>
      </c>
      <c r="CK5697" s="38">
        <v>295.25</v>
      </c>
      <c r="CL5697" s="38">
        <v>293.108</v>
      </c>
      <c r="CM5697" s="38">
        <v>328.68</v>
      </c>
      <c r="CN5697" s="38">
        <v>0</v>
      </c>
      <c r="CO5697" s="38">
        <v>0</v>
      </c>
      <c r="CP5697" s="38">
        <v>31431</v>
      </c>
      <c r="CQ5697" s="38">
        <v>31431</v>
      </c>
      <c r="CR5697" s="38">
        <v>3585</v>
      </c>
      <c r="CS5697" s="36">
        <v>2020</v>
      </c>
      <c r="CT5697" s="34" t="str">
        <f>IF(VLOOKUP(O5697,'Cross-Page Data'!$D$4:$F$48,3,FALSE)="natural gas",VLOOKUP(N5697,'Cross-Page Data'!$I$4:$J$19,2,FALSE),IF(VLOOKUP(O5697,'Cross-Page Data'!$D$4:$F$48,3,FALSE)="solar",IF(N5697="PV","solar PV","solar thermal"),IF(VLOOKUP(O5697,'Cross-Page Data'!$D$4:$F$48,3,FALSE)="wind",VLOOKUP(N5697,'Cross-Page Data'!$I$4:$J$19,2,FALSE),IF(VLOOKUP(O5697,'Cross-Page Data'!$D$4:$F$48,3,FALSE)="hydro",VLOOKUP(N5697,'Cross-Page Data'!$I$4:$J$19,2,FALSE),VLOOKUP(O5697,'Cross-Page Data'!$D$4:$F$48,3,FALSE)))))</f>
        <v>hydro</v>
      </c>
      <c r="CU5697" s="34" t="b">
        <f>INDEX('Cross-Page Data'!$N$14:$N$20,MATCH('923_2020'!M5697,'Cross-Page Data'!$M$14:$M$20,0))</f>
        <v>1</v>
      </c>
    </row>
    <row r="5698" spans="1:99" ht="39" x14ac:dyDescent="0.25">
      <c r="A5698" s="36">
        <v>50435</v>
      </c>
      <c r="B5698" s="37" t="s">
        <v>207</v>
      </c>
      <c r="C5698" s="36" t="s">
        <v>25948</v>
      </c>
      <c r="D5698" s="37" t="s">
        <v>20416</v>
      </c>
      <c r="E5698" s="37" t="s">
        <v>1941</v>
      </c>
      <c r="F5698" s="36">
        <v>18194</v>
      </c>
      <c r="G5698" s="37" t="s">
        <v>27</v>
      </c>
      <c r="H5698" s="37" t="s">
        <v>25949</v>
      </c>
      <c r="I5698" s="37" t="s">
        <v>16691</v>
      </c>
      <c r="J5698" s="37" t="s">
        <v>292</v>
      </c>
      <c r="K5698" s="36">
        <v>22</v>
      </c>
      <c r="L5698" s="36">
        <v>2</v>
      </c>
      <c r="M5698" s="37" t="s">
        <v>453</v>
      </c>
      <c r="N5698" s="37" t="s">
        <v>214</v>
      </c>
      <c r="O5698" s="37" t="s">
        <v>216</v>
      </c>
      <c r="P5698" s="37" t="s">
        <v>439</v>
      </c>
      <c r="Q5698" s="37" t="s">
        <v>25983</v>
      </c>
      <c r="R5698" s="37" t="s">
        <v>7417</v>
      </c>
      <c r="S5698" s="37" t="s">
        <v>292</v>
      </c>
      <c r="T5698" s="38">
        <v>0</v>
      </c>
      <c r="U5698" s="38">
        <v>0</v>
      </c>
      <c r="V5698" s="38">
        <v>0</v>
      </c>
      <c r="W5698" s="38">
        <v>0</v>
      </c>
      <c r="X5698" s="38">
        <v>0</v>
      </c>
      <c r="Y5698" s="38">
        <v>0</v>
      </c>
      <c r="Z5698" s="38">
        <v>0</v>
      </c>
      <c r="AA5698" s="38">
        <v>0</v>
      </c>
      <c r="AB5698" s="38">
        <v>0</v>
      </c>
      <c r="AC5698" s="38">
        <v>0</v>
      </c>
      <c r="AD5698" s="38">
        <v>0</v>
      </c>
      <c r="AE5698" s="38">
        <v>0</v>
      </c>
      <c r="AF5698" s="38">
        <v>0</v>
      </c>
      <c r="AG5698" s="38">
        <v>0</v>
      </c>
      <c r="AH5698" s="38">
        <v>0</v>
      </c>
      <c r="AI5698" s="38">
        <v>0</v>
      </c>
      <c r="AJ5698" s="38">
        <v>0</v>
      </c>
      <c r="AK5698" s="38">
        <v>0</v>
      </c>
      <c r="AL5698" s="38">
        <v>0</v>
      </c>
      <c r="AM5698" s="38">
        <v>0</v>
      </c>
      <c r="AN5698" s="38">
        <v>0</v>
      </c>
      <c r="AO5698" s="38">
        <v>0</v>
      </c>
      <c r="AP5698" s="38">
        <v>0</v>
      </c>
      <c r="AQ5698" s="38">
        <v>0</v>
      </c>
      <c r="AR5698" s="39">
        <v>0</v>
      </c>
      <c r="AS5698" s="39">
        <v>0</v>
      </c>
      <c r="AT5698" s="39">
        <v>0</v>
      </c>
      <c r="AU5698" s="39">
        <v>0</v>
      </c>
      <c r="AV5698" s="39">
        <v>0</v>
      </c>
      <c r="AW5698" s="39">
        <v>0</v>
      </c>
      <c r="AX5698" s="39">
        <v>0</v>
      </c>
      <c r="AY5698" s="39">
        <v>0</v>
      </c>
      <c r="AZ5698" s="39">
        <v>0</v>
      </c>
      <c r="BA5698" s="39">
        <v>0</v>
      </c>
      <c r="BB5698" s="39">
        <v>0</v>
      </c>
      <c r="BC5698" s="39">
        <v>0</v>
      </c>
      <c r="BD5698" s="38">
        <v>0</v>
      </c>
      <c r="BE5698" s="38">
        <v>0</v>
      </c>
      <c r="BF5698" s="38">
        <v>0</v>
      </c>
      <c r="BG5698" s="38">
        <v>0</v>
      </c>
      <c r="BH5698" s="38">
        <v>0</v>
      </c>
      <c r="BI5698" s="38">
        <v>0</v>
      </c>
      <c r="BJ5698" s="38">
        <v>0</v>
      </c>
      <c r="BK5698" s="38">
        <v>0</v>
      </c>
      <c r="BL5698" s="38">
        <v>0</v>
      </c>
      <c r="BM5698" s="38">
        <v>0</v>
      </c>
      <c r="BN5698" s="38">
        <v>0</v>
      </c>
      <c r="BO5698" s="38">
        <v>0</v>
      </c>
      <c r="BP5698" s="38">
        <v>0</v>
      </c>
      <c r="BQ5698" s="38">
        <v>0</v>
      </c>
      <c r="BR5698" s="38">
        <v>0</v>
      </c>
      <c r="BS5698" s="38">
        <v>0</v>
      </c>
      <c r="BT5698" s="38">
        <v>0</v>
      </c>
      <c r="BU5698" s="38">
        <v>0</v>
      </c>
      <c r="BV5698" s="38">
        <v>0</v>
      </c>
      <c r="BW5698" s="38">
        <v>0</v>
      </c>
      <c r="BX5698" s="38">
        <v>0</v>
      </c>
      <c r="BY5698" s="38">
        <v>0</v>
      </c>
      <c r="BZ5698" s="38">
        <v>0</v>
      </c>
      <c r="CA5698" s="38">
        <v>0</v>
      </c>
      <c r="CB5698" s="38">
        <v>0</v>
      </c>
      <c r="CC5698" s="38">
        <v>0</v>
      </c>
      <c r="CD5698" s="38">
        <v>0</v>
      </c>
      <c r="CE5698" s="38">
        <v>0</v>
      </c>
      <c r="CF5698" s="38">
        <v>0</v>
      </c>
      <c r="CG5698" s="38">
        <v>0</v>
      </c>
      <c r="CH5698" s="38">
        <v>0</v>
      </c>
      <c r="CI5698" s="38">
        <v>0</v>
      </c>
      <c r="CJ5698" s="38">
        <v>0</v>
      </c>
      <c r="CK5698" s="38">
        <v>0</v>
      </c>
      <c r="CL5698" s="38">
        <v>0</v>
      </c>
      <c r="CM5698" s="38">
        <v>0</v>
      </c>
      <c r="CN5698" s="38">
        <v>0</v>
      </c>
      <c r="CO5698" s="38">
        <v>0</v>
      </c>
      <c r="CP5698" s="38">
        <v>0</v>
      </c>
      <c r="CQ5698" s="38">
        <v>0</v>
      </c>
      <c r="CR5698" s="38">
        <v>0</v>
      </c>
      <c r="CS5698" s="36">
        <v>2020</v>
      </c>
      <c r="CT5698" s="34" t="str">
        <f>IF(VLOOKUP(O5698,'Cross-Page Data'!$D$4:$F$48,3,FALSE)="natural gas",VLOOKUP(N5698,'Cross-Page Data'!$I$4:$J$19,2,FALSE),IF(VLOOKUP(O5698,'Cross-Page Data'!$D$4:$F$48,3,FALSE)="solar",IF(N5698="PV","solar PV","solar thermal"),IF(VLOOKUP(O5698,'Cross-Page Data'!$D$4:$F$48,3,FALSE)="wind",VLOOKUP(N5698,'Cross-Page Data'!$I$4:$J$19,2,FALSE),IF(VLOOKUP(O5698,'Cross-Page Data'!$D$4:$F$48,3,FALSE)="hydro",VLOOKUP(N5698,'Cross-Page Data'!$I$4:$J$19,2,FALSE),VLOOKUP(O5698,'Cross-Page Data'!$D$4:$F$48,3,FALSE)))))</f>
        <v>hydro</v>
      </c>
      <c r="CU5698" s="34" t="b">
        <f>INDEX('Cross-Page Data'!$N$14:$N$20,MATCH('923_2020'!M5698,'Cross-Page Data'!$M$14:$M$20,0))</f>
        <v>1</v>
      </c>
    </row>
    <row r="5699" spans="1:99" ht="39" x14ac:dyDescent="0.25">
      <c r="A5699" s="36">
        <v>50436</v>
      </c>
      <c r="B5699" s="37" t="s">
        <v>207</v>
      </c>
      <c r="C5699" s="36" t="s">
        <v>25948</v>
      </c>
      <c r="D5699" s="37" t="s">
        <v>20415</v>
      </c>
      <c r="E5699" s="37" t="s">
        <v>1941</v>
      </c>
      <c r="F5699" s="36">
        <v>18194</v>
      </c>
      <c r="G5699" s="37" t="s">
        <v>67</v>
      </c>
      <c r="H5699" s="37" t="s">
        <v>25956</v>
      </c>
      <c r="I5699" s="37" t="s">
        <v>25968</v>
      </c>
      <c r="J5699" s="37" t="s">
        <v>292</v>
      </c>
      <c r="K5699" s="36">
        <v>22</v>
      </c>
      <c r="L5699" s="36">
        <v>2</v>
      </c>
      <c r="M5699" s="37" t="s">
        <v>453</v>
      </c>
      <c r="N5699" s="37" t="s">
        <v>214</v>
      </c>
      <c r="O5699" s="37" t="s">
        <v>216</v>
      </c>
      <c r="P5699" s="37" t="s">
        <v>439</v>
      </c>
      <c r="Q5699" s="37" t="s">
        <v>15068</v>
      </c>
      <c r="R5699" s="37" t="s">
        <v>7417</v>
      </c>
      <c r="S5699" s="37" t="s">
        <v>292</v>
      </c>
      <c r="T5699" s="38">
        <v>0</v>
      </c>
      <c r="U5699" s="38">
        <v>0</v>
      </c>
      <c r="V5699" s="38">
        <v>0</v>
      </c>
      <c r="W5699" s="38">
        <v>0</v>
      </c>
      <c r="X5699" s="38">
        <v>0</v>
      </c>
      <c r="Y5699" s="38">
        <v>0</v>
      </c>
      <c r="Z5699" s="38">
        <v>0</v>
      </c>
      <c r="AA5699" s="38">
        <v>0</v>
      </c>
      <c r="AB5699" s="38">
        <v>0</v>
      </c>
      <c r="AC5699" s="38">
        <v>0</v>
      </c>
      <c r="AD5699" s="38">
        <v>0</v>
      </c>
      <c r="AE5699" s="38">
        <v>0</v>
      </c>
      <c r="AF5699" s="38">
        <v>0</v>
      </c>
      <c r="AG5699" s="38">
        <v>0</v>
      </c>
      <c r="AH5699" s="38">
        <v>0</v>
      </c>
      <c r="AI5699" s="38">
        <v>0</v>
      </c>
      <c r="AJ5699" s="38">
        <v>0</v>
      </c>
      <c r="AK5699" s="38">
        <v>0</v>
      </c>
      <c r="AL5699" s="38">
        <v>0</v>
      </c>
      <c r="AM5699" s="38">
        <v>0</v>
      </c>
      <c r="AN5699" s="38">
        <v>0</v>
      </c>
      <c r="AO5699" s="38">
        <v>0</v>
      </c>
      <c r="AP5699" s="38">
        <v>0</v>
      </c>
      <c r="AQ5699" s="38">
        <v>0</v>
      </c>
      <c r="AR5699" s="39">
        <v>0</v>
      </c>
      <c r="AS5699" s="39">
        <v>0</v>
      </c>
      <c r="AT5699" s="39">
        <v>0</v>
      </c>
      <c r="AU5699" s="39">
        <v>0</v>
      </c>
      <c r="AV5699" s="39">
        <v>0</v>
      </c>
      <c r="AW5699" s="39">
        <v>0</v>
      </c>
      <c r="AX5699" s="39">
        <v>0</v>
      </c>
      <c r="AY5699" s="39">
        <v>0</v>
      </c>
      <c r="AZ5699" s="39">
        <v>0</v>
      </c>
      <c r="BA5699" s="39">
        <v>0</v>
      </c>
      <c r="BB5699" s="39">
        <v>0</v>
      </c>
      <c r="BC5699" s="39">
        <v>0</v>
      </c>
      <c r="BD5699" s="38">
        <v>4504</v>
      </c>
      <c r="BE5699" s="38">
        <v>4362</v>
      </c>
      <c r="BF5699" s="38">
        <v>4716</v>
      </c>
      <c r="BG5699" s="38">
        <v>4742</v>
      </c>
      <c r="BH5699" s="38">
        <v>5258</v>
      </c>
      <c r="BI5699" s="38">
        <v>4631</v>
      </c>
      <c r="BJ5699" s="38">
        <v>4980</v>
      </c>
      <c r="BK5699" s="38">
        <v>4442</v>
      </c>
      <c r="BL5699" s="38">
        <v>4749</v>
      </c>
      <c r="BM5699" s="38">
        <v>4690</v>
      </c>
      <c r="BN5699" s="38">
        <v>4656</v>
      </c>
      <c r="BO5699" s="38">
        <v>5221</v>
      </c>
      <c r="BP5699" s="38">
        <v>4504</v>
      </c>
      <c r="BQ5699" s="38">
        <v>4362</v>
      </c>
      <c r="BR5699" s="38">
        <v>4716</v>
      </c>
      <c r="BS5699" s="38">
        <v>4742</v>
      </c>
      <c r="BT5699" s="38">
        <v>5258</v>
      </c>
      <c r="BU5699" s="38">
        <v>4631</v>
      </c>
      <c r="BV5699" s="38">
        <v>4980</v>
      </c>
      <c r="BW5699" s="38">
        <v>4442</v>
      </c>
      <c r="BX5699" s="38">
        <v>4749</v>
      </c>
      <c r="BY5699" s="38">
        <v>4690</v>
      </c>
      <c r="BZ5699" s="38">
        <v>4656</v>
      </c>
      <c r="CA5699" s="38">
        <v>5221</v>
      </c>
      <c r="CB5699" s="38">
        <v>513.72299999999996</v>
      </c>
      <c r="CC5699" s="38">
        <v>497.512</v>
      </c>
      <c r="CD5699" s="38">
        <v>537.92700000000002</v>
      </c>
      <c r="CE5699" s="38">
        <v>540.86300000000006</v>
      </c>
      <c r="CF5699" s="38">
        <v>599.70899999999995</v>
      </c>
      <c r="CG5699" s="38">
        <v>528.27200000000005</v>
      </c>
      <c r="CH5699" s="38">
        <v>568.00199999999995</v>
      </c>
      <c r="CI5699" s="38">
        <v>506.678</v>
      </c>
      <c r="CJ5699" s="38">
        <v>541.64599999999996</v>
      </c>
      <c r="CK5699" s="38">
        <v>534.99199999999996</v>
      </c>
      <c r="CL5699" s="38">
        <v>531.11</v>
      </c>
      <c r="CM5699" s="38">
        <v>595.56600000000003</v>
      </c>
      <c r="CN5699" s="38">
        <v>0</v>
      </c>
      <c r="CO5699" s="38">
        <v>0</v>
      </c>
      <c r="CP5699" s="38">
        <v>56951</v>
      </c>
      <c r="CQ5699" s="38">
        <v>56951</v>
      </c>
      <c r="CR5699" s="38">
        <v>6496</v>
      </c>
      <c r="CS5699" s="36">
        <v>2020</v>
      </c>
      <c r="CT5699" s="34" t="str">
        <f>IF(VLOOKUP(O5699,'Cross-Page Data'!$D$4:$F$48,3,FALSE)="natural gas",VLOOKUP(N5699,'Cross-Page Data'!$I$4:$J$19,2,FALSE),IF(VLOOKUP(O5699,'Cross-Page Data'!$D$4:$F$48,3,FALSE)="solar",IF(N5699="PV","solar PV","solar thermal"),IF(VLOOKUP(O5699,'Cross-Page Data'!$D$4:$F$48,3,FALSE)="wind",VLOOKUP(N5699,'Cross-Page Data'!$I$4:$J$19,2,FALSE),IF(VLOOKUP(O5699,'Cross-Page Data'!$D$4:$F$48,3,FALSE)="hydro",VLOOKUP(N5699,'Cross-Page Data'!$I$4:$J$19,2,FALSE),VLOOKUP(O5699,'Cross-Page Data'!$D$4:$F$48,3,FALSE)))))</f>
        <v>hydro</v>
      </c>
      <c r="CU5699" s="34" t="b">
        <f>INDEX('Cross-Page Data'!$N$14:$N$20,MATCH('923_2020'!M5699,'Cross-Page Data'!$M$14:$M$20,0))</f>
        <v>1</v>
      </c>
    </row>
    <row r="5700" spans="1:99" ht="39" x14ac:dyDescent="0.25">
      <c r="A5700" s="36">
        <v>50437</v>
      </c>
      <c r="B5700" s="37" t="s">
        <v>207</v>
      </c>
      <c r="C5700" s="36" t="s">
        <v>25948</v>
      </c>
      <c r="D5700" s="37" t="s">
        <v>20414</v>
      </c>
      <c r="E5700" s="37" t="s">
        <v>1941</v>
      </c>
      <c r="F5700" s="36">
        <v>18194</v>
      </c>
      <c r="G5700" s="37" t="s">
        <v>67</v>
      </c>
      <c r="H5700" s="37" t="s">
        <v>25956</v>
      </c>
      <c r="I5700" s="37" t="s">
        <v>25968</v>
      </c>
      <c r="J5700" s="37" t="s">
        <v>292</v>
      </c>
      <c r="K5700" s="36">
        <v>22</v>
      </c>
      <c r="L5700" s="36">
        <v>2</v>
      </c>
      <c r="M5700" s="37" t="s">
        <v>453</v>
      </c>
      <c r="N5700" s="37" t="s">
        <v>214</v>
      </c>
      <c r="O5700" s="37" t="s">
        <v>216</v>
      </c>
      <c r="P5700" s="37" t="s">
        <v>439</v>
      </c>
      <c r="Q5700" s="37" t="s">
        <v>15068</v>
      </c>
      <c r="R5700" s="37" t="s">
        <v>7417</v>
      </c>
      <c r="S5700" s="37" t="s">
        <v>292</v>
      </c>
      <c r="T5700" s="38">
        <v>0</v>
      </c>
      <c r="U5700" s="38">
        <v>0</v>
      </c>
      <c r="V5700" s="38">
        <v>0</v>
      </c>
      <c r="W5700" s="38">
        <v>0</v>
      </c>
      <c r="X5700" s="38">
        <v>0</v>
      </c>
      <c r="Y5700" s="38">
        <v>0</v>
      </c>
      <c r="Z5700" s="38">
        <v>0</v>
      </c>
      <c r="AA5700" s="38">
        <v>0</v>
      </c>
      <c r="AB5700" s="38">
        <v>0</v>
      </c>
      <c r="AC5700" s="38">
        <v>0</v>
      </c>
      <c r="AD5700" s="38">
        <v>0</v>
      </c>
      <c r="AE5700" s="38">
        <v>0</v>
      </c>
      <c r="AF5700" s="38">
        <v>0</v>
      </c>
      <c r="AG5700" s="38">
        <v>0</v>
      </c>
      <c r="AH5700" s="38">
        <v>0</v>
      </c>
      <c r="AI5700" s="38">
        <v>0</v>
      </c>
      <c r="AJ5700" s="38">
        <v>0</v>
      </c>
      <c r="AK5700" s="38">
        <v>0</v>
      </c>
      <c r="AL5700" s="38">
        <v>0</v>
      </c>
      <c r="AM5700" s="38">
        <v>0</v>
      </c>
      <c r="AN5700" s="38">
        <v>0</v>
      </c>
      <c r="AO5700" s="38">
        <v>0</v>
      </c>
      <c r="AP5700" s="38">
        <v>0</v>
      </c>
      <c r="AQ5700" s="38">
        <v>0</v>
      </c>
      <c r="AR5700" s="39">
        <v>0</v>
      </c>
      <c r="AS5700" s="39">
        <v>0</v>
      </c>
      <c r="AT5700" s="39">
        <v>0</v>
      </c>
      <c r="AU5700" s="39">
        <v>0</v>
      </c>
      <c r="AV5700" s="39">
        <v>0</v>
      </c>
      <c r="AW5700" s="39">
        <v>0</v>
      </c>
      <c r="AX5700" s="39">
        <v>0</v>
      </c>
      <c r="AY5700" s="39">
        <v>0</v>
      </c>
      <c r="AZ5700" s="39">
        <v>0</v>
      </c>
      <c r="BA5700" s="39">
        <v>0</v>
      </c>
      <c r="BB5700" s="39">
        <v>0</v>
      </c>
      <c r="BC5700" s="39">
        <v>0</v>
      </c>
      <c r="BD5700" s="38">
        <v>6654</v>
      </c>
      <c r="BE5700" s="38">
        <v>6444</v>
      </c>
      <c r="BF5700" s="38">
        <v>6967</v>
      </c>
      <c r="BG5700" s="38">
        <v>7005</v>
      </c>
      <c r="BH5700" s="38">
        <v>7767</v>
      </c>
      <c r="BI5700" s="38">
        <v>6842</v>
      </c>
      <c r="BJ5700" s="38">
        <v>7357</v>
      </c>
      <c r="BK5700" s="38">
        <v>6563</v>
      </c>
      <c r="BL5700" s="38">
        <v>7015</v>
      </c>
      <c r="BM5700" s="38">
        <v>6929</v>
      </c>
      <c r="BN5700" s="38">
        <v>6879</v>
      </c>
      <c r="BO5700" s="38">
        <v>7714</v>
      </c>
      <c r="BP5700" s="38">
        <v>6654</v>
      </c>
      <c r="BQ5700" s="38">
        <v>6444</v>
      </c>
      <c r="BR5700" s="38">
        <v>6967</v>
      </c>
      <c r="BS5700" s="38">
        <v>7005</v>
      </c>
      <c r="BT5700" s="38">
        <v>7767</v>
      </c>
      <c r="BU5700" s="38">
        <v>6842</v>
      </c>
      <c r="BV5700" s="38">
        <v>7357</v>
      </c>
      <c r="BW5700" s="38">
        <v>6563</v>
      </c>
      <c r="BX5700" s="38">
        <v>7015</v>
      </c>
      <c r="BY5700" s="38">
        <v>6929</v>
      </c>
      <c r="BZ5700" s="38">
        <v>6879</v>
      </c>
      <c r="CA5700" s="38">
        <v>7714</v>
      </c>
      <c r="CB5700" s="38">
        <v>758.96</v>
      </c>
      <c r="CC5700" s="38">
        <v>735.00900000000001</v>
      </c>
      <c r="CD5700" s="38">
        <v>794.71799999999996</v>
      </c>
      <c r="CE5700" s="38">
        <v>799.05499999999995</v>
      </c>
      <c r="CF5700" s="38">
        <v>885.99199999999996</v>
      </c>
      <c r="CG5700" s="38">
        <v>780.45399999999995</v>
      </c>
      <c r="CH5700" s="38">
        <v>839.15</v>
      </c>
      <c r="CI5700" s="38">
        <v>748.55100000000004</v>
      </c>
      <c r="CJ5700" s="38">
        <v>800.21199999999999</v>
      </c>
      <c r="CK5700" s="38">
        <v>790.38099999999997</v>
      </c>
      <c r="CL5700" s="38">
        <v>784.64599999999996</v>
      </c>
      <c r="CM5700" s="38">
        <v>879.87199999999996</v>
      </c>
      <c r="CN5700" s="38">
        <v>0</v>
      </c>
      <c r="CO5700" s="38">
        <v>0</v>
      </c>
      <c r="CP5700" s="38">
        <v>84136</v>
      </c>
      <c r="CQ5700" s="38">
        <v>84136</v>
      </c>
      <c r="CR5700" s="38">
        <v>9597</v>
      </c>
      <c r="CS5700" s="36">
        <v>2020</v>
      </c>
      <c r="CT5700" s="34" t="str">
        <f>IF(VLOOKUP(O5700,'Cross-Page Data'!$D$4:$F$48,3,FALSE)="natural gas",VLOOKUP(N5700,'Cross-Page Data'!$I$4:$J$19,2,FALSE),IF(VLOOKUP(O5700,'Cross-Page Data'!$D$4:$F$48,3,FALSE)="solar",IF(N5700="PV","solar PV","solar thermal"),IF(VLOOKUP(O5700,'Cross-Page Data'!$D$4:$F$48,3,FALSE)="wind",VLOOKUP(N5700,'Cross-Page Data'!$I$4:$J$19,2,FALSE),IF(VLOOKUP(O5700,'Cross-Page Data'!$D$4:$F$48,3,FALSE)="hydro",VLOOKUP(N5700,'Cross-Page Data'!$I$4:$J$19,2,FALSE),VLOOKUP(O5700,'Cross-Page Data'!$D$4:$F$48,3,FALSE)))))</f>
        <v>hydro</v>
      </c>
      <c r="CU5700" s="34" t="b">
        <f>INDEX('Cross-Page Data'!$N$14:$N$20,MATCH('923_2020'!M5700,'Cross-Page Data'!$M$14:$M$20,0))</f>
        <v>1</v>
      </c>
    </row>
    <row r="5701" spans="1:99" ht="26.25" x14ac:dyDescent="0.25">
      <c r="A5701" s="36">
        <v>50439</v>
      </c>
      <c r="B5701" s="37" t="s">
        <v>207</v>
      </c>
      <c r="C5701" s="36" t="s">
        <v>25948</v>
      </c>
      <c r="D5701" s="37" t="s">
        <v>20412</v>
      </c>
      <c r="E5701" s="37" t="s">
        <v>1623</v>
      </c>
      <c r="F5701" s="36">
        <v>42662</v>
      </c>
      <c r="G5701" s="37" t="s">
        <v>140</v>
      </c>
      <c r="H5701" s="37" t="s">
        <v>25956</v>
      </c>
      <c r="I5701" s="37" t="s">
        <v>25968</v>
      </c>
      <c r="J5701" s="37" t="s">
        <v>292</v>
      </c>
      <c r="K5701" s="36">
        <v>22</v>
      </c>
      <c r="L5701" s="36">
        <v>2</v>
      </c>
      <c r="M5701" s="37" t="s">
        <v>453</v>
      </c>
      <c r="N5701" s="37" t="s">
        <v>214</v>
      </c>
      <c r="O5701" s="37" t="s">
        <v>216</v>
      </c>
      <c r="P5701" s="37" t="s">
        <v>439</v>
      </c>
      <c r="Q5701" s="37" t="s">
        <v>15068</v>
      </c>
      <c r="R5701" s="37" t="s">
        <v>7417</v>
      </c>
      <c r="S5701" s="37" t="s">
        <v>292</v>
      </c>
      <c r="T5701" s="38">
        <v>0</v>
      </c>
      <c r="U5701" s="38">
        <v>0</v>
      </c>
      <c r="V5701" s="38">
        <v>0</v>
      </c>
      <c r="W5701" s="38">
        <v>0</v>
      </c>
      <c r="X5701" s="38">
        <v>0</v>
      </c>
      <c r="Y5701" s="38">
        <v>0</v>
      </c>
      <c r="Z5701" s="38">
        <v>0</v>
      </c>
      <c r="AA5701" s="38">
        <v>0</v>
      </c>
      <c r="AB5701" s="38">
        <v>0</v>
      </c>
      <c r="AC5701" s="38">
        <v>0</v>
      </c>
      <c r="AD5701" s="38">
        <v>0</v>
      </c>
      <c r="AE5701" s="38">
        <v>0</v>
      </c>
      <c r="AF5701" s="38">
        <v>0</v>
      </c>
      <c r="AG5701" s="38">
        <v>0</v>
      </c>
      <c r="AH5701" s="38">
        <v>0</v>
      </c>
      <c r="AI5701" s="38">
        <v>0</v>
      </c>
      <c r="AJ5701" s="38">
        <v>0</v>
      </c>
      <c r="AK5701" s="38">
        <v>0</v>
      </c>
      <c r="AL5701" s="38">
        <v>0</v>
      </c>
      <c r="AM5701" s="38">
        <v>0</v>
      </c>
      <c r="AN5701" s="38">
        <v>0</v>
      </c>
      <c r="AO5701" s="38">
        <v>0</v>
      </c>
      <c r="AP5701" s="38">
        <v>0</v>
      </c>
      <c r="AQ5701" s="38">
        <v>0</v>
      </c>
      <c r="AR5701" s="39">
        <v>0</v>
      </c>
      <c r="AS5701" s="39">
        <v>0</v>
      </c>
      <c r="AT5701" s="39">
        <v>0</v>
      </c>
      <c r="AU5701" s="39">
        <v>0</v>
      </c>
      <c r="AV5701" s="39">
        <v>0</v>
      </c>
      <c r="AW5701" s="39">
        <v>0</v>
      </c>
      <c r="AX5701" s="39">
        <v>0</v>
      </c>
      <c r="AY5701" s="39">
        <v>0</v>
      </c>
      <c r="AZ5701" s="39">
        <v>0</v>
      </c>
      <c r="BA5701" s="39">
        <v>0</v>
      </c>
      <c r="BB5701" s="39">
        <v>0</v>
      </c>
      <c r="BC5701" s="39">
        <v>0</v>
      </c>
      <c r="BD5701" s="38">
        <v>9724</v>
      </c>
      <c r="BE5701" s="38">
        <v>8621</v>
      </c>
      <c r="BF5701" s="38">
        <v>9537</v>
      </c>
      <c r="BG5701" s="38">
        <v>9239</v>
      </c>
      <c r="BH5701" s="38">
        <v>9728</v>
      </c>
      <c r="BI5701" s="38">
        <v>9493</v>
      </c>
      <c r="BJ5701" s="38">
        <v>9428</v>
      </c>
      <c r="BK5701" s="38">
        <v>8894</v>
      </c>
      <c r="BL5701" s="38">
        <v>9398</v>
      </c>
      <c r="BM5701" s="38">
        <v>9374</v>
      </c>
      <c r="BN5701" s="38">
        <v>9890</v>
      </c>
      <c r="BO5701" s="38">
        <v>10593</v>
      </c>
      <c r="BP5701" s="38">
        <v>9724</v>
      </c>
      <c r="BQ5701" s="38">
        <v>8621</v>
      </c>
      <c r="BR5701" s="38">
        <v>9537</v>
      </c>
      <c r="BS5701" s="38">
        <v>9239</v>
      </c>
      <c r="BT5701" s="38">
        <v>9728</v>
      </c>
      <c r="BU5701" s="38">
        <v>9493</v>
      </c>
      <c r="BV5701" s="38">
        <v>9428</v>
      </c>
      <c r="BW5701" s="38">
        <v>8894</v>
      </c>
      <c r="BX5701" s="38">
        <v>9398</v>
      </c>
      <c r="BY5701" s="38">
        <v>9374</v>
      </c>
      <c r="BZ5701" s="38">
        <v>9890</v>
      </c>
      <c r="CA5701" s="38">
        <v>10593</v>
      </c>
      <c r="CB5701" s="38">
        <v>1109.1130000000001</v>
      </c>
      <c r="CC5701" s="38">
        <v>983.38499999999999</v>
      </c>
      <c r="CD5701" s="38">
        <v>1087.8420000000001</v>
      </c>
      <c r="CE5701" s="38">
        <v>1053.807</v>
      </c>
      <c r="CF5701" s="38">
        <v>1109.566</v>
      </c>
      <c r="CG5701" s="38">
        <v>1082.864</v>
      </c>
      <c r="CH5701" s="38">
        <v>1075.3510000000001</v>
      </c>
      <c r="CI5701" s="38">
        <v>1014.523</v>
      </c>
      <c r="CJ5701" s="38">
        <v>1072.001</v>
      </c>
      <c r="CK5701" s="38">
        <v>1069.1949999999999</v>
      </c>
      <c r="CL5701" s="38">
        <v>1128.1220000000001</v>
      </c>
      <c r="CM5701" s="38">
        <v>1208.231</v>
      </c>
      <c r="CN5701" s="38">
        <v>0</v>
      </c>
      <c r="CO5701" s="38">
        <v>0</v>
      </c>
      <c r="CP5701" s="38">
        <v>113919</v>
      </c>
      <c r="CQ5701" s="38">
        <v>113919</v>
      </c>
      <c r="CR5701" s="38">
        <v>12994</v>
      </c>
      <c r="CS5701" s="36">
        <v>2020</v>
      </c>
      <c r="CT5701" s="34" t="str">
        <f>IF(VLOOKUP(O5701,'Cross-Page Data'!$D$4:$F$48,3,FALSE)="natural gas",VLOOKUP(N5701,'Cross-Page Data'!$I$4:$J$19,2,FALSE),IF(VLOOKUP(O5701,'Cross-Page Data'!$D$4:$F$48,3,FALSE)="solar",IF(N5701="PV","solar PV","solar thermal"),IF(VLOOKUP(O5701,'Cross-Page Data'!$D$4:$F$48,3,FALSE)="wind",VLOOKUP(N5701,'Cross-Page Data'!$I$4:$J$19,2,FALSE),IF(VLOOKUP(O5701,'Cross-Page Data'!$D$4:$F$48,3,FALSE)="hydro",VLOOKUP(N5701,'Cross-Page Data'!$I$4:$J$19,2,FALSE),VLOOKUP(O5701,'Cross-Page Data'!$D$4:$F$48,3,FALSE)))))</f>
        <v>hydro</v>
      </c>
      <c r="CU5701" s="34" t="b">
        <f>INDEX('Cross-Page Data'!$N$14:$N$20,MATCH('923_2020'!M5701,'Cross-Page Data'!$M$14:$M$20,0))</f>
        <v>1</v>
      </c>
    </row>
    <row r="5702" spans="1:99" ht="39" x14ac:dyDescent="0.25">
      <c r="A5702" s="36">
        <v>50447</v>
      </c>
      <c r="B5702" s="37" t="s">
        <v>223</v>
      </c>
      <c r="C5702" s="36" t="s">
        <v>25948</v>
      </c>
      <c r="D5702" s="37" t="s">
        <v>20408</v>
      </c>
      <c r="E5702" s="37" t="s">
        <v>20409</v>
      </c>
      <c r="F5702" s="36">
        <v>16721</v>
      </c>
      <c r="G5702" s="37" t="s">
        <v>59</v>
      </c>
      <c r="H5702" s="37" t="s">
        <v>24259</v>
      </c>
      <c r="I5702" s="37" t="s">
        <v>25965</v>
      </c>
      <c r="J5702" s="37" t="s">
        <v>292</v>
      </c>
      <c r="K5702" s="36">
        <v>322122</v>
      </c>
      <c r="L5702" s="36">
        <v>7</v>
      </c>
      <c r="M5702" s="37" t="s">
        <v>684</v>
      </c>
      <c r="N5702" s="37" t="s">
        <v>214</v>
      </c>
      <c r="O5702" s="37" t="s">
        <v>216</v>
      </c>
      <c r="P5702" s="37" t="s">
        <v>439</v>
      </c>
      <c r="Q5702" s="37" t="s">
        <v>25964</v>
      </c>
      <c r="R5702" s="37" t="s">
        <v>7417</v>
      </c>
      <c r="S5702" s="37" t="s">
        <v>292</v>
      </c>
      <c r="T5702" s="38">
        <v>0</v>
      </c>
      <c r="U5702" s="38">
        <v>0</v>
      </c>
      <c r="V5702" s="38">
        <v>0</v>
      </c>
      <c r="W5702" s="38">
        <v>0</v>
      </c>
      <c r="X5702" s="38">
        <v>0</v>
      </c>
      <c r="Y5702" s="38">
        <v>0</v>
      </c>
      <c r="Z5702" s="38">
        <v>0</v>
      </c>
      <c r="AA5702" s="38">
        <v>0</v>
      </c>
      <c r="AB5702" s="38">
        <v>0</v>
      </c>
      <c r="AC5702" s="38">
        <v>0</v>
      </c>
      <c r="AD5702" s="38">
        <v>0</v>
      </c>
      <c r="AE5702" s="38">
        <v>0</v>
      </c>
      <c r="AF5702" s="38">
        <v>0</v>
      </c>
      <c r="AG5702" s="38">
        <v>0</v>
      </c>
      <c r="AH5702" s="38">
        <v>0</v>
      </c>
      <c r="AI5702" s="38">
        <v>0</v>
      </c>
      <c r="AJ5702" s="38">
        <v>0</v>
      </c>
      <c r="AK5702" s="38">
        <v>0</v>
      </c>
      <c r="AL5702" s="38">
        <v>0</v>
      </c>
      <c r="AM5702" s="38">
        <v>0</v>
      </c>
      <c r="AN5702" s="38">
        <v>0</v>
      </c>
      <c r="AO5702" s="38">
        <v>0</v>
      </c>
      <c r="AP5702" s="38">
        <v>0</v>
      </c>
      <c r="AQ5702" s="38">
        <v>0</v>
      </c>
      <c r="AR5702" s="39">
        <v>0</v>
      </c>
      <c r="AS5702" s="39">
        <v>0</v>
      </c>
      <c r="AT5702" s="39">
        <v>0</v>
      </c>
      <c r="AU5702" s="39">
        <v>0</v>
      </c>
      <c r="AV5702" s="39">
        <v>0</v>
      </c>
      <c r="AW5702" s="39">
        <v>0</v>
      </c>
      <c r="AX5702" s="39">
        <v>0</v>
      </c>
      <c r="AY5702" s="39">
        <v>0</v>
      </c>
      <c r="AZ5702" s="39">
        <v>0</v>
      </c>
      <c r="BA5702" s="39">
        <v>0</v>
      </c>
      <c r="BB5702" s="39">
        <v>0</v>
      </c>
      <c r="BC5702" s="39">
        <v>0</v>
      </c>
      <c r="BD5702" s="38">
        <v>28909</v>
      </c>
      <c r="BE5702" s="38">
        <v>24638</v>
      </c>
      <c r="BF5702" s="38">
        <v>33622</v>
      </c>
      <c r="BG5702" s="38">
        <v>36276</v>
      </c>
      <c r="BH5702" s="38">
        <v>32691</v>
      </c>
      <c r="BI5702" s="38">
        <v>10820</v>
      </c>
      <c r="BJ5702" s="38">
        <v>13744</v>
      </c>
      <c r="BK5702" s="38">
        <v>7431</v>
      </c>
      <c r="BL5702" s="38">
        <v>4230</v>
      </c>
      <c r="BM5702" s="38">
        <v>15732</v>
      </c>
      <c r="BN5702" s="38">
        <v>18551</v>
      </c>
      <c r="BO5702" s="38">
        <v>25022</v>
      </c>
      <c r="BP5702" s="38">
        <v>28909</v>
      </c>
      <c r="BQ5702" s="38">
        <v>24638</v>
      </c>
      <c r="BR5702" s="38">
        <v>33622</v>
      </c>
      <c r="BS5702" s="38">
        <v>36276</v>
      </c>
      <c r="BT5702" s="38">
        <v>32691</v>
      </c>
      <c r="BU5702" s="38">
        <v>10820</v>
      </c>
      <c r="BV5702" s="38">
        <v>13744</v>
      </c>
      <c r="BW5702" s="38">
        <v>7431</v>
      </c>
      <c r="BX5702" s="38">
        <v>4230</v>
      </c>
      <c r="BY5702" s="38">
        <v>15732</v>
      </c>
      <c r="BZ5702" s="38">
        <v>18551</v>
      </c>
      <c r="CA5702" s="38">
        <v>25022</v>
      </c>
      <c r="CB5702" s="38">
        <v>3297.4760000000001</v>
      </c>
      <c r="CC5702" s="38">
        <v>2810.3069999999998</v>
      </c>
      <c r="CD5702" s="38">
        <v>3835.0279999999998</v>
      </c>
      <c r="CE5702" s="38">
        <v>4137.7809999999999</v>
      </c>
      <c r="CF5702" s="38">
        <v>3728.877</v>
      </c>
      <c r="CG5702" s="38">
        <v>1234.211</v>
      </c>
      <c r="CH5702" s="38">
        <v>1567.6610000000001</v>
      </c>
      <c r="CI5702" s="38">
        <v>847.56799999999998</v>
      </c>
      <c r="CJ5702" s="38">
        <v>482.483</v>
      </c>
      <c r="CK5702" s="38">
        <v>1794.491</v>
      </c>
      <c r="CL5702" s="38">
        <v>2115.9899999999998</v>
      </c>
      <c r="CM5702" s="38">
        <v>2854.127</v>
      </c>
      <c r="CN5702" s="38">
        <v>0</v>
      </c>
      <c r="CO5702" s="38">
        <v>0</v>
      </c>
      <c r="CP5702" s="38">
        <v>251666</v>
      </c>
      <c r="CQ5702" s="38">
        <v>251666</v>
      </c>
      <c r="CR5702" s="38">
        <v>28706</v>
      </c>
      <c r="CS5702" s="36">
        <v>2020</v>
      </c>
      <c r="CT5702" s="34" t="str">
        <f>IF(VLOOKUP(O5702,'Cross-Page Data'!$D$4:$F$48,3,FALSE)="natural gas",VLOOKUP(N5702,'Cross-Page Data'!$I$4:$J$19,2,FALSE),IF(VLOOKUP(O5702,'Cross-Page Data'!$D$4:$F$48,3,FALSE)="solar",IF(N5702="PV","solar PV","solar thermal"),IF(VLOOKUP(O5702,'Cross-Page Data'!$D$4:$F$48,3,FALSE)="wind",VLOOKUP(N5702,'Cross-Page Data'!$I$4:$J$19,2,FALSE),IF(VLOOKUP(O5702,'Cross-Page Data'!$D$4:$F$48,3,FALSE)="hydro",VLOOKUP(N5702,'Cross-Page Data'!$I$4:$J$19,2,FALSE),VLOOKUP(O5702,'Cross-Page Data'!$D$4:$F$48,3,FALSE)))))</f>
        <v>hydro</v>
      </c>
      <c r="CU5702" s="34" t="b">
        <f>INDEX('Cross-Page Data'!$N$14:$N$20,MATCH('923_2020'!M5702,'Cross-Page Data'!$M$14:$M$20,0))</f>
        <v>0</v>
      </c>
    </row>
    <row r="5703" spans="1:99" ht="39" x14ac:dyDescent="0.25">
      <c r="A5703" s="36">
        <v>50447</v>
      </c>
      <c r="B5703" s="37" t="s">
        <v>223</v>
      </c>
      <c r="C5703" s="36" t="s">
        <v>25948</v>
      </c>
      <c r="D5703" s="37" t="s">
        <v>20408</v>
      </c>
      <c r="E5703" s="37" t="s">
        <v>20409</v>
      </c>
      <c r="F5703" s="36">
        <v>16721</v>
      </c>
      <c r="G5703" s="37" t="s">
        <v>59</v>
      </c>
      <c r="H5703" s="37" t="s">
        <v>24259</v>
      </c>
      <c r="I5703" s="37" t="s">
        <v>25965</v>
      </c>
      <c r="J5703" s="37" t="s">
        <v>292</v>
      </c>
      <c r="K5703" s="36">
        <v>322122</v>
      </c>
      <c r="L5703" s="36">
        <v>7</v>
      </c>
      <c r="M5703" s="37" t="s">
        <v>684</v>
      </c>
      <c r="N5703" s="37" t="s">
        <v>218</v>
      </c>
      <c r="O5703" s="37" t="s">
        <v>221</v>
      </c>
      <c r="P5703" s="37" t="s">
        <v>398</v>
      </c>
      <c r="Q5703" s="37" t="s">
        <v>25964</v>
      </c>
      <c r="R5703" s="37" t="s">
        <v>26032</v>
      </c>
      <c r="S5703" s="37" t="s">
        <v>25955</v>
      </c>
      <c r="T5703" s="38">
        <v>2686</v>
      </c>
      <c r="U5703" s="38">
        <v>2412</v>
      </c>
      <c r="V5703" s="38">
        <v>1754</v>
      </c>
      <c r="W5703" s="38">
        <v>1470</v>
      </c>
      <c r="X5703" s="38">
        <v>1077</v>
      </c>
      <c r="Y5703" s="38">
        <v>1033</v>
      </c>
      <c r="Z5703" s="38">
        <v>1075</v>
      </c>
      <c r="AA5703" s="38">
        <v>839</v>
      </c>
      <c r="AB5703" s="38">
        <v>458</v>
      </c>
      <c r="AC5703" s="38">
        <v>262</v>
      </c>
      <c r="AD5703" s="38">
        <v>233</v>
      </c>
      <c r="AE5703" s="38">
        <v>55</v>
      </c>
      <c r="AF5703" s="38">
        <v>557</v>
      </c>
      <c r="AG5703" s="38">
        <v>551</v>
      </c>
      <c r="AH5703" s="38">
        <v>332</v>
      </c>
      <c r="AI5703" s="38">
        <v>231</v>
      </c>
      <c r="AJ5703" s="38">
        <v>203</v>
      </c>
      <c r="AK5703" s="38">
        <v>206</v>
      </c>
      <c r="AL5703" s="38">
        <v>202</v>
      </c>
      <c r="AM5703" s="38">
        <v>174</v>
      </c>
      <c r="AN5703" s="38">
        <v>86</v>
      </c>
      <c r="AO5703" s="38">
        <v>44</v>
      </c>
      <c r="AP5703" s="38">
        <v>37</v>
      </c>
      <c r="AQ5703" s="38">
        <v>10</v>
      </c>
      <c r="AR5703" s="39">
        <v>24.67</v>
      </c>
      <c r="AS5703" s="39">
        <v>24.67</v>
      </c>
      <c r="AT5703" s="39">
        <v>24.67</v>
      </c>
      <c r="AU5703" s="39">
        <v>24.67</v>
      </c>
      <c r="AV5703" s="39">
        <v>26.47</v>
      </c>
      <c r="AW5703" s="39">
        <v>24.67</v>
      </c>
      <c r="AX5703" s="39">
        <v>24.67</v>
      </c>
      <c r="AY5703" s="39">
        <v>24.67</v>
      </c>
      <c r="AZ5703" s="39">
        <v>24.67</v>
      </c>
      <c r="BA5703" s="39">
        <v>24.67</v>
      </c>
      <c r="BB5703" s="39">
        <v>24.67</v>
      </c>
      <c r="BC5703" s="39">
        <v>24.67</v>
      </c>
      <c r="BD5703" s="38">
        <v>66264</v>
      </c>
      <c r="BE5703" s="38">
        <v>59504</v>
      </c>
      <c r="BF5703" s="38">
        <v>43271</v>
      </c>
      <c r="BG5703" s="38">
        <v>36265</v>
      </c>
      <c r="BH5703" s="38">
        <v>28508</v>
      </c>
      <c r="BI5703" s="38">
        <v>25484</v>
      </c>
      <c r="BJ5703" s="38">
        <v>26520</v>
      </c>
      <c r="BK5703" s="38">
        <v>20698</v>
      </c>
      <c r="BL5703" s="38">
        <v>11299</v>
      </c>
      <c r="BM5703" s="38">
        <v>6464</v>
      </c>
      <c r="BN5703" s="38">
        <v>5748</v>
      </c>
      <c r="BO5703" s="38">
        <v>1357</v>
      </c>
      <c r="BP5703" s="38">
        <v>13740</v>
      </c>
      <c r="BQ5703" s="38">
        <v>13587</v>
      </c>
      <c r="BR5703" s="38">
        <v>8198</v>
      </c>
      <c r="BS5703" s="38">
        <v>5690</v>
      </c>
      <c r="BT5703" s="38">
        <v>5383</v>
      </c>
      <c r="BU5703" s="38">
        <v>5081</v>
      </c>
      <c r="BV5703" s="38">
        <v>4989</v>
      </c>
      <c r="BW5703" s="38">
        <v>4293</v>
      </c>
      <c r="BX5703" s="38">
        <v>2133</v>
      </c>
      <c r="BY5703" s="38">
        <v>1085</v>
      </c>
      <c r="BZ5703" s="38">
        <v>921</v>
      </c>
      <c r="CA5703" s="38">
        <v>249</v>
      </c>
      <c r="CB5703" s="38">
        <v>2358.1019999999999</v>
      </c>
      <c r="CC5703" s="38">
        <v>2411.5479999999998</v>
      </c>
      <c r="CD5703" s="38">
        <v>985.30499999999995</v>
      </c>
      <c r="CE5703" s="38">
        <v>585.91300000000001</v>
      </c>
      <c r="CF5703" s="38">
        <v>460.94</v>
      </c>
      <c r="CG5703" s="38">
        <v>374.15</v>
      </c>
      <c r="CH5703" s="38">
        <v>396.291</v>
      </c>
      <c r="CI5703" s="38">
        <v>522.17200000000003</v>
      </c>
      <c r="CJ5703" s="38">
        <v>197.41499999999999</v>
      </c>
      <c r="CK5703" s="38">
        <v>132.93899999999999</v>
      </c>
      <c r="CL5703" s="38">
        <v>106.889</v>
      </c>
      <c r="CM5703" s="38">
        <v>22.824000000000002</v>
      </c>
      <c r="CN5703" s="38">
        <v>13354</v>
      </c>
      <c r="CO5703" s="38">
        <v>2633</v>
      </c>
      <c r="CP5703" s="38">
        <v>331382</v>
      </c>
      <c r="CQ5703" s="38">
        <v>65349</v>
      </c>
      <c r="CR5703" s="38">
        <v>8554.4879999999994</v>
      </c>
      <c r="CS5703" s="36">
        <v>2020</v>
      </c>
      <c r="CT5703" s="34" t="str">
        <f>IF(VLOOKUP(O5703,'Cross-Page Data'!$D$4:$F$48,3,FALSE)="natural gas",VLOOKUP(N5703,'Cross-Page Data'!$I$4:$J$19,2,FALSE),IF(VLOOKUP(O5703,'Cross-Page Data'!$D$4:$F$48,3,FALSE)="solar",IF(N5703="PV","solar PV","solar thermal"),IF(VLOOKUP(O5703,'Cross-Page Data'!$D$4:$F$48,3,FALSE)="wind",VLOOKUP(N5703,'Cross-Page Data'!$I$4:$J$19,2,FALSE),IF(VLOOKUP(O5703,'Cross-Page Data'!$D$4:$F$48,3,FALSE)="hydro",VLOOKUP(N5703,'Cross-Page Data'!$I$4:$J$19,2,FALSE),VLOOKUP(O5703,'Cross-Page Data'!$D$4:$F$48,3,FALSE)))))</f>
        <v>hard coal</v>
      </c>
      <c r="CU5703" s="34" t="b">
        <f>INDEX('Cross-Page Data'!$N$14:$N$20,MATCH('923_2020'!M5703,'Cross-Page Data'!$M$14:$M$20,0))</f>
        <v>0</v>
      </c>
    </row>
    <row r="5704" spans="1:99" ht="39" x14ac:dyDescent="0.25">
      <c r="A5704" s="36">
        <v>50447</v>
      </c>
      <c r="B5704" s="37" t="s">
        <v>223</v>
      </c>
      <c r="C5704" s="36" t="s">
        <v>25948</v>
      </c>
      <c r="D5704" s="37" t="s">
        <v>20408</v>
      </c>
      <c r="E5704" s="37" t="s">
        <v>20409</v>
      </c>
      <c r="F5704" s="36">
        <v>16721</v>
      </c>
      <c r="G5704" s="37" t="s">
        <v>59</v>
      </c>
      <c r="H5704" s="37" t="s">
        <v>24259</v>
      </c>
      <c r="I5704" s="37" t="s">
        <v>25965</v>
      </c>
      <c r="J5704" s="37" t="s">
        <v>292</v>
      </c>
      <c r="K5704" s="36">
        <v>322122</v>
      </c>
      <c r="L5704" s="36">
        <v>7</v>
      </c>
      <c r="M5704" s="37" t="s">
        <v>684</v>
      </c>
      <c r="N5704" s="37" t="s">
        <v>218</v>
      </c>
      <c r="O5704" s="37" t="s">
        <v>209</v>
      </c>
      <c r="P5704" s="37" t="s">
        <v>209</v>
      </c>
      <c r="Q5704" s="37" t="s">
        <v>25964</v>
      </c>
      <c r="R5704" s="37" t="s">
        <v>7417</v>
      </c>
      <c r="S5704" s="37" t="s">
        <v>25958</v>
      </c>
      <c r="T5704" s="38">
        <v>0</v>
      </c>
      <c r="U5704" s="38">
        <v>0</v>
      </c>
      <c r="V5704" s="38">
        <v>0</v>
      </c>
      <c r="W5704" s="38">
        <v>0</v>
      </c>
      <c r="X5704" s="38">
        <v>0</v>
      </c>
      <c r="Y5704" s="38">
        <v>0</v>
      </c>
      <c r="Z5704" s="38">
        <v>0</v>
      </c>
      <c r="AA5704" s="38">
        <v>0</v>
      </c>
      <c r="AB5704" s="38">
        <v>0</v>
      </c>
      <c r="AC5704" s="38">
        <v>0</v>
      </c>
      <c r="AD5704" s="38">
        <v>0</v>
      </c>
      <c r="AE5704" s="38">
        <v>0</v>
      </c>
      <c r="AF5704" s="38">
        <v>0</v>
      </c>
      <c r="AG5704" s="38">
        <v>0</v>
      </c>
      <c r="AH5704" s="38">
        <v>0</v>
      </c>
      <c r="AI5704" s="38">
        <v>0</v>
      </c>
      <c r="AJ5704" s="38">
        <v>0</v>
      </c>
      <c r="AK5704" s="38">
        <v>0</v>
      </c>
      <c r="AL5704" s="38">
        <v>0</v>
      </c>
      <c r="AM5704" s="38">
        <v>0</v>
      </c>
      <c r="AN5704" s="38">
        <v>0</v>
      </c>
      <c r="AO5704" s="38">
        <v>0</v>
      </c>
      <c r="AP5704" s="38">
        <v>0</v>
      </c>
      <c r="AQ5704" s="38">
        <v>0</v>
      </c>
      <c r="AR5704" s="39">
        <v>0</v>
      </c>
      <c r="AS5704" s="39">
        <v>0</v>
      </c>
      <c r="AT5704" s="39">
        <v>0</v>
      </c>
      <c r="AU5704" s="39">
        <v>0</v>
      </c>
      <c r="AV5704" s="39">
        <v>0</v>
      </c>
      <c r="AW5704" s="39">
        <v>0</v>
      </c>
      <c r="AX5704" s="39">
        <v>0</v>
      </c>
      <c r="AY5704" s="39">
        <v>0</v>
      </c>
      <c r="AZ5704" s="39">
        <v>0</v>
      </c>
      <c r="BA5704" s="39">
        <v>0</v>
      </c>
      <c r="BB5704" s="39">
        <v>0</v>
      </c>
      <c r="BC5704" s="39">
        <v>0</v>
      </c>
      <c r="BD5704" s="38">
        <v>0</v>
      </c>
      <c r="BE5704" s="38">
        <v>0</v>
      </c>
      <c r="BF5704" s="38">
        <v>0</v>
      </c>
      <c r="BG5704" s="38">
        <v>0</v>
      </c>
      <c r="BH5704" s="38">
        <v>0</v>
      </c>
      <c r="BI5704" s="38">
        <v>0</v>
      </c>
      <c r="BJ5704" s="38">
        <v>0</v>
      </c>
      <c r="BK5704" s="38">
        <v>0</v>
      </c>
      <c r="BL5704" s="38">
        <v>0</v>
      </c>
      <c r="BM5704" s="38">
        <v>0</v>
      </c>
      <c r="BN5704" s="38">
        <v>0</v>
      </c>
      <c r="BO5704" s="38">
        <v>0</v>
      </c>
      <c r="BP5704" s="38">
        <v>0</v>
      </c>
      <c r="BQ5704" s="38">
        <v>0</v>
      </c>
      <c r="BR5704" s="38">
        <v>0</v>
      </c>
      <c r="BS5704" s="38">
        <v>0</v>
      </c>
      <c r="BT5704" s="38">
        <v>0</v>
      </c>
      <c r="BU5704" s="38">
        <v>0</v>
      </c>
      <c r="BV5704" s="38">
        <v>0</v>
      </c>
      <c r="BW5704" s="38">
        <v>0</v>
      </c>
      <c r="BX5704" s="38">
        <v>0</v>
      </c>
      <c r="BY5704" s="38">
        <v>0</v>
      </c>
      <c r="BZ5704" s="38">
        <v>0</v>
      </c>
      <c r="CA5704" s="38">
        <v>0</v>
      </c>
      <c r="CB5704" s="38">
        <v>0</v>
      </c>
      <c r="CC5704" s="38">
        <v>0</v>
      </c>
      <c r="CD5704" s="38">
        <v>0</v>
      </c>
      <c r="CE5704" s="38">
        <v>0</v>
      </c>
      <c r="CF5704" s="38">
        <v>0</v>
      </c>
      <c r="CG5704" s="38">
        <v>0</v>
      </c>
      <c r="CH5704" s="38">
        <v>0</v>
      </c>
      <c r="CI5704" s="38">
        <v>0</v>
      </c>
      <c r="CJ5704" s="38">
        <v>0</v>
      </c>
      <c r="CK5704" s="38">
        <v>0</v>
      </c>
      <c r="CL5704" s="38">
        <v>0</v>
      </c>
      <c r="CM5704" s="38">
        <v>0</v>
      </c>
      <c r="CN5704" s="38">
        <v>0</v>
      </c>
      <c r="CO5704" s="38">
        <v>0</v>
      </c>
      <c r="CP5704" s="38">
        <v>0</v>
      </c>
      <c r="CQ5704" s="38">
        <v>0</v>
      </c>
      <c r="CR5704" s="38">
        <v>0</v>
      </c>
      <c r="CS5704" s="36">
        <v>2020</v>
      </c>
      <c r="CT5704" s="34" t="str">
        <f>IF(VLOOKUP(O5704,'Cross-Page Data'!$D$4:$F$48,3,FALSE)="natural gas",VLOOKUP(N5704,'Cross-Page Data'!$I$4:$J$19,2,FALSE),IF(VLOOKUP(O5704,'Cross-Page Data'!$D$4:$F$48,3,FALSE)="solar",IF(N5704="PV","solar PV","solar thermal"),IF(VLOOKUP(O5704,'Cross-Page Data'!$D$4:$F$48,3,FALSE)="wind",VLOOKUP(N5704,'Cross-Page Data'!$I$4:$J$19,2,FALSE),IF(VLOOKUP(O5704,'Cross-Page Data'!$D$4:$F$48,3,FALSE)="hydro",VLOOKUP(N5704,'Cross-Page Data'!$I$4:$J$19,2,FALSE),VLOOKUP(O5704,'Cross-Page Data'!$D$4:$F$48,3,FALSE)))))</f>
        <v>petroleum</v>
      </c>
      <c r="CU5704" s="34" t="b">
        <f>INDEX('Cross-Page Data'!$N$14:$N$20,MATCH('923_2020'!M5704,'Cross-Page Data'!$M$14:$M$20,0))</f>
        <v>0</v>
      </c>
    </row>
    <row r="5705" spans="1:99" ht="39" x14ac:dyDescent="0.25">
      <c r="A5705" s="36">
        <v>50447</v>
      </c>
      <c r="B5705" s="37" t="s">
        <v>223</v>
      </c>
      <c r="C5705" s="36" t="s">
        <v>25948</v>
      </c>
      <c r="D5705" s="37" t="s">
        <v>20408</v>
      </c>
      <c r="E5705" s="37" t="s">
        <v>20409</v>
      </c>
      <c r="F5705" s="36">
        <v>16721</v>
      </c>
      <c r="G5705" s="37" t="s">
        <v>59</v>
      </c>
      <c r="H5705" s="37" t="s">
        <v>24259</v>
      </c>
      <c r="I5705" s="37" t="s">
        <v>25965</v>
      </c>
      <c r="J5705" s="37" t="s">
        <v>292</v>
      </c>
      <c r="K5705" s="36">
        <v>322122</v>
      </c>
      <c r="L5705" s="36">
        <v>7</v>
      </c>
      <c r="M5705" s="37" t="s">
        <v>684</v>
      </c>
      <c r="N5705" s="37" t="s">
        <v>218</v>
      </c>
      <c r="O5705" s="37" t="s">
        <v>247</v>
      </c>
      <c r="P5705" s="37" t="s">
        <v>247</v>
      </c>
      <c r="Q5705" s="37" t="s">
        <v>25964</v>
      </c>
      <c r="R5705" s="37" t="s">
        <v>26032</v>
      </c>
      <c r="S5705" s="37" t="s">
        <v>25958</v>
      </c>
      <c r="T5705" s="38">
        <v>139</v>
      </c>
      <c r="U5705" s="38">
        <v>1295</v>
      </c>
      <c r="V5705" s="38">
        <v>669</v>
      </c>
      <c r="W5705" s="38">
        <v>250</v>
      </c>
      <c r="X5705" s="38">
        <v>300</v>
      </c>
      <c r="Y5705" s="38">
        <v>833</v>
      </c>
      <c r="Z5705" s="38">
        <v>842</v>
      </c>
      <c r="AA5705" s="38">
        <v>16</v>
      </c>
      <c r="AB5705" s="38">
        <v>577</v>
      </c>
      <c r="AC5705" s="38">
        <v>25</v>
      </c>
      <c r="AD5705" s="38">
        <v>187</v>
      </c>
      <c r="AE5705" s="38">
        <v>2047</v>
      </c>
      <c r="AF5705" s="38">
        <v>29</v>
      </c>
      <c r="AG5705" s="38">
        <v>296</v>
      </c>
      <c r="AH5705" s="38">
        <v>127</v>
      </c>
      <c r="AI5705" s="38">
        <v>39</v>
      </c>
      <c r="AJ5705" s="38">
        <v>57</v>
      </c>
      <c r="AK5705" s="38">
        <v>166</v>
      </c>
      <c r="AL5705" s="38">
        <v>158</v>
      </c>
      <c r="AM5705" s="38">
        <v>3</v>
      </c>
      <c r="AN5705" s="38">
        <v>109</v>
      </c>
      <c r="AO5705" s="38">
        <v>4</v>
      </c>
      <c r="AP5705" s="38">
        <v>30</v>
      </c>
      <c r="AQ5705" s="38">
        <v>376</v>
      </c>
      <c r="AR5705" s="39">
        <v>6.3</v>
      </c>
      <c r="AS5705" s="39">
        <v>6.3</v>
      </c>
      <c r="AT5705" s="39">
        <v>6.3</v>
      </c>
      <c r="AU5705" s="39">
        <v>6.3</v>
      </c>
      <c r="AV5705" s="39">
        <v>6.3</v>
      </c>
      <c r="AW5705" s="39">
        <v>6.3</v>
      </c>
      <c r="AX5705" s="39">
        <v>6.3</v>
      </c>
      <c r="AY5705" s="39">
        <v>6.3</v>
      </c>
      <c r="AZ5705" s="39">
        <v>6.3</v>
      </c>
      <c r="BA5705" s="39">
        <v>6.3</v>
      </c>
      <c r="BB5705" s="39">
        <v>6.3</v>
      </c>
      <c r="BC5705" s="39">
        <v>6.3</v>
      </c>
      <c r="BD5705" s="38">
        <v>876</v>
      </c>
      <c r="BE5705" s="38">
        <v>8159</v>
      </c>
      <c r="BF5705" s="38">
        <v>4215</v>
      </c>
      <c r="BG5705" s="38">
        <v>1575</v>
      </c>
      <c r="BH5705" s="38">
        <v>1890</v>
      </c>
      <c r="BI5705" s="38">
        <v>5248</v>
      </c>
      <c r="BJ5705" s="38">
        <v>5305</v>
      </c>
      <c r="BK5705" s="38">
        <v>101</v>
      </c>
      <c r="BL5705" s="38">
        <v>3635</v>
      </c>
      <c r="BM5705" s="38">
        <v>158</v>
      </c>
      <c r="BN5705" s="38">
        <v>1178</v>
      </c>
      <c r="BO5705" s="38">
        <v>12896</v>
      </c>
      <c r="BP5705" s="38">
        <v>182</v>
      </c>
      <c r="BQ5705" s="38">
        <v>1863</v>
      </c>
      <c r="BR5705" s="38">
        <v>798</v>
      </c>
      <c r="BS5705" s="38">
        <v>247</v>
      </c>
      <c r="BT5705" s="38">
        <v>357</v>
      </c>
      <c r="BU5705" s="38">
        <v>1046</v>
      </c>
      <c r="BV5705" s="38">
        <v>998</v>
      </c>
      <c r="BW5705" s="38">
        <v>21</v>
      </c>
      <c r="BX5705" s="38">
        <v>686</v>
      </c>
      <c r="BY5705" s="38">
        <v>26</v>
      </c>
      <c r="BZ5705" s="38">
        <v>189</v>
      </c>
      <c r="CA5705" s="38">
        <v>2366</v>
      </c>
      <c r="CB5705" s="38">
        <v>31.163</v>
      </c>
      <c r="CC5705" s="38">
        <v>330.64299999999997</v>
      </c>
      <c r="CD5705" s="38">
        <v>95.971000000000004</v>
      </c>
      <c r="CE5705" s="38">
        <v>25.446000000000002</v>
      </c>
      <c r="CF5705" s="38">
        <v>30.559000000000001</v>
      </c>
      <c r="CG5705" s="38">
        <v>77.048000000000002</v>
      </c>
      <c r="CH5705" s="38">
        <v>79.266000000000005</v>
      </c>
      <c r="CI5705" s="38">
        <v>2.5430000000000001</v>
      </c>
      <c r="CJ5705" s="38">
        <v>63.512999999999998</v>
      </c>
      <c r="CK5705" s="38">
        <v>3.2389999999999999</v>
      </c>
      <c r="CL5705" s="38">
        <v>21.907</v>
      </c>
      <c r="CM5705" s="38">
        <v>216.92599999999999</v>
      </c>
      <c r="CN5705" s="38">
        <v>7180</v>
      </c>
      <c r="CO5705" s="38">
        <v>1394</v>
      </c>
      <c r="CP5705" s="38">
        <v>45236</v>
      </c>
      <c r="CQ5705" s="38">
        <v>8779</v>
      </c>
      <c r="CR5705" s="38">
        <v>978.22400000000005</v>
      </c>
      <c r="CS5705" s="36">
        <v>2020</v>
      </c>
      <c r="CT5705" s="34" t="str">
        <f>IF(VLOOKUP(O5705,'Cross-Page Data'!$D$4:$F$48,3,FALSE)="natural gas",VLOOKUP(N5705,'Cross-Page Data'!$I$4:$J$19,2,FALSE),IF(VLOOKUP(O5705,'Cross-Page Data'!$D$4:$F$48,3,FALSE)="solar",IF(N5705="PV","solar PV","solar thermal"),IF(VLOOKUP(O5705,'Cross-Page Data'!$D$4:$F$48,3,FALSE)="wind",VLOOKUP(N5705,'Cross-Page Data'!$I$4:$J$19,2,FALSE),IF(VLOOKUP(O5705,'Cross-Page Data'!$D$4:$F$48,3,FALSE)="hydro",VLOOKUP(N5705,'Cross-Page Data'!$I$4:$J$19,2,FALSE),VLOOKUP(O5705,'Cross-Page Data'!$D$4:$F$48,3,FALSE)))))</f>
        <v>petroleum</v>
      </c>
      <c r="CU5705" s="34" t="b">
        <f>INDEX('Cross-Page Data'!$N$14:$N$20,MATCH('923_2020'!M5705,'Cross-Page Data'!$M$14:$M$20,0))</f>
        <v>0</v>
      </c>
    </row>
    <row r="5706" spans="1:99" ht="39" x14ac:dyDescent="0.25">
      <c r="A5706" s="36">
        <v>50447</v>
      </c>
      <c r="B5706" s="37" t="s">
        <v>223</v>
      </c>
      <c r="C5706" s="36" t="s">
        <v>25948</v>
      </c>
      <c r="D5706" s="37" t="s">
        <v>20408</v>
      </c>
      <c r="E5706" s="37" t="s">
        <v>20409</v>
      </c>
      <c r="F5706" s="36">
        <v>16721</v>
      </c>
      <c r="G5706" s="37" t="s">
        <v>59</v>
      </c>
      <c r="H5706" s="37" t="s">
        <v>24259</v>
      </c>
      <c r="I5706" s="37" t="s">
        <v>25965</v>
      </c>
      <c r="J5706" s="37" t="s">
        <v>292</v>
      </c>
      <c r="K5706" s="36">
        <v>322122</v>
      </c>
      <c r="L5706" s="36">
        <v>7</v>
      </c>
      <c r="M5706" s="37" t="s">
        <v>684</v>
      </c>
      <c r="N5706" s="37" t="s">
        <v>218</v>
      </c>
      <c r="O5706" s="37" t="s">
        <v>249</v>
      </c>
      <c r="P5706" s="37" t="s">
        <v>552</v>
      </c>
      <c r="Q5706" s="37" t="s">
        <v>25964</v>
      </c>
      <c r="R5706" s="37" t="s">
        <v>26032</v>
      </c>
      <c r="S5706" s="37" t="s">
        <v>25955</v>
      </c>
      <c r="T5706" s="38">
        <v>33349</v>
      </c>
      <c r="U5706" s="38">
        <v>32381</v>
      </c>
      <c r="V5706" s="38">
        <v>26073</v>
      </c>
      <c r="W5706" s="38">
        <v>18836</v>
      </c>
      <c r="X5706" s="38">
        <v>15939</v>
      </c>
      <c r="Y5706" s="38">
        <v>14447</v>
      </c>
      <c r="Z5706" s="38">
        <v>11216</v>
      </c>
      <c r="AA5706" s="38">
        <v>19882</v>
      </c>
      <c r="AB5706" s="38">
        <v>26249</v>
      </c>
      <c r="AC5706" s="38">
        <v>19292</v>
      </c>
      <c r="AD5706" s="38">
        <v>18205</v>
      </c>
      <c r="AE5706" s="38">
        <v>16426</v>
      </c>
      <c r="AF5706" s="38">
        <v>6915</v>
      </c>
      <c r="AG5706" s="38">
        <v>7394</v>
      </c>
      <c r="AH5706" s="38">
        <v>4940</v>
      </c>
      <c r="AI5706" s="38">
        <v>2956</v>
      </c>
      <c r="AJ5706" s="38">
        <v>3010</v>
      </c>
      <c r="AK5706" s="38">
        <v>2880</v>
      </c>
      <c r="AL5706" s="38">
        <v>2110</v>
      </c>
      <c r="AM5706" s="38">
        <v>4124</v>
      </c>
      <c r="AN5706" s="38">
        <v>4955</v>
      </c>
      <c r="AO5706" s="38">
        <v>3237</v>
      </c>
      <c r="AP5706" s="38">
        <v>2918</v>
      </c>
      <c r="AQ5706" s="38">
        <v>3014</v>
      </c>
      <c r="AR5706" s="39">
        <v>9.4</v>
      </c>
      <c r="AS5706" s="39">
        <v>9.4</v>
      </c>
      <c r="AT5706" s="39">
        <v>9.4</v>
      </c>
      <c r="AU5706" s="39">
        <v>9.4</v>
      </c>
      <c r="AV5706" s="39">
        <v>9.4</v>
      </c>
      <c r="AW5706" s="39">
        <v>9.4</v>
      </c>
      <c r="AX5706" s="39">
        <v>9.4</v>
      </c>
      <c r="AY5706" s="39">
        <v>9.4</v>
      </c>
      <c r="AZ5706" s="39">
        <v>9.4</v>
      </c>
      <c r="BA5706" s="39">
        <v>9.4</v>
      </c>
      <c r="BB5706" s="39">
        <v>9.4</v>
      </c>
      <c r="BC5706" s="39">
        <v>9.4</v>
      </c>
      <c r="BD5706" s="38">
        <v>313481</v>
      </c>
      <c r="BE5706" s="38">
        <v>304381</v>
      </c>
      <c r="BF5706" s="38">
        <v>245086</v>
      </c>
      <c r="BG5706" s="38">
        <v>177058</v>
      </c>
      <c r="BH5706" s="38">
        <v>149827</v>
      </c>
      <c r="BI5706" s="38">
        <v>135802</v>
      </c>
      <c r="BJ5706" s="38">
        <v>105430</v>
      </c>
      <c r="BK5706" s="38">
        <v>186891</v>
      </c>
      <c r="BL5706" s="38">
        <v>246741</v>
      </c>
      <c r="BM5706" s="38">
        <v>181345</v>
      </c>
      <c r="BN5706" s="38">
        <v>171127</v>
      </c>
      <c r="BO5706" s="38">
        <v>154404</v>
      </c>
      <c r="BP5706" s="38">
        <v>65000</v>
      </c>
      <c r="BQ5706" s="38">
        <v>69501</v>
      </c>
      <c r="BR5706" s="38">
        <v>46432</v>
      </c>
      <c r="BS5706" s="38">
        <v>27783</v>
      </c>
      <c r="BT5706" s="38">
        <v>28292</v>
      </c>
      <c r="BU5706" s="38">
        <v>27074</v>
      </c>
      <c r="BV5706" s="38">
        <v>19836</v>
      </c>
      <c r="BW5706" s="38">
        <v>38765</v>
      </c>
      <c r="BX5706" s="38">
        <v>46580</v>
      </c>
      <c r="BY5706" s="38">
        <v>30429</v>
      </c>
      <c r="BZ5706" s="38">
        <v>27430</v>
      </c>
      <c r="CA5706" s="38">
        <v>28334</v>
      </c>
      <c r="CB5706" s="38">
        <v>11155.735000000001</v>
      </c>
      <c r="CC5706" s="38">
        <v>12335.808999999999</v>
      </c>
      <c r="CD5706" s="38">
        <v>5580.7240000000002</v>
      </c>
      <c r="CE5706" s="38">
        <v>2860.6410000000001</v>
      </c>
      <c r="CF5706" s="38">
        <v>2422.5010000000002</v>
      </c>
      <c r="CG5706" s="38">
        <v>1993.8019999999999</v>
      </c>
      <c r="CH5706" s="38">
        <v>1575.443</v>
      </c>
      <c r="CI5706" s="38">
        <v>4714.8789999999999</v>
      </c>
      <c r="CJ5706" s="38">
        <v>4311.0720000000001</v>
      </c>
      <c r="CK5706" s="38">
        <v>3729.8220000000001</v>
      </c>
      <c r="CL5706" s="38">
        <v>3182.2040000000002</v>
      </c>
      <c r="CM5706" s="38">
        <v>2597.25</v>
      </c>
      <c r="CN5706" s="38">
        <v>252295</v>
      </c>
      <c r="CO5706" s="38">
        <v>48453</v>
      </c>
      <c r="CP5706" s="38">
        <v>2371573</v>
      </c>
      <c r="CQ5706" s="38">
        <v>455456</v>
      </c>
      <c r="CR5706" s="38">
        <v>56459.881999999998</v>
      </c>
      <c r="CS5706" s="36">
        <v>2020</v>
      </c>
      <c r="CT5706" s="34" t="str">
        <f>IF(VLOOKUP(O5706,'Cross-Page Data'!$D$4:$F$48,3,FALSE)="natural gas",VLOOKUP(N5706,'Cross-Page Data'!$I$4:$J$19,2,FALSE),IF(VLOOKUP(O5706,'Cross-Page Data'!$D$4:$F$48,3,FALSE)="solar",IF(N5706="PV","solar PV","solar thermal"),IF(VLOOKUP(O5706,'Cross-Page Data'!$D$4:$F$48,3,FALSE)="wind",VLOOKUP(N5706,'Cross-Page Data'!$I$4:$J$19,2,FALSE),IF(VLOOKUP(O5706,'Cross-Page Data'!$D$4:$F$48,3,FALSE)="hydro",VLOOKUP(N5706,'Cross-Page Data'!$I$4:$J$19,2,FALSE),VLOOKUP(O5706,'Cross-Page Data'!$D$4:$F$48,3,FALSE)))))</f>
        <v>biomass</v>
      </c>
      <c r="CU5706" s="34" t="b">
        <f>INDEX('Cross-Page Data'!$N$14:$N$20,MATCH('923_2020'!M5706,'Cross-Page Data'!$M$14:$M$20,0))</f>
        <v>0</v>
      </c>
    </row>
    <row r="5707" spans="1:99" ht="64.5" x14ac:dyDescent="0.25">
      <c r="A5707" s="36">
        <v>50449</v>
      </c>
      <c r="B5707" s="37" t="s">
        <v>223</v>
      </c>
      <c r="C5707" s="36" t="s">
        <v>25948</v>
      </c>
      <c r="D5707" s="37" t="s">
        <v>20405</v>
      </c>
      <c r="E5707" s="37" t="s">
        <v>20406</v>
      </c>
      <c r="F5707" s="36">
        <v>9245</v>
      </c>
      <c r="G5707" s="37" t="s">
        <v>94</v>
      </c>
      <c r="H5707" s="37" t="s">
        <v>25960</v>
      </c>
      <c r="I5707" s="37" t="s">
        <v>25965</v>
      </c>
      <c r="J5707" s="37" t="s">
        <v>292</v>
      </c>
      <c r="K5707" s="36">
        <v>22</v>
      </c>
      <c r="L5707" s="36">
        <v>3</v>
      </c>
      <c r="M5707" s="37" t="s">
        <v>632</v>
      </c>
      <c r="N5707" s="37" t="s">
        <v>24</v>
      </c>
      <c r="O5707" s="37" t="s">
        <v>209</v>
      </c>
      <c r="P5707" s="37" t="s">
        <v>209</v>
      </c>
      <c r="Q5707" s="37" t="s">
        <v>25966</v>
      </c>
      <c r="R5707" s="37" t="s">
        <v>26032</v>
      </c>
      <c r="S5707" s="37" t="s">
        <v>25958</v>
      </c>
      <c r="T5707" s="38">
        <v>0</v>
      </c>
      <c r="U5707" s="38">
        <v>0</v>
      </c>
      <c r="V5707" s="38">
        <v>0</v>
      </c>
      <c r="W5707" s="38">
        <v>0</v>
      </c>
      <c r="X5707" s="38">
        <v>0</v>
      </c>
      <c r="Y5707" s="38">
        <v>0</v>
      </c>
      <c r="Z5707" s="38">
        <v>0</v>
      </c>
      <c r="AA5707" s="38">
        <v>0</v>
      </c>
      <c r="AB5707" s="38">
        <v>0</v>
      </c>
      <c r="AC5707" s="38">
        <v>0</v>
      </c>
      <c r="AD5707" s="38">
        <v>0</v>
      </c>
      <c r="AE5707" s="38">
        <v>0</v>
      </c>
      <c r="AF5707" s="38">
        <v>0</v>
      </c>
      <c r="AG5707" s="38">
        <v>0</v>
      </c>
      <c r="AH5707" s="38">
        <v>0</v>
      </c>
      <c r="AI5707" s="38">
        <v>0</v>
      </c>
      <c r="AJ5707" s="38">
        <v>0</v>
      </c>
      <c r="AK5707" s="38">
        <v>0</v>
      </c>
      <c r="AL5707" s="38">
        <v>0</v>
      </c>
      <c r="AM5707" s="38">
        <v>0</v>
      </c>
      <c r="AN5707" s="38">
        <v>0</v>
      </c>
      <c r="AO5707" s="38">
        <v>0</v>
      </c>
      <c r="AP5707" s="38">
        <v>0</v>
      </c>
      <c r="AQ5707" s="38">
        <v>0</v>
      </c>
      <c r="AR5707" s="39">
        <v>0</v>
      </c>
      <c r="AS5707" s="39">
        <v>0</v>
      </c>
      <c r="AT5707" s="39">
        <v>0</v>
      </c>
      <c r="AU5707" s="39">
        <v>0</v>
      </c>
      <c r="AV5707" s="39">
        <v>0</v>
      </c>
      <c r="AW5707" s="39">
        <v>0</v>
      </c>
      <c r="AX5707" s="39">
        <v>0</v>
      </c>
      <c r="AY5707" s="39">
        <v>0</v>
      </c>
      <c r="AZ5707" s="39">
        <v>0</v>
      </c>
      <c r="BA5707" s="39">
        <v>0</v>
      </c>
      <c r="BB5707" s="39">
        <v>0</v>
      </c>
      <c r="BC5707" s="39">
        <v>0</v>
      </c>
      <c r="BD5707" s="38">
        <v>0</v>
      </c>
      <c r="BE5707" s="38">
        <v>0</v>
      </c>
      <c r="BF5707" s="38">
        <v>0</v>
      </c>
      <c r="BG5707" s="38">
        <v>0</v>
      </c>
      <c r="BH5707" s="38">
        <v>0</v>
      </c>
      <c r="BI5707" s="38">
        <v>0</v>
      </c>
      <c r="BJ5707" s="38">
        <v>0</v>
      </c>
      <c r="BK5707" s="38">
        <v>0</v>
      </c>
      <c r="BL5707" s="38">
        <v>0</v>
      </c>
      <c r="BM5707" s="38">
        <v>0</v>
      </c>
      <c r="BN5707" s="38">
        <v>0</v>
      </c>
      <c r="BO5707" s="38">
        <v>0</v>
      </c>
      <c r="BP5707" s="38">
        <v>0</v>
      </c>
      <c r="BQ5707" s="38">
        <v>0</v>
      </c>
      <c r="BR5707" s="38">
        <v>0</v>
      </c>
      <c r="BS5707" s="38">
        <v>0</v>
      </c>
      <c r="BT5707" s="38">
        <v>0</v>
      </c>
      <c r="BU5707" s="38">
        <v>0</v>
      </c>
      <c r="BV5707" s="38">
        <v>0</v>
      </c>
      <c r="BW5707" s="38">
        <v>0</v>
      </c>
      <c r="BX5707" s="38">
        <v>0</v>
      </c>
      <c r="BY5707" s="38">
        <v>0</v>
      </c>
      <c r="BZ5707" s="38">
        <v>0</v>
      </c>
      <c r="CA5707" s="38">
        <v>0</v>
      </c>
      <c r="CB5707" s="38">
        <v>0</v>
      </c>
      <c r="CC5707" s="38">
        <v>0</v>
      </c>
      <c r="CD5707" s="38">
        <v>0</v>
      </c>
      <c r="CE5707" s="38">
        <v>0</v>
      </c>
      <c r="CF5707" s="38">
        <v>0</v>
      </c>
      <c r="CG5707" s="38">
        <v>0</v>
      </c>
      <c r="CH5707" s="38">
        <v>0</v>
      </c>
      <c r="CI5707" s="38">
        <v>0</v>
      </c>
      <c r="CJ5707" s="38">
        <v>0</v>
      </c>
      <c r="CK5707" s="38">
        <v>0</v>
      </c>
      <c r="CL5707" s="38">
        <v>0</v>
      </c>
      <c r="CM5707" s="38">
        <v>0</v>
      </c>
      <c r="CN5707" s="38">
        <v>0</v>
      </c>
      <c r="CO5707" s="38">
        <v>0</v>
      </c>
      <c r="CP5707" s="38">
        <v>0</v>
      </c>
      <c r="CQ5707" s="38">
        <v>0</v>
      </c>
      <c r="CR5707" s="38">
        <v>0</v>
      </c>
      <c r="CS5707" s="36">
        <v>2020</v>
      </c>
      <c r="CT5707" s="34" t="str">
        <f>IF(VLOOKUP(O5707,'Cross-Page Data'!$D$4:$F$48,3,FALSE)="natural gas",VLOOKUP(N5707,'Cross-Page Data'!$I$4:$J$19,2,FALSE),IF(VLOOKUP(O5707,'Cross-Page Data'!$D$4:$F$48,3,FALSE)="solar",IF(N5707="PV","solar PV","solar thermal"),IF(VLOOKUP(O5707,'Cross-Page Data'!$D$4:$F$48,3,FALSE)="wind",VLOOKUP(N5707,'Cross-Page Data'!$I$4:$J$19,2,FALSE),IF(VLOOKUP(O5707,'Cross-Page Data'!$D$4:$F$48,3,FALSE)="hydro",VLOOKUP(N5707,'Cross-Page Data'!$I$4:$J$19,2,FALSE),VLOOKUP(O5707,'Cross-Page Data'!$D$4:$F$48,3,FALSE)))))</f>
        <v>petroleum</v>
      </c>
      <c r="CU5707" s="34" t="b">
        <f>INDEX('Cross-Page Data'!$N$14:$N$20,MATCH('923_2020'!M5707,'Cross-Page Data'!$M$14:$M$20,0))</f>
        <v>1</v>
      </c>
    </row>
    <row r="5708" spans="1:99" ht="64.5" x14ac:dyDescent="0.25">
      <c r="A5708" s="36">
        <v>50449</v>
      </c>
      <c r="B5708" s="37" t="s">
        <v>223</v>
      </c>
      <c r="C5708" s="36" t="s">
        <v>25948</v>
      </c>
      <c r="D5708" s="37" t="s">
        <v>20405</v>
      </c>
      <c r="E5708" s="37" t="s">
        <v>20406</v>
      </c>
      <c r="F5708" s="36">
        <v>9245</v>
      </c>
      <c r="G5708" s="37" t="s">
        <v>94</v>
      </c>
      <c r="H5708" s="37" t="s">
        <v>25960</v>
      </c>
      <c r="I5708" s="37" t="s">
        <v>25965</v>
      </c>
      <c r="J5708" s="37" t="s">
        <v>292</v>
      </c>
      <c r="K5708" s="36">
        <v>22</v>
      </c>
      <c r="L5708" s="36">
        <v>3</v>
      </c>
      <c r="M5708" s="37" t="s">
        <v>632</v>
      </c>
      <c r="N5708" s="37" t="s">
        <v>24</v>
      </c>
      <c r="O5708" s="37" t="s">
        <v>219</v>
      </c>
      <c r="P5708" s="37" t="s">
        <v>219</v>
      </c>
      <c r="Q5708" s="37" t="s">
        <v>25966</v>
      </c>
      <c r="R5708" s="37" t="s">
        <v>26032</v>
      </c>
      <c r="S5708" s="37" t="s">
        <v>25959</v>
      </c>
      <c r="T5708" s="38">
        <v>248</v>
      </c>
      <c r="U5708" s="38">
        <v>15</v>
      </c>
      <c r="V5708" s="38">
        <v>508</v>
      </c>
      <c r="W5708" s="38">
        <v>0</v>
      </c>
      <c r="X5708" s="38">
        <v>30</v>
      </c>
      <c r="Y5708" s="38">
        <v>1990</v>
      </c>
      <c r="Z5708" s="38">
        <v>4349</v>
      </c>
      <c r="AA5708" s="38">
        <v>1377</v>
      </c>
      <c r="AB5708" s="38">
        <v>324</v>
      </c>
      <c r="AC5708" s="38">
        <v>374</v>
      </c>
      <c r="AD5708" s="38">
        <v>103</v>
      </c>
      <c r="AE5708" s="38">
        <v>298</v>
      </c>
      <c r="AF5708" s="38">
        <v>248</v>
      </c>
      <c r="AG5708" s="38">
        <v>15</v>
      </c>
      <c r="AH5708" s="38">
        <v>508</v>
      </c>
      <c r="AI5708" s="38">
        <v>0</v>
      </c>
      <c r="AJ5708" s="38">
        <v>30</v>
      </c>
      <c r="AK5708" s="38">
        <v>1990</v>
      </c>
      <c r="AL5708" s="38">
        <v>4349</v>
      </c>
      <c r="AM5708" s="38">
        <v>1377</v>
      </c>
      <c r="AN5708" s="38">
        <v>324</v>
      </c>
      <c r="AO5708" s="38">
        <v>374</v>
      </c>
      <c r="AP5708" s="38">
        <v>103</v>
      </c>
      <c r="AQ5708" s="38">
        <v>298</v>
      </c>
      <c r="AR5708" s="39">
        <v>1.026</v>
      </c>
      <c r="AS5708" s="39">
        <v>1.0029999999999999</v>
      </c>
      <c r="AT5708" s="39">
        <v>1</v>
      </c>
      <c r="AU5708" s="39">
        <v>0</v>
      </c>
      <c r="AV5708" s="39">
        <v>1.028</v>
      </c>
      <c r="AW5708" s="39">
        <v>1.0249999999999999</v>
      </c>
      <c r="AX5708" s="39">
        <v>1.0229999999999999</v>
      </c>
      <c r="AY5708" s="39">
        <v>1.0269999999999999</v>
      </c>
      <c r="AZ5708" s="39">
        <v>1.012</v>
      </c>
      <c r="BA5708" s="39">
        <v>1.028</v>
      </c>
      <c r="BB5708" s="39">
        <v>1.03</v>
      </c>
      <c r="BC5708" s="39">
        <v>1.028</v>
      </c>
      <c r="BD5708" s="38">
        <v>254</v>
      </c>
      <c r="BE5708" s="38">
        <v>15</v>
      </c>
      <c r="BF5708" s="38">
        <v>508</v>
      </c>
      <c r="BG5708" s="38">
        <v>0</v>
      </c>
      <c r="BH5708" s="38">
        <v>31</v>
      </c>
      <c r="BI5708" s="38">
        <v>2040</v>
      </c>
      <c r="BJ5708" s="38">
        <v>4449</v>
      </c>
      <c r="BK5708" s="38">
        <v>1414</v>
      </c>
      <c r="BL5708" s="38">
        <v>328</v>
      </c>
      <c r="BM5708" s="38">
        <v>384</v>
      </c>
      <c r="BN5708" s="38">
        <v>106</v>
      </c>
      <c r="BO5708" s="38">
        <v>306</v>
      </c>
      <c r="BP5708" s="38">
        <v>254</v>
      </c>
      <c r="BQ5708" s="38">
        <v>15</v>
      </c>
      <c r="BR5708" s="38">
        <v>508</v>
      </c>
      <c r="BS5708" s="38">
        <v>0</v>
      </c>
      <c r="BT5708" s="38">
        <v>31</v>
      </c>
      <c r="BU5708" s="38">
        <v>2040</v>
      </c>
      <c r="BV5708" s="38">
        <v>4449</v>
      </c>
      <c r="BW5708" s="38">
        <v>1414</v>
      </c>
      <c r="BX5708" s="38">
        <v>328</v>
      </c>
      <c r="BY5708" s="38">
        <v>384</v>
      </c>
      <c r="BZ5708" s="38">
        <v>106</v>
      </c>
      <c r="CA5708" s="38">
        <v>306</v>
      </c>
      <c r="CB5708" s="38">
        <v>521.86</v>
      </c>
      <c r="CC5708" s="38">
        <v>128.04</v>
      </c>
      <c r="CD5708" s="38">
        <v>143.56</v>
      </c>
      <c r="CE5708" s="38">
        <v>82.45</v>
      </c>
      <c r="CF5708" s="38">
        <v>347.26</v>
      </c>
      <c r="CG5708" s="38">
        <v>1931.27</v>
      </c>
      <c r="CH5708" s="38">
        <v>3807.25</v>
      </c>
      <c r="CI5708" s="38">
        <v>1749.88</v>
      </c>
      <c r="CJ5708" s="38">
        <v>522.83000000000004</v>
      </c>
      <c r="CK5708" s="38">
        <v>882.7</v>
      </c>
      <c r="CL5708" s="38">
        <v>420.01</v>
      </c>
      <c r="CM5708" s="38">
        <v>604.30999999999995</v>
      </c>
      <c r="CN5708" s="38">
        <v>9616</v>
      </c>
      <c r="CO5708" s="38">
        <v>9616</v>
      </c>
      <c r="CP5708" s="38">
        <v>9835</v>
      </c>
      <c r="CQ5708" s="38">
        <v>9835</v>
      </c>
      <c r="CR5708" s="38">
        <v>11141.42</v>
      </c>
      <c r="CS5708" s="36">
        <v>2020</v>
      </c>
      <c r="CT5708" s="34" t="str">
        <f>IF(VLOOKUP(O5708,'Cross-Page Data'!$D$4:$F$48,3,FALSE)="natural gas",VLOOKUP(N5708,'Cross-Page Data'!$I$4:$J$19,2,FALSE),IF(VLOOKUP(O5708,'Cross-Page Data'!$D$4:$F$48,3,FALSE)="solar",IF(N5708="PV","solar PV","solar thermal"),IF(VLOOKUP(O5708,'Cross-Page Data'!$D$4:$F$48,3,FALSE)="wind",VLOOKUP(N5708,'Cross-Page Data'!$I$4:$J$19,2,FALSE),IF(VLOOKUP(O5708,'Cross-Page Data'!$D$4:$F$48,3,FALSE)="hydro",VLOOKUP(N5708,'Cross-Page Data'!$I$4:$J$19,2,FALSE),VLOOKUP(O5708,'Cross-Page Data'!$D$4:$F$48,3,FALSE)))))</f>
        <v>natural gas nonpeaker - preexisting nonretiring</v>
      </c>
      <c r="CU5708" s="34" t="b">
        <f>INDEX('Cross-Page Data'!$N$14:$N$20,MATCH('923_2020'!M5708,'Cross-Page Data'!$M$14:$M$20,0))</f>
        <v>1</v>
      </c>
    </row>
    <row r="5709" spans="1:99" ht="64.5" x14ac:dyDescent="0.25">
      <c r="A5709" s="36">
        <v>50449</v>
      </c>
      <c r="B5709" s="37" t="s">
        <v>223</v>
      </c>
      <c r="C5709" s="36" t="s">
        <v>25948</v>
      </c>
      <c r="D5709" s="37" t="s">
        <v>20405</v>
      </c>
      <c r="E5709" s="37" t="s">
        <v>20406</v>
      </c>
      <c r="F5709" s="36">
        <v>9245</v>
      </c>
      <c r="G5709" s="37" t="s">
        <v>94</v>
      </c>
      <c r="H5709" s="37" t="s">
        <v>25960</v>
      </c>
      <c r="I5709" s="37" t="s">
        <v>25965</v>
      </c>
      <c r="J5709" s="37" t="s">
        <v>292</v>
      </c>
      <c r="K5709" s="36">
        <v>22</v>
      </c>
      <c r="L5709" s="36">
        <v>3</v>
      </c>
      <c r="M5709" s="37" t="s">
        <v>632</v>
      </c>
      <c r="N5709" s="37" t="s">
        <v>29</v>
      </c>
      <c r="O5709" s="37" t="s">
        <v>209</v>
      </c>
      <c r="P5709" s="37" t="s">
        <v>209</v>
      </c>
      <c r="Q5709" s="37" t="s">
        <v>25966</v>
      </c>
      <c r="R5709" s="37" t="s">
        <v>26032</v>
      </c>
      <c r="S5709" s="37" t="s">
        <v>25958</v>
      </c>
      <c r="T5709" s="38">
        <v>0</v>
      </c>
      <c r="U5709" s="38">
        <v>0</v>
      </c>
      <c r="V5709" s="38">
        <v>0</v>
      </c>
      <c r="W5709" s="38">
        <v>0</v>
      </c>
      <c r="X5709" s="38">
        <v>0</v>
      </c>
      <c r="Y5709" s="38">
        <v>0</v>
      </c>
      <c r="Z5709" s="38">
        <v>0</v>
      </c>
      <c r="AA5709" s="38">
        <v>0</v>
      </c>
      <c r="AB5709" s="38">
        <v>0</v>
      </c>
      <c r="AC5709" s="38">
        <v>0</v>
      </c>
      <c r="AD5709" s="38">
        <v>0</v>
      </c>
      <c r="AE5709" s="38">
        <v>0</v>
      </c>
      <c r="AF5709" s="38">
        <v>0</v>
      </c>
      <c r="AG5709" s="38">
        <v>0</v>
      </c>
      <c r="AH5709" s="38">
        <v>0</v>
      </c>
      <c r="AI5709" s="38">
        <v>0</v>
      </c>
      <c r="AJ5709" s="38">
        <v>0</v>
      </c>
      <c r="AK5709" s="38">
        <v>0</v>
      </c>
      <c r="AL5709" s="38">
        <v>0</v>
      </c>
      <c r="AM5709" s="38">
        <v>0</v>
      </c>
      <c r="AN5709" s="38">
        <v>0</v>
      </c>
      <c r="AO5709" s="38">
        <v>0</v>
      </c>
      <c r="AP5709" s="38">
        <v>0</v>
      </c>
      <c r="AQ5709" s="38">
        <v>0</v>
      </c>
      <c r="AR5709" s="39">
        <v>0</v>
      </c>
      <c r="AS5709" s="39">
        <v>0</v>
      </c>
      <c r="AT5709" s="39">
        <v>0</v>
      </c>
      <c r="AU5709" s="39">
        <v>0</v>
      </c>
      <c r="AV5709" s="39">
        <v>0</v>
      </c>
      <c r="AW5709" s="39">
        <v>0</v>
      </c>
      <c r="AX5709" s="39">
        <v>0</v>
      </c>
      <c r="AY5709" s="39">
        <v>0</v>
      </c>
      <c r="AZ5709" s="39">
        <v>0</v>
      </c>
      <c r="BA5709" s="39">
        <v>0</v>
      </c>
      <c r="BB5709" s="39">
        <v>0</v>
      </c>
      <c r="BC5709" s="39">
        <v>0</v>
      </c>
      <c r="BD5709" s="38">
        <v>0</v>
      </c>
      <c r="BE5709" s="38">
        <v>0</v>
      </c>
      <c r="BF5709" s="38">
        <v>0</v>
      </c>
      <c r="BG5709" s="38">
        <v>0</v>
      </c>
      <c r="BH5709" s="38">
        <v>0</v>
      </c>
      <c r="BI5709" s="38">
        <v>0</v>
      </c>
      <c r="BJ5709" s="38">
        <v>0</v>
      </c>
      <c r="BK5709" s="38">
        <v>0</v>
      </c>
      <c r="BL5709" s="38">
        <v>0</v>
      </c>
      <c r="BM5709" s="38">
        <v>0</v>
      </c>
      <c r="BN5709" s="38">
        <v>0</v>
      </c>
      <c r="BO5709" s="38">
        <v>0</v>
      </c>
      <c r="BP5709" s="38">
        <v>0</v>
      </c>
      <c r="BQ5709" s="38">
        <v>0</v>
      </c>
      <c r="BR5709" s="38">
        <v>0</v>
      </c>
      <c r="BS5709" s="38">
        <v>0</v>
      </c>
      <c r="BT5709" s="38">
        <v>0</v>
      </c>
      <c r="BU5709" s="38">
        <v>0</v>
      </c>
      <c r="BV5709" s="38">
        <v>0</v>
      </c>
      <c r="BW5709" s="38">
        <v>0</v>
      </c>
      <c r="BX5709" s="38">
        <v>0</v>
      </c>
      <c r="BY5709" s="38">
        <v>0</v>
      </c>
      <c r="BZ5709" s="38">
        <v>0</v>
      </c>
      <c r="CA5709" s="38">
        <v>0</v>
      </c>
      <c r="CB5709" s="38">
        <v>0</v>
      </c>
      <c r="CC5709" s="38">
        <v>0</v>
      </c>
      <c r="CD5709" s="38">
        <v>0</v>
      </c>
      <c r="CE5709" s="38">
        <v>0</v>
      </c>
      <c r="CF5709" s="38">
        <v>0</v>
      </c>
      <c r="CG5709" s="38">
        <v>0</v>
      </c>
      <c r="CH5709" s="38">
        <v>0</v>
      </c>
      <c r="CI5709" s="38">
        <v>0</v>
      </c>
      <c r="CJ5709" s="38">
        <v>0</v>
      </c>
      <c r="CK5709" s="38">
        <v>0</v>
      </c>
      <c r="CL5709" s="38">
        <v>0</v>
      </c>
      <c r="CM5709" s="38">
        <v>0</v>
      </c>
      <c r="CN5709" s="38">
        <v>0</v>
      </c>
      <c r="CO5709" s="38">
        <v>0</v>
      </c>
      <c r="CP5709" s="38">
        <v>0</v>
      </c>
      <c r="CQ5709" s="38">
        <v>0</v>
      </c>
      <c r="CR5709" s="38">
        <v>0</v>
      </c>
      <c r="CS5709" s="36">
        <v>2020</v>
      </c>
      <c r="CT5709" s="34" t="str">
        <f>IF(VLOOKUP(O5709,'Cross-Page Data'!$D$4:$F$48,3,FALSE)="natural gas",VLOOKUP(N5709,'Cross-Page Data'!$I$4:$J$19,2,FALSE),IF(VLOOKUP(O5709,'Cross-Page Data'!$D$4:$F$48,3,FALSE)="solar",IF(N5709="PV","solar PV","solar thermal"),IF(VLOOKUP(O5709,'Cross-Page Data'!$D$4:$F$48,3,FALSE)="wind",VLOOKUP(N5709,'Cross-Page Data'!$I$4:$J$19,2,FALSE),IF(VLOOKUP(O5709,'Cross-Page Data'!$D$4:$F$48,3,FALSE)="hydro",VLOOKUP(N5709,'Cross-Page Data'!$I$4:$J$19,2,FALSE),VLOOKUP(O5709,'Cross-Page Data'!$D$4:$F$48,3,FALSE)))))</f>
        <v>petroleum</v>
      </c>
      <c r="CU5709" s="34" t="b">
        <f>INDEX('Cross-Page Data'!$N$14:$N$20,MATCH('923_2020'!M5709,'Cross-Page Data'!$M$14:$M$20,0))</f>
        <v>1</v>
      </c>
    </row>
    <row r="5710" spans="1:99" ht="64.5" x14ac:dyDescent="0.25">
      <c r="A5710" s="36">
        <v>50449</v>
      </c>
      <c r="B5710" s="37" t="s">
        <v>223</v>
      </c>
      <c r="C5710" s="36" t="s">
        <v>25948</v>
      </c>
      <c r="D5710" s="37" t="s">
        <v>20405</v>
      </c>
      <c r="E5710" s="37" t="s">
        <v>20406</v>
      </c>
      <c r="F5710" s="36">
        <v>9245</v>
      </c>
      <c r="G5710" s="37" t="s">
        <v>94</v>
      </c>
      <c r="H5710" s="37" t="s">
        <v>25960</v>
      </c>
      <c r="I5710" s="37" t="s">
        <v>25965</v>
      </c>
      <c r="J5710" s="37" t="s">
        <v>292</v>
      </c>
      <c r="K5710" s="36">
        <v>22</v>
      </c>
      <c r="L5710" s="36">
        <v>3</v>
      </c>
      <c r="M5710" s="37" t="s">
        <v>632</v>
      </c>
      <c r="N5710" s="37" t="s">
        <v>29</v>
      </c>
      <c r="O5710" s="37" t="s">
        <v>219</v>
      </c>
      <c r="P5710" s="37" t="s">
        <v>219</v>
      </c>
      <c r="Q5710" s="37" t="s">
        <v>25966</v>
      </c>
      <c r="R5710" s="37" t="s">
        <v>26032</v>
      </c>
      <c r="S5710" s="37" t="s">
        <v>25959</v>
      </c>
      <c r="T5710" s="38">
        <v>24067</v>
      </c>
      <c r="U5710" s="38">
        <v>6877</v>
      </c>
      <c r="V5710" s="38">
        <v>4757</v>
      </c>
      <c r="W5710" s="38">
        <v>3878</v>
      </c>
      <c r="X5710" s="38">
        <v>14601</v>
      </c>
      <c r="Y5710" s="38">
        <v>75069</v>
      </c>
      <c r="Z5710" s="38">
        <v>141838</v>
      </c>
      <c r="AA5710" s="38">
        <v>70432</v>
      </c>
      <c r="AB5710" s="38">
        <v>20711</v>
      </c>
      <c r="AC5710" s="38">
        <v>36777</v>
      </c>
      <c r="AD5710" s="38">
        <v>18433</v>
      </c>
      <c r="AE5710" s="38">
        <v>27694</v>
      </c>
      <c r="AF5710" s="38">
        <v>23829</v>
      </c>
      <c r="AG5710" s="38">
        <v>6877</v>
      </c>
      <c r="AH5710" s="38">
        <v>4757</v>
      </c>
      <c r="AI5710" s="38">
        <v>3826</v>
      </c>
      <c r="AJ5710" s="38">
        <v>14601</v>
      </c>
      <c r="AK5710" s="38">
        <v>74514</v>
      </c>
      <c r="AL5710" s="38">
        <v>141838</v>
      </c>
      <c r="AM5710" s="38">
        <v>69653</v>
      </c>
      <c r="AN5710" s="38">
        <v>20711</v>
      </c>
      <c r="AO5710" s="38">
        <v>36777</v>
      </c>
      <c r="AP5710" s="38">
        <v>18433</v>
      </c>
      <c r="AQ5710" s="38">
        <v>27694</v>
      </c>
      <c r="AR5710" s="39">
        <v>1.026</v>
      </c>
      <c r="AS5710" s="39">
        <v>1.0029999999999999</v>
      </c>
      <c r="AT5710" s="39">
        <v>1</v>
      </c>
      <c r="AU5710" s="39">
        <v>1.0269999999999999</v>
      </c>
      <c r="AV5710" s="39">
        <v>1.028</v>
      </c>
      <c r="AW5710" s="39">
        <v>1.0249999999999999</v>
      </c>
      <c r="AX5710" s="39">
        <v>1.0229999999999999</v>
      </c>
      <c r="AY5710" s="39">
        <v>1.0269999999999999</v>
      </c>
      <c r="AZ5710" s="39">
        <v>1.012</v>
      </c>
      <c r="BA5710" s="39">
        <v>1.028</v>
      </c>
      <c r="BB5710" s="39">
        <v>1.03</v>
      </c>
      <c r="BC5710" s="39">
        <v>1.028</v>
      </c>
      <c r="BD5710" s="38">
        <v>24693</v>
      </c>
      <c r="BE5710" s="38">
        <v>6898</v>
      </c>
      <c r="BF5710" s="38">
        <v>4757</v>
      </c>
      <c r="BG5710" s="38">
        <v>3983</v>
      </c>
      <c r="BH5710" s="38">
        <v>15010</v>
      </c>
      <c r="BI5710" s="38">
        <v>76946</v>
      </c>
      <c r="BJ5710" s="38">
        <v>145100</v>
      </c>
      <c r="BK5710" s="38">
        <v>72334</v>
      </c>
      <c r="BL5710" s="38">
        <v>20960</v>
      </c>
      <c r="BM5710" s="38">
        <v>37807</v>
      </c>
      <c r="BN5710" s="38">
        <v>18986</v>
      </c>
      <c r="BO5710" s="38">
        <v>28469</v>
      </c>
      <c r="BP5710" s="38">
        <v>24449</v>
      </c>
      <c r="BQ5710" s="38">
        <v>6898</v>
      </c>
      <c r="BR5710" s="38">
        <v>4757</v>
      </c>
      <c r="BS5710" s="38">
        <v>3929</v>
      </c>
      <c r="BT5710" s="38">
        <v>15010</v>
      </c>
      <c r="BU5710" s="38">
        <v>76377</v>
      </c>
      <c r="BV5710" s="38">
        <v>145100</v>
      </c>
      <c r="BW5710" s="38">
        <v>71534</v>
      </c>
      <c r="BX5710" s="38">
        <v>20960</v>
      </c>
      <c r="BY5710" s="38">
        <v>37807</v>
      </c>
      <c r="BZ5710" s="38">
        <v>18986</v>
      </c>
      <c r="CA5710" s="38">
        <v>28469</v>
      </c>
      <c r="CB5710" s="38">
        <v>1936.12</v>
      </c>
      <c r="CC5710" s="38">
        <v>565.51</v>
      </c>
      <c r="CD5710" s="38">
        <v>387.03</v>
      </c>
      <c r="CE5710" s="38">
        <v>308.45999999999998</v>
      </c>
      <c r="CF5710" s="38">
        <v>1156.24</v>
      </c>
      <c r="CG5710" s="38">
        <v>5871.41</v>
      </c>
      <c r="CH5710" s="38">
        <v>11225.81</v>
      </c>
      <c r="CI5710" s="38">
        <v>5508.63</v>
      </c>
      <c r="CJ5710" s="38">
        <v>1665.49</v>
      </c>
      <c r="CK5710" s="38">
        <v>2955.59</v>
      </c>
      <c r="CL5710" s="38">
        <v>1498.65</v>
      </c>
      <c r="CM5710" s="38">
        <v>2302.7800000000002</v>
      </c>
      <c r="CN5710" s="38">
        <v>445134</v>
      </c>
      <c r="CO5710" s="38">
        <v>443510</v>
      </c>
      <c r="CP5710" s="38">
        <v>455943</v>
      </c>
      <c r="CQ5710" s="38">
        <v>454276</v>
      </c>
      <c r="CR5710" s="38">
        <v>35381.72</v>
      </c>
      <c r="CS5710" s="36">
        <v>2020</v>
      </c>
      <c r="CT5710" s="34" t="str">
        <f>IF(VLOOKUP(O5710,'Cross-Page Data'!$D$4:$F$48,3,FALSE)="natural gas",VLOOKUP(N5710,'Cross-Page Data'!$I$4:$J$19,2,FALSE),IF(VLOOKUP(O5710,'Cross-Page Data'!$D$4:$F$48,3,FALSE)="solar",IF(N5710="PV","solar PV","solar thermal"),IF(VLOOKUP(O5710,'Cross-Page Data'!$D$4:$F$48,3,FALSE)="wind",VLOOKUP(N5710,'Cross-Page Data'!$I$4:$J$19,2,FALSE),IF(VLOOKUP(O5710,'Cross-Page Data'!$D$4:$F$48,3,FALSE)="hydro",VLOOKUP(N5710,'Cross-Page Data'!$I$4:$J$19,2,FALSE),VLOOKUP(O5710,'Cross-Page Data'!$D$4:$F$48,3,FALSE)))))</f>
        <v>natural gas nonpeaker - preexisting nonretiring</v>
      </c>
      <c r="CU5710" s="34" t="b">
        <f>INDEX('Cross-Page Data'!$N$14:$N$20,MATCH('923_2020'!M5710,'Cross-Page Data'!$M$14:$M$20,0))</f>
        <v>1</v>
      </c>
    </row>
    <row r="5711" spans="1:99" ht="51.75" x14ac:dyDescent="0.25">
      <c r="A5711" s="36">
        <v>50450</v>
      </c>
      <c r="B5711" s="37" t="s">
        <v>223</v>
      </c>
      <c r="C5711" s="36" t="s">
        <v>25948</v>
      </c>
      <c r="D5711" s="37" t="s">
        <v>20401</v>
      </c>
      <c r="E5711" s="37" t="s">
        <v>20402</v>
      </c>
      <c r="F5711" s="36">
        <v>9244</v>
      </c>
      <c r="G5711" s="37" t="s">
        <v>94</v>
      </c>
      <c r="H5711" s="37" t="s">
        <v>25960</v>
      </c>
      <c r="I5711" s="37" t="s">
        <v>25965</v>
      </c>
      <c r="J5711" s="37" t="s">
        <v>292</v>
      </c>
      <c r="K5711" s="36">
        <v>22</v>
      </c>
      <c r="L5711" s="36">
        <v>3</v>
      </c>
      <c r="M5711" s="37" t="s">
        <v>632</v>
      </c>
      <c r="N5711" s="37" t="s">
        <v>24</v>
      </c>
      <c r="O5711" s="37" t="s">
        <v>209</v>
      </c>
      <c r="P5711" s="37" t="s">
        <v>209</v>
      </c>
      <c r="Q5711" s="37" t="s">
        <v>25966</v>
      </c>
      <c r="R5711" s="37" t="s">
        <v>7417</v>
      </c>
      <c r="S5711" s="37" t="s">
        <v>25958</v>
      </c>
      <c r="T5711" s="38">
        <v>0</v>
      </c>
      <c r="U5711" s="38">
        <v>0</v>
      </c>
      <c r="V5711" s="38">
        <v>0</v>
      </c>
      <c r="W5711" s="38">
        <v>0</v>
      </c>
      <c r="X5711" s="38">
        <v>0</v>
      </c>
      <c r="Y5711" s="38">
        <v>0</v>
      </c>
      <c r="Z5711" s="38">
        <v>0</v>
      </c>
      <c r="AA5711" s="38">
        <v>0</v>
      </c>
      <c r="AB5711" s="38">
        <v>0</v>
      </c>
      <c r="AC5711" s="38">
        <v>0</v>
      </c>
      <c r="AD5711" s="38">
        <v>0</v>
      </c>
      <c r="AE5711" s="38">
        <v>0</v>
      </c>
      <c r="AF5711" s="38">
        <v>0</v>
      </c>
      <c r="AG5711" s="38">
        <v>0</v>
      </c>
      <c r="AH5711" s="38">
        <v>0</v>
      </c>
      <c r="AI5711" s="38">
        <v>0</v>
      </c>
      <c r="AJ5711" s="38">
        <v>0</v>
      </c>
      <c r="AK5711" s="38">
        <v>0</v>
      </c>
      <c r="AL5711" s="38">
        <v>0</v>
      </c>
      <c r="AM5711" s="38">
        <v>0</v>
      </c>
      <c r="AN5711" s="38">
        <v>0</v>
      </c>
      <c r="AO5711" s="38">
        <v>0</v>
      </c>
      <c r="AP5711" s="38">
        <v>0</v>
      </c>
      <c r="AQ5711" s="38">
        <v>0</v>
      </c>
      <c r="AR5711" s="39">
        <v>0</v>
      </c>
      <c r="AS5711" s="39">
        <v>0</v>
      </c>
      <c r="AT5711" s="39">
        <v>0</v>
      </c>
      <c r="AU5711" s="39">
        <v>0</v>
      </c>
      <c r="AV5711" s="39">
        <v>0</v>
      </c>
      <c r="AW5711" s="39">
        <v>0</v>
      </c>
      <c r="AX5711" s="39">
        <v>0</v>
      </c>
      <c r="AY5711" s="39">
        <v>0</v>
      </c>
      <c r="AZ5711" s="39">
        <v>0</v>
      </c>
      <c r="BA5711" s="39">
        <v>0</v>
      </c>
      <c r="BB5711" s="39">
        <v>0</v>
      </c>
      <c r="BC5711" s="39">
        <v>0</v>
      </c>
      <c r="BD5711" s="38">
        <v>0</v>
      </c>
      <c r="BE5711" s="38">
        <v>0</v>
      </c>
      <c r="BF5711" s="38">
        <v>0</v>
      </c>
      <c r="BG5711" s="38">
        <v>0</v>
      </c>
      <c r="BH5711" s="38">
        <v>0</v>
      </c>
      <c r="BI5711" s="38">
        <v>0</v>
      </c>
      <c r="BJ5711" s="38">
        <v>0</v>
      </c>
      <c r="BK5711" s="38">
        <v>0</v>
      </c>
      <c r="BL5711" s="38">
        <v>0</v>
      </c>
      <c r="BM5711" s="38">
        <v>0</v>
      </c>
      <c r="BN5711" s="38">
        <v>0</v>
      </c>
      <c r="BO5711" s="38">
        <v>0</v>
      </c>
      <c r="BP5711" s="38">
        <v>0</v>
      </c>
      <c r="BQ5711" s="38">
        <v>0</v>
      </c>
      <c r="BR5711" s="38">
        <v>0</v>
      </c>
      <c r="BS5711" s="38">
        <v>0</v>
      </c>
      <c r="BT5711" s="38">
        <v>0</v>
      </c>
      <c r="BU5711" s="38">
        <v>0</v>
      </c>
      <c r="BV5711" s="38">
        <v>0</v>
      </c>
      <c r="BW5711" s="38">
        <v>0</v>
      </c>
      <c r="BX5711" s="38">
        <v>0</v>
      </c>
      <c r="BY5711" s="38">
        <v>0</v>
      </c>
      <c r="BZ5711" s="38">
        <v>0</v>
      </c>
      <c r="CA5711" s="38">
        <v>0</v>
      </c>
      <c r="CB5711" s="38">
        <v>0</v>
      </c>
      <c r="CC5711" s="38">
        <v>0</v>
      </c>
      <c r="CD5711" s="38">
        <v>1.87</v>
      </c>
      <c r="CE5711" s="38">
        <v>0</v>
      </c>
      <c r="CF5711" s="38">
        <v>0</v>
      </c>
      <c r="CG5711" s="38">
        <v>0</v>
      </c>
      <c r="CH5711" s="38">
        <v>0</v>
      </c>
      <c r="CI5711" s="38">
        <v>0</v>
      </c>
      <c r="CJ5711" s="38">
        <v>0.623</v>
      </c>
      <c r="CK5711" s="38">
        <v>0</v>
      </c>
      <c r="CL5711" s="38">
        <v>0</v>
      </c>
      <c r="CM5711" s="38">
        <v>0</v>
      </c>
      <c r="CN5711" s="38">
        <v>0</v>
      </c>
      <c r="CO5711" s="38">
        <v>0</v>
      </c>
      <c r="CP5711" s="38">
        <v>0</v>
      </c>
      <c r="CQ5711" s="38">
        <v>0</v>
      </c>
      <c r="CR5711" s="38">
        <v>2.4929999999999999</v>
      </c>
      <c r="CS5711" s="36">
        <v>2020</v>
      </c>
      <c r="CT5711" s="34" t="str">
        <f>IF(VLOOKUP(O5711,'Cross-Page Data'!$D$4:$F$48,3,FALSE)="natural gas",VLOOKUP(N5711,'Cross-Page Data'!$I$4:$J$19,2,FALSE),IF(VLOOKUP(O5711,'Cross-Page Data'!$D$4:$F$48,3,FALSE)="solar",IF(N5711="PV","solar PV","solar thermal"),IF(VLOOKUP(O5711,'Cross-Page Data'!$D$4:$F$48,3,FALSE)="wind",VLOOKUP(N5711,'Cross-Page Data'!$I$4:$J$19,2,FALSE),IF(VLOOKUP(O5711,'Cross-Page Data'!$D$4:$F$48,3,FALSE)="hydro",VLOOKUP(N5711,'Cross-Page Data'!$I$4:$J$19,2,FALSE),VLOOKUP(O5711,'Cross-Page Data'!$D$4:$F$48,3,FALSE)))))</f>
        <v>petroleum</v>
      </c>
      <c r="CU5711" s="34" t="b">
        <f>INDEX('Cross-Page Data'!$N$14:$N$20,MATCH('923_2020'!M5711,'Cross-Page Data'!$M$14:$M$20,0))</f>
        <v>1</v>
      </c>
    </row>
    <row r="5712" spans="1:99" ht="51.75" x14ac:dyDescent="0.25">
      <c r="A5712" s="36">
        <v>50450</v>
      </c>
      <c r="B5712" s="37" t="s">
        <v>223</v>
      </c>
      <c r="C5712" s="36" t="s">
        <v>25948</v>
      </c>
      <c r="D5712" s="37" t="s">
        <v>20401</v>
      </c>
      <c r="E5712" s="37" t="s">
        <v>20402</v>
      </c>
      <c r="F5712" s="36">
        <v>9244</v>
      </c>
      <c r="G5712" s="37" t="s">
        <v>94</v>
      </c>
      <c r="H5712" s="37" t="s">
        <v>25960</v>
      </c>
      <c r="I5712" s="37" t="s">
        <v>25965</v>
      </c>
      <c r="J5712" s="37" t="s">
        <v>292</v>
      </c>
      <c r="K5712" s="36">
        <v>22</v>
      </c>
      <c r="L5712" s="36">
        <v>3</v>
      </c>
      <c r="M5712" s="37" t="s">
        <v>632</v>
      </c>
      <c r="N5712" s="37" t="s">
        <v>24</v>
      </c>
      <c r="O5712" s="37" t="s">
        <v>219</v>
      </c>
      <c r="P5712" s="37" t="s">
        <v>219</v>
      </c>
      <c r="Q5712" s="37" t="s">
        <v>25966</v>
      </c>
      <c r="R5712" s="37" t="s">
        <v>26032</v>
      </c>
      <c r="S5712" s="37" t="s">
        <v>25959</v>
      </c>
      <c r="T5712" s="38">
        <v>0</v>
      </c>
      <c r="U5712" s="38">
        <v>0</v>
      </c>
      <c r="V5712" s="38">
        <v>312</v>
      </c>
      <c r="W5712" s="38">
        <v>31</v>
      </c>
      <c r="X5712" s="38">
        <v>224</v>
      </c>
      <c r="Y5712" s="38">
        <v>621</v>
      </c>
      <c r="Z5712" s="38">
        <v>3089</v>
      </c>
      <c r="AA5712" s="38">
        <v>1344</v>
      </c>
      <c r="AB5712" s="38">
        <v>0</v>
      </c>
      <c r="AC5712" s="38">
        <v>248</v>
      </c>
      <c r="AD5712" s="38">
        <v>0</v>
      </c>
      <c r="AE5712" s="38">
        <v>499</v>
      </c>
      <c r="AF5712" s="38">
        <v>0</v>
      </c>
      <c r="AG5712" s="38">
        <v>0</v>
      </c>
      <c r="AH5712" s="38">
        <v>312</v>
      </c>
      <c r="AI5712" s="38">
        <v>31</v>
      </c>
      <c r="AJ5712" s="38">
        <v>224</v>
      </c>
      <c r="AK5712" s="38">
        <v>621</v>
      </c>
      <c r="AL5712" s="38">
        <v>3089</v>
      </c>
      <c r="AM5712" s="38">
        <v>1344</v>
      </c>
      <c r="AN5712" s="38">
        <v>0</v>
      </c>
      <c r="AO5712" s="38">
        <v>248</v>
      </c>
      <c r="AP5712" s="38">
        <v>0</v>
      </c>
      <c r="AQ5712" s="38">
        <v>499</v>
      </c>
      <c r="AR5712" s="39">
        <v>0</v>
      </c>
      <c r="AS5712" s="39">
        <v>0</v>
      </c>
      <c r="AT5712" s="39">
        <v>1.0349999999999999</v>
      </c>
      <c r="AU5712" s="39">
        <v>1.032</v>
      </c>
      <c r="AV5712" s="39">
        <v>1.0289999999999999</v>
      </c>
      <c r="AW5712" s="39">
        <v>1.028</v>
      </c>
      <c r="AX5712" s="39">
        <v>1.03</v>
      </c>
      <c r="AY5712" s="39">
        <v>1.0289999999999999</v>
      </c>
      <c r="AZ5712" s="39">
        <v>0</v>
      </c>
      <c r="BA5712" s="39">
        <v>1.0289999999999999</v>
      </c>
      <c r="BB5712" s="39">
        <v>0</v>
      </c>
      <c r="BC5712" s="39">
        <v>1.034</v>
      </c>
      <c r="BD5712" s="38">
        <v>0</v>
      </c>
      <c r="BE5712" s="38">
        <v>0</v>
      </c>
      <c r="BF5712" s="38">
        <v>323</v>
      </c>
      <c r="BG5712" s="38">
        <v>32</v>
      </c>
      <c r="BH5712" s="38">
        <v>230</v>
      </c>
      <c r="BI5712" s="38">
        <v>638</v>
      </c>
      <c r="BJ5712" s="38">
        <v>3182</v>
      </c>
      <c r="BK5712" s="38">
        <v>1383</v>
      </c>
      <c r="BL5712" s="38">
        <v>0</v>
      </c>
      <c r="BM5712" s="38">
        <v>255</v>
      </c>
      <c r="BN5712" s="38">
        <v>0</v>
      </c>
      <c r="BO5712" s="38">
        <v>516</v>
      </c>
      <c r="BP5712" s="38">
        <v>0</v>
      </c>
      <c r="BQ5712" s="38">
        <v>0</v>
      </c>
      <c r="BR5712" s="38">
        <v>323</v>
      </c>
      <c r="BS5712" s="38">
        <v>32</v>
      </c>
      <c r="BT5712" s="38">
        <v>230</v>
      </c>
      <c r="BU5712" s="38">
        <v>638</v>
      </c>
      <c r="BV5712" s="38">
        <v>3182</v>
      </c>
      <c r="BW5712" s="38">
        <v>1383</v>
      </c>
      <c r="BX5712" s="38">
        <v>0</v>
      </c>
      <c r="BY5712" s="38">
        <v>255</v>
      </c>
      <c r="BZ5712" s="38">
        <v>0</v>
      </c>
      <c r="CA5712" s="38">
        <v>516</v>
      </c>
      <c r="CB5712" s="38">
        <v>0</v>
      </c>
      <c r="CC5712" s="38">
        <v>0</v>
      </c>
      <c r="CD5712" s="38">
        <v>516.13</v>
      </c>
      <c r="CE5712" s="38">
        <v>165</v>
      </c>
      <c r="CF5712" s="38">
        <v>156</v>
      </c>
      <c r="CG5712" s="38">
        <v>497</v>
      </c>
      <c r="CH5712" s="38">
        <v>2735</v>
      </c>
      <c r="CI5712" s="38">
        <v>1070</v>
      </c>
      <c r="CJ5712" s="38">
        <v>16.376999999999999</v>
      </c>
      <c r="CK5712" s="38">
        <v>405</v>
      </c>
      <c r="CL5712" s="38">
        <v>0</v>
      </c>
      <c r="CM5712" s="38">
        <v>632</v>
      </c>
      <c r="CN5712" s="38">
        <v>6368</v>
      </c>
      <c r="CO5712" s="38">
        <v>6368</v>
      </c>
      <c r="CP5712" s="38">
        <v>6559</v>
      </c>
      <c r="CQ5712" s="38">
        <v>6559</v>
      </c>
      <c r="CR5712" s="38">
        <v>6192.5069999999996</v>
      </c>
      <c r="CS5712" s="36">
        <v>2020</v>
      </c>
      <c r="CT5712" s="34" t="str">
        <f>IF(VLOOKUP(O5712,'Cross-Page Data'!$D$4:$F$48,3,FALSE)="natural gas",VLOOKUP(N5712,'Cross-Page Data'!$I$4:$J$19,2,FALSE),IF(VLOOKUP(O5712,'Cross-Page Data'!$D$4:$F$48,3,FALSE)="solar",IF(N5712="PV","solar PV","solar thermal"),IF(VLOOKUP(O5712,'Cross-Page Data'!$D$4:$F$48,3,FALSE)="wind",VLOOKUP(N5712,'Cross-Page Data'!$I$4:$J$19,2,FALSE),IF(VLOOKUP(O5712,'Cross-Page Data'!$D$4:$F$48,3,FALSE)="hydro",VLOOKUP(N5712,'Cross-Page Data'!$I$4:$J$19,2,FALSE),VLOOKUP(O5712,'Cross-Page Data'!$D$4:$F$48,3,FALSE)))))</f>
        <v>natural gas nonpeaker - preexisting nonretiring</v>
      </c>
      <c r="CU5712" s="34" t="b">
        <f>INDEX('Cross-Page Data'!$N$14:$N$20,MATCH('923_2020'!M5712,'Cross-Page Data'!$M$14:$M$20,0))</f>
        <v>1</v>
      </c>
    </row>
    <row r="5713" spans="1:99" ht="51.75" x14ac:dyDescent="0.25">
      <c r="A5713" s="36">
        <v>50450</v>
      </c>
      <c r="B5713" s="37" t="s">
        <v>223</v>
      </c>
      <c r="C5713" s="36" t="s">
        <v>25948</v>
      </c>
      <c r="D5713" s="37" t="s">
        <v>20401</v>
      </c>
      <c r="E5713" s="37" t="s">
        <v>20402</v>
      </c>
      <c r="F5713" s="36">
        <v>9244</v>
      </c>
      <c r="G5713" s="37" t="s">
        <v>94</v>
      </c>
      <c r="H5713" s="37" t="s">
        <v>25960</v>
      </c>
      <c r="I5713" s="37" t="s">
        <v>25965</v>
      </c>
      <c r="J5713" s="37" t="s">
        <v>292</v>
      </c>
      <c r="K5713" s="36">
        <v>22</v>
      </c>
      <c r="L5713" s="36">
        <v>3</v>
      </c>
      <c r="M5713" s="37" t="s">
        <v>632</v>
      </c>
      <c r="N5713" s="37" t="s">
        <v>29</v>
      </c>
      <c r="O5713" s="37" t="s">
        <v>209</v>
      </c>
      <c r="P5713" s="37" t="s">
        <v>209</v>
      </c>
      <c r="Q5713" s="37" t="s">
        <v>25966</v>
      </c>
      <c r="R5713" s="37" t="s">
        <v>26032</v>
      </c>
      <c r="S5713" s="37" t="s">
        <v>25958</v>
      </c>
      <c r="T5713" s="38">
        <v>0</v>
      </c>
      <c r="U5713" s="38">
        <v>0</v>
      </c>
      <c r="V5713" s="38">
        <v>10</v>
      </c>
      <c r="W5713" s="38">
        <v>0</v>
      </c>
      <c r="X5713" s="38">
        <v>0</v>
      </c>
      <c r="Y5713" s="38">
        <v>0</v>
      </c>
      <c r="Z5713" s="38">
        <v>0</v>
      </c>
      <c r="AA5713" s="38">
        <v>0</v>
      </c>
      <c r="AB5713" s="38">
        <v>5</v>
      </c>
      <c r="AC5713" s="38">
        <v>0</v>
      </c>
      <c r="AD5713" s="38">
        <v>0</v>
      </c>
      <c r="AE5713" s="38">
        <v>0</v>
      </c>
      <c r="AF5713" s="38">
        <v>0</v>
      </c>
      <c r="AG5713" s="38">
        <v>0</v>
      </c>
      <c r="AH5713" s="38">
        <v>10</v>
      </c>
      <c r="AI5713" s="38">
        <v>0</v>
      </c>
      <c r="AJ5713" s="38">
        <v>0</v>
      </c>
      <c r="AK5713" s="38">
        <v>0</v>
      </c>
      <c r="AL5713" s="38">
        <v>0</v>
      </c>
      <c r="AM5713" s="38">
        <v>0</v>
      </c>
      <c r="AN5713" s="38">
        <v>4</v>
      </c>
      <c r="AO5713" s="38">
        <v>0</v>
      </c>
      <c r="AP5713" s="38">
        <v>0</v>
      </c>
      <c r="AQ5713" s="38">
        <v>0</v>
      </c>
      <c r="AR5713" s="39">
        <v>0</v>
      </c>
      <c r="AS5713" s="39">
        <v>0</v>
      </c>
      <c r="AT5713" s="39">
        <v>5.5</v>
      </c>
      <c r="AU5713" s="39">
        <v>0</v>
      </c>
      <c r="AV5713" s="39">
        <v>0</v>
      </c>
      <c r="AW5713" s="39">
        <v>0</v>
      </c>
      <c r="AX5713" s="39">
        <v>0</v>
      </c>
      <c r="AY5713" s="39">
        <v>0</v>
      </c>
      <c r="AZ5713" s="39">
        <v>5.5</v>
      </c>
      <c r="BA5713" s="39">
        <v>0</v>
      </c>
      <c r="BB5713" s="39">
        <v>0</v>
      </c>
      <c r="BC5713" s="39">
        <v>0</v>
      </c>
      <c r="BD5713" s="38">
        <v>0</v>
      </c>
      <c r="BE5713" s="38">
        <v>0</v>
      </c>
      <c r="BF5713" s="38">
        <v>55</v>
      </c>
      <c r="BG5713" s="38">
        <v>0</v>
      </c>
      <c r="BH5713" s="38">
        <v>0</v>
      </c>
      <c r="BI5713" s="38">
        <v>0</v>
      </c>
      <c r="BJ5713" s="38">
        <v>0</v>
      </c>
      <c r="BK5713" s="38">
        <v>0</v>
      </c>
      <c r="BL5713" s="38">
        <v>28</v>
      </c>
      <c r="BM5713" s="38">
        <v>0</v>
      </c>
      <c r="BN5713" s="38">
        <v>0</v>
      </c>
      <c r="BO5713" s="38">
        <v>0</v>
      </c>
      <c r="BP5713" s="38">
        <v>0</v>
      </c>
      <c r="BQ5713" s="38">
        <v>0</v>
      </c>
      <c r="BR5713" s="38">
        <v>55</v>
      </c>
      <c r="BS5713" s="38">
        <v>0</v>
      </c>
      <c r="BT5713" s="38">
        <v>0</v>
      </c>
      <c r="BU5713" s="38">
        <v>0</v>
      </c>
      <c r="BV5713" s="38">
        <v>0</v>
      </c>
      <c r="BW5713" s="38">
        <v>0</v>
      </c>
      <c r="BX5713" s="38">
        <v>20</v>
      </c>
      <c r="BY5713" s="38">
        <v>0</v>
      </c>
      <c r="BZ5713" s="38">
        <v>0</v>
      </c>
      <c r="CA5713" s="38">
        <v>0</v>
      </c>
      <c r="CB5713" s="38">
        <v>0</v>
      </c>
      <c r="CC5713" s="38">
        <v>0</v>
      </c>
      <c r="CD5713" s="38">
        <v>4.1559999999999997</v>
      </c>
      <c r="CE5713" s="38">
        <v>0</v>
      </c>
      <c r="CF5713" s="38">
        <v>0</v>
      </c>
      <c r="CG5713" s="38">
        <v>0</v>
      </c>
      <c r="CH5713" s="38">
        <v>0</v>
      </c>
      <c r="CI5713" s="38">
        <v>0</v>
      </c>
      <c r="CJ5713" s="38">
        <v>1.3919999999999999</v>
      </c>
      <c r="CK5713" s="38">
        <v>0</v>
      </c>
      <c r="CL5713" s="38">
        <v>0</v>
      </c>
      <c r="CM5713" s="38">
        <v>0</v>
      </c>
      <c r="CN5713" s="38">
        <v>15</v>
      </c>
      <c r="CO5713" s="38">
        <v>14</v>
      </c>
      <c r="CP5713" s="38">
        <v>83</v>
      </c>
      <c r="CQ5713" s="38">
        <v>75</v>
      </c>
      <c r="CR5713" s="38">
        <v>5.548</v>
      </c>
      <c r="CS5713" s="36">
        <v>2020</v>
      </c>
      <c r="CT5713" s="34" t="str">
        <f>IF(VLOOKUP(O5713,'Cross-Page Data'!$D$4:$F$48,3,FALSE)="natural gas",VLOOKUP(N5713,'Cross-Page Data'!$I$4:$J$19,2,FALSE),IF(VLOOKUP(O5713,'Cross-Page Data'!$D$4:$F$48,3,FALSE)="solar",IF(N5713="PV","solar PV","solar thermal"),IF(VLOOKUP(O5713,'Cross-Page Data'!$D$4:$F$48,3,FALSE)="wind",VLOOKUP(N5713,'Cross-Page Data'!$I$4:$J$19,2,FALSE),IF(VLOOKUP(O5713,'Cross-Page Data'!$D$4:$F$48,3,FALSE)="hydro",VLOOKUP(N5713,'Cross-Page Data'!$I$4:$J$19,2,FALSE),VLOOKUP(O5713,'Cross-Page Data'!$D$4:$F$48,3,FALSE)))))</f>
        <v>petroleum</v>
      </c>
      <c r="CU5713" s="34" t="b">
        <f>INDEX('Cross-Page Data'!$N$14:$N$20,MATCH('923_2020'!M5713,'Cross-Page Data'!$M$14:$M$20,0))</f>
        <v>1</v>
      </c>
    </row>
    <row r="5714" spans="1:99" ht="51.75" x14ac:dyDescent="0.25">
      <c r="A5714" s="36">
        <v>50450</v>
      </c>
      <c r="B5714" s="37" t="s">
        <v>223</v>
      </c>
      <c r="C5714" s="36" t="s">
        <v>25948</v>
      </c>
      <c r="D5714" s="37" t="s">
        <v>20401</v>
      </c>
      <c r="E5714" s="37" t="s">
        <v>20402</v>
      </c>
      <c r="F5714" s="36">
        <v>9244</v>
      </c>
      <c r="G5714" s="37" t="s">
        <v>94</v>
      </c>
      <c r="H5714" s="37" t="s">
        <v>25960</v>
      </c>
      <c r="I5714" s="37" t="s">
        <v>25965</v>
      </c>
      <c r="J5714" s="37" t="s">
        <v>292</v>
      </c>
      <c r="K5714" s="36">
        <v>22</v>
      </c>
      <c r="L5714" s="36">
        <v>3</v>
      </c>
      <c r="M5714" s="37" t="s">
        <v>632</v>
      </c>
      <c r="N5714" s="37" t="s">
        <v>29</v>
      </c>
      <c r="O5714" s="37" t="s">
        <v>219</v>
      </c>
      <c r="P5714" s="37" t="s">
        <v>219</v>
      </c>
      <c r="Q5714" s="37" t="s">
        <v>25966</v>
      </c>
      <c r="R5714" s="37" t="s">
        <v>26032</v>
      </c>
      <c r="S5714" s="37" t="s">
        <v>25959</v>
      </c>
      <c r="T5714" s="38">
        <v>0</v>
      </c>
      <c r="U5714" s="38">
        <v>0</v>
      </c>
      <c r="V5714" s="38">
        <v>14358</v>
      </c>
      <c r="W5714" s="38">
        <v>5315</v>
      </c>
      <c r="X5714" s="38">
        <v>4467</v>
      </c>
      <c r="Y5714" s="38">
        <v>14024</v>
      </c>
      <c r="Z5714" s="38">
        <v>76972</v>
      </c>
      <c r="AA5714" s="38">
        <v>30182</v>
      </c>
      <c r="AB5714" s="38">
        <v>703</v>
      </c>
      <c r="AC5714" s="38">
        <v>11968</v>
      </c>
      <c r="AD5714" s="38">
        <v>0</v>
      </c>
      <c r="AE5714" s="38">
        <v>17566</v>
      </c>
      <c r="AF5714" s="38">
        <v>0</v>
      </c>
      <c r="AG5714" s="38">
        <v>0</v>
      </c>
      <c r="AH5714" s="38">
        <v>14358</v>
      </c>
      <c r="AI5714" s="38">
        <v>5070</v>
      </c>
      <c r="AJ5714" s="38">
        <v>4467</v>
      </c>
      <c r="AK5714" s="38">
        <v>14024</v>
      </c>
      <c r="AL5714" s="38">
        <v>76972</v>
      </c>
      <c r="AM5714" s="38">
        <v>30182</v>
      </c>
      <c r="AN5714" s="38">
        <v>520</v>
      </c>
      <c r="AO5714" s="38">
        <v>11968</v>
      </c>
      <c r="AP5714" s="38">
        <v>0</v>
      </c>
      <c r="AQ5714" s="38">
        <v>17566</v>
      </c>
      <c r="AR5714" s="39">
        <v>0</v>
      </c>
      <c r="AS5714" s="39">
        <v>0</v>
      </c>
      <c r="AT5714" s="39">
        <v>1.0349999999999999</v>
      </c>
      <c r="AU5714" s="39">
        <v>1.032</v>
      </c>
      <c r="AV5714" s="39">
        <v>1.0289999999999999</v>
      </c>
      <c r="AW5714" s="39">
        <v>1.028</v>
      </c>
      <c r="AX5714" s="39">
        <v>1.03</v>
      </c>
      <c r="AY5714" s="39">
        <v>1.0289999999999999</v>
      </c>
      <c r="AZ5714" s="39">
        <v>1.0289999999999999</v>
      </c>
      <c r="BA5714" s="39">
        <v>1.0289999999999999</v>
      </c>
      <c r="BB5714" s="39">
        <v>0</v>
      </c>
      <c r="BC5714" s="39">
        <v>1.034</v>
      </c>
      <c r="BD5714" s="38">
        <v>0</v>
      </c>
      <c r="BE5714" s="38">
        <v>0</v>
      </c>
      <c r="BF5714" s="38">
        <v>14861</v>
      </c>
      <c r="BG5714" s="38">
        <v>5485</v>
      </c>
      <c r="BH5714" s="38">
        <v>4597</v>
      </c>
      <c r="BI5714" s="38">
        <v>14417</v>
      </c>
      <c r="BJ5714" s="38">
        <v>79281</v>
      </c>
      <c r="BK5714" s="38">
        <v>31057</v>
      </c>
      <c r="BL5714" s="38">
        <v>723</v>
      </c>
      <c r="BM5714" s="38">
        <v>12315</v>
      </c>
      <c r="BN5714" s="38">
        <v>0</v>
      </c>
      <c r="BO5714" s="38">
        <v>18163</v>
      </c>
      <c r="BP5714" s="38">
        <v>0</v>
      </c>
      <c r="BQ5714" s="38">
        <v>0</v>
      </c>
      <c r="BR5714" s="38">
        <v>14861</v>
      </c>
      <c r="BS5714" s="38">
        <v>5232</v>
      </c>
      <c r="BT5714" s="38">
        <v>4597</v>
      </c>
      <c r="BU5714" s="38">
        <v>14417</v>
      </c>
      <c r="BV5714" s="38">
        <v>79281</v>
      </c>
      <c r="BW5714" s="38">
        <v>31057</v>
      </c>
      <c r="BX5714" s="38">
        <v>535</v>
      </c>
      <c r="BY5714" s="38">
        <v>12315</v>
      </c>
      <c r="BZ5714" s="38">
        <v>0</v>
      </c>
      <c r="CA5714" s="38">
        <v>18163</v>
      </c>
      <c r="CB5714" s="38">
        <v>0</v>
      </c>
      <c r="CC5714" s="38">
        <v>0</v>
      </c>
      <c r="CD5714" s="38">
        <v>1122.8440000000001</v>
      </c>
      <c r="CE5714" s="38">
        <v>358</v>
      </c>
      <c r="CF5714" s="38">
        <v>339</v>
      </c>
      <c r="CG5714" s="38">
        <v>1080</v>
      </c>
      <c r="CH5714" s="38">
        <v>5948</v>
      </c>
      <c r="CI5714" s="38">
        <v>2327</v>
      </c>
      <c r="CJ5714" s="38">
        <v>36.607999999999997</v>
      </c>
      <c r="CK5714" s="38">
        <v>882</v>
      </c>
      <c r="CL5714" s="38">
        <v>0</v>
      </c>
      <c r="CM5714" s="38">
        <v>1374</v>
      </c>
      <c r="CN5714" s="38">
        <v>175555</v>
      </c>
      <c r="CO5714" s="38">
        <v>175127</v>
      </c>
      <c r="CP5714" s="38">
        <v>180899</v>
      </c>
      <c r="CQ5714" s="38">
        <v>180458</v>
      </c>
      <c r="CR5714" s="38">
        <v>13467.451999999999</v>
      </c>
      <c r="CS5714" s="36">
        <v>2020</v>
      </c>
      <c r="CT5714" s="34" t="str">
        <f>IF(VLOOKUP(O5714,'Cross-Page Data'!$D$4:$F$48,3,FALSE)="natural gas",VLOOKUP(N5714,'Cross-Page Data'!$I$4:$J$19,2,FALSE),IF(VLOOKUP(O5714,'Cross-Page Data'!$D$4:$F$48,3,FALSE)="solar",IF(N5714="PV","solar PV","solar thermal"),IF(VLOOKUP(O5714,'Cross-Page Data'!$D$4:$F$48,3,FALSE)="wind",VLOOKUP(N5714,'Cross-Page Data'!$I$4:$J$19,2,FALSE),IF(VLOOKUP(O5714,'Cross-Page Data'!$D$4:$F$48,3,FALSE)="hydro",VLOOKUP(N5714,'Cross-Page Data'!$I$4:$J$19,2,FALSE),VLOOKUP(O5714,'Cross-Page Data'!$D$4:$F$48,3,FALSE)))))</f>
        <v>natural gas nonpeaker - preexisting nonretiring</v>
      </c>
      <c r="CU5714" s="34" t="b">
        <f>INDEX('Cross-Page Data'!$N$14:$N$20,MATCH('923_2020'!M5714,'Cross-Page Data'!$M$14:$M$20,0))</f>
        <v>1</v>
      </c>
    </row>
    <row r="5715" spans="1:99" ht="51.75" x14ac:dyDescent="0.25">
      <c r="A5715" s="36">
        <v>50451</v>
      </c>
      <c r="B5715" s="37" t="s">
        <v>223</v>
      </c>
      <c r="C5715" s="36" t="s">
        <v>25948</v>
      </c>
      <c r="D5715" s="37" t="s">
        <v>20399</v>
      </c>
      <c r="E5715" s="37" t="s">
        <v>20400</v>
      </c>
      <c r="F5715" s="36">
        <v>9243</v>
      </c>
      <c r="G5715" s="37" t="s">
        <v>94</v>
      </c>
      <c r="H5715" s="37" t="s">
        <v>25960</v>
      </c>
      <c r="I5715" s="37" t="s">
        <v>25965</v>
      </c>
      <c r="J5715" s="37" t="s">
        <v>292</v>
      </c>
      <c r="K5715" s="36">
        <v>22</v>
      </c>
      <c r="L5715" s="36">
        <v>3</v>
      </c>
      <c r="M5715" s="37" t="s">
        <v>632</v>
      </c>
      <c r="N5715" s="37" t="s">
        <v>24</v>
      </c>
      <c r="O5715" s="37" t="s">
        <v>209</v>
      </c>
      <c r="P5715" s="37" t="s">
        <v>209</v>
      </c>
      <c r="Q5715" s="37" t="s">
        <v>25966</v>
      </c>
      <c r="R5715" s="37" t="s">
        <v>7417</v>
      </c>
      <c r="S5715" s="37" t="s">
        <v>25958</v>
      </c>
      <c r="T5715" s="38">
        <v>0</v>
      </c>
      <c r="U5715" s="38">
        <v>0</v>
      </c>
      <c r="V5715" s="38">
        <v>0</v>
      </c>
      <c r="W5715" s="38">
        <v>0</v>
      </c>
      <c r="X5715" s="38">
        <v>0</v>
      </c>
      <c r="Y5715" s="38">
        <v>0</v>
      </c>
      <c r="Z5715" s="38">
        <v>0</v>
      </c>
      <c r="AA5715" s="38">
        <v>0</v>
      </c>
      <c r="AB5715" s="38">
        <v>0</v>
      </c>
      <c r="AC5715" s="38">
        <v>0</v>
      </c>
      <c r="AD5715" s="38">
        <v>0</v>
      </c>
      <c r="AE5715" s="38">
        <v>0</v>
      </c>
      <c r="AF5715" s="38">
        <v>0</v>
      </c>
      <c r="AG5715" s="38">
        <v>0</v>
      </c>
      <c r="AH5715" s="38">
        <v>0</v>
      </c>
      <c r="AI5715" s="38">
        <v>0</v>
      </c>
      <c r="AJ5715" s="38">
        <v>0</v>
      </c>
      <c r="AK5715" s="38">
        <v>0</v>
      </c>
      <c r="AL5715" s="38">
        <v>0</v>
      </c>
      <c r="AM5715" s="38">
        <v>0</v>
      </c>
      <c r="AN5715" s="38">
        <v>0</v>
      </c>
      <c r="AO5715" s="38">
        <v>0</v>
      </c>
      <c r="AP5715" s="38">
        <v>0</v>
      </c>
      <c r="AQ5715" s="38">
        <v>0</v>
      </c>
      <c r="AR5715" s="39">
        <v>0</v>
      </c>
      <c r="AS5715" s="39">
        <v>0</v>
      </c>
      <c r="AT5715" s="39">
        <v>0</v>
      </c>
      <c r="AU5715" s="39">
        <v>0</v>
      </c>
      <c r="AV5715" s="39">
        <v>0</v>
      </c>
      <c r="AW5715" s="39">
        <v>0</v>
      </c>
      <c r="AX5715" s="39">
        <v>0</v>
      </c>
      <c r="AY5715" s="39">
        <v>0</v>
      </c>
      <c r="AZ5715" s="39">
        <v>0</v>
      </c>
      <c r="BA5715" s="39">
        <v>0</v>
      </c>
      <c r="BB5715" s="39">
        <v>0</v>
      </c>
      <c r="BC5715" s="39">
        <v>0</v>
      </c>
      <c r="BD5715" s="38">
        <v>0</v>
      </c>
      <c r="BE5715" s="38">
        <v>0</v>
      </c>
      <c r="BF5715" s="38">
        <v>0</v>
      </c>
      <c r="BG5715" s="38">
        <v>0</v>
      </c>
      <c r="BH5715" s="38">
        <v>0</v>
      </c>
      <c r="BI5715" s="38">
        <v>0</v>
      </c>
      <c r="BJ5715" s="38">
        <v>0</v>
      </c>
      <c r="BK5715" s="38">
        <v>0</v>
      </c>
      <c r="BL5715" s="38">
        <v>0</v>
      </c>
      <c r="BM5715" s="38">
        <v>0</v>
      </c>
      <c r="BN5715" s="38">
        <v>0</v>
      </c>
      <c r="BO5715" s="38">
        <v>0</v>
      </c>
      <c r="BP5715" s="38">
        <v>0</v>
      </c>
      <c r="BQ5715" s="38">
        <v>0</v>
      </c>
      <c r="BR5715" s="38">
        <v>0</v>
      </c>
      <c r="BS5715" s="38">
        <v>0</v>
      </c>
      <c r="BT5715" s="38">
        <v>0</v>
      </c>
      <c r="BU5715" s="38">
        <v>0</v>
      </c>
      <c r="BV5715" s="38">
        <v>0</v>
      </c>
      <c r="BW5715" s="38">
        <v>0</v>
      </c>
      <c r="BX5715" s="38">
        <v>0</v>
      </c>
      <c r="BY5715" s="38">
        <v>0</v>
      </c>
      <c r="BZ5715" s="38">
        <v>0</v>
      </c>
      <c r="CA5715" s="38">
        <v>0</v>
      </c>
      <c r="CB5715" s="38">
        <v>0</v>
      </c>
      <c r="CC5715" s="38">
        <v>0</v>
      </c>
      <c r="CD5715" s="38">
        <v>0</v>
      </c>
      <c r="CE5715" s="38">
        <v>0</v>
      </c>
      <c r="CF5715" s="38">
        <v>0</v>
      </c>
      <c r="CG5715" s="38">
        <v>0</v>
      </c>
      <c r="CH5715" s="38">
        <v>0</v>
      </c>
      <c r="CI5715" s="38">
        <v>0</v>
      </c>
      <c r="CJ5715" s="38">
        <v>0</v>
      </c>
      <c r="CK5715" s="38">
        <v>0</v>
      </c>
      <c r="CL5715" s="38">
        <v>0</v>
      </c>
      <c r="CM5715" s="38">
        <v>0</v>
      </c>
      <c r="CN5715" s="38">
        <v>0</v>
      </c>
      <c r="CO5715" s="38">
        <v>0</v>
      </c>
      <c r="CP5715" s="38">
        <v>0</v>
      </c>
      <c r="CQ5715" s="38">
        <v>0</v>
      </c>
      <c r="CR5715" s="38">
        <v>0</v>
      </c>
      <c r="CS5715" s="36">
        <v>2020</v>
      </c>
      <c r="CT5715" s="34" t="str">
        <f>IF(VLOOKUP(O5715,'Cross-Page Data'!$D$4:$F$48,3,FALSE)="natural gas",VLOOKUP(N5715,'Cross-Page Data'!$I$4:$J$19,2,FALSE),IF(VLOOKUP(O5715,'Cross-Page Data'!$D$4:$F$48,3,FALSE)="solar",IF(N5715="PV","solar PV","solar thermal"),IF(VLOOKUP(O5715,'Cross-Page Data'!$D$4:$F$48,3,FALSE)="wind",VLOOKUP(N5715,'Cross-Page Data'!$I$4:$J$19,2,FALSE),IF(VLOOKUP(O5715,'Cross-Page Data'!$D$4:$F$48,3,FALSE)="hydro",VLOOKUP(N5715,'Cross-Page Data'!$I$4:$J$19,2,FALSE),VLOOKUP(O5715,'Cross-Page Data'!$D$4:$F$48,3,FALSE)))))</f>
        <v>petroleum</v>
      </c>
      <c r="CU5715" s="34" t="b">
        <f>INDEX('Cross-Page Data'!$N$14:$N$20,MATCH('923_2020'!M5715,'Cross-Page Data'!$M$14:$M$20,0))</f>
        <v>1</v>
      </c>
    </row>
    <row r="5716" spans="1:99" ht="51.75" x14ac:dyDescent="0.25">
      <c r="A5716" s="36">
        <v>50451</v>
      </c>
      <c r="B5716" s="37" t="s">
        <v>223</v>
      </c>
      <c r="C5716" s="36" t="s">
        <v>25948</v>
      </c>
      <c r="D5716" s="37" t="s">
        <v>20399</v>
      </c>
      <c r="E5716" s="37" t="s">
        <v>20400</v>
      </c>
      <c r="F5716" s="36">
        <v>9243</v>
      </c>
      <c r="G5716" s="37" t="s">
        <v>94</v>
      </c>
      <c r="H5716" s="37" t="s">
        <v>25960</v>
      </c>
      <c r="I5716" s="37" t="s">
        <v>25965</v>
      </c>
      <c r="J5716" s="37" t="s">
        <v>292</v>
      </c>
      <c r="K5716" s="36">
        <v>22</v>
      </c>
      <c r="L5716" s="36">
        <v>3</v>
      </c>
      <c r="M5716" s="37" t="s">
        <v>632</v>
      </c>
      <c r="N5716" s="37" t="s">
        <v>24</v>
      </c>
      <c r="O5716" s="37" t="s">
        <v>219</v>
      </c>
      <c r="P5716" s="37" t="s">
        <v>219</v>
      </c>
      <c r="Q5716" s="37" t="s">
        <v>25966</v>
      </c>
      <c r="R5716" s="37" t="s">
        <v>26032</v>
      </c>
      <c r="S5716" s="37" t="s">
        <v>25959</v>
      </c>
      <c r="T5716" s="38">
        <v>407</v>
      </c>
      <c r="U5716" s="38">
        <v>283</v>
      </c>
      <c r="V5716" s="38">
        <v>0</v>
      </c>
      <c r="W5716" s="38">
        <v>0</v>
      </c>
      <c r="X5716" s="38">
        <v>17</v>
      </c>
      <c r="Y5716" s="38">
        <v>39</v>
      </c>
      <c r="Z5716" s="38">
        <v>896</v>
      </c>
      <c r="AA5716" s="38">
        <v>403</v>
      </c>
      <c r="AB5716" s="38">
        <v>3</v>
      </c>
      <c r="AC5716" s="38">
        <v>0</v>
      </c>
      <c r="AD5716" s="38">
        <v>0</v>
      </c>
      <c r="AE5716" s="38">
        <v>164</v>
      </c>
      <c r="AF5716" s="38">
        <v>407</v>
      </c>
      <c r="AG5716" s="38">
        <v>283</v>
      </c>
      <c r="AH5716" s="38">
        <v>0</v>
      </c>
      <c r="AI5716" s="38">
        <v>0</v>
      </c>
      <c r="AJ5716" s="38">
        <v>17</v>
      </c>
      <c r="AK5716" s="38">
        <v>39</v>
      </c>
      <c r="AL5716" s="38">
        <v>896</v>
      </c>
      <c r="AM5716" s="38">
        <v>403</v>
      </c>
      <c r="AN5716" s="38">
        <v>3</v>
      </c>
      <c r="AO5716" s="38">
        <v>0</v>
      </c>
      <c r="AP5716" s="38">
        <v>0</v>
      </c>
      <c r="AQ5716" s="38">
        <v>164</v>
      </c>
      <c r="AR5716" s="39">
        <v>1.0349999999999999</v>
      </c>
      <c r="AS5716" s="39">
        <v>1.0349999999999999</v>
      </c>
      <c r="AT5716" s="39">
        <v>0</v>
      </c>
      <c r="AU5716" s="39">
        <v>0</v>
      </c>
      <c r="AV5716" s="39">
        <v>1.036</v>
      </c>
      <c r="AW5716" s="39">
        <v>1.0349999999999999</v>
      </c>
      <c r="AX5716" s="39">
        <v>1.032</v>
      </c>
      <c r="AY5716" s="39">
        <v>1.034</v>
      </c>
      <c r="AZ5716" s="39">
        <v>1.034</v>
      </c>
      <c r="BA5716" s="39">
        <v>0</v>
      </c>
      <c r="BB5716" s="39">
        <v>0</v>
      </c>
      <c r="BC5716" s="39">
        <v>1.0349999999999999</v>
      </c>
      <c r="BD5716" s="38">
        <v>421</v>
      </c>
      <c r="BE5716" s="38">
        <v>293</v>
      </c>
      <c r="BF5716" s="38">
        <v>0</v>
      </c>
      <c r="BG5716" s="38">
        <v>0</v>
      </c>
      <c r="BH5716" s="38">
        <v>18</v>
      </c>
      <c r="BI5716" s="38">
        <v>40</v>
      </c>
      <c r="BJ5716" s="38">
        <v>925</v>
      </c>
      <c r="BK5716" s="38">
        <v>417</v>
      </c>
      <c r="BL5716" s="38">
        <v>3</v>
      </c>
      <c r="BM5716" s="38">
        <v>0</v>
      </c>
      <c r="BN5716" s="38">
        <v>0</v>
      </c>
      <c r="BO5716" s="38">
        <v>170</v>
      </c>
      <c r="BP5716" s="38">
        <v>421</v>
      </c>
      <c r="BQ5716" s="38">
        <v>293</v>
      </c>
      <c r="BR5716" s="38">
        <v>0</v>
      </c>
      <c r="BS5716" s="38">
        <v>0</v>
      </c>
      <c r="BT5716" s="38">
        <v>18</v>
      </c>
      <c r="BU5716" s="38">
        <v>40</v>
      </c>
      <c r="BV5716" s="38">
        <v>925</v>
      </c>
      <c r="BW5716" s="38">
        <v>417</v>
      </c>
      <c r="BX5716" s="38">
        <v>3</v>
      </c>
      <c r="BY5716" s="38">
        <v>0</v>
      </c>
      <c r="BZ5716" s="38">
        <v>0</v>
      </c>
      <c r="CA5716" s="38">
        <v>170</v>
      </c>
      <c r="CB5716" s="38">
        <v>688</v>
      </c>
      <c r="CC5716" s="38">
        <v>413</v>
      </c>
      <c r="CD5716" s="38">
        <v>0</v>
      </c>
      <c r="CE5716" s="38">
        <v>0</v>
      </c>
      <c r="CF5716" s="38">
        <v>267</v>
      </c>
      <c r="CG5716" s="38">
        <v>591</v>
      </c>
      <c r="CH5716" s="38">
        <v>2720</v>
      </c>
      <c r="CI5716" s="38">
        <v>610</v>
      </c>
      <c r="CJ5716" s="38">
        <v>24</v>
      </c>
      <c r="CK5716" s="38">
        <v>0</v>
      </c>
      <c r="CL5716" s="38">
        <v>0</v>
      </c>
      <c r="CM5716" s="38">
        <v>140</v>
      </c>
      <c r="CN5716" s="38">
        <v>2212</v>
      </c>
      <c r="CO5716" s="38">
        <v>2212</v>
      </c>
      <c r="CP5716" s="38">
        <v>2287</v>
      </c>
      <c r="CQ5716" s="38">
        <v>2287</v>
      </c>
      <c r="CR5716" s="38">
        <v>5453</v>
      </c>
      <c r="CS5716" s="36">
        <v>2020</v>
      </c>
      <c r="CT5716" s="34" t="str">
        <f>IF(VLOOKUP(O5716,'Cross-Page Data'!$D$4:$F$48,3,FALSE)="natural gas",VLOOKUP(N5716,'Cross-Page Data'!$I$4:$J$19,2,FALSE),IF(VLOOKUP(O5716,'Cross-Page Data'!$D$4:$F$48,3,FALSE)="solar",IF(N5716="PV","solar PV","solar thermal"),IF(VLOOKUP(O5716,'Cross-Page Data'!$D$4:$F$48,3,FALSE)="wind",VLOOKUP(N5716,'Cross-Page Data'!$I$4:$J$19,2,FALSE),IF(VLOOKUP(O5716,'Cross-Page Data'!$D$4:$F$48,3,FALSE)="hydro",VLOOKUP(N5716,'Cross-Page Data'!$I$4:$J$19,2,FALSE),VLOOKUP(O5716,'Cross-Page Data'!$D$4:$F$48,3,FALSE)))))</f>
        <v>natural gas nonpeaker - preexisting nonretiring</v>
      </c>
      <c r="CU5716" s="34" t="b">
        <f>INDEX('Cross-Page Data'!$N$14:$N$20,MATCH('923_2020'!M5716,'Cross-Page Data'!$M$14:$M$20,0))</f>
        <v>1</v>
      </c>
    </row>
    <row r="5717" spans="1:99" ht="51.75" x14ac:dyDescent="0.25">
      <c r="A5717" s="36">
        <v>50451</v>
      </c>
      <c r="B5717" s="37" t="s">
        <v>223</v>
      </c>
      <c r="C5717" s="36" t="s">
        <v>25948</v>
      </c>
      <c r="D5717" s="37" t="s">
        <v>20399</v>
      </c>
      <c r="E5717" s="37" t="s">
        <v>20400</v>
      </c>
      <c r="F5717" s="36">
        <v>9243</v>
      </c>
      <c r="G5717" s="37" t="s">
        <v>94</v>
      </c>
      <c r="H5717" s="37" t="s">
        <v>25960</v>
      </c>
      <c r="I5717" s="37" t="s">
        <v>25965</v>
      </c>
      <c r="J5717" s="37" t="s">
        <v>292</v>
      </c>
      <c r="K5717" s="36">
        <v>22</v>
      </c>
      <c r="L5717" s="36">
        <v>3</v>
      </c>
      <c r="M5717" s="37" t="s">
        <v>632</v>
      </c>
      <c r="N5717" s="37" t="s">
        <v>29</v>
      </c>
      <c r="O5717" s="37" t="s">
        <v>209</v>
      </c>
      <c r="P5717" s="37" t="s">
        <v>209</v>
      </c>
      <c r="Q5717" s="37" t="s">
        <v>25966</v>
      </c>
      <c r="R5717" s="37" t="s">
        <v>26032</v>
      </c>
      <c r="S5717" s="37" t="s">
        <v>25958</v>
      </c>
      <c r="T5717" s="38">
        <v>0</v>
      </c>
      <c r="U5717" s="38">
        <v>0</v>
      </c>
      <c r="V5717" s="38">
        <v>0</v>
      </c>
      <c r="W5717" s="38">
        <v>0</v>
      </c>
      <c r="X5717" s="38">
        <v>0</v>
      </c>
      <c r="Y5717" s="38">
        <v>0</v>
      </c>
      <c r="Z5717" s="38">
        <v>0</v>
      </c>
      <c r="AA5717" s="38">
        <v>0</v>
      </c>
      <c r="AB5717" s="38">
        <v>0</v>
      </c>
      <c r="AC5717" s="38">
        <v>0</v>
      </c>
      <c r="AD5717" s="38">
        <v>0</v>
      </c>
      <c r="AE5717" s="38">
        <v>0</v>
      </c>
      <c r="AF5717" s="38">
        <v>0</v>
      </c>
      <c r="AG5717" s="38">
        <v>0</v>
      </c>
      <c r="AH5717" s="38">
        <v>0</v>
      </c>
      <c r="AI5717" s="38">
        <v>0</v>
      </c>
      <c r="AJ5717" s="38">
        <v>0</v>
      </c>
      <c r="AK5717" s="38">
        <v>0</v>
      </c>
      <c r="AL5717" s="38">
        <v>0</v>
      </c>
      <c r="AM5717" s="38">
        <v>0</v>
      </c>
      <c r="AN5717" s="38">
        <v>0</v>
      </c>
      <c r="AO5717" s="38">
        <v>0</v>
      </c>
      <c r="AP5717" s="38">
        <v>0</v>
      </c>
      <c r="AQ5717" s="38">
        <v>0</v>
      </c>
      <c r="AR5717" s="39">
        <v>0</v>
      </c>
      <c r="AS5717" s="39">
        <v>0</v>
      </c>
      <c r="AT5717" s="39">
        <v>0</v>
      </c>
      <c r="AU5717" s="39">
        <v>0</v>
      </c>
      <c r="AV5717" s="39">
        <v>0</v>
      </c>
      <c r="AW5717" s="39">
        <v>0</v>
      </c>
      <c r="AX5717" s="39">
        <v>0</v>
      </c>
      <c r="AY5717" s="39">
        <v>0</v>
      </c>
      <c r="AZ5717" s="39">
        <v>0</v>
      </c>
      <c r="BA5717" s="39">
        <v>0</v>
      </c>
      <c r="BB5717" s="39">
        <v>0</v>
      </c>
      <c r="BC5717" s="39">
        <v>0</v>
      </c>
      <c r="BD5717" s="38">
        <v>0</v>
      </c>
      <c r="BE5717" s="38">
        <v>0</v>
      </c>
      <c r="BF5717" s="38">
        <v>0</v>
      </c>
      <c r="BG5717" s="38">
        <v>0</v>
      </c>
      <c r="BH5717" s="38">
        <v>0</v>
      </c>
      <c r="BI5717" s="38">
        <v>0</v>
      </c>
      <c r="BJ5717" s="38">
        <v>0</v>
      </c>
      <c r="BK5717" s="38">
        <v>0</v>
      </c>
      <c r="BL5717" s="38">
        <v>0</v>
      </c>
      <c r="BM5717" s="38">
        <v>0</v>
      </c>
      <c r="BN5717" s="38">
        <v>0</v>
      </c>
      <c r="BO5717" s="38">
        <v>0</v>
      </c>
      <c r="BP5717" s="38">
        <v>0</v>
      </c>
      <c r="BQ5717" s="38">
        <v>0</v>
      </c>
      <c r="BR5717" s="38">
        <v>0</v>
      </c>
      <c r="BS5717" s="38">
        <v>0</v>
      </c>
      <c r="BT5717" s="38">
        <v>0</v>
      </c>
      <c r="BU5717" s="38">
        <v>0</v>
      </c>
      <c r="BV5717" s="38">
        <v>0</v>
      </c>
      <c r="BW5717" s="38">
        <v>0</v>
      </c>
      <c r="BX5717" s="38">
        <v>0</v>
      </c>
      <c r="BY5717" s="38">
        <v>0</v>
      </c>
      <c r="BZ5717" s="38">
        <v>0</v>
      </c>
      <c r="CA5717" s="38">
        <v>0</v>
      </c>
      <c r="CB5717" s="38">
        <v>0</v>
      </c>
      <c r="CC5717" s="38">
        <v>0</v>
      </c>
      <c r="CD5717" s="38">
        <v>0</v>
      </c>
      <c r="CE5717" s="38">
        <v>0</v>
      </c>
      <c r="CF5717" s="38">
        <v>0</v>
      </c>
      <c r="CG5717" s="38">
        <v>0</v>
      </c>
      <c r="CH5717" s="38">
        <v>0</v>
      </c>
      <c r="CI5717" s="38">
        <v>0</v>
      </c>
      <c r="CJ5717" s="38">
        <v>0</v>
      </c>
      <c r="CK5717" s="38">
        <v>0</v>
      </c>
      <c r="CL5717" s="38">
        <v>0</v>
      </c>
      <c r="CM5717" s="38">
        <v>0</v>
      </c>
      <c r="CN5717" s="38">
        <v>0</v>
      </c>
      <c r="CO5717" s="38">
        <v>0</v>
      </c>
      <c r="CP5717" s="38">
        <v>0</v>
      </c>
      <c r="CQ5717" s="38">
        <v>0</v>
      </c>
      <c r="CR5717" s="38">
        <v>0</v>
      </c>
      <c r="CS5717" s="36">
        <v>2020</v>
      </c>
      <c r="CT5717" s="34" t="str">
        <f>IF(VLOOKUP(O5717,'Cross-Page Data'!$D$4:$F$48,3,FALSE)="natural gas",VLOOKUP(N5717,'Cross-Page Data'!$I$4:$J$19,2,FALSE),IF(VLOOKUP(O5717,'Cross-Page Data'!$D$4:$F$48,3,FALSE)="solar",IF(N5717="PV","solar PV","solar thermal"),IF(VLOOKUP(O5717,'Cross-Page Data'!$D$4:$F$48,3,FALSE)="wind",VLOOKUP(N5717,'Cross-Page Data'!$I$4:$J$19,2,FALSE),IF(VLOOKUP(O5717,'Cross-Page Data'!$D$4:$F$48,3,FALSE)="hydro",VLOOKUP(N5717,'Cross-Page Data'!$I$4:$J$19,2,FALSE),VLOOKUP(O5717,'Cross-Page Data'!$D$4:$F$48,3,FALSE)))))</f>
        <v>petroleum</v>
      </c>
      <c r="CU5717" s="34" t="b">
        <f>INDEX('Cross-Page Data'!$N$14:$N$20,MATCH('923_2020'!M5717,'Cross-Page Data'!$M$14:$M$20,0))</f>
        <v>1</v>
      </c>
    </row>
    <row r="5718" spans="1:99" ht="51.75" x14ac:dyDescent="0.25">
      <c r="A5718" s="36">
        <v>50451</v>
      </c>
      <c r="B5718" s="37" t="s">
        <v>223</v>
      </c>
      <c r="C5718" s="36" t="s">
        <v>25948</v>
      </c>
      <c r="D5718" s="37" t="s">
        <v>20399</v>
      </c>
      <c r="E5718" s="37" t="s">
        <v>20400</v>
      </c>
      <c r="F5718" s="36">
        <v>9243</v>
      </c>
      <c r="G5718" s="37" t="s">
        <v>94</v>
      </c>
      <c r="H5718" s="37" t="s">
        <v>25960</v>
      </c>
      <c r="I5718" s="37" t="s">
        <v>25965</v>
      </c>
      <c r="J5718" s="37" t="s">
        <v>292</v>
      </c>
      <c r="K5718" s="36">
        <v>22</v>
      </c>
      <c r="L5718" s="36">
        <v>3</v>
      </c>
      <c r="M5718" s="37" t="s">
        <v>632</v>
      </c>
      <c r="N5718" s="37" t="s">
        <v>29</v>
      </c>
      <c r="O5718" s="37" t="s">
        <v>219</v>
      </c>
      <c r="P5718" s="37" t="s">
        <v>219</v>
      </c>
      <c r="Q5718" s="37" t="s">
        <v>25966</v>
      </c>
      <c r="R5718" s="37" t="s">
        <v>26032</v>
      </c>
      <c r="S5718" s="37" t="s">
        <v>25959</v>
      </c>
      <c r="T5718" s="38">
        <v>31510</v>
      </c>
      <c r="U5718" s="38">
        <v>17378</v>
      </c>
      <c r="V5718" s="38">
        <v>0</v>
      </c>
      <c r="W5718" s="38">
        <v>0</v>
      </c>
      <c r="X5718" s="38">
        <v>10001</v>
      </c>
      <c r="Y5718" s="38">
        <v>21751</v>
      </c>
      <c r="Z5718" s="38">
        <v>102016</v>
      </c>
      <c r="AA5718" s="38">
        <v>26280</v>
      </c>
      <c r="AB5718" s="38">
        <v>1158</v>
      </c>
      <c r="AC5718" s="38">
        <v>0</v>
      </c>
      <c r="AD5718" s="38">
        <v>0</v>
      </c>
      <c r="AE5718" s="38">
        <v>6528</v>
      </c>
      <c r="AF5718" s="38">
        <v>31510</v>
      </c>
      <c r="AG5718" s="38">
        <v>17378</v>
      </c>
      <c r="AH5718" s="38">
        <v>0</v>
      </c>
      <c r="AI5718" s="38">
        <v>0</v>
      </c>
      <c r="AJ5718" s="38">
        <v>10001</v>
      </c>
      <c r="AK5718" s="38">
        <v>21751</v>
      </c>
      <c r="AL5718" s="38">
        <v>102016</v>
      </c>
      <c r="AM5718" s="38">
        <v>26280</v>
      </c>
      <c r="AN5718" s="38">
        <v>1158</v>
      </c>
      <c r="AO5718" s="38">
        <v>0</v>
      </c>
      <c r="AP5718" s="38">
        <v>0</v>
      </c>
      <c r="AQ5718" s="38">
        <v>6528</v>
      </c>
      <c r="AR5718" s="39">
        <v>1.0349999999999999</v>
      </c>
      <c r="AS5718" s="39">
        <v>1.0349999999999999</v>
      </c>
      <c r="AT5718" s="39">
        <v>0</v>
      </c>
      <c r="AU5718" s="39">
        <v>0</v>
      </c>
      <c r="AV5718" s="39">
        <v>1.036</v>
      </c>
      <c r="AW5718" s="39">
        <v>1.0349999999999999</v>
      </c>
      <c r="AX5718" s="39">
        <v>1.032</v>
      </c>
      <c r="AY5718" s="39">
        <v>1.034</v>
      </c>
      <c r="AZ5718" s="39">
        <v>1.034</v>
      </c>
      <c r="BA5718" s="39">
        <v>0</v>
      </c>
      <c r="BB5718" s="39">
        <v>0</v>
      </c>
      <c r="BC5718" s="39">
        <v>1.0349999999999999</v>
      </c>
      <c r="BD5718" s="38">
        <v>32613</v>
      </c>
      <c r="BE5718" s="38">
        <v>17986</v>
      </c>
      <c r="BF5718" s="38">
        <v>0</v>
      </c>
      <c r="BG5718" s="38">
        <v>0</v>
      </c>
      <c r="BH5718" s="38">
        <v>10361</v>
      </c>
      <c r="BI5718" s="38">
        <v>22512</v>
      </c>
      <c r="BJ5718" s="38">
        <v>105281</v>
      </c>
      <c r="BK5718" s="38">
        <v>27174</v>
      </c>
      <c r="BL5718" s="38">
        <v>1197</v>
      </c>
      <c r="BM5718" s="38">
        <v>0</v>
      </c>
      <c r="BN5718" s="38">
        <v>0</v>
      </c>
      <c r="BO5718" s="38">
        <v>6756</v>
      </c>
      <c r="BP5718" s="38">
        <v>32613</v>
      </c>
      <c r="BQ5718" s="38">
        <v>17986</v>
      </c>
      <c r="BR5718" s="38">
        <v>0</v>
      </c>
      <c r="BS5718" s="38">
        <v>0</v>
      </c>
      <c r="BT5718" s="38">
        <v>10361</v>
      </c>
      <c r="BU5718" s="38">
        <v>22512</v>
      </c>
      <c r="BV5718" s="38">
        <v>105281</v>
      </c>
      <c r="BW5718" s="38">
        <v>27174</v>
      </c>
      <c r="BX5718" s="38">
        <v>1197</v>
      </c>
      <c r="BY5718" s="38">
        <v>0</v>
      </c>
      <c r="BZ5718" s="38">
        <v>0</v>
      </c>
      <c r="CA5718" s="38">
        <v>6756</v>
      </c>
      <c r="CB5718" s="38">
        <v>2519</v>
      </c>
      <c r="CC5718" s="38">
        <v>1379</v>
      </c>
      <c r="CD5718" s="38">
        <v>0</v>
      </c>
      <c r="CE5718" s="38">
        <v>0</v>
      </c>
      <c r="CF5718" s="38">
        <v>750</v>
      </c>
      <c r="CG5718" s="38">
        <v>1635</v>
      </c>
      <c r="CH5718" s="38">
        <v>7712</v>
      </c>
      <c r="CI5718" s="38">
        <v>1951</v>
      </c>
      <c r="CJ5718" s="38">
        <v>80</v>
      </c>
      <c r="CK5718" s="38">
        <v>0</v>
      </c>
      <c r="CL5718" s="38">
        <v>0</v>
      </c>
      <c r="CM5718" s="38">
        <v>526</v>
      </c>
      <c r="CN5718" s="38">
        <v>216622</v>
      </c>
      <c r="CO5718" s="38">
        <v>216622</v>
      </c>
      <c r="CP5718" s="38">
        <v>223880</v>
      </c>
      <c r="CQ5718" s="38">
        <v>223880</v>
      </c>
      <c r="CR5718" s="38">
        <v>16552</v>
      </c>
      <c r="CS5718" s="36">
        <v>2020</v>
      </c>
      <c r="CT5718" s="34" t="str">
        <f>IF(VLOOKUP(O5718,'Cross-Page Data'!$D$4:$F$48,3,FALSE)="natural gas",VLOOKUP(N5718,'Cross-Page Data'!$I$4:$J$19,2,FALSE),IF(VLOOKUP(O5718,'Cross-Page Data'!$D$4:$F$48,3,FALSE)="solar",IF(N5718="PV","solar PV","solar thermal"),IF(VLOOKUP(O5718,'Cross-Page Data'!$D$4:$F$48,3,FALSE)="wind",VLOOKUP(N5718,'Cross-Page Data'!$I$4:$J$19,2,FALSE),IF(VLOOKUP(O5718,'Cross-Page Data'!$D$4:$F$48,3,FALSE)="hydro",VLOOKUP(N5718,'Cross-Page Data'!$I$4:$J$19,2,FALSE),VLOOKUP(O5718,'Cross-Page Data'!$D$4:$F$48,3,FALSE)))))</f>
        <v>natural gas nonpeaker - preexisting nonretiring</v>
      </c>
      <c r="CU5718" s="34" t="b">
        <f>INDEX('Cross-Page Data'!$N$14:$N$20,MATCH('923_2020'!M5718,'Cross-Page Data'!$M$14:$M$20,0))</f>
        <v>1</v>
      </c>
    </row>
    <row r="5719" spans="1:99" ht="51.75" x14ac:dyDescent="0.25">
      <c r="A5719" s="36">
        <v>50456</v>
      </c>
      <c r="B5719" s="37" t="s">
        <v>223</v>
      </c>
      <c r="C5719" s="36" t="s">
        <v>25948</v>
      </c>
      <c r="D5719" s="37" t="s">
        <v>20397</v>
      </c>
      <c r="E5719" s="37" t="s">
        <v>20398</v>
      </c>
      <c r="F5719" s="36">
        <v>15400</v>
      </c>
      <c r="G5719" s="37" t="s">
        <v>102</v>
      </c>
      <c r="H5719" s="37" t="s">
        <v>25956</v>
      </c>
      <c r="I5719" s="37" t="s">
        <v>25968</v>
      </c>
      <c r="J5719" s="37" t="s">
        <v>292</v>
      </c>
      <c r="K5719" s="36">
        <v>339</v>
      </c>
      <c r="L5719" s="36">
        <v>7</v>
      </c>
      <c r="M5719" s="37" t="s">
        <v>684</v>
      </c>
      <c r="N5719" s="37" t="s">
        <v>218</v>
      </c>
      <c r="O5719" s="37" t="s">
        <v>221</v>
      </c>
      <c r="P5719" s="37" t="s">
        <v>398</v>
      </c>
      <c r="Q5719" s="37" t="s">
        <v>11016</v>
      </c>
      <c r="R5719" s="37" t="s">
        <v>26032</v>
      </c>
      <c r="S5719" s="37" t="s">
        <v>25955</v>
      </c>
      <c r="T5719" s="38">
        <v>0</v>
      </c>
      <c r="U5719" s="38">
        <v>0</v>
      </c>
      <c r="V5719" s="38">
        <v>0</v>
      </c>
      <c r="W5719" s="38">
        <v>0</v>
      </c>
      <c r="X5719" s="38">
        <v>0</v>
      </c>
      <c r="Y5719" s="38">
        <v>0</v>
      </c>
      <c r="Z5719" s="38">
        <v>0</v>
      </c>
      <c r="AA5719" s="38">
        <v>0</v>
      </c>
      <c r="AB5719" s="38">
        <v>0</v>
      </c>
      <c r="AC5719" s="38">
        <v>0</v>
      </c>
      <c r="AD5719" s="38">
        <v>0</v>
      </c>
      <c r="AE5719" s="38">
        <v>0</v>
      </c>
      <c r="AF5719" s="38">
        <v>0</v>
      </c>
      <c r="AG5719" s="38">
        <v>0</v>
      </c>
      <c r="AH5719" s="38">
        <v>0</v>
      </c>
      <c r="AI5719" s="38">
        <v>0</v>
      </c>
      <c r="AJ5719" s="38">
        <v>0</v>
      </c>
      <c r="AK5719" s="38">
        <v>0</v>
      </c>
      <c r="AL5719" s="38">
        <v>0</v>
      </c>
      <c r="AM5719" s="38">
        <v>0</v>
      </c>
      <c r="AN5719" s="38">
        <v>0</v>
      </c>
      <c r="AO5719" s="38">
        <v>0</v>
      </c>
      <c r="AP5719" s="38">
        <v>0</v>
      </c>
      <c r="AQ5719" s="38">
        <v>0</v>
      </c>
      <c r="AR5719" s="39">
        <v>0</v>
      </c>
      <c r="AS5719" s="39">
        <v>0</v>
      </c>
      <c r="AT5719" s="39">
        <v>0</v>
      </c>
      <c r="AU5719" s="39">
        <v>0</v>
      </c>
      <c r="AV5719" s="39">
        <v>0</v>
      </c>
      <c r="AW5719" s="39">
        <v>0</v>
      </c>
      <c r="AX5719" s="39">
        <v>0</v>
      </c>
      <c r="AY5719" s="39">
        <v>0</v>
      </c>
      <c r="AZ5719" s="39">
        <v>0</v>
      </c>
      <c r="BA5719" s="39">
        <v>0</v>
      </c>
      <c r="BB5719" s="39">
        <v>0</v>
      </c>
      <c r="BC5719" s="39">
        <v>0</v>
      </c>
      <c r="BD5719" s="38">
        <v>0</v>
      </c>
      <c r="BE5719" s="38">
        <v>0</v>
      </c>
      <c r="BF5719" s="38">
        <v>0</v>
      </c>
      <c r="BG5719" s="38">
        <v>0</v>
      </c>
      <c r="BH5719" s="38">
        <v>0</v>
      </c>
      <c r="BI5719" s="38">
        <v>0</v>
      </c>
      <c r="BJ5719" s="38">
        <v>0</v>
      </c>
      <c r="BK5719" s="38">
        <v>0</v>
      </c>
      <c r="BL5719" s="38">
        <v>0</v>
      </c>
      <c r="BM5719" s="38">
        <v>0</v>
      </c>
      <c r="BN5719" s="38">
        <v>0</v>
      </c>
      <c r="BO5719" s="38">
        <v>0</v>
      </c>
      <c r="BP5719" s="38">
        <v>0</v>
      </c>
      <c r="BQ5719" s="38">
        <v>0</v>
      </c>
      <c r="BR5719" s="38">
        <v>0</v>
      </c>
      <c r="BS5719" s="38">
        <v>0</v>
      </c>
      <c r="BT5719" s="38">
        <v>0</v>
      </c>
      <c r="BU5719" s="38">
        <v>0</v>
      </c>
      <c r="BV5719" s="38">
        <v>0</v>
      </c>
      <c r="BW5719" s="38">
        <v>0</v>
      </c>
      <c r="BX5719" s="38">
        <v>0</v>
      </c>
      <c r="BY5719" s="38">
        <v>0</v>
      </c>
      <c r="BZ5719" s="38">
        <v>0</v>
      </c>
      <c r="CA5719" s="38">
        <v>0</v>
      </c>
      <c r="CB5719" s="38">
        <v>0</v>
      </c>
      <c r="CC5719" s="38">
        <v>0</v>
      </c>
      <c r="CD5719" s="38">
        <v>0</v>
      </c>
      <c r="CE5719" s="38">
        <v>0</v>
      </c>
      <c r="CF5719" s="38">
        <v>0</v>
      </c>
      <c r="CG5719" s="38">
        <v>0</v>
      </c>
      <c r="CH5719" s="38">
        <v>0</v>
      </c>
      <c r="CI5719" s="38">
        <v>0</v>
      </c>
      <c r="CJ5719" s="38">
        <v>0</v>
      </c>
      <c r="CK5719" s="38">
        <v>0</v>
      </c>
      <c r="CL5719" s="38">
        <v>0</v>
      </c>
      <c r="CM5719" s="38">
        <v>0</v>
      </c>
      <c r="CN5719" s="38">
        <v>0</v>
      </c>
      <c r="CO5719" s="38">
        <v>0</v>
      </c>
      <c r="CP5719" s="38">
        <v>0</v>
      </c>
      <c r="CQ5719" s="38">
        <v>0</v>
      </c>
      <c r="CR5719" s="38">
        <v>0</v>
      </c>
      <c r="CS5719" s="36">
        <v>2020</v>
      </c>
      <c r="CT5719" s="34" t="str">
        <f>IF(VLOOKUP(O5719,'Cross-Page Data'!$D$4:$F$48,3,FALSE)="natural gas",VLOOKUP(N5719,'Cross-Page Data'!$I$4:$J$19,2,FALSE),IF(VLOOKUP(O5719,'Cross-Page Data'!$D$4:$F$48,3,FALSE)="solar",IF(N5719="PV","solar PV","solar thermal"),IF(VLOOKUP(O5719,'Cross-Page Data'!$D$4:$F$48,3,FALSE)="wind",VLOOKUP(N5719,'Cross-Page Data'!$I$4:$J$19,2,FALSE),IF(VLOOKUP(O5719,'Cross-Page Data'!$D$4:$F$48,3,FALSE)="hydro",VLOOKUP(N5719,'Cross-Page Data'!$I$4:$J$19,2,FALSE),VLOOKUP(O5719,'Cross-Page Data'!$D$4:$F$48,3,FALSE)))))</f>
        <v>hard coal</v>
      </c>
      <c r="CU5719" s="34" t="b">
        <f>INDEX('Cross-Page Data'!$N$14:$N$20,MATCH('923_2020'!M5719,'Cross-Page Data'!$M$14:$M$20,0))</f>
        <v>0</v>
      </c>
    </row>
    <row r="5720" spans="1:99" ht="51.75" x14ac:dyDescent="0.25">
      <c r="A5720" s="36">
        <v>50456</v>
      </c>
      <c r="B5720" s="37" t="s">
        <v>223</v>
      </c>
      <c r="C5720" s="36" t="s">
        <v>25948</v>
      </c>
      <c r="D5720" s="37" t="s">
        <v>20397</v>
      </c>
      <c r="E5720" s="37" t="s">
        <v>20398</v>
      </c>
      <c r="F5720" s="36">
        <v>15400</v>
      </c>
      <c r="G5720" s="37" t="s">
        <v>102</v>
      </c>
      <c r="H5720" s="37" t="s">
        <v>25956</v>
      </c>
      <c r="I5720" s="37" t="s">
        <v>25968</v>
      </c>
      <c r="J5720" s="37" t="s">
        <v>292</v>
      </c>
      <c r="K5720" s="36">
        <v>339</v>
      </c>
      <c r="L5720" s="36">
        <v>7</v>
      </c>
      <c r="M5720" s="37" t="s">
        <v>684</v>
      </c>
      <c r="N5720" s="37" t="s">
        <v>218</v>
      </c>
      <c r="O5720" s="37" t="s">
        <v>209</v>
      </c>
      <c r="P5720" s="37" t="s">
        <v>209</v>
      </c>
      <c r="Q5720" s="37" t="s">
        <v>11016</v>
      </c>
      <c r="R5720" s="37" t="s">
        <v>7417</v>
      </c>
      <c r="S5720" s="37" t="s">
        <v>25958</v>
      </c>
      <c r="T5720" s="38">
        <v>0</v>
      </c>
      <c r="U5720" s="38">
        <v>0</v>
      </c>
      <c r="V5720" s="38">
        <v>0</v>
      </c>
      <c r="W5720" s="38">
        <v>0</v>
      </c>
      <c r="X5720" s="38">
        <v>0</v>
      </c>
      <c r="Y5720" s="38">
        <v>0</v>
      </c>
      <c r="Z5720" s="38">
        <v>0</v>
      </c>
      <c r="AA5720" s="38">
        <v>0</v>
      </c>
      <c r="AB5720" s="38">
        <v>0</v>
      </c>
      <c r="AC5720" s="38">
        <v>0</v>
      </c>
      <c r="AD5720" s="38">
        <v>0</v>
      </c>
      <c r="AE5720" s="38">
        <v>0</v>
      </c>
      <c r="AF5720" s="38">
        <v>0</v>
      </c>
      <c r="AG5720" s="38">
        <v>0</v>
      </c>
      <c r="AH5720" s="38">
        <v>0</v>
      </c>
      <c r="AI5720" s="38">
        <v>0</v>
      </c>
      <c r="AJ5720" s="38">
        <v>0</v>
      </c>
      <c r="AK5720" s="38">
        <v>0</v>
      </c>
      <c r="AL5720" s="38">
        <v>0</v>
      </c>
      <c r="AM5720" s="38">
        <v>0</v>
      </c>
      <c r="AN5720" s="38">
        <v>0</v>
      </c>
      <c r="AO5720" s="38">
        <v>0</v>
      </c>
      <c r="AP5720" s="38">
        <v>0</v>
      </c>
      <c r="AQ5720" s="38">
        <v>0</v>
      </c>
      <c r="AR5720" s="39">
        <v>0</v>
      </c>
      <c r="AS5720" s="39">
        <v>0</v>
      </c>
      <c r="AT5720" s="39">
        <v>0</v>
      </c>
      <c r="AU5720" s="39">
        <v>0</v>
      </c>
      <c r="AV5720" s="39">
        <v>0</v>
      </c>
      <c r="AW5720" s="39">
        <v>0</v>
      </c>
      <c r="AX5720" s="39">
        <v>0</v>
      </c>
      <c r="AY5720" s="39">
        <v>0</v>
      </c>
      <c r="AZ5720" s="39">
        <v>0</v>
      </c>
      <c r="BA5720" s="39">
        <v>0</v>
      </c>
      <c r="BB5720" s="39">
        <v>0</v>
      </c>
      <c r="BC5720" s="39">
        <v>0</v>
      </c>
      <c r="BD5720" s="38">
        <v>0</v>
      </c>
      <c r="BE5720" s="38">
        <v>0</v>
      </c>
      <c r="BF5720" s="38">
        <v>0</v>
      </c>
      <c r="BG5720" s="38">
        <v>0</v>
      </c>
      <c r="BH5720" s="38">
        <v>0</v>
      </c>
      <c r="BI5720" s="38">
        <v>0</v>
      </c>
      <c r="BJ5720" s="38">
        <v>0</v>
      </c>
      <c r="BK5720" s="38">
        <v>0</v>
      </c>
      <c r="BL5720" s="38">
        <v>0</v>
      </c>
      <c r="BM5720" s="38">
        <v>0</v>
      </c>
      <c r="BN5720" s="38">
        <v>0</v>
      </c>
      <c r="BO5720" s="38">
        <v>0</v>
      </c>
      <c r="BP5720" s="38">
        <v>0</v>
      </c>
      <c r="BQ5720" s="38">
        <v>0</v>
      </c>
      <c r="BR5720" s="38">
        <v>0</v>
      </c>
      <c r="BS5720" s="38">
        <v>0</v>
      </c>
      <c r="BT5720" s="38">
        <v>0</v>
      </c>
      <c r="BU5720" s="38">
        <v>0</v>
      </c>
      <c r="BV5720" s="38">
        <v>0</v>
      </c>
      <c r="BW5720" s="38">
        <v>0</v>
      </c>
      <c r="BX5720" s="38">
        <v>0</v>
      </c>
      <c r="BY5720" s="38">
        <v>0</v>
      </c>
      <c r="BZ5720" s="38">
        <v>0</v>
      </c>
      <c r="CA5720" s="38">
        <v>0</v>
      </c>
      <c r="CB5720" s="38">
        <v>0</v>
      </c>
      <c r="CC5720" s="38">
        <v>0</v>
      </c>
      <c r="CD5720" s="38">
        <v>0</v>
      </c>
      <c r="CE5720" s="38">
        <v>0</v>
      </c>
      <c r="CF5720" s="38">
        <v>0</v>
      </c>
      <c r="CG5720" s="38">
        <v>0</v>
      </c>
      <c r="CH5720" s="38">
        <v>0</v>
      </c>
      <c r="CI5720" s="38">
        <v>0</v>
      </c>
      <c r="CJ5720" s="38">
        <v>0</v>
      </c>
      <c r="CK5720" s="38">
        <v>0</v>
      </c>
      <c r="CL5720" s="38">
        <v>0</v>
      </c>
      <c r="CM5720" s="38">
        <v>0</v>
      </c>
      <c r="CN5720" s="38">
        <v>0</v>
      </c>
      <c r="CO5720" s="38">
        <v>0</v>
      </c>
      <c r="CP5720" s="38">
        <v>0</v>
      </c>
      <c r="CQ5720" s="38">
        <v>0</v>
      </c>
      <c r="CR5720" s="38">
        <v>0</v>
      </c>
      <c r="CS5720" s="36">
        <v>2020</v>
      </c>
      <c r="CT5720" s="34" t="str">
        <f>IF(VLOOKUP(O5720,'Cross-Page Data'!$D$4:$F$48,3,FALSE)="natural gas",VLOOKUP(N5720,'Cross-Page Data'!$I$4:$J$19,2,FALSE),IF(VLOOKUP(O5720,'Cross-Page Data'!$D$4:$F$48,3,FALSE)="solar",IF(N5720="PV","solar PV","solar thermal"),IF(VLOOKUP(O5720,'Cross-Page Data'!$D$4:$F$48,3,FALSE)="wind",VLOOKUP(N5720,'Cross-Page Data'!$I$4:$J$19,2,FALSE),IF(VLOOKUP(O5720,'Cross-Page Data'!$D$4:$F$48,3,FALSE)="hydro",VLOOKUP(N5720,'Cross-Page Data'!$I$4:$J$19,2,FALSE),VLOOKUP(O5720,'Cross-Page Data'!$D$4:$F$48,3,FALSE)))))</f>
        <v>petroleum</v>
      </c>
      <c r="CU5720" s="34" t="b">
        <f>INDEX('Cross-Page Data'!$N$14:$N$20,MATCH('923_2020'!M5720,'Cross-Page Data'!$M$14:$M$20,0))</f>
        <v>0</v>
      </c>
    </row>
    <row r="5721" spans="1:99" ht="51.75" x14ac:dyDescent="0.25">
      <c r="A5721" s="36">
        <v>50456</v>
      </c>
      <c r="B5721" s="37" t="s">
        <v>223</v>
      </c>
      <c r="C5721" s="36" t="s">
        <v>25948</v>
      </c>
      <c r="D5721" s="37" t="s">
        <v>20397</v>
      </c>
      <c r="E5721" s="37" t="s">
        <v>20398</v>
      </c>
      <c r="F5721" s="36">
        <v>15400</v>
      </c>
      <c r="G5721" s="37" t="s">
        <v>102</v>
      </c>
      <c r="H5721" s="37" t="s">
        <v>25956</v>
      </c>
      <c r="I5721" s="37" t="s">
        <v>25968</v>
      </c>
      <c r="J5721" s="37" t="s">
        <v>292</v>
      </c>
      <c r="K5721" s="36">
        <v>339</v>
      </c>
      <c r="L5721" s="36">
        <v>7</v>
      </c>
      <c r="M5721" s="37" t="s">
        <v>684</v>
      </c>
      <c r="N5721" s="37" t="s">
        <v>218</v>
      </c>
      <c r="O5721" s="37" t="s">
        <v>219</v>
      </c>
      <c r="P5721" s="37" t="s">
        <v>219</v>
      </c>
      <c r="Q5721" s="37" t="s">
        <v>11016</v>
      </c>
      <c r="R5721" s="37" t="s">
        <v>26032</v>
      </c>
      <c r="S5721" s="37" t="s">
        <v>25959</v>
      </c>
      <c r="T5721" s="38">
        <v>177195</v>
      </c>
      <c r="U5721" s="38">
        <v>178198</v>
      </c>
      <c r="V5721" s="38">
        <v>165312</v>
      </c>
      <c r="W5721" s="38">
        <v>143971</v>
      </c>
      <c r="X5721" s="38">
        <v>160617</v>
      </c>
      <c r="Y5721" s="38">
        <v>102836</v>
      </c>
      <c r="Z5721" s="38">
        <v>125031</v>
      </c>
      <c r="AA5721" s="38">
        <v>150044</v>
      </c>
      <c r="AB5721" s="38">
        <v>134244</v>
      </c>
      <c r="AC5721" s="38">
        <v>156847</v>
      </c>
      <c r="AD5721" s="38">
        <v>121905</v>
      </c>
      <c r="AE5721" s="38">
        <v>168271</v>
      </c>
      <c r="AF5721" s="38">
        <v>13837</v>
      </c>
      <c r="AG5721" s="38">
        <v>14218</v>
      </c>
      <c r="AH5721" s="38">
        <v>12469</v>
      </c>
      <c r="AI5721" s="38">
        <v>9169</v>
      </c>
      <c r="AJ5721" s="38">
        <v>11053</v>
      </c>
      <c r="AK5721" s="38">
        <v>9029</v>
      </c>
      <c r="AL5721" s="38">
        <v>6479</v>
      </c>
      <c r="AM5721" s="38">
        <v>8261</v>
      </c>
      <c r="AN5721" s="38">
        <v>8055</v>
      </c>
      <c r="AO5721" s="38">
        <v>10624</v>
      </c>
      <c r="AP5721" s="38">
        <v>11574</v>
      </c>
      <c r="AQ5721" s="38">
        <v>11781</v>
      </c>
      <c r="AR5721" s="39">
        <v>1.0609999999999999</v>
      </c>
      <c r="AS5721" s="39">
        <v>1.0609999999999999</v>
      </c>
      <c r="AT5721" s="39">
        <v>1.0609999999999999</v>
      </c>
      <c r="AU5721" s="39">
        <v>1.0620000000000001</v>
      </c>
      <c r="AV5721" s="39">
        <v>1.0629999999999999</v>
      </c>
      <c r="AW5721" s="39">
        <v>1.0629999999999999</v>
      </c>
      <c r="AX5721" s="39">
        <v>1.0629999999999999</v>
      </c>
      <c r="AY5721" s="39">
        <v>1.0640000000000001</v>
      </c>
      <c r="AZ5721" s="39">
        <v>1.0640000000000001</v>
      </c>
      <c r="BA5721" s="39">
        <v>1.0640000000000001</v>
      </c>
      <c r="BB5721" s="39">
        <v>1.0640000000000001</v>
      </c>
      <c r="BC5721" s="39">
        <v>1.0640000000000001</v>
      </c>
      <c r="BD5721" s="38">
        <v>188004</v>
      </c>
      <c r="BE5721" s="38">
        <v>189068</v>
      </c>
      <c r="BF5721" s="38">
        <v>175396</v>
      </c>
      <c r="BG5721" s="38">
        <v>152897</v>
      </c>
      <c r="BH5721" s="38">
        <v>170736</v>
      </c>
      <c r="BI5721" s="38">
        <v>109315</v>
      </c>
      <c r="BJ5721" s="38">
        <v>132908</v>
      </c>
      <c r="BK5721" s="38">
        <v>159647</v>
      </c>
      <c r="BL5721" s="38">
        <v>142836</v>
      </c>
      <c r="BM5721" s="38">
        <v>166885</v>
      </c>
      <c r="BN5721" s="38">
        <v>129707</v>
      </c>
      <c r="BO5721" s="38">
        <v>179040</v>
      </c>
      <c r="BP5721" s="38">
        <v>14681</v>
      </c>
      <c r="BQ5721" s="38">
        <v>15085</v>
      </c>
      <c r="BR5721" s="38">
        <v>13230</v>
      </c>
      <c r="BS5721" s="38">
        <v>9738</v>
      </c>
      <c r="BT5721" s="38">
        <v>11749</v>
      </c>
      <c r="BU5721" s="38">
        <v>9598</v>
      </c>
      <c r="BV5721" s="38">
        <v>6887</v>
      </c>
      <c r="BW5721" s="38">
        <v>8790</v>
      </c>
      <c r="BX5721" s="38">
        <v>8570</v>
      </c>
      <c r="BY5721" s="38">
        <v>11304</v>
      </c>
      <c r="BZ5721" s="38">
        <v>12315</v>
      </c>
      <c r="CA5721" s="38">
        <v>12535</v>
      </c>
      <c r="CB5721" s="38">
        <v>2024</v>
      </c>
      <c r="CC5721" s="38">
        <v>2173</v>
      </c>
      <c r="CD5721" s="38">
        <v>1772</v>
      </c>
      <c r="CE5721" s="38">
        <v>1048</v>
      </c>
      <c r="CF5721" s="38">
        <v>1429</v>
      </c>
      <c r="CG5721" s="38">
        <v>981</v>
      </c>
      <c r="CH5721" s="38">
        <v>451</v>
      </c>
      <c r="CI5721" s="38">
        <v>791</v>
      </c>
      <c r="CJ5721" s="38">
        <v>798</v>
      </c>
      <c r="CK5721" s="38">
        <v>1338</v>
      </c>
      <c r="CL5721" s="38">
        <v>1561</v>
      </c>
      <c r="CM5721" s="38">
        <v>1537</v>
      </c>
      <c r="CN5721" s="38">
        <v>1784471</v>
      </c>
      <c r="CO5721" s="38">
        <v>126549</v>
      </c>
      <c r="CP5721" s="38">
        <v>1896439</v>
      </c>
      <c r="CQ5721" s="38">
        <v>134482</v>
      </c>
      <c r="CR5721" s="38">
        <v>15903</v>
      </c>
      <c r="CS5721" s="36">
        <v>2020</v>
      </c>
      <c r="CT5721" s="34" t="str">
        <f>IF(VLOOKUP(O5721,'Cross-Page Data'!$D$4:$F$48,3,FALSE)="natural gas",VLOOKUP(N5721,'Cross-Page Data'!$I$4:$J$19,2,FALSE),IF(VLOOKUP(O5721,'Cross-Page Data'!$D$4:$F$48,3,FALSE)="solar",IF(N5721="PV","solar PV","solar thermal"),IF(VLOOKUP(O5721,'Cross-Page Data'!$D$4:$F$48,3,FALSE)="wind",VLOOKUP(N5721,'Cross-Page Data'!$I$4:$J$19,2,FALSE),IF(VLOOKUP(O5721,'Cross-Page Data'!$D$4:$F$48,3,FALSE)="hydro",VLOOKUP(N5721,'Cross-Page Data'!$I$4:$J$19,2,FALSE),VLOOKUP(O5721,'Cross-Page Data'!$D$4:$F$48,3,FALSE)))))</f>
        <v>natural gas nonpeaker - preexisting retiring</v>
      </c>
      <c r="CU5721" s="34" t="b">
        <f>INDEX('Cross-Page Data'!$N$14:$N$20,MATCH('923_2020'!M5721,'Cross-Page Data'!$M$14:$M$20,0))</f>
        <v>0</v>
      </c>
    </row>
    <row r="5722" spans="1:99" ht="51.75" x14ac:dyDescent="0.25">
      <c r="A5722" s="36">
        <v>50458</v>
      </c>
      <c r="B5722" s="37" t="s">
        <v>223</v>
      </c>
      <c r="C5722" s="36" t="s">
        <v>25948</v>
      </c>
      <c r="D5722" s="37" t="s">
        <v>20395</v>
      </c>
      <c r="E5722" s="37" t="s">
        <v>20396</v>
      </c>
      <c r="F5722" s="36">
        <v>9263</v>
      </c>
      <c r="G5722" s="37" t="s">
        <v>94</v>
      </c>
      <c r="H5722" s="37" t="s">
        <v>25960</v>
      </c>
      <c r="I5722" s="37" t="s">
        <v>25965</v>
      </c>
      <c r="J5722" s="37" t="s">
        <v>292</v>
      </c>
      <c r="K5722" s="36">
        <v>22</v>
      </c>
      <c r="L5722" s="36">
        <v>3</v>
      </c>
      <c r="M5722" s="37" t="s">
        <v>632</v>
      </c>
      <c r="N5722" s="37" t="s">
        <v>24</v>
      </c>
      <c r="O5722" s="37" t="s">
        <v>209</v>
      </c>
      <c r="P5722" s="37" t="s">
        <v>209</v>
      </c>
      <c r="Q5722" s="37" t="s">
        <v>25966</v>
      </c>
      <c r="R5722" s="37" t="s">
        <v>7417</v>
      </c>
      <c r="S5722" s="37" t="s">
        <v>25958</v>
      </c>
      <c r="T5722" s="38">
        <v>0</v>
      </c>
      <c r="U5722" s="38">
        <v>0</v>
      </c>
      <c r="V5722" s="38">
        <v>0</v>
      </c>
      <c r="W5722" s="38">
        <v>0</v>
      </c>
      <c r="X5722" s="38">
        <v>0</v>
      </c>
      <c r="Y5722" s="38">
        <v>0</v>
      </c>
      <c r="Z5722" s="38">
        <v>0</v>
      </c>
      <c r="AA5722" s="38">
        <v>0</v>
      </c>
      <c r="AB5722" s="38">
        <v>0</v>
      </c>
      <c r="AC5722" s="38">
        <v>0</v>
      </c>
      <c r="AD5722" s="38">
        <v>0</v>
      </c>
      <c r="AE5722" s="38">
        <v>0</v>
      </c>
      <c r="AF5722" s="38">
        <v>0</v>
      </c>
      <c r="AG5722" s="38">
        <v>0</v>
      </c>
      <c r="AH5722" s="38">
        <v>0</v>
      </c>
      <c r="AI5722" s="38">
        <v>0</v>
      </c>
      <c r="AJ5722" s="38">
        <v>0</v>
      </c>
      <c r="AK5722" s="38">
        <v>0</v>
      </c>
      <c r="AL5722" s="38">
        <v>0</v>
      </c>
      <c r="AM5722" s="38">
        <v>0</v>
      </c>
      <c r="AN5722" s="38">
        <v>0</v>
      </c>
      <c r="AO5722" s="38">
        <v>0</v>
      </c>
      <c r="AP5722" s="38">
        <v>0</v>
      </c>
      <c r="AQ5722" s="38">
        <v>0</v>
      </c>
      <c r="AR5722" s="39">
        <v>0</v>
      </c>
      <c r="AS5722" s="39">
        <v>0</v>
      </c>
      <c r="AT5722" s="39">
        <v>0</v>
      </c>
      <c r="AU5722" s="39">
        <v>0</v>
      </c>
      <c r="AV5722" s="39">
        <v>0</v>
      </c>
      <c r="AW5722" s="39">
        <v>0</v>
      </c>
      <c r="AX5722" s="39">
        <v>0</v>
      </c>
      <c r="AY5722" s="39">
        <v>0</v>
      </c>
      <c r="AZ5722" s="39">
        <v>0</v>
      </c>
      <c r="BA5722" s="39">
        <v>0</v>
      </c>
      <c r="BB5722" s="39">
        <v>0</v>
      </c>
      <c r="BC5722" s="39">
        <v>0</v>
      </c>
      <c r="BD5722" s="38">
        <v>0</v>
      </c>
      <c r="BE5722" s="38">
        <v>0</v>
      </c>
      <c r="BF5722" s="38">
        <v>0</v>
      </c>
      <c r="BG5722" s="38">
        <v>0</v>
      </c>
      <c r="BH5722" s="38">
        <v>0</v>
      </c>
      <c r="BI5722" s="38">
        <v>0</v>
      </c>
      <c r="BJ5722" s="38">
        <v>0</v>
      </c>
      <c r="BK5722" s="38">
        <v>0</v>
      </c>
      <c r="BL5722" s="38">
        <v>0</v>
      </c>
      <c r="BM5722" s="38">
        <v>0</v>
      </c>
      <c r="BN5722" s="38">
        <v>0</v>
      </c>
      <c r="BO5722" s="38">
        <v>0</v>
      </c>
      <c r="BP5722" s="38">
        <v>0</v>
      </c>
      <c r="BQ5722" s="38">
        <v>0</v>
      </c>
      <c r="BR5722" s="38">
        <v>0</v>
      </c>
      <c r="BS5722" s="38">
        <v>0</v>
      </c>
      <c r="BT5722" s="38">
        <v>0</v>
      </c>
      <c r="BU5722" s="38">
        <v>0</v>
      </c>
      <c r="BV5722" s="38">
        <v>0</v>
      </c>
      <c r="BW5722" s="38">
        <v>0</v>
      </c>
      <c r="BX5722" s="38">
        <v>0</v>
      </c>
      <c r="BY5722" s="38">
        <v>0</v>
      </c>
      <c r="BZ5722" s="38">
        <v>0</v>
      </c>
      <c r="CA5722" s="38">
        <v>0</v>
      </c>
      <c r="CB5722" s="38">
        <v>0</v>
      </c>
      <c r="CC5722" s="38">
        <v>0</v>
      </c>
      <c r="CD5722" s="38">
        <v>0</v>
      </c>
      <c r="CE5722" s="38">
        <v>0</v>
      </c>
      <c r="CF5722" s="38">
        <v>0</v>
      </c>
      <c r="CG5722" s="38">
        <v>0</v>
      </c>
      <c r="CH5722" s="38">
        <v>0</v>
      </c>
      <c r="CI5722" s="38">
        <v>0</v>
      </c>
      <c r="CJ5722" s="38">
        <v>0</v>
      </c>
      <c r="CK5722" s="38">
        <v>0</v>
      </c>
      <c r="CL5722" s="38">
        <v>0</v>
      </c>
      <c r="CM5722" s="38">
        <v>0</v>
      </c>
      <c r="CN5722" s="38">
        <v>0</v>
      </c>
      <c r="CO5722" s="38">
        <v>0</v>
      </c>
      <c r="CP5722" s="38">
        <v>0</v>
      </c>
      <c r="CQ5722" s="38">
        <v>0</v>
      </c>
      <c r="CR5722" s="38">
        <v>0</v>
      </c>
      <c r="CS5722" s="36">
        <v>2020</v>
      </c>
      <c r="CT5722" s="34" t="str">
        <f>IF(VLOOKUP(O5722,'Cross-Page Data'!$D$4:$F$48,3,FALSE)="natural gas",VLOOKUP(N5722,'Cross-Page Data'!$I$4:$J$19,2,FALSE),IF(VLOOKUP(O5722,'Cross-Page Data'!$D$4:$F$48,3,FALSE)="solar",IF(N5722="PV","solar PV","solar thermal"),IF(VLOOKUP(O5722,'Cross-Page Data'!$D$4:$F$48,3,FALSE)="wind",VLOOKUP(N5722,'Cross-Page Data'!$I$4:$J$19,2,FALSE),IF(VLOOKUP(O5722,'Cross-Page Data'!$D$4:$F$48,3,FALSE)="hydro",VLOOKUP(N5722,'Cross-Page Data'!$I$4:$J$19,2,FALSE),VLOOKUP(O5722,'Cross-Page Data'!$D$4:$F$48,3,FALSE)))))</f>
        <v>petroleum</v>
      </c>
      <c r="CU5722" s="34" t="b">
        <f>INDEX('Cross-Page Data'!$N$14:$N$20,MATCH('923_2020'!M5722,'Cross-Page Data'!$M$14:$M$20,0))</f>
        <v>1</v>
      </c>
    </row>
    <row r="5723" spans="1:99" ht="51.75" x14ac:dyDescent="0.25">
      <c r="A5723" s="36">
        <v>50458</v>
      </c>
      <c r="B5723" s="37" t="s">
        <v>223</v>
      </c>
      <c r="C5723" s="36" t="s">
        <v>25948</v>
      </c>
      <c r="D5723" s="37" t="s">
        <v>20395</v>
      </c>
      <c r="E5723" s="37" t="s">
        <v>20396</v>
      </c>
      <c r="F5723" s="36">
        <v>9263</v>
      </c>
      <c r="G5723" s="37" t="s">
        <v>94</v>
      </c>
      <c r="H5723" s="37" t="s">
        <v>25960</v>
      </c>
      <c r="I5723" s="37" t="s">
        <v>25965</v>
      </c>
      <c r="J5723" s="37" t="s">
        <v>292</v>
      </c>
      <c r="K5723" s="36">
        <v>22</v>
      </c>
      <c r="L5723" s="36">
        <v>3</v>
      </c>
      <c r="M5723" s="37" t="s">
        <v>632</v>
      </c>
      <c r="N5723" s="37" t="s">
        <v>24</v>
      </c>
      <c r="O5723" s="37" t="s">
        <v>246</v>
      </c>
      <c r="P5723" s="37" t="s">
        <v>406</v>
      </c>
      <c r="Q5723" s="37" t="s">
        <v>25966</v>
      </c>
      <c r="R5723" s="37" t="s">
        <v>7417</v>
      </c>
      <c r="S5723" s="37" t="s">
        <v>25958</v>
      </c>
      <c r="T5723" s="38">
        <v>0</v>
      </c>
      <c r="U5723" s="38">
        <v>0</v>
      </c>
      <c r="V5723" s="38">
        <v>0</v>
      </c>
      <c r="W5723" s="38">
        <v>0</v>
      </c>
      <c r="X5723" s="38">
        <v>0</v>
      </c>
      <c r="Y5723" s="38">
        <v>0</v>
      </c>
      <c r="Z5723" s="38">
        <v>0</v>
      </c>
      <c r="AA5723" s="38">
        <v>0</v>
      </c>
      <c r="AB5723" s="38">
        <v>0</v>
      </c>
      <c r="AC5723" s="38">
        <v>0</v>
      </c>
      <c r="AD5723" s="38">
        <v>0</v>
      </c>
      <c r="AE5723" s="38">
        <v>0</v>
      </c>
      <c r="AF5723" s="38">
        <v>0</v>
      </c>
      <c r="AG5723" s="38">
        <v>0</v>
      </c>
      <c r="AH5723" s="38">
        <v>0</v>
      </c>
      <c r="AI5723" s="38">
        <v>0</v>
      </c>
      <c r="AJ5723" s="38">
        <v>0</v>
      </c>
      <c r="AK5723" s="38">
        <v>0</v>
      </c>
      <c r="AL5723" s="38">
        <v>0</v>
      </c>
      <c r="AM5723" s="38">
        <v>0</v>
      </c>
      <c r="AN5723" s="38">
        <v>0</v>
      </c>
      <c r="AO5723" s="38">
        <v>0</v>
      </c>
      <c r="AP5723" s="38">
        <v>0</v>
      </c>
      <c r="AQ5723" s="38">
        <v>0</v>
      </c>
      <c r="AR5723" s="39">
        <v>0</v>
      </c>
      <c r="AS5723" s="39">
        <v>0</v>
      </c>
      <c r="AT5723" s="39">
        <v>0</v>
      </c>
      <c r="AU5723" s="39">
        <v>0</v>
      </c>
      <c r="AV5723" s="39">
        <v>0</v>
      </c>
      <c r="AW5723" s="39">
        <v>0</v>
      </c>
      <c r="AX5723" s="39">
        <v>0</v>
      </c>
      <c r="AY5723" s="39">
        <v>0</v>
      </c>
      <c r="AZ5723" s="39">
        <v>0</v>
      </c>
      <c r="BA5723" s="39">
        <v>0</v>
      </c>
      <c r="BB5723" s="39">
        <v>0</v>
      </c>
      <c r="BC5723" s="39">
        <v>0</v>
      </c>
      <c r="BD5723" s="38">
        <v>0</v>
      </c>
      <c r="BE5723" s="38">
        <v>0</v>
      </c>
      <c r="BF5723" s="38">
        <v>0</v>
      </c>
      <c r="BG5723" s="38">
        <v>0</v>
      </c>
      <c r="BH5723" s="38">
        <v>0</v>
      </c>
      <c r="BI5723" s="38">
        <v>0</v>
      </c>
      <c r="BJ5723" s="38">
        <v>0</v>
      </c>
      <c r="BK5723" s="38">
        <v>0</v>
      </c>
      <c r="BL5723" s="38">
        <v>0</v>
      </c>
      <c r="BM5723" s="38">
        <v>0</v>
      </c>
      <c r="BN5723" s="38">
        <v>0</v>
      </c>
      <c r="BO5723" s="38">
        <v>0</v>
      </c>
      <c r="BP5723" s="38">
        <v>0</v>
      </c>
      <c r="BQ5723" s="38">
        <v>0</v>
      </c>
      <c r="BR5723" s="38">
        <v>0</v>
      </c>
      <c r="BS5723" s="38">
        <v>0</v>
      </c>
      <c r="BT5723" s="38">
        <v>0</v>
      </c>
      <c r="BU5723" s="38">
        <v>0</v>
      </c>
      <c r="BV5723" s="38">
        <v>0</v>
      </c>
      <c r="BW5723" s="38">
        <v>0</v>
      </c>
      <c r="BX5723" s="38">
        <v>0</v>
      </c>
      <c r="BY5723" s="38">
        <v>0</v>
      </c>
      <c r="BZ5723" s="38">
        <v>0</v>
      </c>
      <c r="CA5723" s="38">
        <v>0</v>
      </c>
      <c r="CB5723" s="38">
        <v>0</v>
      </c>
      <c r="CC5723" s="38">
        <v>0</v>
      </c>
      <c r="CD5723" s="38">
        <v>0</v>
      </c>
      <c r="CE5723" s="38">
        <v>0</v>
      </c>
      <c r="CF5723" s="38">
        <v>0</v>
      </c>
      <c r="CG5723" s="38">
        <v>0</v>
      </c>
      <c r="CH5723" s="38">
        <v>0</v>
      </c>
      <c r="CI5723" s="38">
        <v>0</v>
      </c>
      <c r="CJ5723" s="38">
        <v>0</v>
      </c>
      <c r="CK5723" s="38">
        <v>0</v>
      </c>
      <c r="CL5723" s="38">
        <v>0</v>
      </c>
      <c r="CM5723" s="38">
        <v>0</v>
      </c>
      <c r="CN5723" s="38">
        <v>0</v>
      </c>
      <c r="CO5723" s="38">
        <v>0</v>
      </c>
      <c r="CP5723" s="38">
        <v>0</v>
      </c>
      <c r="CQ5723" s="38">
        <v>0</v>
      </c>
      <c r="CR5723" s="38">
        <v>0</v>
      </c>
      <c r="CS5723" s="36">
        <v>2020</v>
      </c>
      <c r="CT5723" s="34" t="str">
        <f>IF(VLOOKUP(O5723,'Cross-Page Data'!$D$4:$F$48,3,FALSE)="natural gas",VLOOKUP(N5723,'Cross-Page Data'!$I$4:$J$19,2,FALSE),IF(VLOOKUP(O5723,'Cross-Page Data'!$D$4:$F$48,3,FALSE)="solar",IF(N5723="PV","solar PV","solar thermal"),IF(VLOOKUP(O5723,'Cross-Page Data'!$D$4:$F$48,3,FALSE)="wind",VLOOKUP(N5723,'Cross-Page Data'!$I$4:$J$19,2,FALSE),IF(VLOOKUP(O5723,'Cross-Page Data'!$D$4:$F$48,3,FALSE)="hydro",VLOOKUP(N5723,'Cross-Page Data'!$I$4:$J$19,2,FALSE),VLOOKUP(O5723,'Cross-Page Data'!$D$4:$F$48,3,FALSE)))))</f>
        <v>other</v>
      </c>
      <c r="CU5723" s="34" t="b">
        <f>INDEX('Cross-Page Data'!$N$14:$N$20,MATCH('923_2020'!M5723,'Cross-Page Data'!$M$14:$M$20,0))</f>
        <v>1</v>
      </c>
    </row>
    <row r="5724" spans="1:99" ht="51.75" x14ac:dyDescent="0.25">
      <c r="A5724" s="36">
        <v>50458</v>
      </c>
      <c r="B5724" s="37" t="s">
        <v>223</v>
      </c>
      <c r="C5724" s="36" t="s">
        <v>25948</v>
      </c>
      <c r="D5724" s="37" t="s">
        <v>20395</v>
      </c>
      <c r="E5724" s="37" t="s">
        <v>20396</v>
      </c>
      <c r="F5724" s="36">
        <v>9263</v>
      </c>
      <c r="G5724" s="37" t="s">
        <v>94</v>
      </c>
      <c r="H5724" s="37" t="s">
        <v>25960</v>
      </c>
      <c r="I5724" s="37" t="s">
        <v>25965</v>
      </c>
      <c r="J5724" s="37" t="s">
        <v>292</v>
      </c>
      <c r="K5724" s="36">
        <v>22</v>
      </c>
      <c r="L5724" s="36">
        <v>3</v>
      </c>
      <c r="M5724" s="37" t="s">
        <v>632</v>
      </c>
      <c r="N5724" s="37" t="s">
        <v>24</v>
      </c>
      <c r="O5724" s="37" t="s">
        <v>219</v>
      </c>
      <c r="P5724" s="37" t="s">
        <v>219</v>
      </c>
      <c r="Q5724" s="37" t="s">
        <v>25966</v>
      </c>
      <c r="R5724" s="37" t="s">
        <v>26032</v>
      </c>
      <c r="S5724" s="37" t="s">
        <v>25959</v>
      </c>
      <c r="T5724" s="38">
        <v>12451</v>
      </c>
      <c r="U5724" s="38">
        <v>3360</v>
      </c>
      <c r="V5724" s="38">
        <v>0</v>
      </c>
      <c r="W5724" s="38">
        <v>0</v>
      </c>
      <c r="X5724" s="38">
        <v>7971</v>
      </c>
      <c r="Y5724" s="38">
        <v>56371</v>
      </c>
      <c r="Z5724" s="38">
        <v>71130</v>
      </c>
      <c r="AA5724" s="38">
        <v>63365</v>
      </c>
      <c r="AB5724" s="38">
        <v>14507</v>
      </c>
      <c r="AC5724" s="38">
        <v>0</v>
      </c>
      <c r="AD5724" s="38">
        <v>0</v>
      </c>
      <c r="AE5724" s="38">
        <v>3829</v>
      </c>
      <c r="AF5724" s="38">
        <v>12451</v>
      </c>
      <c r="AG5724" s="38">
        <v>3360</v>
      </c>
      <c r="AH5724" s="38">
        <v>0</v>
      </c>
      <c r="AI5724" s="38">
        <v>0</v>
      </c>
      <c r="AJ5724" s="38">
        <v>7971</v>
      </c>
      <c r="AK5724" s="38">
        <v>56371</v>
      </c>
      <c r="AL5724" s="38">
        <v>71130</v>
      </c>
      <c r="AM5724" s="38">
        <v>63365</v>
      </c>
      <c r="AN5724" s="38">
        <v>14507</v>
      </c>
      <c r="AO5724" s="38">
        <v>0</v>
      </c>
      <c r="AP5724" s="38">
        <v>0</v>
      </c>
      <c r="AQ5724" s="38">
        <v>3829</v>
      </c>
      <c r="AR5724" s="39">
        <v>1.0309999999999999</v>
      </c>
      <c r="AS5724" s="39">
        <v>1.03</v>
      </c>
      <c r="AT5724" s="39">
        <v>0</v>
      </c>
      <c r="AU5724" s="39">
        <v>0</v>
      </c>
      <c r="AV5724" s="39">
        <v>1.028</v>
      </c>
      <c r="AW5724" s="39">
        <v>1.028</v>
      </c>
      <c r="AX5724" s="39">
        <v>1.0289999999999999</v>
      </c>
      <c r="AY5724" s="39">
        <v>1.0289999999999999</v>
      </c>
      <c r="AZ5724" s="39">
        <v>1.0289999999999999</v>
      </c>
      <c r="BA5724" s="39">
        <v>0</v>
      </c>
      <c r="BB5724" s="39">
        <v>0</v>
      </c>
      <c r="BC5724" s="39">
        <v>1.03</v>
      </c>
      <c r="BD5724" s="38">
        <v>12837</v>
      </c>
      <c r="BE5724" s="38">
        <v>3461</v>
      </c>
      <c r="BF5724" s="38">
        <v>0</v>
      </c>
      <c r="BG5724" s="38">
        <v>0</v>
      </c>
      <c r="BH5724" s="38">
        <v>8194</v>
      </c>
      <c r="BI5724" s="38">
        <v>57949</v>
      </c>
      <c r="BJ5724" s="38">
        <v>73193</v>
      </c>
      <c r="BK5724" s="38">
        <v>65203</v>
      </c>
      <c r="BL5724" s="38">
        <v>14928</v>
      </c>
      <c r="BM5724" s="38">
        <v>0</v>
      </c>
      <c r="BN5724" s="38">
        <v>0</v>
      </c>
      <c r="BO5724" s="38">
        <v>3944</v>
      </c>
      <c r="BP5724" s="38">
        <v>12837</v>
      </c>
      <c r="BQ5724" s="38">
        <v>3461</v>
      </c>
      <c r="BR5724" s="38">
        <v>0</v>
      </c>
      <c r="BS5724" s="38">
        <v>0</v>
      </c>
      <c r="BT5724" s="38">
        <v>8194</v>
      </c>
      <c r="BU5724" s="38">
        <v>57949</v>
      </c>
      <c r="BV5724" s="38">
        <v>73193</v>
      </c>
      <c r="BW5724" s="38">
        <v>65203</v>
      </c>
      <c r="BX5724" s="38">
        <v>14928</v>
      </c>
      <c r="BY5724" s="38">
        <v>0</v>
      </c>
      <c r="BZ5724" s="38">
        <v>0</v>
      </c>
      <c r="CA5724" s="38">
        <v>3944</v>
      </c>
      <c r="CB5724" s="38">
        <v>18458</v>
      </c>
      <c r="CC5724" s="38">
        <v>6704</v>
      </c>
      <c r="CD5724" s="38">
        <v>0</v>
      </c>
      <c r="CE5724" s="38">
        <v>0</v>
      </c>
      <c r="CF5724" s="38">
        <v>5104</v>
      </c>
      <c r="CG5724" s="38">
        <v>29841</v>
      </c>
      <c r="CH5724" s="38">
        <v>33182</v>
      </c>
      <c r="CI5724" s="38">
        <v>31054</v>
      </c>
      <c r="CJ5724" s="38">
        <v>8688</v>
      </c>
      <c r="CK5724" s="38">
        <v>0</v>
      </c>
      <c r="CL5724" s="38">
        <v>0</v>
      </c>
      <c r="CM5724" s="38">
        <v>6998</v>
      </c>
      <c r="CN5724" s="38">
        <v>232984</v>
      </c>
      <c r="CO5724" s="38">
        <v>232984</v>
      </c>
      <c r="CP5724" s="38">
        <v>239709</v>
      </c>
      <c r="CQ5724" s="38">
        <v>239709</v>
      </c>
      <c r="CR5724" s="38">
        <v>140029</v>
      </c>
      <c r="CS5724" s="36">
        <v>2020</v>
      </c>
      <c r="CT5724" s="34" t="str">
        <f>IF(VLOOKUP(O5724,'Cross-Page Data'!$D$4:$F$48,3,FALSE)="natural gas",VLOOKUP(N5724,'Cross-Page Data'!$I$4:$J$19,2,FALSE),IF(VLOOKUP(O5724,'Cross-Page Data'!$D$4:$F$48,3,FALSE)="solar",IF(N5724="PV","solar PV","solar thermal"),IF(VLOOKUP(O5724,'Cross-Page Data'!$D$4:$F$48,3,FALSE)="wind",VLOOKUP(N5724,'Cross-Page Data'!$I$4:$J$19,2,FALSE),IF(VLOOKUP(O5724,'Cross-Page Data'!$D$4:$F$48,3,FALSE)="hydro",VLOOKUP(N5724,'Cross-Page Data'!$I$4:$J$19,2,FALSE),VLOOKUP(O5724,'Cross-Page Data'!$D$4:$F$48,3,FALSE)))))</f>
        <v>natural gas nonpeaker - preexisting nonretiring</v>
      </c>
      <c r="CU5724" s="34" t="b">
        <f>INDEX('Cross-Page Data'!$N$14:$N$20,MATCH('923_2020'!M5724,'Cross-Page Data'!$M$14:$M$20,0))</f>
        <v>1</v>
      </c>
    </row>
    <row r="5725" spans="1:99" ht="51.75" x14ac:dyDescent="0.25">
      <c r="A5725" s="36">
        <v>50458</v>
      </c>
      <c r="B5725" s="37" t="s">
        <v>223</v>
      </c>
      <c r="C5725" s="36" t="s">
        <v>25948</v>
      </c>
      <c r="D5725" s="37" t="s">
        <v>20395</v>
      </c>
      <c r="E5725" s="37" t="s">
        <v>20396</v>
      </c>
      <c r="F5725" s="36">
        <v>9263</v>
      </c>
      <c r="G5725" s="37" t="s">
        <v>94</v>
      </c>
      <c r="H5725" s="37" t="s">
        <v>25960</v>
      </c>
      <c r="I5725" s="37" t="s">
        <v>25965</v>
      </c>
      <c r="J5725" s="37" t="s">
        <v>292</v>
      </c>
      <c r="K5725" s="36">
        <v>22</v>
      </c>
      <c r="L5725" s="36">
        <v>3</v>
      </c>
      <c r="M5725" s="37" t="s">
        <v>632</v>
      </c>
      <c r="N5725" s="37" t="s">
        <v>29</v>
      </c>
      <c r="O5725" s="37" t="s">
        <v>209</v>
      </c>
      <c r="P5725" s="37" t="s">
        <v>209</v>
      </c>
      <c r="Q5725" s="37" t="s">
        <v>25966</v>
      </c>
      <c r="R5725" s="37" t="s">
        <v>26032</v>
      </c>
      <c r="S5725" s="37" t="s">
        <v>25958</v>
      </c>
      <c r="T5725" s="38">
        <v>0</v>
      </c>
      <c r="U5725" s="38">
        <v>0</v>
      </c>
      <c r="V5725" s="38">
        <v>0</v>
      </c>
      <c r="W5725" s="38">
        <v>0</v>
      </c>
      <c r="X5725" s="38">
        <v>0</v>
      </c>
      <c r="Y5725" s="38">
        <v>0</v>
      </c>
      <c r="Z5725" s="38">
        <v>0</v>
      </c>
      <c r="AA5725" s="38">
        <v>0</v>
      </c>
      <c r="AB5725" s="38">
        <v>0</v>
      </c>
      <c r="AC5725" s="38">
        <v>0</v>
      </c>
      <c r="AD5725" s="38">
        <v>0</v>
      </c>
      <c r="AE5725" s="38">
        <v>0</v>
      </c>
      <c r="AF5725" s="38">
        <v>0</v>
      </c>
      <c r="AG5725" s="38">
        <v>0</v>
      </c>
      <c r="AH5725" s="38">
        <v>0</v>
      </c>
      <c r="AI5725" s="38">
        <v>0</v>
      </c>
      <c r="AJ5725" s="38">
        <v>0</v>
      </c>
      <c r="AK5725" s="38">
        <v>0</v>
      </c>
      <c r="AL5725" s="38">
        <v>0</v>
      </c>
      <c r="AM5725" s="38">
        <v>0</v>
      </c>
      <c r="AN5725" s="38">
        <v>0</v>
      </c>
      <c r="AO5725" s="38">
        <v>0</v>
      </c>
      <c r="AP5725" s="38">
        <v>0</v>
      </c>
      <c r="AQ5725" s="38">
        <v>0</v>
      </c>
      <c r="AR5725" s="39">
        <v>0</v>
      </c>
      <c r="AS5725" s="39">
        <v>0</v>
      </c>
      <c r="AT5725" s="39">
        <v>0</v>
      </c>
      <c r="AU5725" s="39">
        <v>0</v>
      </c>
      <c r="AV5725" s="39">
        <v>0</v>
      </c>
      <c r="AW5725" s="39">
        <v>0</v>
      </c>
      <c r="AX5725" s="39">
        <v>0</v>
      </c>
      <c r="AY5725" s="39">
        <v>0</v>
      </c>
      <c r="AZ5725" s="39">
        <v>0</v>
      </c>
      <c r="BA5725" s="39">
        <v>0</v>
      </c>
      <c r="BB5725" s="39">
        <v>0</v>
      </c>
      <c r="BC5725" s="39">
        <v>0</v>
      </c>
      <c r="BD5725" s="38">
        <v>0</v>
      </c>
      <c r="BE5725" s="38">
        <v>0</v>
      </c>
      <c r="BF5725" s="38">
        <v>0</v>
      </c>
      <c r="BG5725" s="38">
        <v>0</v>
      </c>
      <c r="BH5725" s="38">
        <v>0</v>
      </c>
      <c r="BI5725" s="38">
        <v>0</v>
      </c>
      <c r="BJ5725" s="38">
        <v>0</v>
      </c>
      <c r="BK5725" s="38">
        <v>0</v>
      </c>
      <c r="BL5725" s="38">
        <v>0</v>
      </c>
      <c r="BM5725" s="38">
        <v>0</v>
      </c>
      <c r="BN5725" s="38">
        <v>0</v>
      </c>
      <c r="BO5725" s="38">
        <v>0</v>
      </c>
      <c r="BP5725" s="38">
        <v>0</v>
      </c>
      <c r="BQ5725" s="38">
        <v>0</v>
      </c>
      <c r="BR5725" s="38">
        <v>0</v>
      </c>
      <c r="BS5725" s="38">
        <v>0</v>
      </c>
      <c r="BT5725" s="38">
        <v>0</v>
      </c>
      <c r="BU5725" s="38">
        <v>0</v>
      </c>
      <c r="BV5725" s="38">
        <v>0</v>
      </c>
      <c r="BW5725" s="38">
        <v>0</v>
      </c>
      <c r="BX5725" s="38">
        <v>0</v>
      </c>
      <c r="BY5725" s="38">
        <v>0</v>
      </c>
      <c r="BZ5725" s="38">
        <v>0</v>
      </c>
      <c r="CA5725" s="38">
        <v>0</v>
      </c>
      <c r="CB5725" s="38">
        <v>0</v>
      </c>
      <c r="CC5725" s="38">
        <v>0</v>
      </c>
      <c r="CD5725" s="38">
        <v>0</v>
      </c>
      <c r="CE5725" s="38">
        <v>0</v>
      </c>
      <c r="CF5725" s="38">
        <v>0</v>
      </c>
      <c r="CG5725" s="38">
        <v>0</v>
      </c>
      <c r="CH5725" s="38">
        <v>0</v>
      </c>
      <c r="CI5725" s="38">
        <v>0</v>
      </c>
      <c r="CJ5725" s="38">
        <v>0</v>
      </c>
      <c r="CK5725" s="38">
        <v>0</v>
      </c>
      <c r="CL5725" s="38">
        <v>0</v>
      </c>
      <c r="CM5725" s="38">
        <v>0</v>
      </c>
      <c r="CN5725" s="38">
        <v>0</v>
      </c>
      <c r="CO5725" s="38">
        <v>0</v>
      </c>
      <c r="CP5725" s="38">
        <v>0</v>
      </c>
      <c r="CQ5725" s="38">
        <v>0</v>
      </c>
      <c r="CR5725" s="38">
        <v>0</v>
      </c>
      <c r="CS5725" s="36">
        <v>2020</v>
      </c>
      <c r="CT5725" s="34" t="str">
        <f>IF(VLOOKUP(O5725,'Cross-Page Data'!$D$4:$F$48,3,FALSE)="natural gas",VLOOKUP(N5725,'Cross-Page Data'!$I$4:$J$19,2,FALSE),IF(VLOOKUP(O5725,'Cross-Page Data'!$D$4:$F$48,3,FALSE)="solar",IF(N5725="PV","solar PV","solar thermal"),IF(VLOOKUP(O5725,'Cross-Page Data'!$D$4:$F$48,3,FALSE)="wind",VLOOKUP(N5725,'Cross-Page Data'!$I$4:$J$19,2,FALSE),IF(VLOOKUP(O5725,'Cross-Page Data'!$D$4:$F$48,3,FALSE)="hydro",VLOOKUP(N5725,'Cross-Page Data'!$I$4:$J$19,2,FALSE),VLOOKUP(O5725,'Cross-Page Data'!$D$4:$F$48,3,FALSE)))))</f>
        <v>petroleum</v>
      </c>
      <c r="CU5725" s="34" t="b">
        <f>INDEX('Cross-Page Data'!$N$14:$N$20,MATCH('923_2020'!M5725,'Cross-Page Data'!$M$14:$M$20,0))</f>
        <v>1</v>
      </c>
    </row>
    <row r="5726" spans="1:99" ht="51.75" x14ac:dyDescent="0.25">
      <c r="A5726" s="36">
        <v>50458</v>
      </c>
      <c r="B5726" s="37" t="s">
        <v>223</v>
      </c>
      <c r="C5726" s="36" t="s">
        <v>25948</v>
      </c>
      <c r="D5726" s="37" t="s">
        <v>20395</v>
      </c>
      <c r="E5726" s="37" t="s">
        <v>20396</v>
      </c>
      <c r="F5726" s="36">
        <v>9263</v>
      </c>
      <c r="G5726" s="37" t="s">
        <v>94</v>
      </c>
      <c r="H5726" s="37" t="s">
        <v>25960</v>
      </c>
      <c r="I5726" s="37" t="s">
        <v>25965</v>
      </c>
      <c r="J5726" s="37" t="s">
        <v>292</v>
      </c>
      <c r="K5726" s="36">
        <v>22</v>
      </c>
      <c r="L5726" s="36">
        <v>3</v>
      </c>
      <c r="M5726" s="37" t="s">
        <v>632</v>
      </c>
      <c r="N5726" s="37" t="s">
        <v>29</v>
      </c>
      <c r="O5726" s="37" t="s">
        <v>246</v>
      </c>
      <c r="P5726" s="37" t="s">
        <v>406</v>
      </c>
      <c r="Q5726" s="37" t="s">
        <v>25966</v>
      </c>
      <c r="R5726" s="37" t="s">
        <v>26032</v>
      </c>
      <c r="S5726" s="37" t="s">
        <v>25958</v>
      </c>
      <c r="T5726" s="38">
        <v>0</v>
      </c>
      <c r="U5726" s="38">
        <v>0</v>
      </c>
      <c r="V5726" s="38">
        <v>0</v>
      </c>
      <c r="W5726" s="38">
        <v>0</v>
      </c>
      <c r="X5726" s="38">
        <v>0</v>
      </c>
      <c r="Y5726" s="38">
        <v>0</v>
      </c>
      <c r="Z5726" s="38">
        <v>0</v>
      </c>
      <c r="AA5726" s="38">
        <v>0</v>
      </c>
      <c r="AB5726" s="38">
        <v>0</v>
      </c>
      <c r="AC5726" s="38">
        <v>0</v>
      </c>
      <c r="AD5726" s="38">
        <v>0</v>
      </c>
      <c r="AE5726" s="38">
        <v>0</v>
      </c>
      <c r="AF5726" s="38">
        <v>0</v>
      </c>
      <c r="AG5726" s="38">
        <v>0</v>
      </c>
      <c r="AH5726" s="38">
        <v>0</v>
      </c>
      <c r="AI5726" s="38">
        <v>0</v>
      </c>
      <c r="AJ5726" s="38">
        <v>0</v>
      </c>
      <c r="AK5726" s="38">
        <v>0</v>
      </c>
      <c r="AL5726" s="38">
        <v>0</v>
      </c>
      <c r="AM5726" s="38">
        <v>0</v>
      </c>
      <c r="AN5726" s="38">
        <v>0</v>
      </c>
      <c r="AO5726" s="38">
        <v>0</v>
      </c>
      <c r="AP5726" s="38">
        <v>0</v>
      </c>
      <c r="AQ5726" s="38">
        <v>0</v>
      </c>
      <c r="AR5726" s="39">
        <v>0</v>
      </c>
      <c r="AS5726" s="39">
        <v>0</v>
      </c>
      <c r="AT5726" s="39">
        <v>0</v>
      </c>
      <c r="AU5726" s="39">
        <v>0</v>
      </c>
      <c r="AV5726" s="39">
        <v>0</v>
      </c>
      <c r="AW5726" s="39">
        <v>0</v>
      </c>
      <c r="AX5726" s="39">
        <v>0</v>
      </c>
      <c r="AY5726" s="39">
        <v>0</v>
      </c>
      <c r="AZ5726" s="39">
        <v>0</v>
      </c>
      <c r="BA5726" s="39">
        <v>0</v>
      </c>
      <c r="BB5726" s="39">
        <v>0</v>
      </c>
      <c r="BC5726" s="39">
        <v>0</v>
      </c>
      <c r="BD5726" s="38">
        <v>0</v>
      </c>
      <c r="BE5726" s="38">
        <v>0</v>
      </c>
      <c r="BF5726" s="38">
        <v>0</v>
      </c>
      <c r="BG5726" s="38">
        <v>0</v>
      </c>
      <c r="BH5726" s="38">
        <v>0</v>
      </c>
      <c r="BI5726" s="38">
        <v>0</v>
      </c>
      <c r="BJ5726" s="38">
        <v>0</v>
      </c>
      <c r="BK5726" s="38">
        <v>0</v>
      </c>
      <c r="BL5726" s="38">
        <v>0</v>
      </c>
      <c r="BM5726" s="38">
        <v>0</v>
      </c>
      <c r="BN5726" s="38">
        <v>0</v>
      </c>
      <c r="BO5726" s="38">
        <v>0</v>
      </c>
      <c r="BP5726" s="38">
        <v>0</v>
      </c>
      <c r="BQ5726" s="38">
        <v>0</v>
      </c>
      <c r="BR5726" s="38">
        <v>0</v>
      </c>
      <c r="BS5726" s="38">
        <v>0</v>
      </c>
      <c r="BT5726" s="38">
        <v>0</v>
      </c>
      <c r="BU5726" s="38">
        <v>0</v>
      </c>
      <c r="BV5726" s="38">
        <v>0</v>
      </c>
      <c r="BW5726" s="38">
        <v>0</v>
      </c>
      <c r="BX5726" s="38">
        <v>0</v>
      </c>
      <c r="BY5726" s="38">
        <v>0</v>
      </c>
      <c r="BZ5726" s="38">
        <v>0</v>
      </c>
      <c r="CA5726" s="38">
        <v>0</v>
      </c>
      <c r="CB5726" s="38">
        <v>0</v>
      </c>
      <c r="CC5726" s="38">
        <v>0</v>
      </c>
      <c r="CD5726" s="38">
        <v>0</v>
      </c>
      <c r="CE5726" s="38">
        <v>0</v>
      </c>
      <c r="CF5726" s="38">
        <v>0</v>
      </c>
      <c r="CG5726" s="38">
        <v>0</v>
      </c>
      <c r="CH5726" s="38">
        <v>0</v>
      </c>
      <c r="CI5726" s="38">
        <v>0</v>
      </c>
      <c r="CJ5726" s="38">
        <v>0</v>
      </c>
      <c r="CK5726" s="38">
        <v>0</v>
      </c>
      <c r="CL5726" s="38">
        <v>0</v>
      </c>
      <c r="CM5726" s="38">
        <v>0</v>
      </c>
      <c r="CN5726" s="38">
        <v>0</v>
      </c>
      <c r="CO5726" s="38">
        <v>0</v>
      </c>
      <c r="CP5726" s="38">
        <v>0</v>
      </c>
      <c r="CQ5726" s="38">
        <v>0</v>
      </c>
      <c r="CR5726" s="38">
        <v>0</v>
      </c>
      <c r="CS5726" s="36">
        <v>2020</v>
      </c>
      <c r="CT5726" s="34" t="str">
        <f>IF(VLOOKUP(O5726,'Cross-Page Data'!$D$4:$F$48,3,FALSE)="natural gas",VLOOKUP(N5726,'Cross-Page Data'!$I$4:$J$19,2,FALSE),IF(VLOOKUP(O5726,'Cross-Page Data'!$D$4:$F$48,3,FALSE)="solar",IF(N5726="PV","solar PV","solar thermal"),IF(VLOOKUP(O5726,'Cross-Page Data'!$D$4:$F$48,3,FALSE)="wind",VLOOKUP(N5726,'Cross-Page Data'!$I$4:$J$19,2,FALSE),IF(VLOOKUP(O5726,'Cross-Page Data'!$D$4:$F$48,3,FALSE)="hydro",VLOOKUP(N5726,'Cross-Page Data'!$I$4:$J$19,2,FALSE),VLOOKUP(O5726,'Cross-Page Data'!$D$4:$F$48,3,FALSE)))))</f>
        <v>other</v>
      </c>
      <c r="CU5726" s="34" t="b">
        <f>INDEX('Cross-Page Data'!$N$14:$N$20,MATCH('923_2020'!M5726,'Cross-Page Data'!$M$14:$M$20,0))</f>
        <v>1</v>
      </c>
    </row>
    <row r="5727" spans="1:99" ht="51.75" x14ac:dyDescent="0.25">
      <c r="A5727" s="36">
        <v>50458</v>
      </c>
      <c r="B5727" s="37" t="s">
        <v>223</v>
      </c>
      <c r="C5727" s="36" t="s">
        <v>25948</v>
      </c>
      <c r="D5727" s="37" t="s">
        <v>20395</v>
      </c>
      <c r="E5727" s="37" t="s">
        <v>20396</v>
      </c>
      <c r="F5727" s="36">
        <v>9263</v>
      </c>
      <c r="G5727" s="37" t="s">
        <v>94</v>
      </c>
      <c r="H5727" s="37" t="s">
        <v>25960</v>
      </c>
      <c r="I5727" s="37" t="s">
        <v>25965</v>
      </c>
      <c r="J5727" s="37" t="s">
        <v>292</v>
      </c>
      <c r="K5727" s="36">
        <v>22</v>
      </c>
      <c r="L5727" s="36">
        <v>3</v>
      </c>
      <c r="M5727" s="37" t="s">
        <v>632</v>
      </c>
      <c r="N5727" s="37" t="s">
        <v>29</v>
      </c>
      <c r="O5727" s="37" t="s">
        <v>219</v>
      </c>
      <c r="P5727" s="37" t="s">
        <v>219</v>
      </c>
      <c r="Q5727" s="37" t="s">
        <v>25966</v>
      </c>
      <c r="R5727" s="37" t="s">
        <v>26032</v>
      </c>
      <c r="S5727" s="37" t="s">
        <v>25959</v>
      </c>
      <c r="T5727" s="38">
        <v>383047</v>
      </c>
      <c r="U5727" s="38">
        <v>140742</v>
      </c>
      <c r="V5727" s="38">
        <v>0</v>
      </c>
      <c r="W5727" s="38">
        <v>0</v>
      </c>
      <c r="X5727" s="38">
        <v>105131</v>
      </c>
      <c r="Y5727" s="38">
        <v>593565</v>
      </c>
      <c r="Z5727" s="38">
        <v>650957</v>
      </c>
      <c r="AA5727" s="38">
        <v>611607</v>
      </c>
      <c r="AB5727" s="38">
        <v>174632</v>
      </c>
      <c r="AC5727" s="38">
        <v>0</v>
      </c>
      <c r="AD5727" s="38">
        <v>0</v>
      </c>
      <c r="AE5727" s="38">
        <v>147493</v>
      </c>
      <c r="AF5727" s="38">
        <v>370072</v>
      </c>
      <c r="AG5727" s="38">
        <v>135542</v>
      </c>
      <c r="AH5727" s="38">
        <v>0</v>
      </c>
      <c r="AI5727" s="38">
        <v>0</v>
      </c>
      <c r="AJ5727" s="38">
        <v>98276</v>
      </c>
      <c r="AK5727" s="38">
        <v>565135</v>
      </c>
      <c r="AL5727" s="38">
        <v>619324</v>
      </c>
      <c r="AM5727" s="38">
        <v>582715</v>
      </c>
      <c r="AN5727" s="38">
        <v>166258</v>
      </c>
      <c r="AO5727" s="38">
        <v>0</v>
      </c>
      <c r="AP5727" s="38">
        <v>0</v>
      </c>
      <c r="AQ5727" s="38">
        <v>141610</v>
      </c>
      <c r="AR5727" s="39">
        <v>1.0309999999999999</v>
      </c>
      <c r="AS5727" s="39">
        <v>1.03</v>
      </c>
      <c r="AT5727" s="39">
        <v>0</v>
      </c>
      <c r="AU5727" s="39">
        <v>0</v>
      </c>
      <c r="AV5727" s="39">
        <v>1.028</v>
      </c>
      <c r="AW5727" s="39">
        <v>1.028</v>
      </c>
      <c r="AX5727" s="39">
        <v>1.0289999999999999</v>
      </c>
      <c r="AY5727" s="39">
        <v>1.0289999999999999</v>
      </c>
      <c r="AZ5727" s="39">
        <v>1.0289999999999999</v>
      </c>
      <c r="BA5727" s="39">
        <v>0</v>
      </c>
      <c r="BB5727" s="39">
        <v>0</v>
      </c>
      <c r="BC5727" s="39">
        <v>1.03</v>
      </c>
      <c r="BD5727" s="38">
        <v>394921</v>
      </c>
      <c r="BE5727" s="38">
        <v>144964</v>
      </c>
      <c r="BF5727" s="38">
        <v>0</v>
      </c>
      <c r="BG5727" s="38">
        <v>0</v>
      </c>
      <c r="BH5727" s="38">
        <v>108075</v>
      </c>
      <c r="BI5727" s="38">
        <v>610185</v>
      </c>
      <c r="BJ5727" s="38">
        <v>669835</v>
      </c>
      <c r="BK5727" s="38">
        <v>629344</v>
      </c>
      <c r="BL5727" s="38">
        <v>179696</v>
      </c>
      <c r="BM5727" s="38">
        <v>0</v>
      </c>
      <c r="BN5727" s="38">
        <v>0</v>
      </c>
      <c r="BO5727" s="38">
        <v>151918</v>
      </c>
      <c r="BP5727" s="38">
        <v>381544</v>
      </c>
      <c r="BQ5727" s="38">
        <v>139608</v>
      </c>
      <c r="BR5727" s="38">
        <v>0</v>
      </c>
      <c r="BS5727" s="38">
        <v>0</v>
      </c>
      <c r="BT5727" s="38">
        <v>101028</v>
      </c>
      <c r="BU5727" s="38">
        <v>580959</v>
      </c>
      <c r="BV5727" s="38">
        <v>637284</v>
      </c>
      <c r="BW5727" s="38">
        <v>599614</v>
      </c>
      <c r="BX5727" s="38">
        <v>171079</v>
      </c>
      <c r="BY5727" s="38">
        <v>0</v>
      </c>
      <c r="BZ5727" s="38">
        <v>0</v>
      </c>
      <c r="CA5727" s="38">
        <v>145858</v>
      </c>
      <c r="CB5727" s="38">
        <v>32203</v>
      </c>
      <c r="CC5727" s="38">
        <v>11695</v>
      </c>
      <c r="CD5727" s="38">
        <v>0</v>
      </c>
      <c r="CE5727" s="38">
        <v>0</v>
      </c>
      <c r="CF5727" s="38">
        <v>8906</v>
      </c>
      <c r="CG5727" s="38">
        <v>52063</v>
      </c>
      <c r="CH5727" s="38">
        <v>57893</v>
      </c>
      <c r="CI5727" s="38">
        <v>54180</v>
      </c>
      <c r="CJ5727" s="38">
        <v>15159</v>
      </c>
      <c r="CK5727" s="38">
        <v>0</v>
      </c>
      <c r="CL5727" s="38">
        <v>0</v>
      </c>
      <c r="CM5727" s="38">
        <v>12210</v>
      </c>
      <c r="CN5727" s="38">
        <v>2807174</v>
      </c>
      <c r="CO5727" s="38">
        <v>2678932</v>
      </c>
      <c r="CP5727" s="38">
        <v>2888938</v>
      </c>
      <c r="CQ5727" s="38">
        <v>2756974</v>
      </c>
      <c r="CR5727" s="38">
        <v>244309</v>
      </c>
      <c r="CS5727" s="36">
        <v>2020</v>
      </c>
      <c r="CT5727" s="34" t="str">
        <f>IF(VLOOKUP(O5727,'Cross-Page Data'!$D$4:$F$48,3,FALSE)="natural gas",VLOOKUP(N5727,'Cross-Page Data'!$I$4:$J$19,2,FALSE),IF(VLOOKUP(O5727,'Cross-Page Data'!$D$4:$F$48,3,FALSE)="solar",IF(N5727="PV","solar PV","solar thermal"),IF(VLOOKUP(O5727,'Cross-Page Data'!$D$4:$F$48,3,FALSE)="wind",VLOOKUP(N5727,'Cross-Page Data'!$I$4:$J$19,2,FALSE),IF(VLOOKUP(O5727,'Cross-Page Data'!$D$4:$F$48,3,FALSE)="hydro",VLOOKUP(N5727,'Cross-Page Data'!$I$4:$J$19,2,FALSE),VLOOKUP(O5727,'Cross-Page Data'!$D$4:$F$48,3,FALSE)))))</f>
        <v>natural gas nonpeaker - preexisting nonretiring</v>
      </c>
      <c r="CU5727" s="34" t="b">
        <f>INDEX('Cross-Page Data'!$N$14:$N$20,MATCH('923_2020'!M5727,'Cross-Page Data'!$M$14:$M$20,0))</f>
        <v>1</v>
      </c>
    </row>
    <row r="5728" spans="1:99" ht="39" x14ac:dyDescent="0.25">
      <c r="A5728" s="36">
        <v>50461</v>
      </c>
      <c r="B5728" s="37" t="s">
        <v>207</v>
      </c>
      <c r="C5728" s="36" t="s">
        <v>25948</v>
      </c>
      <c r="D5728" s="37" t="s">
        <v>17997</v>
      </c>
      <c r="E5728" s="37" t="s">
        <v>20392</v>
      </c>
      <c r="F5728" s="36">
        <v>7857</v>
      </c>
      <c r="G5728" s="37" t="s">
        <v>67</v>
      </c>
      <c r="H5728" s="37" t="s">
        <v>25956</v>
      </c>
      <c r="I5728" s="37" t="s">
        <v>25968</v>
      </c>
      <c r="J5728" s="37" t="s">
        <v>292</v>
      </c>
      <c r="K5728" s="36">
        <v>322122</v>
      </c>
      <c r="L5728" s="36">
        <v>6</v>
      </c>
      <c r="M5728" s="37" t="s">
        <v>1306</v>
      </c>
      <c r="N5728" s="37" t="s">
        <v>214</v>
      </c>
      <c r="O5728" s="37" t="s">
        <v>216</v>
      </c>
      <c r="P5728" s="37" t="s">
        <v>439</v>
      </c>
      <c r="Q5728" s="37" t="s">
        <v>15068</v>
      </c>
      <c r="R5728" s="37" t="s">
        <v>7417</v>
      </c>
      <c r="S5728" s="37" t="s">
        <v>292</v>
      </c>
      <c r="T5728" s="38">
        <v>0</v>
      </c>
      <c r="U5728" s="38">
        <v>0</v>
      </c>
      <c r="V5728" s="38">
        <v>0</v>
      </c>
      <c r="W5728" s="38">
        <v>0</v>
      </c>
      <c r="X5728" s="38">
        <v>0</v>
      </c>
      <c r="Y5728" s="38">
        <v>0</v>
      </c>
      <c r="Z5728" s="38">
        <v>0</v>
      </c>
      <c r="AA5728" s="38">
        <v>0</v>
      </c>
      <c r="AB5728" s="38">
        <v>0</v>
      </c>
      <c r="AC5728" s="38">
        <v>0</v>
      </c>
      <c r="AD5728" s="38">
        <v>0</v>
      </c>
      <c r="AE5728" s="38">
        <v>0</v>
      </c>
      <c r="AF5728" s="38">
        <v>0</v>
      </c>
      <c r="AG5728" s="38">
        <v>0</v>
      </c>
      <c r="AH5728" s="38">
        <v>0</v>
      </c>
      <c r="AI5728" s="38">
        <v>0</v>
      </c>
      <c r="AJ5728" s="38">
        <v>0</v>
      </c>
      <c r="AK5728" s="38">
        <v>0</v>
      </c>
      <c r="AL5728" s="38">
        <v>0</v>
      </c>
      <c r="AM5728" s="38">
        <v>0</v>
      </c>
      <c r="AN5728" s="38">
        <v>0</v>
      </c>
      <c r="AO5728" s="38">
        <v>0</v>
      </c>
      <c r="AP5728" s="38">
        <v>0</v>
      </c>
      <c r="AQ5728" s="38">
        <v>0</v>
      </c>
      <c r="AR5728" s="39">
        <v>0</v>
      </c>
      <c r="AS5728" s="39">
        <v>0</v>
      </c>
      <c r="AT5728" s="39">
        <v>0</v>
      </c>
      <c r="AU5728" s="39">
        <v>0</v>
      </c>
      <c r="AV5728" s="39">
        <v>0</v>
      </c>
      <c r="AW5728" s="39">
        <v>0</v>
      </c>
      <c r="AX5728" s="39">
        <v>0</v>
      </c>
      <c r="AY5728" s="39">
        <v>0</v>
      </c>
      <c r="AZ5728" s="39">
        <v>0</v>
      </c>
      <c r="BA5728" s="39">
        <v>0</v>
      </c>
      <c r="BB5728" s="39">
        <v>0</v>
      </c>
      <c r="BC5728" s="39">
        <v>0</v>
      </c>
      <c r="BD5728" s="38">
        <v>3017</v>
      </c>
      <c r="BE5728" s="38">
        <v>2921</v>
      </c>
      <c r="BF5728" s="38">
        <v>3159</v>
      </c>
      <c r="BG5728" s="38">
        <v>3176</v>
      </c>
      <c r="BH5728" s="38">
        <v>3522</v>
      </c>
      <c r="BI5728" s="38">
        <v>3102</v>
      </c>
      <c r="BJ5728" s="38">
        <v>3335</v>
      </c>
      <c r="BK5728" s="38">
        <v>2975</v>
      </c>
      <c r="BL5728" s="38">
        <v>3181</v>
      </c>
      <c r="BM5728" s="38">
        <v>3142</v>
      </c>
      <c r="BN5728" s="38">
        <v>3119</v>
      </c>
      <c r="BO5728" s="38">
        <v>3497</v>
      </c>
      <c r="BP5728" s="38">
        <v>3017</v>
      </c>
      <c r="BQ5728" s="38">
        <v>2921</v>
      </c>
      <c r="BR5728" s="38">
        <v>3159</v>
      </c>
      <c r="BS5728" s="38">
        <v>3176</v>
      </c>
      <c r="BT5728" s="38">
        <v>3522</v>
      </c>
      <c r="BU5728" s="38">
        <v>3102</v>
      </c>
      <c r="BV5728" s="38">
        <v>3335</v>
      </c>
      <c r="BW5728" s="38">
        <v>2975</v>
      </c>
      <c r="BX5728" s="38">
        <v>3181</v>
      </c>
      <c r="BY5728" s="38">
        <v>3142</v>
      </c>
      <c r="BZ5728" s="38">
        <v>3119</v>
      </c>
      <c r="CA5728" s="38">
        <v>3497</v>
      </c>
      <c r="CB5728" s="38">
        <v>344.09</v>
      </c>
      <c r="CC5728" s="38">
        <v>333.23200000000003</v>
      </c>
      <c r="CD5728" s="38">
        <v>360.30200000000002</v>
      </c>
      <c r="CE5728" s="38">
        <v>362.26799999999997</v>
      </c>
      <c r="CF5728" s="38">
        <v>401.68299999999999</v>
      </c>
      <c r="CG5728" s="38">
        <v>353.83499999999998</v>
      </c>
      <c r="CH5728" s="38">
        <v>380.44600000000003</v>
      </c>
      <c r="CI5728" s="38">
        <v>339.37099999999998</v>
      </c>
      <c r="CJ5728" s="38">
        <v>362.79300000000001</v>
      </c>
      <c r="CK5728" s="38">
        <v>358.33600000000001</v>
      </c>
      <c r="CL5728" s="38">
        <v>355.73599999999999</v>
      </c>
      <c r="CM5728" s="38">
        <v>398.90800000000002</v>
      </c>
      <c r="CN5728" s="38">
        <v>0</v>
      </c>
      <c r="CO5728" s="38">
        <v>0</v>
      </c>
      <c r="CP5728" s="38">
        <v>38146</v>
      </c>
      <c r="CQ5728" s="38">
        <v>38146</v>
      </c>
      <c r="CR5728" s="38">
        <v>4351</v>
      </c>
      <c r="CS5728" s="36">
        <v>2020</v>
      </c>
      <c r="CT5728" s="34" t="str">
        <f>IF(VLOOKUP(O5728,'Cross-Page Data'!$D$4:$F$48,3,FALSE)="natural gas",VLOOKUP(N5728,'Cross-Page Data'!$I$4:$J$19,2,FALSE),IF(VLOOKUP(O5728,'Cross-Page Data'!$D$4:$F$48,3,FALSE)="solar",IF(N5728="PV","solar PV","solar thermal"),IF(VLOOKUP(O5728,'Cross-Page Data'!$D$4:$F$48,3,FALSE)="wind",VLOOKUP(N5728,'Cross-Page Data'!$I$4:$J$19,2,FALSE),IF(VLOOKUP(O5728,'Cross-Page Data'!$D$4:$F$48,3,FALSE)="hydro",VLOOKUP(N5728,'Cross-Page Data'!$I$4:$J$19,2,FALSE),VLOOKUP(O5728,'Cross-Page Data'!$D$4:$F$48,3,FALSE)))))</f>
        <v>hydro</v>
      </c>
      <c r="CU5728" s="34" t="b">
        <f>INDEX('Cross-Page Data'!$N$14:$N$20,MATCH('923_2020'!M5728,'Cross-Page Data'!$M$14:$M$20,0))</f>
        <v>0</v>
      </c>
    </row>
    <row r="5729" spans="1:99" ht="51.75" x14ac:dyDescent="0.25">
      <c r="A5729" s="36">
        <v>50463</v>
      </c>
      <c r="B5729" s="37" t="s">
        <v>223</v>
      </c>
      <c r="C5729" s="36" t="s">
        <v>25948</v>
      </c>
      <c r="D5729" s="37" t="s">
        <v>20390</v>
      </c>
      <c r="E5729" s="37" t="s">
        <v>20391</v>
      </c>
      <c r="F5729" s="36">
        <v>15394</v>
      </c>
      <c r="G5729" s="37" t="s">
        <v>110</v>
      </c>
      <c r="H5729" s="37" t="s">
        <v>25960</v>
      </c>
      <c r="I5729" s="37" t="s">
        <v>25968</v>
      </c>
      <c r="J5729" s="37" t="s">
        <v>292</v>
      </c>
      <c r="K5729" s="36">
        <v>322122</v>
      </c>
      <c r="L5729" s="36">
        <v>7</v>
      </c>
      <c r="M5729" s="37" t="s">
        <v>684</v>
      </c>
      <c r="N5729" s="37" t="s">
        <v>225</v>
      </c>
      <c r="O5729" s="37" t="s">
        <v>219</v>
      </c>
      <c r="P5729" s="37" t="s">
        <v>219</v>
      </c>
      <c r="Q5729" s="37" t="s">
        <v>11016</v>
      </c>
      <c r="R5729" s="37" t="s">
        <v>7417</v>
      </c>
      <c r="S5729" s="37" t="s">
        <v>25959</v>
      </c>
      <c r="T5729" s="38">
        <v>806915</v>
      </c>
      <c r="U5729" s="38">
        <v>737650</v>
      </c>
      <c r="V5729" s="38">
        <v>729523</v>
      </c>
      <c r="W5729" s="38">
        <v>572655</v>
      </c>
      <c r="X5729" s="38">
        <v>600765</v>
      </c>
      <c r="Y5729" s="38">
        <v>800913</v>
      </c>
      <c r="Z5729" s="38">
        <v>1014215</v>
      </c>
      <c r="AA5729" s="38">
        <v>1001698</v>
      </c>
      <c r="AB5729" s="38">
        <v>896805</v>
      </c>
      <c r="AC5729" s="38">
        <v>775076</v>
      </c>
      <c r="AD5729" s="38">
        <v>588541</v>
      </c>
      <c r="AE5729" s="38">
        <v>832520</v>
      </c>
      <c r="AF5729" s="38">
        <v>473668</v>
      </c>
      <c r="AG5729" s="38">
        <v>433008</v>
      </c>
      <c r="AH5729" s="38">
        <v>428238</v>
      </c>
      <c r="AI5729" s="38">
        <v>336155</v>
      </c>
      <c r="AJ5729" s="38">
        <v>352655</v>
      </c>
      <c r="AK5729" s="38">
        <v>470144</v>
      </c>
      <c r="AL5729" s="38">
        <v>595354</v>
      </c>
      <c r="AM5729" s="38">
        <v>588008</v>
      </c>
      <c r="AN5729" s="38">
        <v>526434</v>
      </c>
      <c r="AO5729" s="38">
        <v>454978</v>
      </c>
      <c r="AP5729" s="38">
        <v>345479</v>
      </c>
      <c r="AQ5729" s="38">
        <v>488698</v>
      </c>
      <c r="AR5729" s="39">
        <v>1.0269999999999999</v>
      </c>
      <c r="AS5729" s="39">
        <v>1.0269999999999999</v>
      </c>
      <c r="AT5729" s="39">
        <v>1.0269999999999999</v>
      </c>
      <c r="AU5729" s="39">
        <v>1.0269999999999999</v>
      </c>
      <c r="AV5729" s="39">
        <v>1.0269999999999999</v>
      </c>
      <c r="AW5729" s="39">
        <v>1.0269999999999999</v>
      </c>
      <c r="AX5729" s="39">
        <v>1.0269999999999999</v>
      </c>
      <c r="AY5729" s="39">
        <v>1.0269999999999999</v>
      </c>
      <c r="AZ5729" s="39">
        <v>1.0269999999999999</v>
      </c>
      <c r="BA5729" s="39">
        <v>1.0269999999999999</v>
      </c>
      <c r="BB5729" s="39">
        <v>1.0269999999999999</v>
      </c>
      <c r="BC5729" s="39">
        <v>1.0269999999999999</v>
      </c>
      <c r="BD5729" s="38">
        <v>828702</v>
      </c>
      <c r="BE5729" s="38">
        <v>757567</v>
      </c>
      <c r="BF5729" s="38">
        <v>749220</v>
      </c>
      <c r="BG5729" s="38">
        <v>588117</v>
      </c>
      <c r="BH5729" s="38">
        <v>616986</v>
      </c>
      <c r="BI5729" s="38">
        <v>822538</v>
      </c>
      <c r="BJ5729" s="38">
        <v>1041599</v>
      </c>
      <c r="BK5729" s="38">
        <v>1028744</v>
      </c>
      <c r="BL5729" s="38">
        <v>921019</v>
      </c>
      <c r="BM5729" s="38">
        <v>796003</v>
      </c>
      <c r="BN5729" s="38">
        <v>604432</v>
      </c>
      <c r="BO5729" s="38">
        <v>854998</v>
      </c>
      <c r="BP5729" s="38">
        <v>486457</v>
      </c>
      <c r="BQ5729" s="38">
        <v>444699</v>
      </c>
      <c r="BR5729" s="38">
        <v>439800</v>
      </c>
      <c r="BS5729" s="38">
        <v>345231</v>
      </c>
      <c r="BT5729" s="38">
        <v>362177</v>
      </c>
      <c r="BU5729" s="38">
        <v>482838</v>
      </c>
      <c r="BV5729" s="38">
        <v>611429</v>
      </c>
      <c r="BW5729" s="38">
        <v>603884</v>
      </c>
      <c r="BX5729" s="38">
        <v>540648</v>
      </c>
      <c r="BY5729" s="38">
        <v>467262</v>
      </c>
      <c r="BZ5729" s="38">
        <v>354807</v>
      </c>
      <c r="CA5729" s="38">
        <v>501893</v>
      </c>
      <c r="CB5729" s="38">
        <v>79189.623999999996</v>
      </c>
      <c r="CC5729" s="38">
        <v>72392.006999999998</v>
      </c>
      <c r="CD5729" s="38">
        <v>71594.472999999998</v>
      </c>
      <c r="CE5729" s="38">
        <v>56199.654999999999</v>
      </c>
      <c r="CF5729" s="38">
        <v>58958.266000000003</v>
      </c>
      <c r="CG5729" s="38">
        <v>78600.566000000006</v>
      </c>
      <c r="CH5729" s="38">
        <v>99533.756999999998</v>
      </c>
      <c r="CI5729" s="38">
        <v>98305.387000000002</v>
      </c>
      <c r="CJ5729" s="38">
        <v>88011.278000000006</v>
      </c>
      <c r="CK5729" s="38">
        <v>76064.917000000001</v>
      </c>
      <c r="CL5729" s="38">
        <v>57758.622000000003</v>
      </c>
      <c r="CM5729" s="38">
        <v>81702.448000000004</v>
      </c>
      <c r="CN5729" s="38">
        <v>9357276</v>
      </c>
      <c r="CO5729" s="38">
        <v>5492819</v>
      </c>
      <c r="CP5729" s="38">
        <v>9609925</v>
      </c>
      <c r="CQ5729" s="38">
        <v>5641125</v>
      </c>
      <c r="CR5729" s="38">
        <v>918311</v>
      </c>
      <c r="CS5729" s="36">
        <v>2020</v>
      </c>
      <c r="CT5729" s="34" t="str">
        <f>IF(VLOOKUP(O5729,'Cross-Page Data'!$D$4:$F$48,3,FALSE)="natural gas",VLOOKUP(N5729,'Cross-Page Data'!$I$4:$J$19,2,FALSE),IF(VLOOKUP(O5729,'Cross-Page Data'!$D$4:$F$48,3,FALSE)="solar",IF(N5729="PV","solar PV","solar thermal"),IF(VLOOKUP(O5729,'Cross-Page Data'!$D$4:$F$48,3,FALSE)="wind",VLOOKUP(N5729,'Cross-Page Data'!$I$4:$J$19,2,FALSE),IF(VLOOKUP(O5729,'Cross-Page Data'!$D$4:$F$48,3,FALSE)="hydro",VLOOKUP(N5729,'Cross-Page Data'!$I$4:$J$19,2,FALSE),VLOOKUP(O5729,'Cross-Page Data'!$D$4:$F$48,3,FALSE)))))</f>
        <v>natural gas peaker</v>
      </c>
      <c r="CU5729" s="34" t="b">
        <f>INDEX('Cross-Page Data'!$N$14:$N$20,MATCH('923_2020'!M5729,'Cross-Page Data'!$M$14:$M$20,0))</f>
        <v>0</v>
      </c>
    </row>
    <row r="5730" spans="1:99" ht="51.75" x14ac:dyDescent="0.25">
      <c r="A5730" s="36">
        <v>50463</v>
      </c>
      <c r="B5730" s="37" t="s">
        <v>223</v>
      </c>
      <c r="C5730" s="36" t="s">
        <v>25948</v>
      </c>
      <c r="D5730" s="37" t="s">
        <v>20390</v>
      </c>
      <c r="E5730" s="37" t="s">
        <v>20391</v>
      </c>
      <c r="F5730" s="36">
        <v>15394</v>
      </c>
      <c r="G5730" s="37" t="s">
        <v>110</v>
      </c>
      <c r="H5730" s="37" t="s">
        <v>25960</v>
      </c>
      <c r="I5730" s="37" t="s">
        <v>25968</v>
      </c>
      <c r="J5730" s="37" t="s">
        <v>292</v>
      </c>
      <c r="K5730" s="36">
        <v>322122</v>
      </c>
      <c r="L5730" s="36">
        <v>7</v>
      </c>
      <c r="M5730" s="37" t="s">
        <v>684</v>
      </c>
      <c r="N5730" s="37" t="s">
        <v>225</v>
      </c>
      <c r="O5730" s="37" t="s">
        <v>247</v>
      </c>
      <c r="P5730" s="37" t="s">
        <v>247</v>
      </c>
      <c r="Q5730" s="37" t="s">
        <v>11016</v>
      </c>
      <c r="R5730" s="37" t="s">
        <v>7417</v>
      </c>
      <c r="S5730" s="37" t="s">
        <v>25958</v>
      </c>
      <c r="T5730" s="38">
        <v>0</v>
      </c>
      <c r="U5730" s="38">
        <v>0</v>
      </c>
      <c r="V5730" s="38">
        <v>0</v>
      </c>
      <c r="W5730" s="38">
        <v>0</v>
      </c>
      <c r="X5730" s="38">
        <v>0</v>
      </c>
      <c r="Y5730" s="38">
        <v>0</v>
      </c>
      <c r="Z5730" s="38">
        <v>0</v>
      </c>
      <c r="AA5730" s="38">
        <v>0</v>
      </c>
      <c r="AB5730" s="38">
        <v>0</v>
      </c>
      <c r="AC5730" s="38">
        <v>0</v>
      </c>
      <c r="AD5730" s="38">
        <v>0</v>
      </c>
      <c r="AE5730" s="38">
        <v>0</v>
      </c>
      <c r="AF5730" s="38">
        <v>0</v>
      </c>
      <c r="AG5730" s="38">
        <v>0</v>
      </c>
      <c r="AH5730" s="38">
        <v>0</v>
      </c>
      <c r="AI5730" s="38">
        <v>0</v>
      </c>
      <c r="AJ5730" s="38">
        <v>0</v>
      </c>
      <c r="AK5730" s="38">
        <v>0</v>
      </c>
      <c r="AL5730" s="38">
        <v>0</v>
      </c>
      <c r="AM5730" s="38">
        <v>0</v>
      </c>
      <c r="AN5730" s="38">
        <v>0</v>
      </c>
      <c r="AO5730" s="38">
        <v>0</v>
      </c>
      <c r="AP5730" s="38">
        <v>0</v>
      </c>
      <c r="AQ5730" s="38">
        <v>0</v>
      </c>
      <c r="AR5730" s="39">
        <v>0</v>
      </c>
      <c r="AS5730" s="39">
        <v>0</v>
      </c>
      <c r="AT5730" s="39">
        <v>0</v>
      </c>
      <c r="AU5730" s="39">
        <v>0</v>
      </c>
      <c r="AV5730" s="39">
        <v>0</v>
      </c>
      <c r="AW5730" s="39">
        <v>0</v>
      </c>
      <c r="AX5730" s="39">
        <v>0</v>
      </c>
      <c r="AY5730" s="39">
        <v>0</v>
      </c>
      <c r="AZ5730" s="39">
        <v>0</v>
      </c>
      <c r="BA5730" s="39">
        <v>0</v>
      </c>
      <c r="BB5730" s="39">
        <v>0</v>
      </c>
      <c r="BC5730" s="39">
        <v>0</v>
      </c>
      <c r="BD5730" s="38">
        <v>0</v>
      </c>
      <c r="BE5730" s="38">
        <v>0</v>
      </c>
      <c r="BF5730" s="38">
        <v>0</v>
      </c>
      <c r="BG5730" s="38">
        <v>0</v>
      </c>
      <c r="BH5730" s="38">
        <v>0</v>
      </c>
      <c r="BI5730" s="38">
        <v>0</v>
      </c>
      <c r="BJ5730" s="38">
        <v>0</v>
      </c>
      <c r="BK5730" s="38">
        <v>0</v>
      </c>
      <c r="BL5730" s="38">
        <v>0</v>
      </c>
      <c r="BM5730" s="38">
        <v>0</v>
      </c>
      <c r="BN5730" s="38">
        <v>0</v>
      </c>
      <c r="BO5730" s="38">
        <v>0</v>
      </c>
      <c r="BP5730" s="38">
        <v>0</v>
      </c>
      <c r="BQ5730" s="38">
        <v>0</v>
      </c>
      <c r="BR5730" s="38">
        <v>0</v>
      </c>
      <c r="BS5730" s="38">
        <v>0</v>
      </c>
      <c r="BT5730" s="38">
        <v>0</v>
      </c>
      <c r="BU5730" s="38">
        <v>0</v>
      </c>
      <c r="BV5730" s="38">
        <v>0</v>
      </c>
      <c r="BW5730" s="38">
        <v>0</v>
      </c>
      <c r="BX5730" s="38">
        <v>0</v>
      </c>
      <c r="BY5730" s="38">
        <v>0</v>
      </c>
      <c r="BZ5730" s="38">
        <v>0</v>
      </c>
      <c r="CA5730" s="38">
        <v>0</v>
      </c>
      <c r="CB5730" s="38">
        <v>0</v>
      </c>
      <c r="CC5730" s="38">
        <v>0</v>
      </c>
      <c r="CD5730" s="38">
        <v>0</v>
      </c>
      <c r="CE5730" s="38">
        <v>0</v>
      </c>
      <c r="CF5730" s="38">
        <v>0</v>
      </c>
      <c r="CG5730" s="38">
        <v>0</v>
      </c>
      <c r="CH5730" s="38">
        <v>0</v>
      </c>
      <c r="CI5730" s="38">
        <v>0</v>
      </c>
      <c r="CJ5730" s="38">
        <v>0</v>
      </c>
      <c r="CK5730" s="38">
        <v>0</v>
      </c>
      <c r="CL5730" s="38">
        <v>0</v>
      </c>
      <c r="CM5730" s="38">
        <v>0</v>
      </c>
      <c r="CN5730" s="38">
        <v>0</v>
      </c>
      <c r="CO5730" s="38">
        <v>0</v>
      </c>
      <c r="CP5730" s="38">
        <v>0</v>
      </c>
      <c r="CQ5730" s="38">
        <v>0</v>
      </c>
      <c r="CR5730" s="38">
        <v>0</v>
      </c>
      <c r="CS5730" s="36">
        <v>2020</v>
      </c>
      <c r="CT5730" s="34" t="str">
        <f>IF(VLOOKUP(O5730,'Cross-Page Data'!$D$4:$F$48,3,FALSE)="natural gas",VLOOKUP(N5730,'Cross-Page Data'!$I$4:$J$19,2,FALSE),IF(VLOOKUP(O5730,'Cross-Page Data'!$D$4:$F$48,3,FALSE)="solar",IF(N5730="PV","solar PV","solar thermal"),IF(VLOOKUP(O5730,'Cross-Page Data'!$D$4:$F$48,3,FALSE)="wind",VLOOKUP(N5730,'Cross-Page Data'!$I$4:$J$19,2,FALSE),IF(VLOOKUP(O5730,'Cross-Page Data'!$D$4:$F$48,3,FALSE)="hydro",VLOOKUP(N5730,'Cross-Page Data'!$I$4:$J$19,2,FALSE),VLOOKUP(O5730,'Cross-Page Data'!$D$4:$F$48,3,FALSE)))))</f>
        <v>petroleum</v>
      </c>
      <c r="CU5730" s="34" t="b">
        <f>INDEX('Cross-Page Data'!$N$14:$N$20,MATCH('923_2020'!M5730,'Cross-Page Data'!$M$14:$M$20,0))</f>
        <v>0</v>
      </c>
    </row>
    <row r="5731" spans="1:99" ht="51.75" x14ac:dyDescent="0.25">
      <c r="A5731" s="36">
        <v>50463</v>
      </c>
      <c r="B5731" s="37" t="s">
        <v>223</v>
      </c>
      <c r="C5731" s="36" t="s">
        <v>25948</v>
      </c>
      <c r="D5731" s="37" t="s">
        <v>20390</v>
      </c>
      <c r="E5731" s="37" t="s">
        <v>20391</v>
      </c>
      <c r="F5731" s="36">
        <v>15394</v>
      </c>
      <c r="G5731" s="37" t="s">
        <v>110</v>
      </c>
      <c r="H5731" s="37" t="s">
        <v>25960</v>
      </c>
      <c r="I5731" s="37" t="s">
        <v>25968</v>
      </c>
      <c r="J5731" s="37" t="s">
        <v>292</v>
      </c>
      <c r="K5731" s="36">
        <v>322122</v>
      </c>
      <c r="L5731" s="36">
        <v>7</v>
      </c>
      <c r="M5731" s="37" t="s">
        <v>684</v>
      </c>
      <c r="N5731" s="37" t="s">
        <v>218</v>
      </c>
      <c r="O5731" s="37" t="s">
        <v>219</v>
      </c>
      <c r="P5731" s="37" t="s">
        <v>219</v>
      </c>
      <c r="Q5731" s="37" t="s">
        <v>11016</v>
      </c>
      <c r="R5731" s="37" t="s">
        <v>7417</v>
      </c>
      <c r="S5731" s="37" t="s">
        <v>25959</v>
      </c>
      <c r="T5731" s="38">
        <v>10297</v>
      </c>
      <c r="U5731" s="38">
        <v>9413</v>
      </c>
      <c r="V5731" s="38">
        <v>9310</v>
      </c>
      <c r="W5731" s="38">
        <v>7308</v>
      </c>
      <c r="X5731" s="38">
        <v>7666</v>
      </c>
      <c r="Y5731" s="38">
        <v>10221</v>
      </c>
      <c r="Z5731" s="38">
        <v>12942</v>
      </c>
      <c r="AA5731" s="38">
        <v>12783</v>
      </c>
      <c r="AB5731" s="38">
        <v>11444</v>
      </c>
      <c r="AC5731" s="38">
        <v>9891</v>
      </c>
      <c r="AD5731" s="38">
        <v>7510</v>
      </c>
      <c r="AE5731" s="38">
        <v>10624</v>
      </c>
      <c r="AF5731" s="38">
        <v>2610</v>
      </c>
      <c r="AG5731" s="38">
        <v>2386</v>
      </c>
      <c r="AH5731" s="38">
        <v>2359</v>
      </c>
      <c r="AI5731" s="38">
        <v>1852</v>
      </c>
      <c r="AJ5731" s="38">
        <v>1943</v>
      </c>
      <c r="AK5731" s="38">
        <v>2590</v>
      </c>
      <c r="AL5731" s="38">
        <v>3280</v>
      </c>
      <c r="AM5731" s="38">
        <v>3240</v>
      </c>
      <c r="AN5731" s="38">
        <v>2901</v>
      </c>
      <c r="AO5731" s="38">
        <v>2506</v>
      </c>
      <c r="AP5731" s="38">
        <v>1904</v>
      </c>
      <c r="AQ5731" s="38">
        <v>2692</v>
      </c>
      <c r="AR5731" s="39">
        <v>1.0269999999999999</v>
      </c>
      <c r="AS5731" s="39">
        <v>1.0269999999999999</v>
      </c>
      <c r="AT5731" s="39">
        <v>1.0269999999999999</v>
      </c>
      <c r="AU5731" s="39">
        <v>1.0269999999999999</v>
      </c>
      <c r="AV5731" s="39">
        <v>1.0269999999999999</v>
      </c>
      <c r="AW5731" s="39">
        <v>1.0269999999999999</v>
      </c>
      <c r="AX5731" s="39">
        <v>1.0269999999999999</v>
      </c>
      <c r="AY5731" s="39">
        <v>1.0269999999999999</v>
      </c>
      <c r="AZ5731" s="39">
        <v>1.0269999999999999</v>
      </c>
      <c r="BA5731" s="39">
        <v>1.0269999999999999</v>
      </c>
      <c r="BB5731" s="39">
        <v>1.0269999999999999</v>
      </c>
      <c r="BC5731" s="39">
        <v>1.0269999999999999</v>
      </c>
      <c r="BD5731" s="38">
        <v>10575</v>
      </c>
      <c r="BE5731" s="38">
        <v>9667</v>
      </c>
      <c r="BF5731" s="38">
        <v>9561</v>
      </c>
      <c r="BG5731" s="38">
        <v>7505</v>
      </c>
      <c r="BH5731" s="38">
        <v>7873</v>
      </c>
      <c r="BI5731" s="38">
        <v>10497</v>
      </c>
      <c r="BJ5731" s="38">
        <v>13291</v>
      </c>
      <c r="BK5731" s="38">
        <v>13128</v>
      </c>
      <c r="BL5731" s="38">
        <v>11753</v>
      </c>
      <c r="BM5731" s="38">
        <v>10158</v>
      </c>
      <c r="BN5731" s="38">
        <v>7713</v>
      </c>
      <c r="BO5731" s="38">
        <v>10911</v>
      </c>
      <c r="BP5731" s="38">
        <v>2680</v>
      </c>
      <c r="BQ5731" s="38">
        <v>2450</v>
      </c>
      <c r="BR5731" s="38">
        <v>2423</v>
      </c>
      <c r="BS5731" s="38">
        <v>1902</v>
      </c>
      <c r="BT5731" s="38">
        <v>1995</v>
      </c>
      <c r="BU5731" s="38">
        <v>2660</v>
      </c>
      <c r="BV5731" s="38">
        <v>3369</v>
      </c>
      <c r="BW5731" s="38">
        <v>3327</v>
      </c>
      <c r="BX5731" s="38">
        <v>2979</v>
      </c>
      <c r="BY5731" s="38">
        <v>2574</v>
      </c>
      <c r="BZ5731" s="38">
        <v>1955</v>
      </c>
      <c r="CA5731" s="38">
        <v>2765</v>
      </c>
      <c r="CB5731" s="38">
        <v>447.72699999999998</v>
      </c>
      <c r="CC5731" s="38">
        <v>409.29399999999998</v>
      </c>
      <c r="CD5731" s="38">
        <v>404.78500000000003</v>
      </c>
      <c r="CE5731" s="38">
        <v>317.745</v>
      </c>
      <c r="CF5731" s="38">
        <v>333.34199999999998</v>
      </c>
      <c r="CG5731" s="38">
        <v>444.39600000000002</v>
      </c>
      <c r="CH5731" s="38">
        <v>562.75</v>
      </c>
      <c r="CI5731" s="38">
        <v>555.80499999999995</v>
      </c>
      <c r="CJ5731" s="38">
        <v>497.60300000000001</v>
      </c>
      <c r="CK5731" s="38">
        <v>430.06</v>
      </c>
      <c r="CL5731" s="38">
        <v>326.55900000000003</v>
      </c>
      <c r="CM5731" s="38">
        <v>461.93400000000003</v>
      </c>
      <c r="CN5731" s="38">
        <v>119409</v>
      </c>
      <c r="CO5731" s="38">
        <v>30263</v>
      </c>
      <c r="CP5731" s="38">
        <v>122632</v>
      </c>
      <c r="CQ5731" s="38">
        <v>31079</v>
      </c>
      <c r="CR5731" s="38">
        <v>5192</v>
      </c>
      <c r="CS5731" s="36">
        <v>2020</v>
      </c>
      <c r="CT5731" s="34" t="str">
        <f>IF(VLOOKUP(O5731,'Cross-Page Data'!$D$4:$F$48,3,FALSE)="natural gas",VLOOKUP(N5731,'Cross-Page Data'!$I$4:$J$19,2,FALSE),IF(VLOOKUP(O5731,'Cross-Page Data'!$D$4:$F$48,3,FALSE)="solar",IF(N5731="PV","solar PV","solar thermal"),IF(VLOOKUP(O5731,'Cross-Page Data'!$D$4:$F$48,3,FALSE)="wind",VLOOKUP(N5731,'Cross-Page Data'!$I$4:$J$19,2,FALSE),IF(VLOOKUP(O5731,'Cross-Page Data'!$D$4:$F$48,3,FALSE)="hydro",VLOOKUP(N5731,'Cross-Page Data'!$I$4:$J$19,2,FALSE),VLOOKUP(O5731,'Cross-Page Data'!$D$4:$F$48,3,FALSE)))))</f>
        <v>natural gas nonpeaker - preexisting retiring</v>
      </c>
      <c r="CU5731" s="34" t="b">
        <f>INDEX('Cross-Page Data'!$N$14:$N$20,MATCH('923_2020'!M5731,'Cross-Page Data'!$M$14:$M$20,0))</f>
        <v>0</v>
      </c>
    </row>
    <row r="5732" spans="1:99" ht="51.75" x14ac:dyDescent="0.25">
      <c r="A5732" s="36">
        <v>50464</v>
      </c>
      <c r="B5732" s="37" t="s">
        <v>223</v>
      </c>
      <c r="C5732" s="36" t="s">
        <v>25948</v>
      </c>
      <c r="D5732" s="37" t="s">
        <v>1629</v>
      </c>
      <c r="E5732" s="37" t="s">
        <v>1630</v>
      </c>
      <c r="F5732" s="36">
        <v>15375</v>
      </c>
      <c r="G5732" s="37" t="s">
        <v>24</v>
      </c>
      <c r="H5732" s="37" t="s">
        <v>25951</v>
      </c>
      <c r="I5732" s="37" t="s">
        <v>16691</v>
      </c>
      <c r="J5732" s="37" t="s">
        <v>292</v>
      </c>
      <c r="K5732" s="36">
        <v>322122</v>
      </c>
      <c r="L5732" s="36">
        <v>7</v>
      </c>
      <c r="M5732" s="37" t="s">
        <v>684</v>
      </c>
      <c r="N5732" s="37" t="s">
        <v>225</v>
      </c>
      <c r="O5732" s="37" t="s">
        <v>219</v>
      </c>
      <c r="P5732" s="37" t="s">
        <v>219</v>
      </c>
      <c r="Q5732" s="37" t="s">
        <v>25963</v>
      </c>
      <c r="R5732" s="37" t="s">
        <v>25979</v>
      </c>
      <c r="S5732" s="37" t="s">
        <v>25959</v>
      </c>
      <c r="T5732" s="38">
        <v>428166</v>
      </c>
      <c r="U5732" s="38">
        <v>379890</v>
      </c>
      <c r="V5732" s="38">
        <v>461651</v>
      </c>
      <c r="W5732" s="38">
        <v>447692</v>
      </c>
      <c r="X5732" s="38">
        <v>462000</v>
      </c>
      <c r="Y5732" s="38">
        <v>454231</v>
      </c>
      <c r="Z5732" s="38">
        <v>468177</v>
      </c>
      <c r="AA5732" s="38">
        <v>456776</v>
      </c>
      <c r="AB5732" s="38">
        <v>392471</v>
      </c>
      <c r="AC5732" s="38">
        <v>448254</v>
      </c>
      <c r="AD5732" s="38">
        <v>389483</v>
      </c>
      <c r="AE5732" s="38">
        <v>442844</v>
      </c>
      <c r="AF5732" s="38">
        <v>306289</v>
      </c>
      <c r="AG5732" s="38">
        <v>270442</v>
      </c>
      <c r="AH5732" s="38">
        <v>333459</v>
      </c>
      <c r="AI5732" s="38">
        <v>324622</v>
      </c>
      <c r="AJ5732" s="38">
        <v>336682</v>
      </c>
      <c r="AK5732" s="38">
        <v>326057</v>
      </c>
      <c r="AL5732" s="38">
        <v>330416</v>
      </c>
      <c r="AM5732" s="38">
        <v>322861</v>
      </c>
      <c r="AN5732" s="38">
        <v>279160</v>
      </c>
      <c r="AO5732" s="38">
        <v>316934</v>
      </c>
      <c r="AP5732" s="38">
        <v>278986</v>
      </c>
      <c r="AQ5732" s="38">
        <v>317379</v>
      </c>
      <c r="AR5732" s="39">
        <v>1.0269999999999999</v>
      </c>
      <c r="AS5732" s="39">
        <v>1.0269999999999999</v>
      </c>
      <c r="AT5732" s="39">
        <v>1.0269999999999999</v>
      </c>
      <c r="AU5732" s="39">
        <v>1.0269999999999999</v>
      </c>
      <c r="AV5732" s="39">
        <v>1.0269999999999999</v>
      </c>
      <c r="AW5732" s="39">
        <v>1.0269999999999999</v>
      </c>
      <c r="AX5732" s="39">
        <v>1.0269999999999999</v>
      </c>
      <c r="AY5732" s="39">
        <v>1.0269999999999999</v>
      </c>
      <c r="AZ5732" s="39">
        <v>1.0269999999999999</v>
      </c>
      <c r="BA5732" s="39">
        <v>1.0269999999999999</v>
      </c>
      <c r="BB5732" s="39">
        <v>1.0269999999999999</v>
      </c>
      <c r="BC5732" s="39">
        <v>1.0269999999999999</v>
      </c>
      <c r="BD5732" s="38">
        <v>439726</v>
      </c>
      <c r="BE5732" s="38">
        <v>390147</v>
      </c>
      <c r="BF5732" s="38">
        <v>474116</v>
      </c>
      <c r="BG5732" s="38">
        <v>459780</v>
      </c>
      <c r="BH5732" s="38">
        <v>474474</v>
      </c>
      <c r="BI5732" s="38">
        <v>466495</v>
      </c>
      <c r="BJ5732" s="38">
        <v>480818</v>
      </c>
      <c r="BK5732" s="38">
        <v>469109</v>
      </c>
      <c r="BL5732" s="38">
        <v>403068</v>
      </c>
      <c r="BM5732" s="38">
        <v>460357</v>
      </c>
      <c r="BN5732" s="38">
        <v>399999</v>
      </c>
      <c r="BO5732" s="38">
        <v>454801</v>
      </c>
      <c r="BP5732" s="38">
        <v>314559</v>
      </c>
      <c r="BQ5732" s="38">
        <v>277744</v>
      </c>
      <c r="BR5732" s="38">
        <v>342462</v>
      </c>
      <c r="BS5732" s="38">
        <v>333387</v>
      </c>
      <c r="BT5732" s="38">
        <v>345772</v>
      </c>
      <c r="BU5732" s="38">
        <v>334861</v>
      </c>
      <c r="BV5732" s="38">
        <v>339337</v>
      </c>
      <c r="BW5732" s="38">
        <v>331578</v>
      </c>
      <c r="BX5732" s="38">
        <v>286697</v>
      </c>
      <c r="BY5732" s="38">
        <v>325491</v>
      </c>
      <c r="BZ5732" s="38">
        <v>286519</v>
      </c>
      <c r="CA5732" s="38">
        <v>325948</v>
      </c>
      <c r="CB5732" s="38">
        <v>44585</v>
      </c>
      <c r="CC5732" s="38">
        <v>39413</v>
      </c>
      <c r="CD5732" s="38">
        <v>48994</v>
      </c>
      <c r="CE5732" s="38">
        <v>48723</v>
      </c>
      <c r="CF5732" s="38">
        <v>49649</v>
      </c>
      <c r="CG5732" s="38">
        <v>47856</v>
      </c>
      <c r="CH5732" s="38">
        <v>48405</v>
      </c>
      <c r="CI5732" s="38">
        <v>48027</v>
      </c>
      <c r="CJ5732" s="38">
        <v>41514</v>
      </c>
      <c r="CK5732" s="38">
        <v>47151</v>
      </c>
      <c r="CL5732" s="38">
        <v>41484</v>
      </c>
      <c r="CM5732" s="38">
        <v>47211</v>
      </c>
      <c r="CN5732" s="38">
        <v>5231635</v>
      </c>
      <c r="CO5732" s="38">
        <v>3743287</v>
      </c>
      <c r="CP5732" s="38">
        <v>5372890</v>
      </c>
      <c r="CQ5732" s="38">
        <v>3844355</v>
      </c>
      <c r="CR5732" s="38">
        <v>553012</v>
      </c>
      <c r="CS5732" s="36">
        <v>2020</v>
      </c>
      <c r="CT5732" s="34" t="str">
        <f>IF(VLOOKUP(O5732,'Cross-Page Data'!$D$4:$F$48,3,FALSE)="natural gas",VLOOKUP(N5732,'Cross-Page Data'!$I$4:$J$19,2,FALSE),IF(VLOOKUP(O5732,'Cross-Page Data'!$D$4:$F$48,3,FALSE)="solar",IF(N5732="PV","solar PV","solar thermal"),IF(VLOOKUP(O5732,'Cross-Page Data'!$D$4:$F$48,3,FALSE)="wind",VLOOKUP(N5732,'Cross-Page Data'!$I$4:$J$19,2,FALSE),IF(VLOOKUP(O5732,'Cross-Page Data'!$D$4:$F$48,3,FALSE)="hydro",VLOOKUP(N5732,'Cross-Page Data'!$I$4:$J$19,2,FALSE),VLOOKUP(O5732,'Cross-Page Data'!$D$4:$F$48,3,FALSE)))))</f>
        <v>natural gas peaker</v>
      </c>
      <c r="CU5732" s="34" t="b">
        <f>INDEX('Cross-Page Data'!$N$14:$N$20,MATCH('923_2020'!M5732,'Cross-Page Data'!$M$14:$M$20,0))</f>
        <v>0</v>
      </c>
    </row>
    <row r="5733" spans="1:99" ht="51.75" x14ac:dyDescent="0.25">
      <c r="A5733" s="36">
        <v>50465</v>
      </c>
      <c r="B5733" s="37" t="s">
        <v>223</v>
      </c>
      <c r="C5733" s="36" t="s">
        <v>25948</v>
      </c>
      <c r="D5733" s="37" t="s">
        <v>20388</v>
      </c>
      <c r="E5733" s="37" t="s">
        <v>20389</v>
      </c>
      <c r="F5733" s="36">
        <v>61982</v>
      </c>
      <c r="G5733" s="37" t="s">
        <v>37</v>
      </c>
      <c r="H5733" s="37" t="s">
        <v>25950</v>
      </c>
      <c r="I5733" s="37" t="s">
        <v>25969</v>
      </c>
      <c r="J5733" s="37" t="s">
        <v>292</v>
      </c>
      <c r="K5733" s="36">
        <v>322</v>
      </c>
      <c r="L5733" s="36">
        <v>7</v>
      </c>
      <c r="M5733" s="37" t="s">
        <v>684</v>
      </c>
      <c r="N5733" s="37" t="s">
        <v>218</v>
      </c>
      <c r="O5733" s="37" t="s">
        <v>271</v>
      </c>
      <c r="P5733" s="37" t="s">
        <v>552</v>
      </c>
      <c r="Q5733" s="37" t="s">
        <v>18997</v>
      </c>
      <c r="R5733" s="37" t="s">
        <v>26032</v>
      </c>
      <c r="S5733" s="37" t="s">
        <v>25955</v>
      </c>
      <c r="T5733" s="38">
        <v>69144</v>
      </c>
      <c r="U5733" s="38">
        <v>67408</v>
      </c>
      <c r="V5733" s="38">
        <v>74496</v>
      </c>
      <c r="W5733" s="38">
        <v>64080</v>
      </c>
      <c r="X5733" s="38">
        <v>76155</v>
      </c>
      <c r="Y5733" s="38">
        <v>73152</v>
      </c>
      <c r="Z5733" s="38">
        <v>73604</v>
      </c>
      <c r="AA5733" s="38">
        <v>72035</v>
      </c>
      <c r="AB5733" s="38">
        <v>67201</v>
      </c>
      <c r="AC5733" s="38">
        <v>40920</v>
      </c>
      <c r="AD5733" s="38">
        <v>62042</v>
      </c>
      <c r="AE5733" s="38">
        <v>65565</v>
      </c>
      <c r="AF5733" s="38">
        <v>20783</v>
      </c>
      <c r="AG5733" s="38">
        <v>13897</v>
      </c>
      <c r="AH5733" s="38">
        <v>21462</v>
      </c>
      <c r="AI5733" s="38">
        <v>7294</v>
      </c>
      <c r="AJ5733" s="38">
        <v>21566</v>
      </c>
      <c r="AK5733" s="38">
        <v>21270</v>
      </c>
      <c r="AL5733" s="38">
        <v>21565</v>
      </c>
      <c r="AM5733" s="38">
        <v>19644</v>
      </c>
      <c r="AN5733" s="38">
        <v>20052</v>
      </c>
      <c r="AO5733" s="38">
        <v>10338</v>
      </c>
      <c r="AP5733" s="38">
        <v>17340</v>
      </c>
      <c r="AQ5733" s="38">
        <v>18488</v>
      </c>
      <c r="AR5733" s="39">
        <v>5.9</v>
      </c>
      <c r="AS5733" s="39">
        <v>5.9</v>
      </c>
      <c r="AT5733" s="39">
        <v>5.9</v>
      </c>
      <c r="AU5733" s="39">
        <v>5.9</v>
      </c>
      <c r="AV5733" s="39">
        <v>5.9</v>
      </c>
      <c r="AW5733" s="39">
        <v>5.9</v>
      </c>
      <c r="AX5733" s="39">
        <v>5.9</v>
      </c>
      <c r="AY5733" s="39">
        <v>5.9</v>
      </c>
      <c r="AZ5733" s="39">
        <v>5.9</v>
      </c>
      <c r="BA5733" s="39">
        <v>5.9</v>
      </c>
      <c r="BB5733" s="39">
        <v>5.9</v>
      </c>
      <c r="BC5733" s="39">
        <v>5.9</v>
      </c>
      <c r="BD5733" s="38">
        <v>407950</v>
      </c>
      <c r="BE5733" s="38">
        <v>397707</v>
      </c>
      <c r="BF5733" s="38">
        <v>439526</v>
      </c>
      <c r="BG5733" s="38">
        <v>378072</v>
      </c>
      <c r="BH5733" s="38">
        <v>449315</v>
      </c>
      <c r="BI5733" s="38">
        <v>431597</v>
      </c>
      <c r="BJ5733" s="38">
        <v>434264</v>
      </c>
      <c r="BK5733" s="38">
        <v>425007</v>
      </c>
      <c r="BL5733" s="38">
        <v>396486</v>
      </c>
      <c r="BM5733" s="38">
        <v>241428</v>
      </c>
      <c r="BN5733" s="38">
        <v>366048</v>
      </c>
      <c r="BO5733" s="38">
        <v>386834</v>
      </c>
      <c r="BP5733" s="38">
        <v>122619</v>
      </c>
      <c r="BQ5733" s="38">
        <v>81993</v>
      </c>
      <c r="BR5733" s="38">
        <v>126627</v>
      </c>
      <c r="BS5733" s="38">
        <v>43032</v>
      </c>
      <c r="BT5733" s="38">
        <v>127237</v>
      </c>
      <c r="BU5733" s="38">
        <v>125492</v>
      </c>
      <c r="BV5733" s="38">
        <v>127231</v>
      </c>
      <c r="BW5733" s="38">
        <v>115898</v>
      </c>
      <c r="BX5733" s="38">
        <v>118305</v>
      </c>
      <c r="BY5733" s="38">
        <v>60995</v>
      </c>
      <c r="BZ5733" s="38">
        <v>102305</v>
      </c>
      <c r="CA5733" s="38">
        <v>109079</v>
      </c>
      <c r="CB5733" s="38">
        <v>27784.601999999999</v>
      </c>
      <c r="CC5733" s="38">
        <v>18579.116999999998</v>
      </c>
      <c r="CD5733" s="38">
        <v>28692.867999999999</v>
      </c>
      <c r="CE5733" s="38">
        <v>9750.7520000000004</v>
      </c>
      <c r="CF5733" s="38">
        <v>28831.191999999999</v>
      </c>
      <c r="CG5733" s="38">
        <v>28435.702000000001</v>
      </c>
      <c r="CH5733" s="38">
        <v>28829.725999999999</v>
      </c>
      <c r="CI5733" s="38">
        <v>26261.774000000001</v>
      </c>
      <c r="CJ5733" s="38">
        <v>26807.054</v>
      </c>
      <c r="CK5733" s="38">
        <v>13821.076999999999</v>
      </c>
      <c r="CL5733" s="38">
        <v>23181.743999999999</v>
      </c>
      <c r="CM5733" s="38">
        <v>24716.694</v>
      </c>
      <c r="CN5733" s="38">
        <v>805802</v>
      </c>
      <c r="CO5733" s="38">
        <v>213699</v>
      </c>
      <c r="CP5733" s="38">
        <v>4754234</v>
      </c>
      <c r="CQ5733" s="38">
        <v>1260813</v>
      </c>
      <c r="CR5733" s="38">
        <v>285692.3</v>
      </c>
      <c r="CS5733" s="36">
        <v>2020</v>
      </c>
      <c r="CT5733" s="34" t="str">
        <f>IF(VLOOKUP(O5733,'Cross-Page Data'!$D$4:$F$48,3,FALSE)="natural gas",VLOOKUP(N5733,'Cross-Page Data'!$I$4:$J$19,2,FALSE),IF(VLOOKUP(O5733,'Cross-Page Data'!$D$4:$F$48,3,FALSE)="solar",IF(N5733="PV","solar PV","solar thermal"),IF(VLOOKUP(O5733,'Cross-Page Data'!$D$4:$F$48,3,FALSE)="wind",VLOOKUP(N5733,'Cross-Page Data'!$I$4:$J$19,2,FALSE),IF(VLOOKUP(O5733,'Cross-Page Data'!$D$4:$F$48,3,FALSE)="hydro",VLOOKUP(N5733,'Cross-Page Data'!$I$4:$J$19,2,FALSE),VLOOKUP(O5733,'Cross-Page Data'!$D$4:$F$48,3,FALSE)))))</f>
        <v>biomass</v>
      </c>
      <c r="CU5733" s="34" t="b">
        <f>INDEX('Cross-Page Data'!$N$14:$N$20,MATCH('923_2020'!M5733,'Cross-Page Data'!$M$14:$M$20,0))</f>
        <v>0</v>
      </c>
    </row>
    <row r="5734" spans="1:99" ht="51.75" x14ac:dyDescent="0.25">
      <c r="A5734" s="36">
        <v>50465</v>
      </c>
      <c r="B5734" s="37" t="s">
        <v>223</v>
      </c>
      <c r="C5734" s="36" t="s">
        <v>25948</v>
      </c>
      <c r="D5734" s="37" t="s">
        <v>20388</v>
      </c>
      <c r="E5734" s="37" t="s">
        <v>20389</v>
      </c>
      <c r="F5734" s="36">
        <v>61982</v>
      </c>
      <c r="G5734" s="37" t="s">
        <v>37</v>
      </c>
      <c r="H5734" s="37" t="s">
        <v>25950</v>
      </c>
      <c r="I5734" s="37" t="s">
        <v>25969</v>
      </c>
      <c r="J5734" s="37" t="s">
        <v>292</v>
      </c>
      <c r="K5734" s="36">
        <v>322</v>
      </c>
      <c r="L5734" s="36">
        <v>7</v>
      </c>
      <c r="M5734" s="37" t="s">
        <v>684</v>
      </c>
      <c r="N5734" s="37" t="s">
        <v>218</v>
      </c>
      <c r="O5734" s="37" t="s">
        <v>209</v>
      </c>
      <c r="P5734" s="37" t="s">
        <v>209</v>
      </c>
      <c r="Q5734" s="37" t="s">
        <v>18997</v>
      </c>
      <c r="R5734" s="37" t="s">
        <v>26032</v>
      </c>
      <c r="S5734" s="37" t="s">
        <v>25958</v>
      </c>
      <c r="T5734" s="38">
        <v>487</v>
      </c>
      <c r="U5734" s="38">
        <v>40953</v>
      </c>
      <c r="V5734" s="38">
        <v>17</v>
      </c>
      <c r="W5734" s="38">
        <v>135981</v>
      </c>
      <c r="X5734" s="38">
        <v>603</v>
      </c>
      <c r="Y5734" s="38">
        <v>248</v>
      </c>
      <c r="Z5734" s="38">
        <v>1024</v>
      </c>
      <c r="AA5734" s="38">
        <v>1901</v>
      </c>
      <c r="AB5734" s="38">
        <v>0</v>
      </c>
      <c r="AC5734" s="38">
        <v>2315</v>
      </c>
      <c r="AD5734" s="38">
        <v>4735</v>
      </c>
      <c r="AE5734" s="38">
        <v>3348</v>
      </c>
      <c r="AF5734" s="38">
        <v>146</v>
      </c>
      <c r="AG5734" s="38">
        <v>8443</v>
      </c>
      <c r="AH5734" s="38">
        <v>5</v>
      </c>
      <c r="AI5734" s="38">
        <v>15477</v>
      </c>
      <c r="AJ5734" s="38">
        <v>171</v>
      </c>
      <c r="AK5734" s="38">
        <v>72</v>
      </c>
      <c r="AL5734" s="38">
        <v>300</v>
      </c>
      <c r="AM5734" s="38">
        <v>518</v>
      </c>
      <c r="AN5734" s="38">
        <v>0</v>
      </c>
      <c r="AO5734" s="38">
        <v>585</v>
      </c>
      <c r="AP5734" s="38">
        <v>1323</v>
      </c>
      <c r="AQ5734" s="38">
        <v>944</v>
      </c>
      <c r="AR5734" s="39">
        <v>5.8</v>
      </c>
      <c r="AS5734" s="39">
        <v>5.8</v>
      </c>
      <c r="AT5734" s="39">
        <v>5.8</v>
      </c>
      <c r="AU5734" s="39">
        <v>5.8</v>
      </c>
      <c r="AV5734" s="39">
        <v>5.8</v>
      </c>
      <c r="AW5734" s="39">
        <v>5.8</v>
      </c>
      <c r="AX5734" s="39">
        <v>5.8</v>
      </c>
      <c r="AY5734" s="39">
        <v>5.8</v>
      </c>
      <c r="AZ5734" s="39">
        <v>0</v>
      </c>
      <c r="BA5734" s="39">
        <v>5.8</v>
      </c>
      <c r="BB5734" s="39">
        <v>5.8</v>
      </c>
      <c r="BC5734" s="39">
        <v>5.8</v>
      </c>
      <c r="BD5734" s="38">
        <v>2825</v>
      </c>
      <c r="BE5734" s="38">
        <v>237527</v>
      </c>
      <c r="BF5734" s="38">
        <v>99</v>
      </c>
      <c r="BG5734" s="38">
        <v>788690</v>
      </c>
      <c r="BH5734" s="38">
        <v>3497</v>
      </c>
      <c r="BI5734" s="38">
        <v>1438</v>
      </c>
      <c r="BJ5734" s="38">
        <v>5939</v>
      </c>
      <c r="BK5734" s="38">
        <v>11026</v>
      </c>
      <c r="BL5734" s="38">
        <v>0</v>
      </c>
      <c r="BM5734" s="38">
        <v>13427</v>
      </c>
      <c r="BN5734" s="38">
        <v>27463</v>
      </c>
      <c r="BO5734" s="38">
        <v>19418</v>
      </c>
      <c r="BP5734" s="38">
        <v>849</v>
      </c>
      <c r="BQ5734" s="38">
        <v>48970</v>
      </c>
      <c r="BR5734" s="38">
        <v>28</v>
      </c>
      <c r="BS5734" s="38">
        <v>89768</v>
      </c>
      <c r="BT5734" s="38">
        <v>990</v>
      </c>
      <c r="BU5734" s="38">
        <v>418</v>
      </c>
      <c r="BV5734" s="38">
        <v>1740</v>
      </c>
      <c r="BW5734" s="38">
        <v>3007</v>
      </c>
      <c r="BX5734" s="38">
        <v>0</v>
      </c>
      <c r="BY5734" s="38">
        <v>3392</v>
      </c>
      <c r="BZ5734" s="38">
        <v>7676</v>
      </c>
      <c r="CA5734" s="38">
        <v>5476</v>
      </c>
      <c r="CB5734" s="38">
        <v>192.37799999999999</v>
      </c>
      <c r="CC5734" s="38">
        <v>11096.227000000001</v>
      </c>
      <c r="CD5734" s="38">
        <v>6.4370000000000003</v>
      </c>
      <c r="CE5734" s="38">
        <v>20340.883999999998</v>
      </c>
      <c r="CF5734" s="38">
        <v>224.41800000000001</v>
      </c>
      <c r="CG5734" s="38">
        <v>94.769000000000005</v>
      </c>
      <c r="CH5734" s="38">
        <v>394.28899999999999</v>
      </c>
      <c r="CI5734" s="38">
        <v>681.3</v>
      </c>
      <c r="CJ5734" s="38">
        <v>0</v>
      </c>
      <c r="CK5734" s="38">
        <v>768.65800000000002</v>
      </c>
      <c r="CL5734" s="38">
        <v>1739.2270000000001</v>
      </c>
      <c r="CM5734" s="38">
        <v>1240.7370000000001</v>
      </c>
      <c r="CN5734" s="38">
        <v>191612</v>
      </c>
      <c r="CO5734" s="38">
        <v>27984</v>
      </c>
      <c r="CP5734" s="38">
        <v>1111349</v>
      </c>
      <c r="CQ5734" s="38">
        <v>162314</v>
      </c>
      <c r="CR5734" s="38">
        <v>36779.324000000001</v>
      </c>
      <c r="CS5734" s="36">
        <v>2020</v>
      </c>
      <c r="CT5734" s="34" t="str">
        <f>IF(VLOOKUP(O5734,'Cross-Page Data'!$D$4:$F$48,3,FALSE)="natural gas",VLOOKUP(N5734,'Cross-Page Data'!$I$4:$J$19,2,FALSE),IF(VLOOKUP(O5734,'Cross-Page Data'!$D$4:$F$48,3,FALSE)="solar",IF(N5734="PV","solar PV","solar thermal"),IF(VLOOKUP(O5734,'Cross-Page Data'!$D$4:$F$48,3,FALSE)="wind",VLOOKUP(N5734,'Cross-Page Data'!$I$4:$J$19,2,FALSE),IF(VLOOKUP(O5734,'Cross-Page Data'!$D$4:$F$48,3,FALSE)="hydro",VLOOKUP(N5734,'Cross-Page Data'!$I$4:$J$19,2,FALSE),VLOOKUP(O5734,'Cross-Page Data'!$D$4:$F$48,3,FALSE)))))</f>
        <v>petroleum</v>
      </c>
      <c r="CU5734" s="34" t="b">
        <f>INDEX('Cross-Page Data'!$N$14:$N$20,MATCH('923_2020'!M5734,'Cross-Page Data'!$M$14:$M$20,0))</f>
        <v>0</v>
      </c>
    </row>
    <row r="5735" spans="1:99" ht="51.75" x14ac:dyDescent="0.25">
      <c r="A5735" s="36">
        <v>50465</v>
      </c>
      <c r="B5735" s="37" t="s">
        <v>223</v>
      </c>
      <c r="C5735" s="36" t="s">
        <v>25948</v>
      </c>
      <c r="D5735" s="37" t="s">
        <v>20388</v>
      </c>
      <c r="E5735" s="37" t="s">
        <v>20389</v>
      </c>
      <c r="F5735" s="36">
        <v>61982</v>
      </c>
      <c r="G5735" s="37" t="s">
        <v>37</v>
      </c>
      <c r="H5735" s="37" t="s">
        <v>25950</v>
      </c>
      <c r="I5735" s="37" t="s">
        <v>25969</v>
      </c>
      <c r="J5735" s="37" t="s">
        <v>292</v>
      </c>
      <c r="K5735" s="36">
        <v>322</v>
      </c>
      <c r="L5735" s="36">
        <v>7</v>
      </c>
      <c r="M5735" s="37" t="s">
        <v>684</v>
      </c>
      <c r="N5735" s="37" t="s">
        <v>218</v>
      </c>
      <c r="O5735" s="37" t="s">
        <v>219</v>
      </c>
      <c r="P5735" s="37" t="s">
        <v>219</v>
      </c>
      <c r="Q5735" s="37" t="s">
        <v>18997</v>
      </c>
      <c r="R5735" s="37" t="s">
        <v>26032</v>
      </c>
      <c r="S5735" s="37" t="s">
        <v>25959</v>
      </c>
      <c r="T5735" s="38">
        <v>73213</v>
      </c>
      <c r="U5735" s="38">
        <v>90447</v>
      </c>
      <c r="V5735" s="38">
        <v>60175</v>
      </c>
      <c r="W5735" s="38">
        <v>88277</v>
      </c>
      <c r="X5735" s="38">
        <v>39745</v>
      </c>
      <c r="Y5735" s="38">
        <v>51590</v>
      </c>
      <c r="Z5735" s="38">
        <v>46775</v>
      </c>
      <c r="AA5735" s="38">
        <v>85284</v>
      </c>
      <c r="AB5735" s="38">
        <v>95644</v>
      </c>
      <c r="AC5735" s="38">
        <v>74501</v>
      </c>
      <c r="AD5735" s="38">
        <v>90504</v>
      </c>
      <c r="AE5735" s="38">
        <v>94728</v>
      </c>
      <c r="AF5735" s="38">
        <v>22006</v>
      </c>
      <c r="AG5735" s="38">
        <v>18647</v>
      </c>
      <c r="AH5735" s="38">
        <v>17336</v>
      </c>
      <c r="AI5735" s="38">
        <v>10048</v>
      </c>
      <c r="AJ5735" s="38">
        <v>11255</v>
      </c>
      <c r="AK5735" s="38">
        <v>15000</v>
      </c>
      <c r="AL5735" s="38">
        <v>13704</v>
      </c>
      <c r="AM5735" s="38">
        <v>23257</v>
      </c>
      <c r="AN5735" s="38">
        <v>28539</v>
      </c>
      <c r="AO5735" s="38">
        <v>18822</v>
      </c>
      <c r="AP5735" s="38">
        <v>25295</v>
      </c>
      <c r="AQ5735" s="38">
        <v>26711</v>
      </c>
      <c r="AR5735" s="39">
        <v>1</v>
      </c>
      <c r="AS5735" s="39">
        <v>1</v>
      </c>
      <c r="AT5735" s="39">
        <v>1</v>
      </c>
      <c r="AU5735" s="39">
        <v>1</v>
      </c>
      <c r="AV5735" s="39">
        <v>1</v>
      </c>
      <c r="AW5735" s="39">
        <v>1</v>
      </c>
      <c r="AX5735" s="39">
        <v>1</v>
      </c>
      <c r="AY5735" s="39">
        <v>1</v>
      </c>
      <c r="AZ5735" s="39">
        <v>1</v>
      </c>
      <c r="BA5735" s="39">
        <v>1</v>
      </c>
      <c r="BB5735" s="39">
        <v>1</v>
      </c>
      <c r="BC5735" s="39">
        <v>1</v>
      </c>
      <c r="BD5735" s="38">
        <v>73213</v>
      </c>
      <c r="BE5735" s="38">
        <v>90447</v>
      </c>
      <c r="BF5735" s="38">
        <v>60175</v>
      </c>
      <c r="BG5735" s="38">
        <v>88277</v>
      </c>
      <c r="BH5735" s="38">
        <v>39745</v>
      </c>
      <c r="BI5735" s="38">
        <v>51590</v>
      </c>
      <c r="BJ5735" s="38">
        <v>46775</v>
      </c>
      <c r="BK5735" s="38">
        <v>85284</v>
      </c>
      <c r="BL5735" s="38">
        <v>95644</v>
      </c>
      <c r="BM5735" s="38">
        <v>74501</v>
      </c>
      <c r="BN5735" s="38">
        <v>90504</v>
      </c>
      <c r="BO5735" s="38">
        <v>94728</v>
      </c>
      <c r="BP5735" s="38">
        <v>22006</v>
      </c>
      <c r="BQ5735" s="38">
        <v>18647</v>
      </c>
      <c r="BR5735" s="38">
        <v>17336</v>
      </c>
      <c r="BS5735" s="38">
        <v>10048</v>
      </c>
      <c r="BT5735" s="38">
        <v>11255</v>
      </c>
      <c r="BU5735" s="38">
        <v>15000</v>
      </c>
      <c r="BV5735" s="38">
        <v>13704</v>
      </c>
      <c r="BW5735" s="38">
        <v>23257</v>
      </c>
      <c r="BX5735" s="38">
        <v>28539</v>
      </c>
      <c r="BY5735" s="38">
        <v>18822</v>
      </c>
      <c r="BZ5735" s="38">
        <v>25295</v>
      </c>
      <c r="CA5735" s="38">
        <v>26711</v>
      </c>
      <c r="CB5735" s="38">
        <v>4986.3860000000004</v>
      </c>
      <c r="CC5735" s="38">
        <v>4225.2830000000004</v>
      </c>
      <c r="CD5735" s="38">
        <v>3928.3040000000001</v>
      </c>
      <c r="CE5735" s="38">
        <v>2276.7280000000001</v>
      </c>
      <c r="CF5735" s="38">
        <v>2550.3200000000002</v>
      </c>
      <c r="CG5735" s="38">
        <v>3399.0010000000002</v>
      </c>
      <c r="CH5735" s="38">
        <v>3105.2809999999999</v>
      </c>
      <c r="CI5735" s="38">
        <v>5269.8230000000003</v>
      </c>
      <c r="CJ5735" s="38">
        <v>6466.6459999999997</v>
      </c>
      <c r="CK5735" s="38">
        <v>4264.9740000000002</v>
      </c>
      <c r="CL5735" s="38">
        <v>5731.6030000000001</v>
      </c>
      <c r="CM5735" s="38">
        <v>6052.6379999999999</v>
      </c>
      <c r="CN5735" s="38">
        <v>890883</v>
      </c>
      <c r="CO5735" s="38">
        <v>230620</v>
      </c>
      <c r="CP5735" s="38">
        <v>890883</v>
      </c>
      <c r="CQ5735" s="38">
        <v>230620</v>
      </c>
      <c r="CR5735" s="38">
        <v>52256.987000000001</v>
      </c>
      <c r="CS5735" s="36">
        <v>2020</v>
      </c>
      <c r="CT5735" s="34" t="str">
        <f>IF(VLOOKUP(O5735,'Cross-Page Data'!$D$4:$F$48,3,FALSE)="natural gas",VLOOKUP(N5735,'Cross-Page Data'!$I$4:$J$19,2,FALSE),IF(VLOOKUP(O5735,'Cross-Page Data'!$D$4:$F$48,3,FALSE)="solar",IF(N5735="PV","solar PV","solar thermal"),IF(VLOOKUP(O5735,'Cross-Page Data'!$D$4:$F$48,3,FALSE)="wind",VLOOKUP(N5735,'Cross-Page Data'!$I$4:$J$19,2,FALSE),IF(VLOOKUP(O5735,'Cross-Page Data'!$D$4:$F$48,3,FALSE)="hydro",VLOOKUP(N5735,'Cross-Page Data'!$I$4:$J$19,2,FALSE),VLOOKUP(O5735,'Cross-Page Data'!$D$4:$F$48,3,FALSE)))))</f>
        <v>natural gas nonpeaker - preexisting retiring</v>
      </c>
      <c r="CU5735" s="34" t="b">
        <f>INDEX('Cross-Page Data'!$N$14:$N$20,MATCH('923_2020'!M5735,'Cross-Page Data'!$M$14:$M$20,0))</f>
        <v>0</v>
      </c>
    </row>
    <row r="5736" spans="1:99" ht="51.75" x14ac:dyDescent="0.25">
      <c r="A5736" s="36">
        <v>50465</v>
      </c>
      <c r="B5736" s="37" t="s">
        <v>223</v>
      </c>
      <c r="C5736" s="36" t="s">
        <v>25948</v>
      </c>
      <c r="D5736" s="37" t="s">
        <v>20388</v>
      </c>
      <c r="E5736" s="37" t="s">
        <v>20389</v>
      </c>
      <c r="F5736" s="36">
        <v>61982</v>
      </c>
      <c r="G5736" s="37" t="s">
        <v>37</v>
      </c>
      <c r="H5736" s="37" t="s">
        <v>25950</v>
      </c>
      <c r="I5736" s="37" t="s">
        <v>25969</v>
      </c>
      <c r="J5736" s="37" t="s">
        <v>292</v>
      </c>
      <c r="K5736" s="36">
        <v>322</v>
      </c>
      <c r="L5736" s="36">
        <v>7</v>
      </c>
      <c r="M5736" s="37" t="s">
        <v>684</v>
      </c>
      <c r="N5736" s="37" t="s">
        <v>218</v>
      </c>
      <c r="O5736" s="37" t="s">
        <v>247</v>
      </c>
      <c r="P5736" s="37" t="s">
        <v>247</v>
      </c>
      <c r="Q5736" s="37" t="s">
        <v>18997</v>
      </c>
      <c r="R5736" s="37" t="s">
        <v>7417</v>
      </c>
      <c r="S5736" s="37" t="s">
        <v>25958</v>
      </c>
      <c r="T5736" s="38">
        <v>0</v>
      </c>
      <c r="U5736" s="38">
        <v>0</v>
      </c>
      <c r="V5736" s="38">
        <v>0</v>
      </c>
      <c r="W5736" s="38">
        <v>0</v>
      </c>
      <c r="X5736" s="38">
        <v>0</v>
      </c>
      <c r="Y5736" s="38">
        <v>0</v>
      </c>
      <c r="Z5736" s="38">
        <v>0</v>
      </c>
      <c r="AA5736" s="38">
        <v>0</v>
      </c>
      <c r="AB5736" s="38">
        <v>0</v>
      </c>
      <c r="AC5736" s="38">
        <v>0</v>
      </c>
      <c r="AD5736" s="38">
        <v>0</v>
      </c>
      <c r="AE5736" s="38">
        <v>0</v>
      </c>
      <c r="AF5736" s="38">
        <v>0</v>
      </c>
      <c r="AG5736" s="38">
        <v>0</v>
      </c>
      <c r="AH5736" s="38">
        <v>0</v>
      </c>
      <c r="AI5736" s="38">
        <v>0</v>
      </c>
      <c r="AJ5736" s="38">
        <v>0</v>
      </c>
      <c r="AK5736" s="38">
        <v>0</v>
      </c>
      <c r="AL5736" s="38">
        <v>0</v>
      </c>
      <c r="AM5736" s="38">
        <v>0</v>
      </c>
      <c r="AN5736" s="38">
        <v>0</v>
      </c>
      <c r="AO5736" s="38">
        <v>0</v>
      </c>
      <c r="AP5736" s="38">
        <v>0</v>
      </c>
      <c r="AQ5736" s="38">
        <v>0</v>
      </c>
      <c r="AR5736" s="39">
        <v>0</v>
      </c>
      <c r="AS5736" s="39">
        <v>0</v>
      </c>
      <c r="AT5736" s="39">
        <v>0</v>
      </c>
      <c r="AU5736" s="39">
        <v>0</v>
      </c>
      <c r="AV5736" s="39">
        <v>0</v>
      </c>
      <c r="AW5736" s="39">
        <v>0</v>
      </c>
      <c r="AX5736" s="39">
        <v>0</v>
      </c>
      <c r="AY5736" s="39">
        <v>0</v>
      </c>
      <c r="AZ5736" s="39">
        <v>0</v>
      </c>
      <c r="BA5736" s="39">
        <v>0</v>
      </c>
      <c r="BB5736" s="39">
        <v>0</v>
      </c>
      <c r="BC5736" s="39">
        <v>0</v>
      </c>
      <c r="BD5736" s="38">
        <v>0</v>
      </c>
      <c r="BE5736" s="38">
        <v>0</v>
      </c>
      <c r="BF5736" s="38">
        <v>0</v>
      </c>
      <c r="BG5736" s="38">
        <v>0</v>
      </c>
      <c r="BH5736" s="38">
        <v>0</v>
      </c>
      <c r="BI5736" s="38">
        <v>0</v>
      </c>
      <c r="BJ5736" s="38">
        <v>0</v>
      </c>
      <c r="BK5736" s="38">
        <v>0</v>
      </c>
      <c r="BL5736" s="38">
        <v>0</v>
      </c>
      <c r="BM5736" s="38">
        <v>0</v>
      </c>
      <c r="BN5736" s="38">
        <v>0</v>
      </c>
      <c r="BO5736" s="38">
        <v>0</v>
      </c>
      <c r="BP5736" s="38">
        <v>0</v>
      </c>
      <c r="BQ5736" s="38">
        <v>0</v>
      </c>
      <c r="BR5736" s="38">
        <v>0</v>
      </c>
      <c r="BS5736" s="38">
        <v>0</v>
      </c>
      <c r="BT5736" s="38">
        <v>0</v>
      </c>
      <c r="BU5736" s="38">
        <v>0</v>
      </c>
      <c r="BV5736" s="38">
        <v>0</v>
      </c>
      <c r="BW5736" s="38">
        <v>0</v>
      </c>
      <c r="BX5736" s="38">
        <v>0</v>
      </c>
      <c r="BY5736" s="38">
        <v>0</v>
      </c>
      <c r="BZ5736" s="38">
        <v>0</v>
      </c>
      <c r="CA5736" s="38">
        <v>0</v>
      </c>
      <c r="CB5736" s="38">
        <v>0</v>
      </c>
      <c r="CC5736" s="38">
        <v>0</v>
      </c>
      <c r="CD5736" s="38">
        <v>0</v>
      </c>
      <c r="CE5736" s="38">
        <v>0</v>
      </c>
      <c r="CF5736" s="38">
        <v>0</v>
      </c>
      <c r="CG5736" s="38">
        <v>0</v>
      </c>
      <c r="CH5736" s="38">
        <v>0</v>
      </c>
      <c r="CI5736" s="38">
        <v>0</v>
      </c>
      <c r="CJ5736" s="38">
        <v>0</v>
      </c>
      <c r="CK5736" s="38">
        <v>0</v>
      </c>
      <c r="CL5736" s="38">
        <v>0</v>
      </c>
      <c r="CM5736" s="38">
        <v>0</v>
      </c>
      <c r="CN5736" s="38">
        <v>0</v>
      </c>
      <c r="CO5736" s="38">
        <v>0</v>
      </c>
      <c r="CP5736" s="38">
        <v>0</v>
      </c>
      <c r="CQ5736" s="38">
        <v>0</v>
      </c>
      <c r="CR5736" s="38">
        <v>0</v>
      </c>
      <c r="CS5736" s="36">
        <v>2020</v>
      </c>
      <c r="CT5736" s="34" t="str">
        <f>IF(VLOOKUP(O5736,'Cross-Page Data'!$D$4:$F$48,3,FALSE)="natural gas",VLOOKUP(N5736,'Cross-Page Data'!$I$4:$J$19,2,FALSE),IF(VLOOKUP(O5736,'Cross-Page Data'!$D$4:$F$48,3,FALSE)="solar",IF(N5736="PV","solar PV","solar thermal"),IF(VLOOKUP(O5736,'Cross-Page Data'!$D$4:$F$48,3,FALSE)="wind",VLOOKUP(N5736,'Cross-Page Data'!$I$4:$J$19,2,FALSE),IF(VLOOKUP(O5736,'Cross-Page Data'!$D$4:$F$48,3,FALSE)="hydro",VLOOKUP(N5736,'Cross-Page Data'!$I$4:$J$19,2,FALSE),VLOOKUP(O5736,'Cross-Page Data'!$D$4:$F$48,3,FALSE)))))</f>
        <v>petroleum</v>
      </c>
      <c r="CU5736" s="34" t="b">
        <f>INDEX('Cross-Page Data'!$N$14:$N$20,MATCH('923_2020'!M5736,'Cross-Page Data'!$M$14:$M$20,0))</f>
        <v>0</v>
      </c>
    </row>
    <row r="5737" spans="1:99" ht="51.75" x14ac:dyDescent="0.25">
      <c r="A5737" s="36">
        <v>50465</v>
      </c>
      <c r="B5737" s="37" t="s">
        <v>223</v>
      </c>
      <c r="C5737" s="36" t="s">
        <v>25948</v>
      </c>
      <c r="D5737" s="37" t="s">
        <v>20388</v>
      </c>
      <c r="E5737" s="37" t="s">
        <v>20389</v>
      </c>
      <c r="F5737" s="36">
        <v>61982</v>
      </c>
      <c r="G5737" s="37" t="s">
        <v>37</v>
      </c>
      <c r="H5737" s="37" t="s">
        <v>25950</v>
      </c>
      <c r="I5737" s="37" t="s">
        <v>25969</v>
      </c>
      <c r="J5737" s="37" t="s">
        <v>292</v>
      </c>
      <c r="K5737" s="36">
        <v>322</v>
      </c>
      <c r="L5737" s="36">
        <v>7</v>
      </c>
      <c r="M5737" s="37" t="s">
        <v>684</v>
      </c>
      <c r="N5737" s="37" t="s">
        <v>218</v>
      </c>
      <c r="O5737" s="37" t="s">
        <v>249</v>
      </c>
      <c r="P5737" s="37" t="s">
        <v>552</v>
      </c>
      <c r="Q5737" s="37" t="s">
        <v>18997</v>
      </c>
      <c r="R5737" s="37" t="s">
        <v>26032</v>
      </c>
      <c r="S5737" s="37" t="s">
        <v>25955</v>
      </c>
      <c r="T5737" s="38">
        <v>15991</v>
      </c>
      <c r="U5737" s="38">
        <v>15247</v>
      </c>
      <c r="V5737" s="38">
        <v>17157</v>
      </c>
      <c r="W5737" s="38">
        <v>14321</v>
      </c>
      <c r="X5737" s="38">
        <v>17431</v>
      </c>
      <c r="Y5737" s="38">
        <v>18181</v>
      </c>
      <c r="Z5737" s="38">
        <v>17901</v>
      </c>
      <c r="AA5737" s="38">
        <v>18661</v>
      </c>
      <c r="AB5737" s="38">
        <v>15682</v>
      </c>
      <c r="AC5737" s="38">
        <v>11094</v>
      </c>
      <c r="AD5737" s="38">
        <v>12439</v>
      </c>
      <c r="AE5737" s="38">
        <v>16585</v>
      </c>
      <c r="AF5737" s="38">
        <v>4807</v>
      </c>
      <c r="AG5737" s="38">
        <v>3143</v>
      </c>
      <c r="AH5737" s="38">
        <v>4943</v>
      </c>
      <c r="AI5737" s="38">
        <v>1630</v>
      </c>
      <c r="AJ5737" s="38">
        <v>4936</v>
      </c>
      <c r="AK5737" s="38">
        <v>5286</v>
      </c>
      <c r="AL5737" s="38">
        <v>5245</v>
      </c>
      <c r="AM5737" s="38">
        <v>5089</v>
      </c>
      <c r="AN5737" s="38">
        <v>4679</v>
      </c>
      <c r="AO5737" s="38">
        <v>2803</v>
      </c>
      <c r="AP5737" s="38">
        <v>3477</v>
      </c>
      <c r="AQ5737" s="38">
        <v>4677</v>
      </c>
      <c r="AR5737" s="39">
        <v>8.6</v>
      </c>
      <c r="AS5737" s="39">
        <v>8.6</v>
      </c>
      <c r="AT5737" s="39">
        <v>8.6</v>
      </c>
      <c r="AU5737" s="39">
        <v>8.6</v>
      </c>
      <c r="AV5737" s="39">
        <v>8.6</v>
      </c>
      <c r="AW5737" s="39">
        <v>8.6</v>
      </c>
      <c r="AX5737" s="39">
        <v>8.6</v>
      </c>
      <c r="AY5737" s="39">
        <v>8.6</v>
      </c>
      <c r="AZ5737" s="39">
        <v>8.6</v>
      </c>
      <c r="BA5737" s="39">
        <v>8.6</v>
      </c>
      <c r="BB5737" s="39">
        <v>8.6</v>
      </c>
      <c r="BC5737" s="39">
        <v>8.6</v>
      </c>
      <c r="BD5737" s="38">
        <v>137523</v>
      </c>
      <c r="BE5737" s="38">
        <v>131124</v>
      </c>
      <c r="BF5737" s="38">
        <v>147550</v>
      </c>
      <c r="BG5737" s="38">
        <v>123161</v>
      </c>
      <c r="BH5737" s="38">
        <v>149907</v>
      </c>
      <c r="BI5737" s="38">
        <v>156357</v>
      </c>
      <c r="BJ5737" s="38">
        <v>153949</v>
      </c>
      <c r="BK5737" s="38">
        <v>160485</v>
      </c>
      <c r="BL5737" s="38">
        <v>134865</v>
      </c>
      <c r="BM5737" s="38">
        <v>95408</v>
      </c>
      <c r="BN5737" s="38">
        <v>106975</v>
      </c>
      <c r="BO5737" s="38">
        <v>142631</v>
      </c>
      <c r="BP5737" s="38">
        <v>41336</v>
      </c>
      <c r="BQ5737" s="38">
        <v>27033</v>
      </c>
      <c r="BR5737" s="38">
        <v>42509</v>
      </c>
      <c r="BS5737" s="38">
        <v>14018</v>
      </c>
      <c r="BT5737" s="38">
        <v>42451</v>
      </c>
      <c r="BU5737" s="38">
        <v>45463</v>
      </c>
      <c r="BV5737" s="38">
        <v>45104</v>
      </c>
      <c r="BW5737" s="38">
        <v>43764</v>
      </c>
      <c r="BX5737" s="38">
        <v>40241</v>
      </c>
      <c r="BY5737" s="38">
        <v>24104</v>
      </c>
      <c r="BZ5737" s="38">
        <v>29898</v>
      </c>
      <c r="CA5737" s="38">
        <v>40219</v>
      </c>
      <c r="CB5737" s="38">
        <v>9366.3799999999992</v>
      </c>
      <c r="CC5737" s="38">
        <v>6125.5410000000002</v>
      </c>
      <c r="CD5737" s="38">
        <v>9632.2739999999994</v>
      </c>
      <c r="CE5737" s="38">
        <v>3176.4009999999998</v>
      </c>
      <c r="CF5737" s="38">
        <v>9619.0669999999991</v>
      </c>
      <c r="CG5737" s="38">
        <v>10301.535</v>
      </c>
      <c r="CH5737" s="38">
        <v>10220.281000000001</v>
      </c>
      <c r="CI5737" s="38">
        <v>9916.5779999999995</v>
      </c>
      <c r="CJ5737" s="38">
        <v>9118.4549999999999</v>
      </c>
      <c r="CK5737" s="38">
        <v>5461.8639999999996</v>
      </c>
      <c r="CL5737" s="38">
        <v>6774.7340000000004</v>
      </c>
      <c r="CM5737" s="38">
        <v>9113.3960000000006</v>
      </c>
      <c r="CN5737" s="38">
        <v>190690</v>
      </c>
      <c r="CO5737" s="38">
        <v>50715</v>
      </c>
      <c r="CP5737" s="38">
        <v>1639935</v>
      </c>
      <c r="CQ5737" s="38">
        <v>436140</v>
      </c>
      <c r="CR5737" s="38">
        <v>98826.505999999994</v>
      </c>
      <c r="CS5737" s="36">
        <v>2020</v>
      </c>
      <c r="CT5737" s="34" t="str">
        <f>IF(VLOOKUP(O5737,'Cross-Page Data'!$D$4:$F$48,3,FALSE)="natural gas",VLOOKUP(N5737,'Cross-Page Data'!$I$4:$J$19,2,FALSE),IF(VLOOKUP(O5737,'Cross-Page Data'!$D$4:$F$48,3,FALSE)="solar",IF(N5737="PV","solar PV","solar thermal"),IF(VLOOKUP(O5737,'Cross-Page Data'!$D$4:$F$48,3,FALSE)="wind",VLOOKUP(N5737,'Cross-Page Data'!$I$4:$J$19,2,FALSE),IF(VLOOKUP(O5737,'Cross-Page Data'!$D$4:$F$48,3,FALSE)="hydro",VLOOKUP(N5737,'Cross-Page Data'!$I$4:$J$19,2,FALSE),VLOOKUP(O5737,'Cross-Page Data'!$D$4:$F$48,3,FALSE)))))</f>
        <v>biomass</v>
      </c>
      <c r="CU5737" s="34" t="b">
        <f>INDEX('Cross-Page Data'!$N$14:$N$20,MATCH('923_2020'!M5737,'Cross-Page Data'!$M$14:$M$20,0))</f>
        <v>0</v>
      </c>
    </row>
    <row r="5738" spans="1:99" ht="39" x14ac:dyDescent="0.25">
      <c r="A5738" s="36">
        <v>50466</v>
      </c>
      <c r="B5738" s="37" t="s">
        <v>223</v>
      </c>
      <c r="C5738" s="36" t="s">
        <v>25948</v>
      </c>
      <c r="D5738" s="37" t="s">
        <v>20386</v>
      </c>
      <c r="E5738" s="37" t="s">
        <v>20387</v>
      </c>
      <c r="F5738" s="36">
        <v>2522</v>
      </c>
      <c r="G5738" s="37" t="s">
        <v>35</v>
      </c>
      <c r="H5738" s="37" t="s">
        <v>25950</v>
      </c>
      <c r="I5738" s="37" t="s">
        <v>25969</v>
      </c>
      <c r="J5738" s="37" t="s">
        <v>292</v>
      </c>
      <c r="K5738" s="36">
        <v>322</v>
      </c>
      <c r="L5738" s="36">
        <v>7</v>
      </c>
      <c r="M5738" s="37" t="s">
        <v>684</v>
      </c>
      <c r="N5738" s="37" t="s">
        <v>218</v>
      </c>
      <c r="O5738" s="37" t="s">
        <v>271</v>
      </c>
      <c r="P5738" s="37" t="s">
        <v>552</v>
      </c>
      <c r="Q5738" s="37" t="s">
        <v>26009</v>
      </c>
      <c r="R5738" s="37" t="s">
        <v>26032</v>
      </c>
      <c r="S5738" s="37" t="s">
        <v>25955</v>
      </c>
      <c r="T5738" s="38">
        <v>116290</v>
      </c>
      <c r="U5738" s="38">
        <v>61872</v>
      </c>
      <c r="V5738" s="38">
        <v>83027</v>
      </c>
      <c r="W5738" s="38">
        <v>66301</v>
      </c>
      <c r="X5738" s="38">
        <v>84788</v>
      </c>
      <c r="Y5738" s="38">
        <v>83484</v>
      </c>
      <c r="Z5738" s="38">
        <v>55710</v>
      </c>
      <c r="AA5738" s="38">
        <v>53917</v>
      </c>
      <c r="AB5738" s="38">
        <v>41791</v>
      </c>
      <c r="AC5738" s="38">
        <v>44408</v>
      </c>
      <c r="AD5738" s="38">
        <v>40806</v>
      </c>
      <c r="AE5738" s="38">
        <v>45367</v>
      </c>
      <c r="AF5738" s="38">
        <v>10346</v>
      </c>
      <c r="AG5738" s="38">
        <v>6849</v>
      </c>
      <c r="AH5738" s="38">
        <v>10152</v>
      </c>
      <c r="AI5738" s="38">
        <v>8227</v>
      </c>
      <c r="AJ5738" s="38">
        <v>10766</v>
      </c>
      <c r="AK5738" s="38">
        <v>10569</v>
      </c>
      <c r="AL5738" s="38">
        <v>7324</v>
      </c>
      <c r="AM5738" s="38">
        <v>6849</v>
      </c>
      <c r="AN5738" s="38">
        <v>5140</v>
      </c>
      <c r="AO5738" s="38">
        <v>5750</v>
      </c>
      <c r="AP5738" s="38">
        <v>4467</v>
      </c>
      <c r="AQ5738" s="38">
        <v>4251</v>
      </c>
      <c r="AR5738" s="39">
        <v>12.007</v>
      </c>
      <c r="AS5738" s="39">
        <v>12.007</v>
      </c>
      <c r="AT5738" s="39">
        <v>12.007</v>
      </c>
      <c r="AU5738" s="39">
        <v>12.007</v>
      </c>
      <c r="AV5738" s="39">
        <v>12.007</v>
      </c>
      <c r="AW5738" s="39">
        <v>12.007</v>
      </c>
      <c r="AX5738" s="39">
        <v>12.007</v>
      </c>
      <c r="AY5738" s="39">
        <v>12.007</v>
      </c>
      <c r="AZ5738" s="39">
        <v>12.007</v>
      </c>
      <c r="BA5738" s="39">
        <v>12.007</v>
      </c>
      <c r="BB5738" s="39">
        <v>12.007</v>
      </c>
      <c r="BC5738" s="39">
        <v>12.007</v>
      </c>
      <c r="BD5738" s="38">
        <v>1396294</v>
      </c>
      <c r="BE5738" s="38">
        <v>742897</v>
      </c>
      <c r="BF5738" s="38">
        <v>996905</v>
      </c>
      <c r="BG5738" s="38">
        <v>796076</v>
      </c>
      <c r="BH5738" s="38">
        <v>1018050</v>
      </c>
      <c r="BI5738" s="38">
        <v>1002392</v>
      </c>
      <c r="BJ5738" s="38">
        <v>668910</v>
      </c>
      <c r="BK5738" s="38">
        <v>647381</v>
      </c>
      <c r="BL5738" s="38">
        <v>501785</v>
      </c>
      <c r="BM5738" s="38">
        <v>533207</v>
      </c>
      <c r="BN5738" s="38">
        <v>489958</v>
      </c>
      <c r="BO5738" s="38">
        <v>544722</v>
      </c>
      <c r="BP5738" s="38">
        <v>124223</v>
      </c>
      <c r="BQ5738" s="38">
        <v>82237</v>
      </c>
      <c r="BR5738" s="38">
        <v>121892</v>
      </c>
      <c r="BS5738" s="38">
        <v>98777</v>
      </c>
      <c r="BT5738" s="38">
        <v>129272</v>
      </c>
      <c r="BU5738" s="38">
        <v>126904</v>
      </c>
      <c r="BV5738" s="38">
        <v>87938</v>
      </c>
      <c r="BW5738" s="38">
        <v>82230</v>
      </c>
      <c r="BX5738" s="38">
        <v>61721</v>
      </c>
      <c r="BY5738" s="38">
        <v>69044</v>
      </c>
      <c r="BZ5738" s="38">
        <v>53632</v>
      </c>
      <c r="CA5738" s="38">
        <v>51041</v>
      </c>
      <c r="CB5738" s="38">
        <v>17295.903999999999</v>
      </c>
      <c r="CC5738" s="38">
        <v>11449.973</v>
      </c>
      <c r="CD5738" s="38">
        <v>16971.294000000002</v>
      </c>
      <c r="CE5738" s="38">
        <v>13752.993</v>
      </c>
      <c r="CF5738" s="38">
        <v>17998.895</v>
      </c>
      <c r="CG5738" s="38">
        <v>17669.145</v>
      </c>
      <c r="CH5738" s="38">
        <v>12243.762000000001</v>
      </c>
      <c r="CI5738" s="38">
        <v>11449.002</v>
      </c>
      <c r="CJ5738" s="38">
        <v>8593.5300000000007</v>
      </c>
      <c r="CK5738" s="38">
        <v>9613.1630000000005</v>
      </c>
      <c r="CL5738" s="38">
        <v>7467.28</v>
      </c>
      <c r="CM5738" s="38">
        <v>7106.4920000000002</v>
      </c>
      <c r="CN5738" s="38">
        <v>777761</v>
      </c>
      <c r="CO5738" s="38">
        <v>90690</v>
      </c>
      <c r="CP5738" s="38">
        <v>9338577</v>
      </c>
      <c r="CQ5738" s="38">
        <v>1088911</v>
      </c>
      <c r="CR5738" s="38">
        <v>151611.43</v>
      </c>
      <c r="CS5738" s="36">
        <v>2020</v>
      </c>
      <c r="CT5738" s="34" t="str">
        <f>IF(VLOOKUP(O5738,'Cross-Page Data'!$D$4:$F$48,3,FALSE)="natural gas",VLOOKUP(N5738,'Cross-Page Data'!$I$4:$J$19,2,FALSE),IF(VLOOKUP(O5738,'Cross-Page Data'!$D$4:$F$48,3,FALSE)="solar",IF(N5738="PV","solar PV","solar thermal"),IF(VLOOKUP(O5738,'Cross-Page Data'!$D$4:$F$48,3,FALSE)="wind",VLOOKUP(N5738,'Cross-Page Data'!$I$4:$J$19,2,FALSE),IF(VLOOKUP(O5738,'Cross-Page Data'!$D$4:$F$48,3,FALSE)="hydro",VLOOKUP(N5738,'Cross-Page Data'!$I$4:$J$19,2,FALSE),VLOOKUP(O5738,'Cross-Page Data'!$D$4:$F$48,3,FALSE)))))</f>
        <v>biomass</v>
      </c>
      <c r="CU5738" s="34" t="b">
        <f>INDEX('Cross-Page Data'!$N$14:$N$20,MATCH('923_2020'!M5738,'Cross-Page Data'!$M$14:$M$20,0))</f>
        <v>0</v>
      </c>
    </row>
    <row r="5739" spans="1:99" ht="39" x14ac:dyDescent="0.25">
      <c r="A5739" s="36">
        <v>50466</v>
      </c>
      <c r="B5739" s="37" t="s">
        <v>223</v>
      </c>
      <c r="C5739" s="36" t="s">
        <v>25948</v>
      </c>
      <c r="D5739" s="37" t="s">
        <v>20386</v>
      </c>
      <c r="E5739" s="37" t="s">
        <v>20387</v>
      </c>
      <c r="F5739" s="36">
        <v>2522</v>
      </c>
      <c r="G5739" s="37" t="s">
        <v>35</v>
      </c>
      <c r="H5739" s="37" t="s">
        <v>25950</v>
      </c>
      <c r="I5739" s="37" t="s">
        <v>25969</v>
      </c>
      <c r="J5739" s="37" t="s">
        <v>292</v>
      </c>
      <c r="K5739" s="36">
        <v>322</v>
      </c>
      <c r="L5739" s="36">
        <v>7</v>
      </c>
      <c r="M5739" s="37" t="s">
        <v>684</v>
      </c>
      <c r="N5739" s="37" t="s">
        <v>218</v>
      </c>
      <c r="O5739" s="37" t="s">
        <v>209</v>
      </c>
      <c r="P5739" s="37" t="s">
        <v>209</v>
      </c>
      <c r="Q5739" s="37" t="s">
        <v>26009</v>
      </c>
      <c r="R5739" s="37" t="s">
        <v>7417</v>
      </c>
      <c r="S5739" s="37" t="s">
        <v>25958</v>
      </c>
      <c r="T5739" s="38">
        <v>0</v>
      </c>
      <c r="U5739" s="38">
        <v>0</v>
      </c>
      <c r="V5739" s="38">
        <v>0</v>
      </c>
      <c r="W5739" s="38">
        <v>0</v>
      </c>
      <c r="X5739" s="38">
        <v>0</v>
      </c>
      <c r="Y5739" s="38">
        <v>0</v>
      </c>
      <c r="Z5739" s="38">
        <v>0</v>
      </c>
      <c r="AA5739" s="38">
        <v>0</v>
      </c>
      <c r="AB5739" s="38">
        <v>0</v>
      </c>
      <c r="AC5739" s="38">
        <v>0</v>
      </c>
      <c r="AD5739" s="38">
        <v>0</v>
      </c>
      <c r="AE5739" s="38">
        <v>0</v>
      </c>
      <c r="AF5739" s="38">
        <v>0</v>
      </c>
      <c r="AG5739" s="38">
        <v>0</v>
      </c>
      <c r="AH5739" s="38">
        <v>0</v>
      </c>
      <c r="AI5739" s="38">
        <v>0</v>
      </c>
      <c r="AJ5739" s="38">
        <v>0</v>
      </c>
      <c r="AK5739" s="38">
        <v>0</v>
      </c>
      <c r="AL5739" s="38">
        <v>0</v>
      </c>
      <c r="AM5739" s="38">
        <v>0</v>
      </c>
      <c r="AN5739" s="38">
        <v>0</v>
      </c>
      <c r="AO5739" s="38">
        <v>0</v>
      </c>
      <c r="AP5739" s="38">
        <v>0</v>
      </c>
      <c r="AQ5739" s="38">
        <v>0</v>
      </c>
      <c r="AR5739" s="39">
        <v>0</v>
      </c>
      <c r="AS5739" s="39">
        <v>0</v>
      </c>
      <c r="AT5739" s="39">
        <v>0</v>
      </c>
      <c r="AU5739" s="39">
        <v>0</v>
      </c>
      <c r="AV5739" s="39">
        <v>0</v>
      </c>
      <c r="AW5739" s="39">
        <v>0</v>
      </c>
      <c r="AX5739" s="39">
        <v>0</v>
      </c>
      <c r="AY5739" s="39">
        <v>0</v>
      </c>
      <c r="AZ5739" s="39">
        <v>0</v>
      </c>
      <c r="BA5739" s="39">
        <v>0</v>
      </c>
      <c r="BB5739" s="39">
        <v>0</v>
      </c>
      <c r="BC5739" s="39">
        <v>0</v>
      </c>
      <c r="BD5739" s="38">
        <v>0</v>
      </c>
      <c r="BE5739" s="38">
        <v>0</v>
      </c>
      <c r="BF5739" s="38">
        <v>0</v>
      </c>
      <c r="BG5739" s="38">
        <v>0</v>
      </c>
      <c r="BH5739" s="38">
        <v>0</v>
      </c>
      <c r="BI5739" s="38">
        <v>0</v>
      </c>
      <c r="BJ5739" s="38">
        <v>0</v>
      </c>
      <c r="BK5739" s="38">
        <v>0</v>
      </c>
      <c r="BL5739" s="38">
        <v>0</v>
      </c>
      <c r="BM5739" s="38">
        <v>0</v>
      </c>
      <c r="BN5739" s="38">
        <v>0</v>
      </c>
      <c r="BO5739" s="38">
        <v>0</v>
      </c>
      <c r="BP5739" s="38">
        <v>0</v>
      </c>
      <c r="BQ5739" s="38">
        <v>0</v>
      </c>
      <c r="BR5739" s="38">
        <v>0</v>
      </c>
      <c r="BS5739" s="38">
        <v>0</v>
      </c>
      <c r="BT5739" s="38">
        <v>0</v>
      </c>
      <c r="BU5739" s="38">
        <v>0</v>
      </c>
      <c r="BV5739" s="38">
        <v>0</v>
      </c>
      <c r="BW5739" s="38">
        <v>0</v>
      </c>
      <c r="BX5739" s="38">
        <v>0</v>
      </c>
      <c r="BY5739" s="38">
        <v>0</v>
      </c>
      <c r="BZ5739" s="38">
        <v>0</v>
      </c>
      <c r="CA5739" s="38">
        <v>0</v>
      </c>
      <c r="CB5739" s="38">
        <v>0</v>
      </c>
      <c r="CC5739" s="38">
        <v>0</v>
      </c>
      <c r="CD5739" s="38">
        <v>0</v>
      </c>
      <c r="CE5739" s="38">
        <v>0</v>
      </c>
      <c r="CF5739" s="38">
        <v>0</v>
      </c>
      <c r="CG5739" s="38">
        <v>0</v>
      </c>
      <c r="CH5739" s="38">
        <v>0</v>
      </c>
      <c r="CI5739" s="38">
        <v>0</v>
      </c>
      <c r="CJ5739" s="38">
        <v>0</v>
      </c>
      <c r="CK5739" s="38">
        <v>0</v>
      </c>
      <c r="CL5739" s="38">
        <v>0</v>
      </c>
      <c r="CM5739" s="38">
        <v>0</v>
      </c>
      <c r="CN5739" s="38">
        <v>0</v>
      </c>
      <c r="CO5739" s="38">
        <v>0</v>
      </c>
      <c r="CP5739" s="38">
        <v>0</v>
      </c>
      <c r="CQ5739" s="38">
        <v>0</v>
      </c>
      <c r="CR5739" s="38">
        <v>0</v>
      </c>
      <c r="CS5739" s="36">
        <v>2020</v>
      </c>
      <c r="CT5739" s="34" t="str">
        <f>IF(VLOOKUP(O5739,'Cross-Page Data'!$D$4:$F$48,3,FALSE)="natural gas",VLOOKUP(N5739,'Cross-Page Data'!$I$4:$J$19,2,FALSE),IF(VLOOKUP(O5739,'Cross-Page Data'!$D$4:$F$48,3,FALSE)="solar",IF(N5739="PV","solar PV","solar thermal"),IF(VLOOKUP(O5739,'Cross-Page Data'!$D$4:$F$48,3,FALSE)="wind",VLOOKUP(N5739,'Cross-Page Data'!$I$4:$J$19,2,FALSE),IF(VLOOKUP(O5739,'Cross-Page Data'!$D$4:$F$48,3,FALSE)="hydro",VLOOKUP(N5739,'Cross-Page Data'!$I$4:$J$19,2,FALSE),VLOOKUP(O5739,'Cross-Page Data'!$D$4:$F$48,3,FALSE)))))</f>
        <v>petroleum</v>
      </c>
      <c r="CU5739" s="34" t="b">
        <f>INDEX('Cross-Page Data'!$N$14:$N$20,MATCH('923_2020'!M5739,'Cross-Page Data'!$M$14:$M$20,0))</f>
        <v>0</v>
      </c>
    </row>
    <row r="5740" spans="1:99" ht="39" x14ac:dyDescent="0.25">
      <c r="A5740" s="36">
        <v>50466</v>
      </c>
      <c r="B5740" s="37" t="s">
        <v>223</v>
      </c>
      <c r="C5740" s="36" t="s">
        <v>25948</v>
      </c>
      <c r="D5740" s="37" t="s">
        <v>20386</v>
      </c>
      <c r="E5740" s="37" t="s">
        <v>20387</v>
      </c>
      <c r="F5740" s="36">
        <v>2522</v>
      </c>
      <c r="G5740" s="37" t="s">
        <v>35</v>
      </c>
      <c r="H5740" s="37" t="s">
        <v>25950</v>
      </c>
      <c r="I5740" s="37" t="s">
        <v>25969</v>
      </c>
      <c r="J5740" s="37" t="s">
        <v>292</v>
      </c>
      <c r="K5740" s="36">
        <v>322</v>
      </c>
      <c r="L5740" s="36">
        <v>7</v>
      </c>
      <c r="M5740" s="37" t="s">
        <v>684</v>
      </c>
      <c r="N5740" s="37" t="s">
        <v>218</v>
      </c>
      <c r="O5740" s="37" t="s">
        <v>219</v>
      </c>
      <c r="P5740" s="37" t="s">
        <v>219</v>
      </c>
      <c r="Q5740" s="37" t="s">
        <v>26009</v>
      </c>
      <c r="R5740" s="37" t="s">
        <v>26032</v>
      </c>
      <c r="S5740" s="37" t="s">
        <v>25959</v>
      </c>
      <c r="T5740" s="38">
        <v>318643</v>
      </c>
      <c r="U5740" s="38">
        <v>310442</v>
      </c>
      <c r="V5740" s="38">
        <v>361698</v>
      </c>
      <c r="W5740" s="38">
        <v>358382</v>
      </c>
      <c r="X5740" s="38">
        <v>323827</v>
      </c>
      <c r="Y5740" s="38">
        <v>345414</v>
      </c>
      <c r="Z5740" s="38">
        <v>321366</v>
      </c>
      <c r="AA5740" s="38">
        <v>411027</v>
      </c>
      <c r="AB5740" s="38">
        <v>397302</v>
      </c>
      <c r="AC5740" s="38">
        <v>302802</v>
      </c>
      <c r="AD5740" s="38">
        <v>299773</v>
      </c>
      <c r="AE5740" s="38">
        <v>406195</v>
      </c>
      <c r="AF5740" s="38">
        <v>28349</v>
      </c>
      <c r="AG5740" s="38">
        <v>34365</v>
      </c>
      <c r="AH5740" s="38">
        <v>44225</v>
      </c>
      <c r="AI5740" s="38">
        <v>44468</v>
      </c>
      <c r="AJ5740" s="38">
        <v>41120</v>
      </c>
      <c r="AK5740" s="38">
        <v>43730</v>
      </c>
      <c r="AL5740" s="38">
        <v>42249</v>
      </c>
      <c r="AM5740" s="38">
        <v>52209</v>
      </c>
      <c r="AN5740" s="38">
        <v>48869</v>
      </c>
      <c r="AO5740" s="38">
        <v>39210</v>
      </c>
      <c r="AP5740" s="38">
        <v>32814</v>
      </c>
      <c r="AQ5740" s="38">
        <v>38060</v>
      </c>
      <c r="AR5740" s="39">
        <v>1.026</v>
      </c>
      <c r="AS5740" s="39">
        <v>1.026</v>
      </c>
      <c r="AT5740" s="39">
        <v>1.026</v>
      </c>
      <c r="AU5740" s="39">
        <v>1.04</v>
      </c>
      <c r="AV5740" s="39">
        <v>1.026</v>
      </c>
      <c r="AW5740" s="39">
        <v>1.026</v>
      </c>
      <c r="AX5740" s="39">
        <v>1.026</v>
      </c>
      <c r="AY5740" s="39">
        <v>1.026</v>
      </c>
      <c r="AZ5740" s="39">
        <v>1.026</v>
      </c>
      <c r="BA5740" s="39">
        <v>1.0249999999999999</v>
      </c>
      <c r="BB5740" s="39">
        <v>1.026</v>
      </c>
      <c r="BC5740" s="39">
        <v>1.026</v>
      </c>
      <c r="BD5740" s="38">
        <v>326928</v>
      </c>
      <c r="BE5740" s="38">
        <v>318513</v>
      </c>
      <c r="BF5740" s="38">
        <v>371102</v>
      </c>
      <c r="BG5740" s="38">
        <v>372717</v>
      </c>
      <c r="BH5740" s="38">
        <v>332247</v>
      </c>
      <c r="BI5740" s="38">
        <v>354395</v>
      </c>
      <c r="BJ5740" s="38">
        <v>329722</v>
      </c>
      <c r="BK5740" s="38">
        <v>421714</v>
      </c>
      <c r="BL5740" s="38">
        <v>407632</v>
      </c>
      <c r="BM5740" s="38">
        <v>310372</v>
      </c>
      <c r="BN5740" s="38">
        <v>307567</v>
      </c>
      <c r="BO5740" s="38">
        <v>416756</v>
      </c>
      <c r="BP5740" s="38">
        <v>29086</v>
      </c>
      <c r="BQ5740" s="38">
        <v>35259</v>
      </c>
      <c r="BR5740" s="38">
        <v>45375</v>
      </c>
      <c r="BS5740" s="38">
        <v>46247</v>
      </c>
      <c r="BT5740" s="38">
        <v>42189</v>
      </c>
      <c r="BU5740" s="38">
        <v>44867</v>
      </c>
      <c r="BV5740" s="38">
        <v>43347</v>
      </c>
      <c r="BW5740" s="38">
        <v>53566</v>
      </c>
      <c r="BX5740" s="38">
        <v>50140</v>
      </c>
      <c r="BY5740" s="38">
        <v>40190</v>
      </c>
      <c r="BZ5740" s="38">
        <v>33667</v>
      </c>
      <c r="CA5740" s="38">
        <v>39050</v>
      </c>
      <c r="CB5740" s="38">
        <v>4049.6559999999999</v>
      </c>
      <c r="CC5740" s="38">
        <v>4909.12</v>
      </c>
      <c r="CD5740" s="38">
        <v>6317.6350000000002</v>
      </c>
      <c r="CE5740" s="38">
        <v>6439.0550000000003</v>
      </c>
      <c r="CF5740" s="38">
        <v>5874.0460000000003</v>
      </c>
      <c r="CG5740" s="38">
        <v>6246.9070000000002</v>
      </c>
      <c r="CH5740" s="38">
        <v>6035.24</v>
      </c>
      <c r="CI5740" s="38">
        <v>7458.0460000000003</v>
      </c>
      <c r="CJ5740" s="38">
        <v>6981.0770000000002</v>
      </c>
      <c r="CK5740" s="38">
        <v>5595.6840000000002</v>
      </c>
      <c r="CL5740" s="38">
        <v>4687.527</v>
      </c>
      <c r="CM5740" s="38">
        <v>5437.0410000000002</v>
      </c>
      <c r="CN5740" s="38">
        <v>4156871</v>
      </c>
      <c r="CO5740" s="38">
        <v>489668</v>
      </c>
      <c r="CP5740" s="38">
        <v>4269665</v>
      </c>
      <c r="CQ5740" s="38">
        <v>502983</v>
      </c>
      <c r="CR5740" s="38">
        <v>70031.034</v>
      </c>
      <c r="CS5740" s="36">
        <v>2020</v>
      </c>
      <c r="CT5740" s="34" t="str">
        <f>IF(VLOOKUP(O5740,'Cross-Page Data'!$D$4:$F$48,3,FALSE)="natural gas",VLOOKUP(N5740,'Cross-Page Data'!$I$4:$J$19,2,FALSE),IF(VLOOKUP(O5740,'Cross-Page Data'!$D$4:$F$48,3,FALSE)="solar",IF(N5740="PV","solar PV","solar thermal"),IF(VLOOKUP(O5740,'Cross-Page Data'!$D$4:$F$48,3,FALSE)="wind",VLOOKUP(N5740,'Cross-Page Data'!$I$4:$J$19,2,FALSE),IF(VLOOKUP(O5740,'Cross-Page Data'!$D$4:$F$48,3,FALSE)="hydro",VLOOKUP(N5740,'Cross-Page Data'!$I$4:$J$19,2,FALSE),VLOOKUP(O5740,'Cross-Page Data'!$D$4:$F$48,3,FALSE)))))</f>
        <v>natural gas nonpeaker - preexisting retiring</v>
      </c>
      <c r="CU5740" s="34" t="b">
        <f>INDEX('Cross-Page Data'!$N$14:$N$20,MATCH('923_2020'!M5740,'Cross-Page Data'!$M$14:$M$20,0))</f>
        <v>0</v>
      </c>
    </row>
    <row r="5741" spans="1:99" ht="39" x14ac:dyDescent="0.25">
      <c r="A5741" s="36">
        <v>50466</v>
      </c>
      <c r="B5741" s="37" t="s">
        <v>223</v>
      </c>
      <c r="C5741" s="36" t="s">
        <v>25948</v>
      </c>
      <c r="D5741" s="37" t="s">
        <v>20386</v>
      </c>
      <c r="E5741" s="37" t="s">
        <v>20387</v>
      </c>
      <c r="F5741" s="36">
        <v>2522</v>
      </c>
      <c r="G5741" s="37" t="s">
        <v>35</v>
      </c>
      <c r="H5741" s="37" t="s">
        <v>25950</v>
      </c>
      <c r="I5741" s="37" t="s">
        <v>25969</v>
      </c>
      <c r="J5741" s="37" t="s">
        <v>292</v>
      </c>
      <c r="K5741" s="36">
        <v>322</v>
      </c>
      <c r="L5741" s="36">
        <v>7</v>
      </c>
      <c r="M5741" s="37" t="s">
        <v>684</v>
      </c>
      <c r="N5741" s="37" t="s">
        <v>218</v>
      </c>
      <c r="O5741" s="37" t="s">
        <v>275</v>
      </c>
      <c r="P5741" s="37" t="s">
        <v>462</v>
      </c>
      <c r="Q5741" s="37" t="s">
        <v>26009</v>
      </c>
      <c r="R5741" s="37" t="s">
        <v>26032</v>
      </c>
      <c r="S5741" s="37" t="s">
        <v>25962</v>
      </c>
      <c r="T5741" s="38">
        <v>0</v>
      </c>
      <c r="U5741" s="38">
        <v>0</v>
      </c>
      <c r="V5741" s="38">
        <v>0</v>
      </c>
      <c r="W5741" s="38">
        <v>0</v>
      </c>
      <c r="X5741" s="38">
        <v>0</v>
      </c>
      <c r="Y5741" s="38">
        <v>0</v>
      </c>
      <c r="Z5741" s="38">
        <v>0</v>
      </c>
      <c r="AA5741" s="38">
        <v>0</v>
      </c>
      <c r="AB5741" s="38">
        <v>0</v>
      </c>
      <c r="AC5741" s="38">
        <v>0</v>
      </c>
      <c r="AD5741" s="38">
        <v>0</v>
      </c>
      <c r="AE5741" s="38">
        <v>0</v>
      </c>
      <c r="AF5741" s="38">
        <v>0</v>
      </c>
      <c r="AG5741" s="38">
        <v>0</v>
      </c>
      <c r="AH5741" s="38">
        <v>0</v>
      </c>
      <c r="AI5741" s="38">
        <v>0</v>
      </c>
      <c r="AJ5741" s="38">
        <v>0</v>
      </c>
      <c r="AK5741" s="38">
        <v>0</v>
      </c>
      <c r="AL5741" s="38">
        <v>0</v>
      </c>
      <c r="AM5741" s="38">
        <v>0</v>
      </c>
      <c r="AN5741" s="38">
        <v>0</v>
      </c>
      <c r="AO5741" s="38">
        <v>0</v>
      </c>
      <c r="AP5741" s="38">
        <v>0</v>
      </c>
      <c r="AQ5741" s="38">
        <v>0</v>
      </c>
      <c r="AR5741" s="39">
        <v>0</v>
      </c>
      <c r="AS5741" s="39">
        <v>0</v>
      </c>
      <c r="AT5741" s="39">
        <v>0</v>
      </c>
      <c r="AU5741" s="39">
        <v>0</v>
      </c>
      <c r="AV5741" s="39">
        <v>0</v>
      </c>
      <c r="AW5741" s="39">
        <v>0</v>
      </c>
      <c r="AX5741" s="39">
        <v>0</v>
      </c>
      <c r="AY5741" s="39">
        <v>0</v>
      </c>
      <c r="AZ5741" s="39">
        <v>0</v>
      </c>
      <c r="BA5741" s="39">
        <v>0</v>
      </c>
      <c r="BB5741" s="39">
        <v>0</v>
      </c>
      <c r="BC5741" s="39">
        <v>0</v>
      </c>
      <c r="BD5741" s="38">
        <v>0</v>
      </c>
      <c r="BE5741" s="38">
        <v>0</v>
      </c>
      <c r="BF5741" s="38">
        <v>0</v>
      </c>
      <c r="BG5741" s="38">
        <v>0</v>
      </c>
      <c r="BH5741" s="38">
        <v>0</v>
      </c>
      <c r="BI5741" s="38">
        <v>0</v>
      </c>
      <c r="BJ5741" s="38">
        <v>0</v>
      </c>
      <c r="BK5741" s="38">
        <v>0</v>
      </c>
      <c r="BL5741" s="38">
        <v>0</v>
      </c>
      <c r="BM5741" s="38">
        <v>0</v>
      </c>
      <c r="BN5741" s="38">
        <v>0</v>
      </c>
      <c r="BO5741" s="38">
        <v>0</v>
      </c>
      <c r="BP5741" s="38">
        <v>0</v>
      </c>
      <c r="BQ5741" s="38">
        <v>0</v>
      </c>
      <c r="BR5741" s="38">
        <v>0</v>
      </c>
      <c r="BS5741" s="38">
        <v>0</v>
      </c>
      <c r="BT5741" s="38">
        <v>0</v>
      </c>
      <c r="BU5741" s="38">
        <v>0</v>
      </c>
      <c r="BV5741" s="38">
        <v>0</v>
      </c>
      <c r="BW5741" s="38">
        <v>0</v>
      </c>
      <c r="BX5741" s="38">
        <v>0</v>
      </c>
      <c r="BY5741" s="38">
        <v>0</v>
      </c>
      <c r="BZ5741" s="38">
        <v>0</v>
      </c>
      <c r="CA5741" s="38">
        <v>0</v>
      </c>
      <c r="CB5741" s="38">
        <v>0</v>
      </c>
      <c r="CC5741" s="38">
        <v>0</v>
      </c>
      <c r="CD5741" s="38">
        <v>0</v>
      </c>
      <c r="CE5741" s="38">
        <v>0</v>
      </c>
      <c r="CF5741" s="38">
        <v>0</v>
      </c>
      <c r="CG5741" s="38">
        <v>0</v>
      </c>
      <c r="CH5741" s="38">
        <v>0</v>
      </c>
      <c r="CI5741" s="38">
        <v>0</v>
      </c>
      <c r="CJ5741" s="38">
        <v>0</v>
      </c>
      <c r="CK5741" s="38">
        <v>0</v>
      </c>
      <c r="CL5741" s="38">
        <v>0</v>
      </c>
      <c r="CM5741" s="38">
        <v>0</v>
      </c>
      <c r="CN5741" s="38">
        <v>0</v>
      </c>
      <c r="CO5741" s="38">
        <v>0</v>
      </c>
      <c r="CP5741" s="38">
        <v>0</v>
      </c>
      <c r="CQ5741" s="38">
        <v>0</v>
      </c>
      <c r="CR5741" s="38">
        <v>0</v>
      </c>
      <c r="CS5741" s="36">
        <v>2020</v>
      </c>
      <c r="CT5741" s="34" t="str">
        <f>IF(VLOOKUP(O5741,'Cross-Page Data'!$D$4:$F$48,3,FALSE)="natural gas",VLOOKUP(N5741,'Cross-Page Data'!$I$4:$J$19,2,FALSE),IF(VLOOKUP(O5741,'Cross-Page Data'!$D$4:$F$48,3,FALSE)="solar",IF(N5741="PV","solar PV","solar thermal"),IF(VLOOKUP(O5741,'Cross-Page Data'!$D$4:$F$48,3,FALSE)="wind",VLOOKUP(N5741,'Cross-Page Data'!$I$4:$J$19,2,FALSE),IF(VLOOKUP(O5741,'Cross-Page Data'!$D$4:$F$48,3,FALSE)="hydro",VLOOKUP(N5741,'Cross-Page Data'!$I$4:$J$19,2,FALSE),VLOOKUP(O5741,'Cross-Page Data'!$D$4:$F$48,3,FALSE)))))</f>
        <v>biomass</v>
      </c>
      <c r="CU5741" s="34" t="b">
        <f>INDEX('Cross-Page Data'!$N$14:$N$20,MATCH('923_2020'!M5741,'Cross-Page Data'!$M$14:$M$20,0))</f>
        <v>0</v>
      </c>
    </row>
    <row r="5742" spans="1:99" ht="39" x14ac:dyDescent="0.25">
      <c r="A5742" s="36">
        <v>50466</v>
      </c>
      <c r="B5742" s="37" t="s">
        <v>223</v>
      </c>
      <c r="C5742" s="36" t="s">
        <v>25948</v>
      </c>
      <c r="D5742" s="37" t="s">
        <v>20386</v>
      </c>
      <c r="E5742" s="37" t="s">
        <v>20387</v>
      </c>
      <c r="F5742" s="36">
        <v>2522</v>
      </c>
      <c r="G5742" s="37" t="s">
        <v>35</v>
      </c>
      <c r="H5742" s="37" t="s">
        <v>25950</v>
      </c>
      <c r="I5742" s="37" t="s">
        <v>25969</v>
      </c>
      <c r="J5742" s="37" t="s">
        <v>292</v>
      </c>
      <c r="K5742" s="36">
        <v>322</v>
      </c>
      <c r="L5742" s="36">
        <v>7</v>
      </c>
      <c r="M5742" s="37" t="s">
        <v>684</v>
      </c>
      <c r="N5742" s="37" t="s">
        <v>218</v>
      </c>
      <c r="O5742" s="37" t="s">
        <v>247</v>
      </c>
      <c r="P5742" s="37" t="s">
        <v>247</v>
      </c>
      <c r="Q5742" s="37" t="s">
        <v>26009</v>
      </c>
      <c r="R5742" s="37" t="s">
        <v>26032</v>
      </c>
      <c r="S5742" s="37" t="s">
        <v>25958</v>
      </c>
      <c r="T5742" s="38">
        <v>6245</v>
      </c>
      <c r="U5742" s="38">
        <v>8983</v>
      </c>
      <c r="V5742" s="38">
        <v>3983</v>
      </c>
      <c r="W5742" s="38">
        <v>2238</v>
      </c>
      <c r="X5742" s="38">
        <v>896</v>
      </c>
      <c r="Y5742" s="38">
        <v>2336</v>
      </c>
      <c r="Z5742" s="38">
        <v>1737</v>
      </c>
      <c r="AA5742" s="38">
        <v>3833</v>
      </c>
      <c r="AB5742" s="38">
        <v>737</v>
      </c>
      <c r="AC5742" s="38">
        <v>849</v>
      </c>
      <c r="AD5742" s="38">
        <v>4183</v>
      </c>
      <c r="AE5742" s="38">
        <v>2753</v>
      </c>
      <c r="AF5742" s="38">
        <v>556</v>
      </c>
      <c r="AG5742" s="38">
        <v>994</v>
      </c>
      <c r="AH5742" s="38">
        <v>487</v>
      </c>
      <c r="AI5742" s="38">
        <v>278</v>
      </c>
      <c r="AJ5742" s="38">
        <v>114</v>
      </c>
      <c r="AK5742" s="38">
        <v>296</v>
      </c>
      <c r="AL5742" s="38">
        <v>228</v>
      </c>
      <c r="AM5742" s="38">
        <v>487</v>
      </c>
      <c r="AN5742" s="38">
        <v>91</v>
      </c>
      <c r="AO5742" s="38">
        <v>110</v>
      </c>
      <c r="AP5742" s="38">
        <v>458</v>
      </c>
      <c r="AQ5742" s="38">
        <v>258</v>
      </c>
      <c r="AR5742" s="39">
        <v>6.3</v>
      </c>
      <c r="AS5742" s="39">
        <v>6.3</v>
      </c>
      <c r="AT5742" s="39">
        <v>6.3</v>
      </c>
      <c r="AU5742" s="39">
        <v>6.3</v>
      </c>
      <c r="AV5742" s="39">
        <v>6.3</v>
      </c>
      <c r="AW5742" s="39">
        <v>6.3</v>
      </c>
      <c r="AX5742" s="39">
        <v>6.3</v>
      </c>
      <c r="AY5742" s="39">
        <v>6.3</v>
      </c>
      <c r="AZ5742" s="39">
        <v>6.3</v>
      </c>
      <c r="BA5742" s="39">
        <v>6.3</v>
      </c>
      <c r="BB5742" s="39">
        <v>6.3</v>
      </c>
      <c r="BC5742" s="39">
        <v>6.3</v>
      </c>
      <c r="BD5742" s="38">
        <v>39344</v>
      </c>
      <c r="BE5742" s="38">
        <v>56593</v>
      </c>
      <c r="BF5742" s="38">
        <v>25093</v>
      </c>
      <c r="BG5742" s="38">
        <v>14099</v>
      </c>
      <c r="BH5742" s="38">
        <v>5645</v>
      </c>
      <c r="BI5742" s="38">
        <v>14717</v>
      </c>
      <c r="BJ5742" s="38">
        <v>10943</v>
      </c>
      <c r="BK5742" s="38">
        <v>24148</v>
      </c>
      <c r="BL5742" s="38">
        <v>4643</v>
      </c>
      <c r="BM5742" s="38">
        <v>5349</v>
      </c>
      <c r="BN5742" s="38">
        <v>26353</v>
      </c>
      <c r="BO5742" s="38">
        <v>17344</v>
      </c>
      <c r="BP5742" s="38">
        <v>3500</v>
      </c>
      <c r="BQ5742" s="38">
        <v>6265</v>
      </c>
      <c r="BR5742" s="38">
        <v>3068</v>
      </c>
      <c r="BS5742" s="38">
        <v>1749</v>
      </c>
      <c r="BT5742" s="38">
        <v>717</v>
      </c>
      <c r="BU5742" s="38">
        <v>1863</v>
      </c>
      <c r="BV5742" s="38">
        <v>1439</v>
      </c>
      <c r="BW5742" s="38">
        <v>3067</v>
      </c>
      <c r="BX5742" s="38">
        <v>571</v>
      </c>
      <c r="BY5742" s="38">
        <v>693</v>
      </c>
      <c r="BZ5742" s="38">
        <v>2885</v>
      </c>
      <c r="CA5742" s="38">
        <v>1625</v>
      </c>
      <c r="CB5742" s="38">
        <v>487.34800000000001</v>
      </c>
      <c r="CC5742" s="38">
        <v>872.24400000000003</v>
      </c>
      <c r="CD5742" s="38">
        <v>427.18099999999998</v>
      </c>
      <c r="CE5742" s="38">
        <v>243.58099999999999</v>
      </c>
      <c r="CF5742" s="38">
        <v>99.799000000000007</v>
      </c>
      <c r="CG5742" s="38">
        <v>259.41300000000001</v>
      </c>
      <c r="CH5742" s="38">
        <v>200.303</v>
      </c>
      <c r="CI5742" s="38">
        <v>427.05799999999999</v>
      </c>
      <c r="CJ5742" s="38">
        <v>79.516999999999996</v>
      </c>
      <c r="CK5742" s="38">
        <v>96.430999999999997</v>
      </c>
      <c r="CL5742" s="38">
        <v>401.63600000000002</v>
      </c>
      <c r="CM5742" s="38">
        <v>226.27</v>
      </c>
      <c r="CN5742" s="38">
        <v>38773</v>
      </c>
      <c r="CO5742" s="38">
        <v>4357</v>
      </c>
      <c r="CP5742" s="38">
        <v>244271</v>
      </c>
      <c r="CQ5742" s="38">
        <v>27442</v>
      </c>
      <c r="CR5742" s="38">
        <v>3820.7809999999999</v>
      </c>
      <c r="CS5742" s="36">
        <v>2020</v>
      </c>
      <c r="CT5742" s="34" t="str">
        <f>IF(VLOOKUP(O5742,'Cross-Page Data'!$D$4:$F$48,3,FALSE)="natural gas",VLOOKUP(N5742,'Cross-Page Data'!$I$4:$J$19,2,FALSE),IF(VLOOKUP(O5742,'Cross-Page Data'!$D$4:$F$48,3,FALSE)="solar",IF(N5742="PV","solar PV","solar thermal"),IF(VLOOKUP(O5742,'Cross-Page Data'!$D$4:$F$48,3,FALSE)="wind",VLOOKUP(N5742,'Cross-Page Data'!$I$4:$J$19,2,FALSE),IF(VLOOKUP(O5742,'Cross-Page Data'!$D$4:$F$48,3,FALSE)="hydro",VLOOKUP(N5742,'Cross-Page Data'!$I$4:$J$19,2,FALSE),VLOOKUP(O5742,'Cross-Page Data'!$D$4:$F$48,3,FALSE)))))</f>
        <v>petroleum</v>
      </c>
      <c r="CU5742" s="34" t="b">
        <f>INDEX('Cross-Page Data'!$N$14:$N$20,MATCH('923_2020'!M5742,'Cross-Page Data'!$M$14:$M$20,0))</f>
        <v>0</v>
      </c>
    </row>
    <row r="5743" spans="1:99" ht="39" x14ac:dyDescent="0.25">
      <c r="A5743" s="36">
        <v>50466</v>
      </c>
      <c r="B5743" s="37" t="s">
        <v>223</v>
      </c>
      <c r="C5743" s="36" t="s">
        <v>25948</v>
      </c>
      <c r="D5743" s="37" t="s">
        <v>20386</v>
      </c>
      <c r="E5743" s="37" t="s">
        <v>20387</v>
      </c>
      <c r="F5743" s="36">
        <v>2522</v>
      </c>
      <c r="G5743" s="37" t="s">
        <v>35</v>
      </c>
      <c r="H5743" s="37" t="s">
        <v>25950</v>
      </c>
      <c r="I5743" s="37" t="s">
        <v>25969</v>
      </c>
      <c r="J5743" s="37" t="s">
        <v>292</v>
      </c>
      <c r="K5743" s="36">
        <v>322</v>
      </c>
      <c r="L5743" s="36">
        <v>7</v>
      </c>
      <c r="M5743" s="37" t="s">
        <v>684</v>
      </c>
      <c r="N5743" s="37" t="s">
        <v>218</v>
      </c>
      <c r="O5743" s="37" t="s">
        <v>249</v>
      </c>
      <c r="P5743" s="37" t="s">
        <v>552</v>
      </c>
      <c r="Q5743" s="37" t="s">
        <v>26009</v>
      </c>
      <c r="R5743" s="37" t="s">
        <v>26032</v>
      </c>
      <c r="S5743" s="37" t="s">
        <v>25955</v>
      </c>
      <c r="T5743" s="38">
        <v>41852</v>
      </c>
      <c r="U5743" s="38">
        <v>17887</v>
      </c>
      <c r="V5743" s="38">
        <v>33788</v>
      </c>
      <c r="W5743" s="38">
        <v>34521</v>
      </c>
      <c r="X5743" s="38">
        <v>37866</v>
      </c>
      <c r="Y5743" s="38">
        <v>31201</v>
      </c>
      <c r="Z5743" s="38">
        <v>38969</v>
      </c>
      <c r="AA5743" s="38">
        <v>13379</v>
      </c>
      <c r="AB5743" s="38">
        <v>14177</v>
      </c>
      <c r="AC5743" s="38">
        <v>18420</v>
      </c>
      <c r="AD5743" s="38">
        <v>16661</v>
      </c>
      <c r="AE5743" s="38">
        <v>19819</v>
      </c>
      <c r="AF5743" s="38">
        <v>3723</v>
      </c>
      <c r="AG5743" s="38">
        <v>1980</v>
      </c>
      <c r="AH5743" s="38">
        <v>4131</v>
      </c>
      <c r="AI5743" s="38">
        <v>4283</v>
      </c>
      <c r="AJ5743" s="38">
        <v>4808</v>
      </c>
      <c r="AK5743" s="38">
        <v>3950</v>
      </c>
      <c r="AL5743" s="38">
        <v>5123</v>
      </c>
      <c r="AM5743" s="38">
        <v>1699</v>
      </c>
      <c r="AN5743" s="38">
        <v>1744</v>
      </c>
      <c r="AO5743" s="38">
        <v>2385</v>
      </c>
      <c r="AP5743" s="38">
        <v>1824</v>
      </c>
      <c r="AQ5743" s="38">
        <v>1857</v>
      </c>
      <c r="AR5743" s="39">
        <v>8.83</v>
      </c>
      <c r="AS5743" s="39">
        <v>8.83</v>
      </c>
      <c r="AT5743" s="39">
        <v>8.83</v>
      </c>
      <c r="AU5743" s="39">
        <v>8.83</v>
      </c>
      <c r="AV5743" s="39">
        <v>8.83</v>
      </c>
      <c r="AW5743" s="39">
        <v>8.83</v>
      </c>
      <c r="AX5743" s="39">
        <v>8.83</v>
      </c>
      <c r="AY5743" s="39">
        <v>8.83</v>
      </c>
      <c r="AZ5743" s="39">
        <v>8.83</v>
      </c>
      <c r="BA5743" s="39">
        <v>8.83</v>
      </c>
      <c r="BB5743" s="39">
        <v>8.83</v>
      </c>
      <c r="BC5743" s="39">
        <v>8.83</v>
      </c>
      <c r="BD5743" s="38">
        <v>369553</v>
      </c>
      <c r="BE5743" s="38">
        <v>157942</v>
      </c>
      <c r="BF5743" s="38">
        <v>298348</v>
      </c>
      <c r="BG5743" s="38">
        <v>304820</v>
      </c>
      <c r="BH5743" s="38">
        <v>334357</v>
      </c>
      <c r="BI5743" s="38">
        <v>275505</v>
      </c>
      <c r="BJ5743" s="38">
        <v>344096</v>
      </c>
      <c r="BK5743" s="38">
        <v>118137</v>
      </c>
      <c r="BL5743" s="38">
        <v>125183</v>
      </c>
      <c r="BM5743" s="38">
        <v>162649</v>
      </c>
      <c r="BN5743" s="38">
        <v>147117</v>
      </c>
      <c r="BO5743" s="38">
        <v>175002</v>
      </c>
      <c r="BP5743" s="38">
        <v>32878</v>
      </c>
      <c r="BQ5743" s="38">
        <v>17484</v>
      </c>
      <c r="BR5743" s="38">
        <v>36479</v>
      </c>
      <c r="BS5743" s="38">
        <v>37822</v>
      </c>
      <c r="BT5743" s="38">
        <v>42457</v>
      </c>
      <c r="BU5743" s="38">
        <v>34879</v>
      </c>
      <c r="BV5743" s="38">
        <v>45236</v>
      </c>
      <c r="BW5743" s="38">
        <v>15006</v>
      </c>
      <c r="BX5743" s="38">
        <v>15398</v>
      </c>
      <c r="BY5743" s="38">
        <v>21061</v>
      </c>
      <c r="BZ5743" s="38">
        <v>16104</v>
      </c>
      <c r="CA5743" s="38">
        <v>16398</v>
      </c>
      <c r="CB5743" s="38">
        <v>4577.6570000000002</v>
      </c>
      <c r="CC5743" s="38">
        <v>2434.3000000000002</v>
      </c>
      <c r="CD5743" s="38">
        <v>5079.0709999999999</v>
      </c>
      <c r="CE5743" s="38">
        <v>5266.0709999999999</v>
      </c>
      <c r="CF5743" s="38">
        <v>5911.3549999999996</v>
      </c>
      <c r="CG5743" s="38">
        <v>4856.3159999999998</v>
      </c>
      <c r="CH5743" s="38">
        <v>6298.3559999999998</v>
      </c>
      <c r="CI5743" s="38">
        <v>2089.2559999999999</v>
      </c>
      <c r="CJ5743" s="38">
        <v>2143.875</v>
      </c>
      <c r="CK5743" s="38">
        <v>2932.384</v>
      </c>
      <c r="CL5743" s="38">
        <v>2242.1550000000002</v>
      </c>
      <c r="CM5743" s="38">
        <v>2283.0909999999999</v>
      </c>
      <c r="CN5743" s="38">
        <v>318540</v>
      </c>
      <c r="CO5743" s="38">
        <v>37507</v>
      </c>
      <c r="CP5743" s="38">
        <v>2812709</v>
      </c>
      <c r="CQ5743" s="38">
        <v>331202</v>
      </c>
      <c r="CR5743" s="38">
        <v>46113.887000000002</v>
      </c>
      <c r="CS5743" s="36">
        <v>2020</v>
      </c>
      <c r="CT5743" s="34" t="str">
        <f>IF(VLOOKUP(O5743,'Cross-Page Data'!$D$4:$F$48,3,FALSE)="natural gas",VLOOKUP(N5743,'Cross-Page Data'!$I$4:$J$19,2,FALSE),IF(VLOOKUP(O5743,'Cross-Page Data'!$D$4:$F$48,3,FALSE)="solar",IF(N5743="PV","solar PV","solar thermal"),IF(VLOOKUP(O5743,'Cross-Page Data'!$D$4:$F$48,3,FALSE)="wind",VLOOKUP(N5743,'Cross-Page Data'!$I$4:$J$19,2,FALSE),IF(VLOOKUP(O5743,'Cross-Page Data'!$D$4:$F$48,3,FALSE)="hydro",VLOOKUP(N5743,'Cross-Page Data'!$I$4:$J$19,2,FALSE),VLOOKUP(O5743,'Cross-Page Data'!$D$4:$F$48,3,FALSE)))))</f>
        <v>biomass</v>
      </c>
      <c r="CU5743" s="34" t="b">
        <f>INDEX('Cross-Page Data'!$N$14:$N$20,MATCH('923_2020'!M5743,'Cross-Page Data'!$M$14:$M$20,0))</f>
        <v>0</v>
      </c>
    </row>
    <row r="5744" spans="1:99" ht="64.5" x14ac:dyDescent="0.25">
      <c r="A5744" s="36">
        <v>50468</v>
      </c>
      <c r="B5744" s="37" t="s">
        <v>207</v>
      </c>
      <c r="C5744" s="36" t="s">
        <v>25948</v>
      </c>
      <c r="D5744" s="37" t="s">
        <v>20384</v>
      </c>
      <c r="E5744" s="37" t="s">
        <v>20385</v>
      </c>
      <c r="F5744" s="36">
        <v>55876</v>
      </c>
      <c r="G5744" s="37" t="s">
        <v>97</v>
      </c>
      <c r="H5744" s="37" t="s">
        <v>25950</v>
      </c>
      <c r="I5744" s="37" t="s">
        <v>25969</v>
      </c>
      <c r="J5744" s="37" t="s">
        <v>292</v>
      </c>
      <c r="K5744" s="36">
        <v>314</v>
      </c>
      <c r="L5744" s="36">
        <v>6</v>
      </c>
      <c r="M5744" s="37" t="s">
        <v>1306</v>
      </c>
      <c r="N5744" s="37" t="s">
        <v>214</v>
      </c>
      <c r="O5744" s="37" t="s">
        <v>216</v>
      </c>
      <c r="P5744" s="37" t="s">
        <v>439</v>
      </c>
      <c r="Q5744" s="37" t="s">
        <v>25973</v>
      </c>
      <c r="R5744" s="37" t="s">
        <v>7417</v>
      </c>
      <c r="S5744" s="37" t="s">
        <v>292</v>
      </c>
      <c r="T5744" s="38">
        <v>0</v>
      </c>
      <c r="U5744" s="38">
        <v>0</v>
      </c>
      <c r="V5744" s="38">
        <v>0</v>
      </c>
      <c r="W5744" s="38">
        <v>0</v>
      </c>
      <c r="X5744" s="38">
        <v>0</v>
      </c>
      <c r="Y5744" s="38">
        <v>0</v>
      </c>
      <c r="Z5744" s="38">
        <v>0</v>
      </c>
      <c r="AA5744" s="38">
        <v>0</v>
      </c>
      <c r="AB5744" s="38">
        <v>0</v>
      </c>
      <c r="AC5744" s="38">
        <v>0</v>
      </c>
      <c r="AD5744" s="38">
        <v>0</v>
      </c>
      <c r="AE5744" s="38">
        <v>0</v>
      </c>
      <c r="AF5744" s="38">
        <v>0</v>
      </c>
      <c r="AG5744" s="38">
        <v>0</v>
      </c>
      <c r="AH5744" s="38">
        <v>0</v>
      </c>
      <c r="AI5744" s="38">
        <v>0</v>
      </c>
      <c r="AJ5744" s="38">
        <v>0</v>
      </c>
      <c r="AK5744" s="38">
        <v>0</v>
      </c>
      <c r="AL5744" s="38">
        <v>0</v>
      </c>
      <c r="AM5744" s="38">
        <v>0</v>
      </c>
      <c r="AN5744" s="38">
        <v>0</v>
      </c>
      <c r="AO5744" s="38">
        <v>0</v>
      </c>
      <c r="AP5744" s="38">
        <v>0</v>
      </c>
      <c r="AQ5744" s="38">
        <v>0</v>
      </c>
      <c r="AR5744" s="39">
        <v>0</v>
      </c>
      <c r="AS5744" s="39">
        <v>0</v>
      </c>
      <c r="AT5744" s="39">
        <v>0</v>
      </c>
      <c r="AU5744" s="39">
        <v>0</v>
      </c>
      <c r="AV5744" s="39">
        <v>0</v>
      </c>
      <c r="AW5744" s="39">
        <v>0</v>
      </c>
      <c r="AX5744" s="39">
        <v>0</v>
      </c>
      <c r="AY5744" s="39">
        <v>0</v>
      </c>
      <c r="AZ5744" s="39">
        <v>0</v>
      </c>
      <c r="BA5744" s="39">
        <v>0</v>
      </c>
      <c r="BB5744" s="39">
        <v>0</v>
      </c>
      <c r="BC5744" s="39">
        <v>0</v>
      </c>
      <c r="BD5744" s="38">
        <v>0</v>
      </c>
      <c r="BE5744" s="38">
        <v>0</v>
      </c>
      <c r="BF5744" s="38">
        <v>0</v>
      </c>
      <c r="BG5744" s="38">
        <v>0</v>
      </c>
      <c r="BH5744" s="38">
        <v>0</v>
      </c>
      <c r="BI5744" s="38">
        <v>0</v>
      </c>
      <c r="BJ5744" s="38">
        <v>0</v>
      </c>
      <c r="BK5744" s="38">
        <v>0</v>
      </c>
      <c r="BL5744" s="38">
        <v>0</v>
      </c>
      <c r="BM5744" s="38">
        <v>0</v>
      </c>
      <c r="BN5744" s="38">
        <v>0</v>
      </c>
      <c r="BO5744" s="38">
        <v>0</v>
      </c>
      <c r="BP5744" s="38">
        <v>0</v>
      </c>
      <c r="BQ5744" s="38">
        <v>0</v>
      </c>
      <c r="BR5744" s="38">
        <v>0</v>
      </c>
      <c r="BS5744" s="38">
        <v>0</v>
      </c>
      <c r="BT5744" s="38">
        <v>0</v>
      </c>
      <c r="BU5744" s="38">
        <v>0</v>
      </c>
      <c r="BV5744" s="38">
        <v>0</v>
      </c>
      <c r="BW5744" s="38">
        <v>0</v>
      </c>
      <c r="BX5744" s="38">
        <v>0</v>
      </c>
      <c r="BY5744" s="38">
        <v>0</v>
      </c>
      <c r="BZ5744" s="38">
        <v>0</v>
      </c>
      <c r="CA5744" s="38">
        <v>0</v>
      </c>
      <c r="CB5744" s="38">
        <v>0</v>
      </c>
      <c r="CC5744" s="38">
        <v>0</v>
      </c>
      <c r="CD5744" s="38">
        <v>0</v>
      </c>
      <c r="CE5744" s="38">
        <v>0</v>
      </c>
      <c r="CF5744" s="38">
        <v>0</v>
      </c>
      <c r="CG5744" s="38">
        <v>0</v>
      </c>
      <c r="CH5744" s="38">
        <v>0</v>
      </c>
      <c r="CI5744" s="38">
        <v>0</v>
      </c>
      <c r="CJ5744" s="38">
        <v>0</v>
      </c>
      <c r="CK5744" s="38">
        <v>0</v>
      </c>
      <c r="CL5744" s="38">
        <v>0</v>
      </c>
      <c r="CM5744" s="38">
        <v>0</v>
      </c>
      <c r="CN5744" s="38">
        <v>0</v>
      </c>
      <c r="CO5744" s="38">
        <v>0</v>
      </c>
      <c r="CP5744" s="38">
        <v>0</v>
      </c>
      <c r="CQ5744" s="38">
        <v>0</v>
      </c>
      <c r="CR5744" s="38">
        <v>0</v>
      </c>
      <c r="CS5744" s="36">
        <v>2020</v>
      </c>
      <c r="CT5744" s="34" t="str">
        <f>IF(VLOOKUP(O5744,'Cross-Page Data'!$D$4:$F$48,3,FALSE)="natural gas",VLOOKUP(N5744,'Cross-Page Data'!$I$4:$J$19,2,FALSE),IF(VLOOKUP(O5744,'Cross-Page Data'!$D$4:$F$48,3,FALSE)="solar",IF(N5744="PV","solar PV","solar thermal"),IF(VLOOKUP(O5744,'Cross-Page Data'!$D$4:$F$48,3,FALSE)="wind",VLOOKUP(N5744,'Cross-Page Data'!$I$4:$J$19,2,FALSE),IF(VLOOKUP(O5744,'Cross-Page Data'!$D$4:$F$48,3,FALSE)="hydro",VLOOKUP(N5744,'Cross-Page Data'!$I$4:$J$19,2,FALSE),VLOOKUP(O5744,'Cross-Page Data'!$D$4:$F$48,3,FALSE)))))</f>
        <v>hydro</v>
      </c>
      <c r="CU5744" s="34" t="b">
        <f>INDEX('Cross-Page Data'!$N$14:$N$20,MATCH('923_2020'!M5744,'Cross-Page Data'!$M$14:$M$20,0))</f>
        <v>0</v>
      </c>
    </row>
    <row r="5745" spans="1:99" ht="39" x14ac:dyDescent="0.25">
      <c r="A5745" s="36">
        <v>50472</v>
      </c>
      <c r="B5745" s="37" t="s">
        <v>223</v>
      </c>
      <c r="C5745" s="36" t="s">
        <v>25948</v>
      </c>
      <c r="D5745" s="37" t="s">
        <v>1631</v>
      </c>
      <c r="E5745" s="37" t="s">
        <v>1632</v>
      </c>
      <c r="F5745" s="36">
        <v>470</v>
      </c>
      <c r="G5745" s="37" t="s">
        <v>94</v>
      </c>
      <c r="H5745" s="37" t="s">
        <v>25960</v>
      </c>
      <c r="I5745" s="37" t="s">
        <v>25965</v>
      </c>
      <c r="J5745" s="37" t="s">
        <v>292</v>
      </c>
      <c r="K5745" s="36">
        <v>22</v>
      </c>
      <c r="L5745" s="36">
        <v>3</v>
      </c>
      <c r="M5745" s="37" t="s">
        <v>632</v>
      </c>
      <c r="N5745" s="37" t="s">
        <v>218</v>
      </c>
      <c r="O5745" s="37" t="s">
        <v>209</v>
      </c>
      <c r="P5745" s="37" t="s">
        <v>209</v>
      </c>
      <c r="Q5745" s="37" t="s">
        <v>25966</v>
      </c>
      <c r="R5745" s="37" t="s">
        <v>25979</v>
      </c>
      <c r="S5745" s="37" t="s">
        <v>25958</v>
      </c>
      <c r="T5745" s="38">
        <v>0</v>
      </c>
      <c r="U5745" s="38">
        <v>0</v>
      </c>
      <c r="V5745" s="38">
        <v>0</v>
      </c>
      <c r="W5745" s="38">
        <v>0</v>
      </c>
      <c r="X5745" s="38">
        <v>0</v>
      </c>
      <c r="Y5745" s="38">
        <v>0</v>
      </c>
      <c r="Z5745" s="38">
        <v>0</v>
      </c>
      <c r="AA5745" s="38">
        <v>0</v>
      </c>
      <c r="AB5745" s="38">
        <v>0</v>
      </c>
      <c r="AC5745" s="38">
        <v>0</v>
      </c>
      <c r="AD5745" s="38">
        <v>0</v>
      </c>
      <c r="AE5745" s="38">
        <v>0</v>
      </c>
      <c r="AF5745" s="38">
        <v>0</v>
      </c>
      <c r="AG5745" s="38">
        <v>0</v>
      </c>
      <c r="AH5745" s="38">
        <v>0</v>
      </c>
      <c r="AI5745" s="38">
        <v>0</v>
      </c>
      <c r="AJ5745" s="38">
        <v>0</v>
      </c>
      <c r="AK5745" s="38">
        <v>0</v>
      </c>
      <c r="AL5745" s="38">
        <v>0</v>
      </c>
      <c r="AM5745" s="38">
        <v>0</v>
      </c>
      <c r="AN5745" s="38">
        <v>0</v>
      </c>
      <c r="AO5745" s="38">
        <v>0</v>
      </c>
      <c r="AP5745" s="38">
        <v>0</v>
      </c>
      <c r="AQ5745" s="38">
        <v>0</v>
      </c>
      <c r="AR5745" s="39">
        <v>0</v>
      </c>
      <c r="AS5745" s="39">
        <v>0</v>
      </c>
      <c r="AT5745" s="39">
        <v>0</v>
      </c>
      <c r="AU5745" s="39">
        <v>0</v>
      </c>
      <c r="AV5745" s="39">
        <v>0</v>
      </c>
      <c r="AW5745" s="39">
        <v>0</v>
      </c>
      <c r="AX5745" s="39">
        <v>0</v>
      </c>
      <c r="AY5745" s="39">
        <v>0</v>
      </c>
      <c r="AZ5745" s="39">
        <v>0</v>
      </c>
      <c r="BA5745" s="39">
        <v>0</v>
      </c>
      <c r="BB5745" s="39">
        <v>0</v>
      </c>
      <c r="BC5745" s="39">
        <v>0</v>
      </c>
      <c r="BD5745" s="38">
        <v>0</v>
      </c>
      <c r="BE5745" s="38">
        <v>0</v>
      </c>
      <c r="BF5745" s="38">
        <v>0</v>
      </c>
      <c r="BG5745" s="38">
        <v>0</v>
      </c>
      <c r="BH5745" s="38">
        <v>0</v>
      </c>
      <c r="BI5745" s="38">
        <v>0</v>
      </c>
      <c r="BJ5745" s="38">
        <v>0</v>
      </c>
      <c r="BK5745" s="38">
        <v>0</v>
      </c>
      <c r="BL5745" s="38">
        <v>0</v>
      </c>
      <c r="BM5745" s="38">
        <v>0</v>
      </c>
      <c r="BN5745" s="38">
        <v>0</v>
      </c>
      <c r="BO5745" s="38">
        <v>0</v>
      </c>
      <c r="BP5745" s="38">
        <v>0</v>
      </c>
      <c r="BQ5745" s="38">
        <v>0</v>
      </c>
      <c r="BR5745" s="38">
        <v>0</v>
      </c>
      <c r="BS5745" s="38">
        <v>0</v>
      </c>
      <c r="BT5745" s="38">
        <v>0</v>
      </c>
      <c r="BU5745" s="38">
        <v>0</v>
      </c>
      <c r="BV5745" s="38">
        <v>0</v>
      </c>
      <c r="BW5745" s="38">
        <v>0</v>
      </c>
      <c r="BX5745" s="38">
        <v>0</v>
      </c>
      <c r="BY5745" s="38">
        <v>0</v>
      </c>
      <c r="BZ5745" s="38">
        <v>0</v>
      </c>
      <c r="CA5745" s="38">
        <v>0</v>
      </c>
      <c r="CB5745" s="38">
        <v>0</v>
      </c>
      <c r="CC5745" s="38">
        <v>0</v>
      </c>
      <c r="CD5745" s="38">
        <v>0</v>
      </c>
      <c r="CE5745" s="38">
        <v>0</v>
      </c>
      <c r="CF5745" s="38">
        <v>0</v>
      </c>
      <c r="CG5745" s="38">
        <v>0</v>
      </c>
      <c r="CH5745" s="38">
        <v>0</v>
      </c>
      <c r="CI5745" s="38">
        <v>0</v>
      </c>
      <c r="CJ5745" s="38">
        <v>0</v>
      </c>
      <c r="CK5745" s="38">
        <v>0</v>
      </c>
      <c r="CL5745" s="38">
        <v>0</v>
      </c>
      <c r="CM5745" s="38">
        <v>0</v>
      </c>
      <c r="CN5745" s="38">
        <v>0</v>
      </c>
      <c r="CO5745" s="38">
        <v>0</v>
      </c>
      <c r="CP5745" s="38">
        <v>0</v>
      </c>
      <c r="CQ5745" s="38">
        <v>0</v>
      </c>
      <c r="CR5745" s="38">
        <v>0</v>
      </c>
      <c r="CS5745" s="36">
        <v>2020</v>
      </c>
      <c r="CT5745" s="34" t="str">
        <f>IF(VLOOKUP(O5745,'Cross-Page Data'!$D$4:$F$48,3,FALSE)="natural gas",VLOOKUP(N5745,'Cross-Page Data'!$I$4:$J$19,2,FALSE),IF(VLOOKUP(O5745,'Cross-Page Data'!$D$4:$F$48,3,FALSE)="solar",IF(N5745="PV","solar PV","solar thermal"),IF(VLOOKUP(O5745,'Cross-Page Data'!$D$4:$F$48,3,FALSE)="wind",VLOOKUP(N5745,'Cross-Page Data'!$I$4:$J$19,2,FALSE),IF(VLOOKUP(O5745,'Cross-Page Data'!$D$4:$F$48,3,FALSE)="hydro",VLOOKUP(N5745,'Cross-Page Data'!$I$4:$J$19,2,FALSE),VLOOKUP(O5745,'Cross-Page Data'!$D$4:$F$48,3,FALSE)))))</f>
        <v>petroleum</v>
      </c>
      <c r="CU5745" s="34" t="b">
        <f>INDEX('Cross-Page Data'!$N$14:$N$20,MATCH('923_2020'!M5745,'Cross-Page Data'!$M$14:$M$20,0))</f>
        <v>1</v>
      </c>
    </row>
    <row r="5746" spans="1:99" ht="39" x14ac:dyDescent="0.25">
      <c r="A5746" s="36">
        <v>50472</v>
      </c>
      <c r="B5746" s="37" t="s">
        <v>223</v>
      </c>
      <c r="C5746" s="36" t="s">
        <v>25948</v>
      </c>
      <c r="D5746" s="37" t="s">
        <v>1631</v>
      </c>
      <c r="E5746" s="37" t="s">
        <v>1632</v>
      </c>
      <c r="F5746" s="36">
        <v>470</v>
      </c>
      <c r="G5746" s="37" t="s">
        <v>94</v>
      </c>
      <c r="H5746" s="37" t="s">
        <v>25960</v>
      </c>
      <c r="I5746" s="37" t="s">
        <v>25965</v>
      </c>
      <c r="J5746" s="37" t="s">
        <v>292</v>
      </c>
      <c r="K5746" s="36">
        <v>22</v>
      </c>
      <c r="L5746" s="36">
        <v>3</v>
      </c>
      <c r="M5746" s="37" t="s">
        <v>632</v>
      </c>
      <c r="N5746" s="37" t="s">
        <v>218</v>
      </c>
      <c r="O5746" s="37" t="s">
        <v>335</v>
      </c>
      <c r="P5746" s="37" t="s">
        <v>429</v>
      </c>
      <c r="Q5746" s="37" t="s">
        <v>25966</v>
      </c>
      <c r="R5746" s="37" t="s">
        <v>25979</v>
      </c>
      <c r="S5746" s="37" t="s">
        <v>25955</v>
      </c>
      <c r="T5746" s="38">
        <v>45097</v>
      </c>
      <c r="U5746" s="38">
        <v>40341</v>
      </c>
      <c r="V5746" s="38">
        <v>43212</v>
      </c>
      <c r="W5746" s="38">
        <v>43612</v>
      </c>
      <c r="X5746" s="38">
        <v>44049</v>
      </c>
      <c r="Y5746" s="38">
        <v>42580</v>
      </c>
      <c r="Z5746" s="38">
        <v>41123</v>
      </c>
      <c r="AA5746" s="38">
        <v>43025</v>
      </c>
      <c r="AB5746" s="38">
        <v>32280</v>
      </c>
      <c r="AC5746" s="38">
        <v>36400</v>
      </c>
      <c r="AD5746" s="38">
        <v>32834</v>
      </c>
      <c r="AE5746" s="38">
        <v>44222</v>
      </c>
      <c r="AF5746" s="38">
        <v>6079</v>
      </c>
      <c r="AG5746" s="38">
        <v>4870</v>
      </c>
      <c r="AH5746" s="38">
        <v>5442</v>
      </c>
      <c r="AI5746" s="38">
        <v>6020</v>
      </c>
      <c r="AJ5746" s="38">
        <v>5752</v>
      </c>
      <c r="AK5746" s="38">
        <v>6221</v>
      </c>
      <c r="AL5746" s="38">
        <v>6281</v>
      </c>
      <c r="AM5746" s="38">
        <v>6183</v>
      </c>
      <c r="AN5746" s="38">
        <v>3909</v>
      </c>
      <c r="AO5746" s="38">
        <v>4865</v>
      </c>
      <c r="AP5746" s="38">
        <v>4397</v>
      </c>
      <c r="AQ5746" s="38">
        <v>5816</v>
      </c>
      <c r="AR5746" s="39">
        <v>7.0739999999999998</v>
      </c>
      <c r="AS5746" s="39">
        <v>7.2519999999999998</v>
      </c>
      <c r="AT5746" s="39">
        <v>6.9770000000000003</v>
      </c>
      <c r="AU5746" s="39">
        <v>7.2519999999999998</v>
      </c>
      <c r="AV5746" s="39">
        <v>6.633</v>
      </c>
      <c r="AW5746" s="39">
        <v>6.7619999999999996</v>
      </c>
      <c r="AX5746" s="39">
        <v>7.1539999999999999</v>
      </c>
      <c r="AY5746" s="39">
        <v>6.9509999999999996</v>
      </c>
      <c r="AZ5746" s="39">
        <v>6.8959999999999999</v>
      </c>
      <c r="BA5746" s="39">
        <v>7.1589999999999998</v>
      </c>
      <c r="BB5746" s="39">
        <v>7.0229999999999997</v>
      </c>
      <c r="BC5746" s="39">
        <v>7.3049999999999997</v>
      </c>
      <c r="BD5746" s="38">
        <v>319016</v>
      </c>
      <c r="BE5746" s="38">
        <v>292553</v>
      </c>
      <c r="BF5746" s="38">
        <v>301490</v>
      </c>
      <c r="BG5746" s="38">
        <v>316274</v>
      </c>
      <c r="BH5746" s="38">
        <v>292177</v>
      </c>
      <c r="BI5746" s="38">
        <v>287926</v>
      </c>
      <c r="BJ5746" s="38">
        <v>294194</v>
      </c>
      <c r="BK5746" s="38">
        <v>299067</v>
      </c>
      <c r="BL5746" s="38">
        <v>222603</v>
      </c>
      <c r="BM5746" s="38">
        <v>260588</v>
      </c>
      <c r="BN5746" s="38">
        <v>230593</v>
      </c>
      <c r="BO5746" s="38">
        <v>323042</v>
      </c>
      <c r="BP5746" s="38">
        <v>43006</v>
      </c>
      <c r="BQ5746" s="38">
        <v>35319</v>
      </c>
      <c r="BR5746" s="38">
        <v>37966</v>
      </c>
      <c r="BS5746" s="38">
        <v>43658</v>
      </c>
      <c r="BT5746" s="38">
        <v>38150</v>
      </c>
      <c r="BU5746" s="38">
        <v>42066</v>
      </c>
      <c r="BV5746" s="38">
        <v>44932</v>
      </c>
      <c r="BW5746" s="38">
        <v>42980</v>
      </c>
      <c r="BX5746" s="38">
        <v>26959</v>
      </c>
      <c r="BY5746" s="38">
        <v>34828</v>
      </c>
      <c r="BZ5746" s="38">
        <v>30883</v>
      </c>
      <c r="CA5746" s="38">
        <v>42488</v>
      </c>
      <c r="CB5746" s="38">
        <v>6250.86</v>
      </c>
      <c r="CC5746" s="38">
        <v>4911.4390000000003</v>
      </c>
      <c r="CD5746" s="38">
        <v>5434.2610000000004</v>
      </c>
      <c r="CE5746" s="38">
        <v>6693.4880000000003</v>
      </c>
      <c r="CF5746" s="38">
        <v>5658.5039999999999</v>
      </c>
      <c r="CG5746" s="38">
        <v>6468.4979999999996</v>
      </c>
      <c r="CH5746" s="38">
        <v>6915.1729999999998</v>
      </c>
      <c r="CI5746" s="38">
        <v>6468.1180000000004</v>
      </c>
      <c r="CJ5746" s="38">
        <v>3745.8209999999999</v>
      </c>
      <c r="CK5746" s="38">
        <v>4965.3010000000004</v>
      </c>
      <c r="CL5746" s="38">
        <v>4488.1480000000001</v>
      </c>
      <c r="CM5746" s="38">
        <v>6236.2150000000001</v>
      </c>
      <c r="CN5746" s="38">
        <v>488775</v>
      </c>
      <c r="CO5746" s="38">
        <v>65835</v>
      </c>
      <c r="CP5746" s="38">
        <v>3439523</v>
      </c>
      <c r="CQ5746" s="38">
        <v>463235</v>
      </c>
      <c r="CR5746" s="38">
        <v>68235.826000000001</v>
      </c>
      <c r="CS5746" s="36">
        <v>2020</v>
      </c>
      <c r="CT5746" s="34" t="str">
        <f>IF(VLOOKUP(O5746,'Cross-Page Data'!$D$4:$F$48,3,FALSE)="natural gas",VLOOKUP(N5746,'Cross-Page Data'!$I$4:$J$19,2,FALSE),IF(VLOOKUP(O5746,'Cross-Page Data'!$D$4:$F$48,3,FALSE)="solar",IF(N5746="PV","solar PV","solar thermal"),IF(VLOOKUP(O5746,'Cross-Page Data'!$D$4:$F$48,3,FALSE)="wind",VLOOKUP(N5746,'Cross-Page Data'!$I$4:$J$19,2,FALSE),IF(VLOOKUP(O5746,'Cross-Page Data'!$D$4:$F$48,3,FALSE)="hydro",VLOOKUP(N5746,'Cross-Page Data'!$I$4:$J$19,2,FALSE),VLOOKUP(O5746,'Cross-Page Data'!$D$4:$F$48,3,FALSE)))))</f>
        <v>municipal solid waste</v>
      </c>
      <c r="CU5746" s="34" t="b">
        <f>INDEX('Cross-Page Data'!$N$14:$N$20,MATCH('923_2020'!M5746,'Cross-Page Data'!$M$14:$M$20,0))</f>
        <v>1</v>
      </c>
    </row>
    <row r="5747" spans="1:99" ht="39" x14ac:dyDescent="0.25">
      <c r="A5747" s="36">
        <v>50472</v>
      </c>
      <c r="B5747" s="37" t="s">
        <v>223</v>
      </c>
      <c r="C5747" s="36" t="s">
        <v>25948</v>
      </c>
      <c r="D5747" s="37" t="s">
        <v>1631</v>
      </c>
      <c r="E5747" s="37" t="s">
        <v>1632</v>
      </c>
      <c r="F5747" s="36">
        <v>470</v>
      </c>
      <c r="G5747" s="37" t="s">
        <v>94</v>
      </c>
      <c r="H5747" s="37" t="s">
        <v>25960</v>
      </c>
      <c r="I5747" s="37" t="s">
        <v>25965</v>
      </c>
      <c r="J5747" s="37" t="s">
        <v>292</v>
      </c>
      <c r="K5747" s="36">
        <v>22</v>
      </c>
      <c r="L5747" s="36">
        <v>3</v>
      </c>
      <c r="M5747" s="37" t="s">
        <v>632</v>
      </c>
      <c r="N5747" s="37" t="s">
        <v>218</v>
      </c>
      <c r="O5747" s="37" t="s">
        <v>339</v>
      </c>
      <c r="P5747" s="37" t="s">
        <v>281</v>
      </c>
      <c r="Q5747" s="37" t="s">
        <v>25966</v>
      </c>
      <c r="R5747" s="37" t="s">
        <v>25979</v>
      </c>
      <c r="S5747" s="37" t="s">
        <v>25955</v>
      </c>
      <c r="T5747" s="38">
        <v>28831</v>
      </c>
      <c r="U5747" s="38">
        <v>25792</v>
      </c>
      <c r="V5747" s="38">
        <v>27627</v>
      </c>
      <c r="W5747" s="38">
        <v>27882</v>
      </c>
      <c r="X5747" s="38">
        <v>28162</v>
      </c>
      <c r="Y5747" s="38">
        <v>27223</v>
      </c>
      <c r="Z5747" s="38">
        <v>26293</v>
      </c>
      <c r="AA5747" s="38">
        <v>27507</v>
      </c>
      <c r="AB5747" s="38">
        <v>20637</v>
      </c>
      <c r="AC5747" s="38">
        <v>23271</v>
      </c>
      <c r="AD5747" s="38">
        <v>20992</v>
      </c>
      <c r="AE5747" s="38">
        <v>28273</v>
      </c>
      <c r="AF5747" s="38">
        <v>3887</v>
      </c>
      <c r="AG5747" s="38">
        <v>3114</v>
      </c>
      <c r="AH5747" s="38">
        <v>3479</v>
      </c>
      <c r="AI5747" s="38">
        <v>3849</v>
      </c>
      <c r="AJ5747" s="38">
        <v>3677</v>
      </c>
      <c r="AK5747" s="38">
        <v>3977</v>
      </c>
      <c r="AL5747" s="38">
        <v>4016</v>
      </c>
      <c r="AM5747" s="38">
        <v>3953</v>
      </c>
      <c r="AN5747" s="38">
        <v>2499</v>
      </c>
      <c r="AO5747" s="38">
        <v>3110</v>
      </c>
      <c r="AP5747" s="38">
        <v>2811</v>
      </c>
      <c r="AQ5747" s="38">
        <v>3719</v>
      </c>
      <c r="AR5747" s="39">
        <v>13.525</v>
      </c>
      <c r="AS5747" s="39">
        <v>13.863</v>
      </c>
      <c r="AT5747" s="39">
        <v>13.337999999999999</v>
      </c>
      <c r="AU5747" s="39">
        <v>13.863</v>
      </c>
      <c r="AV5747" s="39">
        <v>12.680999999999999</v>
      </c>
      <c r="AW5747" s="39">
        <v>12.926</v>
      </c>
      <c r="AX5747" s="39">
        <v>13.676</v>
      </c>
      <c r="AY5747" s="39">
        <v>13.288</v>
      </c>
      <c r="AZ5747" s="39">
        <v>13.183</v>
      </c>
      <c r="BA5747" s="39">
        <v>13.685</v>
      </c>
      <c r="BB5747" s="39">
        <v>13.426</v>
      </c>
      <c r="BC5747" s="39">
        <v>13.964</v>
      </c>
      <c r="BD5747" s="38">
        <v>389939</v>
      </c>
      <c r="BE5747" s="38">
        <v>357554</v>
      </c>
      <c r="BF5747" s="38">
        <v>368489</v>
      </c>
      <c r="BG5747" s="38">
        <v>386528</v>
      </c>
      <c r="BH5747" s="38">
        <v>357122</v>
      </c>
      <c r="BI5747" s="38">
        <v>351884</v>
      </c>
      <c r="BJ5747" s="38">
        <v>359583</v>
      </c>
      <c r="BK5747" s="38">
        <v>365513</v>
      </c>
      <c r="BL5747" s="38">
        <v>272058</v>
      </c>
      <c r="BM5747" s="38">
        <v>318464</v>
      </c>
      <c r="BN5747" s="38">
        <v>281839</v>
      </c>
      <c r="BO5747" s="38">
        <v>394804</v>
      </c>
      <c r="BP5747" s="38">
        <v>52568</v>
      </c>
      <c r="BQ5747" s="38">
        <v>43167</v>
      </c>
      <c r="BR5747" s="38">
        <v>46403</v>
      </c>
      <c r="BS5747" s="38">
        <v>53355</v>
      </c>
      <c r="BT5747" s="38">
        <v>46630</v>
      </c>
      <c r="BU5747" s="38">
        <v>51410</v>
      </c>
      <c r="BV5747" s="38">
        <v>54919</v>
      </c>
      <c r="BW5747" s="38">
        <v>52530</v>
      </c>
      <c r="BX5747" s="38">
        <v>32948</v>
      </c>
      <c r="BY5747" s="38">
        <v>42564</v>
      </c>
      <c r="BZ5747" s="38">
        <v>37746</v>
      </c>
      <c r="CA5747" s="38">
        <v>51926</v>
      </c>
      <c r="CB5747" s="38">
        <v>7640.5389999999998</v>
      </c>
      <c r="CC5747" s="38">
        <v>6002.6989999999996</v>
      </c>
      <c r="CD5747" s="38">
        <v>6641.8919999999998</v>
      </c>
      <c r="CE5747" s="38">
        <v>8180.3109999999997</v>
      </c>
      <c r="CF5747" s="38">
        <v>6916.2809999999999</v>
      </c>
      <c r="CG5747" s="38">
        <v>7905.3810000000003</v>
      </c>
      <c r="CH5747" s="38">
        <v>8452.1759999999995</v>
      </c>
      <c r="CI5747" s="38">
        <v>7905.1949999999997</v>
      </c>
      <c r="CJ5747" s="38">
        <v>4578.0129999999999</v>
      </c>
      <c r="CK5747" s="38">
        <v>6068.085</v>
      </c>
      <c r="CL5747" s="38">
        <v>5485.5630000000001</v>
      </c>
      <c r="CM5747" s="38">
        <v>7621.5659999999998</v>
      </c>
      <c r="CN5747" s="38">
        <v>312490</v>
      </c>
      <c r="CO5747" s="38">
        <v>42091</v>
      </c>
      <c r="CP5747" s="38">
        <v>4203777</v>
      </c>
      <c r="CQ5747" s="38">
        <v>566166</v>
      </c>
      <c r="CR5747" s="38">
        <v>83397.701000000001</v>
      </c>
      <c r="CS5747" s="36">
        <v>2020</v>
      </c>
      <c r="CT5747" s="34" t="str">
        <f>IF(VLOOKUP(O5747,'Cross-Page Data'!$D$4:$F$48,3,FALSE)="natural gas",VLOOKUP(N5747,'Cross-Page Data'!$I$4:$J$19,2,FALSE),IF(VLOOKUP(O5747,'Cross-Page Data'!$D$4:$F$48,3,FALSE)="solar",IF(N5747="PV","solar PV","solar thermal"),IF(VLOOKUP(O5747,'Cross-Page Data'!$D$4:$F$48,3,FALSE)="wind",VLOOKUP(N5747,'Cross-Page Data'!$I$4:$J$19,2,FALSE),IF(VLOOKUP(O5747,'Cross-Page Data'!$D$4:$F$48,3,FALSE)="hydro",VLOOKUP(N5747,'Cross-Page Data'!$I$4:$J$19,2,FALSE),VLOOKUP(O5747,'Cross-Page Data'!$D$4:$F$48,3,FALSE)))))</f>
        <v>municipal solid waste</v>
      </c>
      <c r="CU5747" s="34" t="b">
        <f>INDEX('Cross-Page Data'!$N$14:$N$20,MATCH('923_2020'!M5747,'Cross-Page Data'!$M$14:$M$20,0))</f>
        <v>1</v>
      </c>
    </row>
    <row r="5748" spans="1:99" ht="39" x14ac:dyDescent="0.25">
      <c r="A5748" s="36">
        <v>50472</v>
      </c>
      <c r="B5748" s="37" t="s">
        <v>223</v>
      </c>
      <c r="C5748" s="36" t="s">
        <v>25948</v>
      </c>
      <c r="D5748" s="37" t="s">
        <v>1631</v>
      </c>
      <c r="E5748" s="37" t="s">
        <v>1632</v>
      </c>
      <c r="F5748" s="36">
        <v>470</v>
      </c>
      <c r="G5748" s="37" t="s">
        <v>94</v>
      </c>
      <c r="H5748" s="37" t="s">
        <v>25960</v>
      </c>
      <c r="I5748" s="37" t="s">
        <v>25965</v>
      </c>
      <c r="J5748" s="37" t="s">
        <v>292</v>
      </c>
      <c r="K5748" s="36">
        <v>22</v>
      </c>
      <c r="L5748" s="36">
        <v>3</v>
      </c>
      <c r="M5748" s="37" t="s">
        <v>632</v>
      </c>
      <c r="N5748" s="37" t="s">
        <v>218</v>
      </c>
      <c r="O5748" s="37" t="s">
        <v>219</v>
      </c>
      <c r="P5748" s="37" t="s">
        <v>219</v>
      </c>
      <c r="Q5748" s="37" t="s">
        <v>25966</v>
      </c>
      <c r="R5748" s="37" t="s">
        <v>25979</v>
      </c>
      <c r="S5748" s="37" t="s">
        <v>25959</v>
      </c>
      <c r="T5748" s="38">
        <v>49280</v>
      </c>
      <c r="U5748" s="38">
        <v>54673</v>
      </c>
      <c r="V5748" s="38">
        <v>61019</v>
      </c>
      <c r="W5748" s="38">
        <v>46410</v>
      </c>
      <c r="X5748" s="38">
        <v>109529</v>
      </c>
      <c r="Y5748" s="38">
        <v>67085</v>
      </c>
      <c r="Z5748" s="38">
        <v>52441</v>
      </c>
      <c r="AA5748" s="38">
        <v>68925</v>
      </c>
      <c r="AB5748" s="38">
        <v>108167</v>
      </c>
      <c r="AC5748" s="38">
        <v>104051</v>
      </c>
      <c r="AD5748" s="38">
        <v>117260</v>
      </c>
      <c r="AE5748" s="38">
        <v>35754</v>
      </c>
      <c r="AF5748" s="38">
        <v>6643</v>
      </c>
      <c r="AG5748" s="38">
        <v>6601</v>
      </c>
      <c r="AH5748" s="38">
        <v>7684</v>
      </c>
      <c r="AI5748" s="38">
        <v>6406</v>
      </c>
      <c r="AJ5748" s="38">
        <v>14301</v>
      </c>
      <c r="AK5748" s="38">
        <v>9801</v>
      </c>
      <c r="AL5748" s="38">
        <v>8009</v>
      </c>
      <c r="AM5748" s="38">
        <v>9906</v>
      </c>
      <c r="AN5748" s="38">
        <v>13100</v>
      </c>
      <c r="AO5748" s="38">
        <v>13907</v>
      </c>
      <c r="AP5748" s="38">
        <v>15704</v>
      </c>
      <c r="AQ5748" s="38">
        <v>4702</v>
      </c>
      <c r="AR5748" s="39">
        <v>1</v>
      </c>
      <c r="AS5748" s="39">
        <v>1</v>
      </c>
      <c r="AT5748" s="39">
        <v>1</v>
      </c>
      <c r="AU5748" s="39">
        <v>1</v>
      </c>
      <c r="AV5748" s="39">
        <v>1</v>
      </c>
      <c r="AW5748" s="39">
        <v>1</v>
      </c>
      <c r="AX5748" s="39">
        <v>1</v>
      </c>
      <c r="AY5748" s="39">
        <v>1</v>
      </c>
      <c r="AZ5748" s="39">
        <v>1</v>
      </c>
      <c r="BA5748" s="39">
        <v>1</v>
      </c>
      <c r="BB5748" s="39">
        <v>1</v>
      </c>
      <c r="BC5748" s="39">
        <v>1</v>
      </c>
      <c r="BD5748" s="38">
        <v>49280</v>
      </c>
      <c r="BE5748" s="38">
        <v>54673</v>
      </c>
      <c r="BF5748" s="38">
        <v>61019</v>
      </c>
      <c r="BG5748" s="38">
        <v>46410</v>
      </c>
      <c r="BH5748" s="38">
        <v>109529</v>
      </c>
      <c r="BI5748" s="38">
        <v>67085</v>
      </c>
      <c r="BJ5748" s="38">
        <v>52441</v>
      </c>
      <c r="BK5748" s="38">
        <v>68925</v>
      </c>
      <c r="BL5748" s="38">
        <v>108167</v>
      </c>
      <c r="BM5748" s="38">
        <v>104051</v>
      </c>
      <c r="BN5748" s="38">
        <v>117260</v>
      </c>
      <c r="BO5748" s="38">
        <v>35754</v>
      </c>
      <c r="BP5748" s="38">
        <v>6643</v>
      </c>
      <c r="BQ5748" s="38">
        <v>6601</v>
      </c>
      <c r="BR5748" s="38">
        <v>7684</v>
      </c>
      <c r="BS5748" s="38">
        <v>6406</v>
      </c>
      <c r="BT5748" s="38">
        <v>14301</v>
      </c>
      <c r="BU5748" s="38">
        <v>9801</v>
      </c>
      <c r="BV5748" s="38">
        <v>8009</v>
      </c>
      <c r="BW5748" s="38">
        <v>9906</v>
      </c>
      <c r="BX5748" s="38">
        <v>13100</v>
      </c>
      <c r="BY5748" s="38">
        <v>13907</v>
      </c>
      <c r="BZ5748" s="38">
        <v>15704</v>
      </c>
      <c r="CA5748" s="38">
        <v>4702</v>
      </c>
      <c r="CB5748" s="38">
        <v>965.601</v>
      </c>
      <c r="CC5748" s="38">
        <v>917.86199999999997</v>
      </c>
      <c r="CD5748" s="38">
        <v>1099.847</v>
      </c>
      <c r="CE5748" s="38">
        <v>982.20100000000002</v>
      </c>
      <c r="CF5748" s="38">
        <v>2121.2150000000001</v>
      </c>
      <c r="CG5748" s="38">
        <v>1507.1210000000001</v>
      </c>
      <c r="CH5748" s="38">
        <v>1232.6510000000001</v>
      </c>
      <c r="CI5748" s="38">
        <v>1490.6869999999999</v>
      </c>
      <c r="CJ5748" s="38">
        <v>1820.1659999999999</v>
      </c>
      <c r="CK5748" s="38">
        <v>1982.614</v>
      </c>
      <c r="CL5748" s="38">
        <v>2282.2890000000002</v>
      </c>
      <c r="CM5748" s="38">
        <v>690.21900000000005</v>
      </c>
      <c r="CN5748" s="38">
        <v>874594</v>
      </c>
      <c r="CO5748" s="38">
        <v>116764</v>
      </c>
      <c r="CP5748" s="38">
        <v>874594</v>
      </c>
      <c r="CQ5748" s="38">
        <v>116764</v>
      </c>
      <c r="CR5748" s="38">
        <v>17092.473000000002</v>
      </c>
      <c r="CS5748" s="36">
        <v>2020</v>
      </c>
      <c r="CT5748" s="34" t="str">
        <f>IF(VLOOKUP(O5748,'Cross-Page Data'!$D$4:$F$48,3,FALSE)="natural gas",VLOOKUP(N5748,'Cross-Page Data'!$I$4:$J$19,2,FALSE),IF(VLOOKUP(O5748,'Cross-Page Data'!$D$4:$F$48,3,FALSE)="solar",IF(N5748="PV","solar PV","solar thermal"),IF(VLOOKUP(O5748,'Cross-Page Data'!$D$4:$F$48,3,FALSE)="wind",VLOOKUP(N5748,'Cross-Page Data'!$I$4:$J$19,2,FALSE),IF(VLOOKUP(O5748,'Cross-Page Data'!$D$4:$F$48,3,FALSE)="hydro",VLOOKUP(N5748,'Cross-Page Data'!$I$4:$J$19,2,FALSE),VLOOKUP(O5748,'Cross-Page Data'!$D$4:$F$48,3,FALSE)))))</f>
        <v>natural gas nonpeaker - preexisting retiring</v>
      </c>
      <c r="CU5748" s="34" t="b">
        <f>INDEX('Cross-Page Data'!$N$14:$N$20,MATCH('923_2020'!M5748,'Cross-Page Data'!$M$14:$M$20,0))</f>
        <v>1</v>
      </c>
    </row>
    <row r="5749" spans="1:99" ht="51.75" x14ac:dyDescent="0.25">
      <c r="A5749" s="36">
        <v>50474</v>
      </c>
      <c r="B5749" s="37" t="s">
        <v>223</v>
      </c>
      <c r="C5749" s="36" t="s">
        <v>25948</v>
      </c>
      <c r="D5749" s="37" t="s">
        <v>1633</v>
      </c>
      <c r="E5749" s="37" t="s">
        <v>1634</v>
      </c>
      <c r="F5749" s="36">
        <v>20558</v>
      </c>
      <c r="G5749" s="37" t="s">
        <v>35</v>
      </c>
      <c r="H5749" s="37" t="s">
        <v>25950</v>
      </c>
      <c r="I5749" s="37" t="s">
        <v>25969</v>
      </c>
      <c r="J5749" s="37" t="s">
        <v>292</v>
      </c>
      <c r="K5749" s="36">
        <v>325</v>
      </c>
      <c r="L5749" s="36">
        <v>7</v>
      </c>
      <c r="M5749" s="37" t="s">
        <v>684</v>
      </c>
      <c r="N5749" s="37" t="s">
        <v>218</v>
      </c>
      <c r="O5749" s="37" t="s">
        <v>209</v>
      </c>
      <c r="P5749" s="37" t="s">
        <v>209</v>
      </c>
      <c r="Q5749" s="37" t="s">
        <v>26009</v>
      </c>
      <c r="R5749" s="37" t="s">
        <v>25979</v>
      </c>
      <c r="S5749" s="37" t="s">
        <v>25958</v>
      </c>
      <c r="T5749" s="38">
        <v>0</v>
      </c>
      <c r="U5749" s="38">
        <v>0</v>
      </c>
      <c r="V5749" s="38">
        <v>0</v>
      </c>
      <c r="W5749" s="38">
        <v>0</v>
      </c>
      <c r="X5749" s="38">
        <v>0</v>
      </c>
      <c r="Y5749" s="38">
        <v>0</v>
      </c>
      <c r="Z5749" s="38">
        <v>0</v>
      </c>
      <c r="AA5749" s="38">
        <v>0</v>
      </c>
      <c r="AB5749" s="38">
        <v>0</v>
      </c>
      <c r="AC5749" s="38">
        <v>0</v>
      </c>
      <c r="AD5749" s="38">
        <v>0</v>
      </c>
      <c r="AE5749" s="38">
        <v>0</v>
      </c>
      <c r="AF5749" s="38">
        <v>0</v>
      </c>
      <c r="AG5749" s="38">
        <v>0</v>
      </c>
      <c r="AH5749" s="38">
        <v>0</v>
      </c>
      <c r="AI5749" s="38">
        <v>0</v>
      </c>
      <c r="AJ5749" s="38">
        <v>0</v>
      </c>
      <c r="AK5749" s="38">
        <v>0</v>
      </c>
      <c r="AL5749" s="38">
        <v>0</v>
      </c>
      <c r="AM5749" s="38">
        <v>0</v>
      </c>
      <c r="AN5749" s="38">
        <v>0</v>
      </c>
      <c r="AO5749" s="38">
        <v>0</v>
      </c>
      <c r="AP5749" s="38">
        <v>0</v>
      </c>
      <c r="AQ5749" s="38">
        <v>0</v>
      </c>
      <c r="AR5749" s="39">
        <v>0</v>
      </c>
      <c r="AS5749" s="39">
        <v>0</v>
      </c>
      <c r="AT5749" s="39">
        <v>0</v>
      </c>
      <c r="AU5749" s="39">
        <v>0</v>
      </c>
      <c r="AV5749" s="39">
        <v>0</v>
      </c>
      <c r="AW5749" s="39">
        <v>0</v>
      </c>
      <c r="AX5749" s="39">
        <v>0</v>
      </c>
      <c r="AY5749" s="39">
        <v>0</v>
      </c>
      <c r="AZ5749" s="39">
        <v>0</v>
      </c>
      <c r="BA5749" s="39">
        <v>0</v>
      </c>
      <c r="BB5749" s="39">
        <v>0</v>
      </c>
      <c r="BC5749" s="39">
        <v>0</v>
      </c>
      <c r="BD5749" s="38">
        <v>0</v>
      </c>
      <c r="BE5749" s="38">
        <v>0</v>
      </c>
      <c r="BF5749" s="38">
        <v>0</v>
      </c>
      <c r="BG5749" s="38">
        <v>0</v>
      </c>
      <c r="BH5749" s="38">
        <v>0</v>
      </c>
      <c r="BI5749" s="38">
        <v>0</v>
      </c>
      <c r="BJ5749" s="38">
        <v>0</v>
      </c>
      <c r="BK5749" s="38">
        <v>0</v>
      </c>
      <c r="BL5749" s="38">
        <v>0</v>
      </c>
      <c r="BM5749" s="38">
        <v>0</v>
      </c>
      <c r="BN5749" s="38">
        <v>0</v>
      </c>
      <c r="BO5749" s="38">
        <v>0</v>
      </c>
      <c r="BP5749" s="38">
        <v>0</v>
      </c>
      <c r="BQ5749" s="38">
        <v>0</v>
      </c>
      <c r="BR5749" s="38">
        <v>0</v>
      </c>
      <c r="BS5749" s="38">
        <v>0</v>
      </c>
      <c r="BT5749" s="38">
        <v>0</v>
      </c>
      <c r="BU5749" s="38">
        <v>0</v>
      </c>
      <c r="BV5749" s="38">
        <v>0</v>
      </c>
      <c r="BW5749" s="38">
        <v>0</v>
      </c>
      <c r="BX5749" s="38">
        <v>0</v>
      </c>
      <c r="BY5749" s="38">
        <v>0</v>
      </c>
      <c r="BZ5749" s="38">
        <v>0</v>
      </c>
      <c r="CA5749" s="38">
        <v>0</v>
      </c>
      <c r="CB5749" s="38">
        <v>0</v>
      </c>
      <c r="CC5749" s="38">
        <v>0</v>
      </c>
      <c r="CD5749" s="38">
        <v>0</v>
      </c>
      <c r="CE5749" s="38">
        <v>0</v>
      </c>
      <c r="CF5749" s="38">
        <v>0</v>
      </c>
      <c r="CG5749" s="38">
        <v>0</v>
      </c>
      <c r="CH5749" s="38">
        <v>0</v>
      </c>
      <c r="CI5749" s="38">
        <v>0</v>
      </c>
      <c r="CJ5749" s="38">
        <v>0</v>
      </c>
      <c r="CK5749" s="38">
        <v>0</v>
      </c>
      <c r="CL5749" s="38">
        <v>0</v>
      </c>
      <c r="CM5749" s="38">
        <v>0</v>
      </c>
      <c r="CN5749" s="38">
        <v>0</v>
      </c>
      <c r="CO5749" s="38">
        <v>0</v>
      </c>
      <c r="CP5749" s="38">
        <v>0</v>
      </c>
      <c r="CQ5749" s="38">
        <v>0</v>
      </c>
      <c r="CR5749" s="38">
        <v>0</v>
      </c>
      <c r="CS5749" s="36">
        <v>2020</v>
      </c>
      <c r="CT5749" s="34" t="str">
        <f>IF(VLOOKUP(O5749,'Cross-Page Data'!$D$4:$F$48,3,FALSE)="natural gas",VLOOKUP(N5749,'Cross-Page Data'!$I$4:$J$19,2,FALSE),IF(VLOOKUP(O5749,'Cross-Page Data'!$D$4:$F$48,3,FALSE)="solar",IF(N5749="PV","solar PV","solar thermal"),IF(VLOOKUP(O5749,'Cross-Page Data'!$D$4:$F$48,3,FALSE)="wind",VLOOKUP(N5749,'Cross-Page Data'!$I$4:$J$19,2,FALSE),IF(VLOOKUP(O5749,'Cross-Page Data'!$D$4:$F$48,3,FALSE)="hydro",VLOOKUP(N5749,'Cross-Page Data'!$I$4:$J$19,2,FALSE),VLOOKUP(O5749,'Cross-Page Data'!$D$4:$F$48,3,FALSE)))))</f>
        <v>petroleum</v>
      </c>
      <c r="CU5749" s="34" t="b">
        <f>INDEX('Cross-Page Data'!$N$14:$N$20,MATCH('923_2020'!M5749,'Cross-Page Data'!$M$14:$M$20,0))</f>
        <v>0</v>
      </c>
    </row>
    <row r="5750" spans="1:99" ht="51.75" x14ac:dyDescent="0.25">
      <c r="A5750" s="36">
        <v>50474</v>
      </c>
      <c r="B5750" s="37" t="s">
        <v>223</v>
      </c>
      <c r="C5750" s="36" t="s">
        <v>25948</v>
      </c>
      <c r="D5750" s="37" t="s">
        <v>1633</v>
      </c>
      <c r="E5750" s="37" t="s">
        <v>1634</v>
      </c>
      <c r="F5750" s="36">
        <v>20558</v>
      </c>
      <c r="G5750" s="37" t="s">
        <v>35</v>
      </c>
      <c r="H5750" s="37" t="s">
        <v>25950</v>
      </c>
      <c r="I5750" s="37" t="s">
        <v>25969</v>
      </c>
      <c r="J5750" s="37" t="s">
        <v>292</v>
      </c>
      <c r="K5750" s="36">
        <v>325</v>
      </c>
      <c r="L5750" s="36">
        <v>7</v>
      </c>
      <c r="M5750" s="37" t="s">
        <v>684</v>
      </c>
      <c r="N5750" s="37" t="s">
        <v>218</v>
      </c>
      <c r="O5750" s="37" t="s">
        <v>219</v>
      </c>
      <c r="P5750" s="37" t="s">
        <v>219</v>
      </c>
      <c r="Q5750" s="37" t="s">
        <v>26009</v>
      </c>
      <c r="R5750" s="37" t="s">
        <v>25979</v>
      </c>
      <c r="S5750" s="37" t="s">
        <v>25959</v>
      </c>
      <c r="T5750" s="38">
        <v>29926</v>
      </c>
      <c r="U5750" s="38">
        <v>18518</v>
      </c>
      <c r="V5750" s="38">
        <v>21227</v>
      </c>
      <c r="W5750" s="38">
        <v>24741</v>
      </c>
      <c r="X5750" s="38">
        <v>21988</v>
      </c>
      <c r="Y5750" s="38">
        <v>37757</v>
      </c>
      <c r="Z5750" s="38">
        <v>25080</v>
      </c>
      <c r="AA5750" s="38">
        <v>21460</v>
      </c>
      <c r="AB5750" s="38">
        <v>19435</v>
      </c>
      <c r="AC5750" s="38">
        <v>24328</v>
      </c>
      <c r="AD5750" s="38">
        <v>18261</v>
      </c>
      <c r="AE5750" s="38">
        <v>30074</v>
      </c>
      <c r="AF5750" s="38">
        <v>3955</v>
      </c>
      <c r="AG5750" s="38">
        <v>2478</v>
      </c>
      <c r="AH5750" s="38">
        <v>2761</v>
      </c>
      <c r="AI5750" s="38">
        <v>3415</v>
      </c>
      <c r="AJ5750" s="38">
        <v>3205</v>
      </c>
      <c r="AK5750" s="38">
        <v>4755</v>
      </c>
      <c r="AL5750" s="38">
        <v>3036</v>
      </c>
      <c r="AM5750" s="38">
        <v>2513</v>
      </c>
      <c r="AN5750" s="38">
        <v>2283</v>
      </c>
      <c r="AO5750" s="38">
        <v>2825</v>
      </c>
      <c r="AP5750" s="38">
        <v>1615</v>
      </c>
      <c r="AQ5750" s="38">
        <v>3763</v>
      </c>
      <c r="AR5750" s="39">
        <v>1.04</v>
      </c>
      <c r="AS5750" s="39">
        <v>1.04</v>
      </c>
      <c r="AT5750" s="39">
        <v>1.04</v>
      </c>
      <c r="AU5750" s="39">
        <v>1.04</v>
      </c>
      <c r="AV5750" s="39">
        <v>1.04</v>
      </c>
      <c r="AW5750" s="39">
        <v>1.04</v>
      </c>
      <c r="AX5750" s="39">
        <v>1.04</v>
      </c>
      <c r="AY5750" s="39">
        <v>1.04</v>
      </c>
      <c r="AZ5750" s="39">
        <v>1.04</v>
      </c>
      <c r="BA5750" s="39">
        <v>1.04</v>
      </c>
      <c r="BB5750" s="39">
        <v>1.04</v>
      </c>
      <c r="BC5750" s="39">
        <v>1.04</v>
      </c>
      <c r="BD5750" s="38">
        <v>31123</v>
      </c>
      <c r="BE5750" s="38">
        <v>19259</v>
      </c>
      <c r="BF5750" s="38">
        <v>22076</v>
      </c>
      <c r="BG5750" s="38">
        <v>25731</v>
      </c>
      <c r="BH5750" s="38">
        <v>22868</v>
      </c>
      <c r="BI5750" s="38">
        <v>39267</v>
      </c>
      <c r="BJ5750" s="38">
        <v>26083</v>
      </c>
      <c r="BK5750" s="38">
        <v>22318</v>
      </c>
      <c r="BL5750" s="38">
        <v>20212</v>
      </c>
      <c r="BM5750" s="38">
        <v>25301</v>
      </c>
      <c r="BN5750" s="38">
        <v>18991</v>
      </c>
      <c r="BO5750" s="38">
        <v>31277</v>
      </c>
      <c r="BP5750" s="38">
        <v>4113</v>
      </c>
      <c r="BQ5750" s="38">
        <v>2577</v>
      </c>
      <c r="BR5750" s="38">
        <v>2871</v>
      </c>
      <c r="BS5750" s="38">
        <v>3552</v>
      </c>
      <c r="BT5750" s="38">
        <v>3333</v>
      </c>
      <c r="BU5750" s="38">
        <v>4945</v>
      </c>
      <c r="BV5750" s="38">
        <v>3157</v>
      </c>
      <c r="BW5750" s="38">
        <v>2613</v>
      </c>
      <c r="BX5750" s="38">
        <v>2374</v>
      </c>
      <c r="BY5750" s="38">
        <v>2938</v>
      </c>
      <c r="BZ5750" s="38">
        <v>1680</v>
      </c>
      <c r="CA5750" s="38">
        <v>3914</v>
      </c>
      <c r="CB5750" s="38">
        <v>940.35199999999998</v>
      </c>
      <c r="CC5750" s="38">
        <v>589.202</v>
      </c>
      <c r="CD5750" s="38">
        <v>656.35599999999999</v>
      </c>
      <c r="CE5750" s="38">
        <v>812.04700000000003</v>
      </c>
      <c r="CF5750" s="38">
        <v>761.97400000000005</v>
      </c>
      <c r="CG5750" s="38">
        <v>1130.529</v>
      </c>
      <c r="CH5750" s="38">
        <v>721.66300000000001</v>
      </c>
      <c r="CI5750" s="38">
        <v>597.26099999999997</v>
      </c>
      <c r="CJ5750" s="38">
        <v>542.81700000000001</v>
      </c>
      <c r="CK5750" s="38">
        <v>671.61599999999999</v>
      </c>
      <c r="CL5750" s="38">
        <v>384.15199999999999</v>
      </c>
      <c r="CM5750" s="38">
        <v>894.779</v>
      </c>
      <c r="CN5750" s="38">
        <v>292795</v>
      </c>
      <c r="CO5750" s="38">
        <v>36604</v>
      </c>
      <c r="CP5750" s="38">
        <v>304506</v>
      </c>
      <c r="CQ5750" s="38">
        <v>38067</v>
      </c>
      <c r="CR5750" s="38">
        <v>8702.7479999999996</v>
      </c>
      <c r="CS5750" s="36">
        <v>2020</v>
      </c>
      <c r="CT5750" s="34" t="str">
        <f>IF(VLOOKUP(O5750,'Cross-Page Data'!$D$4:$F$48,3,FALSE)="natural gas",VLOOKUP(N5750,'Cross-Page Data'!$I$4:$J$19,2,FALSE),IF(VLOOKUP(O5750,'Cross-Page Data'!$D$4:$F$48,3,FALSE)="solar",IF(N5750="PV","solar PV","solar thermal"),IF(VLOOKUP(O5750,'Cross-Page Data'!$D$4:$F$48,3,FALSE)="wind",VLOOKUP(N5750,'Cross-Page Data'!$I$4:$J$19,2,FALSE),IF(VLOOKUP(O5750,'Cross-Page Data'!$D$4:$F$48,3,FALSE)="hydro",VLOOKUP(N5750,'Cross-Page Data'!$I$4:$J$19,2,FALSE),VLOOKUP(O5750,'Cross-Page Data'!$D$4:$F$48,3,FALSE)))))</f>
        <v>natural gas nonpeaker - preexisting retiring</v>
      </c>
      <c r="CU5750" s="34" t="b">
        <f>INDEX('Cross-Page Data'!$N$14:$N$20,MATCH('923_2020'!M5750,'Cross-Page Data'!$M$14:$M$20,0))</f>
        <v>0</v>
      </c>
    </row>
    <row r="5751" spans="1:99" ht="51.75" x14ac:dyDescent="0.25">
      <c r="A5751" s="36">
        <v>50474</v>
      </c>
      <c r="B5751" s="37" t="s">
        <v>223</v>
      </c>
      <c r="C5751" s="36" t="s">
        <v>25948</v>
      </c>
      <c r="D5751" s="37" t="s">
        <v>1633</v>
      </c>
      <c r="E5751" s="37" t="s">
        <v>1634</v>
      </c>
      <c r="F5751" s="36">
        <v>20558</v>
      </c>
      <c r="G5751" s="37" t="s">
        <v>35</v>
      </c>
      <c r="H5751" s="37" t="s">
        <v>25950</v>
      </c>
      <c r="I5751" s="37" t="s">
        <v>25969</v>
      </c>
      <c r="J5751" s="37" t="s">
        <v>292</v>
      </c>
      <c r="K5751" s="36">
        <v>325</v>
      </c>
      <c r="L5751" s="36">
        <v>7</v>
      </c>
      <c r="M5751" s="37" t="s">
        <v>684</v>
      </c>
      <c r="N5751" s="37" t="s">
        <v>218</v>
      </c>
      <c r="O5751" s="37" t="s">
        <v>281</v>
      </c>
      <c r="P5751" s="37" t="s">
        <v>281</v>
      </c>
      <c r="Q5751" s="37" t="s">
        <v>26009</v>
      </c>
      <c r="R5751" s="37" t="s">
        <v>25979</v>
      </c>
      <c r="S5751" s="37" t="s">
        <v>292</v>
      </c>
      <c r="T5751" s="38">
        <v>40572</v>
      </c>
      <c r="U5751" s="38">
        <v>37891</v>
      </c>
      <c r="V5751" s="38">
        <v>35720</v>
      </c>
      <c r="W5751" s="38">
        <v>35888</v>
      </c>
      <c r="X5751" s="38">
        <v>30011</v>
      </c>
      <c r="Y5751" s="38">
        <v>34956</v>
      </c>
      <c r="Z5751" s="38">
        <v>43644</v>
      </c>
      <c r="AA5751" s="38">
        <v>46059</v>
      </c>
      <c r="AB5751" s="38">
        <v>43191</v>
      </c>
      <c r="AC5751" s="38">
        <v>41943</v>
      </c>
      <c r="AD5751" s="38">
        <v>44938</v>
      </c>
      <c r="AE5751" s="38">
        <v>42080</v>
      </c>
      <c r="AF5751" s="38">
        <v>5362</v>
      </c>
      <c r="AG5751" s="38">
        <v>5071</v>
      </c>
      <c r="AH5751" s="38">
        <v>4646</v>
      </c>
      <c r="AI5751" s="38">
        <v>4954</v>
      </c>
      <c r="AJ5751" s="38">
        <v>4374</v>
      </c>
      <c r="AK5751" s="38">
        <v>4402</v>
      </c>
      <c r="AL5751" s="38">
        <v>5282</v>
      </c>
      <c r="AM5751" s="38">
        <v>5392</v>
      </c>
      <c r="AN5751" s="38">
        <v>5074</v>
      </c>
      <c r="AO5751" s="38">
        <v>4870</v>
      </c>
      <c r="AP5751" s="38">
        <v>3976</v>
      </c>
      <c r="AQ5751" s="38">
        <v>5266</v>
      </c>
      <c r="AR5751" s="39">
        <v>7.88</v>
      </c>
      <c r="AS5751" s="39">
        <v>7.88</v>
      </c>
      <c r="AT5751" s="39">
        <v>7.88</v>
      </c>
      <c r="AU5751" s="39">
        <v>7.88</v>
      </c>
      <c r="AV5751" s="39">
        <v>7.88</v>
      </c>
      <c r="AW5751" s="39">
        <v>7.88</v>
      </c>
      <c r="AX5751" s="39">
        <v>7.88</v>
      </c>
      <c r="AY5751" s="39">
        <v>7.88</v>
      </c>
      <c r="AZ5751" s="39">
        <v>7.88</v>
      </c>
      <c r="BA5751" s="39">
        <v>7.88</v>
      </c>
      <c r="BB5751" s="39">
        <v>7.88</v>
      </c>
      <c r="BC5751" s="39">
        <v>7.88</v>
      </c>
      <c r="BD5751" s="38">
        <v>319707</v>
      </c>
      <c r="BE5751" s="38">
        <v>298581</v>
      </c>
      <c r="BF5751" s="38">
        <v>281474</v>
      </c>
      <c r="BG5751" s="38">
        <v>282797</v>
      </c>
      <c r="BH5751" s="38">
        <v>236487</v>
      </c>
      <c r="BI5751" s="38">
        <v>275453</v>
      </c>
      <c r="BJ5751" s="38">
        <v>343915</v>
      </c>
      <c r="BK5751" s="38">
        <v>362945</v>
      </c>
      <c r="BL5751" s="38">
        <v>340345</v>
      </c>
      <c r="BM5751" s="38">
        <v>330511</v>
      </c>
      <c r="BN5751" s="38">
        <v>354111</v>
      </c>
      <c r="BO5751" s="38">
        <v>331590</v>
      </c>
      <c r="BP5751" s="38">
        <v>42255</v>
      </c>
      <c r="BQ5751" s="38">
        <v>39959</v>
      </c>
      <c r="BR5751" s="38">
        <v>36607</v>
      </c>
      <c r="BS5751" s="38">
        <v>39041</v>
      </c>
      <c r="BT5751" s="38">
        <v>34470</v>
      </c>
      <c r="BU5751" s="38">
        <v>34691</v>
      </c>
      <c r="BV5751" s="38">
        <v>41623</v>
      </c>
      <c r="BW5751" s="38">
        <v>42487</v>
      </c>
      <c r="BX5751" s="38">
        <v>39982</v>
      </c>
      <c r="BY5751" s="38">
        <v>38378</v>
      </c>
      <c r="BZ5751" s="38">
        <v>31333</v>
      </c>
      <c r="CA5751" s="38">
        <v>41496</v>
      </c>
      <c r="CB5751" s="38">
        <v>9659.6479999999992</v>
      </c>
      <c r="CC5751" s="38">
        <v>9134.7980000000007</v>
      </c>
      <c r="CD5751" s="38">
        <v>8368.6440000000002</v>
      </c>
      <c r="CE5751" s="38">
        <v>8924.9529999999995</v>
      </c>
      <c r="CF5751" s="38">
        <v>7880.0259999999998</v>
      </c>
      <c r="CG5751" s="38">
        <v>7930.4709999999995</v>
      </c>
      <c r="CH5751" s="38">
        <v>9515.3369999999995</v>
      </c>
      <c r="CI5751" s="38">
        <v>9712.7389999999996</v>
      </c>
      <c r="CJ5751" s="38">
        <v>9140.1830000000009</v>
      </c>
      <c r="CK5751" s="38">
        <v>8773.384</v>
      </c>
      <c r="CL5751" s="38">
        <v>7162.848</v>
      </c>
      <c r="CM5751" s="38">
        <v>9486.2209999999995</v>
      </c>
      <c r="CN5751" s="38">
        <v>476893</v>
      </c>
      <c r="CO5751" s="38">
        <v>58669</v>
      </c>
      <c r="CP5751" s="38">
        <v>3757916</v>
      </c>
      <c r="CQ5751" s="38">
        <v>462322</v>
      </c>
      <c r="CR5751" s="38">
        <v>105689.25</v>
      </c>
      <c r="CS5751" s="36">
        <v>2020</v>
      </c>
      <c r="CT5751" s="34" t="str">
        <f>IF(VLOOKUP(O5751,'Cross-Page Data'!$D$4:$F$48,3,FALSE)="natural gas",VLOOKUP(N5751,'Cross-Page Data'!$I$4:$J$19,2,FALSE),IF(VLOOKUP(O5751,'Cross-Page Data'!$D$4:$F$48,3,FALSE)="solar",IF(N5751="PV","solar PV","solar thermal"),IF(VLOOKUP(O5751,'Cross-Page Data'!$D$4:$F$48,3,FALSE)="wind",VLOOKUP(N5751,'Cross-Page Data'!$I$4:$J$19,2,FALSE),IF(VLOOKUP(O5751,'Cross-Page Data'!$D$4:$F$48,3,FALSE)="hydro",VLOOKUP(N5751,'Cross-Page Data'!$I$4:$J$19,2,FALSE),VLOOKUP(O5751,'Cross-Page Data'!$D$4:$F$48,3,FALSE)))))</f>
        <v>other</v>
      </c>
      <c r="CU5751" s="34" t="b">
        <f>INDEX('Cross-Page Data'!$N$14:$N$20,MATCH('923_2020'!M5751,'Cross-Page Data'!$M$14:$M$20,0))</f>
        <v>0</v>
      </c>
    </row>
    <row r="5752" spans="1:99" ht="51.75" x14ac:dyDescent="0.25">
      <c r="A5752" s="36">
        <v>50474</v>
      </c>
      <c r="B5752" s="37" t="s">
        <v>223</v>
      </c>
      <c r="C5752" s="36" t="s">
        <v>25948</v>
      </c>
      <c r="D5752" s="37" t="s">
        <v>1633</v>
      </c>
      <c r="E5752" s="37" t="s">
        <v>1634</v>
      </c>
      <c r="F5752" s="36">
        <v>20558</v>
      </c>
      <c r="G5752" s="37" t="s">
        <v>35</v>
      </c>
      <c r="H5752" s="37" t="s">
        <v>25950</v>
      </c>
      <c r="I5752" s="37" t="s">
        <v>25969</v>
      </c>
      <c r="J5752" s="37" t="s">
        <v>292</v>
      </c>
      <c r="K5752" s="36">
        <v>325</v>
      </c>
      <c r="L5752" s="36">
        <v>7</v>
      </c>
      <c r="M5752" s="37" t="s">
        <v>684</v>
      </c>
      <c r="N5752" s="37" t="s">
        <v>218</v>
      </c>
      <c r="O5752" s="37" t="s">
        <v>265</v>
      </c>
      <c r="P5752" s="37" t="s">
        <v>406</v>
      </c>
      <c r="Q5752" s="37" t="s">
        <v>26009</v>
      </c>
      <c r="R5752" s="37" t="s">
        <v>25979</v>
      </c>
      <c r="S5752" s="37" t="s">
        <v>25959</v>
      </c>
      <c r="T5752" s="38">
        <v>0</v>
      </c>
      <c r="U5752" s="38">
        <v>0</v>
      </c>
      <c r="V5752" s="38">
        <v>0</v>
      </c>
      <c r="W5752" s="38">
        <v>0</v>
      </c>
      <c r="X5752" s="38">
        <v>0</v>
      </c>
      <c r="Y5752" s="38">
        <v>0</v>
      </c>
      <c r="Z5752" s="38">
        <v>0</v>
      </c>
      <c r="AA5752" s="38">
        <v>0</v>
      </c>
      <c r="AB5752" s="38">
        <v>0</v>
      </c>
      <c r="AC5752" s="38">
        <v>0</v>
      </c>
      <c r="AD5752" s="38">
        <v>0</v>
      </c>
      <c r="AE5752" s="38">
        <v>0</v>
      </c>
      <c r="AF5752" s="38">
        <v>0</v>
      </c>
      <c r="AG5752" s="38">
        <v>0</v>
      </c>
      <c r="AH5752" s="38">
        <v>0</v>
      </c>
      <c r="AI5752" s="38">
        <v>0</v>
      </c>
      <c r="AJ5752" s="38">
        <v>0</v>
      </c>
      <c r="AK5752" s="38">
        <v>0</v>
      </c>
      <c r="AL5752" s="38">
        <v>0</v>
      </c>
      <c r="AM5752" s="38">
        <v>0</v>
      </c>
      <c r="AN5752" s="38">
        <v>0</v>
      </c>
      <c r="AO5752" s="38">
        <v>0</v>
      </c>
      <c r="AP5752" s="38">
        <v>0</v>
      </c>
      <c r="AQ5752" s="38">
        <v>0</v>
      </c>
      <c r="AR5752" s="39">
        <v>0</v>
      </c>
      <c r="AS5752" s="39">
        <v>0</v>
      </c>
      <c r="AT5752" s="39">
        <v>0</v>
      </c>
      <c r="AU5752" s="39">
        <v>0</v>
      </c>
      <c r="AV5752" s="39">
        <v>0</v>
      </c>
      <c r="AW5752" s="39">
        <v>0</v>
      </c>
      <c r="AX5752" s="39">
        <v>0</v>
      </c>
      <c r="AY5752" s="39">
        <v>0</v>
      </c>
      <c r="AZ5752" s="39">
        <v>0</v>
      </c>
      <c r="BA5752" s="39">
        <v>0</v>
      </c>
      <c r="BB5752" s="39">
        <v>0</v>
      </c>
      <c r="BC5752" s="39">
        <v>0</v>
      </c>
      <c r="BD5752" s="38">
        <v>0</v>
      </c>
      <c r="BE5752" s="38">
        <v>0</v>
      </c>
      <c r="BF5752" s="38">
        <v>0</v>
      </c>
      <c r="BG5752" s="38">
        <v>0</v>
      </c>
      <c r="BH5752" s="38">
        <v>0</v>
      </c>
      <c r="BI5752" s="38">
        <v>0</v>
      </c>
      <c r="BJ5752" s="38">
        <v>0</v>
      </c>
      <c r="BK5752" s="38">
        <v>0</v>
      </c>
      <c r="BL5752" s="38">
        <v>0</v>
      </c>
      <c r="BM5752" s="38">
        <v>0</v>
      </c>
      <c r="BN5752" s="38">
        <v>0</v>
      </c>
      <c r="BO5752" s="38">
        <v>0</v>
      </c>
      <c r="BP5752" s="38">
        <v>0</v>
      </c>
      <c r="BQ5752" s="38">
        <v>0</v>
      </c>
      <c r="BR5752" s="38">
        <v>0</v>
      </c>
      <c r="BS5752" s="38">
        <v>0</v>
      </c>
      <c r="BT5752" s="38">
        <v>0</v>
      </c>
      <c r="BU5752" s="38">
        <v>0</v>
      </c>
      <c r="BV5752" s="38">
        <v>0</v>
      </c>
      <c r="BW5752" s="38">
        <v>0</v>
      </c>
      <c r="BX5752" s="38">
        <v>0</v>
      </c>
      <c r="BY5752" s="38">
        <v>0</v>
      </c>
      <c r="BZ5752" s="38">
        <v>0</v>
      </c>
      <c r="CA5752" s="38">
        <v>0</v>
      </c>
      <c r="CB5752" s="38">
        <v>0</v>
      </c>
      <c r="CC5752" s="38">
        <v>0</v>
      </c>
      <c r="CD5752" s="38">
        <v>0</v>
      </c>
      <c r="CE5752" s="38">
        <v>0</v>
      </c>
      <c r="CF5752" s="38">
        <v>0</v>
      </c>
      <c r="CG5752" s="38">
        <v>0</v>
      </c>
      <c r="CH5752" s="38">
        <v>0</v>
      </c>
      <c r="CI5752" s="38">
        <v>0</v>
      </c>
      <c r="CJ5752" s="38">
        <v>0</v>
      </c>
      <c r="CK5752" s="38">
        <v>0</v>
      </c>
      <c r="CL5752" s="38">
        <v>0</v>
      </c>
      <c r="CM5752" s="38">
        <v>0</v>
      </c>
      <c r="CN5752" s="38">
        <v>0</v>
      </c>
      <c r="CO5752" s="38">
        <v>0</v>
      </c>
      <c r="CP5752" s="38">
        <v>0</v>
      </c>
      <c r="CQ5752" s="38">
        <v>0</v>
      </c>
      <c r="CR5752" s="38">
        <v>0</v>
      </c>
      <c r="CS5752" s="36">
        <v>2020</v>
      </c>
      <c r="CT5752" s="34" t="str">
        <f>IF(VLOOKUP(O5752,'Cross-Page Data'!$D$4:$F$48,3,FALSE)="natural gas",VLOOKUP(N5752,'Cross-Page Data'!$I$4:$J$19,2,FALSE),IF(VLOOKUP(O5752,'Cross-Page Data'!$D$4:$F$48,3,FALSE)="solar",IF(N5752="PV","solar PV","solar thermal"),IF(VLOOKUP(O5752,'Cross-Page Data'!$D$4:$F$48,3,FALSE)="wind",VLOOKUP(N5752,'Cross-Page Data'!$I$4:$J$19,2,FALSE),IF(VLOOKUP(O5752,'Cross-Page Data'!$D$4:$F$48,3,FALSE)="hydro",VLOOKUP(N5752,'Cross-Page Data'!$I$4:$J$19,2,FALSE),VLOOKUP(O5752,'Cross-Page Data'!$D$4:$F$48,3,FALSE)))))</f>
        <v>other</v>
      </c>
      <c r="CU5752" s="34" t="b">
        <f>INDEX('Cross-Page Data'!$N$14:$N$20,MATCH('923_2020'!M5752,'Cross-Page Data'!$M$14:$M$20,0))</f>
        <v>0</v>
      </c>
    </row>
    <row r="5753" spans="1:99" ht="51.75" x14ac:dyDescent="0.25">
      <c r="A5753" s="36">
        <v>50474</v>
      </c>
      <c r="B5753" s="37" t="s">
        <v>223</v>
      </c>
      <c r="C5753" s="36" t="s">
        <v>25948</v>
      </c>
      <c r="D5753" s="37" t="s">
        <v>1633</v>
      </c>
      <c r="E5753" s="37" t="s">
        <v>1634</v>
      </c>
      <c r="F5753" s="36">
        <v>20558</v>
      </c>
      <c r="G5753" s="37" t="s">
        <v>35</v>
      </c>
      <c r="H5753" s="37" t="s">
        <v>25950</v>
      </c>
      <c r="I5753" s="37" t="s">
        <v>25969</v>
      </c>
      <c r="J5753" s="37" t="s">
        <v>292</v>
      </c>
      <c r="K5753" s="36">
        <v>325</v>
      </c>
      <c r="L5753" s="36">
        <v>7</v>
      </c>
      <c r="M5753" s="37" t="s">
        <v>684</v>
      </c>
      <c r="N5753" s="37" t="s">
        <v>218</v>
      </c>
      <c r="O5753" s="37" t="s">
        <v>247</v>
      </c>
      <c r="P5753" s="37" t="s">
        <v>247</v>
      </c>
      <c r="Q5753" s="37" t="s">
        <v>26009</v>
      </c>
      <c r="R5753" s="37" t="s">
        <v>25979</v>
      </c>
      <c r="S5753" s="37" t="s">
        <v>25958</v>
      </c>
      <c r="T5753" s="38">
        <v>0</v>
      </c>
      <c r="U5753" s="38">
        <v>0</v>
      </c>
      <c r="V5753" s="38">
        <v>0</v>
      </c>
      <c r="W5753" s="38">
        <v>0</v>
      </c>
      <c r="X5753" s="38">
        <v>0</v>
      </c>
      <c r="Y5753" s="38">
        <v>0</v>
      </c>
      <c r="Z5753" s="38">
        <v>0</v>
      </c>
      <c r="AA5753" s="38">
        <v>0</v>
      </c>
      <c r="AB5753" s="38">
        <v>0</v>
      </c>
      <c r="AC5753" s="38">
        <v>0</v>
      </c>
      <c r="AD5753" s="38">
        <v>0</v>
      </c>
      <c r="AE5753" s="38">
        <v>0</v>
      </c>
      <c r="AF5753" s="38">
        <v>0</v>
      </c>
      <c r="AG5753" s="38">
        <v>0</v>
      </c>
      <c r="AH5753" s="38">
        <v>0</v>
      </c>
      <c r="AI5753" s="38">
        <v>0</v>
      </c>
      <c r="AJ5753" s="38">
        <v>0</v>
      </c>
      <c r="AK5753" s="38">
        <v>0</v>
      </c>
      <c r="AL5753" s="38">
        <v>0</v>
      </c>
      <c r="AM5753" s="38">
        <v>0</v>
      </c>
      <c r="AN5753" s="38">
        <v>0</v>
      </c>
      <c r="AO5753" s="38">
        <v>0</v>
      </c>
      <c r="AP5753" s="38">
        <v>0</v>
      </c>
      <c r="AQ5753" s="38">
        <v>0</v>
      </c>
      <c r="AR5753" s="39">
        <v>0</v>
      </c>
      <c r="AS5753" s="39">
        <v>0</v>
      </c>
      <c r="AT5753" s="39">
        <v>0</v>
      </c>
      <c r="AU5753" s="39">
        <v>0</v>
      </c>
      <c r="AV5753" s="39">
        <v>0</v>
      </c>
      <c r="AW5753" s="39">
        <v>0</v>
      </c>
      <c r="AX5753" s="39">
        <v>0</v>
      </c>
      <c r="AY5753" s="39">
        <v>0</v>
      </c>
      <c r="AZ5753" s="39">
        <v>0</v>
      </c>
      <c r="BA5753" s="39">
        <v>0</v>
      </c>
      <c r="BB5753" s="39">
        <v>0</v>
      </c>
      <c r="BC5753" s="39">
        <v>0</v>
      </c>
      <c r="BD5753" s="38">
        <v>0</v>
      </c>
      <c r="BE5753" s="38">
        <v>0</v>
      </c>
      <c r="BF5753" s="38">
        <v>0</v>
      </c>
      <c r="BG5753" s="38">
        <v>0</v>
      </c>
      <c r="BH5753" s="38">
        <v>0</v>
      </c>
      <c r="BI5753" s="38">
        <v>0</v>
      </c>
      <c r="BJ5753" s="38">
        <v>0</v>
      </c>
      <c r="BK5753" s="38">
        <v>0</v>
      </c>
      <c r="BL5753" s="38">
        <v>0</v>
      </c>
      <c r="BM5753" s="38">
        <v>0</v>
      </c>
      <c r="BN5753" s="38">
        <v>0</v>
      </c>
      <c r="BO5753" s="38">
        <v>0</v>
      </c>
      <c r="BP5753" s="38">
        <v>0</v>
      </c>
      <c r="BQ5753" s="38">
        <v>0</v>
      </c>
      <c r="BR5753" s="38">
        <v>0</v>
      </c>
      <c r="BS5753" s="38">
        <v>0</v>
      </c>
      <c r="BT5753" s="38">
        <v>0</v>
      </c>
      <c r="BU5753" s="38">
        <v>0</v>
      </c>
      <c r="BV5753" s="38">
        <v>0</v>
      </c>
      <c r="BW5753" s="38">
        <v>0</v>
      </c>
      <c r="BX5753" s="38">
        <v>0</v>
      </c>
      <c r="BY5753" s="38">
        <v>0</v>
      </c>
      <c r="BZ5753" s="38">
        <v>0</v>
      </c>
      <c r="CA5753" s="38">
        <v>0</v>
      </c>
      <c r="CB5753" s="38">
        <v>0</v>
      </c>
      <c r="CC5753" s="38">
        <v>0</v>
      </c>
      <c r="CD5753" s="38">
        <v>0</v>
      </c>
      <c r="CE5753" s="38">
        <v>0</v>
      </c>
      <c r="CF5753" s="38">
        <v>0</v>
      </c>
      <c r="CG5753" s="38">
        <v>0</v>
      </c>
      <c r="CH5753" s="38">
        <v>0</v>
      </c>
      <c r="CI5753" s="38">
        <v>0</v>
      </c>
      <c r="CJ5753" s="38">
        <v>0</v>
      </c>
      <c r="CK5753" s="38">
        <v>0</v>
      </c>
      <c r="CL5753" s="38">
        <v>0</v>
      </c>
      <c r="CM5753" s="38">
        <v>0</v>
      </c>
      <c r="CN5753" s="38">
        <v>0</v>
      </c>
      <c r="CO5753" s="38">
        <v>0</v>
      </c>
      <c r="CP5753" s="38">
        <v>0</v>
      </c>
      <c r="CQ5753" s="38">
        <v>0</v>
      </c>
      <c r="CR5753" s="38">
        <v>0</v>
      </c>
      <c r="CS5753" s="36">
        <v>2020</v>
      </c>
      <c r="CT5753" s="34" t="str">
        <f>IF(VLOOKUP(O5753,'Cross-Page Data'!$D$4:$F$48,3,FALSE)="natural gas",VLOOKUP(N5753,'Cross-Page Data'!$I$4:$J$19,2,FALSE),IF(VLOOKUP(O5753,'Cross-Page Data'!$D$4:$F$48,3,FALSE)="solar",IF(N5753="PV","solar PV","solar thermal"),IF(VLOOKUP(O5753,'Cross-Page Data'!$D$4:$F$48,3,FALSE)="wind",VLOOKUP(N5753,'Cross-Page Data'!$I$4:$J$19,2,FALSE),IF(VLOOKUP(O5753,'Cross-Page Data'!$D$4:$F$48,3,FALSE)="hydro",VLOOKUP(N5753,'Cross-Page Data'!$I$4:$J$19,2,FALSE),VLOOKUP(O5753,'Cross-Page Data'!$D$4:$F$48,3,FALSE)))))</f>
        <v>petroleum</v>
      </c>
      <c r="CU5753" s="34" t="b">
        <f>INDEX('Cross-Page Data'!$N$14:$N$20,MATCH('923_2020'!M5753,'Cross-Page Data'!$M$14:$M$20,0))</f>
        <v>0</v>
      </c>
    </row>
    <row r="5754" spans="1:99" ht="39" x14ac:dyDescent="0.25">
      <c r="A5754" s="36">
        <v>50475</v>
      </c>
      <c r="B5754" s="37" t="s">
        <v>223</v>
      </c>
      <c r="C5754" s="36" t="s">
        <v>25948</v>
      </c>
      <c r="D5754" s="37" t="s">
        <v>20382</v>
      </c>
      <c r="E5754" s="37" t="s">
        <v>2828</v>
      </c>
      <c r="F5754" s="36">
        <v>5065</v>
      </c>
      <c r="G5754" s="37" t="s">
        <v>125</v>
      </c>
      <c r="H5754" s="37" t="s">
        <v>25954</v>
      </c>
      <c r="I5754" s="37" t="s">
        <v>25982</v>
      </c>
      <c r="J5754" s="37" t="s">
        <v>292</v>
      </c>
      <c r="K5754" s="36">
        <v>325</v>
      </c>
      <c r="L5754" s="36">
        <v>7</v>
      </c>
      <c r="M5754" s="37" t="s">
        <v>684</v>
      </c>
      <c r="N5754" s="37" t="s">
        <v>225</v>
      </c>
      <c r="O5754" s="37" t="s">
        <v>219</v>
      </c>
      <c r="P5754" s="37" t="s">
        <v>219</v>
      </c>
      <c r="Q5754" s="37" t="s">
        <v>25981</v>
      </c>
      <c r="R5754" s="37" t="s">
        <v>7417</v>
      </c>
      <c r="S5754" s="37" t="s">
        <v>25959</v>
      </c>
      <c r="T5754" s="38">
        <v>295432</v>
      </c>
      <c r="U5754" s="38">
        <v>281079</v>
      </c>
      <c r="V5754" s="38">
        <v>273900</v>
      </c>
      <c r="W5754" s="38">
        <v>243882</v>
      </c>
      <c r="X5754" s="38">
        <v>291971</v>
      </c>
      <c r="Y5754" s="38">
        <v>345335</v>
      </c>
      <c r="Z5754" s="38">
        <v>420154</v>
      </c>
      <c r="AA5754" s="38">
        <v>406654</v>
      </c>
      <c r="AB5754" s="38">
        <v>335563</v>
      </c>
      <c r="AC5754" s="38">
        <v>290184</v>
      </c>
      <c r="AD5754" s="38">
        <v>227294</v>
      </c>
      <c r="AE5754" s="38">
        <v>249803</v>
      </c>
      <c r="AF5754" s="38">
        <v>125243</v>
      </c>
      <c r="AG5754" s="38">
        <v>119158</v>
      </c>
      <c r="AH5754" s="38">
        <v>116114</v>
      </c>
      <c r="AI5754" s="38">
        <v>103389</v>
      </c>
      <c r="AJ5754" s="38">
        <v>123775</v>
      </c>
      <c r="AK5754" s="38">
        <v>146398</v>
      </c>
      <c r="AL5754" s="38">
        <v>178116</v>
      </c>
      <c r="AM5754" s="38">
        <v>172393</v>
      </c>
      <c r="AN5754" s="38">
        <v>142255</v>
      </c>
      <c r="AO5754" s="38">
        <v>123018</v>
      </c>
      <c r="AP5754" s="38">
        <v>96357</v>
      </c>
      <c r="AQ5754" s="38">
        <v>105899</v>
      </c>
      <c r="AR5754" s="39">
        <v>0.88500000000000001</v>
      </c>
      <c r="AS5754" s="39">
        <v>0.88500000000000001</v>
      </c>
      <c r="AT5754" s="39">
        <v>0.88500000000000001</v>
      </c>
      <c r="AU5754" s="39">
        <v>0.88500000000000001</v>
      </c>
      <c r="AV5754" s="39">
        <v>0.88500000000000001</v>
      </c>
      <c r="AW5754" s="39">
        <v>0.88500000000000001</v>
      </c>
      <c r="AX5754" s="39">
        <v>0.88500000000000001</v>
      </c>
      <c r="AY5754" s="39">
        <v>0.88500000000000001</v>
      </c>
      <c r="AZ5754" s="39">
        <v>0.88500000000000001</v>
      </c>
      <c r="BA5754" s="39">
        <v>0.88500000000000001</v>
      </c>
      <c r="BB5754" s="39">
        <v>0.88500000000000001</v>
      </c>
      <c r="BC5754" s="39">
        <v>0.88500000000000001</v>
      </c>
      <c r="BD5754" s="38">
        <v>261457</v>
      </c>
      <c r="BE5754" s="38">
        <v>248755</v>
      </c>
      <c r="BF5754" s="38">
        <v>242402</v>
      </c>
      <c r="BG5754" s="38">
        <v>215836</v>
      </c>
      <c r="BH5754" s="38">
        <v>258394</v>
      </c>
      <c r="BI5754" s="38">
        <v>305621</v>
      </c>
      <c r="BJ5754" s="38">
        <v>371836</v>
      </c>
      <c r="BK5754" s="38">
        <v>359889</v>
      </c>
      <c r="BL5754" s="38">
        <v>296973</v>
      </c>
      <c r="BM5754" s="38">
        <v>256813</v>
      </c>
      <c r="BN5754" s="38">
        <v>201155</v>
      </c>
      <c r="BO5754" s="38">
        <v>221076</v>
      </c>
      <c r="BP5754" s="38">
        <v>110840</v>
      </c>
      <c r="BQ5754" s="38">
        <v>105455</v>
      </c>
      <c r="BR5754" s="38">
        <v>102761</v>
      </c>
      <c r="BS5754" s="38">
        <v>91499</v>
      </c>
      <c r="BT5754" s="38">
        <v>109541</v>
      </c>
      <c r="BU5754" s="38">
        <v>129562</v>
      </c>
      <c r="BV5754" s="38">
        <v>157633</v>
      </c>
      <c r="BW5754" s="38">
        <v>152568</v>
      </c>
      <c r="BX5754" s="38">
        <v>125896</v>
      </c>
      <c r="BY5754" s="38">
        <v>108871</v>
      </c>
      <c r="BZ5754" s="38">
        <v>85276</v>
      </c>
      <c r="CA5754" s="38">
        <v>93721</v>
      </c>
      <c r="CB5754" s="38">
        <v>7787.7039999999997</v>
      </c>
      <c r="CC5754" s="38">
        <v>7409.3450000000003</v>
      </c>
      <c r="CD5754" s="38">
        <v>7220.1180000000004</v>
      </c>
      <c r="CE5754" s="38">
        <v>6428.8130000000001</v>
      </c>
      <c r="CF5754" s="38">
        <v>7696.4650000000001</v>
      </c>
      <c r="CG5754" s="38">
        <v>9103.1710000000003</v>
      </c>
      <c r="CH5754" s="38">
        <v>11075.433999999999</v>
      </c>
      <c r="CI5754" s="38">
        <v>10719.566000000001</v>
      </c>
      <c r="CJ5754" s="38">
        <v>8845.5789999999997</v>
      </c>
      <c r="CK5754" s="38">
        <v>7649.3530000000001</v>
      </c>
      <c r="CL5754" s="38">
        <v>5991.5569999999998</v>
      </c>
      <c r="CM5754" s="38">
        <v>6584.8950000000004</v>
      </c>
      <c r="CN5754" s="38">
        <v>3661251</v>
      </c>
      <c r="CO5754" s="38">
        <v>1552115</v>
      </c>
      <c r="CP5754" s="38">
        <v>3240207</v>
      </c>
      <c r="CQ5754" s="38">
        <v>1373623</v>
      </c>
      <c r="CR5754" s="38">
        <v>96512</v>
      </c>
      <c r="CS5754" s="36">
        <v>2020</v>
      </c>
      <c r="CT5754" s="34" t="str">
        <f>IF(VLOOKUP(O5754,'Cross-Page Data'!$D$4:$F$48,3,FALSE)="natural gas",VLOOKUP(N5754,'Cross-Page Data'!$I$4:$J$19,2,FALSE),IF(VLOOKUP(O5754,'Cross-Page Data'!$D$4:$F$48,3,FALSE)="solar",IF(N5754="PV","solar PV","solar thermal"),IF(VLOOKUP(O5754,'Cross-Page Data'!$D$4:$F$48,3,FALSE)="wind",VLOOKUP(N5754,'Cross-Page Data'!$I$4:$J$19,2,FALSE),IF(VLOOKUP(O5754,'Cross-Page Data'!$D$4:$F$48,3,FALSE)="hydro",VLOOKUP(N5754,'Cross-Page Data'!$I$4:$J$19,2,FALSE),VLOOKUP(O5754,'Cross-Page Data'!$D$4:$F$48,3,FALSE)))))</f>
        <v>natural gas peaker</v>
      </c>
      <c r="CU5754" s="34" t="b">
        <f>INDEX('Cross-Page Data'!$N$14:$N$20,MATCH('923_2020'!M5754,'Cross-Page Data'!$M$14:$M$20,0))</f>
        <v>0</v>
      </c>
    </row>
    <row r="5755" spans="1:99" ht="51.75" x14ac:dyDescent="0.25">
      <c r="A5755" s="36">
        <v>50476</v>
      </c>
      <c r="B5755" s="37" t="s">
        <v>223</v>
      </c>
      <c r="C5755" s="36" t="s">
        <v>25948</v>
      </c>
      <c r="D5755" s="37" t="s">
        <v>20380</v>
      </c>
      <c r="E5755" s="37" t="s">
        <v>20381</v>
      </c>
      <c r="F5755" s="36">
        <v>14369</v>
      </c>
      <c r="G5755" s="37" t="s">
        <v>140</v>
      </c>
      <c r="H5755" s="37" t="s">
        <v>25956</v>
      </c>
      <c r="I5755" s="37" t="s">
        <v>25972</v>
      </c>
      <c r="J5755" s="37" t="s">
        <v>292</v>
      </c>
      <c r="K5755" s="36">
        <v>322122</v>
      </c>
      <c r="L5755" s="36">
        <v>7</v>
      </c>
      <c r="M5755" s="37" t="s">
        <v>684</v>
      </c>
      <c r="N5755" s="37" t="s">
        <v>214</v>
      </c>
      <c r="O5755" s="37" t="s">
        <v>216</v>
      </c>
      <c r="P5755" s="37" t="s">
        <v>439</v>
      </c>
      <c r="Q5755" s="37" t="s">
        <v>15068</v>
      </c>
      <c r="R5755" s="37" t="s">
        <v>7417</v>
      </c>
      <c r="S5755" s="37" t="s">
        <v>292</v>
      </c>
      <c r="T5755" s="38">
        <v>0</v>
      </c>
      <c r="U5755" s="38">
        <v>0</v>
      </c>
      <c r="V5755" s="38">
        <v>0</v>
      </c>
      <c r="W5755" s="38">
        <v>0</v>
      </c>
      <c r="X5755" s="38">
        <v>0</v>
      </c>
      <c r="Y5755" s="38">
        <v>0</v>
      </c>
      <c r="Z5755" s="38">
        <v>0</v>
      </c>
      <c r="AA5755" s="38">
        <v>0</v>
      </c>
      <c r="AB5755" s="38">
        <v>0</v>
      </c>
      <c r="AC5755" s="38">
        <v>0</v>
      </c>
      <c r="AD5755" s="38">
        <v>0</v>
      </c>
      <c r="AE5755" s="38">
        <v>0</v>
      </c>
      <c r="AF5755" s="38">
        <v>0</v>
      </c>
      <c r="AG5755" s="38">
        <v>0</v>
      </c>
      <c r="AH5755" s="38">
        <v>0</v>
      </c>
      <c r="AI5755" s="38">
        <v>0</v>
      </c>
      <c r="AJ5755" s="38">
        <v>0</v>
      </c>
      <c r="AK5755" s="38">
        <v>0</v>
      </c>
      <c r="AL5755" s="38">
        <v>0</v>
      </c>
      <c r="AM5755" s="38">
        <v>0</v>
      </c>
      <c r="AN5755" s="38">
        <v>0</v>
      </c>
      <c r="AO5755" s="38">
        <v>0</v>
      </c>
      <c r="AP5755" s="38">
        <v>0</v>
      </c>
      <c r="AQ5755" s="38">
        <v>0</v>
      </c>
      <c r="AR5755" s="39">
        <v>0</v>
      </c>
      <c r="AS5755" s="39">
        <v>0</v>
      </c>
      <c r="AT5755" s="39">
        <v>0</v>
      </c>
      <c r="AU5755" s="39">
        <v>0</v>
      </c>
      <c r="AV5755" s="39">
        <v>0</v>
      </c>
      <c r="AW5755" s="39">
        <v>0</v>
      </c>
      <c r="AX5755" s="39">
        <v>0</v>
      </c>
      <c r="AY5755" s="39">
        <v>0</v>
      </c>
      <c r="AZ5755" s="39">
        <v>0</v>
      </c>
      <c r="BA5755" s="39">
        <v>0</v>
      </c>
      <c r="BB5755" s="39">
        <v>0</v>
      </c>
      <c r="BC5755" s="39">
        <v>0</v>
      </c>
      <c r="BD5755" s="38">
        <v>14411</v>
      </c>
      <c r="BE5755" s="38">
        <v>12777</v>
      </c>
      <c r="BF5755" s="38">
        <v>14134</v>
      </c>
      <c r="BG5755" s="38">
        <v>13692</v>
      </c>
      <c r="BH5755" s="38">
        <v>14417</v>
      </c>
      <c r="BI5755" s="38">
        <v>14070</v>
      </c>
      <c r="BJ5755" s="38">
        <v>13972</v>
      </c>
      <c r="BK5755" s="38">
        <v>13182</v>
      </c>
      <c r="BL5755" s="38">
        <v>13928</v>
      </c>
      <c r="BM5755" s="38">
        <v>13892</v>
      </c>
      <c r="BN5755" s="38">
        <v>14658</v>
      </c>
      <c r="BO5755" s="38">
        <v>15698</v>
      </c>
      <c r="BP5755" s="38">
        <v>14411</v>
      </c>
      <c r="BQ5755" s="38">
        <v>12777</v>
      </c>
      <c r="BR5755" s="38">
        <v>14134</v>
      </c>
      <c r="BS5755" s="38">
        <v>13692</v>
      </c>
      <c r="BT5755" s="38">
        <v>14417</v>
      </c>
      <c r="BU5755" s="38">
        <v>14070</v>
      </c>
      <c r="BV5755" s="38">
        <v>13972</v>
      </c>
      <c r="BW5755" s="38">
        <v>13182</v>
      </c>
      <c r="BX5755" s="38">
        <v>13928</v>
      </c>
      <c r="BY5755" s="38">
        <v>13892</v>
      </c>
      <c r="BZ5755" s="38">
        <v>14658</v>
      </c>
      <c r="CA5755" s="38">
        <v>15698</v>
      </c>
      <c r="CB5755" s="38">
        <v>1643.7370000000001</v>
      </c>
      <c r="CC5755" s="38">
        <v>1457.404</v>
      </c>
      <c r="CD5755" s="38">
        <v>1612.213</v>
      </c>
      <c r="CE5755" s="38">
        <v>1561.7729999999999</v>
      </c>
      <c r="CF5755" s="38">
        <v>1644.4090000000001</v>
      </c>
      <c r="CG5755" s="38">
        <v>1604.835</v>
      </c>
      <c r="CH5755" s="38">
        <v>1593.7</v>
      </c>
      <c r="CI5755" s="38">
        <v>1503.5519999999999</v>
      </c>
      <c r="CJ5755" s="38">
        <v>1588.7370000000001</v>
      </c>
      <c r="CK5755" s="38">
        <v>1584.578</v>
      </c>
      <c r="CL5755" s="38">
        <v>1671.91</v>
      </c>
      <c r="CM5755" s="38">
        <v>1790.6320000000001</v>
      </c>
      <c r="CN5755" s="38">
        <v>0</v>
      </c>
      <c r="CO5755" s="38">
        <v>0</v>
      </c>
      <c r="CP5755" s="38">
        <v>168831</v>
      </c>
      <c r="CQ5755" s="38">
        <v>168831</v>
      </c>
      <c r="CR5755" s="38">
        <v>19257.48</v>
      </c>
      <c r="CS5755" s="36">
        <v>2020</v>
      </c>
      <c r="CT5755" s="34" t="str">
        <f>IF(VLOOKUP(O5755,'Cross-Page Data'!$D$4:$F$48,3,FALSE)="natural gas",VLOOKUP(N5755,'Cross-Page Data'!$I$4:$J$19,2,FALSE),IF(VLOOKUP(O5755,'Cross-Page Data'!$D$4:$F$48,3,FALSE)="solar",IF(N5755="PV","solar PV","solar thermal"),IF(VLOOKUP(O5755,'Cross-Page Data'!$D$4:$F$48,3,FALSE)="wind",VLOOKUP(N5755,'Cross-Page Data'!$I$4:$J$19,2,FALSE),IF(VLOOKUP(O5755,'Cross-Page Data'!$D$4:$F$48,3,FALSE)="hydro",VLOOKUP(N5755,'Cross-Page Data'!$I$4:$J$19,2,FALSE),VLOOKUP(O5755,'Cross-Page Data'!$D$4:$F$48,3,FALSE)))))</f>
        <v>hydro</v>
      </c>
      <c r="CU5755" s="34" t="b">
        <f>INDEX('Cross-Page Data'!$N$14:$N$20,MATCH('923_2020'!M5755,'Cross-Page Data'!$M$14:$M$20,0))</f>
        <v>0</v>
      </c>
    </row>
    <row r="5756" spans="1:99" ht="51.75" x14ac:dyDescent="0.25">
      <c r="A5756" s="36">
        <v>50476</v>
      </c>
      <c r="B5756" s="37" t="s">
        <v>223</v>
      </c>
      <c r="C5756" s="36" t="s">
        <v>25948</v>
      </c>
      <c r="D5756" s="37" t="s">
        <v>20380</v>
      </c>
      <c r="E5756" s="37" t="s">
        <v>20381</v>
      </c>
      <c r="F5756" s="36">
        <v>14369</v>
      </c>
      <c r="G5756" s="37" t="s">
        <v>140</v>
      </c>
      <c r="H5756" s="37" t="s">
        <v>25956</v>
      </c>
      <c r="I5756" s="37" t="s">
        <v>25972</v>
      </c>
      <c r="J5756" s="37" t="s">
        <v>292</v>
      </c>
      <c r="K5756" s="36">
        <v>322122</v>
      </c>
      <c r="L5756" s="36">
        <v>7</v>
      </c>
      <c r="M5756" s="37" t="s">
        <v>684</v>
      </c>
      <c r="N5756" s="37" t="s">
        <v>218</v>
      </c>
      <c r="O5756" s="37" t="s">
        <v>221</v>
      </c>
      <c r="P5756" s="37" t="s">
        <v>398</v>
      </c>
      <c r="Q5756" s="37" t="s">
        <v>15068</v>
      </c>
      <c r="R5756" s="37" t="s">
        <v>26032</v>
      </c>
      <c r="S5756" s="37" t="s">
        <v>25955</v>
      </c>
      <c r="T5756" s="38">
        <v>0</v>
      </c>
      <c r="U5756" s="38">
        <v>0</v>
      </c>
      <c r="V5756" s="38">
        <v>0</v>
      </c>
      <c r="W5756" s="38">
        <v>0</v>
      </c>
      <c r="X5756" s="38">
        <v>0</v>
      </c>
      <c r="Y5756" s="38">
        <v>0</v>
      </c>
      <c r="Z5756" s="38">
        <v>0</v>
      </c>
      <c r="AA5756" s="38">
        <v>0</v>
      </c>
      <c r="AB5756" s="38">
        <v>0</v>
      </c>
      <c r="AC5756" s="38">
        <v>0</v>
      </c>
      <c r="AD5756" s="38">
        <v>0</v>
      </c>
      <c r="AE5756" s="38">
        <v>0</v>
      </c>
      <c r="AF5756" s="38">
        <v>0</v>
      </c>
      <c r="AG5756" s="38">
        <v>0</v>
      </c>
      <c r="AH5756" s="38">
        <v>0</v>
      </c>
      <c r="AI5756" s="38">
        <v>0</v>
      </c>
      <c r="AJ5756" s="38">
        <v>0</v>
      </c>
      <c r="AK5756" s="38">
        <v>0</v>
      </c>
      <c r="AL5756" s="38">
        <v>0</v>
      </c>
      <c r="AM5756" s="38">
        <v>0</v>
      </c>
      <c r="AN5756" s="38">
        <v>0</v>
      </c>
      <c r="AO5756" s="38">
        <v>0</v>
      </c>
      <c r="AP5756" s="38">
        <v>0</v>
      </c>
      <c r="AQ5756" s="38">
        <v>0</v>
      </c>
      <c r="AR5756" s="39">
        <v>0</v>
      </c>
      <c r="AS5756" s="39">
        <v>0</v>
      </c>
      <c r="AT5756" s="39">
        <v>0</v>
      </c>
      <c r="AU5756" s="39">
        <v>0</v>
      </c>
      <c r="AV5756" s="39">
        <v>0</v>
      </c>
      <c r="AW5756" s="39">
        <v>0</v>
      </c>
      <c r="AX5756" s="39">
        <v>0</v>
      </c>
      <c r="AY5756" s="39">
        <v>0</v>
      </c>
      <c r="AZ5756" s="39">
        <v>0</v>
      </c>
      <c r="BA5756" s="39">
        <v>0</v>
      </c>
      <c r="BB5756" s="39">
        <v>0</v>
      </c>
      <c r="BC5756" s="39">
        <v>0</v>
      </c>
      <c r="BD5756" s="38">
        <v>0</v>
      </c>
      <c r="BE5756" s="38">
        <v>0</v>
      </c>
      <c r="BF5756" s="38">
        <v>0</v>
      </c>
      <c r="BG5756" s="38">
        <v>0</v>
      </c>
      <c r="BH5756" s="38">
        <v>0</v>
      </c>
      <c r="BI5756" s="38">
        <v>0</v>
      </c>
      <c r="BJ5756" s="38">
        <v>0</v>
      </c>
      <c r="BK5756" s="38">
        <v>0</v>
      </c>
      <c r="BL5756" s="38">
        <v>0</v>
      </c>
      <c r="BM5756" s="38">
        <v>0</v>
      </c>
      <c r="BN5756" s="38">
        <v>0</v>
      </c>
      <c r="BO5756" s="38">
        <v>0</v>
      </c>
      <c r="BP5756" s="38">
        <v>0</v>
      </c>
      <c r="BQ5756" s="38">
        <v>0</v>
      </c>
      <c r="BR5756" s="38">
        <v>0</v>
      </c>
      <c r="BS5756" s="38">
        <v>0</v>
      </c>
      <c r="BT5756" s="38">
        <v>0</v>
      </c>
      <c r="BU5756" s="38">
        <v>0</v>
      </c>
      <c r="BV5756" s="38">
        <v>0</v>
      </c>
      <c r="BW5756" s="38">
        <v>0</v>
      </c>
      <c r="BX5756" s="38">
        <v>0</v>
      </c>
      <c r="BY5756" s="38">
        <v>0</v>
      </c>
      <c r="BZ5756" s="38">
        <v>0</v>
      </c>
      <c r="CA5756" s="38">
        <v>0</v>
      </c>
      <c r="CB5756" s="38">
        <v>0</v>
      </c>
      <c r="CC5756" s="38">
        <v>0</v>
      </c>
      <c r="CD5756" s="38">
        <v>0</v>
      </c>
      <c r="CE5756" s="38">
        <v>0</v>
      </c>
      <c r="CF5756" s="38">
        <v>0</v>
      </c>
      <c r="CG5756" s="38">
        <v>0</v>
      </c>
      <c r="CH5756" s="38">
        <v>0</v>
      </c>
      <c r="CI5756" s="38">
        <v>0</v>
      </c>
      <c r="CJ5756" s="38">
        <v>0</v>
      </c>
      <c r="CK5756" s="38">
        <v>0</v>
      </c>
      <c r="CL5756" s="38">
        <v>0</v>
      </c>
      <c r="CM5756" s="38">
        <v>0</v>
      </c>
      <c r="CN5756" s="38">
        <v>0</v>
      </c>
      <c r="CO5756" s="38">
        <v>0</v>
      </c>
      <c r="CP5756" s="38">
        <v>0</v>
      </c>
      <c r="CQ5756" s="38">
        <v>0</v>
      </c>
      <c r="CR5756" s="38">
        <v>0</v>
      </c>
      <c r="CS5756" s="36">
        <v>2020</v>
      </c>
      <c r="CT5756" s="34" t="str">
        <f>IF(VLOOKUP(O5756,'Cross-Page Data'!$D$4:$F$48,3,FALSE)="natural gas",VLOOKUP(N5756,'Cross-Page Data'!$I$4:$J$19,2,FALSE),IF(VLOOKUP(O5756,'Cross-Page Data'!$D$4:$F$48,3,FALSE)="solar",IF(N5756="PV","solar PV","solar thermal"),IF(VLOOKUP(O5756,'Cross-Page Data'!$D$4:$F$48,3,FALSE)="wind",VLOOKUP(N5756,'Cross-Page Data'!$I$4:$J$19,2,FALSE),IF(VLOOKUP(O5756,'Cross-Page Data'!$D$4:$F$48,3,FALSE)="hydro",VLOOKUP(N5756,'Cross-Page Data'!$I$4:$J$19,2,FALSE),VLOOKUP(O5756,'Cross-Page Data'!$D$4:$F$48,3,FALSE)))))</f>
        <v>hard coal</v>
      </c>
      <c r="CU5756" s="34" t="b">
        <f>INDEX('Cross-Page Data'!$N$14:$N$20,MATCH('923_2020'!M5756,'Cross-Page Data'!$M$14:$M$20,0))</f>
        <v>0</v>
      </c>
    </row>
    <row r="5757" spans="1:99" ht="51.75" x14ac:dyDescent="0.25">
      <c r="A5757" s="36">
        <v>50476</v>
      </c>
      <c r="B5757" s="37" t="s">
        <v>223</v>
      </c>
      <c r="C5757" s="36" t="s">
        <v>25948</v>
      </c>
      <c r="D5757" s="37" t="s">
        <v>20380</v>
      </c>
      <c r="E5757" s="37" t="s">
        <v>20381</v>
      </c>
      <c r="F5757" s="36">
        <v>14369</v>
      </c>
      <c r="G5757" s="37" t="s">
        <v>140</v>
      </c>
      <c r="H5757" s="37" t="s">
        <v>25956</v>
      </c>
      <c r="I5757" s="37" t="s">
        <v>25972</v>
      </c>
      <c r="J5757" s="37" t="s">
        <v>292</v>
      </c>
      <c r="K5757" s="36">
        <v>322122</v>
      </c>
      <c r="L5757" s="36">
        <v>7</v>
      </c>
      <c r="M5757" s="37" t="s">
        <v>684</v>
      </c>
      <c r="N5757" s="37" t="s">
        <v>218</v>
      </c>
      <c r="O5757" s="37" t="s">
        <v>271</v>
      </c>
      <c r="P5757" s="37" t="s">
        <v>552</v>
      </c>
      <c r="Q5757" s="37" t="s">
        <v>15068</v>
      </c>
      <c r="R5757" s="37" t="s">
        <v>26032</v>
      </c>
      <c r="S5757" s="37" t="s">
        <v>25955</v>
      </c>
      <c r="T5757" s="38">
        <v>6519</v>
      </c>
      <c r="U5757" s="38">
        <v>6234</v>
      </c>
      <c r="V5757" s="38">
        <v>6668</v>
      </c>
      <c r="W5757" s="38">
        <v>6655</v>
      </c>
      <c r="X5757" s="38">
        <v>6617</v>
      </c>
      <c r="Y5757" s="38">
        <v>6345</v>
      </c>
      <c r="Z5757" s="38">
        <v>5318</v>
      </c>
      <c r="AA5757" s="38">
        <v>4724</v>
      </c>
      <c r="AB5757" s="38">
        <v>6610</v>
      </c>
      <c r="AC5757" s="38">
        <v>6382</v>
      </c>
      <c r="AD5757" s="38">
        <v>6374</v>
      </c>
      <c r="AE5757" s="38">
        <v>6875</v>
      </c>
      <c r="AF5757" s="38">
        <v>553</v>
      </c>
      <c r="AG5757" s="38">
        <v>535</v>
      </c>
      <c r="AH5757" s="38">
        <v>566</v>
      </c>
      <c r="AI5757" s="38">
        <v>566</v>
      </c>
      <c r="AJ5757" s="38">
        <v>552</v>
      </c>
      <c r="AK5757" s="38">
        <v>516</v>
      </c>
      <c r="AL5757" s="38">
        <v>413</v>
      </c>
      <c r="AM5757" s="38">
        <v>397</v>
      </c>
      <c r="AN5757" s="38">
        <v>361</v>
      </c>
      <c r="AO5757" s="38">
        <v>340</v>
      </c>
      <c r="AP5757" s="38">
        <v>548</v>
      </c>
      <c r="AQ5757" s="38">
        <v>586</v>
      </c>
      <c r="AR5757" s="39">
        <v>11.75</v>
      </c>
      <c r="AS5757" s="39">
        <v>11.75</v>
      </c>
      <c r="AT5757" s="39">
        <v>11.59</v>
      </c>
      <c r="AU5757" s="39">
        <v>11.53</v>
      </c>
      <c r="AV5757" s="39">
        <v>11.53</v>
      </c>
      <c r="AW5757" s="39">
        <v>11.28</v>
      </c>
      <c r="AX5757" s="39">
        <v>11.28</v>
      </c>
      <c r="AY5757" s="39">
        <v>11.26</v>
      </c>
      <c r="AZ5757" s="39">
        <v>11.28</v>
      </c>
      <c r="BA5757" s="39">
        <v>11.28</v>
      </c>
      <c r="BB5757" s="39">
        <v>11.28</v>
      </c>
      <c r="BC5757" s="39">
        <v>11.11</v>
      </c>
      <c r="BD5757" s="38">
        <v>76598</v>
      </c>
      <c r="BE5757" s="38">
        <v>73250</v>
      </c>
      <c r="BF5757" s="38">
        <v>77282</v>
      </c>
      <c r="BG5757" s="38">
        <v>76732</v>
      </c>
      <c r="BH5757" s="38">
        <v>76294</v>
      </c>
      <c r="BI5757" s="38">
        <v>71572</v>
      </c>
      <c r="BJ5757" s="38">
        <v>59987</v>
      </c>
      <c r="BK5757" s="38">
        <v>53192</v>
      </c>
      <c r="BL5757" s="38">
        <v>74561</v>
      </c>
      <c r="BM5757" s="38">
        <v>71989</v>
      </c>
      <c r="BN5757" s="38">
        <v>71899</v>
      </c>
      <c r="BO5757" s="38">
        <v>76381</v>
      </c>
      <c r="BP5757" s="38">
        <v>6498</v>
      </c>
      <c r="BQ5757" s="38">
        <v>6281</v>
      </c>
      <c r="BR5757" s="38">
        <v>6556</v>
      </c>
      <c r="BS5757" s="38">
        <v>6528</v>
      </c>
      <c r="BT5757" s="38">
        <v>6362</v>
      </c>
      <c r="BU5757" s="38">
        <v>5815</v>
      </c>
      <c r="BV5757" s="38">
        <v>4662</v>
      </c>
      <c r="BW5757" s="38">
        <v>4465</v>
      </c>
      <c r="BX5757" s="38">
        <v>4067</v>
      </c>
      <c r="BY5757" s="38">
        <v>3833</v>
      </c>
      <c r="BZ5757" s="38">
        <v>6180</v>
      </c>
      <c r="CA5757" s="38">
        <v>6514</v>
      </c>
      <c r="CB5757" s="38">
        <v>1280.1690000000001</v>
      </c>
      <c r="CC5757" s="38">
        <v>1237.414</v>
      </c>
      <c r="CD5757" s="38">
        <v>1291.704</v>
      </c>
      <c r="CE5757" s="38">
        <v>1286.008</v>
      </c>
      <c r="CF5757" s="38">
        <v>1253.3689999999999</v>
      </c>
      <c r="CG5757" s="38">
        <v>1145.7139999999999</v>
      </c>
      <c r="CH5757" s="38">
        <v>918.42100000000005</v>
      </c>
      <c r="CI5757" s="38">
        <v>879.64</v>
      </c>
      <c r="CJ5757" s="38">
        <v>801.24199999999996</v>
      </c>
      <c r="CK5757" s="38">
        <v>755.07399999999996</v>
      </c>
      <c r="CL5757" s="38">
        <v>1217.47</v>
      </c>
      <c r="CM5757" s="38">
        <v>1283.269</v>
      </c>
      <c r="CN5757" s="38">
        <v>75321</v>
      </c>
      <c r="CO5757" s="38">
        <v>5933</v>
      </c>
      <c r="CP5757" s="38">
        <v>859737</v>
      </c>
      <c r="CQ5757" s="38">
        <v>67761</v>
      </c>
      <c r="CR5757" s="38">
        <v>13349.494000000001</v>
      </c>
      <c r="CS5757" s="36">
        <v>2020</v>
      </c>
      <c r="CT5757" s="34" t="str">
        <f>IF(VLOOKUP(O5757,'Cross-Page Data'!$D$4:$F$48,3,FALSE)="natural gas",VLOOKUP(N5757,'Cross-Page Data'!$I$4:$J$19,2,FALSE),IF(VLOOKUP(O5757,'Cross-Page Data'!$D$4:$F$48,3,FALSE)="solar",IF(N5757="PV","solar PV","solar thermal"),IF(VLOOKUP(O5757,'Cross-Page Data'!$D$4:$F$48,3,FALSE)="wind",VLOOKUP(N5757,'Cross-Page Data'!$I$4:$J$19,2,FALSE),IF(VLOOKUP(O5757,'Cross-Page Data'!$D$4:$F$48,3,FALSE)="hydro",VLOOKUP(N5757,'Cross-Page Data'!$I$4:$J$19,2,FALSE),VLOOKUP(O5757,'Cross-Page Data'!$D$4:$F$48,3,FALSE)))))</f>
        <v>biomass</v>
      </c>
      <c r="CU5757" s="34" t="b">
        <f>INDEX('Cross-Page Data'!$N$14:$N$20,MATCH('923_2020'!M5757,'Cross-Page Data'!$M$14:$M$20,0))</f>
        <v>0</v>
      </c>
    </row>
    <row r="5758" spans="1:99" ht="51.75" x14ac:dyDescent="0.25">
      <c r="A5758" s="36">
        <v>50476</v>
      </c>
      <c r="B5758" s="37" t="s">
        <v>223</v>
      </c>
      <c r="C5758" s="36" t="s">
        <v>25948</v>
      </c>
      <c r="D5758" s="37" t="s">
        <v>20380</v>
      </c>
      <c r="E5758" s="37" t="s">
        <v>20381</v>
      </c>
      <c r="F5758" s="36">
        <v>14369</v>
      </c>
      <c r="G5758" s="37" t="s">
        <v>140</v>
      </c>
      <c r="H5758" s="37" t="s">
        <v>25956</v>
      </c>
      <c r="I5758" s="37" t="s">
        <v>25972</v>
      </c>
      <c r="J5758" s="37" t="s">
        <v>292</v>
      </c>
      <c r="K5758" s="36">
        <v>322122</v>
      </c>
      <c r="L5758" s="36">
        <v>7</v>
      </c>
      <c r="M5758" s="37" t="s">
        <v>684</v>
      </c>
      <c r="N5758" s="37" t="s">
        <v>218</v>
      </c>
      <c r="O5758" s="37" t="s">
        <v>209</v>
      </c>
      <c r="P5758" s="37" t="s">
        <v>209</v>
      </c>
      <c r="Q5758" s="37" t="s">
        <v>15068</v>
      </c>
      <c r="R5758" s="37" t="s">
        <v>26032</v>
      </c>
      <c r="S5758" s="37" t="s">
        <v>25958</v>
      </c>
      <c r="T5758" s="38">
        <v>0</v>
      </c>
      <c r="U5758" s="38">
        <v>0</v>
      </c>
      <c r="V5758" s="38">
        <v>0</v>
      </c>
      <c r="W5758" s="38">
        <v>0</v>
      </c>
      <c r="X5758" s="38">
        <v>0</v>
      </c>
      <c r="Y5758" s="38">
        <v>0</v>
      </c>
      <c r="Z5758" s="38">
        <v>0</v>
      </c>
      <c r="AA5758" s="38">
        <v>2</v>
      </c>
      <c r="AB5758" s="38">
        <v>0</v>
      </c>
      <c r="AC5758" s="38">
        <v>23</v>
      </c>
      <c r="AD5758" s="38">
        <v>0</v>
      </c>
      <c r="AE5758" s="38">
        <v>0</v>
      </c>
      <c r="AF5758" s="38">
        <v>0</v>
      </c>
      <c r="AG5758" s="38">
        <v>0</v>
      </c>
      <c r="AH5758" s="38">
        <v>0</v>
      </c>
      <c r="AI5758" s="38">
        <v>0</v>
      </c>
      <c r="AJ5758" s="38">
        <v>0</v>
      </c>
      <c r="AK5758" s="38">
        <v>0</v>
      </c>
      <c r="AL5758" s="38">
        <v>0</v>
      </c>
      <c r="AM5758" s="38">
        <v>0</v>
      </c>
      <c r="AN5758" s="38">
        <v>0</v>
      </c>
      <c r="AO5758" s="38">
        <v>1</v>
      </c>
      <c r="AP5758" s="38">
        <v>0</v>
      </c>
      <c r="AQ5758" s="38">
        <v>0</v>
      </c>
      <c r="AR5758" s="39">
        <v>0</v>
      </c>
      <c r="AS5758" s="39">
        <v>0</v>
      </c>
      <c r="AT5758" s="39">
        <v>0</v>
      </c>
      <c r="AU5758" s="39">
        <v>0</v>
      </c>
      <c r="AV5758" s="39">
        <v>0</v>
      </c>
      <c r="AW5758" s="39">
        <v>0</v>
      </c>
      <c r="AX5758" s="39">
        <v>0</v>
      </c>
      <c r="AY5758" s="39">
        <v>6.38</v>
      </c>
      <c r="AZ5758" s="39">
        <v>0</v>
      </c>
      <c r="BA5758" s="39">
        <v>6.38</v>
      </c>
      <c r="BB5758" s="39">
        <v>0</v>
      </c>
      <c r="BC5758" s="39">
        <v>0</v>
      </c>
      <c r="BD5758" s="38">
        <v>0</v>
      </c>
      <c r="BE5758" s="38">
        <v>0</v>
      </c>
      <c r="BF5758" s="38">
        <v>0</v>
      </c>
      <c r="BG5758" s="38">
        <v>0</v>
      </c>
      <c r="BH5758" s="38">
        <v>0</v>
      </c>
      <c r="BI5758" s="38">
        <v>0</v>
      </c>
      <c r="BJ5758" s="38">
        <v>0</v>
      </c>
      <c r="BK5758" s="38">
        <v>13</v>
      </c>
      <c r="BL5758" s="38">
        <v>0</v>
      </c>
      <c r="BM5758" s="38">
        <v>147</v>
      </c>
      <c r="BN5758" s="38">
        <v>0</v>
      </c>
      <c r="BO5758" s="38">
        <v>0</v>
      </c>
      <c r="BP5758" s="38">
        <v>0</v>
      </c>
      <c r="BQ5758" s="38">
        <v>0</v>
      </c>
      <c r="BR5758" s="38">
        <v>0</v>
      </c>
      <c r="BS5758" s="38">
        <v>0</v>
      </c>
      <c r="BT5758" s="38">
        <v>0</v>
      </c>
      <c r="BU5758" s="38">
        <v>0</v>
      </c>
      <c r="BV5758" s="38">
        <v>0</v>
      </c>
      <c r="BW5758" s="38">
        <v>1</v>
      </c>
      <c r="BX5758" s="38">
        <v>0</v>
      </c>
      <c r="BY5758" s="38">
        <v>8</v>
      </c>
      <c r="BZ5758" s="38">
        <v>0</v>
      </c>
      <c r="CA5758" s="38">
        <v>0</v>
      </c>
      <c r="CB5758" s="38">
        <v>0</v>
      </c>
      <c r="CC5758" s="38">
        <v>0</v>
      </c>
      <c r="CD5758" s="38">
        <v>0</v>
      </c>
      <c r="CE5758" s="38">
        <v>0</v>
      </c>
      <c r="CF5758" s="38">
        <v>0</v>
      </c>
      <c r="CG5758" s="38">
        <v>0</v>
      </c>
      <c r="CH5758" s="38">
        <v>0</v>
      </c>
      <c r="CI5758" s="38">
        <v>0.21099999999999999</v>
      </c>
      <c r="CJ5758" s="38">
        <v>0</v>
      </c>
      <c r="CK5758" s="38">
        <v>1.5389999999999999</v>
      </c>
      <c r="CL5758" s="38">
        <v>0</v>
      </c>
      <c r="CM5758" s="38">
        <v>0</v>
      </c>
      <c r="CN5758" s="38">
        <v>25</v>
      </c>
      <c r="CO5758" s="38">
        <v>1</v>
      </c>
      <c r="CP5758" s="38">
        <v>160</v>
      </c>
      <c r="CQ5758" s="38">
        <v>9</v>
      </c>
      <c r="CR5758" s="38">
        <v>1.75</v>
      </c>
      <c r="CS5758" s="36">
        <v>2020</v>
      </c>
      <c r="CT5758" s="34" t="str">
        <f>IF(VLOOKUP(O5758,'Cross-Page Data'!$D$4:$F$48,3,FALSE)="natural gas",VLOOKUP(N5758,'Cross-Page Data'!$I$4:$J$19,2,FALSE),IF(VLOOKUP(O5758,'Cross-Page Data'!$D$4:$F$48,3,FALSE)="solar",IF(N5758="PV","solar PV","solar thermal"),IF(VLOOKUP(O5758,'Cross-Page Data'!$D$4:$F$48,3,FALSE)="wind",VLOOKUP(N5758,'Cross-Page Data'!$I$4:$J$19,2,FALSE),IF(VLOOKUP(O5758,'Cross-Page Data'!$D$4:$F$48,3,FALSE)="hydro",VLOOKUP(N5758,'Cross-Page Data'!$I$4:$J$19,2,FALSE),VLOOKUP(O5758,'Cross-Page Data'!$D$4:$F$48,3,FALSE)))))</f>
        <v>petroleum</v>
      </c>
      <c r="CU5758" s="34" t="b">
        <f>INDEX('Cross-Page Data'!$N$14:$N$20,MATCH('923_2020'!M5758,'Cross-Page Data'!$M$14:$M$20,0))</f>
        <v>0</v>
      </c>
    </row>
    <row r="5759" spans="1:99" ht="51.75" x14ac:dyDescent="0.25">
      <c r="A5759" s="36">
        <v>50476</v>
      </c>
      <c r="B5759" s="37" t="s">
        <v>223</v>
      </c>
      <c r="C5759" s="36" t="s">
        <v>25948</v>
      </c>
      <c r="D5759" s="37" t="s">
        <v>20380</v>
      </c>
      <c r="E5759" s="37" t="s">
        <v>20381</v>
      </c>
      <c r="F5759" s="36">
        <v>14369</v>
      </c>
      <c r="G5759" s="37" t="s">
        <v>140</v>
      </c>
      <c r="H5759" s="37" t="s">
        <v>25956</v>
      </c>
      <c r="I5759" s="37" t="s">
        <v>25972</v>
      </c>
      <c r="J5759" s="37" t="s">
        <v>292</v>
      </c>
      <c r="K5759" s="36">
        <v>322122</v>
      </c>
      <c r="L5759" s="36">
        <v>7</v>
      </c>
      <c r="M5759" s="37" t="s">
        <v>684</v>
      </c>
      <c r="N5759" s="37" t="s">
        <v>218</v>
      </c>
      <c r="O5759" s="37" t="s">
        <v>219</v>
      </c>
      <c r="P5759" s="37" t="s">
        <v>219</v>
      </c>
      <c r="Q5759" s="37" t="s">
        <v>15068</v>
      </c>
      <c r="R5759" s="37" t="s">
        <v>26032</v>
      </c>
      <c r="S5759" s="37" t="s">
        <v>25959</v>
      </c>
      <c r="T5759" s="38">
        <v>227637</v>
      </c>
      <c r="U5759" s="38">
        <v>213385</v>
      </c>
      <c r="V5759" s="38">
        <v>210220</v>
      </c>
      <c r="W5759" s="38">
        <v>210843</v>
      </c>
      <c r="X5759" s="38">
        <v>174754</v>
      </c>
      <c r="Y5759" s="38">
        <v>185065</v>
      </c>
      <c r="Z5759" s="38">
        <v>154065</v>
      </c>
      <c r="AA5759" s="38">
        <v>204675</v>
      </c>
      <c r="AB5759" s="38">
        <v>148301</v>
      </c>
      <c r="AC5759" s="38">
        <v>176676</v>
      </c>
      <c r="AD5759" s="38">
        <v>198973</v>
      </c>
      <c r="AE5759" s="38">
        <v>209400</v>
      </c>
      <c r="AF5759" s="38">
        <v>19311</v>
      </c>
      <c r="AG5759" s="38">
        <v>18297</v>
      </c>
      <c r="AH5759" s="38">
        <v>17835</v>
      </c>
      <c r="AI5759" s="38">
        <v>17936</v>
      </c>
      <c r="AJ5759" s="38">
        <v>14572</v>
      </c>
      <c r="AK5759" s="38">
        <v>15037</v>
      </c>
      <c r="AL5759" s="38">
        <v>11973</v>
      </c>
      <c r="AM5759" s="38">
        <v>17181</v>
      </c>
      <c r="AN5759" s="38">
        <v>8089</v>
      </c>
      <c r="AO5759" s="38">
        <v>9406</v>
      </c>
      <c r="AP5759" s="38">
        <v>17102</v>
      </c>
      <c r="AQ5759" s="38">
        <v>17857</v>
      </c>
      <c r="AR5759" s="39">
        <v>1.03</v>
      </c>
      <c r="AS5759" s="39">
        <v>1.03</v>
      </c>
      <c r="AT5759" s="39">
        <v>1.03</v>
      </c>
      <c r="AU5759" s="39">
        <v>1.03</v>
      </c>
      <c r="AV5759" s="39">
        <v>1.03</v>
      </c>
      <c r="AW5759" s="39">
        <v>1.03</v>
      </c>
      <c r="AX5759" s="39">
        <v>1.03</v>
      </c>
      <c r="AY5759" s="39">
        <v>1.03</v>
      </c>
      <c r="AZ5759" s="39">
        <v>1.03</v>
      </c>
      <c r="BA5759" s="39">
        <v>1.03</v>
      </c>
      <c r="BB5759" s="39">
        <v>1.03</v>
      </c>
      <c r="BC5759" s="39">
        <v>1.03</v>
      </c>
      <c r="BD5759" s="38">
        <v>234466</v>
      </c>
      <c r="BE5759" s="38">
        <v>219787</v>
      </c>
      <c r="BF5759" s="38">
        <v>216527</v>
      </c>
      <c r="BG5759" s="38">
        <v>217168</v>
      </c>
      <c r="BH5759" s="38">
        <v>179997</v>
      </c>
      <c r="BI5759" s="38">
        <v>190617</v>
      </c>
      <c r="BJ5759" s="38">
        <v>158687</v>
      </c>
      <c r="BK5759" s="38">
        <v>210815</v>
      </c>
      <c r="BL5759" s="38">
        <v>152750</v>
      </c>
      <c r="BM5759" s="38">
        <v>181976</v>
      </c>
      <c r="BN5759" s="38">
        <v>204942</v>
      </c>
      <c r="BO5759" s="38">
        <v>215682</v>
      </c>
      <c r="BP5759" s="38">
        <v>19890</v>
      </c>
      <c r="BQ5759" s="38">
        <v>18846</v>
      </c>
      <c r="BR5759" s="38">
        <v>18370</v>
      </c>
      <c r="BS5759" s="38">
        <v>18474</v>
      </c>
      <c r="BT5759" s="38">
        <v>15009</v>
      </c>
      <c r="BU5759" s="38">
        <v>15488</v>
      </c>
      <c r="BV5759" s="38">
        <v>12332</v>
      </c>
      <c r="BW5759" s="38">
        <v>17696</v>
      </c>
      <c r="BX5759" s="38">
        <v>8332</v>
      </c>
      <c r="BY5759" s="38">
        <v>9688</v>
      </c>
      <c r="BZ5759" s="38">
        <v>17615</v>
      </c>
      <c r="CA5759" s="38">
        <v>18393</v>
      </c>
      <c r="CB5759" s="38">
        <v>3918.5770000000002</v>
      </c>
      <c r="CC5759" s="38">
        <v>3712.8850000000002</v>
      </c>
      <c r="CD5759" s="38">
        <v>3619.056</v>
      </c>
      <c r="CE5759" s="38">
        <v>3639.6759999999999</v>
      </c>
      <c r="CF5759" s="38">
        <v>2957.01</v>
      </c>
      <c r="CG5759" s="38">
        <v>3051.386</v>
      </c>
      <c r="CH5759" s="38">
        <v>2429.549</v>
      </c>
      <c r="CI5759" s="38">
        <v>3486.2539999999999</v>
      </c>
      <c r="CJ5759" s="38">
        <v>1641.4749999999999</v>
      </c>
      <c r="CK5759" s="38">
        <v>1908.702</v>
      </c>
      <c r="CL5759" s="38">
        <v>3470.3130000000001</v>
      </c>
      <c r="CM5759" s="38">
        <v>3623.6390000000001</v>
      </c>
      <c r="CN5759" s="38">
        <v>2313994</v>
      </c>
      <c r="CO5759" s="38">
        <v>184596</v>
      </c>
      <c r="CP5759" s="38">
        <v>2383414</v>
      </c>
      <c r="CQ5759" s="38">
        <v>190133</v>
      </c>
      <c r="CR5759" s="38">
        <v>37458.521999999997</v>
      </c>
      <c r="CS5759" s="36">
        <v>2020</v>
      </c>
      <c r="CT5759" s="34" t="str">
        <f>IF(VLOOKUP(O5759,'Cross-Page Data'!$D$4:$F$48,3,FALSE)="natural gas",VLOOKUP(N5759,'Cross-Page Data'!$I$4:$J$19,2,FALSE),IF(VLOOKUP(O5759,'Cross-Page Data'!$D$4:$F$48,3,FALSE)="solar",IF(N5759="PV","solar PV","solar thermal"),IF(VLOOKUP(O5759,'Cross-Page Data'!$D$4:$F$48,3,FALSE)="wind",VLOOKUP(N5759,'Cross-Page Data'!$I$4:$J$19,2,FALSE),IF(VLOOKUP(O5759,'Cross-Page Data'!$D$4:$F$48,3,FALSE)="hydro",VLOOKUP(N5759,'Cross-Page Data'!$I$4:$J$19,2,FALSE),VLOOKUP(O5759,'Cross-Page Data'!$D$4:$F$48,3,FALSE)))))</f>
        <v>natural gas nonpeaker - preexisting retiring</v>
      </c>
      <c r="CU5759" s="34" t="b">
        <f>INDEX('Cross-Page Data'!$N$14:$N$20,MATCH('923_2020'!M5759,'Cross-Page Data'!$M$14:$M$20,0))</f>
        <v>0</v>
      </c>
    </row>
    <row r="5760" spans="1:99" ht="51.75" x14ac:dyDescent="0.25">
      <c r="A5760" s="36">
        <v>50476</v>
      </c>
      <c r="B5760" s="37" t="s">
        <v>223</v>
      </c>
      <c r="C5760" s="36" t="s">
        <v>25948</v>
      </c>
      <c r="D5760" s="37" t="s">
        <v>20380</v>
      </c>
      <c r="E5760" s="37" t="s">
        <v>20381</v>
      </c>
      <c r="F5760" s="36">
        <v>14369</v>
      </c>
      <c r="G5760" s="37" t="s">
        <v>140</v>
      </c>
      <c r="H5760" s="37" t="s">
        <v>25956</v>
      </c>
      <c r="I5760" s="37" t="s">
        <v>25972</v>
      </c>
      <c r="J5760" s="37" t="s">
        <v>292</v>
      </c>
      <c r="K5760" s="36">
        <v>322122</v>
      </c>
      <c r="L5760" s="36">
        <v>7</v>
      </c>
      <c r="M5760" s="37" t="s">
        <v>684</v>
      </c>
      <c r="N5760" s="37" t="s">
        <v>218</v>
      </c>
      <c r="O5760" s="37" t="s">
        <v>275</v>
      </c>
      <c r="P5760" s="37" t="s">
        <v>462</v>
      </c>
      <c r="Q5760" s="37" t="s">
        <v>15068</v>
      </c>
      <c r="R5760" s="37" t="s">
        <v>26032</v>
      </c>
      <c r="S5760" s="37" t="s">
        <v>25962</v>
      </c>
      <c r="T5760" s="38">
        <v>18497</v>
      </c>
      <c r="U5760" s="38">
        <v>17716</v>
      </c>
      <c r="V5760" s="38">
        <v>21397</v>
      </c>
      <c r="W5760" s="38">
        <v>19976</v>
      </c>
      <c r="X5760" s="38">
        <v>19881</v>
      </c>
      <c r="Y5760" s="38">
        <v>18341</v>
      </c>
      <c r="Z5760" s="38">
        <v>15835</v>
      </c>
      <c r="AA5760" s="38">
        <v>14422</v>
      </c>
      <c r="AB5760" s="38">
        <v>18336</v>
      </c>
      <c r="AC5760" s="38">
        <v>18746</v>
      </c>
      <c r="AD5760" s="38">
        <v>19160</v>
      </c>
      <c r="AE5760" s="38">
        <v>19283</v>
      </c>
      <c r="AF5760" s="38">
        <v>1570</v>
      </c>
      <c r="AG5760" s="38">
        <v>1520</v>
      </c>
      <c r="AH5760" s="38">
        <v>1815</v>
      </c>
      <c r="AI5760" s="38">
        <v>1700</v>
      </c>
      <c r="AJ5760" s="38">
        <v>1657</v>
      </c>
      <c r="AK5760" s="38">
        <v>1490</v>
      </c>
      <c r="AL5760" s="38">
        <v>1231</v>
      </c>
      <c r="AM5760" s="38">
        <v>1210</v>
      </c>
      <c r="AN5760" s="38">
        <v>1000</v>
      </c>
      <c r="AO5760" s="38">
        <v>999</v>
      </c>
      <c r="AP5760" s="38">
        <v>1647</v>
      </c>
      <c r="AQ5760" s="38">
        <v>1644</v>
      </c>
      <c r="AR5760" s="39">
        <v>0.69</v>
      </c>
      <c r="AS5760" s="39">
        <v>0.66</v>
      </c>
      <c r="AT5760" s="39">
        <v>0.68</v>
      </c>
      <c r="AU5760" s="39">
        <v>0.67</v>
      </c>
      <c r="AV5760" s="39">
        <v>0.68</v>
      </c>
      <c r="AW5760" s="39">
        <v>0.69</v>
      </c>
      <c r="AX5760" s="39">
        <v>0.68</v>
      </c>
      <c r="AY5760" s="39">
        <v>0.69</v>
      </c>
      <c r="AZ5760" s="39">
        <v>0.67</v>
      </c>
      <c r="BA5760" s="39">
        <v>0.68</v>
      </c>
      <c r="BB5760" s="39">
        <v>0.68</v>
      </c>
      <c r="BC5760" s="39">
        <v>0.68</v>
      </c>
      <c r="BD5760" s="38">
        <v>12763</v>
      </c>
      <c r="BE5760" s="38">
        <v>11693</v>
      </c>
      <c r="BF5760" s="38">
        <v>14550</v>
      </c>
      <c r="BG5760" s="38">
        <v>13384</v>
      </c>
      <c r="BH5760" s="38">
        <v>13519</v>
      </c>
      <c r="BI5760" s="38">
        <v>12655</v>
      </c>
      <c r="BJ5760" s="38">
        <v>10768</v>
      </c>
      <c r="BK5760" s="38">
        <v>9951</v>
      </c>
      <c r="BL5760" s="38">
        <v>12285</v>
      </c>
      <c r="BM5760" s="38">
        <v>12747</v>
      </c>
      <c r="BN5760" s="38">
        <v>13029</v>
      </c>
      <c r="BO5760" s="38">
        <v>13112</v>
      </c>
      <c r="BP5760" s="38">
        <v>1083</v>
      </c>
      <c r="BQ5760" s="38">
        <v>1003</v>
      </c>
      <c r="BR5760" s="38">
        <v>1234</v>
      </c>
      <c r="BS5760" s="38">
        <v>1139</v>
      </c>
      <c r="BT5760" s="38">
        <v>1127</v>
      </c>
      <c r="BU5760" s="38">
        <v>1028</v>
      </c>
      <c r="BV5760" s="38">
        <v>837</v>
      </c>
      <c r="BW5760" s="38">
        <v>835</v>
      </c>
      <c r="BX5760" s="38">
        <v>670</v>
      </c>
      <c r="BY5760" s="38">
        <v>679</v>
      </c>
      <c r="BZ5760" s="38">
        <v>1120</v>
      </c>
      <c r="CA5760" s="38">
        <v>1118</v>
      </c>
      <c r="CB5760" s="38">
        <v>213.304</v>
      </c>
      <c r="CC5760" s="38">
        <v>197.524</v>
      </c>
      <c r="CD5760" s="38">
        <v>243.19</v>
      </c>
      <c r="CE5760" s="38">
        <v>224.31100000000001</v>
      </c>
      <c r="CF5760" s="38">
        <v>222.09299999999999</v>
      </c>
      <c r="CG5760" s="38">
        <v>202.58500000000001</v>
      </c>
      <c r="CH5760" s="38">
        <v>164.85900000000001</v>
      </c>
      <c r="CI5760" s="38">
        <v>164.56299999999999</v>
      </c>
      <c r="CJ5760" s="38">
        <v>132.018</v>
      </c>
      <c r="CK5760" s="38">
        <v>133.703</v>
      </c>
      <c r="CL5760" s="38">
        <v>220.61799999999999</v>
      </c>
      <c r="CM5760" s="38">
        <v>220.3</v>
      </c>
      <c r="CN5760" s="38">
        <v>221590</v>
      </c>
      <c r="CO5760" s="38">
        <v>17483</v>
      </c>
      <c r="CP5760" s="38">
        <v>150456</v>
      </c>
      <c r="CQ5760" s="38">
        <v>11873</v>
      </c>
      <c r="CR5760" s="38">
        <v>2339.0680000000002</v>
      </c>
      <c r="CS5760" s="36">
        <v>2020</v>
      </c>
      <c r="CT5760" s="34" t="str">
        <f>IF(VLOOKUP(O5760,'Cross-Page Data'!$D$4:$F$48,3,FALSE)="natural gas",VLOOKUP(N5760,'Cross-Page Data'!$I$4:$J$19,2,FALSE),IF(VLOOKUP(O5760,'Cross-Page Data'!$D$4:$F$48,3,FALSE)="solar",IF(N5760="PV","solar PV","solar thermal"),IF(VLOOKUP(O5760,'Cross-Page Data'!$D$4:$F$48,3,FALSE)="wind",VLOOKUP(N5760,'Cross-Page Data'!$I$4:$J$19,2,FALSE),IF(VLOOKUP(O5760,'Cross-Page Data'!$D$4:$F$48,3,FALSE)="hydro",VLOOKUP(N5760,'Cross-Page Data'!$I$4:$J$19,2,FALSE),VLOOKUP(O5760,'Cross-Page Data'!$D$4:$F$48,3,FALSE)))))</f>
        <v>biomass</v>
      </c>
      <c r="CU5760" s="34" t="b">
        <f>INDEX('Cross-Page Data'!$N$14:$N$20,MATCH('923_2020'!M5760,'Cross-Page Data'!$M$14:$M$20,0))</f>
        <v>0</v>
      </c>
    </row>
    <row r="5761" spans="1:99" ht="51.75" x14ac:dyDescent="0.25">
      <c r="A5761" s="36">
        <v>50476</v>
      </c>
      <c r="B5761" s="37" t="s">
        <v>223</v>
      </c>
      <c r="C5761" s="36" t="s">
        <v>25948</v>
      </c>
      <c r="D5761" s="37" t="s">
        <v>20380</v>
      </c>
      <c r="E5761" s="37" t="s">
        <v>20381</v>
      </c>
      <c r="F5761" s="36">
        <v>14369</v>
      </c>
      <c r="G5761" s="37" t="s">
        <v>140</v>
      </c>
      <c r="H5761" s="37" t="s">
        <v>25956</v>
      </c>
      <c r="I5761" s="37" t="s">
        <v>25972</v>
      </c>
      <c r="J5761" s="37" t="s">
        <v>292</v>
      </c>
      <c r="K5761" s="36">
        <v>322122</v>
      </c>
      <c r="L5761" s="36">
        <v>7</v>
      </c>
      <c r="M5761" s="37" t="s">
        <v>684</v>
      </c>
      <c r="N5761" s="37" t="s">
        <v>218</v>
      </c>
      <c r="O5761" s="37" t="s">
        <v>284</v>
      </c>
      <c r="P5761" s="37" t="s">
        <v>462</v>
      </c>
      <c r="Q5761" s="37" t="s">
        <v>15068</v>
      </c>
      <c r="R5761" s="37" t="s">
        <v>26032</v>
      </c>
      <c r="S5761" s="37" t="s">
        <v>25955</v>
      </c>
      <c r="T5761" s="38">
        <v>236</v>
      </c>
      <c r="U5761" s="38">
        <v>162</v>
      </c>
      <c r="V5761" s="38">
        <v>173</v>
      </c>
      <c r="W5761" s="38">
        <v>173</v>
      </c>
      <c r="X5761" s="38">
        <v>162</v>
      </c>
      <c r="Y5761" s="38">
        <v>156</v>
      </c>
      <c r="Z5761" s="38">
        <v>133</v>
      </c>
      <c r="AA5761" s="38">
        <v>154</v>
      </c>
      <c r="AB5761" s="38">
        <v>165</v>
      </c>
      <c r="AC5761" s="38">
        <v>141</v>
      </c>
      <c r="AD5761" s="38">
        <v>184</v>
      </c>
      <c r="AE5761" s="38">
        <v>188</v>
      </c>
      <c r="AF5761" s="38">
        <v>20</v>
      </c>
      <c r="AG5761" s="38">
        <v>14</v>
      </c>
      <c r="AH5761" s="38">
        <v>15</v>
      </c>
      <c r="AI5761" s="38">
        <v>15</v>
      </c>
      <c r="AJ5761" s="38">
        <v>13</v>
      </c>
      <c r="AK5761" s="38">
        <v>13</v>
      </c>
      <c r="AL5761" s="38">
        <v>10</v>
      </c>
      <c r="AM5761" s="38">
        <v>13</v>
      </c>
      <c r="AN5761" s="38">
        <v>9</v>
      </c>
      <c r="AO5761" s="38">
        <v>8</v>
      </c>
      <c r="AP5761" s="38">
        <v>16</v>
      </c>
      <c r="AQ5761" s="38">
        <v>16</v>
      </c>
      <c r="AR5761" s="39">
        <v>9.6300000000000008</v>
      </c>
      <c r="AS5761" s="39">
        <v>9.51</v>
      </c>
      <c r="AT5761" s="39">
        <v>9.51</v>
      </c>
      <c r="AU5761" s="39">
        <v>9.51</v>
      </c>
      <c r="AV5761" s="39">
        <v>9.66</v>
      </c>
      <c r="AW5761" s="39">
        <v>9.66</v>
      </c>
      <c r="AX5761" s="39">
        <v>9.66</v>
      </c>
      <c r="AY5761" s="39">
        <v>9.66</v>
      </c>
      <c r="AZ5761" s="39">
        <v>9.66</v>
      </c>
      <c r="BA5761" s="39">
        <v>9.66</v>
      </c>
      <c r="BB5761" s="39">
        <v>9.66</v>
      </c>
      <c r="BC5761" s="39">
        <v>9.66</v>
      </c>
      <c r="BD5761" s="38">
        <v>2273</v>
      </c>
      <c r="BE5761" s="38">
        <v>1541</v>
      </c>
      <c r="BF5761" s="38">
        <v>1645</v>
      </c>
      <c r="BG5761" s="38">
        <v>1645</v>
      </c>
      <c r="BH5761" s="38">
        <v>1565</v>
      </c>
      <c r="BI5761" s="38">
        <v>1507</v>
      </c>
      <c r="BJ5761" s="38">
        <v>1285</v>
      </c>
      <c r="BK5761" s="38">
        <v>1488</v>
      </c>
      <c r="BL5761" s="38">
        <v>1594</v>
      </c>
      <c r="BM5761" s="38">
        <v>1362</v>
      </c>
      <c r="BN5761" s="38">
        <v>1777</v>
      </c>
      <c r="BO5761" s="38">
        <v>1816</v>
      </c>
      <c r="BP5761" s="38">
        <v>193</v>
      </c>
      <c r="BQ5761" s="38">
        <v>132</v>
      </c>
      <c r="BR5761" s="38">
        <v>140</v>
      </c>
      <c r="BS5761" s="38">
        <v>140</v>
      </c>
      <c r="BT5761" s="38">
        <v>130</v>
      </c>
      <c r="BU5761" s="38">
        <v>122</v>
      </c>
      <c r="BV5761" s="38">
        <v>100</v>
      </c>
      <c r="BW5761" s="38">
        <v>125</v>
      </c>
      <c r="BX5761" s="38">
        <v>87</v>
      </c>
      <c r="BY5761" s="38">
        <v>73</v>
      </c>
      <c r="BZ5761" s="38">
        <v>153</v>
      </c>
      <c r="CA5761" s="38">
        <v>155</v>
      </c>
      <c r="CB5761" s="38">
        <v>37.982999999999997</v>
      </c>
      <c r="CC5761" s="38">
        <v>26.026</v>
      </c>
      <c r="CD5761" s="38">
        <v>27.498999999999999</v>
      </c>
      <c r="CE5761" s="38">
        <v>27.574000000000002</v>
      </c>
      <c r="CF5761" s="38">
        <v>25.709</v>
      </c>
      <c r="CG5761" s="38">
        <v>24.123000000000001</v>
      </c>
      <c r="CH5761" s="38">
        <v>19.670000000000002</v>
      </c>
      <c r="CI5761" s="38">
        <v>24.600999999999999</v>
      </c>
      <c r="CJ5761" s="38">
        <v>17.128</v>
      </c>
      <c r="CK5761" s="38">
        <v>14.286</v>
      </c>
      <c r="CL5761" s="38">
        <v>30.097999999999999</v>
      </c>
      <c r="CM5761" s="38">
        <v>30.512</v>
      </c>
      <c r="CN5761" s="38">
        <v>2027</v>
      </c>
      <c r="CO5761" s="38">
        <v>162</v>
      </c>
      <c r="CP5761" s="38">
        <v>19498</v>
      </c>
      <c r="CQ5761" s="38">
        <v>1550</v>
      </c>
      <c r="CR5761" s="38">
        <v>305.209</v>
      </c>
      <c r="CS5761" s="36">
        <v>2020</v>
      </c>
      <c r="CT5761" s="34" t="str">
        <f>IF(VLOOKUP(O5761,'Cross-Page Data'!$D$4:$F$48,3,FALSE)="natural gas",VLOOKUP(N5761,'Cross-Page Data'!$I$4:$J$19,2,FALSE),IF(VLOOKUP(O5761,'Cross-Page Data'!$D$4:$F$48,3,FALSE)="solar",IF(N5761="PV","solar PV","solar thermal"),IF(VLOOKUP(O5761,'Cross-Page Data'!$D$4:$F$48,3,FALSE)="wind",VLOOKUP(N5761,'Cross-Page Data'!$I$4:$J$19,2,FALSE),IF(VLOOKUP(O5761,'Cross-Page Data'!$D$4:$F$48,3,FALSE)="hydro",VLOOKUP(N5761,'Cross-Page Data'!$I$4:$J$19,2,FALSE),VLOOKUP(O5761,'Cross-Page Data'!$D$4:$F$48,3,FALSE)))))</f>
        <v>biomass</v>
      </c>
      <c r="CU5761" s="34" t="b">
        <f>INDEX('Cross-Page Data'!$N$14:$N$20,MATCH('923_2020'!M5761,'Cross-Page Data'!$M$14:$M$20,0))</f>
        <v>0</v>
      </c>
    </row>
    <row r="5762" spans="1:99" ht="51.75" x14ac:dyDescent="0.25">
      <c r="A5762" s="36">
        <v>50476</v>
      </c>
      <c r="B5762" s="37" t="s">
        <v>223</v>
      </c>
      <c r="C5762" s="36" t="s">
        <v>25948</v>
      </c>
      <c r="D5762" s="37" t="s">
        <v>20380</v>
      </c>
      <c r="E5762" s="37" t="s">
        <v>20381</v>
      </c>
      <c r="F5762" s="36">
        <v>14369</v>
      </c>
      <c r="G5762" s="37" t="s">
        <v>140</v>
      </c>
      <c r="H5762" s="37" t="s">
        <v>25956</v>
      </c>
      <c r="I5762" s="37" t="s">
        <v>25972</v>
      </c>
      <c r="J5762" s="37" t="s">
        <v>292</v>
      </c>
      <c r="K5762" s="36">
        <v>322122</v>
      </c>
      <c r="L5762" s="36">
        <v>7</v>
      </c>
      <c r="M5762" s="37" t="s">
        <v>684</v>
      </c>
      <c r="N5762" s="37" t="s">
        <v>218</v>
      </c>
      <c r="O5762" s="37" t="s">
        <v>247</v>
      </c>
      <c r="P5762" s="37" t="s">
        <v>247</v>
      </c>
      <c r="Q5762" s="37" t="s">
        <v>15068</v>
      </c>
      <c r="R5762" s="37" t="s">
        <v>7417</v>
      </c>
      <c r="S5762" s="37" t="s">
        <v>25958</v>
      </c>
      <c r="T5762" s="38">
        <v>0</v>
      </c>
      <c r="U5762" s="38">
        <v>0</v>
      </c>
      <c r="V5762" s="38">
        <v>0</v>
      </c>
      <c r="W5762" s="38">
        <v>0</v>
      </c>
      <c r="X5762" s="38">
        <v>0</v>
      </c>
      <c r="Y5762" s="38">
        <v>0</v>
      </c>
      <c r="Z5762" s="38">
        <v>0</v>
      </c>
      <c r="AA5762" s="38">
        <v>0</v>
      </c>
      <c r="AB5762" s="38">
        <v>0</v>
      </c>
      <c r="AC5762" s="38">
        <v>0</v>
      </c>
      <c r="AD5762" s="38">
        <v>0</v>
      </c>
      <c r="AE5762" s="38">
        <v>0</v>
      </c>
      <c r="AF5762" s="38">
        <v>0</v>
      </c>
      <c r="AG5762" s="38">
        <v>0</v>
      </c>
      <c r="AH5762" s="38">
        <v>0</v>
      </c>
      <c r="AI5762" s="38">
        <v>0</v>
      </c>
      <c r="AJ5762" s="38">
        <v>0</v>
      </c>
      <c r="AK5762" s="38">
        <v>0</v>
      </c>
      <c r="AL5762" s="38">
        <v>0</v>
      </c>
      <c r="AM5762" s="38">
        <v>0</v>
      </c>
      <c r="AN5762" s="38">
        <v>0</v>
      </c>
      <c r="AO5762" s="38">
        <v>0</v>
      </c>
      <c r="AP5762" s="38">
        <v>0</v>
      </c>
      <c r="AQ5762" s="38">
        <v>0</v>
      </c>
      <c r="AR5762" s="39">
        <v>0</v>
      </c>
      <c r="AS5762" s="39">
        <v>0</v>
      </c>
      <c r="AT5762" s="39">
        <v>0</v>
      </c>
      <c r="AU5762" s="39">
        <v>0</v>
      </c>
      <c r="AV5762" s="39">
        <v>0</v>
      </c>
      <c r="AW5762" s="39">
        <v>0</v>
      </c>
      <c r="AX5762" s="39">
        <v>0</v>
      </c>
      <c r="AY5762" s="39">
        <v>0</v>
      </c>
      <c r="AZ5762" s="39">
        <v>0</v>
      </c>
      <c r="BA5762" s="39">
        <v>0</v>
      </c>
      <c r="BB5762" s="39">
        <v>0</v>
      </c>
      <c r="BC5762" s="39">
        <v>0</v>
      </c>
      <c r="BD5762" s="38">
        <v>0</v>
      </c>
      <c r="BE5762" s="38">
        <v>0</v>
      </c>
      <c r="BF5762" s="38">
        <v>0</v>
      </c>
      <c r="BG5762" s="38">
        <v>0</v>
      </c>
      <c r="BH5762" s="38">
        <v>0</v>
      </c>
      <c r="BI5762" s="38">
        <v>0</v>
      </c>
      <c r="BJ5762" s="38">
        <v>0</v>
      </c>
      <c r="BK5762" s="38">
        <v>0</v>
      </c>
      <c r="BL5762" s="38">
        <v>0</v>
      </c>
      <c r="BM5762" s="38">
        <v>0</v>
      </c>
      <c r="BN5762" s="38">
        <v>0</v>
      </c>
      <c r="BO5762" s="38">
        <v>0</v>
      </c>
      <c r="BP5762" s="38">
        <v>0</v>
      </c>
      <c r="BQ5762" s="38">
        <v>0</v>
      </c>
      <c r="BR5762" s="38">
        <v>0</v>
      </c>
      <c r="BS5762" s="38">
        <v>0</v>
      </c>
      <c r="BT5762" s="38">
        <v>0</v>
      </c>
      <c r="BU5762" s="38">
        <v>0</v>
      </c>
      <c r="BV5762" s="38">
        <v>0</v>
      </c>
      <c r="BW5762" s="38">
        <v>0</v>
      </c>
      <c r="BX5762" s="38">
        <v>0</v>
      </c>
      <c r="BY5762" s="38">
        <v>0</v>
      </c>
      <c r="BZ5762" s="38">
        <v>0</v>
      </c>
      <c r="CA5762" s="38">
        <v>0</v>
      </c>
      <c r="CB5762" s="38">
        <v>0</v>
      </c>
      <c r="CC5762" s="38">
        <v>0</v>
      </c>
      <c r="CD5762" s="38">
        <v>0</v>
      </c>
      <c r="CE5762" s="38">
        <v>0</v>
      </c>
      <c r="CF5762" s="38">
        <v>0</v>
      </c>
      <c r="CG5762" s="38">
        <v>0</v>
      </c>
      <c r="CH5762" s="38">
        <v>0</v>
      </c>
      <c r="CI5762" s="38">
        <v>0</v>
      </c>
      <c r="CJ5762" s="38">
        <v>0</v>
      </c>
      <c r="CK5762" s="38">
        <v>0</v>
      </c>
      <c r="CL5762" s="38">
        <v>0</v>
      </c>
      <c r="CM5762" s="38">
        <v>0</v>
      </c>
      <c r="CN5762" s="38">
        <v>0</v>
      </c>
      <c r="CO5762" s="38">
        <v>0</v>
      </c>
      <c r="CP5762" s="38">
        <v>0</v>
      </c>
      <c r="CQ5762" s="38">
        <v>0</v>
      </c>
      <c r="CR5762" s="38">
        <v>0</v>
      </c>
      <c r="CS5762" s="36">
        <v>2020</v>
      </c>
      <c r="CT5762" s="34" t="str">
        <f>IF(VLOOKUP(O5762,'Cross-Page Data'!$D$4:$F$48,3,FALSE)="natural gas",VLOOKUP(N5762,'Cross-Page Data'!$I$4:$J$19,2,FALSE),IF(VLOOKUP(O5762,'Cross-Page Data'!$D$4:$F$48,3,FALSE)="solar",IF(N5762="PV","solar PV","solar thermal"),IF(VLOOKUP(O5762,'Cross-Page Data'!$D$4:$F$48,3,FALSE)="wind",VLOOKUP(N5762,'Cross-Page Data'!$I$4:$J$19,2,FALSE),IF(VLOOKUP(O5762,'Cross-Page Data'!$D$4:$F$48,3,FALSE)="hydro",VLOOKUP(N5762,'Cross-Page Data'!$I$4:$J$19,2,FALSE),VLOOKUP(O5762,'Cross-Page Data'!$D$4:$F$48,3,FALSE)))))</f>
        <v>petroleum</v>
      </c>
      <c r="CU5762" s="34" t="b">
        <f>INDEX('Cross-Page Data'!$N$14:$N$20,MATCH('923_2020'!M5762,'Cross-Page Data'!$M$14:$M$20,0))</f>
        <v>0</v>
      </c>
    </row>
    <row r="5763" spans="1:99" ht="51.75" x14ac:dyDescent="0.25">
      <c r="A5763" s="36">
        <v>50476</v>
      </c>
      <c r="B5763" s="37" t="s">
        <v>223</v>
      </c>
      <c r="C5763" s="36" t="s">
        <v>25948</v>
      </c>
      <c r="D5763" s="37" t="s">
        <v>20380</v>
      </c>
      <c r="E5763" s="37" t="s">
        <v>20381</v>
      </c>
      <c r="F5763" s="36">
        <v>14369</v>
      </c>
      <c r="G5763" s="37" t="s">
        <v>140</v>
      </c>
      <c r="H5763" s="37" t="s">
        <v>25956</v>
      </c>
      <c r="I5763" s="37" t="s">
        <v>25972</v>
      </c>
      <c r="J5763" s="37" t="s">
        <v>292</v>
      </c>
      <c r="K5763" s="36">
        <v>322122</v>
      </c>
      <c r="L5763" s="36">
        <v>7</v>
      </c>
      <c r="M5763" s="37" t="s">
        <v>684</v>
      </c>
      <c r="N5763" s="37" t="s">
        <v>218</v>
      </c>
      <c r="O5763" s="37" t="s">
        <v>249</v>
      </c>
      <c r="P5763" s="37" t="s">
        <v>552</v>
      </c>
      <c r="Q5763" s="37" t="s">
        <v>15068</v>
      </c>
      <c r="R5763" s="37" t="s">
        <v>26032</v>
      </c>
      <c r="S5763" s="37" t="s">
        <v>25955</v>
      </c>
      <c r="T5763" s="38">
        <v>21472</v>
      </c>
      <c r="U5763" s="38">
        <v>20026</v>
      </c>
      <c r="V5763" s="38">
        <v>21117</v>
      </c>
      <c r="W5763" s="38">
        <v>17493</v>
      </c>
      <c r="X5763" s="38">
        <v>20438</v>
      </c>
      <c r="Y5763" s="38">
        <v>16148</v>
      </c>
      <c r="Z5763" s="38">
        <v>17625</v>
      </c>
      <c r="AA5763" s="38">
        <v>10865</v>
      </c>
      <c r="AB5763" s="38">
        <v>20074</v>
      </c>
      <c r="AC5763" s="38">
        <v>21414</v>
      </c>
      <c r="AD5763" s="38">
        <v>21665</v>
      </c>
      <c r="AE5763" s="38">
        <v>23538</v>
      </c>
      <c r="AF5763" s="38">
        <v>1821</v>
      </c>
      <c r="AG5763" s="38">
        <v>1717</v>
      </c>
      <c r="AH5763" s="38">
        <v>1791</v>
      </c>
      <c r="AI5763" s="38">
        <v>1488</v>
      </c>
      <c r="AJ5763" s="38">
        <v>1704</v>
      </c>
      <c r="AK5763" s="38">
        <v>1312</v>
      </c>
      <c r="AL5763" s="38">
        <v>1370</v>
      </c>
      <c r="AM5763" s="38">
        <v>912</v>
      </c>
      <c r="AN5763" s="38">
        <v>1095</v>
      </c>
      <c r="AO5763" s="38">
        <v>1140</v>
      </c>
      <c r="AP5763" s="38">
        <v>1862</v>
      </c>
      <c r="AQ5763" s="38">
        <v>2007</v>
      </c>
      <c r="AR5763" s="39">
        <v>9.6300000000000008</v>
      </c>
      <c r="AS5763" s="39">
        <v>9.51</v>
      </c>
      <c r="AT5763" s="39">
        <v>9.51</v>
      </c>
      <c r="AU5763" s="39">
        <v>9.51</v>
      </c>
      <c r="AV5763" s="39">
        <v>9.66</v>
      </c>
      <c r="AW5763" s="39">
        <v>9.66</v>
      </c>
      <c r="AX5763" s="39">
        <v>9.66</v>
      </c>
      <c r="AY5763" s="39">
        <v>9.66</v>
      </c>
      <c r="AZ5763" s="39">
        <v>9.66</v>
      </c>
      <c r="BA5763" s="39">
        <v>9.66</v>
      </c>
      <c r="BB5763" s="39">
        <v>9.66</v>
      </c>
      <c r="BC5763" s="39">
        <v>9.66</v>
      </c>
      <c r="BD5763" s="38">
        <v>206775</v>
      </c>
      <c r="BE5763" s="38">
        <v>190447</v>
      </c>
      <c r="BF5763" s="38">
        <v>200823</v>
      </c>
      <c r="BG5763" s="38">
        <v>166358</v>
      </c>
      <c r="BH5763" s="38">
        <v>197431</v>
      </c>
      <c r="BI5763" s="38">
        <v>155990</v>
      </c>
      <c r="BJ5763" s="38">
        <v>170258</v>
      </c>
      <c r="BK5763" s="38">
        <v>104956</v>
      </c>
      <c r="BL5763" s="38">
        <v>193915</v>
      </c>
      <c r="BM5763" s="38">
        <v>206859</v>
      </c>
      <c r="BN5763" s="38">
        <v>209284</v>
      </c>
      <c r="BO5763" s="38">
        <v>227377</v>
      </c>
      <c r="BP5763" s="38">
        <v>17541</v>
      </c>
      <c r="BQ5763" s="38">
        <v>16330</v>
      </c>
      <c r="BR5763" s="38">
        <v>17037</v>
      </c>
      <c r="BS5763" s="38">
        <v>14152</v>
      </c>
      <c r="BT5763" s="38">
        <v>16463</v>
      </c>
      <c r="BU5763" s="38">
        <v>12675</v>
      </c>
      <c r="BV5763" s="38">
        <v>13231</v>
      </c>
      <c r="BW5763" s="38">
        <v>8810</v>
      </c>
      <c r="BX5763" s="38">
        <v>10577</v>
      </c>
      <c r="BY5763" s="38">
        <v>11013</v>
      </c>
      <c r="BZ5763" s="38">
        <v>17988</v>
      </c>
      <c r="CA5763" s="38">
        <v>19390</v>
      </c>
      <c r="CB5763" s="38">
        <v>3455.7890000000002</v>
      </c>
      <c r="CC5763" s="38">
        <v>3217.2530000000002</v>
      </c>
      <c r="CD5763" s="38">
        <v>3356.578</v>
      </c>
      <c r="CE5763" s="38">
        <v>2788.1190000000001</v>
      </c>
      <c r="CF5763" s="38">
        <v>3243.4250000000002</v>
      </c>
      <c r="CG5763" s="38">
        <v>2497.0740000000001</v>
      </c>
      <c r="CH5763" s="38">
        <v>2606.6990000000001</v>
      </c>
      <c r="CI5763" s="38">
        <v>1735.6559999999999</v>
      </c>
      <c r="CJ5763" s="38">
        <v>2083.8380000000002</v>
      </c>
      <c r="CK5763" s="38">
        <v>2169.6930000000002</v>
      </c>
      <c r="CL5763" s="38">
        <v>3543.8310000000001</v>
      </c>
      <c r="CM5763" s="38">
        <v>3820.125</v>
      </c>
      <c r="CN5763" s="38">
        <v>231875</v>
      </c>
      <c r="CO5763" s="38">
        <v>18219</v>
      </c>
      <c r="CP5763" s="38">
        <v>2230473</v>
      </c>
      <c r="CQ5763" s="38">
        <v>175207</v>
      </c>
      <c r="CR5763" s="38">
        <v>34518.080000000002</v>
      </c>
      <c r="CS5763" s="36">
        <v>2020</v>
      </c>
      <c r="CT5763" s="34" t="str">
        <f>IF(VLOOKUP(O5763,'Cross-Page Data'!$D$4:$F$48,3,FALSE)="natural gas",VLOOKUP(N5763,'Cross-Page Data'!$I$4:$J$19,2,FALSE),IF(VLOOKUP(O5763,'Cross-Page Data'!$D$4:$F$48,3,FALSE)="solar",IF(N5763="PV","solar PV","solar thermal"),IF(VLOOKUP(O5763,'Cross-Page Data'!$D$4:$F$48,3,FALSE)="wind",VLOOKUP(N5763,'Cross-Page Data'!$I$4:$J$19,2,FALSE),IF(VLOOKUP(O5763,'Cross-Page Data'!$D$4:$F$48,3,FALSE)="hydro",VLOOKUP(N5763,'Cross-Page Data'!$I$4:$J$19,2,FALSE),VLOOKUP(O5763,'Cross-Page Data'!$D$4:$F$48,3,FALSE)))))</f>
        <v>biomass</v>
      </c>
      <c r="CU5763" s="34" t="b">
        <f>INDEX('Cross-Page Data'!$N$14:$N$20,MATCH('923_2020'!M5763,'Cross-Page Data'!$M$14:$M$20,0))</f>
        <v>0</v>
      </c>
    </row>
    <row r="5764" spans="1:99" ht="39" x14ac:dyDescent="0.25">
      <c r="A5764" s="36">
        <v>50479</v>
      </c>
      <c r="B5764" s="37" t="s">
        <v>223</v>
      </c>
      <c r="C5764" s="36" t="s">
        <v>25948</v>
      </c>
      <c r="D5764" s="37" t="s">
        <v>1635</v>
      </c>
      <c r="E5764" s="37" t="s">
        <v>1636</v>
      </c>
      <c r="F5764" s="36">
        <v>7167</v>
      </c>
      <c r="G5764" s="37" t="s">
        <v>133</v>
      </c>
      <c r="H5764" s="37" t="s">
        <v>25950</v>
      </c>
      <c r="I5764" s="37" t="s">
        <v>25968</v>
      </c>
      <c r="J5764" s="37" t="s">
        <v>292</v>
      </c>
      <c r="K5764" s="36">
        <v>32213</v>
      </c>
      <c r="L5764" s="36">
        <v>7</v>
      </c>
      <c r="M5764" s="37" t="s">
        <v>684</v>
      </c>
      <c r="N5764" s="37" t="s">
        <v>214</v>
      </c>
      <c r="O5764" s="37" t="s">
        <v>216</v>
      </c>
      <c r="P5764" s="37" t="s">
        <v>439</v>
      </c>
      <c r="Q5764" s="37" t="s">
        <v>11016</v>
      </c>
      <c r="R5764" s="37" t="s">
        <v>25979</v>
      </c>
      <c r="S5764" s="37" t="s">
        <v>292</v>
      </c>
      <c r="T5764" s="38">
        <v>0</v>
      </c>
      <c r="U5764" s="38">
        <v>0</v>
      </c>
      <c r="V5764" s="38">
        <v>0</v>
      </c>
      <c r="W5764" s="38">
        <v>0</v>
      </c>
      <c r="X5764" s="38">
        <v>0</v>
      </c>
      <c r="Y5764" s="38">
        <v>0</v>
      </c>
      <c r="Z5764" s="38">
        <v>0</v>
      </c>
      <c r="AA5764" s="38">
        <v>0</v>
      </c>
      <c r="AB5764" s="38">
        <v>0</v>
      </c>
      <c r="AC5764" s="38">
        <v>0</v>
      </c>
      <c r="AD5764" s="38">
        <v>0</v>
      </c>
      <c r="AE5764" s="38">
        <v>0</v>
      </c>
      <c r="AF5764" s="38">
        <v>0</v>
      </c>
      <c r="AG5764" s="38">
        <v>0</v>
      </c>
      <c r="AH5764" s="38">
        <v>0</v>
      </c>
      <c r="AI5764" s="38">
        <v>0</v>
      </c>
      <c r="AJ5764" s="38">
        <v>0</v>
      </c>
      <c r="AK5764" s="38">
        <v>0</v>
      </c>
      <c r="AL5764" s="38">
        <v>0</v>
      </c>
      <c r="AM5764" s="38">
        <v>0</v>
      </c>
      <c r="AN5764" s="38">
        <v>0</v>
      </c>
      <c r="AO5764" s="38">
        <v>0</v>
      </c>
      <c r="AP5764" s="38">
        <v>0</v>
      </c>
      <c r="AQ5764" s="38">
        <v>0</v>
      </c>
      <c r="AR5764" s="39">
        <v>0</v>
      </c>
      <c r="AS5764" s="39">
        <v>0</v>
      </c>
      <c r="AT5764" s="39">
        <v>0</v>
      </c>
      <c r="AU5764" s="39">
        <v>0</v>
      </c>
      <c r="AV5764" s="39">
        <v>0</v>
      </c>
      <c r="AW5764" s="39">
        <v>0</v>
      </c>
      <c r="AX5764" s="39">
        <v>0</v>
      </c>
      <c r="AY5764" s="39">
        <v>0</v>
      </c>
      <c r="AZ5764" s="39">
        <v>0</v>
      </c>
      <c r="BA5764" s="39">
        <v>0</v>
      </c>
      <c r="BB5764" s="39">
        <v>0</v>
      </c>
      <c r="BC5764" s="39">
        <v>0</v>
      </c>
      <c r="BD5764" s="38">
        <v>245</v>
      </c>
      <c r="BE5764" s="38">
        <v>123</v>
      </c>
      <c r="BF5764" s="38">
        <v>254</v>
      </c>
      <c r="BG5764" s="38">
        <v>210</v>
      </c>
      <c r="BH5764" s="38">
        <v>0</v>
      </c>
      <c r="BI5764" s="38">
        <v>0</v>
      </c>
      <c r="BJ5764" s="38">
        <v>35</v>
      </c>
      <c r="BK5764" s="38">
        <v>386</v>
      </c>
      <c r="BL5764" s="38">
        <v>289</v>
      </c>
      <c r="BM5764" s="38">
        <v>263</v>
      </c>
      <c r="BN5764" s="38">
        <v>70</v>
      </c>
      <c r="BO5764" s="38">
        <v>237</v>
      </c>
      <c r="BP5764" s="38">
        <v>245</v>
      </c>
      <c r="BQ5764" s="38">
        <v>123</v>
      </c>
      <c r="BR5764" s="38">
        <v>254</v>
      </c>
      <c r="BS5764" s="38">
        <v>210</v>
      </c>
      <c r="BT5764" s="38">
        <v>0</v>
      </c>
      <c r="BU5764" s="38">
        <v>0</v>
      </c>
      <c r="BV5764" s="38">
        <v>35</v>
      </c>
      <c r="BW5764" s="38">
        <v>386</v>
      </c>
      <c r="BX5764" s="38">
        <v>289</v>
      </c>
      <c r="BY5764" s="38">
        <v>263</v>
      </c>
      <c r="BZ5764" s="38">
        <v>70</v>
      </c>
      <c r="CA5764" s="38">
        <v>237</v>
      </c>
      <c r="CB5764" s="38">
        <v>28</v>
      </c>
      <c r="CC5764" s="38">
        <v>14</v>
      </c>
      <c r="CD5764" s="38">
        <v>29</v>
      </c>
      <c r="CE5764" s="38">
        <v>24</v>
      </c>
      <c r="CF5764" s="38">
        <v>0</v>
      </c>
      <c r="CG5764" s="38">
        <v>0</v>
      </c>
      <c r="CH5764" s="38">
        <v>4</v>
      </c>
      <c r="CI5764" s="38">
        <v>44</v>
      </c>
      <c r="CJ5764" s="38">
        <v>33</v>
      </c>
      <c r="CK5764" s="38">
        <v>30</v>
      </c>
      <c r="CL5764" s="38">
        <v>8</v>
      </c>
      <c r="CM5764" s="38">
        <v>27</v>
      </c>
      <c r="CN5764" s="38">
        <v>0</v>
      </c>
      <c r="CO5764" s="38">
        <v>0</v>
      </c>
      <c r="CP5764" s="38">
        <v>2112</v>
      </c>
      <c r="CQ5764" s="38">
        <v>2112</v>
      </c>
      <c r="CR5764" s="38">
        <v>241</v>
      </c>
      <c r="CS5764" s="36">
        <v>2020</v>
      </c>
      <c r="CT5764" s="34" t="str">
        <f>IF(VLOOKUP(O5764,'Cross-Page Data'!$D$4:$F$48,3,FALSE)="natural gas",VLOOKUP(N5764,'Cross-Page Data'!$I$4:$J$19,2,FALSE),IF(VLOOKUP(O5764,'Cross-Page Data'!$D$4:$F$48,3,FALSE)="solar",IF(N5764="PV","solar PV","solar thermal"),IF(VLOOKUP(O5764,'Cross-Page Data'!$D$4:$F$48,3,FALSE)="wind",VLOOKUP(N5764,'Cross-Page Data'!$I$4:$J$19,2,FALSE),IF(VLOOKUP(O5764,'Cross-Page Data'!$D$4:$F$48,3,FALSE)="hydro",VLOOKUP(N5764,'Cross-Page Data'!$I$4:$J$19,2,FALSE),VLOOKUP(O5764,'Cross-Page Data'!$D$4:$F$48,3,FALSE)))))</f>
        <v>hydro</v>
      </c>
      <c r="CU5764" s="34" t="b">
        <f>INDEX('Cross-Page Data'!$N$14:$N$20,MATCH('923_2020'!M5764,'Cross-Page Data'!$M$14:$M$20,0))</f>
        <v>0</v>
      </c>
    </row>
    <row r="5765" spans="1:99" ht="39" x14ac:dyDescent="0.25">
      <c r="A5765" s="36">
        <v>50479</v>
      </c>
      <c r="B5765" s="37" t="s">
        <v>223</v>
      </c>
      <c r="C5765" s="36" t="s">
        <v>25948</v>
      </c>
      <c r="D5765" s="37" t="s">
        <v>1635</v>
      </c>
      <c r="E5765" s="37" t="s">
        <v>1636</v>
      </c>
      <c r="F5765" s="36">
        <v>7167</v>
      </c>
      <c r="G5765" s="37" t="s">
        <v>133</v>
      </c>
      <c r="H5765" s="37" t="s">
        <v>25950</v>
      </c>
      <c r="I5765" s="37" t="s">
        <v>25968</v>
      </c>
      <c r="J5765" s="37" t="s">
        <v>292</v>
      </c>
      <c r="K5765" s="36">
        <v>32213</v>
      </c>
      <c r="L5765" s="36">
        <v>7</v>
      </c>
      <c r="M5765" s="37" t="s">
        <v>684</v>
      </c>
      <c r="N5765" s="37" t="s">
        <v>218</v>
      </c>
      <c r="O5765" s="37" t="s">
        <v>221</v>
      </c>
      <c r="P5765" s="37" t="s">
        <v>398</v>
      </c>
      <c r="Q5765" s="37" t="s">
        <v>11016</v>
      </c>
      <c r="R5765" s="37" t="s">
        <v>25979</v>
      </c>
      <c r="S5765" s="37" t="s">
        <v>25955</v>
      </c>
      <c r="T5765" s="38">
        <v>0</v>
      </c>
      <c r="U5765" s="38">
        <v>0</v>
      </c>
      <c r="V5765" s="38">
        <v>0</v>
      </c>
      <c r="W5765" s="38">
        <v>0</v>
      </c>
      <c r="X5765" s="38">
        <v>0</v>
      </c>
      <c r="Y5765" s="38">
        <v>0</v>
      </c>
      <c r="Z5765" s="38">
        <v>0</v>
      </c>
      <c r="AA5765" s="38">
        <v>0</v>
      </c>
      <c r="AB5765" s="38">
        <v>0</v>
      </c>
      <c r="AC5765" s="38">
        <v>0</v>
      </c>
      <c r="AD5765" s="38">
        <v>0</v>
      </c>
      <c r="AE5765" s="38">
        <v>0</v>
      </c>
      <c r="AF5765" s="38">
        <v>0</v>
      </c>
      <c r="AG5765" s="38">
        <v>0</v>
      </c>
      <c r="AH5765" s="38">
        <v>0</v>
      </c>
      <c r="AI5765" s="38">
        <v>0</v>
      </c>
      <c r="AJ5765" s="38">
        <v>0</v>
      </c>
      <c r="AK5765" s="38">
        <v>0</v>
      </c>
      <c r="AL5765" s="38">
        <v>0</v>
      </c>
      <c r="AM5765" s="38">
        <v>0</v>
      </c>
      <c r="AN5765" s="38">
        <v>0</v>
      </c>
      <c r="AO5765" s="38">
        <v>0</v>
      </c>
      <c r="AP5765" s="38">
        <v>0</v>
      </c>
      <c r="AQ5765" s="38">
        <v>0</v>
      </c>
      <c r="AR5765" s="39">
        <v>0</v>
      </c>
      <c r="AS5765" s="39">
        <v>0</v>
      </c>
      <c r="AT5765" s="39">
        <v>0</v>
      </c>
      <c r="AU5765" s="39">
        <v>0</v>
      </c>
      <c r="AV5765" s="39">
        <v>0</v>
      </c>
      <c r="AW5765" s="39">
        <v>0</v>
      </c>
      <c r="AX5765" s="39">
        <v>0</v>
      </c>
      <c r="AY5765" s="39">
        <v>0</v>
      </c>
      <c r="AZ5765" s="39">
        <v>0</v>
      </c>
      <c r="BA5765" s="39">
        <v>0</v>
      </c>
      <c r="BB5765" s="39">
        <v>0</v>
      </c>
      <c r="BC5765" s="39">
        <v>0</v>
      </c>
      <c r="BD5765" s="38">
        <v>0</v>
      </c>
      <c r="BE5765" s="38">
        <v>0</v>
      </c>
      <c r="BF5765" s="38">
        <v>0</v>
      </c>
      <c r="BG5765" s="38">
        <v>0</v>
      </c>
      <c r="BH5765" s="38">
        <v>0</v>
      </c>
      <c r="BI5765" s="38">
        <v>0</v>
      </c>
      <c r="BJ5765" s="38">
        <v>0</v>
      </c>
      <c r="BK5765" s="38">
        <v>0</v>
      </c>
      <c r="BL5765" s="38">
        <v>0</v>
      </c>
      <c r="BM5765" s="38">
        <v>0</v>
      </c>
      <c r="BN5765" s="38">
        <v>0</v>
      </c>
      <c r="BO5765" s="38">
        <v>0</v>
      </c>
      <c r="BP5765" s="38">
        <v>0</v>
      </c>
      <c r="BQ5765" s="38">
        <v>0</v>
      </c>
      <c r="BR5765" s="38">
        <v>0</v>
      </c>
      <c r="BS5765" s="38">
        <v>0</v>
      </c>
      <c r="BT5765" s="38">
        <v>0</v>
      </c>
      <c r="BU5765" s="38">
        <v>0</v>
      </c>
      <c r="BV5765" s="38">
        <v>0</v>
      </c>
      <c r="BW5765" s="38">
        <v>0</v>
      </c>
      <c r="BX5765" s="38">
        <v>0</v>
      </c>
      <c r="BY5765" s="38">
        <v>0</v>
      </c>
      <c r="BZ5765" s="38">
        <v>0</v>
      </c>
      <c r="CA5765" s="38">
        <v>0</v>
      </c>
      <c r="CB5765" s="38">
        <v>0</v>
      </c>
      <c r="CC5765" s="38">
        <v>0</v>
      </c>
      <c r="CD5765" s="38">
        <v>0</v>
      </c>
      <c r="CE5765" s="38">
        <v>0</v>
      </c>
      <c r="CF5765" s="38">
        <v>0</v>
      </c>
      <c r="CG5765" s="38">
        <v>0</v>
      </c>
      <c r="CH5765" s="38">
        <v>0</v>
      </c>
      <c r="CI5765" s="38">
        <v>0</v>
      </c>
      <c r="CJ5765" s="38">
        <v>0</v>
      </c>
      <c r="CK5765" s="38">
        <v>0</v>
      </c>
      <c r="CL5765" s="38">
        <v>0</v>
      </c>
      <c r="CM5765" s="38">
        <v>0</v>
      </c>
      <c r="CN5765" s="38">
        <v>0</v>
      </c>
      <c r="CO5765" s="38">
        <v>0</v>
      </c>
      <c r="CP5765" s="38">
        <v>0</v>
      </c>
      <c r="CQ5765" s="38">
        <v>0</v>
      </c>
      <c r="CR5765" s="38">
        <v>0</v>
      </c>
      <c r="CS5765" s="36">
        <v>2020</v>
      </c>
      <c r="CT5765" s="34" t="str">
        <f>IF(VLOOKUP(O5765,'Cross-Page Data'!$D$4:$F$48,3,FALSE)="natural gas",VLOOKUP(N5765,'Cross-Page Data'!$I$4:$J$19,2,FALSE),IF(VLOOKUP(O5765,'Cross-Page Data'!$D$4:$F$48,3,FALSE)="solar",IF(N5765="PV","solar PV","solar thermal"),IF(VLOOKUP(O5765,'Cross-Page Data'!$D$4:$F$48,3,FALSE)="wind",VLOOKUP(N5765,'Cross-Page Data'!$I$4:$J$19,2,FALSE),IF(VLOOKUP(O5765,'Cross-Page Data'!$D$4:$F$48,3,FALSE)="hydro",VLOOKUP(N5765,'Cross-Page Data'!$I$4:$J$19,2,FALSE),VLOOKUP(O5765,'Cross-Page Data'!$D$4:$F$48,3,FALSE)))))</f>
        <v>hard coal</v>
      </c>
      <c r="CU5765" s="34" t="b">
        <f>INDEX('Cross-Page Data'!$N$14:$N$20,MATCH('923_2020'!M5765,'Cross-Page Data'!$M$14:$M$20,0))</f>
        <v>0</v>
      </c>
    </row>
    <row r="5766" spans="1:99" ht="39" x14ac:dyDescent="0.25">
      <c r="A5766" s="36">
        <v>50479</v>
      </c>
      <c r="B5766" s="37" t="s">
        <v>223</v>
      </c>
      <c r="C5766" s="36" t="s">
        <v>25948</v>
      </c>
      <c r="D5766" s="37" t="s">
        <v>1635</v>
      </c>
      <c r="E5766" s="37" t="s">
        <v>1636</v>
      </c>
      <c r="F5766" s="36">
        <v>7167</v>
      </c>
      <c r="G5766" s="37" t="s">
        <v>133</v>
      </c>
      <c r="H5766" s="37" t="s">
        <v>25950</v>
      </c>
      <c r="I5766" s="37" t="s">
        <v>25968</v>
      </c>
      <c r="J5766" s="37" t="s">
        <v>292</v>
      </c>
      <c r="K5766" s="36">
        <v>32213</v>
      </c>
      <c r="L5766" s="36">
        <v>7</v>
      </c>
      <c r="M5766" s="37" t="s">
        <v>684</v>
      </c>
      <c r="N5766" s="37" t="s">
        <v>218</v>
      </c>
      <c r="O5766" s="37" t="s">
        <v>209</v>
      </c>
      <c r="P5766" s="37" t="s">
        <v>209</v>
      </c>
      <c r="Q5766" s="37" t="s">
        <v>11016</v>
      </c>
      <c r="R5766" s="37" t="s">
        <v>25979</v>
      </c>
      <c r="S5766" s="37" t="s">
        <v>25958</v>
      </c>
      <c r="T5766" s="38">
        <v>0</v>
      </c>
      <c r="U5766" s="38">
        <v>0</v>
      </c>
      <c r="V5766" s="38">
        <v>0</v>
      </c>
      <c r="W5766" s="38">
        <v>0</v>
      </c>
      <c r="X5766" s="38">
        <v>0</v>
      </c>
      <c r="Y5766" s="38">
        <v>0</v>
      </c>
      <c r="Z5766" s="38">
        <v>0</v>
      </c>
      <c r="AA5766" s="38">
        <v>0</v>
      </c>
      <c r="AB5766" s="38">
        <v>0</v>
      </c>
      <c r="AC5766" s="38">
        <v>0</v>
      </c>
      <c r="AD5766" s="38">
        <v>0</v>
      </c>
      <c r="AE5766" s="38">
        <v>0</v>
      </c>
      <c r="AF5766" s="38">
        <v>0</v>
      </c>
      <c r="AG5766" s="38">
        <v>0</v>
      </c>
      <c r="AH5766" s="38">
        <v>0</v>
      </c>
      <c r="AI5766" s="38">
        <v>0</v>
      </c>
      <c r="AJ5766" s="38">
        <v>0</v>
      </c>
      <c r="AK5766" s="38">
        <v>0</v>
      </c>
      <c r="AL5766" s="38">
        <v>0</v>
      </c>
      <c r="AM5766" s="38">
        <v>0</v>
      </c>
      <c r="AN5766" s="38">
        <v>0</v>
      </c>
      <c r="AO5766" s="38">
        <v>0</v>
      </c>
      <c r="AP5766" s="38">
        <v>0</v>
      </c>
      <c r="AQ5766" s="38">
        <v>0</v>
      </c>
      <c r="AR5766" s="39">
        <v>0</v>
      </c>
      <c r="AS5766" s="39">
        <v>0</v>
      </c>
      <c r="AT5766" s="39">
        <v>0</v>
      </c>
      <c r="AU5766" s="39">
        <v>0</v>
      </c>
      <c r="AV5766" s="39">
        <v>0</v>
      </c>
      <c r="AW5766" s="39">
        <v>0</v>
      </c>
      <c r="AX5766" s="39">
        <v>0</v>
      </c>
      <c r="AY5766" s="39">
        <v>0</v>
      </c>
      <c r="AZ5766" s="39">
        <v>0</v>
      </c>
      <c r="BA5766" s="39">
        <v>0</v>
      </c>
      <c r="BB5766" s="39">
        <v>0</v>
      </c>
      <c r="BC5766" s="39">
        <v>0</v>
      </c>
      <c r="BD5766" s="38">
        <v>0</v>
      </c>
      <c r="BE5766" s="38">
        <v>0</v>
      </c>
      <c r="BF5766" s="38">
        <v>0</v>
      </c>
      <c r="BG5766" s="38">
        <v>0</v>
      </c>
      <c r="BH5766" s="38">
        <v>0</v>
      </c>
      <c r="BI5766" s="38">
        <v>0</v>
      </c>
      <c r="BJ5766" s="38">
        <v>0</v>
      </c>
      <c r="BK5766" s="38">
        <v>0</v>
      </c>
      <c r="BL5766" s="38">
        <v>0</v>
      </c>
      <c r="BM5766" s="38">
        <v>0</v>
      </c>
      <c r="BN5766" s="38">
        <v>0</v>
      </c>
      <c r="BO5766" s="38">
        <v>0</v>
      </c>
      <c r="BP5766" s="38">
        <v>0</v>
      </c>
      <c r="BQ5766" s="38">
        <v>0</v>
      </c>
      <c r="BR5766" s="38">
        <v>0</v>
      </c>
      <c r="BS5766" s="38">
        <v>0</v>
      </c>
      <c r="BT5766" s="38">
        <v>0</v>
      </c>
      <c r="BU5766" s="38">
        <v>0</v>
      </c>
      <c r="BV5766" s="38">
        <v>0</v>
      </c>
      <c r="BW5766" s="38">
        <v>0</v>
      </c>
      <c r="BX5766" s="38">
        <v>0</v>
      </c>
      <c r="BY5766" s="38">
        <v>0</v>
      </c>
      <c r="BZ5766" s="38">
        <v>0</v>
      </c>
      <c r="CA5766" s="38">
        <v>0</v>
      </c>
      <c r="CB5766" s="38">
        <v>0</v>
      </c>
      <c r="CC5766" s="38">
        <v>0</v>
      </c>
      <c r="CD5766" s="38">
        <v>0</v>
      </c>
      <c r="CE5766" s="38">
        <v>0</v>
      </c>
      <c r="CF5766" s="38">
        <v>0</v>
      </c>
      <c r="CG5766" s="38">
        <v>0</v>
      </c>
      <c r="CH5766" s="38">
        <v>0</v>
      </c>
      <c r="CI5766" s="38">
        <v>0</v>
      </c>
      <c r="CJ5766" s="38">
        <v>0</v>
      </c>
      <c r="CK5766" s="38">
        <v>0</v>
      </c>
      <c r="CL5766" s="38">
        <v>0</v>
      </c>
      <c r="CM5766" s="38">
        <v>0</v>
      </c>
      <c r="CN5766" s="38">
        <v>0</v>
      </c>
      <c r="CO5766" s="38">
        <v>0</v>
      </c>
      <c r="CP5766" s="38">
        <v>0</v>
      </c>
      <c r="CQ5766" s="38">
        <v>0</v>
      </c>
      <c r="CR5766" s="38">
        <v>0</v>
      </c>
      <c r="CS5766" s="36">
        <v>2020</v>
      </c>
      <c r="CT5766" s="34" t="str">
        <f>IF(VLOOKUP(O5766,'Cross-Page Data'!$D$4:$F$48,3,FALSE)="natural gas",VLOOKUP(N5766,'Cross-Page Data'!$I$4:$J$19,2,FALSE),IF(VLOOKUP(O5766,'Cross-Page Data'!$D$4:$F$48,3,FALSE)="solar",IF(N5766="PV","solar PV","solar thermal"),IF(VLOOKUP(O5766,'Cross-Page Data'!$D$4:$F$48,3,FALSE)="wind",VLOOKUP(N5766,'Cross-Page Data'!$I$4:$J$19,2,FALSE),IF(VLOOKUP(O5766,'Cross-Page Data'!$D$4:$F$48,3,FALSE)="hydro",VLOOKUP(N5766,'Cross-Page Data'!$I$4:$J$19,2,FALSE),VLOOKUP(O5766,'Cross-Page Data'!$D$4:$F$48,3,FALSE)))))</f>
        <v>petroleum</v>
      </c>
      <c r="CU5766" s="34" t="b">
        <f>INDEX('Cross-Page Data'!$N$14:$N$20,MATCH('923_2020'!M5766,'Cross-Page Data'!$M$14:$M$20,0))</f>
        <v>0</v>
      </c>
    </row>
    <row r="5767" spans="1:99" ht="39" x14ac:dyDescent="0.25">
      <c r="A5767" s="36">
        <v>50479</v>
      </c>
      <c r="B5767" s="37" t="s">
        <v>223</v>
      </c>
      <c r="C5767" s="36" t="s">
        <v>25948</v>
      </c>
      <c r="D5767" s="37" t="s">
        <v>1635</v>
      </c>
      <c r="E5767" s="37" t="s">
        <v>1636</v>
      </c>
      <c r="F5767" s="36">
        <v>7167</v>
      </c>
      <c r="G5767" s="37" t="s">
        <v>133</v>
      </c>
      <c r="H5767" s="37" t="s">
        <v>25950</v>
      </c>
      <c r="I5767" s="37" t="s">
        <v>25968</v>
      </c>
      <c r="J5767" s="37" t="s">
        <v>292</v>
      </c>
      <c r="K5767" s="36">
        <v>32213</v>
      </c>
      <c r="L5767" s="36">
        <v>7</v>
      </c>
      <c r="M5767" s="37" t="s">
        <v>684</v>
      </c>
      <c r="N5767" s="37" t="s">
        <v>218</v>
      </c>
      <c r="O5767" s="37" t="s">
        <v>219</v>
      </c>
      <c r="P5767" s="37" t="s">
        <v>219</v>
      </c>
      <c r="Q5767" s="37" t="s">
        <v>11016</v>
      </c>
      <c r="R5767" s="37" t="s">
        <v>25979</v>
      </c>
      <c r="S5767" s="37" t="s">
        <v>25959</v>
      </c>
      <c r="T5767" s="38">
        <v>27256</v>
      </c>
      <c r="U5767" s="38">
        <v>13895</v>
      </c>
      <c r="V5767" s="38">
        <v>9489</v>
      </c>
      <c r="W5767" s="38">
        <v>5351</v>
      </c>
      <c r="X5767" s="38">
        <v>22163</v>
      </c>
      <c r="Y5767" s="38">
        <v>5741</v>
      </c>
      <c r="Z5767" s="38">
        <v>10887</v>
      </c>
      <c r="AA5767" s="38">
        <v>20071</v>
      </c>
      <c r="AB5767" s="38">
        <v>7108</v>
      </c>
      <c r="AC5767" s="38">
        <v>5694</v>
      </c>
      <c r="AD5767" s="38">
        <v>5125</v>
      </c>
      <c r="AE5767" s="38">
        <v>29030</v>
      </c>
      <c r="AF5767" s="38">
        <v>3399</v>
      </c>
      <c r="AG5767" s="38">
        <v>1832</v>
      </c>
      <c r="AH5767" s="38">
        <v>1206</v>
      </c>
      <c r="AI5767" s="38">
        <v>711</v>
      </c>
      <c r="AJ5767" s="38">
        <v>2854</v>
      </c>
      <c r="AK5767" s="38">
        <v>766</v>
      </c>
      <c r="AL5767" s="38">
        <v>1443</v>
      </c>
      <c r="AM5767" s="38">
        <v>2614</v>
      </c>
      <c r="AN5767" s="38">
        <v>933</v>
      </c>
      <c r="AO5767" s="38">
        <v>847</v>
      </c>
      <c r="AP5767" s="38">
        <v>196</v>
      </c>
      <c r="AQ5767" s="38">
        <v>3674</v>
      </c>
      <c r="AR5767" s="39">
        <v>1</v>
      </c>
      <c r="AS5767" s="39">
        <v>1</v>
      </c>
      <c r="AT5767" s="39">
        <v>1</v>
      </c>
      <c r="AU5767" s="39">
        <v>1</v>
      </c>
      <c r="AV5767" s="39">
        <v>1</v>
      </c>
      <c r="AW5767" s="39">
        <v>1</v>
      </c>
      <c r="AX5767" s="39">
        <v>1</v>
      </c>
      <c r="AY5767" s="39">
        <v>1</v>
      </c>
      <c r="AZ5767" s="39">
        <v>1</v>
      </c>
      <c r="BA5767" s="39">
        <v>1</v>
      </c>
      <c r="BB5767" s="39">
        <v>1</v>
      </c>
      <c r="BC5767" s="39">
        <v>1</v>
      </c>
      <c r="BD5767" s="38">
        <v>27256</v>
      </c>
      <c r="BE5767" s="38">
        <v>13895</v>
      </c>
      <c r="BF5767" s="38">
        <v>9489</v>
      </c>
      <c r="BG5767" s="38">
        <v>5351</v>
      </c>
      <c r="BH5767" s="38">
        <v>22163</v>
      </c>
      <c r="BI5767" s="38">
        <v>5741</v>
      </c>
      <c r="BJ5767" s="38">
        <v>10887</v>
      </c>
      <c r="BK5767" s="38">
        <v>20071</v>
      </c>
      <c r="BL5767" s="38">
        <v>7108</v>
      </c>
      <c r="BM5767" s="38">
        <v>5694</v>
      </c>
      <c r="BN5767" s="38">
        <v>5125</v>
      </c>
      <c r="BO5767" s="38">
        <v>29030</v>
      </c>
      <c r="BP5767" s="38">
        <v>3399</v>
      </c>
      <c r="BQ5767" s="38">
        <v>1832</v>
      </c>
      <c r="BR5767" s="38">
        <v>1206</v>
      </c>
      <c r="BS5767" s="38">
        <v>711</v>
      </c>
      <c r="BT5767" s="38">
        <v>2854</v>
      </c>
      <c r="BU5767" s="38">
        <v>766</v>
      </c>
      <c r="BV5767" s="38">
        <v>1443</v>
      </c>
      <c r="BW5767" s="38">
        <v>2614</v>
      </c>
      <c r="BX5767" s="38">
        <v>933</v>
      </c>
      <c r="BY5767" s="38">
        <v>847</v>
      </c>
      <c r="BZ5767" s="38">
        <v>196</v>
      </c>
      <c r="CA5767" s="38">
        <v>3674</v>
      </c>
      <c r="CB5767" s="38">
        <v>738.303</v>
      </c>
      <c r="CC5767" s="38">
        <v>398.06599999999997</v>
      </c>
      <c r="CD5767" s="38">
        <v>262.04500000000002</v>
      </c>
      <c r="CE5767" s="38">
        <v>154.34399999999999</v>
      </c>
      <c r="CF5767" s="38">
        <v>619.94600000000003</v>
      </c>
      <c r="CG5767" s="38">
        <v>166.476</v>
      </c>
      <c r="CH5767" s="38">
        <v>313.5</v>
      </c>
      <c r="CI5767" s="38">
        <v>567.96799999999996</v>
      </c>
      <c r="CJ5767" s="38">
        <v>202.66800000000001</v>
      </c>
      <c r="CK5767" s="38">
        <v>183.87100000000001</v>
      </c>
      <c r="CL5767" s="38">
        <v>42.572000000000003</v>
      </c>
      <c r="CM5767" s="38">
        <v>798.17600000000004</v>
      </c>
      <c r="CN5767" s="38">
        <v>161810</v>
      </c>
      <c r="CO5767" s="38">
        <v>20475</v>
      </c>
      <c r="CP5767" s="38">
        <v>161810</v>
      </c>
      <c r="CQ5767" s="38">
        <v>20475</v>
      </c>
      <c r="CR5767" s="38">
        <v>4447.9350000000004</v>
      </c>
      <c r="CS5767" s="36">
        <v>2020</v>
      </c>
      <c r="CT5767" s="34" t="str">
        <f>IF(VLOOKUP(O5767,'Cross-Page Data'!$D$4:$F$48,3,FALSE)="natural gas",VLOOKUP(N5767,'Cross-Page Data'!$I$4:$J$19,2,FALSE),IF(VLOOKUP(O5767,'Cross-Page Data'!$D$4:$F$48,3,FALSE)="solar",IF(N5767="PV","solar PV","solar thermal"),IF(VLOOKUP(O5767,'Cross-Page Data'!$D$4:$F$48,3,FALSE)="wind",VLOOKUP(N5767,'Cross-Page Data'!$I$4:$J$19,2,FALSE),IF(VLOOKUP(O5767,'Cross-Page Data'!$D$4:$F$48,3,FALSE)="hydro",VLOOKUP(N5767,'Cross-Page Data'!$I$4:$J$19,2,FALSE),VLOOKUP(O5767,'Cross-Page Data'!$D$4:$F$48,3,FALSE)))))</f>
        <v>natural gas nonpeaker - preexisting retiring</v>
      </c>
      <c r="CU5767" s="34" t="b">
        <f>INDEX('Cross-Page Data'!$N$14:$N$20,MATCH('923_2020'!M5767,'Cross-Page Data'!$M$14:$M$20,0))</f>
        <v>0</v>
      </c>
    </row>
    <row r="5768" spans="1:99" ht="39" x14ac:dyDescent="0.25">
      <c r="A5768" s="36">
        <v>50479</v>
      </c>
      <c r="B5768" s="37" t="s">
        <v>223</v>
      </c>
      <c r="C5768" s="36" t="s">
        <v>25948</v>
      </c>
      <c r="D5768" s="37" t="s">
        <v>1635</v>
      </c>
      <c r="E5768" s="37" t="s">
        <v>1636</v>
      </c>
      <c r="F5768" s="36">
        <v>7167</v>
      </c>
      <c r="G5768" s="37" t="s">
        <v>133</v>
      </c>
      <c r="H5768" s="37" t="s">
        <v>25950</v>
      </c>
      <c r="I5768" s="37" t="s">
        <v>25968</v>
      </c>
      <c r="J5768" s="37" t="s">
        <v>292</v>
      </c>
      <c r="K5768" s="36">
        <v>32213</v>
      </c>
      <c r="L5768" s="36">
        <v>7</v>
      </c>
      <c r="M5768" s="37" t="s">
        <v>684</v>
      </c>
      <c r="N5768" s="37" t="s">
        <v>218</v>
      </c>
      <c r="O5768" s="37" t="s">
        <v>284</v>
      </c>
      <c r="P5768" s="37" t="s">
        <v>462</v>
      </c>
      <c r="Q5768" s="37" t="s">
        <v>11016</v>
      </c>
      <c r="R5768" s="37" t="s">
        <v>25979</v>
      </c>
      <c r="S5768" s="37" t="s">
        <v>25955</v>
      </c>
      <c r="T5768" s="38">
        <v>1567</v>
      </c>
      <c r="U5768" s="38">
        <v>1703</v>
      </c>
      <c r="V5768" s="38">
        <v>2011</v>
      </c>
      <c r="W5768" s="38">
        <v>1830</v>
      </c>
      <c r="X5768" s="38">
        <v>1712</v>
      </c>
      <c r="Y5768" s="38">
        <v>1549</v>
      </c>
      <c r="Z5768" s="38">
        <v>1866</v>
      </c>
      <c r="AA5768" s="38">
        <v>1667</v>
      </c>
      <c r="AB5768" s="38">
        <v>1613</v>
      </c>
      <c r="AC5768" s="38">
        <v>1151</v>
      </c>
      <c r="AD5768" s="38">
        <v>1259</v>
      </c>
      <c r="AE5768" s="38">
        <v>852</v>
      </c>
      <c r="AF5768" s="38">
        <v>195</v>
      </c>
      <c r="AG5768" s="38">
        <v>225</v>
      </c>
      <c r="AH5768" s="38">
        <v>256</v>
      </c>
      <c r="AI5768" s="38">
        <v>243</v>
      </c>
      <c r="AJ5768" s="38">
        <v>220</v>
      </c>
      <c r="AK5768" s="38">
        <v>207</v>
      </c>
      <c r="AL5768" s="38">
        <v>247</v>
      </c>
      <c r="AM5768" s="38">
        <v>217</v>
      </c>
      <c r="AN5768" s="38">
        <v>212</v>
      </c>
      <c r="AO5768" s="38">
        <v>171</v>
      </c>
      <c r="AP5768" s="38">
        <v>48</v>
      </c>
      <c r="AQ5768" s="38">
        <v>108</v>
      </c>
      <c r="AR5768" s="39">
        <v>8.6</v>
      </c>
      <c r="AS5768" s="39">
        <v>8.6</v>
      </c>
      <c r="AT5768" s="39">
        <v>8.6</v>
      </c>
      <c r="AU5768" s="39">
        <v>8.6</v>
      </c>
      <c r="AV5768" s="39">
        <v>8.6</v>
      </c>
      <c r="AW5768" s="39">
        <v>8.6</v>
      </c>
      <c r="AX5768" s="39">
        <v>8.6</v>
      </c>
      <c r="AY5768" s="39">
        <v>8.6</v>
      </c>
      <c r="AZ5768" s="39">
        <v>8.6</v>
      </c>
      <c r="BA5768" s="39">
        <v>8.6</v>
      </c>
      <c r="BB5768" s="39">
        <v>8.6</v>
      </c>
      <c r="BC5768" s="39">
        <v>8.6</v>
      </c>
      <c r="BD5768" s="38">
        <v>13476</v>
      </c>
      <c r="BE5768" s="38">
        <v>14646</v>
      </c>
      <c r="BF5768" s="38">
        <v>17295</v>
      </c>
      <c r="BG5768" s="38">
        <v>15738</v>
      </c>
      <c r="BH5768" s="38">
        <v>14723</v>
      </c>
      <c r="BI5768" s="38">
        <v>13321</v>
      </c>
      <c r="BJ5768" s="38">
        <v>16048</v>
      </c>
      <c r="BK5768" s="38">
        <v>14336</v>
      </c>
      <c r="BL5768" s="38">
        <v>13872</v>
      </c>
      <c r="BM5768" s="38">
        <v>9899</v>
      </c>
      <c r="BN5768" s="38">
        <v>10827</v>
      </c>
      <c r="BO5768" s="38">
        <v>7327</v>
      </c>
      <c r="BP5768" s="38">
        <v>1681</v>
      </c>
      <c r="BQ5768" s="38">
        <v>1931</v>
      </c>
      <c r="BR5768" s="38">
        <v>2199</v>
      </c>
      <c r="BS5768" s="38">
        <v>2090</v>
      </c>
      <c r="BT5768" s="38">
        <v>1896</v>
      </c>
      <c r="BU5768" s="38">
        <v>1778</v>
      </c>
      <c r="BV5768" s="38">
        <v>2127</v>
      </c>
      <c r="BW5768" s="38">
        <v>1867</v>
      </c>
      <c r="BX5768" s="38">
        <v>1821</v>
      </c>
      <c r="BY5768" s="38">
        <v>1472</v>
      </c>
      <c r="BZ5768" s="38">
        <v>414</v>
      </c>
      <c r="CA5768" s="38">
        <v>927</v>
      </c>
      <c r="CB5768" s="38">
        <v>365.04</v>
      </c>
      <c r="CC5768" s="38">
        <v>419.57499999999999</v>
      </c>
      <c r="CD5768" s="38">
        <v>477.60199999999998</v>
      </c>
      <c r="CE5768" s="38">
        <v>453.94600000000003</v>
      </c>
      <c r="CF5768" s="38">
        <v>411.839</v>
      </c>
      <c r="CG5768" s="38">
        <v>386.29</v>
      </c>
      <c r="CH5768" s="38">
        <v>462.10399999999998</v>
      </c>
      <c r="CI5768" s="38">
        <v>405.685</v>
      </c>
      <c r="CJ5768" s="38">
        <v>395.52100000000002</v>
      </c>
      <c r="CK5768" s="38">
        <v>319.64600000000002</v>
      </c>
      <c r="CL5768" s="38">
        <v>89.941000000000003</v>
      </c>
      <c r="CM5768" s="38">
        <v>201.46</v>
      </c>
      <c r="CN5768" s="38">
        <v>18780</v>
      </c>
      <c r="CO5768" s="38">
        <v>2349</v>
      </c>
      <c r="CP5768" s="38">
        <v>161508</v>
      </c>
      <c r="CQ5768" s="38">
        <v>20203</v>
      </c>
      <c r="CR5768" s="38">
        <v>4388.6490000000003</v>
      </c>
      <c r="CS5768" s="36">
        <v>2020</v>
      </c>
      <c r="CT5768" s="34" t="str">
        <f>IF(VLOOKUP(O5768,'Cross-Page Data'!$D$4:$F$48,3,FALSE)="natural gas",VLOOKUP(N5768,'Cross-Page Data'!$I$4:$J$19,2,FALSE),IF(VLOOKUP(O5768,'Cross-Page Data'!$D$4:$F$48,3,FALSE)="solar",IF(N5768="PV","solar PV","solar thermal"),IF(VLOOKUP(O5768,'Cross-Page Data'!$D$4:$F$48,3,FALSE)="wind",VLOOKUP(N5768,'Cross-Page Data'!$I$4:$J$19,2,FALSE),IF(VLOOKUP(O5768,'Cross-Page Data'!$D$4:$F$48,3,FALSE)="hydro",VLOOKUP(N5768,'Cross-Page Data'!$I$4:$J$19,2,FALSE),VLOOKUP(O5768,'Cross-Page Data'!$D$4:$F$48,3,FALSE)))))</f>
        <v>biomass</v>
      </c>
      <c r="CU5768" s="34" t="b">
        <f>INDEX('Cross-Page Data'!$N$14:$N$20,MATCH('923_2020'!M5768,'Cross-Page Data'!$M$14:$M$20,0))</f>
        <v>0</v>
      </c>
    </row>
    <row r="5769" spans="1:99" ht="39" x14ac:dyDescent="0.25">
      <c r="A5769" s="36">
        <v>50479</v>
      </c>
      <c r="B5769" s="37" t="s">
        <v>223</v>
      </c>
      <c r="C5769" s="36" t="s">
        <v>25948</v>
      </c>
      <c r="D5769" s="37" t="s">
        <v>1635</v>
      </c>
      <c r="E5769" s="37" t="s">
        <v>1636</v>
      </c>
      <c r="F5769" s="36">
        <v>7167</v>
      </c>
      <c r="G5769" s="37" t="s">
        <v>133</v>
      </c>
      <c r="H5769" s="37" t="s">
        <v>25950</v>
      </c>
      <c r="I5769" s="37" t="s">
        <v>25968</v>
      </c>
      <c r="J5769" s="37" t="s">
        <v>292</v>
      </c>
      <c r="K5769" s="36">
        <v>32213</v>
      </c>
      <c r="L5769" s="36">
        <v>7</v>
      </c>
      <c r="M5769" s="37" t="s">
        <v>684</v>
      </c>
      <c r="N5769" s="37" t="s">
        <v>218</v>
      </c>
      <c r="O5769" s="37" t="s">
        <v>249</v>
      </c>
      <c r="P5769" s="37" t="s">
        <v>552</v>
      </c>
      <c r="Q5769" s="37" t="s">
        <v>11016</v>
      </c>
      <c r="R5769" s="37" t="s">
        <v>25979</v>
      </c>
      <c r="S5769" s="37" t="s">
        <v>25955</v>
      </c>
      <c r="T5769" s="38">
        <v>15767</v>
      </c>
      <c r="U5769" s="38">
        <v>16309</v>
      </c>
      <c r="V5769" s="38">
        <v>18193</v>
      </c>
      <c r="W5769" s="38">
        <v>17506</v>
      </c>
      <c r="X5769" s="38">
        <v>16423</v>
      </c>
      <c r="Y5769" s="38">
        <v>17591</v>
      </c>
      <c r="Z5769" s="38">
        <v>15740</v>
      </c>
      <c r="AA5769" s="38">
        <v>15150</v>
      </c>
      <c r="AB5769" s="38">
        <v>16725</v>
      </c>
      <c r="AC5769" s="38">
        <v>14759</v>
      </c>
      <c r="AD5769" s="38">
        <v>16253</v>
      </c>
      <c r="AE5769" s="38">
        <v>15278</v>
      </c>
      <c r="AF5769" s="38">
        <v>1966</v>
      </c>
      <c r="AG5769" s="38">
        <v>2151</v>
      </c>
      <c r="AH5769" s="38">
        <v>2313</v>
      </c>
      <c r="AI5769" s="38">
        <v>2325</v>
      </c>
      <c r="AJ5769" s="38">
        <v>2115</v>
      </c>
      <c r="AK5769" s="38">
        <v>2348</v>
      </c>
      <c r="AL5769" s="38">
        <v>2086</v>
      </c>
      <c r="AM5769" s="38">
        <v>1973</v>
      </c>
      <c r="AN5769" s="38">
        <v>2195</v>
      </c>
      <c r="AO5769" s="38">
        <v>2194</v>
      </c>
      <c r="AP5769" s="38">
        <v>621</v>
      </c>
      <c r="AQ5769" s="38">
        <v>1934</v>
      </c>
      <c r="AR5769" s="39">
        <v>8.44</v>
      </c>
      <c r="AS5769" s="39">
        <v>8.44</v>
      </c>
      <c r="AT5769" s="39">
        <v>8.44</v>
      </c>
      <c r="AU5769" s="39">
        <v>8.44</v>
      </c>
      <c r="AV5769" s="39">
        <v>8.44</v>
      </c>
      <c r="AW5769" s="39">
        <v>8.44</v>
      </c>
      <c r="AX5769" s="39">
        <v>8.44</v>
      </c>
      <c r="AY5769" s="39">
        <v>8.44</v>
      </c>
      <c r="AZ5769" s="39">
        <v>8.44</v>
      </c>
      <c r="BA5769" s="39">
        <v>8.44</v>
      </c>
      <c r="BB5769" s="39">
        <v>8.44</v>
      </c>
      <c r="BC5769" s="39">
        <v>8.44</v>
      </c>
      <c r="BD5769" s="38">
        <v>133073</v>
      </c>
      <c r="BE5769" s="38">
        <v>137648</v>
      </c>
      <c r="BF5769" s="38">
        <v>153549</v>
      </c>
      <c r="BG5769" s="38">
        <v>147751</v>
      </c>
      <c r="BH5769" s="38">
        <v>138610</v>
      </c>
      <c r="BI5769" s="38">
        <v>148468</v>
      </c>
      <c r="BJ5769" s="38">
        <v>132846</v>
      </c>
      <c r="BK5769" s="38">
        <v>127866</v>
      </c>
      <c r="BL5769" s="38">
        <v>141159</v>
      </c>
      <c r="BM5769" s="38">
        <v>124566</v>
      </c>
      <c r="BN5769" s="38">
        <v>137175</v>
      </c>
      <c r="BO5769" s="38">
        <v>128946</v>
      </c>
      <c r="BP5769" s="38">
        <v>16597</v>
      </c>
      <c r="BQ5769" s="38">
        <v>18153</v>
      </c>
      <c r="BR5769" s="38">
        <v>19522</v>
      </c>
      <c r="BS5769" s="38">
        <v>19622</v>
      </c>
      <c r="BT5769" s="38">
        <v>17849</v>
      </c>
      <c r="BU5769" s="38">
        <v>19819</v>
      </c>
      <c r="BV5769" s="38">
        <v>17609</v>
      </c>
      <c r="BW5769" s="38">
        <v>16656</v>
      </c>
      <c r="BX5769" s="38">
        <v>18527</v>
      </c>
      <c r="BY5769" s="38">
        <v>18520</v>
      </c>
      <c r="BZ5769" s="38">
        <v>5245</v>
      </c>
      <c r="CA5769" s="38">
        <v>16321</v>
      </c>
      <c r="CB5769" s="38">
        <v>3604.6570000000002</v>
      </c>
      <c r="CC5769" s="38">
        <v>3943.3589999999999</v>
      </c>
      <c r="CD5769" s="38">
        <v>4240.3530000000001</v>
      </c>
      <c r="CE5769" s="38">
        <v>4261.71</v>
      </c>
      <c r="CF5769" s="38">
        <v>3877.2150000000001</v>
      </c>
      <c r="CG5769" s="38">
        <v>4305.2340000000004</v>
      </c>
      <c r="CH5769" s="38">
        <v>3825.3960000000002</v>
      </c>
      <c r="CI5769" s="38">
        <v>3618.3470000000002</v>
      </c>
      <c r="CJ5769" s="38">
        <v>4024.8110000000001</v>
      </c>
      <c r="CK5769" s="38">
        <v>4022.4830000000002</v>
      </c>
      <c r="CL5769" s="38">
        <v>1139.4870000000001</v>
      </c>
      <c r="CM5769" s="38">
        <v>3545.364</v>
      </c>
      <c r="CN5769" s="38">
        <v>195694</v>
      </c>
      <c r="CO5769" s="38">
        <v>24221</v>
      </c>
      <c r="CP5769" s="38">
        <v>1651657</v>
      </c>
      <c r="CQ5769" s="38">
        <v>204440</v>
      </c>
      <c r="CR5769" s="38">
        <v>44408.415999999997</v>
      </c>
      <c r="CS5769" s="36">
        <v>2020</v>
      </c>
      <c r="CT5769" s="34" t="str">
        <f>IF(VLOOKUP(O5769,'Cross-Page Data'!$D$4:$F$48,3,FALSE)="natural gas",VLOOKUP(N5769,'Cross-Page Data'!$I$4:$J$19,2,FALSE),IF(VLOOKUP(O5769,'Cross-Page Data'!$D$4:$F$48,3,FALSE)="solar",IF(N5769="PV","solar PV","solar thermal"),IF(VLOOKUP(O5769,'Cross-Page Data'!$D$4:$F$48,3,FALSE)="wind",VLOOKUP(N5769,'Cross-Page Data'!$I$4:$J$19,2,FALSE),IF(VLOOKUP(O5769,'Cross-Page Data'!$D$4:$F$48,3,FALSE)="hydro",VLOOKUP(N5769,'Cross-Page Data'!$I$4:$J$19,2,FALSE),VLOOKUP(O5769,'Cross-Page Data'!$D$4:$F$48,3,FALSE)))))</f>
        <v>biomass</v>
      </c>
      <c r="CU5769" s="34" t="b">
        <f>INDEX('Cross-Page Data'!$N$14:$N$20,MATCH('923_2020'!M5769,'Cross-Page Data'!$M$14:$M$20,0))</f>
        <v>0</v>
      </c>
    </row>
    <row r="5770" spans="1:99" ht="39" x14ac:dyDescent="0.25">
      <c r="A5770" s="36">
        <v>50481</v>
      </c>
      <c r="B5770" s="37" t="s">
        <v>223</v>
      </c>
      <c r="C5770" s="36" t="s">
        <v>25948</v>
      </c>
      <c r="D5770" s="37" t="s">
        <v>1637</v>
      </c>
      <c r="E5770" s="37" t="s">
        <v>1638</v>
      </c>
      <c r="F5770" s="36">
        <v>5610</v>
      </c>
      <c r="G5770" s="37" t="s">
        <v>122</v>
      </c>
      <c r="H5770" s="37" t="s">
        <v>25957</v>
      </c>
      <c r="I5770" s="37" t="s">
        <v>25968</v>
      </c>
      <c r="J5770" s="37" t="s">
        <v>292</v>
      </c>
      <c r="K5770" s="36">
        <v>325</v>
      </c>
      <c r="L5770" s="36">
        <v>7</v>
      </c>
      <c r="M5770" s="37" t="s">
        <v>684</v>
      </c>
      <c r="N5770" s="37" t="s">
        <v>218</v>
      </c>
      <c r="O5770" s="37" t="s">
        <v>221</v>
      </c>
      <c r="P5770" s="37" t="s">
        <v>398</v>
      </c>
      <c r="Q5770" s="37" t="s">
        <v>11016</v>
      </c>
      <c r="R5770" s="37" t="s">
        <v>25979</v>
      </c>
      <c r="S5770" s="37" t="s">
        <v>25955</v>
      </c>
      <c r="T5770" s="38">
        <v>63840</v>
      </c>
      <c r="U5770" s="38">
        <v>56120</v>
      </c>
      <c r="V5770" s="38">
        <v>46058</v>
      </c>
      <c r="W5770" s="38">
        <v>33480</v>
      </c>
      <c r="X5770" s="38">
        <v>38038</v>
      </c>
      <c r="Y5770" s="38">
        <v>28693</v>
      </c>
      <c r="Z5770" s="38">
        <v>46037</v>
      </c>
      <c r="AA5770" s="38">
        <v>40077</v>
      </c>
      <c r="AB5770" s="38">
        <v>43067</v>
      </c>
      <c r="AC5770" s="38">
        <v>52923</v>
      </c>
      <c r="AD5770" s="38">
        <v>40466</v>
      </c>
      <c r="AE5770" s="38">
        <v>47919</v>
      </c>
      <c r="AF5770" s="38">
        <v>9353</v>
      </c>
      <c r="AG5770" s="38">
        <v>8312</v>
      </c>
      <c r="AH5770" s="38">
        <v>7444</v>
      </c>
      <c r="AI5770" s="38">
        <v>5315</v>
      </c>
      <c r="AJ5770" s="38">
        <v>6584</v>
      </c>
      <c r="AK5770" s="38">
        <v>5153</v>
      </c>
      <c r="AL5770" s="38">
        <v>7718</v>
      </c>
      <c r="AM5770" s="38">
        <v>6896</v>
      </c>
      <c r="AN5770" s="38">
        <v>7393</v>
      </c>
      <c r="AO5770" s="38">
        <v>8483</v>
      </c>
      <c r="AP5770" s="38">
        <v>6242</v>
      </c>
      <c r="AQ5770" s="38">
        <v>7224</v>
      </c>
      <c r="AR5770" s="39">
        <v>25.832999999999998</v>
      </c>
      <c r="AS5770" s="39">
        <v>25.669</v>
      </c>
      <c r="AT5770" s="39">
        <v>25.428000000000001</v>
      </c>
      <c r="AU5770" s="39">
        <v>25.408999999999999</v>
      </c>
      <c r="AV5770" s="39">
        <v>25.521000000000001</v>
      </c>
      <c r="AW5770" s="39">
        <v>25.678000000000001</v>
      </c>
      <c r="AX5770" s="39">
        <v>25.661000000000001</v>
      </c>
      <c r="AY5770" s="39">
        <v>25.956</v>
      </c>
      <c r="AZ5770" s="39">
        <v>25.355</v>
      </c>
      <c r="BA5770" s="39">
        <v>25.751000000000001</v>
      </c>
      <c r="BB5770" s="39">
        <v>25.690999999999999</v>
      </c>
      <c r="BC5770" s="39">
        <v>25.741</v>
      </c>
      <c r="BD5770" s="38">
        <v>1649179</v>
      </c>
      <c r="BE5770" s="38">
        <v>1440544</v>
      </c>
      <c r="BF5770" s="38">
        <v>1171163</v>
      </c>
      <c r="BG5770" s="38">
        <v>850693</v>
      </c>
      <c r="BH5770" s="38">
        <v>970768</v>
      </c>
      <c r="BI5770" s="38">
        <v>736779</v>
      </c>
      <c r="BJ5770" s="38">
        <v>1181355</v>
      </c>
      <c r="BK5770" s="38">
        <v>1040239</v>
      </c>
      <c r="BL5770" s="38">
        <v>1091964</v>
      </c>
      <c r="BM5770" s="38">
        <v>1362820</v>
      </c>
      <c r="BN5770" s="38">
        <v>1039612</v>
      </c>
      <c r="BO5770" s="38">
        <v>1233483</v>
      </c>
      <c r="BP5770" s="38">
        <v>241620</v>
      </c>
      <c r="BQ5770" s="38">
        <v>213372</v>
      </c>
      <c r="BR5770" s="38">
        <v>189295</v>
      </c>
      <c r="BS5770" s="38">
        <v>135053</v>
      </c>
      <c r="BT5770" s="38">
        <v>168033</v>
      </c>
      <c r="BU5770" s="38">
        <v>132325</v>
      </c>
      <c r="BV5770" s="38">
        <v>198040</v>
      </c>
      <c r="BW5770" s="38">
        <v>178988</v>
      </c>
      <c r="BX5770" s="38">
        <v>187453</v>
      </c>
      <c r="BY5770" s="38">
        <v>218435</v>
      </c>
      <c r="BZ5770" s="38">
        <v>160364</v>
      </c>
      <c r="CA5770" s="38">
        <v>185949</v>
      </c>
      <c r="CB5770" s="38">
        <v>44416.461000000003</v>
      </c>
      <c r="CC5770" s="38">
        <v>39222.016000000003</v>
      </c>
      <c r="CD5770" s="38">
        <v>34796.468999999997</v>
      </c>
      <c r="CE5770" s="38">
        <v>24825.483</v>
      </c>
      <c r="CF5770" s="38">
        <v>30887.95</v>
      </c>
      <c r="CG5770" s="38">
        <v>24323.473999999998</v>
      </c>
      <c r="CH5770" s="38">
        <v>36403.607000000004</v>
      </c>
      <c r="CI5770" s="38">
        <v>32901.659</v>
      </c>
      <c r="CJ5770" s="38">
        <v>34459.512000000002</v>
      </c>
      <c r="CK5770" s="38">
        <v>40154.137999999999</v>
      </c>
      <c r="CL5770" s="38">
        <v>29477.677</v>
      </c>
      <c r="CM5770" s="38">
        <v>34181.288</v>
      </c>
      <c r="CN5770" s="38">
        <v>536718</v>
      </c>
      <c r="CO5770" s="38">
        <v>86117</v>
      </c>
      <c r="CP5770" s="38">
        <v>13768599</v>
      </c>
      <c r="CQ5770" s="38">
        <v>2208927</v>
      </c>
      <c r="CR5770" s="38">
        <v>406049.73</v>
      </c>
      <c r="CS5770" s="36">
        <v>2020</v>
      </c>
      <c r="CT5770" s="34" t="str">
        <f>IF(VLOOKUP(O5770,'Cross-Page Data'!$D$4:$F$48,3,FALSE)="natural gas",VLOOKUP(N5770,'Cross-Page Data'!$I$4:$J$19,2,FALSE),IF(VLOOKUP(O5770,'Cross-Page Data'!$D$4:$F$48,3,FALSE)="solar",IF(N5770="PV","solar PV","solar thermal"),IF(VLOOKUP(O5770,'Cross-Page Data'!$D$4:$F$48,3,FALSE)="wind",VLOOKUP(N5770,'Cross-Page Data'!$I$4:$J$19,2,FALSE),IF(VLOOKUP(O5770,'Cross-Page Data'!$D$4:$F$48,3,FALSE)="hydro",VLOOKUP(N5770,'Cross-Page Data'!$I$4:$J$19,2,FALSE),VLOOKUP(O5770,'Cross-Page Data'!$D$4:$F$48,3,FALSE)))))</f>
        <v>hard coal</v>
      </c>
      <c r="CU5770" s="34" t="b">
        <f>INDEX('Cross-Page Data'!$N$14:$N$20,MATCH('923_2020'!M5770,'Cross-Page Data'!$M$14:$M$20,0))</f>
        <v>0</v>
      </c>
    </row>
    <row r="5771" spans="1:99" ht="39" x14ac:dyDescent="0.25">
      <c r="A5771" s="36">
        <v>50481</v>
      </c>
      <c r="B5771" s="37" t="s">
        <v>223</v>
      </c>
      <c r="C5771" s="36" t="s">
        <v>25948</v>
      </c>
      <c r="D5771" s="37" t="s">
        <v>1637</v>
      </c>
      <c r="E5771" s="37" t="s">
        <v>1638</v>
      </c>
      <c r="F5771" s="36">
        <v>5610</v>
      </c>
      <c r="G5771" s="37" t="s">
        <v>122</v>
      </c>
      <c r="H5771" s="37" t="s">
        <v>25957</v>
      </c>
      <c r="I5771" s="37" t="s">
        <v>25968</v>
      </c>
      <c r="J5771" s="37" t="s">
        <v>292</v>
      </c>
      <c r="K5771" s="36">
        <v>325</v>
      </c>
      <c r="L5771" s="36">
        <v>7</v>
      </c>
      <c r="M5771" s="37" t="s">
        <v>684</v>
      </c>
      <c r="N5771" s="37" t="s">
        <v>218</v>
      </c>
      <c r="O5771" s="37" t="s">
        <v>219</v>
      </c>
      <c r="P5771" s="37" t="s">
        <v>219</v>
      </c>
      <c r="Q5771" s="37" t="s">
        <v>11016</v>
      </c>
      <c r="R5771" s="37" t="s">
        <v>25979</v>
      </c>
      <c r="S5771" s="37" t="s">
        <v>25959</v>
      </c>
      <c r="T5771" s="38">
        <v>1888088</v>
      </c>
      <c r="U5771" s="38">
        <v>1893858</v>
      </c>
      <c r="V5771" s="38">
        <v>2032866</v>
      </c>
      <c r="W5771" s="38">
        <v>2153724</v>
      </c>
      <c r="X5771" s="38">
        <v>1898319</v>
      </c>
      <c r="Y5771" s="38">
        <v>1859431</v>
      </c>
      <c r="Z5771" s="38">
        <v>1956358</v>
      </c>
      <c r="AA5771" s="38">
        <v>1901692</v>
      </c>
      <c r="AB5771" s="38">
        <v>1883297</v>
      </c>
      <c r="AC5771" s="38">
        <v>1742471</v>
      </c>
      <c r="AD5771" s="38">
        <v>1955461</v>
      </c>
      <c r="AE5771" s="38">
        <v>2089410</v>
      </c>
      <c r="AF5771" s="38">
        <v>276623</v>
      </c>
      <c r="AG5771" s="38">
        <v>280517</v>
      </c>
      <c r="AH5771" s="38">
        <v>328572</v>
      </c>
      <c r="AI5771" s="38">
        <v>341917</v>
      </c>
      <c r="AJ5771" s="38">
        <v>328585</v>
      </c>
      <c r="AK5771" s="38">
        <v>333952</v>
      </c>
      <c r="AL5771" s="38">
        <v>327959</v>
      </c>
      <c r="AM5771" s="38">
        <v>327214</v>
      </c>
      <c r="AN5771" s="38">
        <v>323298</v>
      </c>
      <c r="AO5771" s="38">
        <v>279287</v>
      </c>
      <c r="AP5771" s="38">
        <v>301636</v>
      </c>
      <c r="AQ5771" s="38">
        <v>314981</v>
      </c>
      <c r="AR5771" s="39">
        <v>1.02</v>
      </c>
      <c r="AS5771" s="39">
        <v>1.03</v>
      </c>
      <c r="AT5771" s="39">
        <v>1.02</v>
      </c>
      <c r="AU5771" s="39">
        <v>1.02</v>
      </c>
      <c r="AV5771" s="39">
        <v>1.01</v>
      </c>
      <c r="AW5771" s="39">
        <v>1.02</v>
      </c>
      <c r="AX5771" s="39">
        <v>1.01</v>
      </c>
      <c r="AY5771" s="39">
        <v>1.02</v>
      </c>
      <c r="AZ5771" s="39">
        <v>1.01</v>
      </c>
      <c r="BA5771" s="39">
        <v>1.04</v>
      </c>
      <c r="BB5771" s="39">
        <v>1.02</v>
      </c>
      <c r="BC5771" s="39">
        <v>1.02</v>
      </c>
      <c r="BD5771" s="38">
        <v>1925850</v>
      </c>
      <c r="BE5771" s="38">
        <v>1950674</v>
      </c>
      <c r="BF5771" s="38">
        <v>2073523</v>
      </c>
      <c r="BG5771" s="38">
        <v>2196798</v>
      </c>
      <c r="BH5771" s="38">
        <v>1917302</v>
      </c>
      <c r="BI5771" s="38">
        <v>1896620</v>
      </c>
      <c r="BJ5771" s="38">
        <v>1975922</v>
      </c>
      <c r="BK5771" s="38">
        <v>1939726</v>
      </c>
      <c r="BL5771" s="38">
        <v>1902130</v>
      </c>
      <c r="BM5771" s="38">
        <v>1812170</v>
      </c>
      <c r="BN5771" s="38">
        <v>1994570</v>
      </c>
      <c r="BO5771" s="38">
        <v>2131198</v>
      </c>
      <c r="BP5771" s="38">
        <v>282155</v>
      </c>
      <c r="BQ5771" s="38">
        <v>288932</v>
      </c>
      <c r="BR5771" s="38">
        <v>335143</v>
      </c>
      <c r="BS5771" s="38">
        <v>348755</v>
      </c>
      <c r="BT5771" s="38">
        <v>331871</v>
      </c>
      <c r="BU5771" s="38">
        <v>340631</v>
      </c>
      <c r="BV5771" s="38">
        <v>331239</v>
      </c>
      <c r="BW5771" s="38">
        <v>333758</v>
      </c>
      <c r="BX5771" s="38">
        <v>326531</v>
      </c>
      <c r="BY5771" s="38">
        <v>290458</v>
      </c>
      <c r="BZ5771" s="38">
        <v>307669</v>
      </c>
      <c r="CA5771" s="38">
        <v>321281</v>
      </c>
      <c r="CB5771" s="38">
        <v>51867.896999999997</v>
      </c>
      <c r="CC5771" s="38">
        <v>53111.423000000003</v>
      </c>
      <c r="CD5771" s="38">
        <v>61606.54</v>
      </c>
      <c r="CE5771" s="38">
        <v>64108.396000000001</v>
      </c>
      <c r="CF5771" s="38">
        <v>61004.841</v>
      </c>
      <c r="CG5771" s="38">
        <v>62613.603000000003</v>
      </c>
      <c r="CH5771" s="38">
        <v>60888.254000000001</v>
      </c>
      <c r="CI5771" s="38">
        <v>61351.5</v>
      </c>
      <c r="CJ5771" s="38">
        <v>60026.231</v>
      </c>
      <c r="CK5771" s="38">
        <v>53393.777999999998</v>
      </c>
      <c r="CL5771" s="38">
        <v>56555.036999999997</v>
      </c>
      <c r="CM5771" s="38">
        <v>59058.050999999999</v>
      </c>
      <c r="CN5771" s="38">
        <v>23254975</v>
      </c>
      <c r="CO5771" s="38">
        <v>3764541</v>
      </c>
      <c r="CP5771" s="38">
        <v>23716483</v>
      </c>
      <c r="CQ5771" s="38">
        <v>3838423</v>
      </c>
      <c r="CR5771" s="38">
        <v>705585.55</v>
      </c>
      <c r="CS5771" s="36">
        <v>2020</v>
      </c>
      <c r="CT5771" s="34" t="str">
        <f>IF(VLOOKUP(O5771,'Cross-Page Data'!$D$4:$F$48,3,FALSE)="natural gas",VLOOKUP(N5771,'Cross-Page Data'!$I$4:$J$19,2,FALSE),IF(VLOOKUP(O5771,'Cross-Page Data'!$D$4:$F$48,3,FALSE)="solar",IF(N5771="PV","solar PV","solar thermal"),IF(VLOOKUP(O5771,'Cross-Page Data'!$D$4:$F$48,3,FALSE)="wind",VLOOKUP(N5771,'Cross-Page Data'!$I$4:$J$19,2,FALSE),IF(VLOOKUP(O5771,'Cross-Page Data'!$D$4:$F$48,3,FALSE)="hydro",VLOOKUP(N5771,'Cross-Page Data'!$I$4:$J$19,2,FALSE),VLOOKUP(O5771,'Cross-Page Data'!$D$4:$F$48,3,FALSE)))))</f>
        <v>natural gas nonpeaker - preexisting retiring</v>
      </c>
      <c r="CU5771" s="34" t="b">
        <f>INDEX('Cross-Page Data'!$N$14:$N$20,MATCH('923_2020'!M5771,'Cross-Page Data'!$M$14:$M$20,0))</f>
        <v>0</v>
      </c>
    </row>
    <row r="5772" spans="1:99" ht="39" x14ac:dyDescent="0.25">
      <c r="A5772" s="36">
        <v>50481</v>
      </c>
      <c r="B5772" s="37" t="s">
        <v>223</v>
      </c>
      <c r="C5772" s="36" t="s">
        <v>25948</v>
      </c>
      <c r="D5772" s="37" t="s">
        <v>1637</v>
      </c>
      <c r="E5772" s="37" t="s">
        <v>1638</v>
      </c>
      <c r="F5772" s="36">
        <v>5610</v>
      </c>
      <c r="G5772" s="37" t="s">
        <v>122</v>
      </c>
      <c r="H5772" s="37" t="s">
        <v>25957</v>
      </c>
      <c r="I5772" s="37" t="s">
        <v>25968</v>
      </c>
      <c r="J5772" s="37" t="s">
        <v>292</v>
      </c>
      <c r="K5772" s="36">
        <v>325</v>
      </c>
      <c r="L5772" s="36">
        <v>7</v>
      </c>
      <c r="M5772" s="37" t="s">
        <v>684</v>
      </c>
      <c r="N5772" s="37" t="s">
        <v>218</v>
      </c>
      <c r="O5772" s="37" t="s">
        <v>257</v>
      </c>
      <c r="P5772" s="37" t="s">
        <v>502</v>
      </c>
      <c r="Q5772" s="37" t="s">
        <v>11016</v>
      </c>
      <c r="R5772" s="37" t="s">
        <v>25979</v>
      </c>
      <c r="S5772" s="37" t="s">
        <v>25959</v>
      </c>
      <c r="T5772" s="38">
        <v>261423</v>
      </c>
      <c r="U5772" s="38">
        <v>214153</v>
      </c>
      <c r="V5772" s="38">
        <v>240674</v>
      </c>
      <c r="W5772" s="38">
        <v>156130</v>
      </c>
      <c r="X5772" s="38">
        <v>219335</v>
      </c>
      <c r="Y5772" s="38">
        <v>141889</v>
      </c>
      <c r="Z5772" s="38">
        <v>218382</v>
      </c>
      <c r="AA5772" s="38">
        <v>263428</v>
      </c>
      <c r="AB5772" s="38">
        <v>239991</v>
      </c>
      <c r="AC5772" s="38">
        <v>185311</v>
      </c>
      <c r="AD5772" s="38">
        <v>156309</v>
      </c>
      <c r="AE5772" s="38">
        <v>160400</v>
      </c>
      <c r="AF5772" s="38">
        <v>38299</v>
      </c>
      <c r="AG5772" s="38">
        <v>31721</v>
      </c>
      <c r="AH5772" s="38">
        <v>38903</v>
      </c>
      <c r="AI5772" s="38">
        <v>24786</v>
      </c>
      <c r="AJ5772" s="38">
        <v>37968</v>
      </c>
      <c r="AK5772" s="38">
        <v>25481</v>
      </c>
      <c r="AL5772" s="38">
        <v>36610</v>
      </c>
      <c r="AM5772" s="38">
        <v>45325</v>
      </c>
      <c r="AN5772" s="38">
        <v>41201</v>
      </c>
      <c r="AO5772" s="38">
        <v>29701</v>
      </c>
      <c r="AP5772" s="38">
        <v>24110</v>
      </c>
      <c r="AQ5772" s="38">
        <v>24182</v>
      </c>
      <c r="AR5772" s="39">
        <v>0.154</v>
      </c>
      <c r="AS5772" s="39">
        <v>0.154</v>
      </c>
      <c r="AT5772" s="39">
        <v>0.154</v>
      </c>
      <c r="AU5772" s="39">
        <v>0.154</v>
      </c>
      <c r="AV5772" s="39">
        <v>0.154</v>
      </c>
      <c r="AW5772" s="39">
        <v>0.154</v>
      </c>
      <c r="AX5772" s="39">
        <v>0.154</v>
      </c>
      <c r="AY5772" s="39">
        <v>0.154</v>
      </c>
      <c r="AZ5772" s="39">
        <v>0.154</v>
      </c>
      <c r="BA5772" s="39">
        <v>0.154</v>
      </c>
      <c r="BB5772" s="39">
        <v>0.154</v>
      </c>
      <c r="BC5772" s="39">
        <v>0.154</v>
      </c>
      <c r="BD5772" s="38">
        <v>40259</v>
      </c>
      <c r="BE5772" s="38">
        <v>32980</v>
      </c>
      <c r="BF5772" s="38">
        <v>37064</v>
      </c>
      <c r="BG5772" s="38">
        <v>24044</v>
      </c>
      <c r="BH5772" s="38">
        <v>33778</v>
      </c>
      <c r="BI5772" s="38">
        <v>21851</v>
      </c>
      <c r="BJ5772" s="38">
        <v>33631</v>
      </c>
      <c r="BK5772" s="38">
        <v>40568</v>
      </c>
      <c r="BL5772" s="38">
        <v>36959</v>
      </c>
      <c r="BM5772" s="38">
        <v>28538</v>
      </c>
      <c r="BN5772" s="38">
        <v>24072</v>
      </c>
      <c r="BO5772" s="38">
        <v>24702</v>
      </c>
      <c r="BP5772" s="38">
        <v>5898</v>
      </c>
      <c r="BQ5772" s="38">
        <v>4885</v>
      </c>
      <c r="BR5772" s="38">
        <v>5991</v>
      </c>
      <c r="BS5772" s="38">
        <v>3817</v>
      </c>
      <c r="BT5772" s="38">
        <v>5847</v>
      </c>
      <c r="BU5772" s="38">
        <v>3924</v>
      </c>
      <c r="BV5772" s="38">
        <v>5638</v>
      </c>
      <c r="BW5772" s="38">
        <v>6980</v>
      </c>
      <c r="BX5772" s="38">
        <v>6345</v>
      </c>
      <c r="BY5772" s="38">
        <v>4574</v>
      </c>
      <c r="BZ5772" s="38">
        <v>3713</v>
      </c>
      <c r="CA5772" s="38">
        <v>3724</v>
      </c>
      <c r="CB5772" s="38">
        <v>1084.278</v>
      </c>
      <c r="CC5772" s="38">
        <v>897.94200000000001</v>
      </c>
      <c r="CD5772" s="38">
        <v>1101.204</v>
      </c>
      <c r="CE5772" s="38">
        <v>701.66800000000001</v>
      </c>
      <c r="CF5772" s="38">
        <v>1074.7370000000001</v>
      </c>
      <c r="CG5772" s="38">
        <v>721.37</v>
      </c>
      <c r="CH5772" s="38">
        <v>1036.338</v>
      </c>
      <c r="CI5772" s="38">
        <v>1283.1210000000001</v>
      </c>
      <c r="CJ5772" s="38">
        <v>1166.317</v>
      </c>
      <c r="CK5772" s="38">
        <v>840.84100000000001</v>
      </c>
      <c r="CL5772" s="38">
        <v>682.53800000000001</v>
      </c>
      <c r="CM5772" s="38">
        <v>684.51099999999997</v>
      </c>
      <c r="CN5772" s="38">
        <v>2457425</v>
      </c>
      <c r="CO5772" s="38">
        <v>398287</v>
      </c>
      <c r="CP5772" s="38">
        <v>378446</v>
      </c>
      <c r="CQ5772" s="38">
        <v>61336</v>
      </c>
      <c r="CR5772" s="38">
        <v>11274.865</v>
      </c>
      <c r="CS5772" s="36">
        <v>2020</v>
      </c>
      <c r="CT5772" s="34" t="str">
        <f>IF(VLOOKUP(O5772,'Cross-Page Data'!$D$4:$F$48,3,FALSE)="natural gas",VLOOKUP(N5772,'Cross-Page Data'!$I$4:$J$19,2,FALSE),IF(VLOOKUP(O5772,'Cross-Page Data'!$D$4:$F$48,3,FALSE)="solar",IF(N5772="PV","solar PV","solar thermal"),IF(VLOOKUP(O5772,'Cross-Page Data'!$D$4:$F$48,3,FALSE)="wind",VLOOKUP(N5772,'Cross-Page Data'!$I$4:$J$19,2,FALSE),IF(VLOOKUP(O5772,'Cross-Page Data'!$D$4:$F$48,3,FALSE)="hydro",VLOOKUP(N5772,'Cross-Page Data'!$I$4:$J$19,2,FALSE),VLOOKUP(O5772,'Cross-Page Data'!$D$4:$F$48,3,FALSE)))))</f>
        <v>other</v>
      </c>
      <c r="CU5772" s="34" t="b">
        <f>INDEX('Cross-Page Data'!$N$14:$N$20,MATCH('923_2020'!M5772,'Cross-Page Data'!$M$14:$M$20,0))</f>
        <v>0</v>
      </c>
    </row>
    <row r="5773" spans="1:99" ht="39" x14ac:dyDescent="0.25">
      <c r="A5773" s="36">
        <v>50481</v>
      </c>
      <c r="B5773" s="37" t="s">
        <v>223</v>
      </c>
      <c r="C5773" s="36" t="s">
        <v>25948</v>
      </c>
      <c r="D5773" s="37" t="s">
        <v>1637</v>
      </c>
      <c r="E5773" s="37" t="s">
        <v>1638</v>
      </c>
      <c r="F5773" s="36">
        <v>5610</v>
      </c>
      <c r="G5773" s="37" t="s">
        <v>122</v>
      </c>
      <c r="H5773" s="37" t="s">
        <v>25957</v>
      </c>
      <c r="I5773" s="37" t="s">
        <v>25968</v>
      </c>
      <c r="J5773" s="37" t="s">
        <v>292</v>
      </c>
      <c r="K5773" s="36">
        <v>325</v>
      </c>
      <c r="L5773" s="36">
        <v>7</v>
      </c>
      <c r="M5773" s="37" t="s">
        <v>684</v>
      </c>
      <c r="N5773" s="37" t="s">
        <v>218</v>
      </c>
      <c r="O5773" s="37" t="s">
        <v>281</v>
      </c>
      <c r="P5773" s="37" t="s">
        <v>281</v>
      </c>
      <c r="Q5773" s="37" t="s">
        <v>11016</v>
      </c>
      <c r="R5773" s="37" t="s">
        <v>25979</v>
      </c>
      <c r="S5773" s="37" t="s">
        <v>292</v>
      </c>
      <c r="T5773" s="38">
        <v>3</v>
      </c>
      <c r="U5773" s="38">
        <v>99</v>
      </c>
      <c r="V5773" s="38">
        <v>47</v>
      </c>
      <c r="W5773" s="38">
        <v>17</v>
      </c>
      <c r="X5773" s="38">
        <v>35</v>
      </c>
      <c r="Y5773" s="38">
        <v>6</v>
      </c>
      <c r="Z5773" s="38">
        <v>48</v>
      </c>
      <c r="AA5773" s="38">
        <v>31</v>
      </c>
      <c r="AB5773" s="38">
        <v>107</v>
      </c>
      <c r="AC5773" s="38">
        <v>5</v>
      </c>
      <c r="AD5773" s="38">
        <v>40</v>
      </c>
      <c r="AE5773" s="38">
        <v>29</v>
      </c>
      <c r="AF5773" s="38">
        <v>0</v>
      </c>
      <c r="AG5773" s="38">
        <v>15</v>
      </c>
      <c r="AH5773" s="38">
        <v>8</v>
      </c>
      <c r="AI5773" s="38">
        <v>3</v>
      </c>
      <c r="AJ5773" s="38">
        <v>6</v>
      </c>
      <c r="AK5773" s="38">
        <v>1</v>
      </c>
      <c r="AL5773" s="38">
        <v>8</v>
      </c>
      <c r="AM5773" s="38">
        <v>5</v>
      </c>
      <c r="AN5773" s="38">
        <v>18</v>
      </c>
      <c r="AO5773" s="38">
        <v>1</v>
      </c>
      <c r="AP5773" s="38">
        <v>6</v>
      </c>
      <c r="AQ5773" s="38">
        <v>4</v>
      </c>
      <c r="AR5773" s="39">
        <v>37.299999999999997</v>
      </c>
      <c r="AS5773" s="39">
        <v>18.8</v>
      </c>
      <c r="AT5773" s="39">
        <v>25.419</v>
      </c>
      <c r="AU5773" s="39">
        <v>29.959</v>
      </c>
      <c r="AV5773" s="39">
        <v>25.190999999999999</v>
      </c>
      <c r="AW5773" s="39">
        <v>37.299999999999997</v>
      </c>
      <c r="AX5773" s="39">
        <v>26.21</v>
      </c>
      <c r="AY5773" s="39">
        <v>27.364999999999998</v>
      </c>
      <c r="AZ5773" s="39">
        <v>22.393000000000001</v>
      </c>
      <c r="BA5773" s="39">
        <v>37.299999999999997</v>
      </c>
      <c r="BB5773" s="39">
        <v>23.68</v>
      </c>
      <c r="BC5773" s="39">
        <v>20.571999999999999</v>
      </c>
      <c r="BD5773" s="38">
        <v>112</v>
      </c>
      <c r="BE5773" s="38">
        <v>1861</v>
      </c>
      <c r="BF5773" s="38">
        <v>1195</v>
      </c>
      <c r="BG5773" s="38">
        <v>509</v>
      </c>
      <c r="BH5773" s="38">
        <v>882</v>
      </c>
      <c r="BI5773" s="38">
        <v>224</v>
      </c>
      <c r="BJ5773" s="38">
        <v>1258</v>
      </c>
      <c r="BK5773" s="38">
        <v>848</v>
      </c>
      <c r="BL5773" s="38">
        <v>2396</v>
      </c>
      <c r="BM5773" s="38">
        <v>187</v>
      </c>
      <c r="BN5773" s="38">
        <v>947</v>
      </c>
      <c r="BO5773" s="38">
        <v>597</v>
      </c>
      <c r="BP5773" s="38">
        <v>16</v>
      </c>
      <c r="BQ5773" s="38">
        <v>276</v>
      </c>
      <c r="BR5773" s="38">
        <v>193</v>
      </c>
      <c r="BS5773" s="38">
        <v>81</v>
      </c>
      <c r="BT5773" s="38">
        <v>153</v>
      </c>
      <c r="BU5773" s="38">
        <v>40</v>
      </c>
      <c r="BV5773" s="38">
        <v>211</v>
      </c>
      <c r="BW5773" s="38">
        <v>146</v>
      </c>
      <c r="BX5773" s="38">
        <v>411</v>
      </c>
      <c r="BY5773" s="38">
        <v>30</v>
      </c>
      <c r="BZ5773" s="38">
        <v>146</v>
      </c>
      <c r="CA5773" s="38">
        <v>90</v>
      </c>
      <c r="CB5773" s="38">
        <v>3.0139999999999998</v>
      </c>
      <c r="CC5773" s="38">
        <v>50.674999999999997</v>
      </c>
      <c r="CD5773" s="38">
        <v>35.496000000000002</v>
      </c>
      <c r="CE5773" s="38">
        <v>14.863</v>
      </c>
      <c r="CF5773" s="38">
        <v>28.053999999999998</v>
      </c>
      <c r="CG5773" s="38">
        <v>7.3879999999999999</v>
      </c>
      <c r="CH5773" s="38">
        <v>38.768000000000001</v>
      </c>
      <c r="CI5773" s="38">
        <v>26.831</v>
      </c>
      <c r="CJ5773" s="38">
        <v>75.613</v>
      </c>
      <c r="CK5773" s="38">
        <v>5.4950000000000001</v>
      </c>
      <c r="CL5773" s="38">
        <v>26.856999999999999</v>
      </c>
      <c r="CM5773" s="38">
        <v>16.532</v>
      </c>
      <c r="CN5773" s="38">
        <v>467</v>
      </c>
      <c r="CO5773" s="38">
        <v>75</v>
      </c>
      <c r="CP5773" s="38">
        <v>11016</v>
      </c>
      <c r="CQ5773" s="38">
        <v>1793</v>
      </c>
      <c r="CR5773" s="38">
        <v>329.58600000000001</v>
      </c>
      <c r="CS5773" s="36">
        <v>2020</v>
      </c>
      <c r="CT5773" s="34" t="str">
        <f>IF(VLOOKUP(O5773,'Cross-Page Data'!$D$4:$F$48,3,FALSE)="natural gas",VLOOKUP(N5773,'Cross-Page Data'!$I$4:$J$19,2,FALSE),IF(VLOOKUP(O5773,'Cross-Page Data'!$D$4:$F$48,3,FALSE)="solar",IF(N5773="PV","solar PV","solar thermal"),IF(VLOOKUP(O5773,'Cross-Page Data'!$D$4:$F$48,3,FALSE)="wind",VLOOKUP(N5773,'Cross-Page Data'!$I$4:$J$19,2,FALSE),IF(VLOOKUP(O5773,'Cross-Page Data'!$D$4:$F$48,3,FALSE)="hydro",VLOOKUP(N5773,'Cross-Page Data'!$I$4:$J$19,2,FALSE),VLOOKUP(O5773,'Cross-Page Data'!$D$4:$F$48,3,FALSE)))))</f>
        <v>other</v>
      </c>
      <c r="CU5773" s="34" t="b">
        <f>INDEX('Cross-Page Data'!$N$14:$N$20,MATCH('923_2020'!M5773,'Cross-Page Data'!$M$14:$M$20,0))</f>
        <v>0</v>
      </c>
    </row>
    <row r="5774" spans="1:99" ht="39" x14ac:dyDescent="0.25">
      <c r="A5774" s="36">
        <v>50481</v>
      </c>
      <c r="B5774" s="37" t="s">
        <v>223</v>
      </c>
      <c r="C5774" s="36" t="s">
        <v>25948</v>
      </c>
      <c r="D5774" s="37" t="s">
        <v>1637</v>
      </c>
      <c r="E5774" s="37" t="s">
        <v>1638</v>
      </c>
      <c r="F5774" s="36">
        <v>5610</v>
      </c>
      <c r="G5774" s="37" t="s">
        <v>122</v>
      </c>
      <c r="H5774" s="37" t="s">
        <v>25957</v>
      </c>
      <c r="I5774" s="37" t="s">
        <v>25968</v>
      </c>
      <c r="J5774" s="37" t="s">
        <v>292</v>
      </c>
      <c r="K5774" s="36">
        <v>325</v>
      </c>
      <c r="L5774" s="36">
        <v>7</v>
      </c>
      <c r="M5774" s="37" t="s">
        <v>684</v>
      </c>
      <c r="N5774" s="37" t="s">
        <v>218</v>
      </c>
      <c r="O5774" s="37" t="s">
        <v>367</v>
      </c>
      <c r="P5774" s="37" t="s">
        <v>462</v>
      </c>
      <c r="Q5774" s="37" t="s">
        <v>11016</v>
      </c>
      <c r="R5774" s="37" t="s">
        <v>25979</v>
      </c>
      <c r="S5774" s="37" t="s">
        <v>25955</v>
      </c>
      <c r="T5774" s="38">
        <v>8865</v>
      </c>
      <c r="U5774" s="38">
        <v>7792</v>
      </c>
      <c r="V5774" s="38">
        <v>9040</v>
      </c>
      <c r="W5774" s="38">
        <v>8651</v>
      </c>
      <c r="X5774" s="38">
        <v>7987</v>
      </c>
      <c r="Y5774" s="38">
        <v>7145</v>
      </c>
      <c r="Z5774" s="38">
        <v>10608</v>
      </c>
      <c r="AA5774" s="38">
        <v>9780</v>
      </c>
      <c r="AB5774" s="38">
        <v>12023</v>
      </c>
      <c r="AC5774" s="38">
        <v>11295</v>
      </c>
      <c r="AD5774" s="38">
        <v>11393</v>
      </c>
      <c r="AE5774" s="38">
        <v>10838</v>
      </c>
      <c r="AF5774" s="38">
        <v>1299</v>
      </c>
      <c r="AG5774" s="38">
        <v>1154</v>
      </c>
      <c r="AH5774" s="38">
        <v>1461</v>
      </c>
      <c r="AI5774" s="38">
        <v>1373</v>
      </c>
      <c r="AJ5774" s="38">
        <v>1382</v>
      </c>
      <c r="AK5774" s="38">
        <v>1283</v>
      </c>
      <c r="AL5774" s="38">
        <v>1778</v>
      </c>
      <c r="AM5774" s="38">
        <v>1683</v>
      </c>
      <c r="AN5774" s="38">
        <v>2064</v>
      </c>
      <c r="AO5774" s="38">
        <v>1810</v>
      </c>
      <c r="AP5774" s="38">
        <v>1758</v>
      </c>
      <c r="AQ5774" s="38">
        <v>1634</v>
      </c>
      <c r="AR5774" s="39">
        <v>1.97</v>
      </c>
      <c r="AS5774" s="39">
        <v>1.97</v>
      </c>
      <c r="AT5774" s="39">
        <v>2.06</v>
      </c>
      <c r="AU5774" s="39">
        <v>2.0699999999999998</v>
      </c>
      <c r="AV5774" s="39">
        <v>2.2799999999999998</v>
      </c>
      <c r="AW5774" s="39">
        <v>2.29</v>
      </c>
      <c r="AX5774" s="39">
        <v>2.27</v>
      </c>
      <c r="AY5774" s="39">
        <v>1.81</v>
      </c>
      <c r="AZ5774" s="39">
        <v>1.49</v>
      </c>
      <c r="BA5774" s="39">
        <v>1.0900000000000001</v>
      </c>
      <c r="BB5774" s="39">
        <v>0.95</v>
      </c>
      <c r="BC5774" s="39">
        <v>1.85</v>
      </c>
      <c r="BD5774" s="38">
        <v>17464</v>
      </c>
      <c r="BE5774" s="38">
        <v>15350</v>
      </c>
      <c r="BF5774" s="38">
        <v>18622</v>
      </c>
      <c r="BG5774" s="38">
        <v>17908</v>
      </c>
      <c r="BH5774" s="38">
        <v>18210</v>
      </c>
      <c r="BI5774" s="38">
        <v>16362</v>
      </c>
      <c r="BJ5774" s="38">
        <v>24080</v>
      </c>
      <c r="BK5774" s="38">
        <v>17702</v>
      </c>
      <c r="BL5774" s="38">
        <v>17914</v>
      </c>
      <c r="BM5774" s="38">
        <v>12312</v>
      </c>
      <c r="BN5774" s="38">
        <v>10823</v>
      </c>
      <c r="BO5774" s="38">
        <v>20050</v>
      </c>
      <c r="BP5774" s="38">
        <v>2559</v>
      </c>
      <c r="BQ5774" s="38">
        <v>2274</v>
      </c>
      <c r="BR5774" s="38">
        <v>3010</v>
      </c>
      <c r="BS5774" s="38">
        <v>2843</v>
      </c>
      <c r="BT5774" s="38">
        <v>3152</v>
      </c>
      <c r="BU5774" s="38">
        <v>2939</v>
      </c>
      <c r="BV5774" s="38">
        <v>4037</v>
      </c>
      <c r="BW5774" s="38">
        <v>3046</v>
      </c>
      <c r="BX5774" s="38">
        <v>3075</v>
      </c>
      <c r="BY5774" s="38">
        <v>1973</v>
      </c>
      <c r="BZ5774" s="38">
        <v>1670</v>
      </c>
      <c r="CA5774" s="38">
        <v>3023</v>
      </c>
      <c r="CB5774" s="38">
        <v>470.35</v>
      </c>
      <c r="CC5774" s="38">
        <v>417.94400000000002</v>
      </c>
      <c r="CD5774" s="38">
        <v>553.29100000000005</v>
      </c>
      <c r="CE5774" s="38">
        <v>522.59</v>
      </c>
      <c r="CF5774" s="38">
        <v>579.41800000000001</v>
      </c>
      <c r="CG5774" s="38">
        <v>540.16499999999996</v>
      </c>
      <c r="CH5774" s="38">
        <v>742.03300000000002</v>
      </c>
      <c r="CI5774" s="38">
        <v>559.88900000000001</v>
      </c>
      <c r="CJ5774" s="38">
        <v>565.327</v>
      </c>
      <c r="CK5774" s="38">
        <v>362.74799999999999</v>
      </c>
      <c r="CL5774" s="38">
        <v>306.89100000000002</v>
      </c>
      <c r="CM5774" s="38">
        <v>555.61800000000005</v>
      </c>
      <c r="CN5774" s="38">
        <v>115417</v>
      </c>
      <c r="CO5774" s="38">
        <v>18679</v>
      </c>
      <c r="CP5774" s="38">
        <v>206797</v>
      </c>
      <c r="CQ5774" s="38">
        <v>33601</v>
      </c>
      <c r="CR5774" s="38">
        <v>6176.2640000000001</v>
      </c>
      <c r="CS5774" s="36">
        <v>2020</v>
      </c>
      <c r="CT5774" s="34" t="str">
        <f>IF(VLOOKUP(O5774,'Cross-Page Data'!$D$4:$F$48,3,FALSE)="natural gas",VLOOKUP(N5774,'Cross-Page Data'!$I$4:$J$19,2,FALSE),IF(VLOOKUP(O5774,'Cross-Page Data'!$D$4:$F$48,3,FALSE)="solar",IF(N5774="PV","solar PV","solar thermal"),IF(VLOOKUP(O5774,'Cross-Page Data'!$D$4:$F$48,3,FALSE)="wind",VLOOKUP(N5774,'Cross-Page Data'!$I$4:$J$19,2,FALSE),IF(VLOOKUP(O5774,'Cross-Page Data'!$D$4:$F$48,3,FALSE)="hydro",VLOOKUP(N5774,'Cross-Page Data'!$I$4:$J$19,2,FALSE),VLOOKUP(O5774,'Cross-Page Data'!$D$4:$F$48,3,FALSE)))))</f>
        <v>biomass</v>
      </c>
      <c r="CU5774" s="34" t="b">
        <f>INDEX('Cross-Page Data'!$N$14:$N$20,MATCH('923_2020'!M5774,'Cross-Page Data'!$M$14:$M$20,0))</f>
        <v>0</v>
      </c>
    </row>
    <row r="5775" spans="1:99" ht="39" x14ac:dyDescent="0.25">
      <c r="A5775" s="36">
        <v>50482</v>
      </c>
      <c r="B5775" s="37" t="s">
        <v>223</v>
      </c>
      <c r="C5775" s="36" t="s">
        <v>25948</v>
      </c>
      <c r="D5775" s="37" t="s">
        <v>1639</v>
      </c>
      <c r="E5775" s="37" t="s">
        <v>1640</v>
      </c>
      <c r="F5775" s="36">
        <v>19365</v>
      </c>
      <c r="G5775" s="37" t="s">
        <v>35</v>
      </c>
      <c r="H5775" s="37" t="s">
        <v>25950</v>
      </c>
      <c r="I5775" s="37" t="s">
        <v>25969</v>
      </c>
      <c r="J5775" s="37" t="s">
        <v>292</v>
      </c>
      <c r="K5775" s="36">
        <v>111</v>
      </c>
      <c r="L5775" s="36">
        <v>7</v>
      </c>
      <c r="M5775" s="37" t="s">
        <v>684</v>
      </c>
      <c r="N5775" s="37" t="s">
        <v>218</v>
      </c>
      <c r="O5775" s="37" t="s">
        <v>280</v>
      </c>
      <c r="P5775" s="37" t="s">
        <v>462</v>
      </c>
      <c r="Q5775" s="37" t="s">
        <v>26009</v>
      </c>
      <c r="R5775" s="37" t="s">
        <v>25979</v>
      </c>
      <c r="S5775" s="37" t="s">
        <v>25955</v>
      </c>
      <c r="T5775" s="38">
        <v>253815</v>
      </c>
      <c r="U5775" s="38">
        <v>232611</v>
      </c>
      <c r="V5775" s="38">
        <v>265152</v>
      </c>
      <c r="W5775" s="38">
        <v>256849</v>
      </c>
      <c r="X5775" s="38">
        <v>239052</v>
      </c>
      <c r="Y5775" s="38">
        <v>70727</v>
      </c>
      <c r="Z5775" s="38">
        <v>67891</v>
      </c>
      <c r="AA5775" s="38">
        <v>64364</v>
      </c>
      <c r="AB5775" s="38">
        <v>45485</v>
      </c>
      <c r="AC5775" s="38">
        <v>209574</v>
      </c>
      <c r="AD5775" s="38">
        <v>188768</v>
      </c>
      <c r="AE5775" s="38">
        <v>244616</v>
      </c>
      <c r="AF5775" s="38">
        <v>26821</v>
      </c>
      <c r="AG5775" s="38">
        <v>23089</v>
      </c>
      <c r="AH5775" s="38">
        <v>25648</v>
      </c>
      <c r="AI5775" s="38">
        <v>25478</v>
      </c>
      <c r="AJ5775" s="38">
        <v>24789</v>
      </c>
      <c r="AK5775" s="38">
        <v>11546</v>
      </c>
      <c r="AL5775" s="38">
        <v>12677</v>
      </c>
      <c r="AM5775" s="38">
        <v>11369</v>
      </c>
      <c r="AN5775" s="38">
        <v>8378</v>
      </c>
      <c r="AO5775" s="38">
        <v>24286</v>
      </c>
      <c r="AP5775" s="38">
        <v>19288</v>
      </c>
      <c r="AQ5775" s="38">
        <v>26053</v>
      </c>
      <c r="AR5775" s="39">
        <v>7.6</v>
      </c>
      <c r="AS5775" s="39">
        <v>7.6</v>
      </c>
      <c r="AT5775" s="39">
        <v>7.6</v>
      </c>
      <c r="AU5775" s="39">
        <v>7.6</v>
      </c>
      <c r="AV5775" s="39">
        <v>7.6</v>
      </c>
      <c r="AW5775" s="39">
        <v>7.6</v>
      </c>
      <c r="AX5775" s="39">
        <v>7.6</v>
      </c>
      <c r="AY5775" s="39">
        <v>7.6</v>
      </c>
      <c r="AZ5775" s="39">
        <v>7.6</v>
      </c>
      <c r="BA5775" s="39">
        <v>7.6</v>
      </c>
      <c r="BB5775" s="39">
        <v>7.6</v>
      </c>
      <c r="BC5775" s="39">
        <v>7.6</v>
      </c>
      <c r="BD5775" s="38">
        <v>1928994</v>
      </c>
      <c r="BE5775" s="38">
        <v>1767844</v>
      </c>
      <c r="BF5775" s="38">
        <v>2015155</v>
      </c>
      <c r="BG5775" s="38">
        <v>1952052</v>
      </c>
      <c r="BH5775" s="38">
        <v>1816795</v>
      </c>
      <c r="BI5775" s="38">
        <v>537525</v>
      </c>
      <c r="BJ5775" s="38">
        <v>515972</v>
      </c>
      <c r="BK5775" s="38">
        <v>489166</v>
      </c>
      <c r="BL5775" s="38">
        <v>345686</v>
      </c>
      <c r="BM5775" s="38">
        <v>1592762</v>
      </c>
      <c r="BN5775" s="38">
        <v>1434637</v>
      </c>
      <c r="BO5775" s="38">
        <v>1859082</v>
      </c>
      <c r="BP5775" s="38">
        <v>203841</v>
      </c>
      <c r="BQ5775" s="38">
        <v>175476</v>
      </c>
      <c r="BR5775" s="38">
        <v>194928</v>
      </c>
      <c r="BS5775" s="38">
        <v>193635</v>
      </c>
      <c r="BT5775" s="38">
        <v>188400</v>
      </c>
      <c r="BU5775" s="38">
        <v>87748</v>
      </c>
      <c r="BV5775" s="38">
        <v>96344</v>
      </c>
      <c r="BW5775" s="38">
        <v>86403</v>
      </c>
      <c r="BX5775" s="38">
        <v>63674</v>
      </c>
      <c r="BY5775" s="38">
        <v>184570</v>
      </c>
      <c r="BZ5775" s="38">
        <v>146587</v>
      </c>
      <c r="CA5775" s="38">
        <v>198000</v>
      </c>
      <c r="CB5775" s="38">
        <v>29309.304</v>
      </c>
      <c r="CC5775" s="38">
        <v>25229.492999999999</v>
      </c>
      <c r="CD5775" s="38">
        <v>28027.528999999999</v>
      </c>
      <c r="CE5775" s="38">
        <v>27841.856</v>
      </c>
      <c r="CF5775" s="38">
        <v>27087.866000000002</v>
      </c>
      <c r="CG5775" s="38">
        <v>12615.921</v>
      </c>
      <c r="CH5775" s="38">
        <v>13853.632</v>
      </c>
      <c r="CI5775" s="38">
        <v>12424.04</v>
      </c>
      <c r="CJ5775" s="38">
        <v>9155.2880000000005</v>
      </c>
      <c r="CK5775" s="38">
        <v>26539.195</v>
      </c>
      <c r="CL5775" s="38">
        <v>21076.562000000002</v>
      </c>
      <c r="CM5775" s="38">
        <v>28468.544999999998</v>
      </c>
      <c r="CN5775" s="38">
        <v>2138904</v>
      </c>
      <c r="CO5775" s="38">
        <v>239422</v>
      </c>
      <c r="CP5775" s="38">
        <v>16255670</v>
      </c>
      <c r="CQ5775" s="38">
        <v>1819606</v>
      </c>
      <c r="CR5775" s="38">
        <v>261629.23</v>
      </c>
      <c r="CS5775" s="36">
        <v>2020</v>
      </c>
      <c r="CT5775" s="34" t="str">
        <f>IF(VLOOKUP(O5775,'Cross-Page Data'!$D$4:$F$48,3,FALSE)="natural gas",VLOOKUP(N5775,'Cross-Page Data'!$I$4:$J$19,2,FALSE),IF(VLOOKUP(O5775,'Cross-Page Data'!$D$4:$F$48,3,FALSE)="solar",IF(N5775="PV","solar PV","solar thermal"),IF(VLOOKUP(O5775,'Cross-Page Data'!$D$4:$F$48,3,FALSE)="wind",VLOOKUP(N5775,'Cross-Page Data'!$I$4:$J$19,2,FALSE),IF(VLOOKUP(O5775,'Cross-Page Data'!$D$4:$F$48,3,FALSE)="hydro",VLOOKUP(N5775,'Cross-Page Data'!$I$4:$J$19,2,FALSE),VLOOKUP(O5775,'Cross-Page Data'!$D$4:$F$48,3,FALSE)))))</f>
        <v>biomass</v>
      </c>
      <c r="CU5775" s="34" t="b">
        <f>INDEX('Cross-Page Data'!$N$14:$N$20,MATCH('923_2020'!M5775,'Cross-Page Data'!$M$14:$M$20,0))</f>
        <v>0</v>
      </c>
    </row>
    <row r="5776" spans="1:99" ht="39" x14ac:dyDescent="0.25">
      <c r="A5776" s="36">
        <v>50482</v>
      </c>
      <c r="B5776" s="37" t="s">
        <v>223</v>
      </c>
      <c r="C5776" s="36" t="s">
        <v>25948</v>
      </c>
      <c r="D5776" s="37" t="s">
        <v>1639</v>
      </c>
      <c r="E5776" s="37" t="s">
        <v>1640</v>
      </c>
      <c r="F5776" s="36">
        <v>19365</v>
      </c>
      <c r="G5776" s="37" t="s">
        <v>35</v>
      </c>
      <c r="H5776" s="37" t="s">
        <v>25950</v>
      </c>
      <c r="I5776" s="37" t="s">
        <v>25969</v>
      </c>
      <c r="J5776" s="37" t="s">
        <v>292</v>
      </c>
      <c r="K5776" s="36">
        <v>111</v>
      </c>
      <c r="L5776" s="36">
        <v>7</v>
      </c>
      <c r="M5776" s="37" t="s">
        <v>684</v>
      </c>
      <c r="N5776" s="37" t="s">
        <v>218</v>
      </c>
      <c r="O5776" s="37" t="s">
        <v>209</v>
      </c>
      <c r="P5776" s="37" t="s">
        <v>209</v>
      </c>
      <c r="Q5776" s="37" t="s">
        <v>26009</v>
      </c>
      <c r="R5776" s="37" t="s">
        <v>25979</v>
      </c>
      <c r="S5776" s="37" t="s">
        <v>25958</v>
      </c>
      <c r="T5776" s="38">
        <v>742</v>
      </c>
      <c r="U5776" s="38">
        <v>732</v>
      </c>
      <c r="V5776" s="38">
        <v>345</v>
      </c>
      <c r="W5776" s="38">
        <v>271</v>
      </c>
      <c r="X5776" s="38">
        <v>62</v>
      </c>
      <c r="Y5776" s="38">
        <v>0</v>
      </c>
      <c r="Z5776" s="38">
        <v>460</v>
      </c>
      <c r="AA5776" s="38">
        <v>95</v>
      </c>
      <c r="AB5776" s="38">
        <v>709</v>
      </c>
      <c r="AC5776" s="38">
        <v>480</v>
      </c>
      <c r="AD5776" s="38">
        <v>852</v>
      </c>
      <c r="AE5776" s="38">
        <v>1141</v>
      </c>
      <c r="AF5776" s="38">
        <v>78</v>
      </c>
      <c r="AG5776" s="38">
        <v>73</v>
      </c>
      <c r="AH5776" s="38">
        <v>33</v>
      </c>
      <c r="AI5776" s="38">
        <v>27</v>
      </c>
      <c r="AJ5776" s="38">
        <v>6</v>
      </c>
      <c r="AK5776" s="38">
        <v>0</v>
      </c>
      <c r="AL5776" s="38">
        <v>86</v>
      </c>
      <c r="AM5776" s="38">
        <v>17</v>
      </c>
      <c r="AN5776" s="38">
        <v>131</v>
      </c>
      <c r="AO5776" s="38">
        <v>56</v>
      </c>
      <c r="AP5776" s="38">
        <v>87</v>
      </c>
      <c r="AQ5776" s="38">
        <v>121</v>
      </c>
      <c r="AR5776" s="39">
        <v>6.2</v>
      </c>
      <c r="AS5776" s="39">
        <v>6.2</v>
      </c>
      <c r="AT5776" s="39">
        <v>6.2</v>
      </c>
      <c r="AU5776" s="39">
        <v>6.2</v>
      </c>
      <c r="AV5776" s="39">
        <v>6.2</v>
      </c>
      <c r="AW5776" s="39">
        <v>0</v>
      </c>
      <c r="AX5776" s="39">
        <v>6.2</v>
      </c>
      <c r="AY5776" s="39">
        <v>6.2</v>
      </c>
      <c r="AZ5776" s="39">
        <v>6.2</v>
      </c>
      <c r="BA5776" s="39">
        <v>6.2</v>
      </c>
      <c r="BB5776" s="39">
        <v>6.2</v>
      </c>
      <c r="BC5776" s="39">
        <v>6.2</v>
      </c>
      <c r="BD5776" s="38">
        <v>4600</v>
      </c>
      <c r="BE5776" s="38">
        <v>4538</v>
      </c>
      <c r="BF5776" s="38">
        <v>2139</v>
      </c>
      <c r="BG5776" s="38">
        <v>1680</v>
      </c>
      <c r="BH5776" s="38">
        <v>384</v>
      </c>
      <c r="BI5776" s="38">
        <v>0</v>
      </c>
      <c r="BJ5776" s="38">
        <v>2852</v>
      </c>
      <c r="BK5776" s="38">
        <v>589</v>
      </c>
      <c r="BL5776" s="38">
        <v>4396</v>
      </c>
      <c r="BM5776" s="38">
        <v>2976</v>
      </c>
      <c r="BN5776" s="38">
        <v>5282</v>
      </c>
      <c r="BO5776" s="38">
        <v>7074</v>
      </c>
      <c r="BP5776" s="38">
        <v>486</v>
      </c>
      <c r="BQ5776" s="38">
        <v>450</v>
      </c>
      <c r="BR5776" s="38">
        <v>207</v>
      </c>
      <c r="BS5776" s="38">
        <v>167</v>
      </c>
      <c r="BT5776" s="38">
        <v>40</v>
      </c>
      <c r="BU5776" s="38">
        <v>0</v>
      </c>
      <c r="BV5776" s="38">
        <v>533</v>
      </c>
      <c r="BW5776" s="38">
        <v>104</v>
      </c>
      <c r="BX5776" s="38">
        <v>810</v>
      </c>
      <c r="BY5776" s="38">
        <v>345</v>
      </c>
      <c r="BZ5776" s="38">
        <v>540</v>
      </c>
      <c r="CA5776" s="38">
        <v>753</v>
      </c>
      <c r="CB5776" s="38">
        <v>69.899000000000001</v>
      </c>
      <c r="CC5776" s="38">
        <v>64.769000000000005</v>
      </c>
      <c r="CD5776" s="38">
        <v>29.75</v>
      </c>
      <c r="CE5776" s="38">
        <v>23.963999999999999</v>
      </c>
      <c r="CF5776" s="38">
        <v>5.7309999999999999</v>
      </c>
      <c r="CG5776" s="38">
        <v>0</v>
      </c>
      <c r="CH5776" s="38">
        <v>76.575000000000003</v>
      </c>
      <c r="CI5776" s="38">
        <v>14.96</v>
      </c>
      <c r="CJ5776" s="38">
        <v>116.42</v>
      </c>
      <c r="CK5776" s="38">
        <v>49.587000000000003</v>
      </c>
      <c r="CL5776" s="38">
        <v>77.605000000000004</v>
      </c>
      <c r="CM5776" s="38">
        <v>108.32899999999999</v>
      </c>
      <c r="CN5776" s="38">
        <v>5889</v>
      </c>
      <c r="CO5776" s="38">
        <v>715</v>
      </c>
      <c r="CP5776" s="38">
        <v>36510</v>
      </c>
      <c r="CQ5776" s="38">
        <v>4435</v>
      </c>
      <c r="CR5776" s="38">
        <v>637.58900000000006</v>
      </c>
      <c r="CS5776" s="36">
        <v>2020</v>
      </c>
      <c r="CT5776" s="34" t="str">
        <f>IF(VLOOKUP(O5776,'Cross-Page Data'!$D$4:$F$48,3,FALSE)="natural gas",VLOOKUP(N5776,'Cross-Page Data'!$I$4:$J$19,2,FALSE),IF(VLOOKUP(O5776,'Cross-Page Data'!$D$4:$F$48,3,FALSE)="solar",IF(N5776="PV","solar PV","solar thermal"),IF(VLOOKUP(O5776,'Cross-Page Data'!$D$4:$F$48,3,FALSE)="wind",VLOOKUP(N5776,'Cross-Page Data'!$I$4:$J$19,2,FALSE),IF(VLOOKUP(O5776,'Cross-Page Data'!$D$4:$F$48,3,FALSE)="hydro",VLOOKUP(N5776,'Cross-Page Data'!$I$4:$J$19,2,FALSE),VLOOKUP(O5776,'Cross-Page Data'!$D$4:$F$48,3,FALSE)))))</f>
        <v>petroleum</v>
      </c>
      <c r="CU5776" s="34" t="b">
        <f>INDEX('Cross-Page Data'!$N$14:$N$20,MATCH('923_2020'!M5776,'Cross-Page Data'!$M$14:$M$20,0))</f>
        <v>0</v>
      </c>
    </row>
    <row r="5777" spans="1:99" ht="39" x14ac:dyDescent="0.25">
      <c r="A5777" s="36">
        <v>50482</v>
      </c>
      <c r="B5777" s="37" t="s">
        <v>223</v>
      </c>
      <c r="C5777" s="36" t="s">
        <v>25948</v>
      </c>
      <c r="D5777" s="37" t="s">
        <v>1639</v>
      </c>
      <c r="E5777" s="37" t="s">
        <v>1640</v>
      </c>
      <c r="F5777" s="36">
        <v>19365</v>
      </c>
      <c r="G5777" s="37" t="s">
        <v>35</v>
      </c>
      <c r="H5777" s="37" t="s">
        <v>25950</v>
      </c>
      <c r="I5777" s="37" t="s">
        <v>25969</v>
      </c>
      <c r="J5777" s="37" t="s">
        <v>292</v>
      </c>
      <c r="K5777" s="36">
        <v>111</v>
      </c>
      <c r="L5777" s="36">
        <v>7</v>
      </c>
      <c r="M5777" s="37" t="s">
        <v>684</v>
      </c>
      <c r="N5777" s="37" t="s">
        <v>218</v>
      </c>
      <c r="O5777" s="37" t="s">
        <v>219</v>
      </c>
      <c r="P5777" s="37" t="s">
        <v>219</v>
      </c>
      <c r="Q5777" s="37" t="s">
        <v>26009</v>
      </c>
      <c r="R5777" s="37" t="s">
        <v>25979</v>
      </c>
      <c r="S5777" s="37" t="s">
        <v>25959</v>
      </c>
      <c r="T5777" s="38">
        <v>2826</v>
      </c>
      <c r="U5777" s="38">
        <v>2249</v>
      </c>
      <c r="V5777" s="38">
        <v>2236</v>
      </c>
      <c r="W5777" s="38">
        <v>1937</v>
      </c>
      <c r="X5777" s="38">
        <v>158</v>
      </c>
      <c r="Y5777" s="38">
        <v>1883</v>
      </c>
      <c r="Z5777" s="38">
        <v>1453</v>
      </c>
      <c r="AA5777" s="38">
        <v>0</v>
      </c>
      <c r="AB5777" s="38">
        <v>6711</v>
      </c>
      <c r="AC5777" s="38">
        <v>5426</v>
      </c>
      <c r="AD5777" s="38">
        <v>1457</v>
      </c>
      <c r="AE5777" s="38">
        <v>2633</v>
      </c>
      <c r="AF5777" s="38">
        <v>299</v>
      </c>
      <c r="AG5777" s="38">
        <v>224</v>
      </c>
      <c r="AH5777" s="38">
        <v>217</v>
      </c>
      <c r="AI5777" s="38">
        <v>192</v>
      </c>
      <c r="AJ5777" s="38">
        <v>17</v>
      </c>
      <c r="AK5777" s="38">
        <v>308</v>
      </c>
      <c r="AL5777" s="38">
        <v>272</v>
      </c>
      <c r="AM5777" s="38">
        <v>0</v>
      </c>
      <c r="AN5777" s="38">
        <v>1236</v>
      </c>
      <c r="AO5777" s="38">
        <v>628</v>
      </c>
      <c r="AP5777" s="38">
        <v>149</v>
      </c>
      <c r="AQ5777" s="38">
        <v>280</v>
      </c>
      <c r="AR5777" s="39">
        <v>1.02</v>
      </c>
      <c r="AS5777" s="39">
        <v>1.02</v>
      </c>
      <c r="AT5777" s="39">
        <v>1.02</v>
      </c>
      <c r="AU5777" s="39">
        <v>1.02</v>
      </c>
      <c r="AV5777" s="39">
        <v>1.02</v>
      </c>
      <c r="AW5777" s="39">
        <v>1.02</v>
      </c>
      <c r="AX5777" s="39">
        <v>1.02</v>
      </c>
      <c r="AY5777" s="39">
        <v>0</v>
      </c>
      <c r="AZ5777" s="39">
        <v>1.02</v>
      </c>
      <c r="BA5777" s="39">
        <v>1.02</v>
      </c>
      <c r="BB5777" s="39">
        <v>1.02</v>
      </c>
      <c r="BC5777" s="39">
        <v>1.02</v>
      </c>
      <c r="BD5777" s="38">
        <v>2883</v>
      </c>
      <c r="BE5777" s="38">
        <v>2294</v>
      </c>
      <c r="BF5777" s="38">
        <v>2281</v>
      </c>
      <c r="BG5777" s="38">
        <v>1976</v>
      </c>
      <c r="BH5777" s="38">
        <v>161</v>
      </c>
      <c r="BI5777" s="38">
        <v>1921</v>
      </c>
      <c r="BJ5777" s="38">
        <v>1482</v>
      </c>
      <c r="BK5777" s="38">
        <v>0</v>
      </c>
      <c r="BL5777" s="38">
        <v>6845</v>
      </c>
      <c r="BM5777" s="38">
        <v>5535</v>
      </c>
      <c r="BN5777" s="38">
        <v>1486</v>
      </c>
      <c r="BO5777" s="38">
        <v>2686</v>
      </c>
      <c r="BP5777" s="38">
        <v>305</v>
      </c>
      <c r="BQ5777" s="38">
        <v>228</v>
      </c>
      <c r="BR5777" s="38">
        <v>221</v>
      </c>
      <c r="BS5777" s="38">
        <v>196</v>
      </c>
      <c r="BT5777" s="38">
        <v>17</v>
      </c>
      <c r="BU5777" s="38">
        <v>314</v>
      </c>
      <c r="BV5777" s="38">
        <v>277</v>
      </c>
      <c r="BW5777" s="38">
        <v>0</v>
      </c>
      <c r="BX5777" s="38">
        <v>1261</v>
      </c>
      <c r="BY5777" s="38">
        <v>641</v>
      </c>
      <c r="BZ5777" s="38">
        <v>152</v>
      </c>
      <c r="CA5777" s="38">
        <v>286</v>
      </c>
      <c r="CB5777" s="38">
        <v>43.796999999999997</v>
      </c>
      <c r="CC5777" s="38">
        <v>32.738</v>
      </c>
      <c r="CD5777" s="38">
        <v>31.721</v>
      </c>
      <c r="CE5777" s="38">
        <v>28.18</v>
      </c>
      <c r="CF5777" s="38">
        <v>2.403</v>
      </c>
      <c r="CG5777" s="38">
        <v>45.079000000000001</v>
      </c>
      <c r="CH5777" s="38">
        <v>39.792999999999999</v>
      </c>
      <c r="CI5777" s="38">
        <v>0</v>
      </c>
      <c r="CJ5777" s="38">
        <v>181.292</v>
      </c>
      <c r="CK5777" s="38">
        <v>92.218000000000004</v>
      </c>
      <c r="CL5777" s="38">
        <v>21.832999999999998</v>
      </c>
      <c r="CM5777" s="38">
        <v>41.125999999999998</v>
      </c>
      <c r="CN5777" s="38">
        <v>28969</v>
      </c>
      <c r="CO5777" s="38">
        <v>3822</v>
      </c>
      <c r="CP5777" s="38">
        <v>29550</v>
      </c>
      <c r="CQ5777" s="38">
        <v>3898</v>
      </c>
      <c r="CR5777" s="38">
        <v>560.17999999999995</v>
      </c>
      <c r="CS5777" s="36">
        <v>2020</v>
      </c>
      <c r="CT5777" s="34" t="str">
        <f>IF(VLOOKUP(O5777,'Cross-Page Data'!$D$4:$F$48,3,FALSE)="natural gas",VLOOKUP(N5777,'Cross-Page Data'!$I$4:$J$19,2,FALSE),IF(VLOOKUP(O5777,'Cross-Page Data'!$D$4:$F$48,3,FALSE)="solar",IF(N5777="PV","solar PV","solar thermal"),IF(VLOOKUP(O5777,'Cross-Page Data'!$D$4:$F$48,3,FALSE)="wind",VLOOKUP(N5777,'Cross-Page Data'!$I$4:$J$19,2,FALSE),IF(VLOOKUP(O5777,'Cross-Page Data'!$D$4:$F$48,3,FALSE)="hydro",VLOOKUP(N5777,'Cross-Page Data'!$I$4:$J$19,2,FALSE),VLOOKUP(O5777,'Cross-Page Data'!$D$4:$F$48,3,FALSE)))))</f>
        <v>natural gas nonpeaker - preexisting retiring</v>
      </c>
      <c r="CU5777" s="34" t="b">
        <f>INDEX('Cross-Page Data'!$N$14:$N$20,MATCH('923_2020'!M5777,'Cross-Page Data'!$M$14:$M$20,0))</f>
        <v>0</v>
      </c>
    </row>
    <row r="5778" spans="1:99" ht="39" x14ac:dyDescent="0.25">
      <c r="A5778" s="36">
        <v>50485</v>
      </c>
      <c r="B5778" s="37" t="s">
        <v>207</v>
      </c>
      <c r="C5778" s="36" t="s">
        <v>25948</v>
      </c>
      <c r="D5778" s="37" t="s">
        <v>26101</v>
      </c>
      <c r="E5778" s="37" t="s">
        <v>3482</v>
      </c>
      <c r="F5778" s="36">
        <v>2770</v>
      </c>
      <c r="G5778" s="37" t="s">
        <v>24</v>
      </c>
      <c r="H5778" s="37" t="s">
        <v>25951</v>
      </c>
      <c r="I5778" s="37" t="s">
        <v>16691</v>
      </c>
      <c r="J5778" s="37" t="s">
        <v>292</v>
      </c>
      <c r="K5778" s="36">
        <v>22</v>
      </c>
      <c r="L5778" s="36">
        <v>2</v>
      </c>
      <c r="M5778" s="37" t="s">
        <v>453</v>
      </c>
      <c r="N5778" s="37" t="s">
        <v>211</v>
      </c>
      <c r="O5778" s="37" t="s">
        <v>212</v>
      </c>
      <c r="P5778" s="37" t="s">
        <v>212</v>
      </c>
      <c r="Q5778" s="37" t="s">
        <v>25963</v>
      </c>
      <c r="R5778" s="37" t="s">
        <v>7417</v>
      </c>
      <c r="S5778" s="37" t="s">
        <v>292</v>
      </c>
      <c r="T5778" s="38">
        <v>0</v>
      </c>
      <c r="U5778" s="38">
        <v>0</v>
      </c>
      <c r="V5778" s="38" t="s">
        <v>25948</v>
      </c>
      <c r="W5778" s="38" t="s">
        <v>25948</v>
      </c>
      <c r="X5778" s="38" t="s">
        <v>25948</v>
      </c>
      <c r="Y5778" s="38" t="s">
        <v>25948</v>
      </c>
      <c r="Z5778" s="38" t="s">
        <v>25948</v>
      </c>
      <c r="AA5778" s="38" t="s">
        <v>25948</v>
      </c>
      <c r="AB5778" s="38" t="s">
        <v>25948</v>
      </c>
      <c r="AC5778" s="38" t="s">
        <v>25948</v>
      </c>
      <c r="AD5778" s="38" t="s">
        <v>25948</v>
      </c>
      <c r="AE5778" s="38" t="s">
        <v>25948</v>
      </c>
      <c r="AF5778" s="38">
        <v>0</v>
      </c>
      <c r="AG5778" s="38">
        <v>0</v>
      </c>
      <c r="AH5778" s="38" t="s">
        <v>25948</v>
      </c>
      <c r="AI5778" s="38" t="s">
        <v>25948</v>
      </c>
      <c r="AJ5778" s="38" t="s">
        <v>25948</v>
      </c>
      <c r="AK5778" s="38" t="s">
        <v>25948</v>
      </c>
      <c r="AL5778" s="38" t="s">
        <v>25948</v>
      </c>
      <c r="AM5778" s="38" t="s">
        <v>25948</v>
      </c>
      <c r="AN5778" s="38" t="s">
        <v>25948</v>
      </c>
      <c r="AO5778" s="38" t="s">
        <v>25948</v>
      </c>
      <c r="AP5778" s="38" t="s">
        <v>25948</v>
      </c>
      <c r="AQ5778" s="38" t="s">
        <v>25948</v>
      </c>
      <c r="AR5778" s="39">
        <v>0</v>
      </c>
      <c r="AS5778" s="39">
        <v>0</v>
      </c>
      <c r="AT5778" s="39" t="s">
        <v>25948</v>
      </c>
      <c r="AU5778" s="39" t="s">
        <v>25948</v>
      </c>
      <c r="AV5778" s="39" t="s">
        <v>25948</v>
      </c>
      <c r="AW5778" s="39" t="s">
        <v>25948</v>
      </c>
      <c r="AX5778" s="39" t="s">
        <v>25948</v>
      </c>
      <c r="AY5778" s="39" t="s">
        <v>25948</v>
      </c>
      <c r="AZ5778" s="39" t="s">
        <v>25948</v>
      </c>
      <c r="BA5778" s="39" t="s">
        <v>25948</v>
      </c>
      <c r="BB5778" s="39" t="s">
        <v>25948</v>
      </c>
      <c r="BC5778" s="39" t="s">
        <v>25948</v>
      </c>
      <c r="BD5778" s="38">
        <v>0</v>
      </c>
      <c r="BE5778" s="38">
        <v>0</v>
      </c>
      <c r="BF5778" s="38" t="s">
        <v>25948</v>
      </c>
      <c r="BG5778" s="38" t="s">
        <v>25948</v>
      </c>
      <c r="BH5778" s="38" t="s">
        <v>25948</v>
      </c>
      <c r="BI5778" s="38" t="s">
        <v>25948</v>
      </c>
      <c r="BJ5778" s="38" t="s">
        <v>25948</v>
      </c>
      <c r="BK5778" s="38" t="s">
        <v>25948</v>
      </c>
      <c r="BL5778" s="38" t="s">
        <v>25948</v>
      </c>
      <c r="BM5778" s="38" t="s">
        <v>25948</v>
      </c>
      <c r="BN5778" s="38" t="s">
        <v>25948</v>
      </c>
      <c r="BO5778" s="38" t="s">
        <v>25948</v>
      </c>
      <c r="BP5778" s="38">
        <v>0</v>
      </c>
      <c r="BQ5778" s="38">
        <v>0</v>
      </c>
      <c r="BR5778" s="38" t="s">
        <v>25948</v>
      </c>
      <c r="BS5778" s="38" t="s">
        <v>25948</v>
      </c>
      <c r="BT5778" s="38" t="s">
        <v>25948</v>
      </c>
      <c r="BU5778" s="38" t="s">
        <v>25948</v>
      </c>
      <c r="BV5778" s="38" t="s">
        <v>25948</v>
      </c>
      <c r="BW5778" s="38" t="s">
        <v>25948</v>
      </c>
      <c r="BX5778" s="38" t="s">
        <v>25948</v>
      </c>
      <c r="BY5778" s="38" t="s">
        <v>25948</v>
      </c>
      <c r="BZ5778" s="38" t="s">
        <v>25948</v>
      </c>
      <c r="CA5778" s="38" t="s">
        <v>25948</v>
      </c>
      <c r="CB5778" s="38">
        <v>0</v>
      </c>
      <c r="CC5778" s="38">
        <v>0</v>
      </c>
      <c r="CD5778" s="38" t="s">
        <v>25948</v>
      </c>
      <c r="CE5778" s="38" t="s">
        <v>25948</v>
      </c>
      <c r="CF5778" s="38" t="s">
        <v>25948</v>
      </c>
      <c r="CG5778" s="38" t="s">
        <v>25948</v>
      </c>
      <c r="CH5778" s="38" t="s">
        <v>25948</v>
      </c>
      <c r="CI5778" s="38" t="s">
        <v>25948</v>
      </c>
      <c r="CJ5778" s="38" t="s">
        <v>25948</v>
      </c>
      <c r="CK5778" s="38" t="s">
        <v>25948</v>
      </c>
      <c r="CL5778" s="38" t="s">
        <v>25948</v>
      </c>
      <c r="CM5778" s="38" t="s">
        <v>25948</v>
      </c>
      <c r="CN5778" s="38">
        <v>0</v>
      </c>
      <c r="CO5778" s="38">
        <v>0</v>
      </c>
      <c r="CP5778" s="38">
        <v>0</v>
      </c>
      <c r="CQ5778" s="38">
        <v>0</v>
      </c>
      <c r="CR5778" s="38">
        <v>0</v>
      </c>
      <c r="CS5778" s="36">
        <v>2020</v>
      </c>
      <c r="CT5778" s="34" t="str">
        <f>IF(VLOOKUP(O5778,'Cross-Page Data'!$D$4:$F$48,3,FALSE)="natural gas",VLOOKUP(N5778,'Cross-Page Data'!$I$4:$J$19,2,FALSE),IF(VLOOKUP(O5778,'Cross-Page Data'!$D$4:$F$48,3,FALSE)="solar",IF(N5778="PV","solar PV","solar thermal"),IF(VLOOKUP(O5778,'Cross-Page Data'!$D$4:$F$48,3,FALSE)="wind",VLOOKUP(N5778,'Cross-Page Data'!$I$4:$J$19,2,FALSE),IF(VLOOKUP(O5778,'Cross-Page Data'!$D$4:$F$48,3,FALSE)="hydro",VLOOKUP(N5778,'Cross-Page Data'!$I$4:$J$19,2,FALSE),VLOOKUP(O5778,'Cross-Page Data'!$D$4:$F$48,3,FALSE)))))</f>
        <v>onshore wind</v>
      </c>
      <c r="CU5778" s="34" t="b">
        <f>INDEX('Cross-Page Data'!$N$14:$N$20,MATCH('923_2020'!M5778,'Cross-Page Data'!$M$14:$M$20,0))</f>
        <v>1</v>
      </c>
    </row>
    <row r="5779" spans="1:99" ht="39" x14ac:dyDescent="0.25">
      <c r="A5779" s="36">
        <v>50487</v>
      </c>
      <c r="B5779" s="37" t="s">
        <v>207</v>
      </c>
      <c r="C5779" s="36" t="s">
        <v>25948</v>
      </c>
      <c r="D5779" s="37" t="s">
        <v>20358</v>
      </c>
      <c r="E5779" s="37" t="s">
        <v>1642</v>
      </c>
      <c r="F5779" s="36">
        <v>14306</v>
      </c>
      <c r="G5779" s="37" t="s">
        <v>56</v>
      </c>
      <c r="H5779" s="37" t="s">
        <v>25954</v>
      </c>
      <c r="I5779" s="37" t="s">
        <v>25969</v>
      </c>
      <c r="J5779" s="37" t="s">
        <v>292</v>
      </c>
      <c r="K5779" s="36">
        <v>325</v>
      </c>
      <c r="L5779" s="36">
        <v>6</v>
      </c>
      <c r="M5779" s="37" t="s">
        <v>1306</v>
      </c>
      <c r="N5779" s="37" t="s">
        <v>218</v>
      </c>
      <c r="O5779" s="37" t="s">
        <v>278</v>
      </c>
      <c r="P5779" s="37" t="s">
        <v>281</v>
      </c>
      <c r="Q5779" s="37" t="s">
        <v>15068</v>
      </c>
      <c r="R5779" s="37" t="s">
        <v>7417</v>
      </c>
      <c r="S5779" s="37" t="s">
        <v>292</v>
      </c>
      <c r="T5779" s="38">
        <v>0</v>
      </c>
      <c r="U5779" s="38">
        <v>0</v>
      </c>
      <c r="V5779" s="38">
        <v>0</v>
      </c>
      <c r="W5779" s="38">
        <v>0</v>
      </c>
      <c r="X5779" s="38">
        <v>0</v>
      </c>
      <c r="Y5779" s="38">
        <v>0</v>
      </c>
      <c r="Z5779" s="38">
        <v>0</v>
      </c>
      <c r="AA5779" s="38">
        <v>0</v>
      </c>
      <c r="AB5779" s="38">
        <v>0</v>
      </c>
      <c r="AC5779" s="38">
        <v>0</v>
      </c>
      <c r="AD5779" s="38">
        <v>0</v>
      </c>
      <c r="AE5779" s="38">
        <v>0</v>
      </c>
      <c r="AF5779" s="38">
        <v>0</v>
      </c>
      <c r="AG5779" s="38">
        <v>0</v>
      </c>
      <c r="AH5779" s="38">
        <v>0</v>
      </c>
      <c r="AI5779" s="38">
        <v>0</v>
      </c>
      <c r="AJ5779" s="38">
        <v>0</v>
      </c>
      <c r="AK5779" s="38">
        <v>0</v>
      </c>
      <c r="AL5779" s="38">
        <v>0</v>
      </c>
      <c r="AM5779" s="38">
        <v>0</v>
      </c>
      <c r="AN5779" s="38">
        <v>0</v>
      </c>
      <c r="AO5779" s="38">
        <v>0</v>
      </c>
      <c r="AP5779" s="38">
        <v>0</v>
      </c>
      <c r="AQ5779" s="38">
        <v>0</v>
      </c>
      <c r="AR5779" s="39">
        <v>0</v>
      </c>
      <c r="AS5779" s="39">
        <v>0</v>
      </c>
      <c r="AT5779" s="39">
        <v>0</v>
      </c>
      <c r="AU5779" s="39">
        <v>0</v>
      </c>
      <c r="AV5779" s="39">
        <v>0</v>
      </c>
      <c r="AW5779" s="39">
        <v>0</v>
      </c>
      <c r="AX5779" s="39">
        <v>0</v>
      </c>
      <c r="AY5779" s="39">
        <v>0</v>
      </c>
      <c r="AZ5779" s="39">
        <v>0</v>
      </c>
      <c r="BA5779" s="39">
        <v>0</v>
      </c>
      <c r="BB5779" s="39">
        <v>0</v>
      </c>
      <c r="BC5779" s="39">
        <v>0</v>
      </c>
      <c r="BD5779" s="38">
        <v>0</v>
      </c>
      <c r="BE5779" s="38">
        <v>0</v>
      </c>
      <c r="BF5779" s="38">
        <v>0</v>
      </c>
      <c r="BG5779" s="38">
        <v>0</v>
      </c>
      <c r="BH5779" s="38">
        <v>0</v>
      </c>
      <c r="BI5779" s="38">
        <v>0</v>
      </c>
      <c r="BJ5779" s="38">
        <v>0</v>
      </c>
      <c r="BK5779" s="38">
        <v>0</v>
      </c>
      <c r="BL5779" s="38">
        <v>0</v>
      </c>
      <c r="BM5779" s="38">
        <v>0</v>
      </c>
      <c r="BN5779" s="38">
        <v>0</v>
      </c>
      <c r="BO5779" s="38">
        <v>0</v>
      </c>
      <c r="BP5779" s="38">
        <v>0</v>
      </c>
      <c r="BQ5779" s="38">
        <v>0</v>
      </c>
      <c r="BR5779" s="38">
        <v>0</v>
      </c>
      <c r="BS5779" s="38">
        <v>0</v>
      </c>
      <c r="BT5779" s="38">
        <v>0</v>
      </c>
      <c r="BU5779" s="38">
        <v>0</v>
      </c>
      <c r="BV5779" s="38">
        <v>0</v>
      </c>
      <c r="BW5779" s="38">
        <v>0</v>
      </c>
      <c r="BX5779" s="38">
        <v>0</v>
      </c>
      <c r="BY5779" s="38">
        <v>0</v>
      </c>
      <c r="BZ5779" s="38">
        <v>0</v>
      </c>
      <c r="CA5779" s="38">
        <v>0</v>
      </c>
      <c r="CB5779" s="38">
        <v>0</v>
      </c>
      <c r="CC5779" s="38">
        <v>0</v>
      </c>
      <c r="CD5779" s="38">
        <v>0</v>
      </c>
      <c r="CE5779" s="38">
        <v>0</v>
      </c>
      <c r="CF5779" s="38">
        <v>0</v>
      </c>
      <c r="CG5779" s="38">
        <v>0</v>
      </c>
      <c r="CH5779" s="38">
        <v>0</v>
      </c>
      <c r="CI5779" s="38">
        <v>0</v>
      </c>
      <c r="CJ5779" s="38">
        <v>0</v>
      </c>
      <c r="CK5779" s="38">
        <v>0</v>
      </c>
      <c r="CL5779" s="38">
        <v>0</v>
      </c>
      <c r="CM5779" s="38">
        <v>0</v>
      </c>
      <c r="CN5779" s="38">
        <v>0</v>
      </c>
      <c r="CO5779" s="38">
        <v>0</v>
      </c>
      <c r="CP5779" s="38">
        <v>0</v>
      </c>
      <c r="CQ5779" s="38">
        <v>0</v>
      </c>
      <c r="CR5779" s="38">
        <v>0</v>
      </c>
      <c r="CS5779" s="36">
        <v>2020</v>
      </c>
      <c r="CT5779" s="34" t="str">
        <f>IF(VLOOKUP(O5779,'Cross-Page Data'!$D$4:$F$48,3,FALSE)="natural gas",VLOOKUP(N5779,'Cross-Page Data'!$I$4:$J$19,2,FALSE),IF(VLOOKUP(O5779,'Cross-Page Data'!$D$4:$F$48,3,FALSE)="solar",IF(N5779="PV","solar PV","solar thermal"),IF(VLOOKUP(O5779,'Cross-Page Data'!$D$4:$F$48,3,FALSE)="wind",VLOOKUP(N5779,'Cross-Page Data'!$I$4:$J$19,2,FALSE),IF(VLOOKUP(O5779,'Cross-Page Data'!$D$4:$F$48,3,FALSE)="hydro",VLOOKUP(N5779,'Cross-Page Data'!$I$4:$J$19,2,FALSE),VLOOKUP(O5779,'Cross-Page Data'!$D$4:$F$48,3,FALSE)))))</f>
        <v>other</v>
      </c>
      <c r="CU5779" s="34" t="b">
        <f>INDEX('Cross-Page Data'!$N$14:$N$20,MATCH('923_2020'!M5779,'Cross-Page Data'!$M$14:$M$20,0))</f>
        <v>0</v>
      </c>
    </row>
    <row r="5780" spans="1:99" ht="39" x14ac:dyDescent="0.25">
      <c r="A5780" s="36">
        <v>50488</v>
      </c>
      <c r="B5780" s="37" t="s">
        <v>207</v>
      </c>
      <c r="C5780" s="36" t="s">
        <v>25948</v>
      </c>
      <c r="D5780" s="37" t="s">
        <v>1641</v>
      </c>
      <c r="E5780" s="37" t="s">
        <v>1642</v>
      </c>
      <c r="F5780" s="36">
        <v>14306</v>
      </c>
      <c r="G5780" s="37" t="s">
        <v>56</v>
      </c>
      <c r="H5780" s="37" t="s">
        <v>25954</v>
      </c>
      <c r="I5780" s="37" t="s">
        <v>25969</v>
      </c>
      <c r="J5780" s="37" t="s">
        <v>292</v>
      </c>
      <c r="K5780" s="36">
        <v>325</v>
      </c>
      <c r="L5780" s="36">
        <v>6</v>
      </c>
      <c r="M5780" s="37" t="s">
        <v>1306</v>
      </c>
      <c r="N5780" s="37" t="s">
        <v>218</v>
      </c>
      <c r="O5780" s="37" t="s">
        <v>278</v>
      </c>
      <c r="P5780" s="37" t="s">
        <v>281</v>
      </c>
      <c r="Q5780" s="37" t="s">
        <v>15068</v>
      </c>
      <c r="R5780" s="37" t="s">
        <v>25979</v>
      </c>
      <c r="S5780" s="37" t="s">
        <v>292</v>
      </c>
      <c r="T5780" s="38">
        <v>0</v>
      </c>
      <c r="U5780" s="38">
        <v>0</v>
      </c>
      <c r="V5780" s="38">
        <v>0</v>
      </c>
      <c r="W5780" s="38">
        <v>0</v>
      </c>
      <c r="X5780" s="38">
        <v>0</v>
      </c>
      <c r="Y5780" s="38">
        <v>0</v>
      </c>
      <c r="Z5780" s="38">
        <v>0</v>
      </c>
      <c r="AA5780" s="38">
        <v>0</v>
      </c>
      <c r="AB5780" s="38">
        <v>0</v>
      </c>
      <c r="AC5780" s="38">
        <v>0</v>
      </c>
      <c r="AD5780" s="38">
        <v>0</v>
      </c>
      <c r="AE5780" s="38">
        <v>0</v>
      </c>
      <c r="AF5780" s="38">
        <v>0</v>
      </c>
      <c r="AG5780" s="38">
        <v>0</v>
      </c>
      <c r="AH5780" s="38">
        <v>0</v>
      </c>
      <c r="AI5780" s="38">
        <v>0</v>
      </c>
      <c r="AJ5780" s="38">
        <v>0</v>
      </c>
      <c r="AK5780" s="38">
        <v>0</v>
      </c>
      <c r="AL5780" s="38">
        <v>0</v>
      </c>
      <c r="AM5780" s="38">
        <v>0</v>
      </c>
      <c r="AN5780" s="38">
        <v>0</v>
      </c>
      <c r="AO5780" s="38">
        <v>0</v>
      </c>
      <c r="AP5780" s="38">
        <v>0</v>
      </c>
      <c r="AQ5780" s="38">
        <v>0</v>
      </c>
      <c r="AR5780" s="39">
        <v>0</v>
      </c>
      <c r="AS5780" s="39">
        <v>0</v>
      </c>
      <c r="AT5780" s="39">
        <v>0</v>
      </c>
      <c r="AU5780" s="39">
        <v>0</v>
      </c>
      <c r="AV5780" s="39">
        <v>0</v>
      </c>
      <c r="AW5780" s="39">
        <v>0</v>
      </c>
      <c r="AX5780" s="39">
        <v>0</v>
      </c>
      <c r="AY5780" s="39">
        <v>0</v>
      </c>
      <c r="AZ5780" s="39">
        <v>0</v>
      </c>
      <c r="BA5780" s="39">
        <v>0</v>
      </c>
      <c r="BB5780" s="39">
        <v>0</v>
      </c>
      <c r="BC5780" s="39">
        <v>0</v>
      </c>
      <c r="BD5780" s="38">
        <v>88117</v>
      </c>
      <c r="BE5780" s="38">
        <v>41310</v>
      </c>
      <c r="BF5780" s="38">
        <v>152818</v>
      </c>
      <c r="BG5780" s="38">
        <v>193786</v>
      </c>
      <c r="BH5780" s="38">
        <v>182818</v>
      </c>
      <c r="BI5780" s="38">
        <v>138019</v>
      </c>
      <c r="BJ5780" s="38">
        <v>35296</v>
      </c>
      <c r="BK5780" s="38">
        <v>68532</v>
      </c>
      <c r="BL5780" s="38">
        <v>0</v>
      </c>
      <c r="BM5780" s="38">
        <v>124526</v>
      </c>
      <c r="BN5780" s="38">
        <v>140202</v>
      </c>
      <c r="BO5780" s="38">
        <v>162084</v>
      </c>
      <c r="BP5780" s="38">
        <v>88117</v>
      </c>
      <c r="BQ5780" s="38">
        <v>41310</v>
      </c>
      <c r="BR5780" s="38">
        <v>152818</v>
      </c>
      <c r="BS5780" s="38">
        <v>193786</v>
      </c>
      <c r="BT5780" s="38">
        <v>182818</v>
      </c>
      <c r="BU5780" s="38">
        <v>138019</v>
      </c>
      <c r="BV5780" s="38">
        <v>35296</v>
      </c>
      <c r="BW5780" s="38">
        <v>68532</v>
      </c>
      <c r="BX5780" s="38">
        <v>0</v>
      </c>
      <c r="BY5780" s="38">
        <v>124526</v>
      </c>
      <c r="BZ5780" s="38">
        <v>140202</v>
      </c>
      <c r="CA5780" s="38">
        <v>162084</v>
      </c>
      <c r="CB5780" s="38">
        <v>10051</v>
      </c>
      <c r="CC5780" s="38">
        <v>4712</v>
      </c>
      <c r="CD5780" s="38">
        <v>17431</v>
      </c>
      <c r="CE5780" s="38">
        <v>22104</v>
      </c>
      <c r="CF5780" s="38">
        <v>20853</v>
      </c>
      <c r="CG5780" s="38">
        <v>15743</v>
      </c>
      <c r="CH5780" s="38">
        <v>4026</v>
      </c>
      <c r="CI5780" s="38">
        <v>7817</v>
      </c>
      <c r="CJ5780" s="38">
        <v>0</v>
      </c>
      <c r="CK5780" s="38">
        <v>14204</v>
      </c>
      <c r="CL5780" s="38">
        <v>15992</v>
      </c>
      <c r="CM5780" s="38">
        <v>18488</v>
      </c>
      <c r="CN5780" s="38">
        <v>0</v>
      </c>
      <c r="CO5780" s="38">
        <v>0</v>
      </c>
      <c r="CP5780" s="38">
        <v>1327508</v>
      </c>
      <c r="CQ5780" s="38">
        <v>1327508</v>
      </c>
      <c r="CR5780" s="38">
        <v>151421</v>
      </c>
      <c r="CS5780" s="36">
        <v>2020</v>
      </c>
      <c r="CT5780" s="34" t="str">
        <f>IF(VLOOKUP(O5780,'Cross-Page Data'!$D$4:$F$48,3,FALSE)="natural gas",VLOOKUP(N5780,'Cross-Page Data'!$I$4:$J$19,2,FALSE),IF(VLOOKUP(O5780,'Cross-Page Data'!$D$4:$F$48,3,FALSE)="solar",IF(N5780="PV","solar PV","solar thermal"),IF(VLOOKUP(O5780,'Cross-Page Data'!$D$4:$F$48,3,FALSE)="wind",VLOOKUP(N5780,'Cross-Page Data'!$I$4:$J$19,2,FALSE),IF(VLOOKUP(O5780,'Cross-Page Data'!$D$4:$F$48,3,FALSE)="hydro",VLOOKUP(N5780,'Cross-Page Data'!$I$4:$J$19,2,FALSE),VLOOKUP(O5780,'Cross-Page Data'!$D$4:$F$48,3,FALSE)))))</f>
        <v>other</v>
      </c>
      <c r="CU5780" s="34" t="b">
        <f>INDEX('Cross-Page Data'!$N$14:$N$20,MATCH('923_2020'!M5780,'Cross-Page Data'!$M$14:$M$20,0))</f>
        <v>0</v>
      </c>
    </row>
    <row r="5781" spans="1:99" ht="39" x14ac:dyDescent="0.25">
      <c r="A5781" s="36">
        <v>50489</v>
      </c>
      <c r="B5781" s="37" t="s">
        <v>223</v>
      </c>
      <c r="C5781" s="36" t="s">
        <v>25948</v>
      </c>
      <c r="D5781" s="37" t="s">
        <v>1643</v>
      </c>
      <c r="E5781" s="37" t="s">
        <v>1642</v>
      </c>
      <c r="F5781" s="36">
        <v>14306</v>
      </c>
      <c r="G5781" s="37" t="s">
        <v>56</v>
      </c>
      <c r="H5781" s="37" t="s">
        <v>25954</v>
      </c>
      <c r="I5781" s="37" t="s">
        <v>25969</v>
      </c>
      <c r="J5781" s="37" t="s">
        <v>292</v>
      </c>
      <c r="K5781" s="36">
        <v>325</v>
      </c>
      <c r="L5781" s="36">
        <v>7</v>
      </c>
      <c r="M5781" s="37" t="s">
        <v>684</v>
      </c>
      <c r="N5781" s="37" t="s">
        <v>225</v>
      </c>
      <c r="O5781" s="37" t="s">
        <v>219</v>
      </c>
      <c r="P5781" s="37" t="s">
        <v>219</v>
      </c>
      <c r="Q5781" s="37" t="s">
        <v>15068</v>
      </c>
      <c r="R5781" s="37" t="s">
        <v>25979</v>
      </c>
      <c r="S5781" s="37" t="s">
        <v>25959</v>
      </c>
      <c r="T5781" s="38">
        <v>2204499</v>
      </c>
      <c r="U5781" s="38">
        <v>1601476</v>
      </c>
      <c r="V5781" s="38">
        <v>1952672</v>
      </c>
      <c r="W5781" s="38">
        <v>1797987</v>
      </c>
      <c r="X5781" s="38">
        <v>2194673</v>
      </c>
      <c r="Y5781" s="38">
        <v>1595150</v>
      </c>
      <c r="Z5781" s="38">
        <v>1797099</v>
      </c>
      <c r="AA5781" s="38">
        <v>1146741</v>
      </c>
      <c r="AB5781" s="38">
        <v>176454</v>
      </c>
      <c r="AC5781" s="38">
        <v>1123519</v>
      </c>
      <c r="AD5781" s="38">
        <v>1547245</v>
      </c>
      <c r="AE5781" s="38">
        <v>1718450</v>
      </c>
      <c r="AF5781" s="38">
        <v>550773</v>
      </c>
      <c r="AG5781" s="38">
        <v>522274</v>
      </c>
      <c r="AH5781" s="38">
        <v>622662</v>
      </c>
      <c r="AI5781" s="38">
        <v>580224</v>
      </c>
      <c r="AJ5781" s="38">
        <v>601953</v>
      </c>
      <c r="AK5781" s="38">
        <v>395285</v>
      </c>
      <c r="AL5781" s="38">
        <v>422783</v>
      </c>
      <c r="AM5781" s="38">
        <v>335999</v>
      </c>
      <c r="AN5781" s="38">
        <v>92378</v>
      </c>
      <c r="AO5781" s="38">
        <v>354583</v>
      </c>
      <c r="AP5781" s="38">
        <v>486170</v>
      </c>
      <c r="AQ5781" s="38">
        <v>558631</v>
      </c>
      <c r="AR5781" s="39">
        <v>1.04</v>
      </c>
      <c r="AS5781" s="39">
        <v>1.04</v>
      </c>
      <c r="AT5781" s="39">
        <v>1.04</v>
      </c>
      <c r="AU5781" s="39">
        <v>1.04</v>
      </c>
      <c r="AV5781" s="39">
        <v>1.04</v>
      </c>
      <c r="AW5781" s="39">
        <v>1.04</v>
      </c>
      <c r="AX5781" s="39">
        <v>1.04</v>
      </c>
      <c r="AY5781" s="39">
        <v>1.04</v>
      </c>
      <c r="AZ5781" s="39">
        <v>1.04</v>
      </c>
      <c r="BA5781" s="39">
        <v>1.04</v>
      </c>
      <c r="BB5781" s="39">
        <v>1.04</v>
      </c>
      <c r="BC5781" s="39">
        <v>1.04</v>
      </c>
      <c r="BD5781" s="38">
        <v>2292679</v>
      </c>
      <c r="BE5781" s="38">
        <v>1665535</v>
      </c>
      <c r="BF5781" s="38">
        <v>2030779</v>
      </c>
      <c r="BG5781" s="38">
        <v>1869906</v>
      </c>
      <c r="BH5781" s="38">
        <v>2282460</v>
      </c>
      <c r="BI5781" s="38">
        <v>1658956</v>
      </c>
      <c r="BJ5781" s="38">
        <v>1868983</v>
      </c>
      <c r="BK5781" s="38">
        <v>1192611</v>
      </c>
      <c r="BL5781" s="38">
        <v>183512</v>
      </c>
      <c r="BM5781" s="38">
        <v>1168460</v>
      </c>
      <c r="BN5781" s="38">
        <v>1609135</v>
      </c>
      <c r="BO5781" s="38">
        <v>1787188</v>
      </c>
      <c r="BP5781" s="38">
        <v>572804</v>
      </c>
      <c r="BQ5781" s="38">
        <v>543165</v>
      </c>
      <c r="BR5781" s="38">
        <v>647568</v>
      </c>
      <c r="BS5781" s="38">
        <v>603433</v>
      </c>
      <c r="BT5781" s="38">
        <v>626031</v>
      </c>
      <c r="BU5781" s="38">
        <v>411096</v>
      </c>
      <c r="BV5781" s="38">
        <v>439694</v>
      </c>
      <c r="BW5781" s="38">
        <v>349439</v>
      </c>
      <c r="BX5781" s="38">
        <v>96073</v>
      </c>
      <c r="BY5781" s="38">
        <v>368766</v>
      </c>
      <c r="BZ5781" s="38">
        <v>505617</v>
      </c>
      <c r="CA5781" s="38">
        <v>580976</v>
      </c>
      <c r="CB5781" s="38">
        <v>135367</v>
      </c>
      <c r="CC5781" s="38">
        <v>128298</v>
      </c>
      <c r="CD5781" s="38">
        <v>152777</v>
      </c>
      <c r="CE5781" s="38">
        <v>142458</v>
      </c>
      <c r="CF5781" s="38">
        <v>147788</v>
      </c>
      <c r="CG5781" s="38">
        <v>96796</v>
      </c>
      <c r="CH5781" s="38">
        <v>102992</v>
      </c>
      <c r="CI5781" s="38">
        <v>81387</v>
      </c>
      <c r="CJ5781" s="38">
        <v>21883</v>
      </c>
      <c r="CK5781" s="38">
        <v>85835</v>
      </c>
      <c r="CL5781" s="38">
        <v>118659</v>
      </c>
      <c r="CM5781" s="38">
        <v>135424</v>
      </c>
      <c r="CN5781" s="38">
        <v>18855965</v>
      </c>
      <c r="CO5781" s="38">
        <v>5523715</v>
      </c>
      <c r="CP5781" s="38">
        <v>19610204</v>
      </c>
      <c r="CQ5781" s="38">
        <v>5744662</v>
      </c>
      <c r="CR5781" s="38">
        <v>1349664</v>
      </c>
      <c r="CS5781" s="36">
        <v>2020</v>
      </c>
      <c r="CT5781" s="34" t="str">
        <f>IF(VLOOKUP(O5781,'Cross-Page Data'!$D$4:$F$48,3,FALSE)="natural gas",VLOOKUP(N5781,'Cross-Page Data'!$I$4:$J$19,2,FALSE),IF(VLOOKUP(O5781,'Cross-Page Data'!$D$4:$F$48,3,FALSE)="solar",IF(N5781="PV","solar PV","solar thermal"),IF(VLOOKUP(O5781,'Cross-Page Data'!$D$4:$F$48,3,FALSE)="wind",VLOOKUP(N5781,'Cross-Page Data'!$I$4:$J$19,2,FALSE),IF(VLOOKUP(O5781,'Cross-Page Data'!$D$4:$F$48,3,FALSE)="hydro",VLOOKUP(N5781,'Cross-Page Data'!$I$4:$J$19,2,FALSE),VLOOKUP(O5781,'Cross-Page Data'!$D$4:$F$48,3,FALSE)))))</f>
        <v>natural gas peaker</v>
      </c>
      <c r="CU5781" s="34" t="b">
        <f>INDEX('Cross-Page Data'!$N$14:$N$20,MATCH('923_2020'!M5781,'Cross-Page Data'!$M$14:$M$20,0))</f>
        <v>0</v>
      </c>
    </row>
    <row r="5782" spans="1:99" ht="39" x14ac:dyDescent="0.25">
      <c r="A5782" s="36">
        <v>50489</v>
      </c>
      <c r="B5782" s="37" t="s">
        <v>223</v>
      </c>
      <c r="C5782" s="36" t="s">
        <v>25948</v>
      </c>
      <c r="D5782" s="37" t="s">
        <v>1643</v>
      </c>
      <c r="E5782" s="37" t="s">
        <v>1642</v>
      </c>
      <c r="F5782" s="36">
        <v>14306</v>
      </c>
      <c r="G5782" s="37" t="s">
        <v>56</v>
      </c>
      <c r="H5782" s="37" t="s">
        <v>25954</v>
      </c>
      <c r="I5782" s="37" t="s">
        <v>25969</v>
      </c>
      <c r="J5782" s="37" t="s">
        <v>292</v>
      </c>
      <c r="K5782" s="36">
        <v>325</v>
      </c>
      <c r="L5782" s="36">
        <v>7</v>
      </c>
      <c r="M5782" s="37" t="s">
        <v>684</v>
      </c>
      <c r="N5782" s="37" t="s">
        <v>218</v>
      </c>
      <c r="O5782" s="37" t="s">
        <v>219</v>
      </c>
      <c r="P5782" s="37" t="s">
        <v>219</v>
      </c>
      <c r="Q5782" s="37" t="s">
        <v>15068</v>
      </c>
      <c r="R5782" s="37" t="s">
        <v>25979</v>
      </c>
      <c r="S5782" s="37" t="s">
        <v>25959</v>
      </c>
      <c r="T5782" s="38">
        <v>450273</v>
      </c>
      <c r="U5782" s="38">
        <v>448100</v>
      </c>
      <c r="V5782" s="38">
        <v>406129</v>
      </c>
      <c r="W5782" s="38">
        <v>351197</v>
      </c>
      <c r="X5782" s="38">
        <v>283914</v>
      </c>
      <c r="Y5782" s="38">
        <v>329771</v>
      </c>
      <c r="Z5782" s="38">
        <v>379352</v>
      </c>
      <c r="AA5782" s="38">
        <v>319605</v>
      </c>
      <c r="AB5782" s="38">
        <v>110364</v>
      </c>
      <c r="AC5782" s="38">
        <v>45199</v>
      </c>
      <c r="AD5782" s="38">
        <v>424570</v>
      </c>
      <c r="AE5782" s="38">
        <v>575817</v>
      </c>
      <c r="AF5782" s="38">
        <v>99825</v>
      </c>
      <c r="AG5782" s="38">
        <v>131629</v>
      </c>
      <c r="AH5782" s="38">
        <v>113573</v>
      </c>
      <c r="AI5782" s="38">
        <v>102258</v>
      </c>
      <c r="AJ5782" s="38">
        <v>79456</v>
      </c>
      <c r="AK5782" s="38">
        <v>58186</v>
      </c>
      <c r="AL5782" s="38">
        <v>79189</v>
      </c>
      <c r="AM5782" s="38">
        <v>37634</v>
      </c>
      <c r="AN5782" s="38">
        <v>44</v>
      </c>
      <c r="AO5782" s="38">
        <v>0</v>
      </c>
      <c r="AP5782" s="38">
        <v>0</v>
      </c>
      <c r="AQ5782" s="38">
        <v>0</v>
      </c>
      <c r="AR5782" s="39">
        <v>1.04</v>
      </c>
      <c r="AS5782" s="39">
        <v>1.04</v>
      </c>
      <c r="AT5782" s="39">
        <v>1.04</v>
      </c>
      <c r="AU5782" s="39">
        <v>1.04</v>
      </c>
      <c r="AV5782" s="39">
        <v>1.04</v>
      </c>
      <c r="AW5782" s="39">
        <v>1.04</v>
      </c>
      <c r="AX5782" s="39">
        <v>1.04</v>
      </c>
      <c r="AY5782" s="39">
        <v>1.04</v>
      </c>
      <c r="AZ5782" s="39">
        <v>1.04</v>
      </c>
      <c r="BA5782" s="39">
        <v>1.04</v>
      </c>
      <c r="BB5782" s="39">
        <v>1.04</v>
      </c>
      <c r="BC5782" s="39">
        <v>1.0449999999999999</v>
      </c>
      <c r="BD5782" s="38">
        <v>468284</v>
      </c>
      <c r="BE5782" s="38">
        <v>466024</v>
      </c>
      <c r="BF5782" s="38">
        <v>422374</v>
      </c>
      <c r="BG5782" s="38">
        <v>365245</v>
      </c>
      <c r="BH5782" s="38">
        <v>295271</v>
      </c>
      <c r="BI5782" s="38">
        <v>342962</v>
      </c>
      <c r="BJ5782" s="38">
        <v>394526</v>
      </c>
      <c r="BK5782" s="38">
        <v>332389</v>
      </c>
      <c r="BL5782" s="38">
        <v>114779</v>
      </c>
      <c r="BM5782" s="38">
        <v>47007</v>
      </c>
      <c r="BN5782" s="38">
        <v>441553</v>
      </c>
      <c r="BO5782" s="38">
        <v>601729</v>
      </c>
      <c r="BP5782" s="38">
        <v>103818</v>
      </c>
      <c r="BQ5782" s="38">
        <v>136894</v>
      </c>
      <c r="BR5782" s="38">
        <v>118116</v>
      </c>
      <c r="BS5782" s="38">
        <v>106348</v>
      </c>
      <c r="BT5782" s="38">
        <v>82634</v>
      </c>
      <c r="BU5782" s="38">
        <v>60513</v>
      </c>
      <c r="BV5782" s="38">
        <v>82357</v>
      </c>
      <c r="BW5782" s="38">
        <v>39139</v>
      </c>
      <c r="BX5782" s="38">
        <v>46</v>
      </c>
      <c r="BY5782" s="38">
        <v>0</v>
      </c>
      <c r="BZ5782" s="38">
        <v>0</v>
      </c>
      <c r="CA5782" s="38">
        <v>0</v>
      </c>
      <c r="CB5782" s="38">
        <v>23138.022000000001</v>
      </c>
      <c r="CC5782" s="38">
        <v>30965.837</v>
      </c>
      <c r="CD5782" s="38">
        <v>25631.357</v>
      </c>
      <c r="CE5782" s="38">
        <v>22998.995999999999</v>
      </c>
      <c r="CF5782" s="38">
        <v>17646.093000000001</v>
      </c>
      <c r="CG5782" s="38">
        <v>13149.710999999999</v>
      </c>
      <c r="CH5782" s="38">
        <v>16899.555</v>
      </c>
      <c r="CI5782" s="38">
        <v>8100.3130000000001</v>
      </c>
      <c r="CJ5782" s="38">
        <v>-1195</v>
      </c>
      <c r="CK5782" s="38">
        <v>0</v>
      </c>
      <c r="CL5782" s="38">
        <v>0</v>
      </c>
      <c r="CM5782" s="38">
        <v>0</v>
      </c>
      <c r="CN5782" s="38">
        <v>4124291</v>
      </c>
      <c r="CO5782" s="38">
        <v>701794</v>
      </c>
      <c r="CP5782" s="38">
        <v>4292143</v>
      </c>
      <c r="CQ5782" s="38">
        <v>729865</v>
      </c>
      <c r="CR5782" s="38">
        <v>157334.88</v>
      </c>
      <c r="CS5782" s="36">
        <v>2020</v>
      </c>
      <c r="CT5782" s="34" t="str">
        <f>IF(VLOOKUP(O5782,'Cross-Page Data'!$D$4:$F$48,3,FALSE)="natural gas",VLOOKUP(N5782,'Cross-Page Data'!$I$4:$J$19,2,FALSE),IF(VLOOKUP(O5782,'Cross-Page Data'!$D$4:$F$48,3,FALSE)="solar",IF(N5782="PV","solar PV","solar thermal"),IF(VLOOKUP(O5782,'Cross-Page Data'!$D$4:$F$48,3,FALSE)="wind",VLOOKUP(N5782,'Cross-Page Data'!$I$4:$J$19,2,FALSE),IF(VLOOKUP(O5782,'Cross-Page Data'!$D$4:$F$48,3,FALSE)="hydro",VLOOKUP(N5782,'Cross-Page Data'!$I$4:$J$19,2,FALSE),VLOOKUP(O5782,'Cross-Page Data'!$D$4:$F$48,3,FALSE)))))</f>
        <v>natural gas nonpeaker - preexisting retiring</v>
      </c>
      <c r="CU5782" s="34" t="b">
        <f>INDEX('Cross-Page Data'!$N$14:$N$20,MATCH('923_2020'!M5782,'Cross-Page Data'!$M$14:$M$20,0))</f>
        <v>0</v>
      </c>
    </row>
    <row r="5783" spans="1:99" ht="39" x14ac:dyDescent="0.25">
      <c r="A5783" s="36">
        <v>50489</v>
      </c>
      <c r="B5783" s="37" t="s">
        <v>223</v>
      </c>
      <c r="C5783" s="36" t="s">
        <v>25948</v>
      </c>
      <c r="D5783" s="37" t="s">
        <v>1643</v>
      </c>
      <c r="E5783" s="37" t="s">
        <v>1642</v>
      </c>
      <c r="F5783" s="36">
        <v>14306</v>
      </c>
      <c r="G5783" s="37" t="s">
        <v>56</v>
      </c>
      <c r="H5783" s="37" t="s">
        <v>25954</v>
      </c>
      <c r="I5783" s="37" t="s">
        <v>25969</v>
      </c>
      <c r="J5783" s="37" t="s">
        <v>292</v>
      </c>
      <c r="K5783" s="36">
        <v>325</v>
      </c>
      <c r="L5783" s="36">
        <v>7</v>
      </c>
      <c r="M5783" s="37" t="s">
        <v>684</v>
      </c>
      <c r="N5783" s="37" t="s">
        <v>218</v>
      </c>
      <c r="O5783" s="37" t="s">
        <v>257</v>
      </c>
      <c r="P5783" s="37" t="s">
        <v>502</v>
      </c>
      <c r="Q5783" s="37" t="s">
        <v>15068</v>
      </c>
      <c r="R5783" s="37" t="s">
        <v>25979</v>
      </c>
      <c r="S5783" s="37" t="s">
        <v>25959</v>
      </c>
      <c r="T5783" s="38">
        <v>398870</v>
      </c>
      <c r="U5783" s="38">
        <v>236557</v>
      </c>
      <c r="V5783" s="38">
        <v>47569</v>
      </c>
      <c r="W5783" s="38">
        <v>2138</v>
      </c>
      <c r="X5783" s="38">
        <v>193228</v>
      </c>
      <c r="Y5783" s="38">
        <v>480188</v>
      </c>
      <c r="Z5783" s="38">
        <v>124916</v>
      </c>
      <c r="AA5783" s="38">
        <v>1050143</v>
      </c>
      <c r="AB5783" s="38">
        <v>0</v>
      </c>
      <c r="AC5783" s="38">
        <v>16201</v>
      </c>
      <c r="AD5783" s="38">
        <v>7884</v>
      </c>
      <c r="AE5783" s="38">
        <v>22802</v>
      </c>
      <c r="AF5783" s="38">
        <v>88429</v>
      </c>
      <c r="AG5783" s="38">
        <v>69487</v>
      </c>
      <c r="AH5783" s="38">
        <v>13301</v>
      </c>
      <c r="AI5783" s="38">
        <v>622</v>
      </c>
      <c r="AJ5783" s="38">
        <v>54077</v>
      </c>
      <c r="AK5783" s="38">
        <v>84724</v>
      </c>
      <c r="AL5783" s="38">
        <v>26077</v>
      </c>
      <c r="AM5783" s="38">
        <v>123654</v>
      </c>
      <c r="AN5783" s="38">
        <v>0</v>
      </c>
      <c r="AO5783" s="38">
        <v>0</v>
      </c>
      <c r="AP5783" s="38">
        <v>0</v>
      </c>
      <c r="AQ5783" s="38">
        <v>0</v>
      </c>
      <c r="AR5783" s="39">
        <v>0.312</v>
      </c>
      <c r="AS5783" s="39">
        <v>0.312</v>
      </c>
      <c r="AT5783" s="39">
        <v>0.312</v>
      </c>
      <c r="AU5783" s="39">
        <v>0.312</v>
      </c>
      <c r="AV5783" s="39">
        <v>0.312</v>
      </c>
      <c r="AW5783" s="39">
        <v>0.312</v>
      </c>
      <c r="AX5783" s="39">
        <v>0.312</v>
      </c>
      <c r="AY5783" s="39">
        <v>0.312</v>
      </c>
      <c r="AZ5783" s="39">
        <v>0</v>
      </c>
      <c r="BA5783" s="39">
        <v>0.312</v>
      </c>
      <c r="BB5783" s="39">
        <v>0.312</v>
      </c>
      <c r="BC5783" s="39">
        <v>0.312</v>
      </c>
      <c r="BD5783" s="38">
        <v>124447</v>
      </c>
      <c r="BE5783" s="38">
        <v>73806</v>
      </c>
      <c r="BF5783" s="38">
        <v>14842</v>
      </c>
      <c r="BG5783" s="38">
        <v>667</v>
      </c>
      <c r="BH5783" s="38">
        <v>60287</v>
      </c>
      <c r="BI5783" s="38">
        <v>149819</v>
      </c>
      <c r="BJ5783" s="38">
        <v>38974</v>
      </c>
      <c r="BK5783" s="38">
        <v>327645</v>
      </c>
      <c r="BL5783" s="38">
        <v>0</v>
      </c>
      <c r="BM5783" s="38">
        <v>5055</v>
      </c>
      <c r="BN5783" s="38">
        <v>2460</v>
      </c>
      <c r="BO5783" s="38">
        <v>7114</v>
      </c>
      <c r="BP5783" s="38">
        <v>27590</v>
      </c>
      <c r="BQ5783" s="38">
        <v>21680</v>
      </c>
      <c r="BR5783" s="38">
        <v>4150</v>
      </c>
      <c r="BS5783" s="38">
        <v>194</v>
      </c>
      <c r="BT5783" s="38">
        <v>16872</v>
      </c>
      <c r="BU5783" s="38">
        <v>26434</v>
      </c>
      <c r="BV5783" s="38">
        <v>8136</v>
      </c>
      <c r="BW5783" s="38">
        <v>38580</v>
      </c>
      <c r="BX5783" s="38">
        <v>0</v>
      </c>
      <c r="BY5783" s="38">
        <v>0</v>
      </c>
      <c r="BZ5783" s="38">
        <v>0</v>
      </c>
      <c r="CA5783" s="38">
        <v>0</v>
      </c>
      <c r="CB5783" s="38">
        <v>6148.9780000000001</v>
      </c>
      <c r="CC5783" s="38">
        <v>4904.1629999999996</v>
      </c>
      <c r="CD5783" s="38">
        <v>900.64300000000003</v>
      </c>
      <c r="CE5783" s="38">
        <v>42.003999999999998</v>
      </c>
      <c r="CF5783" s="38">
        <v>3602.9070000000002</v>
      </c>
      <c r="CG5783" s="38">
        <v>5744.2889999999998</v>
      </c>
      <c r="CH5783" s="38">
        <v>1669.4449999999999</v>
      </c>
      <c r="CI5783" s="38">
        <v>7984.6869999999999</v>
      </c>
      <c r="CJ5783" s="38">
        <v>0</v>
      </c>
      <c r="CK5783" s="38">
        <v>0</v>
      </c>
      <c r="CL5783" s="38">
        <v>0</v>
      </c>
      <c r="CM5783" s="38">
        <v>0</v>
      </c>
      <c r="CN5783" s="38">
        <v>2580496</v>
      </c>
      <c r="CO5783" s="38">
        <v>460371</v>
      </c>
      <c r="CP5783" s="38">
        <v>805116</v>
      </c>
      <c r="CQ5783" s="38">
        <v>143636</v>
      </c>
      <c r="CR5783" s="38">
        <v>30997.116000000002</v>
      </c>
      <c r="CS5783" s="36">
        <v>2020</v>
      </c>
      <c r="CT5783" s="34" t="str">
        <f>IF(VLOOKUP(O5783,'Cross-Page Data'!$D$4:$F$48,3,FALSE)="natural gas",VLOOKUP(N5783,'Cross-Page Data'!$I$4:$J$19,2,FALSE),IF(VLOOKUP(O5783,'Cross-Page Data'!$D$4:$F$48,3,FALSE)="solar",IF(N5783="PV","solar PV","solar thermal"),IF(VLOOKUP(O5783,'Cross-Page Data'!$D$4:$F$48,3,FALSE)="wind",VLOOKUP(N5783,'Cross-Page Data'!$I$4:$J$19,2,FALSE),IF(VLOOKUP(O5783,'Cross-Page Data'!$D$4:$F$48,3,FALSE)="hydro",VLOOKUP(N5783,'Cross-Page Data'!$I$4:$J$19,2,FALSE),VLOOKUP(O5783,'Cross-Page Data'!$D$4:$F$48,3,FALSE)))))</f>
        <v>other</v>
      </c>
      <c r="CU5783" s="34" t="b">
        <f>INDEX('Cross-Page Data'!$N$14:$N$20,MATCH('923_2020'!M5783,'Cross-Page Data'!$M$14:$M$20,0))</f>
        <v>0</v>
      </c>
    </row>
    <row r="5784" spans="1:99" ht="39" x14ac:dyDescent="0.25">
      <c r="A5784" s="36">
        <v>50490</v>
      </c>
      <c r="B5784" s="37" t="s">
        <v>223</v>
      </c>
      <c r="C5784" s="36" t="s">
        <v>25948</v>
      </c>
      <c r="D5784" s="37" t="s">
        <v>20355</v>
      </c>
      <c r="E5784" s="37" t="s">
        <v>1642</v>
      </c>
      <c r="F5784" s="36">
        <v>14306</v>
      </c>
      <c r="G5784" s="37" t="s">
        <v>56</v>
      </c>
      <c r="H5784" s="37" t="s">
        <v>25954</v>
      </c>
      <c r="I5784" s="37" t="s">
        <v>25969</v>
      </c>
      <c r="J5784" s="37" t="s">
        <v>292</v>
      </c>
      <c r="K5784" s="36">
        <v>325</v>
      </c>
      <c r="L5784" s="36">
        <v>7</v>
      </c>
      <c r="M5784" s="37" t="s">
        <v>684</v>
      </c>
      <c r="N5784" s="37" t="s">
        <v>218</v>
      </c>
      <c r="O5784" s="37" t="s">
        <v>219</v>
      </c>
      <c r="P5784" s="37" t="s">
        <v>219</v>
      </c>
      <c r="Q5784" s="37" t="s">
        <v>15068</v>
      </c>
      <c r="R5784" s="37" t="s">
        <v>7417</v>
      </c>
      <c r="S5784" s="37" t="s">
        <v>25959</v>
      </c>
      <c r="T5784" s="38">
        <v>111</v>
      </c>
      <c r="U5784" s="38">
        <v>111</v>
      </c>
      <c r="V5784" s="38">
        <v>117</v>
      </c>
      <c r="W5784" s="38">
        <v>108</v>
      </c>
      <c r="X5784" s="38">
        <v>113</v>
      </c>
      <c r="Y5784" s="38">
        <v>125</v>
      </c>
      <c r="Z5784" s="38">
        <v>145</v>
      </c>
      <c r="AA5784" s="38">
        <v>132</v>
      </c>
      <c r="AB5784" s="38">
        <v>111</v>
      </c>
      <c r="AC5784" s="38">
        <v>119</v>
      </c>
      <c r="AD5784" s="38">
        <v>112</v>
      </c>
      <c r="AE5784" s="38">
        <v>117</v>
      </c>
      <c r="AF5784" s="38">
        <v>111</v>
      </c>
      <c r="AG5784" s="38">
        <v>111</v>
      </c>
      <c r="AH5784" s="38">
        <v>117</v>
      </c>
      <c r="AI5784" s="38">
        <v>108</v>
      </c>
      <c r="AJ5784" s="38">
        <v>113</v>
      </c>
      <c r="AK5784" s="38">
        <v>125</v>
      </c>
      <c r="AL5784" s="38">
        <v>145</v>
      </c>
      <c r="AM5784" s="38">
        <v>132</v>
      </c>
      <c r="AN5784" s="38">
        <v>111</v>
      </c>
      <c r="AO5784" s="38">
        <v>119</v>
      </c>
      <c r="AP5784" s="38">
        <v>112</v>
      </c>
      <c r="AQ5784" s="38">
        <v>117</v>
      </c>
      <c r="AR5784" s="39">
        <v>1.04</v>
      </c>
      <c r="AS5784" s="39">
        <v>1.04</v>
      </c>
      <c r="AT5784" s="39">
        <v>1.04</v>
      </c>
      <c r="AU5784" s="39">
        <v>1.04</v>
      </c>
      <c r="AV5784" s="39">
        <v>1.04</v>
      </c>
      <c r="AW5784" s="39">
        <v>1.04</v>
      </c>
      <c r="AX5784" s="39">
        <v>1.04</v>
      </c>
      <c r="AY5784" s="39">
        <v>1.04</v>
      </c>
      <c r="AZ5784" s="39">
        <v>1.04</v>
      </c>
      <c r="BA5784" s="39">
        <v>1.04</v>
      </c>
      <c r="BB5784" s="39">
        <v>1.04</v>
      </c>
      <c r="BC5784" s="39">
        <v>1.04</v>
      </c>
      <c r="BD5784" s="38">
        <v>115</v>
      </c>
      <c r="BE5784" s="38">
        <v>115</v>
      </c>
      <c r="BF5784" s="38">
        <v>122</v>
      </c>
      <c r="BG5784" s="38">
        <v>112</v>
      </c>
      <c r="BH5784" s="38">
        <v>118</v>
      </c>
      <c r="BI5784" s="38">
        <v>130</v>
      </c>
      <c r="BJ5784" s="38">
        <v>151</v>
      </c>
      <c r="BK5784" s="38">
        <v>137</v>
      </c>
      <c r="BL5784" s="38">
        <v>115</v>
      </c>
      <c r="BM5784" s="38">
        <v>124</v>
      </c>
      <c r="BN5784" s="38">
        <v>116</v>
      </c>
      <c r="BO5784" s="38">
        <v>122</v>
      </c>
      <c r="BP5784" s="38">
        <v>115</v>
      </c>
      <c r="BQ5784" s="38">
        <v>115</v>
      </c>
      <c r="BR5784" s="38">
        <v>122</v>
      </c>
      <c r="BS5784" s="38">
        <v>112</v>
      </c>
      <c r="BT5784" s="38">
        <v>118</v>
      </c>
      <c r="BU5784" s="38">
        <v>130</v>
      </c>
      <c r="BV5784" s="38">
        <v>151</v>
      </c>
      <c r="BW5784" s="38">
        <v>137</v>
      </c>
      <c r="BX5784" s="38">
        <v>115</v>
      </c>
      <c r="BY5784" s="38">
        <v>124</v>
      </c>
      <c r="BZ5784" s="38">
        <v>116</v>
      </c>
      <c r="CA5784" s="38">
        <v>122</v>
      </c>
      <c r="CB5784" s="38">
        <v>31.687000000000001</v>
      </c>
      <c r="CC5784" s="38">
        <v>31.521999999999998</v>
      </c>
      <c r="CD5784" s="38">
        <v>33.095999999999997</v>
      </c>
      <c r="CE5784" s="38">
        <v>30.431999999999999</v>
      </c>
      <c r="CF5784" s="38">
        <v>31.914000000000001</v>
      </c>
      <c r="CG5784" s="38">
        <v>35.235999999999997</v>
      </c>
      <c r="CH5784" s="38">
        <v>41.094999999999999</v>
      </c>
      <c r="CI5784" s="38">
        <v>37.261000000000003</v>
      </c>
      <c r="CJ5784" s="38">
        <v>31.305</v>
      </c>
      <c r="CK5784" s="38">
        <v>33.771999999999998</v>
      </c>
      <c r="CL5784" s="38">
        <v>31.561</v>
      </c>
      <c r="CM5784" s="38">
        <v>33.119</v>
      </c>
      <c r="CN5784" s="38">
        <v>1421</v>
      </c>
      <c r="CO5784" s="38">
        <v>1421</v>
      </c>
      <c r="CP5784" s="38">
        <v>1477</v>
      </c>
      <c r="CQ5784" s="38">
        <v>1477</v>
      </c>
      <c r="CR5784" s="38">
        <v>402</v>
      </c>
      <c r="CS5784" s="36">
        <v>2020</v>
      </c>
      <c r="CT5784" s="34" t="str">
        <f>IF(VLOOKUP(O5784,'Cross-Page Data'!$D$4:$F$48,3,FALSE)="natural gas",VLOOKUP(N5784,'Cross-Page Data'!$I$4:$J$19,2,FALSE),IF(VLOOKUP(O5784,'Cross-Page Data'!$D$4:$F$48,3,FALSE)="solar",IF(N5784="PV","solar PV","solar thermal"),IF(VLOOKUP(O5784,'Cross-Page Data'!$D$4:$F$48,3,FALSE)="wind",VLOOKUP(N5784,'Cross-Page Data'!$I$4:$J$19,2,FALSE),IF(VLOOKUP(O5784,'Cross-Page Data'!$D$4:$F$48,3,FALSE)="hydro",VLOOKUP(N5784,'Cross-Page Data'!$I$4:$J$19,2,FALSE),VLOOKUP(O5784,'Cross-Page Data'!$D$4:$F$48,3,FALSE)))))</f>
        <v>natural gas nonpeaker - preexisting retiring</v>
      </c>
      <c r="CU5784" s="34" t="b">
        <f>INDEX('Cross-Page Data'!$N$14:$N$20,MATCH('923_2020'!M5784,'Cross-Page Data'!$M$14:$M$20,0))</f>
        <v>0</v>
      </c>
    </row>
    <row r="5785" spans="1:99" ht="51.75" x14ac:dyDescent="0.25">
      <c r="A5785" s="36">
        <v>50491</v>
      </c>
      <c r="B5785" s="37" t="s">
        <v>223</v>
      </c>
      <c r="C5785" s="36" t="s">
        <v>25948</v>
      </c>
      <c r="D5785" s="37" t="s">
        <v>1644</v>
      </c>
      <c r="E5785" s="37" t="s">
        <v>1645</v>
      </c>
      <c r="F5785" s="36">
        <v>60586</v>
      </c>
      <c r="G5785" s="37" t="s">
        <v>138</v>
      </c>
      <c r="H5785" s="37" t="s">
        <v>25950</v>
      </c>
      <c r="I5785" s="37" t="s">
        <v>25968</v>
      </c>
      <c r="J5785" s="37" t="s">
        <v>292</v>
      </c>
      <c r="K5785" s="36">
        <v>325</v>
      </c>
      <c r="L5785" s="36">
        <v>7</v>
      </c>
      <c r="M5785" s="37" t="s">
        <v>684</v>
      </c>
      <c r="N5785" s="37" t="s">
        <v>218</v>
      </c>
      <c r="O5785" s="37" t="s">
        <v>219</v>
      </c>
      <c r="P5785" s="37" t="s">
        <v>219</v>
      </c>
      <c r="Q5785" s="37" t="s">
        <v>11016</v>
      </c>
      <c r="R5785" s="37" t="s">
        <v>25979</v>
      </c>
      <c r="S5785" s="37" t="s">
        <v>25959</v>
      </c>
      <c r="T5785" s="38">
        <v>724185</v>
      </c>
      <c r="U5785" s="38">
        <v>660243</v>
      </c>
      <c r="V5785" s="38">
        <v>663209</v>
      </c>
      <c r="W5785" s="38">
        <v>370403</v>
      </c>
      <c r="X5785" s="38">
        <v>580288</v>
      </c>
      <c r="Y5785" s="38">
        <v>626241</v>
      </c>
      <c r="Z5785" s="38">
        <v>601215</v>
      </c>
      <c r="AA5785" s="38">
        <v>587602</v>
      </c>
      <c r="AB5785" s="38">
        <v>602241</v>
      </c>
      <c r="AC5785" s="38">
        <v>657338</v>
      </c>
      <c r="AD5785" s="38">
        <v>652516</v>
      </c>
      <c r="AE5785" s="38">
        <v>736455</v>
      </c>
      <c r="AF5785" s="38">
        <v>213233</v>
      </c>
      <c r="AG5785" s="38">
        <v>241883</v>
      </c>
      <c r="AH5785" s="38">
        <v>157326</v>
      </c>
      <c r="AI5785" s="38">
        <v>134480</v>
      </c>
      <c r="AJ5785" s="38">
        <v>230651</v>
      </c>
      <c r="AK5785" s="38">
        <v>234917</v>
      </c>
      <c r="AL5785" s="38">
        <v>228970</v>
      </c>
      <c r="AM5785" s="38">
        <v>232173</v>
      </c>
      <c r="AN5785" s="38">
        <v>228207</v>
      </c>
      <c r="AO5785" s="38">
        <v>253916</v>
      </c>
      <c r="AP5785" s="38">
        <v>253922</v>
      </c>
      <c r="AQ5785" s="38">
        <v>235326</v>
      </c>
      <c r="AR5785" s="39">
        <v>1.0900000000000001</v>
      </c>
      <c r="AS5785" s="39">
        <v>1.0900000000000001</v>
      </c>
      <c r="AT5785" s="39">
        <v>1.0900000000000001</v>
      </c>
      <c r="AU5785" s="39">
        <v>1.0900000000000001</v>
      </c>
      <c r="AV5785" s="39">
        <v>1.0900000000000001</v>
      </c>
      <c r="AW5785" s="39">
        <v>1.0900000000000001</v>
      </c>
      <c r="AX5785" s="39">
        <v>1.0900000000000001</v>
      </c>
      <c r="AY5785" s="39">
        <v>1.0900000000000001</v>
      </c>
      <c r="AZ5785" s="39">
        <v>1.0900000000000001</v>
      </c>
      <c r="BA5785" s="39">
        <v>1.0900000000000001</v>
      </c>
      <c r="BB5785" s="39">
        <v>1.0900000000000001</v>
      </c>
      <c r="BC5785" s="39">
        <v>1.08</v>
      </c>
      <c r="BD5785" s="38">
        <v>789362</v>
      </c>
      <c r="BE5785" s="38">
        <v>719665</v>
      </c>
      <c r="BF5785" s="38">
        <v>722898</v>
      </c>
      <c r="BG5785" s="38">
        <v>403739</v>
      </c>
      <c r="BH5785" s="38">
        <v>632514</v>
      </c>
      <c r="BI5785" s="38">
        <v>682603</v>
      </c>
      <c r="BJ5785" s="38">
        <v>655324</v>
      </c>
      <c r="BK5785" s="38">
        <v>640486</v>
      </c>
      <c r="BL5785" s="38">
        <v>656443</v>
      </c>
      <c r="BM5785" s="38">
        <v>716498</v>
      </c>
      <c r="BN5785" s="38">
        <v>711242</v>
      </c>
      <c r="BO5785" s="38">
        <v>795371</v>
      </c>
      <c r="BP5785" s="38">
        <v>232424</v>
      </c>
      <c r="BQ5785" s="38">
        <v>263652</v>
      </c>
      <c r="BR5785" s="38">
        <v>171485</v>
      </c>
      <c r="BS5785" s="38">
        <v>146583</v>
      </c>
      <c r="BT5785" s="38">
        <v>251410</v>
      </c>
      <c r="BU5785" s="38">
        <v>256060</v>
      </c>
      <c r="BV5785" s="38">
        <v>249577</v>
      </c>
      <c r="BW5785" s="38">
        <v>253069</v>
      </c>
      <c r="BX5785" s="38">
        <v>248746</v>
      </c>
      <c r="BY5785" s="38">
        <v>276768</v>
      </c>
      <c r="BZ5785" s="38">
        <v>276775</v>
      </c>
      <c r="CA5785" s="38">
        <v>254152</v>
      </c>
      <c r="CB5785" s="38">
        <v>54294.536999999997</v>
      </c>
      <c r="CC5785" s="38">
        <v>61589.550999999999</v>
      </c>
      <c r="CD5785" s="38">
        <v>40059.214</v>
      </c>
      <c r="CE5785" s="38">
        <v>34242.004999999997</v>
      </c>
      <c r="CF5785" s="38">
        <v>58729.794000000002</v>
      </c>
      <c r="CG5785" s="38">
        <v>59815.972000000002</v>
      </c>
      <c r="CH5785" s="38">
        <v>58301.54</v>
      </c>
      <c r="CI5785" s="38">
        <v>59117.385999999999</v>
      </c>
      <c r="CJ5785" s="38">
        <v>58107.559000000001</v>
      </c>
      <c r="CK5785" s="38">
        <v>64653.389000000003</v>
      </c>
      <c r="CL5785" s="38">
        <v>64655.209000000003</v>
      </c>
      <c r="CM5785" s="38">
        <v>59370.37</v>
      </c>
      <c r="CN5785" s="38">
        <v>7461936</v>
      </c>
      <c r="CO5785" s="38">
        <v>2645004</v>
      </c>
      <c r="CP5785" s="38">
        <v>8126145</v>
      </c>
      <c r="CQ5785" s="38">
        <v>2880701</v>
      </c>
      <c r="CR5785" s="38">
        <v>672936.53</v>
      </c>
      <c r="CS5785" s="36">
        <v>2020</v>
      </c>
      <c r="CT5785" s="34" t="str">
        <f>IF(VLOOKUP(O5785,'Cross-Page Data'!$D$4:$F$48,3,FALSE)="natural gas",VLOOKUP(N5785,'Cross-Page Data'!$I$4:$J$19,2,FALSE),IF(VLOOKUP(O5785,'Cross-Page Data'!$D$4:$F$48,3,FALSE)="solar",IF(N5785="PV","solar PV","solar thermal"),IF(VLOOKUP(O5785,'Cross-Page Data'!$D$4:$F$48,3,FALSE)="wind",VLOOKUP(N5785,'Cross-Page Data'!$I$4:$J$19,2,FALSE),IF(VLOOKUP(O5785,'Cross-Page Data'!$D$4:$F$48,3,FALSE)="hydro",VLOOKUP(N5785,'Cross-Page Data'!$I$4:$J$19,2,FALSE),VLOOKUP(O5785,'Cross-Page Data'!$D$4:$F$48,3,FALSE)))))</f>
        <v>natural gas nonpeaker - preexisting retiring</v>
      </c>
      <c r="CU5785" s="34" t="b">
        <f>INDEX('Cross-Page Data'!$N$14:$N$20,MATCH('923_2020'!M5785,'Cross-Page Data'!$M$14:$M$20,0))</f>
        <v>0</v>
      </c>
    </row>
    <row r="5786" spans="1:99" ht="51.75" x14ac:dyDescent="0.25">
      <c r="A5786" s="36">
        <v>50491</v>
      </c>
      <c r="B5786" s="37" t="s">
        <v>223</v>
      </c>
      <c r="C5786" s="36" t="s">
        <v>25948</v>
      </c>
      <c r="D5786" s="37" t="s">
        <v>1644</v>
      </c>
      <c r="E5786" s="37" t="s">
        <v>1645</v>
      </c>
      <c r="F5786" s="36">
        <v>60586</v>
      </c>
      <c r="G5786" s="37" t="s">
        <v>138</v>
      </c>
      <c r="H5786" s="37" t="s">
        <v>25950</v>
      </c>
      <c r="I5786" s="37" t="s">
        <v>25968</v>
      </c>
      <c r="J5786" s="37" t="s">
        <v>292</v>
      </c>
      <c r="K5786" s="36">
        <v>325</v>
      </c>
      <c r="L5786" s="36">
        <v>7</v>
      </c>
      <c r="M5786" s="37" t="s">
        <v>684</v>
      </c>
      <c r="N5786" s="37" t="s">
        <v>218</v>
      </c>
      <c r="O5786" s="37" t="s">
        <v>257</v>
      </c>
      <c r="P5786" s="37" t="s">
        <v>502</v>
      </c>
      <c r="Q5786" s="37" t="s">
        <v>11016</v>
      </c>
      <c r="R5786" s="37" t="s">
        <v>25979</v>
      </c>
      <c r="S5786" s="37" t="s">
        <v>25959</v>
      </c>
      <c r="T5786" s="38">
        <v>190942</v>
      </c>
      <c r="U5786" s="38">
        <v>190282</v>
      </c>
      <c r="V5786" s="38">
        <v>185647</v>
      </c>
      <c r="W5786" s="38">
        <v>94671</v>
      </c>
      <c r="X5786" s="38">
        <v>164244</v>
      </c>
      <c r="Y5786" s="38">
        <v>125440</v>
      </c>
      <c r="Z5786" s="38">
        <v>82938</v>
      </c>
      <c r="AA5786" s="38">
        <v>157329</v>
      </c>
      <c r="AB5786" s="38">
        <v>114367</v>
      </c>
      <c r="AC5786" s="38">
        <v>126847</v>
      </c>
      <c r="AD5786" s="38">
        <v>171032</v>
      </c>
      <c r="AE5786" s="38">
        <v>137563</v>
      </c>
      <c r="AF5786" s="38">
        <v>56222</v>
      </c>
      <c r="AG5786" s="38">
        <v>69711</v>
      </c>
      <c r="AH5786" s="38">
        <v>44040</v>
      </c>
      <c r="AI5786" s="38">
        <v>34372</v>
      </c>
      <c r="AJ5786" s="38">
        <v>65283</v>
      </c>
      <c r="AK5786" s="38">
        <v>47055</v>
      </c>
      <c r="AL5786" s="38">
        <v>31588</v>
      </c>
      <c r="AM5786" s="38">
        <v>62163</v>
      </c>
      <c r="AN5786" s="38">
        <v>43338</v>
      </c>
      <c r="AO5786" s="38">
        <v>48997</v>
      </c>
      <c r="AP5786" s="38">
        <v>66557</v>
      </c>
      <c r="AQ5786" s="38">
        <v>43957</v>
      </c>
      <c r="AR5786" s="39">
        <v>0.32500000000000001</v>
      </c>
      <c r="AS5786" s="39">
        <v>0.32500000000000001</v>
      </c>
      <c r="AT5786" s="39">
        <v>0.32500000000000001</v>
      </c>
      <c r="AU5786" s="39">
        <v>0.32500000000000001</v>
      </c>
      <c r="AV5786" s="39">
        <v>0.32500000000000001</v>
      </c>
      <c r="AW5786" s="39">
        <v>0.32500000000000001</v>
      </c>
      <c r="AX5786" s="39">
        <v>0.32500000000000001</v>
      </c>
      <c r="AY5786" s="39">
        <v>0.32500000000000001</v>
      </c>
      <c r="AZ5786" s="39">
        <v>0.32500000000000001</v>
      </c>
      <c r="BA5786" s="39">
        <v>0.32500000000000001</v>
      </c>
      <c r="BB5786" s="39">
        <v>0.32500000000000001</v>
      </c>
      <c r="BC5786" s="39">
        <v>0.32500000000000001</v>
      </c>
      <c r="BD5786" s="38">
        <v>62056</v>
      </c>
      <c r="BE5786" s="38">
        <v>61842</v>
      </c>
      <c r="BF5786" s="38">
        <v>60335</v>
      </c>
      <c r="BG5786" s="38">
        <v>30768</v>
      </c>
      <c r="BH5786" s="38">
        <v>53379</v>
      </c>
      <c r="BI5786" s="38">
        <v>40768</v>
      </c>
      <c r="BJ5786" s="38">
        <v>26955</v>
      </c>
      <c r="BK5786" s="38">
        <v>51132</v>
      </c>
      <c r="BL5786" s="38">
        <v>37169</v>
      </c>
      <c r="BM5786" s="38">
        <v>41225</v>
      </c>
      <c r="BN5786" s="38">
        <v>55585</v>
      </c>
      <c r="BO5786" s="38">
        <v>44708</v>
      </c>
      <c r="BP5786" s="38">
        <v>18272</v>
      </c>
      <c r="BQ5786" s="38">
        <v>22656</v>
      </c>
      <c r="BR5786" s="38">
        <v>14313</v>
      </c>
      <c r="BS5786" s="38">
        <v>11171</v>
      </c>
      <c r="BT5786" s="38">
        <v>21217</v>
      </c>
      <c r="BU5786" s="38">
        <v>15293</v>
      </c>
      <c r="BV5786" s="38">
        <v>10266</v>
      </c>
      <c r="BW5786" s="38">
        <v>20203</v>
      </c>
      <c r="BX5786" s="38">
        <v>14085</v>
      </c>
      <c r="BY5786" s="38">
        <v>15924</v>
      </c>
      <c r="BZ5786" s="38">
        <v>21631</v>
      </c>
      <c r="CA5786" s="38">
        <v>14286</v>
      </c>
      <c r="CB5786" s="38">
        <v>4268.3980000000001</v>
      </c>
      <c r="CC5786" s="38">
        <v>5292.4629999999997</v>
      </c>
      <c r="CD5786" s="38">
        <v>3343.4650000000001</v>
      </c>
      <c r="CE5786" s="38">
        <v>2609.5070000000001</v>
      </c>
      <c r="CF5786" s="38">
        <v>4956.3419999999996</v>
      </c>
      <c r="CG5786" s="38">
        <v>3572.47</v>
      </c>
      <c r="CH5786" s="38">
        <v>2398.0630000000001</v>
      </c>
      <c r="CI5786" s="38">
        <v>4719.5169999999998</v>
      </c>
      <c r="CJ5786" s="38">
        <v>3290.1819999999998</v>
      </c>
      <c r="CK5786" s="38">
        <v>3719.9720000000002</v>
      </c>
      <c r="CL5786" s="38">
        <v>5052.9679999999998</v>
      </c>
      <c r="CM5786" s="38">
        <v>3337.22</v>
      </c>
      <c r="CN5786" s="38">
        <v>1741302</v>
      </c>
      <c r="CO5786" s="38">
        <v>613283</v>
      </c>
      <c r="CP5786" s="38">
        <v>565922</v>
      </c>
      <c r="CQ5786" s="38">
        <v>199317</v>
      </c>
      <c r="CR5786" s="38">
        <v>46560.567000000003</v>
      </c>
      <c r="CS5786" s="36">
        <v>2020</v>
      </c>
      <c r="CT5786" s="34" t="str">
        <f>IF(VLOOKUP(O5786,'Cross-Page Data'!$D$4:$F$48,3,FALSE)="natural gas",VLOOKUP(N5786,'Cross-Page Data'!$I$4:$J$19,2,FALSE),IF(VLOOKUP(O5786,'Cross-Page Data'!$D$4:$F$48,3,FALSE)="solar",IF(N5786="PV","solar PV","solar thermal"),IF(VLOOKUP(O5786,'Cross-Page Data'!$D$4:$F$48,3,FALSE)="wind",VLOOKUP(N5786,'Cross-Page Data'!$I$4:$J$19,2,FALSE),IF(VLOOKUP(O5786,'Cross-Page Data'!$D$4:$F$48,3,FALSE)="hydro",VLOOKUP(N5786,'Cross-Page Data'!$I$4:$J$19,2,FALSE),VLOOKUP(O5786,'Cross-Page Data'!$D$4:$F$48,3,FALSE)))))</f>
        <v>other</v>
      </c>
      <c r="CU5786" s="34" t="b">
        <f>INDEX('Cross-Page Data'!$N$14:$N$20,MATCH('923_2020'!M5786,'Cross-Page Data'!$M$14:$M$20,0))</f>
        <v>0</v>
      </c>
    </row>
    <row r="5787" spans="1:99" ht="39" x14ac:dyDescent="0.25">
      <c r="A5787" s="36">
        <v>50492</v>
      </c>
      <c r="B5787" s="37" t="s">
        <v>223</v>
      </c>
      <c r="C5787" s="36" t="s">
        <v>25948</v>
      </c>
      <c r="D5787" s="37" t="s">
        <v>1646</v>
      </c>
      <c r="E5787" s="37" t="s">
        <v>1647</v>
      </c>
      <c r="F5787" s="36">
        <v>16764</v>
      </c>
      <c r="G5787" s="37" t="s">
        <v>24</v>
      </c>
      <c r="H5787" s="37" t="s">
        <v>25951</v>
      </c>
      <c r="I5787" s="37" t="s">
        <v>16691</v>
      </c>
      <c r="J5787" s="37" t="s">
        <v>292</v>
      </c>
      <c r="K5787" s="36">
        <v>22132</v>
      </c>
      <c r="L5787" s="36">
        <v>5</v>
      </c>
      <c r="M5787" s="37" t="s">
        <v>730</v>
      </c>
      <c r="N5787" s="37" t="s">
        <v>214</v>
      </c>
      <c r="O5787" s="37" t="s">
        <v>216</v>
      </c>
      <c r="P5787" s="37" t="s">
        <v>439</v>
      </c>
      <c r="Q5787" s="37" t="s">
        <v>25963</v>
      </c>
      <c r="R5787" s="37" t="s">
        <v>25979</v>
      </c>
      <c r="S5787" s="37" t="s">
        <v>292</v>
      </c>
      <c r="T5787" s="38">
        <v>0</v>
      </c>
      <c r="U5787" s="38">
        <v>0</v>
      </c>
      <c r="V5787" s="38">
        <v>0</v>
      </c>
      <c r="W5787" s="38">
        <v>0</v>
      </c>
      <c r="X5787" s="38">
        <v>0</v>
      </c>
      <c r="Y5787" s="38">
        <v>0</v>
      </c>
      <c r="Z5787" s="38">
        <v>0</v>
      </c>
      <c r="AA5787" s="38">
        <v>0</v>
      </c>
      <c r="AB5787" s="38">
        <v>0</v>
      </c>
      <c r="AC5787" s="38">
        <v>0</v>
      </c>
      <c r="AD5787" s="38">
        <v>0</v>
      </c>
      <c r="AE5787" s="38">
        <v>0</v>
      </c>
      <c r="AF5787" s="38">
        <v>0</v>
      </c>
      <c r="AG5787" s="38">
        <v>0</v>
      </c>
      <c r="AH5787" s="38">
        <v>0</v>
      </c>
      <c r="AI5787" s="38">
        <v>0</v>
      </c>
      <c r="AJ5787" s="38">
        <v>0</v>
      </c>
      <c r="AK5787" s="38">
        <v>0</v>
      </c>
      <c r="AL5787" s="38">
        <v>0</v>
      </c>
      <c r="AM5787" s="38">
        <v>0</v>
      </c>
      <c r="AN5787" s="38">
        <v>0</v>
      </c>
      <c r="AO5787" s="38">
        <v>0</v>
      </c>
      <c r="AP5787" s="38">
        <v>0</v>
      </c>
      <c r="AQ5787" s="38">
        <v>0</v>
      </c>
      <c r="AR5787" s="39">
        <v>0</v>
      </c>
      <c r="AS5787" s="39">
        <v>0</v>
      </c>
      <c r="AT5787" s="39">
        <v>0</v>
      </c>
      <c r="AU5787" s="39">
        <v>0</v>
      </c>
      <c r="AV5787" s="39">
        <v>0</v>
      </c>
      <c r="AW5787" s="39">
        <v>0</v>
      </c>
      <c r="AX5787" s="39">
        <v>0</v>
      </c>
      <c r="AY5787" s="39">
        <v>0</v>
      </c>
      <c r="AZ5787" s="39">
        <v>0</v>
      </c>
      <c r="BA5787" s="39">
        <v>0</v>
      </c>
      <c r="BB5787" s="39">
        <v>0</v>
      </c>
      <c r="BC5787" s="39">
        <v>0</v>
      </c>
      <c r="BD5787" s="38">
        <v>0</v>
      </c>
      <c r="BE5787" s="38">
        <v>0</v>
      </c>
      <c r="BF5787" s="38">
        <v>0</v>
      </c>
      <c r="BG5787" s="38">
        <v>0</v>
      </c>
      <c r="BH5787" s="38">
        <v>0</v>
      </c>
      <c r="BI5787" s="38">
        <v>0</v>
      </c>
      <c r="BJ5787" s="38">
        <v>0</v>
      </c>
      <c r="BK5787" s="38">
        <v>0</v>
      </c>
      <c r="BL5787" s="38">
        <v>0</v>
      </c>
      <c r="BM5787" s="38">
        <v>0</v>
      </c>
      <c r="BN5787" s="38">
        <v>0</v>
      </c>
      <c r="BO5787" s="38">
        <v>0</v>
      </c>
      <c r="BP5787" s="38">
        <v>0</v>
      </c>
      <c r="BQ5787" s="38">
        <v>0</v>
      </c>
      <c r="BR5787" s="38">
        <v>0</v>
      </c>
      <c r="BS5787" s="38">
        <v>0</v>
      </c>
      <c r="BT5787" s="38">
        <v>0</v>
      </c>
      <c r="BU5787" s="38">
        <v>0</v>
      </c>
      <c r="BV5787" s="38">
        <v>0</v>
      </c>
      <c r="BW5787" s="38">
        <v>0</v>
      </c>
      <c r="BX5787" s="38">
        <v>0</v>
      </c>
      <c r="BY5787" s="38">
        <v>0</v>
      </c>
      <c r="BZ5787" s="38">
        <v>0</v>
      </c>
      <c r="CA5787" s="38">
        <v>0</v>
      </c>
      <c r="CB5787" s="38">
        <v>0</v>
      </c>
      <c r="CC5787" s="38">
        <v>0</v>
      </c>
      <c r="CD5787" s="38">
        <v>0</v>
      </c>
      <c r="CE5787" s="38">
        <v>0</v>
      </c>
      <c r="CF5787" s="38">
        <v>0</v>
      </c>
      <c r="CG5787" s="38">
        <v>0</v>
      </c>
      <c r="CH5787" s="38">
        <v>0</v>
      </c>
      <c r="CI5787" s="38">
        <v>0</v>
      </c>
      <c r="CJ5787" s="38">
        <v>0</v>
      </c>
      <c r="CK5787" s="38">
        <v>0</v>
      </c>
      <c r="CL5787" s="38">
        <v>0</v>
      </c>
      <c r="CM5787" s="38">
        <v>0</v>
      </c>
      <c r="CN5787" s="38">
        <v>0</v>
      </c>
      <c r="CO5787" s="38">
        <v>0</v>
      </c>
      <c r="CP5787" s="38">
        <v>0</v>
      </c>
      <c r="CQ5787" s="38">
        <v>0</v>
      </c>
      <c r="CR5787" s="38">
        <v>0</v>
      </c>
      <c r="CS5787" s="36">
        <v>2020</v>
      </c>
      <c r="CT5787" s="34" t="str">
        <f>IF(VLOOKUP(O5787,'Cross-Page Data'!$D$4:$F$48,3,FALSE)="natural gas",VLOOKUP(N5787,'Cross-Page Data'!$I$4:$J$19,2,FALSE),IF(VLOOKUP(O5787,'Cross-Page Data'!$D$4:$F$48,3,FALSE)="solar",IF(N5787="PV","solar PV","solar thermal"),IF(VLOOKUP(O5787,'Cross-Page Data'!$D$4:$F$48,3,FALSE)="wind",VLOOKUP(N5787,'Cross-Page Data'!$I$4:$J$19,2,FALSE),IF(VLOOKUP(O5787,'Cross-Page Data'!$D$4:$F$48,3,FALSE)="hydro",VLOOKUP(N5787,'Cross-Page Data'!$I$4:$J$19,2,FALSE),VLOOKUP(O5787,'Cross-Page Data'!$D$4:$F$48,3,FALSE)))))</f>
        <v>hydro</v>
      </c>
      <c r="CU5787" s="34" t="b">
        <f>INDEX('Cross-Page Data'!$N$14:$N$20,MATCH('923_2020'!M5787,'Cross-Page Data'!$M$14:$M$20,0))</f>
        <v>0</v>
      </c>
    </row>
    <row r="5788" spans="1:99" ht="39" x14ac:dyDescent="0.25">
      <c r="A5788" s="36">
        <v>50492</v>
      </c>
      <c r="B5788" s="37" t="s">
        <v>223</v>
      </c>
      <c r="C5788" s="36" t="s">
        <v>25948</v>
      </c>
      <c r="D5788" s="37" t="s">
        <v>1646</v>
      </c>
      <c r="E5788" s="37" t="s">
        <v>1647</v>
      </c>
      <c r="F5788" s="36">
        <v>16764</v>
      </c>
      <c r="G5788" s="37" t="s">
        <v>24</v>
      </c>
      <c r="H5788" s="37" t="s">
        <v>25951</v>
      </c>
      <c r="I5788" s="37" t="s">
        <v>16691</v>
      </c>
      <c r="J5788" s="37" t="s">
        <v>292</v>
      </c>
      <c r="K5788" s="36">
        <v>22132</v>
      </c>
      <c r="L5788" s="36">
        <v>5</v>
      </c>
      <c r="M5788" s="37" t="s">
        <v>730</v>
      </c>
      <c r="N5788" s="37" t="s">
        <v>206</v>
      </c>
      <c r="O5788" s="37" t="s">
        <v>219</v>
      </c>
      <c r="P5788" s="37" t="s">
        <v>219</v>
      </c>
      <c r="Q5788" s="37" t="s">
        <v>25963</v>
      </c>
      <c r="R5788" s="37" t="s">
        <v>25979</v>
      </c>
      <c r="S5788" s="37" t="s">
        <v>25959</v>
      </c>
      <c r="T5788" s="38">
        <v>0</v>
      </c>
      <c r="U5788" s="38">
        <v>0</v>
      </c>
      <c r="V5788" s="38">
        <v>0</v>
      </c>
      <c r="W5788" s="38">
        <v>0</v>
      </c>
      <c r="X5788" s="38">
        <v>0</v>
      </c>
      <c r="Y5788" s="38">
        <v>0</v>
      </c>
      <c r="Z5788" s="38">
        <v>0</v>
      </c>
      <c r="AA5788" s="38">
        <v>0</v>
      </c>
      <c r="AB5788" s="38">
        <v>0</v>
      </c>
      <c r="AC5788" s="38">
        <v>0</v>
      </c>
      <c r="AD5788" s="38">
        <v>0</v>
      </c>
      <c r="AE5788" s="38">
        <v>0</v>
      </c>
      <c r="AF5788" s="38">
        <v>0</v>
      </c>
      <c r="AG5788" s="38">
        <v>0</v>
      </c>
      <c r="AH5788" s="38">
        <v>0</v>
      </c>
      <c r="AI5788" s="38">
        <v>0</v>
      </c>
      <c r="AJ5788" s="38">
        <v>0</v>
      </c>
      <c r="AK5788" s="38">
        <v>0</v>
      </c>
      <c r="AL5788" s="38">
        <v>0</v>
      </c>
      <c r="AM5788" s="38">
        <v>0</v>
      </c>
      <c r="AN5788" s="38">
        <v>0</v>
      </c>
      <c r="AO5788" s="38">
        <v>0</v>
      </c>
      <c r="AP5788" s="38">
        <v>0</v>
      </c>
      <c r="AQ5788" s="38">
        <v>0</v>
      </c>
      <c r="AR5788" s="39">
        <v>0</v>
      </c>
      <c r="AS5788" s="39">
        <v>0</v>
      </c>
      <c r="AT5788" s="39">
        <v>0</v>
      </c>
      <c r="AU5788" s="39">
        <v>0</v>
      </c>
      <c r="AV5788" s="39">
        <v>0</v>
      </c>
      <c r="AW5788" s="39">
        <v>0</v>
      </c>
      <c r="AX5788" s="39">
        <v>0</v>
      </c>
      <c r="AY5788" s="39">
        <v>0</v>
      </c>
      <c r="AZ5788" s="39">
        <v>0</v>
      </c>
      <c r="BA5788" s="39">
        <v>0</v>
      </c>
      <c r="BB5788" s="39">
        <v>0</v>
      </c>
      <c r="BC5788" s="39">
        <v>0</v>
      </c>
      <c r="BD5788" s="38">
        <v>0</v>
      </c>
      <c r="BE5788" s="38">
        <v>0</v>
      </c>
      <c r="BF5788" s="38">
        <v>0</v>
      </c>
      <c r="BG5788" s="38">
        <v>0</v>
      </c>
      <c r="BH5788" s="38">
        <v>0</v>
      </c>
      <c r="BI5788" s="38">
        <v>0</v>
      </c>
      <c r="BJ5788" s="38">
        <v>0</v>
      </c>
      <c r="BK5788" s="38">
        <v>0</v>
      </c>
      <c r="BL5788" s="38">
        <v>0</v>
      </c>
      <c r="BM5788" s="38">
        <v>0</v>
      </c>
      <c r="BN5788" s="38">
        <v>0</v>
      </c>
      <c r="BO5788" s="38">
        <v>0</v>
      </c>
      <c r="BP5788" s="38">
        <v>0</v>
      </c>
      <c r="BQ5788" s="38">
        <v>0</v>
      </c>
      <c r="BR5788" s="38">
        <v>0</v>
      </c>
      <c r="BS5788" s="38">
        <v>0</v>
      </c>
      <c r="BT5788" s="38">
        <v>0</v>
      </c>
      <c r="BU5788" s="38">
        <v>0</v>
      </c>
      <c r="BV5788" s="38">
        <v>0</v>
      </c>
      <c r="BW5788" s="38">
        <v>0</v>
      </c>
      <c r="BX5788" s="38">
        <v>0</v>
      </c>
      <c r="BY5788" s="38">
        <v>0</v>
      </c>
      <c r="BZ5788" s="38">
        <v>0</v>
      </c>
      <c r="CA5788" s="38">
        <v>0</v>
      </c>
      <c r="CB5788" s="38">
        <v>0</v>
      </c>
      <c r="CC5788" s="38">
        <v>0</v>
      </c>
      <c r="CD5788" s="38">
        <v>0</v>
      </c>
      <c r="CE5788" s="38">
        <v>0</v>
      </c>
      <c r="CF5788" s="38">
        <v>0</v>
      </c>
      <c r="CG5788" s="38">
        <v>0</v>
      </c>
      <c r="CH5788" s="38">
        <v>0</v>
      </c>
      <c r="CI5788" s="38">
        <v>0</v>
      </c>
      <c r="CJ5788" s="38">
        <v>0</v>
      </c>
      <c r="CK5788" s="38">
        <v>0</v>
      </c>
      <c r="CL5788" s="38">
        <v>0</v>
      </c>
      <c r="CM5788" s="38">
        <v>0</v>
      </c>
      <c r="CN5788" s="38">
        <v>0</v>
      </c>
      <c r="CO5788" s="38">
        <v>0</v>
      </c>
      <c r="CP5788" s="38">
        <v>0</v>
      </c>
      <c r="CQ5788" s="38">
        <v>0</v>
      </c>
      <c r="CR5788" s="38">
        <v>0</v>
      </c>
      <c r="CS5788" s="36">
        <v>2020</v>
      </c>
      <c r="CT5788" s="34" t="str">
        <f>IF(VLOOKUP(O5788,'Cross-Page Data'!$D$4:$F$48,3,FALSE)="natural gas",VLOOKUP(N5788,'Cross-Page Data'!$I$4:$J$19,2,FALSE),IF(VLOOKUP(O5788,'Cross-Page Data'!$D$4:$F$48,3,FALSE)="solar",IF(N5788="PV","solar PV","solar thermal"),IF(VLOOKUP(O5788,'Cross-Page Data'!$D$4:$F$48,3,FALSE)="wind",VLOOKUP(N5788,'Cross-Page Data'!$I$4:$J$19,2,FALSE),IF(VLOOKUP(O5788,'Cross-Page Data'!$D$4:$F$48,3,FALSE)="hydro",VLOOKUP(N5788,'Cross-Page Data'!$I$4:$J$19,2,FALSE),VLOOKUP(O5788,'Cross-Page Data'!$D$4:$F$48,3,FALSE)))))</f>
        <v>natural gas peaker</v>
      </c>
      <c r="CU5788" s="34" t="b">
        <f>INDEX('Cross-Page Data'!$N$14:$N$20,MATCH('923_2020'!M5788,'Cross-Page Data'!$M$14:$M$20,0))</f>
        <v>0</v>
      </c>
    </row>
    <row r="5789" spans="1:99" ht="39" x14ac:dyDescent="0.25">
      <c r="A5789" s="36">
        <v>50492</v>
      </c>
      <c r="B5789" s="37" t="s">
        <v>223</v>
      </c>
      <c r="C5789" s="36" t="s">
        <v>25948</v>
      </c>
      <c r="D5789" s="37" t="s">
        <v>1646</v>
      </c>
      <c r="E5789" s="37" t="s">
        <v>1647</v>
      </c>
      <c r="F5789" s="36">
        <v>16764</v>
      </c>
      <c r="G5789" s="37" t="s">
        <v>24</v>
      </c>
      <c r="H5789" s="37" t="s">
        <v>25951</v>
      </c>
      <c r="I5789" s="37" t="s">
        <v>16691</v>
      </c>
      <c r="J5789" s="37" t="s">
        <v>292</v>
      </c>
      <c r="K5789" s="36">
        <v>22132</v>
      </c>
      <c r="L5789" s="36">
        <v>5</v>
      </c>
      <c r="M5789" s="37" t="s">
        <v>730</v>
      </c>
      <c r="N5789" s="37" t="s">
        <v>206</v>
      </c>
      <c r="O5789" s="37" t="s">
        <v>275</v>
      </c>
      <c r="P5789" s="37" t="s">
        <v>462</v>
      </c>
      <c r="Q5789" s="37" t="s">
        <v>25963</v>
      </c>
      <c r="R5789" s="37" t="s">
        <v>25979</v>
      </c>
      <c r="S5789" s="37" t="s">
        <v>25962</v>
      </c>
      <c r="T5789" s="38">
        <v>44269</v>
      </c>
      <c r="U5789" s="38">
        <v>31328</v>
      </c>
      <c r="V5789" s="38">
        <v>47654</v>
      </c>
      <c r="W5789" s="38">
        <v>45069</v>
      </c>
      <c r="X5789" s="38">
        <v>40411</v>
      </c>
      <c r="Y5789" s="38">
        <v>40148</v>
      </c>
      <c r="Z5789" s="38">
        <v>38758</v>
      </c>
      <c r="AA5789" s="38">
        <v>43185</v>
      </c>
      <c r="AB5789" s="38">
        <v>42135</v>
      </c>
      <c r="AC5789" s="38">
        <v>42912</v>
      </c>
      <c r="AD5789" s="38">
        <v>45246</v>
      </c>
      <c r="AE5789" s="38">
        <v>45930</v>
      </c>
      <c r="AF5789" s="38">
        <v>21505</v>
      </c>
      <c r="AG5789" s="38">
        <v>7504</v>
      </c>
      <c r="AH5789" s="38">
        <v>24399</v>
      </c>
      <c r="AI5789" s="38">
        <v>23298</v>
      </c>
      <c r="AJ5789" s="38">
        <v>21318</v>
      </c>
      <c r="AK5789" s="38">
        <v>19146</v>
      </c>
      <c r="AL5789" s="38">
        <v>18304</v>
      </c>
      <c r="AM5789" s="38">
        <v>21003</v>
      </c>
      <c r="AN5789" s="38">
        <v>20668</v>
      </c>
      <c r="AO5789" s="38">
        <v>20951</v>
      </c>
      <c r="AP5789" s="38">
        <v>21478</v>
      </c>
      <c r="AQ5789" s="38">
        <v>21599</v>
      </c>
      <c r="AR5789" s="39">
        <v>0.64100000000000001</v>
      </c>
      <c r="AS5789" s="39">
        <v>0.625</v>
      </c>
      <c r="AT5789" s="39">
        <v>0.627</v>
      </c>
      <c r="AU5789" s="39">
        <v>0.63500000000000001</v>
      </c>
      <c r="AV5789" s="39">
        <v>0.623</v>
      </c>
      <c r="AW5789" s="39">
        <v>0.63200000000000001</v>
      </c>
      <c r="AX5789" s="39">
        <v>0.63100000000000001</v>
      </c>
      <c r="AY5789" s="39">
        <v>0.627</v>
      </c>
      <c r="AZ5789" s="39">
        <v>0.63200000000000001</v>
      </c>
      <c r="BA5789" s="39">
        <v>0.63200000000000001</v>
      </c>
      <c r="BB5789" s="39">
        <v>0.625</v>
      </c>
      <c r="BC5789" s="39">
        <v>0.626</v>
      </c>
      <c r="BD5789" s="38">
        <v>28376</v>
      </c>
      <c r="BE5789" s="38">
        <v>19580</v>
      </c>
      <c r="BF5789" s="38">
        <v>29879</v>
      </c>
      <c r="BG5789" s="38">
        <v>28619</v>
      </c>
      <c r="BH5789" s="38">
        <v>25176</v>
      </c>
      <c r="BI5789" s="38">
        <v>25374</v>
      </c>
      <c r="BJ5789" s="38">
        <v>24456</v>
      </c>
      <c r="BK5789" s="38">
        <v>27077</v>
      </c>
      <c r="BL5789" s="38">
        <v>26629</v>
      </c>
      <c r="BM5789" s="38">
        <v>27120</v>
      </c>
      <c r="BN5789" s="38">
        <v>28279</v>
      </c>
      <c r="BO5789" s="38">
        <v>28752</v>
      </c>
      <c r="BP5789" s="38">
        <v>13785</v>
      </c>
      <c r="BQ5789" s="38">
        <v>4690</v>
      </c>
      <c r="BR5789" s="38">
        <v>15298</v>
      </c>
      <c r="BS5789" s="38">
        <v>14794</v>
      </c>
      <c r="BT5789" s="38">
        <v>13281</v>
      </c>
      <c r="BU5789" s="38">
        <v>12100</v>
      </c>
      <c r="BV5789" s="38">
        <v>11550</v>
      </c>
      <c r="BW5789" s="38">
        <v>13169</v>
      </c>
      <c r="BX5789" s="38">
        <v>13062</v>
      </c>
      <c r="BY5789" s="38">
        <v>13241</v>
      </c>
      <c r="BZ5789" s="38">
        <v>13424</v>
      </c>
      <c r="CA5789" s="38">
        <v>13521</v>
      </c>
      <c r="CB5789" s="38">
        <v>942</v>
      </c>
      <c r="CC5789" s="38">
        <v>71</v>
      </c>
      <c r="CD5789" s="38">
        <v>1352</v>
      </c>
      <c r="CE5789" s="38">
        <v>1272</v>
      </c>
      <c r="CF5789" s="38">
        <v>992</v>
      </c>
      <c r="CG5789" s="38">
        <v>772</v>
      </c>
      <c r="CH5789" s="38">
        <v>709</v>
      </c>
      <c r="CI5789" s="38">
        <v>974</v>
      </c>
      <c r="CJ5789" s="38">
        <v>1114</v>
      </c>
      <c r="CK5789" s="38">
        <v>1025</v>
      </c>
      <c r="CL5789" s="38">
        <v>1143</v>
      </c>
      <c r="CM5789" s="38">
        <v>1093</v>
      </c>
      <c r="CN5789" s="38">
        <v>507045</v>
      </c>
      <c r="CO5789" s="38">
        <v>241173</v>
      </c>
      <c r="CP5789" s="38">
        <v>319317</v>
      </c>
      <c r="CQ5789" s="38">
        <v>151915</v>
      </c>
      <c r="CR5789" s="38">
        <v>11459</v>
      </c>
      <c r="CS5789" s="36">
        <v>2020</v>
      </c>
      <c r="CT5789" s="34" t="str">
        <f>IF(VLOOKUP(O5789,'Cross-Page Data'!$D$4:$F$48,3,FALSE)="natural gas",VLOOKUP(N5789,'Cross-Page Data'!$I$4:$J$19,2,FALSE),IF(VLOOKUP(O5789,'Cross-Page Data'!$D$4:$F$48,3,FALSE)="solar",IF(N5789="PV","solar PV","solar thermal"),IF(VLOOKUP(O5789,'Cross-Page Data'!$D$4:$F$48,3,FALSE)="wind",VLOOKUP(N5789,'Cross-Page Data'!$I$4:$J$19,2,FALSE),IF(VLOOKUP(O5789,'Cross-Page Data'!$D$4:$F$48,3,FALSE)="hydro",VLOOKUP(N5789,'Cross-Page Data'!$I$4:$J$19,2,FALSE),VLOOKUP(O5789,'Cross-Page Data'!$D$4:$F$48,3,FALSE)))))</f>
        <v>biomass</v>
      </c>
      <c r="CU5789" s="34" t="b">
        <f>INDEX('Cross-Page Data'!$N$14:$N$20,MATCH('923_2020'!M5789,'Cross-Page Data'!$M$14:$M$20,0))</f>
        <v>0</v>
      </c>
    </row>
    <row r="5790" spans="1:99" ht="51.75" x14ac:dyDescent="0.25">
      <c r="A5790" s="36">
        <v>50493</v>
      </c>
      <c r="B5790" s="37" t="s">
        <v>207</v>
      </c>
      <c r="C5790" s="36" t="s">
        <v>25948</v>
      </c>
      <c r="D5790" s="37" t="s">
        <v>20353</v>
      </c>
      <c r="E5790" s="37" t="s">
        <v>1469</v>
      </c>
      <c r="F5790" s="36">
        <v>60662</v>
      </c>
      <c r="G5790" s="37" t="s">
        <v>24</v>
      </c>
      <c r="H5790" s="37" t="s">
        <v>25951</v>
      </c>
      <c r="I5790" s="37" t="s">
        <v>16691</v>
      </c>
      <c r="J5790" s="37" t="s">
        <v>292</v>
      </c>
      <c r="K5790" s="36">
        <v>22</v>
      </c>
      <c r="L5790" s="36">
        <v>2</v>
      </c>
      <c r="M5790" s="37" t="s">
        <v>453</v>
      </c>
      <c r="N5790" s="37" t="s">
        <v>225</v>
      </c>
      <c r="O5790" s="37" t="s">
        <v>219</v>
      </c>
      <c r="P5790" s="37" t="s">
        <v>219</v>
      </c>
      <c r="Q5790" s="37" t="s">
        <v>25963</v>
      </c>
      <c r="R5790" s="37" t="s">
        <v>7417</v>
      </c>
      <c r="S5790" s="37" t="s">
        <v>25959</v>
      </c>
      <c r="T5790" s="38">
        <v>17154</v>
      </c>
      <c r="U5790" s="38">
        <v>15148</v>
      </c>
      <c r="V5790" s="38">
        <v>16815</v>
      </c>
      <c r="W5790" s="38">
        <v>11892</v>
      </c>
      <c r="X5790" s="38">
        <v>11182</v>
      </c>
      <c r="Y5790" s="38">
        <v>15729</v>
      </c>
      <c r="Z5790" s="38">
        <v>22004</v>
      </c>
      <c r="AA5790" s="38">
        <v>27363</v>
      </c>
      <c r="AB5790" s="38">
        <v>23829</v>
      </c>
      <c r="AC5790" s="38">
        <v>24747</v>
      </c>
      <c r="AD5790" s="38">
        <v>19767</v>
      </c>
      <c r="AE5790" s="38">
        <v>21910</v>
      </c>
      <c r="AF5790" s="38">
        <v>17154</v>
      </c>
      <c r="AG5790" s="38">
        <v>15148</v>
      </c>
      <c r="AH5790" s="38">
        <v>16815</v>
      </c>
      <c r="AI5790" s="38">
        <v>11892</v>
      </c>
      <c r="AJ5790" s="38">
        <v>11182</v>
      </c>
      <c r="AK5790" s="38">
        <v>15729</v>
      </c>
      <c r="AL5790" s="38">
        <v>22004</v>
      </c>
      <c r="AM5790" s="38">
        <v>27363</v>
      </c>
      <c r="AN5790" s="38">
        <v>23829</v>
      </c>
      <c r="AO5790" s="38">
        <v>24747</v>
      </c>
      <c r="AP5790" s="38">
        <v>19767</v>
      </c>
      <c r="AQ5790" s="38">
        <v>21910</v>
      </c>
      <c r="AR5790" s="39">
        <v>1.04</v>
      </c>
      <c r="AS5790" s="39">
        <v>1.04</v>
      </c>
      <c r="AT5790" s="39">
        <v>1.04</v>
      </c>
      <c r="AU5790" s="39">
        <v>1.04</v>
      </c>
      <c r="AV5790" s="39">
        <v>1.04</v>
      </c>
      <c r="AW5790" s="39">
        <v>1.04</v>
      </c>
      <c r="AX5790" s="39">
        <v>1.04</v>
      </c>
      <c r="AY5790" s="39">
        <v>1.04</v>
      </c>
      <c r="AZ5790" s="39">
        <v>1.04</v>
      </c>
      <c r="BA5790" s="39">
        <v>1.04</v>
      </c>
      <c r="BB5790" s="39">
        <v>1.04</v>
      </c>
      <c r="BC5790" s="39">
        <v>1.04</v>
      </c>
      <c r="BD5790" s="38">
        <v>17840</v>
      </c>
      <c r="BE5790" s="38">
        <v>15754</v>
      </c>
      <c r="BF5790" s="38">
        <v>17488</v>
      </c>
      <c r="BG5790" s="38">
        <v>12368</v>
      </c>
      <c r="BH5790" s="38">
        <v>11629</v>
      </c>
      <c r="BI5790" s="38">
        <v>16358</v>
      </c>
      <c r="BJ5790" s="38">
        <v>22884</v>
      </c>
      <c r="BK5790" s="38">
        <v>28458</v>
      </c>
      <c r="BL5790" s="38">
        <v>24782</v>
      </c>
      <c r="BM5790" s="38">
        <v>25737</v>
      </c>
      <c r="BN5790" s="38">
        <v>20558</v>
      </c>
      <c r="BO5790" s="38">
        <v>22786</v>
      </c>
      <c r="BP5790" s="38">
        <v>17840</v>
      </c>
      <c r="BQ5790" s="38">
        <v>15754</v>
      </c>
      <c r="BR5790" s="38">
        <v>17488</v>
      </c>
      <c r="BS5790" s="38">
        <v>12368</v>
      </c>
      <c r="BT5790" s="38">
        <v>11629</v>
      </c>
      <c r="BU5790" s="38">
        <v>16358</v>
      </c>
      <c r="BV5790" s="38">
        <v>22884</v>
      </c>
      <c r="BW5790" s="38">
        <v>28458</v>
      </c>
      <c r="BX5790" s="38">
        <v>24782</v>
      </c>
      <c r="BY5790" s="38">
        <v>25737</v>
      </c>
      <c r="BZ5790" s="38">
        <v>20558</v>
      </c>
      <c r="CA5790" s="38">
        <v>22786</v>
      </c>
      <c r="CB5790" s="38">
        <v>1637.778</v>
      </c>
      <c r="CC5790" s="38">
        <v>1446.3119999999999</v>
      </c>
      <c r="CD5790" s="38">
        <v>1605.5029999999999</v>
      </c>
      <c r="CE5790" s="38">
        <v>1135.412</v>
      </c>
      <c r="CF5790" s="38">
        <v>1067.596</v>
      </c>
      <c r="CG5790" s="38">
        <v>1501.798</v>
      </c>
      <c r="CH5790" s="38">
        <v>2100.8560000000002</v>
      </c>
      <c r="CI5790" s="38">
        <v>2612.5610000000001</v>
      </c>
      <c r="CJ5790" s="38">
        <v>2275.134</v>
      </c>
      <c r="CK5790" s="38">
        <v>2362.7840000000001</v>
      </c>
      <c r="CL5790" s="38">
        <v>1887.307</v>
      </c>
      <c r="CM5790" s="38">
        <v>2091.9589999999998</v>
      </c>
      <c r="CN5790" s="38">
        <v>227540</v>
      </c>
      <c r="CO5790" s="38">
        <v>227540</v>
      </c>
      <c r="CP5790" s="38">
        <v>236642</v>
      </c>
      <c r="CQ5790" s="38">
        <v>236642</v>
      </c>
      <c r="CR5790" s="38">
        <v>21725</v>
      </c>
      <c r="CS5790" s="36">
        <v>2020</v>
      </c>
      <c r="CT5790" s="34" t="str">
        <f>IF(VLOOKUP(O5790,'Cross-Page Data'!$D$4:$F$48,3,FALSE)="natural gas",VLOOKUP(N5790,'Cross-Page Data'!$I$4:$J$19,2,FALSE),IF(VLOOKUP(O5790,'Cross-Page Data'!$D$4:$F$48,3,FALSE)="solar",IF(N5790="PV","solar PV","solar thermal"),IF(VLOOKUP(O5790,'Cross-Page Data'!$D$4:$F$48,3,FALSE)="wind",VLOOKUP(N5790,'Cross-Page Data'!$I$4:$J$19,2,FALSE),IF(VLOOKUP(O5790,'Cross-Page Data'!$D$4:$F$48,3,FALSE)="hydro",VLOOKUP(N5790,'Cross-Page Data'!$I$4:$J$19,2,FALSE),VLOOKUP(O5790,'Cross-Page Data'!$D$4:$F$48,3,FALSE)))))</f>
        <v>natural gas peaker</v>
      </c>
      <c r="CU5790" s="34" t="b">
        <f>INDEX('Cross-Page Data'!$N$14:$N$20,MATCH('923_2020'!M5790,'Cross-Page Data'!$M$14:$M$20,0))</f>
        <v>1</v>
      </c>
    </row>
    <row r="5791" spans="1:99" ht="39" x14ac:dyDescent="0.25">
      <c r="A5791" s="36">
        <v>50494</v>
      </c>
      <c r="B5791" s="37" t="s">
        <v>207</v>
      </c>
      <c r="C5791" s="36" t="s">
        <v>25948</v>
      </c>
      <c r="D5791" s="37" t="s">
        <v>20351</v>
      </c>
      <c r="E5791" s="37" t="s">
        <v>1469</v>
      </c>
      <c r="F5791" s="36">
        <v>60662</v>
      </c>
      <c r="G5791" s="37" t="s">
        <v>24</v>
      </c>
      <c r="H5791" s="37" t="s">
        <v>25951</v>
      </c>
      <c r="I5791" s="37" t="s">
        <v>16691</v>
      </c>
      <c r="J5791" s="37" t="s">
        <v>292</v>
      </c>
      <c r="K5791" s="36">
        <v>22</v>
      </c>
      <c r="L5791" s="36">
        <v>2</v>
      </c>
      <c r="M5791" s="37" t="s">
        <v>453</v>
      </c>
      <c r="N5791" s="37" t="s">
        <v>225</v>
      </c>
      <c r="O5791" s="37" t="s">
        <v>219</v>
      </c>
      <c r="P5791" s="37" t="s">
        <v>219</v>
      </c>
      <c r="Q5791" s="37" t="s">
        <v>25963</v>
      </c>
      <c r="R5791" s="37" t="s">
        <v>7417</v>
      </c>
      <c r="S5791" s="37" t="s">
        <v>25959</v>
      </c>
      <c r="T5791" s="38">
        <v>14736</v>
      </c>
      <c r="U5791" s="38">
        <v>13014</v>
      </c>
      <c r="V5791" s="38">
        <v>14446</v>
      </c>
      <c r="W5791" s="38">
        <v>10216</v>
      </c>
      <c r="X5791" s="38">
        <v>9606</v>
      </c>
      <c r="Y5791" s="38">
        <v>13513</v>
      </c>
      <c r="Z5791" s="38">
        <v>18903</v>
      </c>
      <c r="AA5791" s="38">
        <v>23507</v>
      </c>
      <c r="AB5791" s="38">
        <v>20471</v>
      </c>
      <c r="AC5791" s="38">
        <v>21260</v>
      </c>
      <c r="AD5791" s="38">
        <v>16982</v>
      </c>
      <c r="AE5791" s="38">
        <v>18823</v>
      </c>
      <c r="AF5791" s="38">
        <v>14736</v>
      </c>
      <c r="AG5791" s="38">
        <v>13014</v>
      </c>
      <c r="AH5791" s="38">
        <v>14446</v>
      </c>
      <c r="AI5791" s="38">
        <v>10216</v>
      </c>
      <c r="AJ5791" s="38">
        <v>9606</v>
      </c>
      <c r="AK5791" s="38">
        <v>13513</v>
      </c>
      <c r="AL5791" s="38">
        <v>18903</v>
      </c>
      <c r="AM5791" s="38">
        <v>23507</v>
      </c>
      <c r="AN5791" s="38">
        <v>20471</v>
      </c>
      <c r="AO5791" s="38">
        <v>21260</v>
      </c>
      <c r="AP5791" s="38">
        <v>16982</v>
      </c>
      <c r="AQ5791" s="38">
        <v>18823</v>
      </c>
      <c r="AR5791" s="39">
        <v>1.04</v>
      </c>
      <c r="AS5791" s="39">
        <v>1.04</v>
      </c>
      <c r="AT5791" s="39">
        <v>1.04</v>
      </c>
      <c r="AU5791" s="39">
        <v>1.04</v>
      </c>
      <c r="AV5791" s="39">
        <v>1.04</v>
      </c>
      <c r="AW5791" s="39">
        <v>1.04</v>
      </c>
      <c r="AX5791" s="39">
        <v>1.04</v>
      </c>
      <c r="AY5791" s="39">
        <v>1.04</v>
      </c>
      <c r="AZ5791" s="39">
        <v>1.04</v>
      </c>
      <c r="BA5791" s="39">
        <v>1.04</v>
      </c>
      <c r="BB5791" s="39">
        <v>1.04</v>
      </c>
      <c r="BC5791" s="39">
        <v>1.04</v>
      </c>
      <c r="BD5791" s="38">
        <v>15325</v>
      </c>
      <c r="BE5791" s="38">
        <v>13535</v>
      </c>
      <c r="BF5791" s="38">
        <v>15024</v>
      </c>
      <c r="BG5791" s="38">
        <v>10625</v>
      </c>
      <c r="BH5791" s="38">
        <v>9990</v>
      </c>
      <c r="BI5791" s="38">
        <v>14054</v>
      </c>
      <c r="BJ5791" s="38">
        <v>19659</v>
      </c>
      <c r="BK5791" s="38">
        <v>24447</v>
      </c>
      <c r="BL5791" s="38">
        <v>21290</v>
      </c>
      <c r="BM5791" s="38">
        <v>22110</v>
      </c>
      <c r="BN5791" s="38">
        <v>17661</v>
      </c>
      <c r="BO5791" s="38">
        <v>19576</v>
      </c>
      <c r="BP5791" s="38">
        <v>15325</v>
      </c>
      <c r="BQ5791" s="38">
        <v>13535</v>
      </c>
      <c r="BR5791" s="38">
        <v>15024</v>
      </c>
      <c r="BS5791" s="38">
        <v>10625</v>
      </c>
      <c r="BT5791" s="38">
        <v>9990</v>
      </c>
      <c r="BU5791" s="38">
        <v>14054</v>
      </c>
      <c r="BV5791" s="38">
        <v>19659</v>
      </c>
      <c r="BW5791" s="38">
        <v>24447</v>
      </c>
      <c r="BX5791" s="38">
        <v>21290</v>
      </c>
      <c r="BY5791" s="38">
        <v>22110</v>
      </c>
      <c r="BZ5791" s="38">
        <v>17661</v>
      </c>
      <c r="CA5791" s="38">
        <v>19576</v>
      </c>
      <c r="CB5791" s="38">
        <v>1409.9570000000001</v>
      </c>
      <c r="CC5791" s="38">
        <v>1245.127</v>
      </c>
      <c r="CD5791" s="38">
        <v>1382.174</v>
      </c>
      <c r="CE5791" s="38">
        <v>977.47400000000005</v>
      </c>
      <c r="CF5791" s="38">
        <v>919.09100000000001</v>
      </c>
      <c r="CG5791" s="38">
        <v>1292.894</v>
      </c>
      <c r="CH5791" s="38">
        <v>1808.6220000000001</v>
      </c>
      <c r="CI5791" s="38">
        <v>2249.1480000000001</v>
      </c>
      <c r="CJ5791" s="38">
        <v>1958.6569999999999</v>
      </c>
      <c r="CK5791" s="38">
        <v>2034.115</v>
      </c>
      <c r="CL5791" s="38">
        <v>1624.778</v>
      </c>
      <c r="CM5791" s="38">
        <v>1800.963</v>
      </c>
      <c r="CN5791" s="38">
        <v>195477</v>
      </c>
      <c r="CO5791" s="38">
        <v>195477</v>
      </c>
      <c r="CP5791" s="38">
        <v>203296</v>
      </c>
      <c r="CQ5791" s="38">
        <v>203296</v>
      </c>
      <c r="CR5791" s="38">
        <v>18703</v>
      </c>
      <c r="CS5791" s="36">
        <v>2020</v>
      </c>
      <c r="CT5791" s="34" t="str">
        <f>IF(VLOOKUP(O5791,'Cross-Page Data'!$D$4:$F$48,3,FALSE)="natural gas",VLOOKUP(N5791,'Cross-Page Data'!$I$4:$J$19,2,FALSE),IF(VLOOKUP(O5791,'Cross-Page Data'!$D$4:$F$48,3,FALSE)="solar",IF(N5791="PV","solar PV","solar thermal"),IF(VLOOKUP(O5791,'Cross-Page Data'!$D$4:$F$48,3,FALSE)="wind",VLOOKUP(N5791,'Cross-Page Data'!$I$4:$J$19,2,FALSE),IF(VLOOKUP(O5791,'Cross-Page Data'!$D$4:$F$48,3,FALSE)="hydro",VLOOKUP(N5791,'Cross-Page Data'!$I$4:$J$19,2,FALSE),VLOOKUP(O5791,'Cross-Page Data'!$D$4:$F$48,3,FALSE)))))</f>
        <v>natural gas peaker</v>
      </c>
      <c r="CU5791" s="34" t="b">
        <f>INDEX('Cross-Page Data'!$N$14:$N$20,MATCH('923_2020'!M5791,'Cross-Page Data'!$M$14:$M$20,0))</f>
        <v>1</v>
      </c>
    </row>
    <row r="5792" spans="1:99" ht="39" x14ac:dyDescent="0.25">
      <c r="A5792" s="36">
        <v>50495</v>
      </c>
      <c r="B5792" s="37" t="s">
        <v>223</v>
      </c>
      <c r="C5792" s="36" t="s">
        <v>25948</v>
      </c>
      <c r="D5792" s="37" t="s">
        <v>20349</v>
      </c>
      <c r="E5792" s="37" t="s">
        <v>1469</v>
      </c>
      <c r="F5792" s="36">
        <v>60662</v>
      </c>
      <c r="G5792" s="37" t="s">
        <v>24</v>
      </c>
      <c r="H5792" s="37" t="s">
        <v>25951</v>
      </c>
      <c r="I5792" s="37" t="s">
        <v>16691</v>
      </c>
      <c r="J5792" s="37" t="s">
        <v>292</v>
      </c>
      <c r="K5792" s="36">
        <v>22</v>
      </c>
      <c r="L5792" s="36">
        <v>3</v>
      </c>
      <c r="M5792" s="37" t="s">
        <v>632</v>
      </c>
      <c r="N5792" s="37" t="s">
        <v>225</v>
      </c>
      <c r="O5792" s="37" t="s">
        <v>219</v>
      </c>
      <c r="P5792" s="37" t="s">
        <v>219</v>
      </c>
      <c r="Q5792" s="37" t="s">
        <v>25963</v>
      </c>
      <c r="R5792" s="37" t="s">
        <v>7417</v>
      </c>
      <c r="S5792" s="37" t="s">
        <v>25959</v>
      </c>
      <c r="T5792" s="38">
        <v>17510</v>
      </c>
      <c r="U5792" s="38">
        <v>15462</v>
      </c>
      <c r="V5792" s="38">
        <v>17164</v>
      </c>
      <c r="W5792" s="38">
        <v>12139</v>
      </c>
      <c r="X5792" s="38">
        <v>11414</v>
      </c>
      <c r="Y5792" s="38">
        <v>16056</v>
      </c>
      <c r="Z5792" s="38">
        <v>22460</v>
      </c>
      <c r="AA5792" s="38">
        <v>27931</v>
      </c>
      <c r="AB5792" s="38">
        <v>24323</v>
      </c>
      <c r="AC5792" s="38">
        <v>25260</v>
      </c>
      <c r="AD5792" s="38">
        <v>20177</v>
      </c>
      <c r="AE5792" s="38">
        <v>22365</v>
      </c>
      <c r="AF5792" s="38">
        <v>15375</v>
      </c>
      <c r="AG5792" s="38">
        <v>13577</v>
      </c>
      <c r="AH5792" s="38">
        <v>15072</v>
      </c>
      <c r="AI5792" s="38">
        <v>10659</v>
      </c>
      <c r="AJ5792" s="38">
        <v>10022</v>
      </c>
      <c r="AK5792" s="38">
        <v>14098</v>
      </c>
      <c r="AL5792" s="38">
        <v>19722</v>
      </c>
      <c r="AM5792" s="38">
        <v>24526</v>
      </c>
      <c r="AN5792" s="38">
        <v>21358</v>
      </c>
      <c r="AO5792" s="38">
        <v>22181</v>
      </c>
      <c r="AP5792" s="38">
        <v>17717</v>
      </c>
      <c r="AQ5792" s="38">
        <v>19638</v>
      </c>
      <c r="AR5792" s="39">
        <v>1.04</v>
      </c>
      <c r="AS5792" s="39">
        <v>1.04</v>
      </c>
      <c r="AT5792" s="39">
        <v>1.04</v>
      </c>
      <c r="AU5792" s="39">
        <v>1.04</v>
      </c>
      <c r="AV5792" s="39">
        <v>1.04</v>
      </c>
      <c r="AW5792" s="39">
        <v>1.04</v>
      </c>
      <c r="AX5792" s="39">
        <v>1.04</v>
      </c>
      <c r="AY5792" s="39">
        <v>1.04</v>
      </c>
      <c r="AZ5792" s="39">
        <v>1.04</v>
      </c>
      <c r="BA5792" s="39">
        <v>1.04</v>
      </c>
      <c r="BB5792" s="39">
        <v>1.04</v>
      </c>
      <c r="BC5792" s="39">
        <v>1.04</v>
      </c>
      <c r="BD5792" s="38">
        <v>18210</v>
      </c>
      <c r="BE5792" s="38">
        <v>16080</v>
      </c>
      <c r="BF5792" s="38">
        <v>17851</v>
      </c>
      <c r="BG5792" s="38">
        <v>12625</v>
      </c>
      <c r="BH5792" s="38">
        <v>11871</v>
      </c>
      <c r="BI5792" s="38">
        <v>16698</v>
      </c>
      <c r="BJ5792" s="38">
        <v>23358</v>
      </c>
      <c r="BK5792" s="38">
        <v>29048</v>
      </c>
      <c r="BL5792" s="38">
        <v>25296</v>
      </c>
      <c r="BM5792" s="38">
        <v>26270</v>
      </c>
      <c r="BN5792" s="38">
        <v>20984</v>
      </c>
      <c r="BO5792" s="38">
        <v>23260</v>
      </c>
      <c r="BP5792" s="38">
        <v>15990</v>
      </c>
      <c r="BQ5792" s="38">
        <v>14120</v>
      </c>
      <c r="BR5792" s="38">
        <v>15675</v>
      </c>
      <c r="BS5792" s="38">
        <v>11085</v>
      </c>
      <c r="BT5792" s="38">
        <v>10423</v>
      </c>
      <c r="BU5792" s="38">
        <v>14662</v>
      </c>
      <c r="BV5792" s="38">
        <v>20511</v>
      </c>
      <c r="BW5792" s="38">
        <v>25507</v>
      </c>
      <c r="BX5792" s="38">
        <v>22212</v>
      </c>
      <c r="BY5792" s="38">
        <v>23068</v>
      </c>
      <c r="BZ5792" s="38">
        <v>18426</v>
      </c>
      <c r="CA5792" s="38">
        <v>20424</v>
      </c>
      <c r="CB5792" s="38">
        <v>1656.925</v>
      </c>
      <c r="CC5792" s="38">
        <v>1463.222</v>
      </c>
      <c r="CD5792" s="38">
        <v>1624.2739999999999</v>
      </c>
      <c r="CE5792" s="38">
        <v>1148.6869999999999</v>
      </c>
      <c r="CF5792" s="38">
        <v>1080.078</v>
      </c>
      <c r="CG5792" s="38">
        <v>1519.356</v>
      </c>
      <c r="CH5792" s="38">
        <v>2125.4189999999999</v>
      </c>
      <c r="CI5792" s="38">
        <v>2643.1060000000002</v>
      </c>
      <c r="CJ5792" s="38">
        <v>2301.7339999999999</v>
      </c>
      <c r="CK5792" s="38">
        <v>2390.4079999999999</v>
      </c>
      <c r="CL5792" s="38">
        <v>1909.373</v>
      </c>
      <c r="CM5792" s="38">
        <v>2116.4180000000001</v>
      </c>
      <c r="CN5792" s="38">
        <v>232261</v>
      </c>
      <c r="CO5792" s="38">
        <v>203945</v>
      </c>
      <c r="CP5792" s="38">
        <v>241551</v>
      </c>
      <c r="CQ5792" s="38">
        <v>212103</v>
      </c>
      <c r="CR5792" s="38">
        <v>21979</v>
      </c>
      <c r="CS5792" s="36">
        <v>2020</v>
      </c>
      <c r="CT5792" s="34" t="str">
        <f>IF(VLOOKUP(O5792,'Cross-Page Data'!$D$4:$F$48,3,FALSE)="natural gas",VLOOKUP(N5792,'Cross-Page Data'!$I$4:$J$19,2,FALSE),IF(VLOOKUP(O5792,'Cross-Page Data'!$D$4:$F$48,3,FALSE)="solar",IF(N5792="PV","solar PV","solar thermal"),IF(VLOOKUP(O5792,'Cross-Page Data'!$D$4:$F$48,3,FALSE)="wind",VLOOKUP(N5792,'Cross-Page Data'!$I$4:$J$19,2,FALSE),IF(VLOOKUP(O5792,'Cross-Page Data'!$D$4:$F$48,3,FALSE)="hydro",VLOOKUP(N5792,'Cross-Page Data'!$I$4:$J$19,2,FALSE),VLOOKUP(O5792,'Cross-Page Data'!$D$4:$F$48,3,FALSE)))))</f>
        <v>natural gas peaker</v>
      </c>
      <c r="CU5792" s="34" t="b">
        <f>INDEX('Cross-Page Data'!$N$14:$N$20,MATCH('923_2020'!M5792,'Cross-Page Data'!$M$14:$M$20,0))</f>
        <v>1</v>
      </c>
    </row>
    <row r="5793" spans="1:99" ht="51.75" x14ac:dyDescent="0.25">
      <c r="A5793" s="36">
        <v>50498</v>
      </c>
      <c r="B5793" s="37" t="s">
        <v>223</v>
      </c>
      <c r="C5793" s="36" t="s">
        <v>25948</v>
      </c>
      <c r="D5793" s="37" t="s">
        <v>1648</v>
      </c>
      <c r="E5793" s="37" t="s">
        <v>1648</v>
      </c>
      <c r="F5793" s="36">
        <v>2956</v>
      </c>
      <c r="G5793" s="37" t="s">
        <v>29</v>
      </c>
      <c r="H5793" s="37" t="s">
        <v>24259</v>
      </c>
      <c r="I5793" s="37" t="s">
        <v>25965</v>
      </c>
      <c r="J5793" s="37" t="s">
        <v>292</v>
      </c>
      <c r="K5793" s="36">
        <v>22</v>
      </c>
      <c r="L5793" s="36">
        <v>3</v>
      </c>
      <c r="M5793" s="37" t="s">
        <v>632</v>
      </c>
      <c r="N5793" s="37" t="s">
        <v>24</v>
      </c>
      <c r="O5793" s="37" t="s">
        <v>209</v>
      </c>
      <c r="P5793" s="37" t="s">
        <v>209</v>
      </c>
      <c r="Q5793" s="37" t="s">
        <v>25964</v>
      </c>
      <c r="R5793" s="37" t="s">
        <v>25979</v>
      </c>
      <c r="S5793" s="37" t="s">
        <v>25958</v>
      </c>
      <c r="T5793" s="38">
        <v>0</v>
      </c>
      <c r="U5793" s="38">
        <v>0</v>
      </c>
      <c r="V5793" s="38">
        <v>0</v>
      </c>
      <c r="W5793" s="38">
        <v>0</v>
      </c>
      <c r="X5793" s="38">
        <v>0</v>
      </c>
      <c r="Y5793" s="38">
        <v>0</v>
      </c>
      <c r="Z5793" s="38">
        <v>0</v>
      </c>
      <c r="AA5793" s="38">
        <v>0</v>
      </c>
      <c r="AB5793" s="38">
        <v>0</v>
      </c>
      <c r="AC5793" s="38">
        <v>0</v>
      </c>
      <c r="AD5793" s="38">
        <v>0</v>
      </c>
      <c r="AE5793" s="38">
        <v>0</v>
      </c>
      <c r="AF5793" s="38">
        <v>0</v>
      </c>
      <c r="AG5793" s="38">
        <v>0</v>
      </c>
      <c r="AH5793" s="38">
        <v>0</v>
      </c>
      <c r="AI5793" s="38">
        <v>0</v>
      </c>
      <c r="AJ5793" s="38">
        <v>0</v>
      </c>
      <c r="AK5793" s="38">
        <v>0</v>
      </c>
      <c r="AL5793" s="38">
        <v>0</v>
      </c>
      <c r="AM5793" s="38">
        <v>0</v>
      </c>
      <c r="AN5793" s="38">
        <v>0</v>
      </c>
      <c r="AO5793" s="38">
        <v>0</v>
      </c>
      <c r="AP5793" s="38">
        <v>0</v>
      </c>
      <c r="AQ5793" s="38">
        <v>0</v>
      </c>
      <c r="AR5793" s="39">
        <v>0</v>
      </c>
      <c r="AS5793" s="39">
        <v>0</v>
      </c>
      <c r="AT5793" s="39">
        <v>0</v>
      </c>
      <c r="AU5793" s="39">
        <v>0</v>
      </c>
      <c r="AV5793" s="39">
        <v>0</v>
      </c>
      <c r="AW5793" s="39">
        <v>0</v>
      </c>
      <c r="AX5793" s="39">
        <v>0</v>
      </c>
      <c r="AY5793" s="39">
        <v>0</v>
      </c>
      <c r="AZ5793" s="39">
        <v>0</v>
      </c>
      <c r="BA5793" s="39">
        <v>0</v>
      </c>
      <c r="BB5793" s="39">
        <v>0</v>
      </c>
      <c r="BC5793" s="39">
        <v>0</v>
      </c>
      <c r="BD5793" s="38">
        <v>0</v>
      </c>
      <c r="BE5793" s="38">
        <v>0</v>
      </c>
      <c r="BF5793" s="38">
        <v>0</v>
      </c>
      <c r="BG5793" s="38">
        <v>0</v>
      </c>
      <c r="BH5793" s="38">
        <v>0</v>
      </c>
      <c r="BI5793" s="38">
        <v>0</v>
      </c>
      <c r="BJ5793" s="38">
        <v>0</v>
      </c>
      <c r="BK5793" s="38">
        <v>0</v>
      </c>
      <c r="BL5793" s="38">
        <v>0</v>
      </c>
      <c r="BM5793" s="38">
        <v>0</v>
      </c>
      <c r="BN5793" s="38">
        <v>0</v>
      </c>
      <c r="BO5793" s="38">
        <v>0</v>
      </c>
      <c r="BP5793" s="38">
        <v>0</v>
      </c>
      <c r="BQ5793" s="38">
        <v>0</v>
      </c>
      <c r="BR5793" s="38">
        <v>0</v>
      </c>
      <c r="BS5793" s="38">
        <v>0</v>
      </c>
      <c r="BT5793" s="38">
        <v>0</v>
      </c>
      <c r="BU5793" s="38">
        <v>0</v>
      </c>
      <c r="BV5793" s="38">
        <v>0</v>
      </c>
      <c r="BW5793" s="38">
        <v>0</v>
      </c>
      <c r="BX5793" s="38">
        <v>0</v>
      </c>
      <c r="BY5793" s="38">
        <v>0</v>
      </c>
      <c r="BZ5793" s="38">
        <v>0</v>
      </c>
      <c r="CA5793" s="38">
        <v>0</v>
      </c>
      <c r="CB5793" s="38">
        <v>0</v>
      </c>
      <c r="CC5793" s="38">
        <v>0</v>
      </c>
      <c r="CD5793" s="38">
        <v>0</v>
      </c>
      <c r="CE5793" s="38">
        <v>0</v>
      </c>
      <c r="CF5793" s="38">
        <v>0</v>
      </c>
      <c r="CG5793" s="38">
        <v>0</v>
      </c>
      <c r="CH5793" s="38">
        <v>0</v>
      </c>
      <c r="CI5793" s="38">
        <v>0</v>
      </c>
      <c r="CJ5793" s="38">
        <v>0</v>
      </c>
      <c r="CK5793" s="38">
        <v>0</v>
      </c>
      <c r="CL5793" s="38">
        <v>0</v>
      </c>
      <c r="CM5793" s="38">
        <v>0</v>
      </c>
      <c r="CN5793" s="38">
        <v>0</v>
      </c>
      <c r="CO5793" s="38">
        <v>0</v>
      </c>
      <c r="CP5793" s="38">
        <v>0</v>
      </c>
      <c r="CQ5793" s="38">
        <v>0</v>
      </c>
      <c r="CR5793" s="38">
        <v>0</v>
      </c>
      <c r="CS5793" s="36">
        <v>2020</v>
      </c>
      <c r="CT5793" s="34" t="str">
        <f>IF(VLOOKUP(O5793,'Cross-Page Data'!$D$4:$F$48,3,FALSE)="natural gas",VLOOKUP(N5793,'Cross-Page Data'!$I$4:$J$19,2,FALSE),IF(VLOOKUP(O5793,'Cross-Page Data'!$D$4:$F$48,3,FALSE)="solar",IF(N5793="PV","solar PV","solar thermal"),IF(VLOOKUP(O5793,'Cross-Page Data'!$D$4:$F$48,3,FALSE)="wind",VLOOKUP(N5793,'Cross-Page Data'!$I$4:$J$19,2,FALSE),IF(VLOOKUP(O5793,'Cross-Page Data'!$D$4:$F$48,3,FALSE)="hydro",VLOOKUP(N5793,'Cross-Page Data'!$I$4:$J$19,2,FALSE),VLOOKUP(O5793,'Cross-Page Data'!$D$4:$F$48,3,FALSE)))))</f>
        <v>petroleum</v>
      </c>
      <c r="CU5793" s="34" t="b">
        <f>INDEX('Cross-Page Data'!$N$14:$N$20,MATCH('923_2020'!M5793,'Cross-Page Data'!$M$14:$M$20,0))</f>
        <v>1</v>
      </c>
    </row>
    <row r="5794" spans="1:99" ht="51.75" x14ac:dyDescent="0.25">
      <c r="A5794" s="36">
        <v>50498</v>
      </c>
      <c r="B5794" s="37" t="s">
        <v>223</v>
      </c>
      <c r="C5794" s="36" t="s">
        <v>25948</v>
      </c>
      <c r="D5794" s="37" t="s">
        <v>1648</v>
      </c>
      <c r="E5794" s="37" t="s">
        <v>1648</v>
      </c>
      <c r="F5794" s="36">
        <v>2956</v>
      </c>
      <c r="G5794" s="37" t="s">
        <v>29</v>
      </c>
      <c r="H5794" s="37" t="s">
        <v>24259</v>
      </c>
      <c r="I5794" s="37" t="s">
        <v>25965</v>
      </c>
      <c r="J5794" s="37" t="s">
        <v>292</v>
      </c>
      <c r="K5794" s="36">
        <v>22</v>
      </c>
      <c r="L5794" s="36">
        <v>3</v>
      </c>
      <c r="M5794" s="37" t="s">
        <v>632</v>
      </c>
      <c r="N5794" s="37" t="s">
        <v>24</v>
      </c>
      <c r="O5794" s="37" t="s">
        <v>219</v>
      </c>
      <c r="P5794" s="37" t="s">
        <v>219</v>
      </c>
      <c r="Q5794" s="37" t="s">
        <v>25964</v>
      </c>
      <c r="R5794" s="37" t="s">
        <v>25979</v>
      </c>
      <c r="S5794" s="37" t="s">
        <v>25959</v>
      </c>
      <c r="T5794" s="38">
        <v>0</v>
      </c>
      <c r="U5794" s="38">
        <v>0</v>
      </c>
      <c r="V5794" s="38">
        <v>817</v>
      </c>
      <c r="W5794" s="38">
        <v>0</v>
      </c>
      <c r="X5794" s="38">
        <v>0</v>
      </c>
      <c r="Y5794" s="38">
        <v>0</v>
      </c>
      <c r="Z5794" s="38">
        <v>2374</v>
      </c>
      <c r="AA5794" s="38">
        <v>3886</v>
      </c>
      <c r="AB5794" s="38">
        <v>1408</v>
      </c>
      <c r="AC5794" s="38">
        <v>1242</v>
      </c>
      <c r="AD5794" s="38">
        <v>0</v>
      </c>
      <c r="AE5794" s="38">
        <v>0</v>
      </c>
      <c r="AF5794" s="38">
        <v>0</v>
      </c>
      <c r="AG5794" s="38">
        <v>0</v>
      </c>
      <c r="AH5794" s="38">
        <v>817</v>
      </c>
      <c r="AI5794" s="38">
        <v>0</v>
      </c>
      <c r="AJ5794" s="38">
        <v>0</v>
      </c>
      <c r="AK5794" s="38">
        <v>0</v>
      </c>
      <c r="AL5794" s="38">
        <v>2374</v>
      </c>
      <c r="AM5794" s="38">
        <v>3886</v>
      </c>
      <c r="AN5794" s="38">
        <v>1408</v>
      </c>
      <c r="AO5794" s="38">
        <v>1242</v>
      </c>
      <c r="AP5794" s="38">
        <v>0</v>
      </c>
      <c r="AQ5794" s="38">
        <v>0</v>
      </c>
      <c r="AR5794" s="39">
        <v>0</v>
      </c>
      <c r="AS5794" s="39">
        <v>0</v>
      </c>
      <c r="AT5794" s="39">
        <v>1.026</v>
      </c>
      <c r="AU5794" s="39">
        <v>0</v>
      </c>
      <c r="AV5794" s="39">
        <v>0</v>
      </c>
      <c r="AW5794" s="39">
        <v>0</v>
      </c>
      <c r="AX5794" s="39">
        <v>1.026</v>
      </c>
      <c r="AY5794" s="39">
        <v>1.026</v>
      </c>
      <c r="AZ5794" s="39">
        <v>1.026</v>
      </c>
      <c r="BA5794" s="39">
        <v>1.03</v>
      </c>
      <c r="BB5794" s="39">
        <v>0</v>
      </c>
      <c r="BC5794" s="39">
        <v>0</v>
      </c>
      <c r="BD5794" s="38">
        <v>0</v>
      </c>
      <c r="BE5794" s="38">
        <v>0</v>
      </c>
      <c r="BF5794" s="38">
        <v>838</v>
      </c>
      <c r="BG5794" s="38">
        <v>0</v>
      </c>
      <c r="BH5794" s="38">
        <v>0</v>
      </c>
      <c r="BI5794" s="38">
        <v>0</v>
      </c>
      <c r="BJ5794" s="38">
        <v>2436</v>
      </c>
      <c r="BK5794" s="38">
        <v>3987</v>
      </c>
      <c r="BL5794" s="38">
        <v>1445</v>
      </c>
      <c r="BM5794" s="38">
        <v>1279</v>
      </c>
      <c r="BN5794" s="38">
        <v>0</v>
      </c>
      <c r="BO5794" s="38">
        <v>0</v>
      </c>
      <c r="BP5794" s="38">
        <v>0</v>
      </c>
      <c r="BQ5794" s="38">
        <v>0</v>
      </c>
      <c r="BR5794" s="38">
        <v>838</v>
      </c>
      <c r="BS5794" s="38">
        <v>0</v>
      </c>
      <c r="BT5794" s="38">
        <v>0</v>
      </c>
      <c r="BU5794" s="38">
        <v>0</v>
      </c>
      <c r="BV5794" s="38">
        <v>2436</v>
      </c>
      <c r="BW5794" s="38">
        <v>3987</v>
      </c>
      <c r="BX5794" s="38">
        <v>1445</v>
      </c>
      <c r="BY5794" s="38">
        <v>1279</v>
      </c>
      <c r="BZ5794" s="38">
        <v>0</v>
      </c>
      <c r="CA5794" s="38">
        <v>0</v>
      </c>
      <c r="CB5794" s="38">
        <v>0</v>
      </c>
      <c r="CC5794" s="38">
        <v>0</v>
      </c>
      <c r="CD5794" s="38">
        <v>196</v>
      </c>
      <c r="CE5794" s="38">
        <v>0</v>
      </c>
      <c r="CF5794" s="38">
        <v>0</v>
      </c>
      <c r="CG5794" s="38">
        <v>45</v>
      </c>
      <c r="CH5794" s="38">
        <v>655</v>
      </c>
      <c r="CI5794" s="38">
        <v>1054</v>
      </c>
      <c r="CJ5794" s="38">
        <v>502</v>
      </c>
      <c r="CK5794" s="38">
        <v>679</v>
      </c>
      <c r="CL5794" s="38">
        <v>0</v>
      </c>
      <c r="CM5794" s="38">
        <v>0</v>
      </c>
      <c r="CN5794" s="38">
        <v>9727</v>
      </c>
      <c r="CO5794" s="38">
        <v>9727</v>
      </c>
      <c r="CP5794" s="38">
        <v>9985</v>
      </c>
      <c r="CQ5794" s="38">
        <v>9985</v>
      </c>
      <c r="CR5794" s="38">
        <v>3131</v>
      </c>
      <c r="CS5794" s="36">
        <v>2020</v>
      </c>
      <c r="CT5794" s="34" t="str">
        <f>IF(VLOOKUP(O5794,'Cross-Page Data'!$D$4:$F$48,3,FALSE)="natural gas",VLOOKUP(N5794,'Cross-Page Data'!$I$4:$J$19,2,FALSE),IF(VLOOKUP(O5794,'Cross-Page Data'!$D$4:$F$48,3,FALSE)="solar",IF(N5794="PV","solar PV","solar thermal"),IF(VLOOKUP(O5794,'Cross-Page Data'!$D$4:$F$48,3,FALSE)="wind",VLOOKUP(N5794,'Cross-Page Data'!$I$4:$J$19,2,FALSE),IF(VLOOKUP(O5794,'Cross-Page Data'!$D$4:$F$48,3,FALSE)="hydro",VLOOKUP(N5794,'Cross-Page Data'!$I$4:$J$19,2,FALSE),VLOOKUP(O5794,'Cross-Page Data'!$D$4:$F$48,3,FALSE)))))</f>
        <v>natural gas nonpeaker - preexisting nonretiring</v>
      </c>
      <c r="CU5794" s="34" t="b">
        <f>INDEX('Cross-Page Data'!$N$14:$N$20,MATCH('923_2020'!M5794,'Cross-Page Data'!$M$14:$M$20,0))</f>
        <v>1</v>
      </c>
    </row>
    <row r="5795" spans="1:99" ht="51.75" x14ac:dyDescent="0.25">
      <c r="A5795" s="36">
        <v>50498</v>
      </c>
      <c r="B5795" s="37" t="s">
        <v>223</v>
      </c>
      <c r="C5795" s="36" t="s">
        <v>25948</v>
      </c>
      <c r="D5795" s="37" t="s">
        <v>1648</v>
      </c>
      <c r="E5795" s="37" t="s">
        <v>1648</v>
      </c>
      <c r="F5795" s="36">
        <v>2956</v>
      </c>
      <c r="G5795" s="37" t="s">
        <v>29</v>
      </c>
      <c r="H5795" s="37" t="s">
        <v>24259</v>
      </c>
      <c r="I5795" s="37" t="s">
        <v>25965</v>
      </c>
      <c r="J5795" s="37" t="s">
        <v>292</v>
      </c>
      <c r="K5795" s="36">
        <v>22</v>
      </c>
      <c r="L5795" s="36">
        <v>3</v>
      </c>
      <c r="M5795" s="37" t="s">
        <v>632</v>
      </c>
      <c r="N5795" s="37" t="s">
        <v>29</v>
      </c>
      <c r="O5795" s="37" t="s">
        <v>209</v>
      </c>
      <c r="P5795" s="37" t="s">
        <v>209</v>
      </c>
      <c r="Q5795" s="37" t="s">
        <v>25964</v>
      </c>
      <c r="R5795" s="37" t="s">
        <v>25979</v>
      </c>
      <c r="S5795" s="37" t="s">
        <v>25958</v>
      </c>
      <c r="T5795" s="38">
        <v>0</v>
      </c>
      <c r="U5795" s="38">
        <v>0</v>
      </c>
      <c r="V5795" s="38">
        <v>0</v>
      </c>
      <c r="W5795" s="38">
        <v>0</v>
      </c>
      <c r="X5795" s="38">
        <v>0</v>
      </c>
      <c r="Y5795" s="38">
        <v>0</v>
      </c>
      <c r="Z5795" s="38">
        <v>0</v>
      </c>
      <c r="AA5795" s="38">
        <v>0</v>
      </c>
      <c r="AB5795" s="38">
        <v>0</v>
      </c>
      <c r="AC5795" s="38">
        <v>0</v>
      </c>
      <c r="AD5795" s="38">
        <v>0</v>
      </c>
      <c r="AE5795" s="38">
        <v>0</v>
      </c>
      <c r="AF5795" s="38">
        <v>0</v>
      </c>
      <c r="AG5795" s="38">
        <v>0</v>
      </c>
      <c r="AH5795" s="38">
        <v>0</v>
      </c>
      <c r="AI5795" s="38">
        <v>0</v>
      </c>
      <c r="AJ5795" s="38">
        <v>0</v>
      </c>
      <c r="AK5795" s="38">
        <v>0</v>
      </c>
      <c r="AL5795" s="38">
        <v>0</v>
      </c>
      <c r="AM5795" s="38">
        <v>0</v>
      </c>
      <c r="AN5795" s="38">
        <v>0</v>
      </c>
      <c r="AO5795" s="38">
        <v>0</v>
      </c>
      <c r="AP5795" s="38">
        <v>0</v>
      </c>
      <c r="AQ5795" s="38">
        <v>0</v>
      </c>
      <c r="AR5795" s="39">
        <v>0</v>
      </c>
      <c r="AS5795" s="39">
        <v>0</v>
      </c>
      <c r="AT5795" s="39">
        <v>0</v>
      </c>
      <c r="AU5795" s="39">
        <v>0</v>
      </c>
      <c r="AV5795" s="39">
        <v>0</v>
      </c>
      <c r="AW5795" s="39">
        <v>0</v>
      </c>
      <c r="AX5795" s="39">
        <v>0</v>
      </c>
      <c r="AY5795" s="39">
        <v>0</v>
      </c>
      <c r="AZ5795" s="39">
        <v>0</v>
      </c>
      <c r="BA5795" s="39">
        <v>0</v>
      </c>
      <c r="BB5795" s="39">
        <v>0</v>
      </c>
      <c r="BC5795" s="39">
        <v>0</v>
      </c>
      <c r="BD5795" s="38">
        <v>0</v>
      </c>
      <c r="BE5795" s="38">
        <v>0</v>
      </c>
      <c r="BF5795" s="38">
        <v>0</v>
      </c>
      <c r="BG5795" s="38">
        <v>0</v>
      </c>
      <c r="BH5795" s="38">
        <v>0</v>
      </c>
      <c r="BI5795" s="38">
        <v>0</v>
      </c>
      <c r="BJ5795" s="38">
        <v>0</v>
      </c>
      <c r="BK5795" s="38">
        <v>0</v>
      </c>
      <c r="BL5795" s="38">
        <v>0</v>
      </c>
      <c r="BM5795" s="38">
        <v>0</v>
      </c>
      <c r="BN5795" s="38">
        <v>0</v>
      </c>
      <c r="BO5795" s="38">
        <v>0</v>
      </c>
      <c r="BP5795" s="38">
        <v>0</v>
      </c>
      <c r="BQ5795" s="38">
        <v>0</v>
      </c>
      <c r="BR5795" s="38">
        <v>0</v>
      </c>
      <c r="BS5795" s="38">
        <v>0</v>
      </c>
      <c r="BT5795" s="38">
        <v>0</v>
      </c>
      <c r="BU5795" s="38">
        <v>0</v>
      </c>
      <c r="BV5795" s="38">
        <v>0</v>
      </c>
      <c r="BW5795" s="38">
        <v>0</v>
      </c>
      <c r="BX5795" s="38">
        <v>0</v>
      </c>
      <c r="BY5795" s="38">
        <v>0</v>
      </c>
      <c r="BZ5795" s="38">
        <v>0</v>
      </c>
      <c r="CA5795" s="38">
        <v>0</v>
      </c>
      <c r="CB5795" s="38">
        <v>0</v>
      </c>
      <c r="CC5795" s="38">
        <v>0</v>
      </c>
      <c r="CD5795" s="38">
        <v>0</v>
      </c>
      <c r="CE5795" s="38">
        <v>0</v>
      </c>
      <c r="CF5795" s="38">
        <v>0</v>
      </c>
      <c r="CG5795" s="38">
        <v>0</v>
      </c>
      <c r="CH5795" s="38">
        <v>0</v>
      </c>
      <c r="CI5795" s="38">
        <v>0</v>
      </c>
      <c r="CJ5795" s="38">
        <v>0</v>
      </c>
      <c r="CK5795" s="38">
        <v>0</v>
      </c>
      <c r="CL5795" s="38">
        <v>0</v>
      </c>
      <c r="CM5795" s="38">
        <v>0</v>
      </c>
      <c r="CN5795" s="38">
        <v>0</v>
      </c>
      <c r="CO5795" s="38">
        <v>0</v>
      </c>
      <c r="CP5795" s="38">
        <v>0</v>
      </c>
      <c r="CQ5795" s="38">
        <v>0</v>
      </c>
      <c r="CR5795" s="38">
        <v>0</v>
      </c>
      <c r="CS5795" s="36">
        <v>2020</v>
      </c>
      <c r="CT5795" s="34" t="str">
        <f>IF(VLOOKUP(O5795,'Cross-Page Data'!$D$4:$F$48,3,FALSE)="natural gas",VLOOKUP(N5795,'Cross-Page Data'!$I$4:$J$19,2,FALSE),IF(VLOOKUP(O5795,'Cross-Page Data'!$D$4:$F$48,3,FALSE)="solar",IF(N5795="PV","solar PV","solar thermal"),IF(VLOOKUP(O5795,'Cross-Page Data'!$D$4:$F$48,3,FALSE)="wind",VLOOKUP(N5795,'Cross-Page Data'!$I$4:$J$19,2,FALSE),IF(VLOOKUP(O5795,'Cross-Page Data'!$D$4:$F$48,3,FALSE)="hydro",VLOOKUP(N5795,'Cross-Page Data'!$I$4:$J$19,2,FALSE),VLOOKUP(O5795,'Cross-Page Data'!$D$4:$F$48,3,FALSE)))))</f>
        <v>petroleum</v>
      </c>
      <c r="CU5795" s="34" t="b">
        <f>INDEX('Cross-Page Data'!$N$14:$N$20,MATCH('923_2020'!M5795,'Cross-Page Data'!$M$14:$M$20,0))</f>
        <v>1</v>
      </c>
    </row>
    <row r="5796" spans="1:99" ht="51.75" x14ac:dyDescent="0.25">
      <c r="A5796" s="36">
        <v>50498</v>
      </c>
      <c r="B5796" s="37" t="s">
        <v>223</v>
      </c>
      <c r="C5796" s="36" t="s">
        <v>25948</v>
      </c>
      <c r="D5796" s="37" t="s">
        <v>1648</v>
      </c>
      <c r="E5796" s="37" t="s">
        <v>1648</v>
      </c>
      <c r="F5796" s="36">
        <v>2956</v>
      </c>
      <c r="G5796" s="37" t="s">
        <v>29</v>
      </c>
      <c r="H5796" s="37" t="s">
        <v>24259</v>
      </c>
      <c r="I5796" s="37" t="s">
        <v>25965</v>
      </c>
      <c r="J5796" s="37" t="s">
        <v>292</v>
      </c>
      <c r="K5796" s="36">
        <v>22</v>
      </c>
      <c r="L5796" s="36">
        <v>3</v>
      </c>
      <c r="M5796" s="37" t="s">
        <v>632</v>
      </c>
      <c r="N5796" s="37" t="s">
        <v>29</v>
      </c>
      <c r="O5796" s="37" t="s">
        <v>219</v>
      </c>
      <c r="P5796" s="37" t="s">
        <v>219</v>
      </c>
      <c r="Q5796" s="37" t="s">
        <v>25964</v>
      </c>
      <c r="R5796" s="37" t="s">
        <v>25979</v>
      </c>
      <c r="S5796" s="37" t="s">
        <v>25959</v>
      </c>
      <c r="T5796" s="38">
        <v>0</v>
      </c>
      <c r="U5796" s="38">
        <v>0</v>
      </c>
      <c r="V5796" s="38">
        <v>7367</v>
      </c>
      <c r="W5796" s="38">
        <v>0</v>
      </c>
      <c r="X5796" s="38">
        <v>0</v>
      </c>
      <c r="Y5796" s="38">
        <v>2402</v>
      </c>
      <c r="Z5796" s="38">
        <v>20956</v>
      </c>
      <c r="AA5796" s="38">
        <v>31636</v>
      </c>
      <c r="AB5796" s="38">
        <v>14172</v>
      </c>
      <c r="AC5796" s="38">
        <v>28297</v>
      </c>
      <c r="AD5796" s="38">
        <v>0</v>
      </c>
      <c r="AE5796" s="38">
        <v>0</v>
      </c>
      <c r="AF5796" s="38">
        <v>0</v>
      </c>
      <c r="AG5796" s="38">
        <v>0</v>
      </c>
      <c r="AH5796" s="38">
        <v>7367</v>
      </c>
      <c r="AI5796" s="38">
        <v>0</v>
      </c>
      <c r="AJ5796" s="38">
        <v>0</v>
      </c>
      <c r="AK5796" s="38">
        <v>2402</v>
      </c>
      <c r="AL5796" s="38">
        <v>20956</v>
      </c>
      <c r="AM5796" s="38">
        <v>31636</v>
      </c>
      <c r="AN5796" s="38">
        <v>14172</v>
      </c>
      <c r="AO5796" s="38">
        <v>28297</v>
      </c>
      <c r="AP5796" s="38">
        <v>0</v>
      </c>
      <c r="AQ5796" s="38">
        <v>0</v>
      </c>
      <c r="AR5796" s="39">
        <v>0</v>
      </c>
      <c r="AS5796" s="39">
        <v>0</v>
      </c>
      <c r="AT5796" s="39">
        <v>1.026</v>
      </c>
      <c r="AU5796" s="39">
        <v>0</v>
      </c>
      <c r="AV5796" s="39">
        <v>0</v>
      </c>
      <c r="AW5796" s="39">
        <v>1.026</v>
      </c>
      <c r="AX5796" s="39">
        <v>1.026</v>
      </c>
      <c r="AY5796" s="39">
        <v>1.026</v>
      </c>
      <c r="AZ5796" s="39">
        <v>1.026</v>
      </c>
      <c r="BA5796" s="39">
        <v>1.03</v>
      </c>
      <c r="BB5796" s="39">
        <v>0</v>
      </c>
      <c r="BC5796" s="39">
        <v>0</v>
      </c>
      <c r="BD5796" s="38">
        <v>0</v>
      </c>
      <c r="BE5796" s="38">
        <v>0</v>
      </c>
      <c r="BF5796" s="38">
        <v>7559</v>
      </c>
      <c r="BG5796" s="38">
        <v>0</v>
      </c>
      <c r="BH5796" s="38">
        <v>0</v>
      </c>
      <c r="BI5796" s="38">
        <v>2464</v>
      </c>
      <c r="BJ5796" s="38">
        <v>21501</v>
      </c>
      <c r="BK5796" s="38">
        <v>32459</v>
      </c>
      <c r="BL5796" s="38">
        <v>14540</v>
      </c>
      <c r="BM5796" s="38">
        <v>29146</v>
      </c>
      <c r="BN5796" s="38">
        <v>0</v>
      </c>
      <c r="BO5796" s="38">
        <v>0</v>
      </c>
      <c r="BP5796" s="38">
        <v>0</v>
      </c>
      <c r="BQ5796" s="38">
        <v>0</v>
      </c>
      <c r="BR5796" s="38">
        <v>7559</v>
      </c>
      <c r="BS5796" s="38">
        <v>0</v>
      </c>
      <c r="BT5796" s="38">
        <v>0</v>
      </c>
      <c r="BU5796" s="38">
        <v>2464</v>
      </c>
      <c r="BV5796" s="38">
        <v>21501</v>
      </c>
      <c r="BW5796" s="38">
        <v>32459</v>
      </c>
      <c r="BX5796" s="38">
        <v>14540</v>
      </c>
      <c r="BY5796" s="38">
        <v>29146</v>
      </c>
      <c r="BZ5796" s="38">
        <v>0</v>
      </c>
      <c r="CA5796" s="38">
        <v>0</v>
      </c>
      <c r="CB5796" s="38">
        <v>0</v>
      </c>
      <c r="CC5796" s="38">
        <v>0</v>
      </c>
      <c r="CD5796" s="38">
        <v>521</v>
      </c>
      <c r="CE5796" s="38">
        <v>0</v>
      </c>
      <c r="CF5796" s="38">
        <v>0</v>
      </c>
      <c r="CG5796" s="38">
        <v>165</v>
      </c>
      <c r="CH5796" s="38">
        <v>1364</v>
      </c>
      <c r="CI5796" s="38">
        <v>2107</v>
      </c>
      <c r="CJ5796" s="38">
        <v>1094</v>
      </c>
      <c r="CK5796" s="38">
        <v>2113</v>
      </c>
      <c r="CL5796" s="38">
        <v>0</v>
      </c>
      <c r="CM5796" s="38">
        <v>0</v>
      </c>
      <c r="CN5796" s="38">
        <v>104830</v>
      </c>
      <c r="CO5796" s="38">
        <v>104830</v>
      </c>
      <c r="CP5796" s="38">
        <v>107669</v>
      </c>
      <c r="CQ5796" s="38">
        <v>107669</v>
      </c>
      <c r="CR5796" s="38">
        <v>7364</v>
      </c>
      <c r="CS5796" s="36">
        <v>2020</v>
      </c>
      <c r="CT5796" s="34" t="str">
        <f>IF(VLOOKUP(O5796,'Cross-Page Data'!$D$4:$F$48,3,FALSE)="natural gas",VLOOKUP(N5796,'Cross-Page Data'!$I$4:$J$19,2,FALSE),IF(VLOOKUP(O5796,'Cross-Page Data'!$D$4:$F$48,3,FALSE)="solar",IF(N5796="PV","solar PV","solar thermal"),IF(VLOOKUP(O5796,'Cross-Page Data'!$D$4:$F$48,3,FALSE)="wind",VLOOKUP(N5796,'Cross-Page Data'!$I$4:$J$19,2,FALSE),IF(VLOOKUP(O5796,'Cross-Page Data'!$D$4:$F$48,3,FALSE)="hydro",VLOOKUP(N5796,'Cross-Page Data'!$I$4:$J$19,2,FALSE),VLOOKUP(O5796,'Cross-Page Data'!$D$4:$F$48,3,FALSE)))))</f>
        <v>natural gas nonpeaker - preexisting nonretiring</v>
      </c>
      <c r="CU5796" s="34" t="b">
        <f>INDEX('Cross-Page Data'!$N$14:$N$20,MATCH('923_2020'!M5796,'Cross-Page Data'!$M$14:$M$20,0))</f>
        <v>1</v>
      </c>
    </row>
    <row r="5797" spans="1:99" ht="39" x14ac:dyDescent="0.25">
      <c r="A5797" s="36">
        <v>50509</v>
      </c>
      <c r="B5797" s="37" t="s">
        <v>223</v>
      </c>
      <c r="C5797" s="36" t="s">
        <v>25948</v>
      </c>
      <c r="D5797" s="37" t="s">
        <v>1649</v>
      </c>
      <c r="E5797" s="37" t="s">
        <v>1649</v>
      </c>
      <c r="F5797" s="36">
        <v>22175</v>
      </c>
      <c r="G5797" s="37" t="s">
        <v>97</v>
      </c>
      <c r="H5797" s="37" t="s">
        <v>25950</v>
      </c>
      <c r="I5797" s="37" t="s">
        <v>25969</v>
      </c>
      <c r="J5797" s="37" t="s">
        <v>292</v>
      </c>
      <c r="K5797" s="36">
        <v>325</v>
      </c>
      <c r="L5797" s="36">
        <v>7</v>
      </c>
      <c r="M5797" s="37" t="s">
        <v>684</v>
      </c>
      <c r="N5797" s="37" t="s">
        <v>218</v>
      </c>
      <c r="O5797" s="37" t="s">
        <v>270</v>
      </c>
      <c r="P5797" s="37" t="s">
        <v>281</v>
      </c>
      <c r="Q5797" s="37" t="s">
        <v>25973</v>
      </c>
      <c r="R5797" s="37" t="s">
        <v>25979</v>
      </c>
      <c r="S5797" s="37" t="s">
        <v>292</v>
      </c>
      <c r="T5797" s="38">
        <v>0</v>
      </c>
      <c r="U5797" s="38">
        <v>0</v>
      </c>
      <c r="V5797" s="38">
        <v>0</v>
      </c>
      <c r="W5797" s="38">
        <v>0</v>
      </c>
      <c r="X5797" s="38">
        <v>0</v>
      </c>
      <c r="Y5797" s="38">
        <v>0</v>
      </c>
      <c r="Z5797" s="38">
        <v>0</v>
      </c>
      <c r="AA5797" s="38">
        <v>0</v>
      </c>
      <c r="AB5797" s="38">
        <v>0</v>
      </c>
      <c r="AC5797" s="38">
        <v>0</v>
      </c>
      <c r="AD5797" s="38">
        <v>0</v>
      </c>
      <c r="AE5797" s="38">
        <v>0</v>
      </c>
      <c r="AF5797" s="38">
        <v>0</v>
      </c>
      <c r="AG5797" s="38">
        <v>0</v>
      </c>
      <c r="AH5797" s="38">
        <v>0</v>
      </c>
      <c r="AI5797" s="38">
        <v>0</v>
      </c>
      <c r="AJ5797" s="38">
        <v>0</v>
      </c>
      <c r="AK5797" s="38">
        <v>0</v>
      </c>
      <c r="AL5797" s="38">
        <v>0</v>
      </c>
      <c r="AM5797" s="38">
        <v>0</v>
      </c>
      <c r="AN5797" s="38">
        <v>0</v>
      </c>
      <c r="AO5797" s="38">
        <v>0</v>
      </c>
      <c r="AP5797" s="38">
        <v>0</v>
      </c>
      <c r="AQ5797" s="38">
        <v>0</v>
      </c>
      <c r="AR5797" s="39">
        <v>0</v>
      </c>
      <c r="AS5797" s="39">
        <v>0</v>
      </c>
      <c r="AT5797" s="39">
        <v>0</v>
      </c>
      <c r="AU5797" s="39">
        <v>0</v>
      </c>
      <c r="AV5797" s="39">
        <v>0</v>
      </c>
      <c r="AW5797" s="39">
        <v>0</v>
      </c>
      <c r="AX5797" s="39">
        <v>0</v>
      </c>
      <c r="AY5797" s="39">
        <v>0</v>
      </c>
      <c r="AZ5797" s="39">
        <v>0</v>
      </c>
      <c r="BA5797" s="39">
        <v>0</v>
      </c>
      <c r="BB5797" s="39">
        <v>0</v>
      </c>
      <c r="BC5797" s="39">
        <v>0</v>
      </c>
      <c r="BD5797" s="38">
        <v>173867</v>
      </c>
      <c r="BE5797" s="38">
        <v>153572</v>
      </c>
      <c r="BF5797" s="38">
        <v>140824</v>
      </c>
      <c r="BG5797" s="38">
        <v>142797</v>
      </c>
      <c r="BH5797" s="38">
        <v>161830</v>
      </c>
      <c r="BI5797" s="38">
        <v>193225</v>
      </c>
      <c r="BJ5797" s="38">
        <v>127200</v>
      </c>
      <c r="BK5797" s="38">
        <v>124316</v>
      </c>
      <c r="BL5797" s="38">
        <v>129375</v>
      </c>
      <c r="BM5797" s="38">
        <v>149092</v>
      </c>
      <c r="BN5797" s="38">
        <v>66366</v>
      </c>
      <c r="BO5797" s="38">
        <v>169606</v>
      </c>
      <c r="BP5797" s="38">
        <v>173867</v>
      </c>
      <c r="BQ5797" s="38">
        <v>153572</v>
      </c>
      <c r="BR5797" s="38">
        <v>140824</v>
      </c>
      <c r="BS5797" s="38">
        <v>142797</v>
      </c>
      <c r="BT5797" s="38">
        <v>161830</v>
      </c>
      <c r="BU5797" s="38">
        <v>193225</v>
      </c>
      <c r="BV5797" s="38">
        <v>127200</v>
      </c>
      <c r="BW5797" s="38">
        <v>124316</v>
      </c>
      <c r="BX5797" s="38">
        <v>129375</v>
      </c>
      <c r="BY5797" s="38">
        <v>149092</v>
      </c>
      <c r="BZ5797" s="38">
        <v>66366</v>
      </c>
      <c r="CA5797" s="38">
        <v>169606</v>
      </c>
      <c r="CB5797" s="38">
        <v>19832</v>
      </c>
      <c r="CC5797" s="38">
        <v>17517</v>
      </c>
      <c r="CD5797" s="38">
        <v>16063</v>
      </c>
      <c r="CE5797" s="38">
        <v>16288</v>
      </c>
      <c r="CF5797" s="38">
        <v>18459</v>
      </c>
      <c r="CG5797" s="38">
        <v>22040</v>
      </c>
      <c r="CH5797" s="38">
        <v>14509</v>
      </c>
      <c r="CI5797" s="38">
        <v>14180</v>
      </c>
      <c r="CJ5797" s="38">
        <v>14757</v>
      </c>
      <c r="CK5797" s="38">
        <v>17006</v>
      </c>
      <c r="CL5797" s="38">
        <v>7570</v>
      </c>
      <c r="CM5797" s="38">
        <v>19346</v>
      </c>
      <c r="CN5797" s="38">
        <v>0</v>
      </c>
      <c r="CO5797" s="38">
        <v>0</v>
      </c>
      <c r="CP5797" s="38">
        <v>1732070</v>
      </c>
      <c r="CQ5797" s="38">
        <v>1732070</v>
      </c>
      <c r="CR5797" s="38">
        <v>197567</v>
      </c>
      <c r="CS5797" s="36">
        <v>2020</v>
      </c>
      <c r="CT5797" s="34" t="str">
        <f>IF(VLOOKUP(O5797,'Cross-Page Data'!$D$4:$F$48,3,FALSE)="natural gas",VLOOKUP(N5797,'Cross-Page Data'!$I$4:$J$19,2,FALSE),IF(VLOOKUP(O5797,'Cross-Page Data'!$D$4:$F$48,3,FALSE)="solar",IF(N5797="PV","solar PV","solar thermal"),IF(VLOOKUP(O5797,'Cross-Page Data'!$D$4:$F$48,3,FALSE)="wind",VLOOKUP(N5797,'Cross-Page Data'!$I$4:$J$19,2,FALSE),IF(VLOOKUP(O5797,'Cross-Page Data'!$D$4:$F$48,3,FALSE)="hydro",VLOOKUP(N5797,'Cross-Page Data'!$I$4:$J$19,2,FALSE),VLOOKUP(O5797,'Cross-Page Data'!$D$4:$F$48,3,FALSE)))))</f>
        <v>other</v>
      </c>
      <c r="CU5797" s="34" t="b">
        <f>INDEX('Cross-Page Data'!$N$14:$N$20,MATCH('923_2020'!M5797,'Cross-Page Data'!$M$14:$M$20,0))</f>
        <v>0</v>
      </c>
    </row>
    <row r="5798" spans="1:99" ht="39" x14ac:dyDescent="0.25">
      <c r="A5798" s="36">
        <v>50512</v>
      </c>
      <c r="B5798" s="37" t="s">
        <v>207</v>
      </c>
      <c r="C5798" s="36" t="s">
        <v>25948</v>
      </c>
      <c r="D5798" s="37" t="s">
        <v>20346</v>
      </c>
      <c r="E5798" s="37" t="s">
        <v>20347</v>
      </c>
      <c r="F5798" s="36">
        <v>60779</v>
      </c>
      <c r="G5798" s="37" t="s">
        <v>94</v>
      </c>
      <c r="H5798" s="37" t="s">
        <v>25960</v>
      </c>
      <c r="I5798" s="37" t="s">
        <v>25965</v>
      </c>
      <c r="J5798" s="37" t="s">
        <v>292</v>
      </c>
      <c r="K5798" s="36">
        <v>22</v>
      </c>
      <c r="L5798" s="36">
        <v>2</v>
      </c>
      <c r="M5798" s="37" t="s">
        <v>453</v>
      </c>
      <c r="N5798" s="37" t="s">
        <v>214</v>
      </c>
      <c r="O5798" s="37" t="s">
        <v>216</v>
      </c>
      <c r="P5798" s="37" t="s">
        <v>439</v>
      </c>
      <c r="Q5798" s="37" t="s">
        <v>25966</v>
      </c>
      <c r="R5798" s="37" t="s">
        <v>7417</v>
      </c>
      <c r="S5798" s="37" t="s">
        <v>292</v>
      </c>
      <c r="T5798" s="38">
        <v>0</v>
      </c>
      <c r="U5798" s="38">
        <v>0</v>
      </c>
      <c r="V5798" s="38">
        <v>0</v>
      </c>
      <c r="W5798" s="38">
        <v>0</v>
      </c>
      <c r="X5798" s="38">
        <v>0</v>
      </c>
      <c r="Y5798" s="38">
        <v>0</v>
      </c>
      <c r="Z5798" s="38">
        <v>0</v>
      </c>
      <c r="AA5798" s="38">
        <v>0</v>
      </c>
      <c r="AB5798" s="38">
        <v>0</v>
      </c>
      <c r="AC5798" s="38">
        <v>0</v>
      </c>
      <c r="AD5798" s="38">
        <v>0</v>
      </c>
      <c r="AE5798" s="38">
        <v>0</v>
      </c>
      <c r="AF5798" s="38">
        <v>0</v>
      </c>
      <c r="AG5798" s="38">
        <v>0</v>
      </c>
      <c r="AH5798" s="38">
        <v>0</v>
      </c>
      <c r="AI5798" s="38">
        <v>0</v>
      </c>
      <c r="AJ5798" s="38">
        <v>0</v>
      </c>
      <c r="AK5798" s="38">
        <v>0</v>
      </c>
      <c r="AL5798" s="38">
        <v>0</v>
      </c>
      <c r="AM5798" s="38">
        <v>0</v>
      </c>
      <c r="AN5798" s="38">
        <v>0</v>
      </c>
      <c r="AO5798" s="38">
        <v>0</v>
      </c>
      <c r="AP5798" s="38">
        <v>0</v>
      </c>
      <c r="AQ5798" s="38">
        <v>0</v>
      </c>
      <c r="AR5798" s="39">
        <v>0</v>
      </c>
      <c r="AS5798" s="39">
        <v>0</v>
      </c>
      <c r="AT5798" s="39">
        <v>0</v>
      </c>
      <c r="AU5798" s="39">
        <v>0</v>
      </c>
      <c r="AV5798" s="39">
        <v>0</v>
      </c>
      <c r="AW5798" s="39">
        <v>0</v>
      </c>
      <c r="AX5798" s="39">
        <v>0</v>
      </c>
      <c r="AY5798" s="39">
        <v>0</v>
      </c>
      <c r="AZ5798" s="39">
        <v>0</v>
      </c>
      <c r="BA5798" s="39">
        <v>0</v>
      </c>
      <c r="BB5798" s="39">
        <v>0</v>
      </c>
      <c r="BC5798" s="39">
        <v>0</v>
      </c>
      <c r="BD5798" s="38">
        <v>80416</v>
      </c>
      <c r="BE5798" s="38">
        <v>75037</v>
      </c>
      <c r="BF5798" s="38">
        <v>79689</v>
      </c>
      <c r="BG5798" s="38">
        <v>78146</v>
      </c>
      <c r="BH5798" s="38">
        <v>81627</v>
      </c>
      <c r="BI5798" s="38">
        <v>76366</v>
      </c>
      <c r="BJ5798" s="38">
        <v>80136</v>
      </c>
      <c r="BK5798" s="38">
        <v>78588</v>
      </c>
      <c r="BL5798" s="38">
        <v>74648</v>
      </c>
      <c r="BM5798" s="38">
        <v>75017</v>
      </c>
      <c r="BN5798" s="38">
        <v>74190</v>
      </c>
      <c r="BO5798" s="38">
        <v>78371</v>
      </c>
      <c r="BP5798" s="38">
        <v>80416</v>
      </c>
      <c r="BQ5798" s="38">
        <v>75037</v>
      </c>
      <c r="BR5798" s="38">
        <v>79689</v>
      </c>
      <c r="BS5798" s="38">
        <v>78146</v>
      </c>
      <c r="BT5798" s="38">
        <v>81627</v>
      </c>
      <c r="BU5798" s="38">
        <v>76366</v>
      </c>
      <c r="BV5798" s="38">
        <v>80136</v>
      </c>
      <c r="BW5798" s="38">
        <v>78588</v>
      </c>
      <c r="BX5798" s="38">
        <v>74648</v>
      </c>
      <c r="BY5798" s="38">
        <v>75017</v>
      </c>
      <c r="BZ5798" s="38">
        <v>74190</v>
      </c>
      <c r="CA5798" s="38">
        <v>78371</v>
      </c>
      <c r="CB5798" s="38">
        <v>9172.5429999999997</v>
      </c>
      <c r="CC5798" s="38">
        <v>8559.0499999999993</v>
      </c>
      <c r="CD5798" s="38">
        <v>9089.7000000000007</v>
      </c>
      <c r="CE5798" s="38">
        <v>8913.6139999999996</v>
      </c>
      <c r="CF5798" s="38">
        <v>9310.7659999999996</v>
      </c>
      <c r="CG5798" s="38">
        <v>8710.57</v>
      </c>
      <c r="CH5798" s="38">
        <v>9140.5869999999995</v>
      </c>
      <c r="CI5798" s="38">
        <v>8964.0669999999991</v>
      </c>
      <c r="CJ5798" s="38">
        <v>8514.6669999999995</v>
      </c>
      <c r="CK5798" s="38">
        <v>8556.7080000000005</v>
      </c>
      <c r="CL5798" s="38">
        <v>8462.3989999999994</v>
      </c>
      <c r="CM5798" s="38">
        <v>8939.3289999999997</v>
      </c>
      <c r="CN5798" s="38">
        <v>0</v>
      </c>
      <c r="CO5798" s="38">
        <v>0</v>
      </c>
      <c r="CP5798" s="38">
        <v>932231</v>
      </c>
      <c r="CQ5798" s="38">
        <v>932231</v>
      </c>
      <c r="CR5798" s="38">
        <v>106334</v>
      </c>
      <c r="CS5798" s="36">
        <v>2020</v>
      </c>
      <c r="CT5798" s="34" t="str">
        <f>IF(VLOOKUP(O5798,'Cross-Page Data'!$D$4:$F$48,3,FALSE)="natural gas",VLOOKUP(N5798,'Cross-Page Data'!$I$4:$J$19,2,FALSE),IF(VLOOKUP(O5798,'Cross-Page Data'!$D$4:$F$48,3,FALSE)="solar",IF(N5798="PV","solar PV","solar thermal"),IF(VLOOKUP(O5798,'Cross-Page Data'!$D$4:$F$48,3,FALSE)="wind",VLOOKUP(N5798,'Cross-Page Data'!$I$4:$J$19,2,FALSE),IF(VLOOKUP(O5798,'Cross-Page Data'!$D$4:$F$48,3,FALSE)="hydro",VLOOKUP(N5798,'Cross-Page Data'!$I$4:$J$19,2,FALSE),VLOOKUP(O5798,'Cross-Page Data'!$D$4:$F$48,3,FALSE)))))</f>
        <v>hydro</v>
      </c>
      <c r="CU5798" s="34" t="b">
        <f>INDEX('Cross-Page Data'!$N$14:$N$20,MATCH('923_2020'!M5798,'Cross-Page Data'!$M$14:$M$20,0))</f>
        <v>1</v>
      </c>
    </row>
    <row r="5799" spans="1:99" ht="39" x14ac:dyDescent="0.25">
      <c r="A5799" s="36">
        <v>50513</v>
      </c>
      <c r="B5799" s="37" t="s">
        <v>207</v>
      </c>
      <c r="C5799" s="36" t="s">
        <v>25948</v>
      </c>
      <c r="D5799" s="37" t="s">
        <v>20344</v>
      </c>
      <c r="E5799" s="37" t="s">
        <v>20345</v>
      </c>
      <c r="F5799" s="36">
        <v>18121</v>
      </c>
      <c r="G5799" s="37" t="s">
        <v>94</v>
      </c>
      <c r="H5799" s="37" t="s">
        <v>25960</v>
      </c>
      <c r="I5799" s="37" t="s">
        <v>25965</v>
      </c>
      <c r="J5799" s="37" t="s">
        <v>292</v>
      </c>
      <c r="K5799" s="36">
        <v>22</v>
      </c>
      <c r="L5799" s="36">
        <v>2</v>
      </c>
      <c r="M5799" s="37" t="s">
        <v>453</v>
      </c>
      <c r="N5799" s="37" t="s">
        <v>214</v>
      </c>
      <c r="O5799" s="37" t="s">
        <v>216</v>
      </c>
      <c r="P5799" s="37" t="s">
        <v>439</v>
      </c>
      <c r="Q5799" s="37" t="s">
        <v>25966</v>
      </c>
      <c r="R5799" s="37" t="s">
        <v>7417</v>
      </c>
      <c r="S5799" s="37" t="s">
        <v>292</v>
      </c>
      <c r="T5799" s="38">
        <v>0</v>
      </c>
      <c r="U5799" s="38">
        <v>0</v>
      </c>
      <c r="V5799" s="38">
        <v>0</v>
      </c>
      <c r="W5799" s="38">
        <v>0</v>
      </c>
      <c r="X5799" s="38">
        <v>0</v>
      </c>
      <c r="Y5799" s="38">
        <v>0</v>
      </c>
      <c r="Z5799" s="38">
        <v>0</v>
      </c>
      <c r="AA5799" s="38">
        <v>0</v>
      </c>
      <c r="AB5799" s="38">
        <v>0</v>
      </c>
      <c r="AC5799" s="38">
        <v>0</v>
      </c>
      <c r="AD5799" s="38">
        <v>0</v>
      </c>
      <c r="AE5799" s="38">
        <v>0</v>
      </c>
      <c r="AF5799" s="38">
        <v>0</v>
      </c>
      <c r="AG5799" s="38">
        <v>0</v>
      </c>
      <c r="AH5799" s="38">
        <v>0</v>
      </c>
      <c r="AI5799" s="38">
        <v>0</v>
      </c>
      <c r="AJ5799" s="38">
        <v>0</v>
      </c>
      <c r="AK5799" s="38">
        <v>0</v>
      </c>
      <c r="AL5799" s="38">
        <v>0</v>
      </c>
      <c r="AM5799" s="38">
        <v>0</v>
      </c>
      <c r="AN5799" s="38">
        <v>0</v>
      </c>
      <c r="AO5799" s="38">
        <v>0</v>
      </c>
      <c r="AP5799" s="38">
        <v>0</v>
      </c>
      <c r="AQ5799" s="38">
        <v>0</v>
      </c>
      <c r="AR5799" s="39">
        <v>0</v>
      </c>
      <c r="AS5799" s="39">
        <v>0</v>
      </c>
      <c r="AT5799" s="39">
        <v>0</v>
      </c>
      <c r="AU5799" s="39">
        <v>0</v>
      </c>
      <c r="AV5799" s="39">
        <v>0</v>
      </c>
      <c r="AW5799" s="39">
        <v>0</v>
      </c>
      <c r="AX5799" s="39">
        <v>0</v>
      </c>
      <c r="AY5799" s="39">
        <v>0</v>
      </c>
      <c r="AZ5799" s="39">
        <v>0</v>
      </c>
      <c r="BA5799" s="39">
        <v>0</v>
      </c>
      <c r="BB5799" s="39">
        <v>0</v>
      </c>
      <c r="BC5799" s="39">
        <v>0</v>
      </c>
      <c r="BD5799" s="38">
        <v>2535</v>
      </c>
      <c r="BE5799" s="38">
        <v>2365</v>
      </c>
      <c r="BF5799" s="38">
        <v>2512</v>
      </c>
      <c r="BG5799" s="38">
        <v>2463</v>
      </c>
      <c r="BH5799" s="38">
        <v>2573</v>
      </c>
      <c r="BI5799" s="38">
        <v>2407</v>
      </c>
      <c r="BJ5799" s="38">
        <v>2526</v>
      </c>
      <c r="BK5799" s="38">
        <v>2477</v>
      </c>
      <c r="BL5799" s="38">
        <v>2353</v>
      </c>
      <c r="BM5799" s="38">
        <v>2365</v>
      </c>
      <c r="BN5799" s="38">
        <v>2339</v>
      </c>
      <c r="BO5799" s="38">
        <v>2471</v>
      </c>
      <c r="BP5799" s="38">
        <v>2535</v>
      </c>
      <c r="BQ5799" s="38">
        <v>2365</v>
      </c>
      <c r="BR5799" s="38">
        <v>2512</v>
      </c>
      <c r="BS5799" s="38">
        <v>2463</v>
      </c>
      <c r="BT5799" s="38">
        <v>2573</v>
      </c>
      <c r="BU5799" s="38">
        <v>2407</v>
      </c>
      <c r="BV5799" s="38">
        <v>2526</v>
      </c>
      <c r="BW5799" s="38">
        <v>2477</v>
      </c>
      <c r="BX5799" s="38">
        <v>2353</v>
      </c>
      <c r="BY5799" s="38">
        <v>2365</v>
      </c>
      <c r="BZ5799" s="38">
        <v>2339</v>
      </c>
      <c r="CA5799" s="38">
        <v>2471</v>
      </c>
      <c r="CB5799" s="38">
        <v>289.14800000000002</v>
      </c>
      <c r="CC5799" s="38">
        <v>269.81</v>
      </c>
      <c r="CD5799" s="38">
        <v>286.53699999999998</v>
      </c>
      <c r="CE5799" s="38">
        <v>280.98700000000002</v>
      </c>
      <c r="CF5799" s="38">
        <v>293.50599999999997</v>
      </c>
      <c r="CG5799" s="38">
        <v>274.58600000000001</v>
      </c>
      <c r="CH5799" s="38">
        <v>288.142</v>
      </c>
      <c r="CI5799" s="38">
        <v>282.577</v>
      </c>
      <c r="CJ5799" s="38">
        <v>268.411</v>
      </c>
      <c r="CK5799" s="38">
        <v>269.73599999999999</v>
      </c>
      <c r="CL5799" s="38">
        <v>266.76299999999998</v>
      </c>
      <c r="CM5799" s="38">
        <v>281.79700000000003</v>
      </c>
      <c r="CN5799" s="38">
        <v>0</v>
      </c>
      <c r="CO5799" s="38">
        <v>0</v>
      </c>
      <c r="CP5799" s="38">
        <v>29386</v>
      </c>
      <c r="CQ5799" s="38">
        <v>29386</v>
      </c>
      <c r="CR5799" s="38">
        <v>3352</v>
      </c>
      <c r="CS5799" s="36">
        <v>2020</v>
      </c>
      <c r="CT5799" s="34" t="str">
        <f>IF(VLOOKUP(O5799,'Cross-Page Data'!$D$4:$F$48,3,FALSE)="natural gas",VLOOKUP(N5799,'Cross-Page Data'!$I$4:$J$19,2,FALSE),IF(VLOOKUP(O5799,'Cross-Page Data'!$D$4:$F$48,3,FALSE)="solar",IF(N5799="PV","solar PV","solar thermal"),IF(VLOOKUP(O5799,'Cross-Page Data'!$D$4:$F$48,3,FALSE)="wind",VLOOKUP(N5799,'Cross-Page Data'!$I$4:$J$19,2,FALSE),IF(VLOOKUP(O5799,'Cross-Page Data'!$D$4:$F$48,3,FALSE)="hydro",VLOOKUP(N5799,'Cross-Page Data'!$I$4:$J$19,2,FALSE),VLOOKUP(O5799,'Cross-Page Data'!$D$4:$F$48,3,FALSE)))))</f>
        <v>hydro</v>
      </c>
      <c r="CU5799" s="34" t="b">
        <f>INDEX('Cross-Page Data'!$N$14:$N$20,MATCH('923_2020'!M5799,'Cross-Page Data'!$M$14:$M$20,0))</f>
        <v>1</v>
      </c>
    </row>
    <row r="5800" spans="1:99" ht="39" x14ac:dyDescent="0.25">
      <c r="A5800" s="36">
        <v>50514</v>
      </c>
      <c r="B5800" s="37" t="s">
        <v>207</v>
      </c>
      <c r="C5800" s="36" t="s">
        <v>25948</v>
      </c>
      <c r="D5800" s="37" t="s">
        <v>20342</v>
      </c>
      <c r="E5800" s="37" t="s">
        <v>20343</v>
      </c>
      <c r="F5800" s="36">
        <v>6495</v>
      </c>
      <c r="G5800" s="37" t="s">
        <v>94</v>
      </c>
      <c r="H5800" s="37" t="s">
        <v>25960</v>
      </c>
      <c r="I5800" s="37" t="s">
        <v>25965</v>
      </c>
      <c r="J5800" s="37" t="s">
        <v>292</v>
      </c>
      <c r="K5800" s="36">
        <v>22</v>
      </c>
      <c r="L5800" s="36">
        <v>2</v>
      </c>
      <c r="M5800" s="37" t="s">
        <v>453</v>
      </c>
      <c r="N5800" s="37" t="s">
        <v>214</v>
      </c>
      <c r="O5800" s="37" t="s">
        <v>216</v>
      </c>
      <c r="P5800" s="37" t="s">
        <v>439</v>
      </c>
      <c r="Q5800" s="37" t="s">
        <v>25966</v>
      </c>
      <c r="R5800" s="37" t="s">
        <v>7417</v>
      </c>
      <c r="S5800" s="37" t="s">
        <v>292</v>
      </c>
      <c r="T5800" s="38">
        <v>0</v>
      </c>
      <c r="U5800" s="38">
        <v>0</v>
      </c>
      <c r="V5800" s="38">
        <v>0</v>
      </c>
      <c r="W5800" s="38">
        <v>0</v>
      </c>
      <c r="X5800" s="38">
        <v>0</v>
      </c>
      <c r="Y5800" s="38">
        <v>0</v>
      </c>
      <c r="Z5800" s="38">
        <v>0</v>
      </c>
      <c r="AA5800" s="38">
        <v>0</v>
      </c>
      <c r="AB5800" s="38">
        <v>0</v>
      </c>
      <c r="AC5800" s="38">
        <v>0</v>
      </c>
      <c r="AD5800" s="38">
        <v>0</v>
      </c>
      <c r="AE5800" s="38">
        <v>0</v>
      </c>
      <c r="AF5800" s="38">
        <v>0</v>
      </c>
      <c r="AG5800" s="38">
        <v>0</v>
      </c>
      <c r="AH5800" s="38">
        <v>0</v>
      </c>
      <c r="AI5800" s="38">
        <v>0</v>
      </c>
      <c r="AJ5800" s="38">
        <v>0</v>
      </c>
      <c r="AK5800" s="38">
        <v>0</v>
      </c>
      <c r="AL5800" s="38">
        <v>0</v>
      </c>
      <c r="AM5800" s="38">
        <v>0</v>
      </c>
      <c r="AN5800" s="38">
        <v>0</v>
      </c>
      <c r="AO5800" s="38">
        <v>0</v>
      </c>
      <c r="AP5800" s="38">
        <v>0</v>
      </c>
      <c r="AQ5800" s="38">
        <v>0</v>
      </c>
      <c r="AR5800" s="39">
        <v>0</v>
      </c>
      <c r="AS5800" s="39">
        <v>0</v>
      </c>
      <c r="AT5800" s="39">
        <v>0</v>
      </c>
      <c r="AU5800" s="39">
        <v>0</v>
      </c>
      <c r="AV5800" s="39">
        <v>0</v>
      </c>
      <c r="AW5800" s="39">
        <v>0</v>
      </c>
      <c r="AX5800" s="39">
        <v>0</v>
      </c>
      <c r="AY5800" s="39">
        <v>0</v>
      </c>
      <c r="AZ5800" s="39">
        <v>0</v>
      </c>
      <c r="BA5800" s="39">
        <v>0</v>
      </c>
      <c r="BB5800" s="39">
        <v>0</v>
      </c>
      <c r="BC5800" s="39">
        <v>0</v>
      </c>
      <c r="BD5800" s="38">
        <v>15960</v>
      </c>
      <c r="BE5800" s="38">
        <v>14893</v>
      </c>
      <c r="BF5800" s="38">
        <v>15816</v>
      </c>
      <c r="BG5800" s="38">
        <v>15509</v>
      </c>
      <c r="BH5800" s="38">
        <v>16201</v>
      </c>
      <c r="BI5800" s="38">
        <v>15156</v>
      </c>
      <c r="BJ5800" s="38">
        <v>15904</v>
      </c>
      <c r="BK5800" s="38">
        <v>15597</v>
      </c>
      <c r="BL5800" s="38">
        <v>14815</v>
      </c>
      <c r="BM5800" s="38">
        <v>14888</v>
      </c>
      <c r="BN5800" s="38">
        <v>14724</v>
      </c>
      <c r="BO5800" s="38">
        <v>15554</v>
      </c>
      <c r="BP5800" s="38">
        <v>15960</v>
      </c>
      <c r="BQ5800" s="38">
        <v>14893</v>
      </c>
      <c r="BR5800" s="38">
        <v>15816</v>
      </c>
      <c r="BS5800" s="38">
        <v>15509</v>
      </c>
      <c r="BT5800" s="38">
        <v>16201</v>
      </c>
      <c r="BU5800" s="38">
        <v>15156</v>
      </c>
      <c r="BV5800" s="38">
        <v>15904</v>
      </c>
      <c r="BW5800" s="38">
        <v>15597</v>
      </c>
      <c r="BX5800" s="38">
        <v>14815</v>
      </c>
      <c r="BY5800" s="38">
        <v>14888</v>
      </c>
      <c r="BZ5800" s="38">
        <v>14724</v>
      </c>
      <c r="CA5800" s="38">
        <v>15554</v>
      </c>
      <c r="CB5800" s="38">
        <v>1820.4649999999999</v>
      </c>
      <c r="CC5800" s="38">
        <v>1698.7059999999999</v>
      </c>
      <c r="CD5800" s="38">
        <v>1804.0239999999999</v>
      </c>
      <c r="CE5800" s="38">
        <v>1769.076</v>
      </c>
      <c r="CF5800" s="38">
        <v>1847.8979999999999</v>
      </c>
      <c r="CG5800" s="38">
        <v>1728.778</v>
      </c>
      <c r="CH5800" s="38">
        <v>1814.123</v>
      </c>
      <c r="CI5800" s="38">
        <v>1779.0889999999999</v>
      </c>
      <c r="CJ5800" s="38">
        <v>1689.8969999999999</v>
      </c>
      <c r="CK5800" s="38">
        <v>1698.241</v>
      </c>
      <c r="CL5800" s="38">
        <v>1679.5239999999999</v>
      </c>
      <c r="CM5800" s="38">
        <v>1774.1790000000001</v>
      </c>
      <c r="CN5800" s="38">
        <v>0</v>
      </c>
      <c r="CO5800" s="38">
        <v>0</v>
      </c>
      <c r="CP5800" s="38">
        <v>185017</v>
      </c>
      <c r="CQ5800" s="38">
        <v>185017</v>
      </c>
      <c r="CR5800" s="38">
        <v>21104</v>
      </c>
      <c r="CS5800" s="36">
        <v>2020</v>
      </c>
      <c r="CT5800" s="34" t="str">
        <f>IF(VLOOKUP(O5800,'Cross-Page Data'!$D$4:$F$48,3,FALSE)="natural gas",VLOOKUP(N5800,'Cross-Page Data'!$I$4:$J$19,2,FALSE),IF(VLOOKUP(O5800,'Cross-Page Data'!$D$4:$F$48,3,FALSE)="solar",IF(N5800="PV","solar PV","solar thermal"),IF(VLOOKUP(O5800,'Cross-Page Data'!$D$4:$F$48,3,FALSE)="wind",VLOOKUP(N5800,'Cross-Page Data'!$I$4:$J$19,2,FALSE),IF(VLOOKUP(O5800,'Cross-Page Data'!$D$4:$F$48,3,FALSE)="hydro",VLOOKUP(N5800,'Cross-Page Data'!$I$4:$J$19,2,FALSE),VLOOKUP(O5800,'Cross-Page Data'!$D$4:$F$48,3,FALSE)))))</f>
        <v>hydro</v>
      </c>
      <c r="CU5800" s="34" t="b">
        <f>INDEX('Cross-Page Data'!$N$14:$N$20,MATCH('923_2020'!M5800,'Cross-Page Data'!$M$14:$M$20,0))</f>
        <v>1</v>
      </c>
    </row>
    <row r="5801" spans="1:99" ht="64.5" x14ac:dyDescent="0.25">
      <c r="A5801" s="36">
        <v>50530</v>
      </c>
      <c r="B5801" s="37" t="s">
        <v>223</v>
      </c>
      <c r="C5801" s="36" t="s">
        <v>25948</v>
      </c>
      <c r="D5801" s="37" t="s">
        <v>1650</v>
      </c>
      <c r="E5801" s="37" t="s">
        <v>1651</v>
      </c>
      <c r="F5801" s="36">
        <v>55985</v>
      </c>
      <c r="G5801" s="37" t="s">
        <v>24</v>
      </c>
      <c r="H5801" s="37" t="s">
        <v>25951</v>
      </c>
      <c r="I5801" s="37" t="s">
        <v>16691</v>
      </c>
      <c r="J5801" s="37" t="s">
        <v>292</v>
      </c>
      <c r="K5801" s="36">
        <v>32411</v>
      </c>
      <c r="L5801" s="36">
        <v>7</v>
      </c>
      <c r="M5801" s="37" t="s">
        <v>684</v>
      </c>
      <c r="N5801" s="37" t="s">
        <v>225</v>
      </c>
      <c r="O5801" s="37" t="s">
        <v>219</v>
      </c>
      <c r="P5801" s="37" t="s">
        <v>219</v>
      </c>
      <c r="Q5801" s="37" t="s">
        <v>25977</v>
      </c>
      <c r="R5801" s="37" t="s">
        <v>25979</v>
      </c>
      <c r="S5801" s="37" t="s">
        <v>25959</v>
      </c>
      <c r="T5801" s="38">
        <v>40555</v>
      </c>
      <c r="U5801" s="38">
        <v>27916</v>
      </c>
      <c r="V5801" s="38">
        <v>98648</v>
      </c>
      <c r="W5801" s="38" t="s">
        <v>25948</v>
      </c>
      <c r="X5801" s="38">
        <v>106297</v>
      </c>
      <c r="Y5801" s="38">
        <v>115684</v>
      </c>
      <c r="Z5801" s="38">
        <v>120389</v>
      </c>
      <c r="AA5801" s="38">
        <v>95263</v>
      </c>
      <c r="AB5801" s="38">
        <v>101423</v>
      </c>
      <c r="AC5801" s="38">
        <v>110085</v>
      </c>
      <c r="AD5801" s="38">
        <v>115288</v>
      </c>
      <c r="AE5801" s="38">
        <v>98033</v>
      </c>
      <c r="AF5801" s="38">
        <v>15852</v>
      </c>
      <c r="AG5801" s="38">
        <v>9878</v>
      </c>
      <c r="AH5801" s="38">
        <v>31832</v>
      </c>
      <c r="AI5801" s="38" t="s">
        <v>25948</v>
      </c>
      <c r="AJ5801" s="38">
        <v>37770</v>
      </c>
      <c r="AK5801" s="38">
        <v>42654</v>
      </c>
      <c r="AL5801" s="38">
        <v>44156</v>
      </c>
      <c r="AM5801" s="38">
        <v>33881</v>
      </c>
      <c r="AN5801" s="38">
        <v>35477</v>
      </c>
      <c r="AO5801" s="38">
        <v>39318</v>
      </c>
      <c r="AP5801" s="38">
        <v>41963</v>
      </c>
      <c r="AQ5801" s="38">
        <v>33300</v>
      </c>
      <c r="AR5801" s="39">
        <v>1.0409999999999999</v>
      </c>
      <c r="AS5801" s="39">
        <v>1.042</v>
      </c>
      <c r="AT5801" s="39">
        <v>1.0429999999999999</v>
      </c>
      <c r="AU5801" s="39" t="s">
        <v>25948</v>
      </c>
      <c r="AV5801" s="39">
        <v>1.0329999999999999</v>
      </c>
      <c r="AW5801" s="39">
        <v>1.0249999999999999</v>
      </c>
      <c r="AX5801" s="39">
        <v>1.0229999999999999</v>
      </c>
      <c r="AY5801" s="39">
        <v>1.0249999999999999</v>
      </c>
      <c r="AZ5801" s="39">
        <v>1.032</v>
      </c>
      <c r="BA5801" s="39">
        <v>1.028</v>
      </c>
      <c r="BB5801" s="39">
        <v>1.036</v>
      </c>
      <c r="BC5801" s="39">
        <v>1.0389999999999999</v>
      </c>
      <c r="BD5801" s="38">
        <v>42218</v>
      </c>
      <c r="BE5801" s="38">
        <v>29088</v>
      </c>
      <c r="BF5801" s="38">
        <v>102890</v>
      </c>
      <c r="BG5801" s="38" t="s">
        <v>25948</v>
      </c>
      <c r="BH5801" s="38">
        <v>109805</v>
      </c>
      <c r="BI5801" s="38">
        <v>118576</v>
      </c>
      <c r="BJ5801" s="38">
        <v>123158</v>
      </c>
      <c r="BK5801" s="38">
        <v>97645</v>
      </c>
      <c r="BL5801" s="38">
        <v>104669</v>
      </c>
      <c r="BM5801" s="38">
        <v>113167</v>
      </c>
      <c r="BN5801" s="38">
        <v>119438</v>
      </c>
      <c r="BO5801" s="38">
        <v>101856</v>
      </c>
      <c r="BP5801" s="38">
        <v>16502</v>
      </c>
      <c r="BQ5801" s="38">
        <v>10293</v>
      </c>
      <c r="BR5801" s="38">
        <v>33201</v>
      </c>
      <c r="BS5801" s="38" t="s">
        <v>25948</v>
      </c>
      <c r="BT5801" s="38">
        <v>39016</v>
      </c>
      <c r="BU5801" s="38">
        <v>43720</v>
      </c>
      <c r="BV5801" s="38">
        <v>45172</v>
      </c>
      <c r="BW5801" s="38">
        <v>34728</v>
      </c>
      <c r="BX5801" s="38">
        <v>36612</v>
      </c>
      <c r="BY5801" s="38">
        <v>40419</v>
      </c>
      <c r="BZ5801" s="38">
        <v>43474</v>
      </c>
      <c r="CA5801" s="38">
        <v>34599</v>
      </c>
      <c r="CB5801" s="38">
        <v>2938.692</v>
      </c>
      <c r="CC5801" s="38">
        <v>1832.9190000000001</v>
      </c>
      <c r="CD5801" s="38">
        <v>5912.3519999999999</v>
      </c>
      <c r="CE5801" s="38" t="s">
        <v>25948</v>
      </c>
      <c r="CF5801" s="38">
        <v>6947.8459999999995</v>
      </c>
      <c r="CG5801" s="38">
        <v>7785.6260000000002</v>
      </c>
      <c r="CH5801" s="38">
        <v>8044.1760000000004</v>
      </c>
      <c r="CI5801" s="38">
        <v>6184.2560000000003</v>
      </c>
      <c r="CJ5801" s="38">
        <v>6519.6859999999997</v>
      </c>
      <c r="CK5801" s="38">
        <v>7197.6319999999996</v>
      </c>
      <c r="CL5801" s="38">
        <v>7741.8109999999997</v>
      </c>
      <c r="CM5801" s="38">
        <v>6161.2910000000002</v>
      </c>
      <c r="CN5801" s="38">
        <v>1029581</v>
      </c>
      <c r="CO5801" s="38">
        <v>366081</v>
      </c>
      <c r="CP5801" s="38">
        <v>1062510</v>
      </c>
      <c r="CQ5801" s="38">
        <v>377736</v>
      </c>
      <c r="CR5801" s="38">
        <v>67266.286999999997</v>
      </c>
      <c r="CS5801" s="36">
        <v>2020</v>
      </c>
      <c r="CT5801" s="34" t="str">
        <f>IF(VLOOKUP(O5801,'Cross-Page Data'!$D$4:$F$48,3,FALSE)="natural gas",VLOOKUP(N5801,'Cross-Page Data'!$I$4:$J$19,2,FALSE),IF(VLOOKUP(O5801,'Cross-Page Data'!$D$4:$F$48,3,FALSE)="solar",IF(N5801="PV","solar PV","solar thermal"),IF(VLOOKUP(O5801,'Cross-Page Data'!$D$4:$F$48,3,FALSE)="wind",VLOOKUP(N5801,'Cross-Page Data'!$I$4:$J$19,2,FALSE),IF(VLOOKUP(O5801,'Cross-Page Data'!$D$4:$F$48,3,FALSE)="hydro",VLOOKUP(N5801,'Cross-Page Data'!$I$4:$J$19,2,FALSE),VLOOKUP(O5801,'Cross-Page Data'!$D$4:$F$48,3,FALSE)))))</f>
        <v>natural gas peaker</v>
      </c>
      <c r="CU5801" s="34" t="b">
        <f>INDEX('Cross-Page Data'!$N$14:$N$20,MATCH('923_2020'!M5801,'Cross-Page Data'!$M$14:$M$20,0))</f>
        <v>0</v>
      </c>
    </row>
    <row r="5802" spans="1:99" ht="64.5" x14ac:dyDescent="0.25">
      <c r="A5802" s="36">
        <v>50530</v>
      </c>
      <c r="B5802" s="37" t="s">
        <v>223</v>
      </c>
      <c r="C5802" s="36" t="s">
        <v>25948</v>
      </c>
      <c r="D5802" s="37" t="s">
        <v>1650</v>
      </c>
      <c r="E5802" s="37" t="s">
        <v>1651</v>
      </c>
      <c r="F5802" s="36">
        <v>55985</v>
      </c>
      <c r="G5802" s="37" t="s">
        <v>24</v>
      </c>
      <c r="H5802" s="37" t="s">
        <v>25951</v>
      </c>
      <c r="I5802" s="37" t="s">
        <v>16691</v>
      </c>
      <c r="J5802" s="37" t="s">
        <v>292</v>
      </c>
      <c r="K5802" s="36">
        <v>32411</v>
      </c>
      <c r="L5802" s="36">
        <v>7</v>
      </c>
      <c r="M5802" s="37" t="s">
        <v>684</v>
      </c>
      <c r="N5802" s="37" t="s">
        <v>225</v>
      </c>
      <c r="O5802" s="37" t="s">
        <v>257</v>
      </c>
      <c r="P5802" s="37" t="s">
        <v>502</v>
      </c>
      <c r="Q5802" s="37" t="s">
        <v>25977</v>
      </c>
      <c r="R5802" s="37" t="s">
        <v>25979</v>
      </c>
      <c r="S5802" s="37" t="s">
        <v>25959</v>
      </c>
      <c r="T5802" s="38">
        <v>372119</v>
      </c>
      <c r="U5802" s="38">
        <v>261041</v>
      </c>
      <c r="V5802" s="38">
        <v>165879</v>
      </c>
      <c r="W5802" s="38" t="s">
        <v>25948</v>
      </c>
      <c r="X5802" s="38">
        <v>255962</v>
      </c>
      <c r="Y5802" s="38">
        <v>308157</v>
      </c>
      <c r="Z5802" s="38">
        <v>314332</v>
      </c>
      <c r="AA5802" s="38">
        <v>330407</v>
      </c>
      <c r="AB5802" s="38">
        <v>308755</v>
      </c>
      <c r="AC5802" s="38">
        <v>292323</v>
      </c>
      <c r="AD5802" s="38">
        <v>284974</v>
      </c>
      <c r="AE5802" s="38">
        <v>320279</v>
      </c>
      <c r="AF5802" s="38">
        <v>145456</v>
      </c>
      <c r="AG5802" s="38">
        <v>92368</v>
      </c>
      <c r="AH5802" s="38">
        <v>53527</v>
      </c>
      <c r="AI5802" s="38" t="s">
        <v>25948</v>
      </c>
      <c r="AJ5802" s="38">
        <v>90949</v>
      </c>
      <c r="AK5802" s="38">
        <v>113622</v>
      </c>
      <c r="AL5802" s="38">
        <v>115292</v>
      </c>
      <c r="AM5802" s="38">
        <v>117511</v>
      </c>
      <c r="AN5802" s="38">
        <v>107998</v>
      </c>
      <c r="AO5802" s="38">
        <v>104406</v>
      </c>
      <c r="AP5802" s="38">
        <v>103727</v>
      </c>
      <c r="AQ5802" s="38">
        <v>108794</v>
      </c>
      <c r="AR5802" s="39">
        <v>1.163</v>
      </c>
      <c r="AS5802" s="39">
        <v>1.3</v>
      </c>
      <c r="AT5802" s="39">
        <v>1.294</v>
      </c>
      <c r="AU5802" s="39" t="s">
        <v>25948</v>
      </c>
      <c r="AV5802" s="39">
        <v>1.1499999999999999</v>
      </c>
      <c r="AW5802" s="39">
        <v>1.155</v>
      </c>
      <c r="AX5802" s="39">
        <v>1.224</v>
      </c>
      <c r="AY5802" s="39">
        <v>1.27</v>
      </c>
      <c r="AZ5802" s="39">
        <v>1.2110000000000001</v>
      </c>
      <c r="BA5802" s="39">
        <v>1.218</v>
      </c>
      <c r="BB5802" s="39">
        <v>1.1739999999999999</v>
      </c>
      <c r="BC5802" s="39">
        <v>1.1779999999999999</v>
      </c>
      <c r="BD5802" s="38">
        <v>432774</v>
      </c>
      <c r="BE5802" s="38">
        <v>339353</v>
      </c>
      <c r="BF5802" s="38">
        <v>214647</v>
      </c>
      <c r="BG5802" s="38" t="s">
        <v>25948</v>
      </c>
      <c r="BH5802" s="38">
        <v>294356</v>
      </c>
      <c r="BI5802" s="38">
        <v>355921</v>
      </c>
      <c r="BJ5802" s="38">
        <v>384742</v>
      </c>
      <c r="BK5802" s="38">
        <v>419617</v>
      </c>
      <c r="BL5802" s="38">
        <v>373902</v>
      </c>
      <c r="BM5802" s="38">
        <v>356049</v>
      </c>
      <c r="BN5802" s="38">
        <v>334559</v>
      </c>
      <c r="BO5802" s="38">
        <v>377289</v>
      </c>
      <c r="BP5802" s="38">
        <v>169165</v>
      </c>
      <c r="BQ5802" s="38">
        <v>120079</v>
      </c>
      <c r="BR5802" s="38">
        <v>69264</v>
      </c>
      <c r="BS5802" s="38" t="s">
        <v>25948</v>
      </c>
      <c r="BT5802" s="38">
        <v>104591</v>
      </c>
      <c r="BU5802" s="38">
        <v>131233</v>
      </c>
      <c r="BV5802" s="38">
        <v>141117</v>
      </c>
      <c r="BW5802" s="38">
        <v>149239</v>
      </c>
      <c r="BX5802" s="38">
        <v>130786</v>
      </c>
      <c r="BY5802" s="38">
        <v>127166</v>
      </c>
      <c r="BZ5802" s="38">
        <v>121776</v>
      </c>
      <c r="CA5802" s="38">
        <v>128159</v>
      </c>
      <c r="CB5802" s="38">
        <v>30124.547999999999</v>
      </c>
      <c r="CC5802" s="38">
        <v>21383.280999999999</v>
      </c>
      <c r="CD5802" s="38">
        <v>12334.268</v>
      </c>
      <c r="CE5802" s="38" t="s">
        <v>25948</v>
      </c>
      <c r="CF5802" s="38">
        <v>18625.254000000001</v>
      </c>
      <c r="CG5802" s="38">
        <v>23369.554</v>
      </c>
      <c r="CH5802" s="38">
        <v>25129.804</v>
      </c>
      <c r="CI5802" s="38">
        <v>26576.164000000001</v>
      </c>
      <c r="CJ5802" s="38">
        <v>23289.954000000002</v>
      </c>
      <c r="CK5802" s="38">
        <v>22645.328000000001</v>
      </c>
      <c r="CL5802" s="38">
        <v>21685.629000000001</v>
      </c>
      <c r="CM5802" s="38">
        <v>22822.208999999999</v>
      </c>
      <c r="CN5802" s="38">
        <v>3214228</v>
      </c>
      <c r="CO5802" s="38">
        <v>1153650</v>
      </c>
      <c r="CP5802" s="38">
        <v>3883209</v>
      </c>
      <c r="CQ5802" s="38">
        <v>1392575</v>
      </c>
      <c r="CR5802" s="38">
        <v>247985.99</v>
      </c>
      <c r="CS5802" s="36">
        <v>2020</v>
      </c>
      <c r="CT5802" s="34" t="str">
        <f>IF(VLOOKUP(O5802,'Cross-Page Data'!$D$4:$F$48,3,FALSE)="natural gas",VLOOKUP(N5802,'Cross-Page Data'!$I$4:$J$19,2,FALSE),IF(VLOOKUP(O5802,'Cross-Page Data'!$D$4:$F$48,3,FALSE)="solar",IF(N5802="PV","solar PV","solar thermal"),IF(VLOOKUP(O5802,'Cross-Page Data'!$D$4:$F$48,3,FALSE)="wind",VLOOKUP(N5802,'Cross-Page Data'!$I$4:$J$19,2,FALSE),IF(VLOOKUP(O5802,'Cross-Page Data'!$D$4:$F$48,3,FALSE)="hydro",VLOOKUP(N5802,'Cross-Page Data'!$I$4:$J$19,2,FALSE),VLOOKUP(O5802,'Cross-Page Data'!$D$4:$F$48,3,FALSE)))))</f>
        <v>other</v>
      </c>
      <c r="CU5802" s="34" t="b">
        <f>INDEX('Cross-Page Data'!$N$14:$N$20,MATCH('923_2020'!M5802,'Cross-Page Data'!$M$14:$M$20,0))</f>
        <v>0</v>
      </c>
    </row>
    <row r="5803" spans="1:99" ht="64.5" x14ac:dyDescent="0.25">
      <c r="A5803" s="36">
        <v>50530</v>
      </c>
      <c r="B5803" s="37" t="s">
        <v>223</v>
      </c>
      <c r="C5803" s="36" t="s">
        <v>25948</v>
      </c>
      <c r="D5803" s="37" t="s">
        <v>1650</v>
      </c>
      <c r="E5803" s="37" t="s">
        <v>1651</v>
      </c>
      <c r="F5803" s="36">
        <v>55985</v>
      </c>
      <c r="G5803" s="37" t="s">
        <v>24</v>
      </c>
      <c r="H5803" s="37" t="s">
        <v>25951</v>
      </c>
      <c r="I5803" s="37" t="s">
        <v>16691</v>
      </c>
      <c r="J5803" s="37" t="s">
        <v>292</v>
      </c>
      <c r="K5803" s="36">
        <v>32411</v>
      </c>
      <c r="L5803" s="36">
        <v>7</v>
      </c>
      <c r="M5803" s="37" t="s">
        <v>684</v>
      </c>
      <c r="N5803" s="37" t="s">
        <v>218</v>
      </c>
      <c r="O5803" s="37" t="s">
        <v>219</v>
      </c>
      <c r="P5803" s="37" t="s">
        <v>219</v>
      </c>
      <c r="Q5803" s="37" t="s">
        <v>25977</v>
      </c>
      <c r="R5803" s="37" t="s">
        <v>25979</v>
      </c>
      <c r="S5803" s="37" t="s">
        <v>25959</v>
      </c>
      <c r="T5803" s="38">
        <v>13440</v>
      </c>
      <c r="U5803" s="38">
        <v>9080</v>
      </c>
      <c r="V5803" s="38">
        <v>20138</v>
      </c>
      <c r="W5803" s="38" t="s">
        <v>25948</v>
      </c>
      <c r="X5803" s="38">
        <v>32787</v>
      </c>
      <c r="Y5803" s="38">
        <v>29065</v>
      </c>
      <c r="Z5803" s="38">
        <v>20033</v>
      </c>
      <c r="AA5803" s="38">
        <v>17145</v>
      </c>
      <c r="AB5803" s="38">
        <v>16365</v>
      </c>
      <c r="AC5803" s="38">
        <v>17845</v>
      </c>
      <c r="AD5803" s="38">
        <v>19922</v>
      </c>
      <c r="AE5803" s="38">
        <v>24589</v>
      </c>
      <c r="AF5803" s="38">
        <v>0</v>
      </c>
      <c r="AG5803" s="38">
        <v>0</v>
      </c>
      <c r="AH5803" s="38">
        <v>3282</v>
      </c>
      <c r="AI5803" s="38" t="s">
        <v>25948</v>
      </c>
      <c r="AJ5803" s="38">
        <v>12979</v>
      </c>
      <c r="AK5803" s="38">
        <v>11153</v>
      </c>
      <c r="AL5803" s="38">
        <v>7182</v>
      </c>
      <c r="AM5803" s="38">
        <v>7550</v>
      </c>
      <c r="AN5803" s="38">
        <v>7049</v>
      </c>
      <c r="AO5803" s="38">
        <v>1796</v>
      </c>
      <c r="AP5803" s="38">
        <v>7032</v>
      </c>
      <c r="AQ5803" s="38">
        <v>5856</v>
      </c>
      <c r="AR5803" s="39">
        <v>1.0409999999999999</v>
      </c>
      <c r="AS5803" s="39">
        <v>1.042</v>
      </c>
      <c r="AT5803" s="39">
        <v>1.0429999999999999</v>
      </c>
      <c r="AU5803" s="39" t="s">
        <v>25948</v>
      </c>
      <c r="AV5803" s="39">
        <v>1.0329999999999999</v>
      </c>
      <c r="AW5803" s="39">
        <v>1.0249999999999999</v>
      </c>
      <c r="AX5803" s="39">
        <v>1.0229999999999999</v>
      </c>
      <c r="AY5803" s="39">
        <v>1.0249999999999999</v>
      </c>
      <c r="AZ5803" s="39">
        <v>1.032</v>
      </c>
      <c r="BA5803" s="39">
        <v>1.028</v>
      </c>
      <c r="BB5803" s="39">
        <v>1.036</v>
      </c>
      <c r="BC5803" s="39">
        <v>1.0389999999999999</v>
      </c>
      <c r="BD5803" s="38">
        <v>13991</v>
      </c>
      <c r="BE5803" s="38">
        <v>9461</v>
      </c>
      <c r="BF5803" s="38">
        <v>21004</v>
      </c>
      <c r="BG5803" s="38" t="s">
        <v>25948</v>
      </c>
      <c r="BH5803" s="38">
        <v>33869</v>
      </c>
      <c r="BI5803" s="38">
        <v>29792</v>
      </c>
      <c r="BJ5803" s="38">
        <v>20494</v>
      </c>
      <c r="BK5803" s="38">
        <v>17574</v>
      </c>
      <c r="BL5803" s="38">
        <v>16889</v>
      </c>
      <c r="BM5803" s="38">
        <v>18345</v>
      </c>
      <c r="BN5803" s="38">
        <v>20639</v>
      </c>
      <c r="BO5803" s="38">
        <v>25548</v>
      </c>
      <c r="BP5803" s="38">
        <v>0</v>
      </c>
      <c r="BQ5803" s="38">
        <v>0</v>
      </c>
      <c r="BR5803" s="38">
        <v>3423</v>
      </c>
      <c r="BS5803" s="38" t="s">
        <v>25948</v>
      </c>
      <c r="BT5803" s="38">
        <v>13407</v>
      </c>
      <c r="BU5803" s="38">
        <v>11432</v>
      </c>
      <c r="BV5803" s="38">
        <v>7347</v>
      </c>
      <c r="BW5803" s="38">
        <v>7739</v>
      </c>
      <c r="BX5803" s="38">
        <v>7275</v>
      </c>
      <c r="BY5803" s="38">
        <v>1846</v>
      </c>
      <c r="BZ5803" s="38">
        <v>7285</v>
      </c>
      <c r="CA5803" s="38">
        <v>6084</v>
      </c>
      <c r="CB5803" s="38">
        <v>0</v>
      </c>
      <c r="CC5803" s="38">
        <v>0</v>
      </c>
      <c r="CD5803" s="38">
        <v>603.38099999999997</v>
      </c>
      <c r="CE5803" s="38" t="s">
        <v>25948</v>
      </c>
      <c r="CF5803" s="38">
        <v>2363.096</v>
      </c>
      <c r="CG5803" s="38">
        <v>2015.069</v>
      </c>
      <c r="CH5803" s="38">
        <v>1295.0050000000001</v>
      </c>
      <c r="CI5803" s="38">
        <v>1364.1369999999999</v>
      </c>
      <c r="CJ5803" s="38">
        <v>1282.3720000000001</v>
      </c>
      <c r="CK5803" s="38">
        <v>325.322</v>
      </c>
      <c r="CL5803" s="38">
        <v>1284.0940000000001</v>
      </c>
      <c r="CM5803" s="38">
        <v>1072.3040000000001</v>
      </c>
      <c r="CN5803" s="38">
        <v>220409</v>
      </c>
      <c r="CO5803" s="38">
        <v>63879</v>
      </c>
      <c r="CP5803" s="38">
        <v>227606</v>
      </c>
      <c r="CQ5803" s="38">
        <v>65838</v>
      </c>
      <c r="CR5803" s="38">
        <v>11604.78</v>
      </c>
      <c r="CS5803" s="36">
        <v>2020</v>
      </c>
      <c r="CT5803" s="34" t="str">
        <f>IF(VLOOKUP(O5803,'Cross-Page Data'!$D$4:$F$48,3,FALSE)="natural gas",VLOOKUP(N5803,'Cross-Page Data'!$I$4:$J$19,2,FALSE),IF(VLOOKUP(O5803,'Cross-Page Data'!$D$4:$F$48,3,FALSE)="solar",IF(N5803="PV","solar PV","solar thermal"),IF(VLOOKUP(O5803,'Cross-Page Data'!$D$4:$F$48,3,FALSE)="wind",VLOOKUP(N5803,'Cross-Page Data'!$I$4:$J$19,2,FALSE),IF(VLOOKUP(O5803,'Cross-Page Data'!$D$4:$F$48,3,FALSE)="hydro",VLOOKUP(N5803,'Cross-Page Data'!$I$4:$J$19,2,FALSE),VLOOKUP(O5803,'Cross-Page Data'!$D$4:$F$48,3,FALSE)))))</f>
        <v>natural gas nonpeaker - preexisting retiring</v>
      </c>
      <c r="CU5803" s="34" t="b">
        <f>INDEX('Cross-Page Data'!$N$14:$N$20,MATCH('923_2020'!M5803,'Cross-Page Data'!$M$14:$M$20,0))</f>
        <v>0</v>
      </c>
    </row>
    <row r="5804" spans="1:99" ht="64.5" x14ac:dyDescent="0.25">
      <c r="A5804" s="36">
        <v>50530</v>
      </c>
      <c r="B5804" s="37" t="s">
        <v>223</v>
      </c>
      <c r="C5804" s="36" t="s">
        <v>25948</v>
      </c>
      <c r="D5804" s="37" t="s">
        <v>1650</v>
      </c>
      <c r="E5804" s="37" t="s">
        <v>1651</v>
      </c>
      <c r="F5804" s="36">
        <v>55985</v>
      </c>
      <c r="G5804" s="37" t="s">
        <v>24</v>
      </c>
      <c r="H5804" s="37" t="s">
        <v>25951</v>
      </c>
      <c r="I5804" s="37" t="s">
        <v>16691</v>
      </c>
      <c r="J5804" s="37" t="s">
        <v>292</v>
      </c>
      <c r="K5804" s="36">
        <v>32411</v>
      </c>
      <c r="L5804" s="36">
        <v>7</v>
      </c>
      <c r="M5804" s="37" t="s">
        <v>684</v>
      </c>
      <c r="N5804" s="37" t="s">
        <v>218</v>
      </c>
      <c r="O5804" s="37" t="s">
        <v>257</v>
      </c>
      <c r="P5804" s="37" t="s">
        <v>502</v>
      </c>
      <c r="Q5804" s="37" t="s">
        <v>25977</v>
      </c>
      <c r="R5804" s="37" t="s">
        <v>25979</v>
      </c>
      <c r="S5804" s="37" t="s">
        <v>25959</v>
      </c>
      <c r="T5804" s="38">
        <v>56909</v>
      </c>
      <c r="U5804" s="38">
        <v>42554</v>
      </c>
      <c r="V5804" s="38">
        <v>52031</v>
      </c>
      <c r="W5804" s="38" t="s">
        <v>25948</v>
      </c>
      <c r="X5804" s="38">
        <v>64868</v>
      </c>
      <c r="Y5804" s="38">
        <v>55161</v>
      </c>
      <c r="Z5804" s="38">
        <v>57388</v>
      </c>
      <c r="AA5804" s="38">
        <v>55452</v>
      </c>
      <c r="AB5804" s="38">
        <v>58156</v>
      </c>
      <c r="AC5804" s="38">
        <v>48034</v>
      </c>
      <c r="AD5804" s="38">
        <v>49816</v>
      </c>
      <c r="AE5804" s="38">
        <v>56747</v>
      </c>
      <c r="AF5804" s="38">
        <v>0</v>
      </c>
      <c r="AG5804" s="38">
        <v>0</v>
      </c>
      <c r="AH5804" s="38">
        <v>8480</v>
      </c>
      <c r="AI5804" s="38" t="s">
        <v>25948</v>
      </c>
      <c r="AJ5804" s="38">
        <v>25677</v>
      </c>
      <c r="AK5804" s="38">
        <v>21168</v>
      </c>
      <c r="AL5804" s="38">
        <v>20574</v>
      </c>
      <c r="AM5804" s="38">
        <v>24420</v>
      </c>
      <c r="AN5804" s="38">
        <v>25053</v>
      </c>
      <c r="AO5804" s="38">
        <v>4833</v>
      </c>
      <c r="AP5804" s="38">
        <v>17584</v>
      </c>
      <c r="AQ5804" s="38">
        <v>13513</v>
      </c>
      <c r="AR5804" s="39">
        <v>1.163</v>
      </c>
      <c r="AS5804" s="39">
        <v>1.3</v>
      </c>
      <c r="AT5804" s="39">
        <v>1.294</v>
      </c>
      <c r="AU5804" s="39" t="s">
        <v>25948</v>
      </c>
      <c r="AV5804" s="39">
        <v>1.1499999999999999</v>
      </c>
      <c r="AW5804" s="39">
        <v>1.155</v>
      </c>
      <c r="AX5804" s="39">
        <v>1.224</v>
      </c>
      <c r="AY5804" s="39">
        <v>1.27</v>
      </c>
      <c r="AZ5804" s="39">
        <v>1.2110000000000001</v>
      </c>
      <c r="BA5804" s="39">
        <v>1.218</v>
      </c>
      <c r="BB5804" s="39">
        <v>1.1739999999999999</v>
      </c>
      <c r="BC5804" s="39">
        <v>1.1779999999999999</v>
      </c>
      <c r="BD5804" s="38">
        <v>66185</v>
      </c>
      <c r="BE5804" s="38">
        <v>55320</v>
      </c>
      <c r="BF5804" s="38">
        <v>67328</v>
      </c>
      <c r="BG5804" s="38" t="s">
        <v>25948</v>
      </c>
      <c r="BH5804" s="38">
        <v>74598</v>
      </c>
      <c r="BI5804" s="38">
        <v>63711</v>
      </c>
      <c r="BJ5804" s="38">
        <v>70243</v>
      </c>
      <c r="BK5804" s="38">
        <v>70424</v>
      </c>
      <c r="BL5804" s="38">
        <v>70427</v>
      </c>
      <c r="BM5804" s="38">
        <v>58505</v>
      </c>
      <c r="BN5804" s="38">
        <v>58484</v>
      </c>
      <c r="BO5804" s="38">
        <v>66848</v>
      </c>
      <c r="BP5804" s="38">
        <v>0</v>
      </c>
      <c r="BQ5804" s="38">
        <v>0</v>
      </c>
      <c r="BR5804" s="38">
        <v>10973</v>
      </c>
      <c r="BS5804" s="38" t="s">
        <v>25948</v>
      </c>
      <c r="BT5804" s="38">
        <v>29529</v>
      </c>
      <c r="BU5804" s="38">
        <v>24449</v>
      </c>
      <c r="BV5804" s="38">
        <v>25182</v>
      </c>
      <c r="BW5804" s="38">
        <v>31014</v>
      </c>
      <c r="BX5804" s="38">
        <v>30339</v>
      </c>
      <c r="BY5804" s="38">
        <v>5886</v>
      </c>
      <c r="BZ5804" s="38">
        <v>20644</v>
      </c>
      <c r="CA5804" s="38">
        <v>15918</v>
      </c>
      <c r="CB5804" s="38">
        <v>0</v>
      </c>
      <c r="CC5804" s="38">
        <v>0</v>
      </c>
      <c r="CD5804" s="38">
        <v>1934.1389999999999</v>
      </c>
      <c r="CE5804" s="38" t="s">
        <v>25948</v>
      </c>
      <c r="CF5804" s="38">
        <v>5204.8440000000001</v>
      </c>
      <c r="CG5804" s="38">
        <v>4309.3310000000001</v>
      </c>
      <c r="CH5804" s="38">
        <v>4438.665</v>
      </c>
      <c r="CI5804" s="38">
        <v>5466.6030000000001</v>
      </c>
      <c r="CJ5804" s="38">
        <v>5347.5780000000004</v>
      </c>
      <c r="CK5804" s="38">
        <v>1037.528</v>
      </c>
      <c r="CL5804" s="38">
        <v>3638.6559999999999</v>
      </c>
      <c r="CM5804" s="38">
        <v>2805.7559999999999</v>
      </c>
      <c r="CN5804" s="38">
        <v>597116</v>
      </c>
      <c r="CO5804" s="38">
        <v>161302</v>
      </c>
      <c r="CP5804" s="38">
        <v>722073</v>
      </c>
      <c r="CQ5804" s="38">
        <v>193934</v>
      </c>
      <c r="CR5804" s="38">
        <v>34183.1</v>
      </c>
      <c r="CS5804" s="36">
        <v>2020</v>
      </c>
      <c r="CT5804" s="34" t="str">
        <f>IF(VLOOKUP(O5804,'Cross-Page Data'!$D$4:$F$48,3,FALSE)="natural gas",VLOOKUP(N5804,'Cross-Page Data'!$I$4:$J$19,2,FALSE),IF(VLOOKUP(O5804,'Cross-Page Data'!$D$4:$F$48,3,FALSE)="solar",IF(N5804="PV","solar PV","solar thermal"),IF(VLOOKUP(O5804,'Cross-Page Data'!$D$4:$F$48,3,FALSE)="wind",VLOOKUP(N5804,'Cross-Page Data'!$I$4:$J$19,2,FALSE),IF(VLOOKUP(O5804,'Cross-Page Data'!$D$4:$F$48,3,FALSE)="hydro",VLOOKUP(N5804,'Cross-Page Data'!$I$4:$J$19,2,FALSE),VLOOKUP(O5804,'Cross-Page Data'!$D$4:$F$48,3,FALSE)))))</f>
        <v>other</v>
      </c>
      <c r="CU5804" s="34" t="b">
        <f>INDEX('Cross-Page Data'!$N$14:$N$20,MATCH('923_2020'!M5804,'Cross-Page Data'!$M$14:$M$20,0))</f>
        <v>0</v>
      </c>
    </row>
    <row r="5805" spans="1:99" ht="51.75" x14ac:dyDescent="0.25">
      <c r="A5805" s="36">
        <v>50532</v>
      </c>
      <c r="B5805" s="37" t="s">
        <v>207</v>
      </c>
      <c r="C5805" s="36" t="s">
        <v>25948</v>
      </c>
      <c r="D5805" s="37" t="s">
        <v>20340</v>
      </c>
      <c r="E5805" s="37" t="s">
        <v>17614</v>
      </c>
      <c r="F5805" s="36">
        <v>56899</v>
      </c>
      <c r="G5805" s="37" t="s">
        <v>24</v>
      </c>
      <c r="H5805" s="37" t="s">
        <v>25951</v>
      </c>
      <c r="I5805" s="37" t="s">
        <v>16691</v>
      </c>
      <c r="J5805" s="37" t="s">
        <v>292</v>
      </c>
      <c r="K5805" s="36">
        <v>22</v>
      </c>
      <c r="L5805" s="36">
        <v>2</v>
      </c>
      <c r="M5805" s="37" t="s">
        <v>453</v>
      </c>
      <c r="N5805" s="37" t="s">
        <v>211</v>
      </c>
      <c r="O5805" s="37" t="s">
        <v>212</v>
      </c>
      <c r="P5805" s="37" t="s">
        <v>212</v>
      </c>
      <c r="Q5805" s="37" t="s">
        <v>25963</v>
      </c>
      <c r="R5805" s="37" t="s">
        <v>7417</v>
      </c>
      <c r="S5805" s="37" t="s">
        <v>292</v>
      </c>
      <c r="T5805" s="38">
        <v>0</v>
      </c>
      <c r="U5805" s="38">
        <v>0</v>
      </c>
      <c r="V5805" s="38">
        <v>0</v>
      </c>
      <c r="W5805" s="38">
        <v>0</v>
      </c>
      <c r="X5805" s="38">
        <v>0</v>
      </c>
      <c r="Y5805" s="38">
        <v>0</v>
      </c>
      <c r="Z5805" s="38">
        <v>0</v>
      </c>
      <c r="AA5805" s="38">
        <v>0</v>
      </c>
      <c r="AB5805" s="38">
        <v>0</v>
      </c>
      <c r="AC5805" s="38">
        <v>0</v>
      </c>
      <c r="AD5805" s="38">
        <v>0</v>
      </c>
      <c r="AE5805" s="38">
        <v>0</v>
      </c>
      <c r="AF5805" s="38">
        <v>0</v>
      </c>
      <c r="AG5805" s="38">
        <v>0</v>
      </c>
      <c r="AH5805" s="38">
        <v>0</v>
      </c>
      <c r="AI5805" s="38">
        <v>0</v>
      </c>
      <c r="AJ5805" s="38">
        <v>0</v>
      </c>
      <c r="AK5805" s="38">
        <v>0</v>
      </c>
      <c r="AL5805" s="38">
        <v>0</v>
      </c>
      <c r="AM5805" s="38">
        <v>0</v>
      </c>
      <c r="AN5805" s="38">
        <v>0</v>
      </c>
      <c r="AO5805" s="38">
        <v>0</v>
      </c>
      <c r="AP5805" s="38">
        <v>0</v>
      </c>
      <c r="AQ5805" s="38">
        <v>0</v>
      </c>
      <c r="AR5805" s="39">
        <v>0</v>
      </c>
      <c r="AS5805" s="39">
        <v>0</v>
      </c>
      <c r="AT5805" s="39">
        <v>0</v>
      </c>
      <c r="AU5805" s="39">
        <v>0</v>
      </c>
      <c r="AV5805" s="39">
        <v>0</v>
      </c>
      <c r="AW5805" s="39">
        <v>0</v>
      </c>
      <c r="AX5805" s="39">
        <v>0</v>
      </c>
      <c r="AY5805" s="39">
        <v>0</v>
      </c>
      <c r="AZ5805" s="39">
        <v>0</v>
      </c>
      <c r="BA5805" s="39">
        <v>0</v>
      </c>
      <c r="BB5805" s="39">
        <v>0</v>
      </c>
      <c r="BC5805" s="39">
        <v>0</v>
      </c>
      <c r="BD5805" s="38">
        <v>10690</v>
      </c>
      <c r="BE5805" s="38">
        <v>10958</v>
      </c>
      <c r="BF5805" s="38">
        <v>15886</v>
      </c>
      <c r="BG5805" s="38">
        <v>21418</v>
      </c>
      <c r="BH5805" s="38">
        <v>21854</v>
      </c>
      <c r="BI5805" s="38">
        <v>24236</v>
      </c>
      <c r="BJ5805" s="38">
        <v>23796</v>
      </c>
      <c r="BK5805" s="38">
        <v>20274</v>
      </c>
      <c r="BL5805" s="38">
        <v>11224</v>
      </c>
      <c r="BM5805" s="38">
        <v>12228</v>
      </c>
      <c r="BN5805" s="38">
        <v>9358</v>
      </c>
      <c r="BO5805" s="38">
        <v>9190</v>
      </c>
      <c r="BP5805" s="38">
        <v>10690</v>
      </c>
      <c r="BQ5805" s="38">
        <v>10958</v>
      </c>
      <c r="BR5805" s="38">
        <v>15886</v>
      </c>
      <c r="BS5805" s="38">
        <v>21418</v>
      </c>
      <c r="BT5805" s="38">
        <v>21854</v>
      </c>
      <c r="BU5805" s="38">
        <v>24236</v>
      </c>
      <c r="BV5805" s="38">
        <v>23796</v>
      </c>
      <c r="BW5805" s="38">
        <v>20274</v>
      </c>
      <c r="BX5805" s="38">
        <v>11224</v>
      </c>
      <c r="BY5805" s="38">
        <v>12228</v>
      </c>
      <c r="BZ5805" s="38">
        <v>9358</v>
      </c>
      <c r="CA5805" s="38">
        <v>9190</v>
      </c>
      <c r="CB5805" s="38">
        <v>1219.394</v>
      </c>
      <c r="CC5805" s="38">
        <v>1249.9639999999999</v>
      </c>
      <c r="CD5805" s="38">
        <v>1811.9960000000001</v>
      </c>
      <c r="CE5805" s="38">
        <v>2442.9690000000001</v>
      </c>
      <c r="CF5805" s="38">
        <v>2492.7689999999998</v>
      </c>
      <c r="CG5805" s="38">
        <v>2764.4830000000002</v>
      </c>
      <c r="CH5805" s="38">
        <v>2714.2689999999998</v>
      </c>
      <c r="CI5805" s="38">
        <v>2312.502</v>
      </c>
      <c r="CJ5805" s="38">
        <v>1280.2090000000001</v>
      </c>
      <c r="CK5805" s="38">
        <v>1394.8240000000001</v>
      </c>
      <c r="CL5805" s="38">
        <v>1067.4100000000001</v>
      </c>
      <c r="CM5805" s="38">
        <v>1048.211</v>
      </c>
      <c r="CN5805" s="38">
        <v>0</v>
      </c>
      <c r="CO5805" s="38">
        <v>0</v>
      </c>
      <c r="CP5805" s="38">
        <v>191112</v>
      </c>
      <c r="CQ5805" s="38">
        <v>191112</v>
      </c>
      <c r="CR5805" s="38">
        <v>21799</v>
      </c>
      <c r="CS5805" s="36">
        <v>2020</v>
      </c>
      <c r="CT5805" s="34" t="str">
        <f>IF(VLOOKUP(O5805,'Cross-Page Data'!$D$4:$F$48,3,FALSE)="natural gas",VLOOKUP(N5805,'Cross-Page Data'!$I$4:$J$19,2,FALSE),IF(VLOOKUP(O5805,'Cross-Page Data'!$D$4:$F$48,3,FALSE)="solar",IF(N5805="PV","solar PV","solar thermal"),IF(VLOOKUP(O5805,'Cross-Page Data'!$D$4:$F$48,3,FALSE)="wind",VLOOKUP(N5805,'Cross-Page Data'!$I$4:$J$19,2,FALSE),IF(VLOOKUP(O5805,'Cross-Page Data'!$D$4:$F$48,3,FALSE)="hydro",VLOOKUP(N5805,'Cross-Page Data'!$I$4:$J$19,2,FALSE),VLOOKUP(O5805,'Cross-Page Data'!$D$4:$F$48,3,FALSE)))))</f>
        <v>onshore wind</v>
      </c>
      <c r="CU5805" s="34" t="b">
        <f>INDEX('Cross-Page Data'!$N$14:$N$20,MATCH('923_2020'!M5805,'Cross-Page Data'!$M$14:$M$20,0))</f>
        <v>1</v>
      </c>
    </row>
    <row r="5806" spans="1:99" ht="64.5" x14ac:dyDescent="0.25">
      <c r="A5806" s="36">
        <v>50535</v>
      </c>
      <c r="B5806" s="37" t="s">
        <v>207</v>
      </c>
      <c r="C5806" s="36" t="s">
        <v>25948</v>
      </c>
      <c r="D5806" s="37" t="s">
        <v>20339</v>
      </c>
      <c r="E5806" s="37" t="s">
        <v>2809</v>
      </c>
      <c r="F5806" s="36">
        <v>63235</v>
      </c>
      <c r="G5806" s="37" t="s">
        <v>24</v>
      </c>
      <c r="H5806" s="37" t="s">
        <v>25951</v>
      </c>
      <c r="I5806" s="37" t="s">
        <v>16691</v>
      </c>
      <c r="J5806" s="37" t="s">
        <v>292</v>
      </c>
      <c r="K5806" s="36">
        <v>22</v>
      </c>
      <c r="L5806" s="36">
        <v>2</v>
      </c>
      <c r="M5806" s="37" t="s">
        <v>453</v>
      </c>
      <c r="N5806" s="37" t="s">
        <v>211</v>
      </c>
      <c r="O5806" s="37" t="s">
        <v>212</v>
      </c>
      <c r="P5806" s="37" t="s">
        <v>212</v>
      </c>
      <c r="Q5806" s="37" t="s">
        <v>25963</v>
      </c>
      <c r="R5806" s="37" t="s">
        <v>7417</v>
      </c>
      <c r="S5806" s="37" t="s">
        <v>292</v>
      </c>
      <c r="T5806" s="38">
        <v>0</v>
      </c>
      <c r="U5806" s="38">
        <v>0</v>
      </c>
      <c r="V5806" s="38">
        <v>0</v>
      </c>
      <c r="W5806" s="38">
        <v>0</v>
      </c>
      <c r="X5806" s="38">
        <v>0</v>
      </c>
      <c r="Y5806" s="38">
        <v>0</v>
      </c>
      <c r="Z5806" s="38">
        <v>0</v>
      </c>
      <c r="AA5806" s="38">
        <v>0</v>
      </c>
      <c r="AB5806" s="38">
        <v>0</v>
      </c>
      <c r="AC5806" s="38">
        <v>0</v>
      </c>
      <c r="AD5806" s="38">
        <v>0</v>
      </c>
      <c r="AE5806" s="38">
        <v>0</v>
      </c>
      <c r="AF5806" s="38">
        <v>0</v>
      </c>
      <c r="AG5806" s="38">
        <v>0</v>
      </c>
      <c r="AH5806" s="38">
        <v>0</v>
      </c>
      <c r="AI5806" s="38">
        <v>0</v>
      </c>
      <c r="AJ5806" s="38">
        <v>0</v>
      </c>
      <c r="AK5806" s="38">
        <v>0</v>
      </c>
      <c r="AL5806" s="38">
        <v>0</v>
      </c>
      <c r="AM5806" s="38">
        <v>0</v>
      </c>
      <c r="AN5806" s="38">
        <v>0</v>
      </c>
      <c r="AO5806" s="38">
        <v>0</v>
      </c>
      <c r="AP5806" s="38">
        <v>0</v>
      </c>
      <c r="AQ5806" s="38">
        <v>0</v>
      </c>
      <c r="AR5806" s="39">
        <v>0</v>
      </c>
      <c r="AS5806" s="39">
        <v>0</v>
      </c>
      <c r="AT5806" s="39">
        <v>0</v>
      </c>
      <c r="AU5806" s="39">
        <v>0</v>
      </c>
      <c r="AV5806" s="39">
        <v>0</v>
      </c>
      <c r="AW5806" s="39">
        <v>0</v>
      </c>
      <c r="AX5806" s="39">
        <v>0</v>
      </c>
      <c r="AY5806" s="39">
        <v>0</v>
      </c>
      <c r="AZ5806" s="39">
        <v>0</v>
      </c>
      <c r="BA5806" s="39">
        <v>0</v>
      </c>
      <c r="BB5806" s="39">
        <v>0</v>
      </c>
      <c r="BC5806" s="39">
        <v>0</v>
      </c>
      <c r="BD5806" s="38">
        <v>398</v>
      </c>
      <c r="BE5806" s="38">
        <v>408</v>
      </c>
      <c r="BF5806" s="38">
        <v>592</v>
      </c>
      <c r="BG5806" s="38">
        <v>798</v>
      </c>
      <c r="BH5806" s="38">
        <v>814</v>
      </c>
      <c r="BI5806" s="38">
        <v>903</v>
      </c>
      <c r="BJ5806" s="38">
        <v>886</v>
      </c>
      <c r="BK5806" s="38">
        <v>755</v>
      </c>
      <c r="BL5806" s="38">
        <v>418</v>
      </c>
      <c r="BM5806" s="38">
        <v>455</v>
      </c>
      <c r="BN5806" s="38">
        <v>349</v>
      </c>
      <c r="BO5806" s="38">
        <v>342</v>
      </c>
      <c r="BP5806" s="38">
        <v>398</v>
      </c>
      <c r="BQ5806" s="38">
        <v>408</v>
      </c>
      <c r="BR5806" s="38">
        <v>592</v>
      </c>
      <c r="BS5806" s="38">
        <v>798</v>
      </c>
      <c r="BT5806" s="38">
        <v>814</v>
      </c>
      <c r="BU5806" s="38">
        <v>903</v>
      </c>
      <c r="BV5806" s="38">
        <v>886</v>
      </c>
      <c r="BW5806" s="38">
        <v>755</v>
      </c>
      <c r="BX5806" s="38">
        <v>418</v>
      </c>
      <c r="BY5806" s="38">
        <v>455</v>
      </c>
      <c r="BZ5806" s="38">
        <v>349</v>
      </c>
      <c r="CA5806" s="38">
        <v>342</v>
      </c>
      <c r="CB5806" s="38">
        <v>45.423999999999999</v>
      </c>
      <c r="CC5806" s="38">
        <v>46.56</v>
      </c>
      <c r="CD5806" s="38">
        <v>67.495999999999995</v>
      </c>
      <c r="CE5806" s="38">
        <v>90.998999999999995</v>
      </c>
      <c r="CF5806" s="38">
        <v>92.853999999999999</v>
      </c>
      <c r="CG5806" s="38">
        <v>102.97499999999999</v>
      </c>
      <c r="CH5806" s="38">
        <v>101.105</v>
      </c>
      <c r="CI5806" s="38">
        <v>86.138999999999996</v>
      </c>
      <c r="CJ5806" s="38">
        <v>47.686999999999998</v>
      </c>
      <c r="CK5806" s="38">
        <v>51.956000000000003</v>
      </c>
      <c r="CL5806" s="38">
        <v>39.76</v>
      </c>
      <c r="CM5806" s="38">
        <v>39.045000000000002</v>
      </c>
      <c r="CN5806" s="38">
        <v>0</v>
      </c>
      <c r="CO5806" s="38">
        <v>0</v>
      </c>
      <c r="CP5806" s="38">
        <v>7118</v>
      </c>
      <c r="CQ5806" s="38">
        <v>7118</v>
      </c>
      <c r="CR5806" s="38">
        <v>812</v>
      </c>
      <c r="CS5806" s="36">
        <v>2020</v>
      </c>
      <c r="CT5806" s="34" t="str">
        <f>IF(VLOOKUP(O5806,'Cross-Page Data'!$D$4:$F$48,3,FALSE)="natural gas",VLOOKUP(N5806,'Cross-Page Data'!$I$4:$J$19,2,FALSE),IF(VLOOKUP(O5806,'Cross-Page Data'!$D$4:$F$48,3,FALSE)="solar",IF(N5806="PV","solar PV","solar thermal"),IF(VLOOKUP(O5806,'Cross-Page Data'!$D$4:$F$48,3,FALSE)="wind",VLOOKUP(N5806,'Cross-Page Data'!$I$4:$J$19,2,FALSE),IF(VLOOKUP(O5806,'Cross-Page Data'!$D$4:$F$48,3,FALSE)="hydro",VLOOKUP(N5806,'Cross-Page Data'!$I$4:$J$19,2,FALSE),VLOOKUP(O5806,'Cross-Page Data'!$D$4:$F$48,3,FALSE)))))</f>
        <v>onshore wind</v>
      </c>
      <c r="CU5806" s="34" t="b">
        <f>INDEX('Cross-Page Data'!$N$14:$N$20,MATCH('923_2020'!M5806,'Cross-Page Data'!$M$14:$M$20,0))</f>
        <v>1</v>
      </c>
    </row>
    <row r="5807" spans="1:99" ht="51.75" x14ac:dyDescent="0.25">
      <c r="A5807" s="36">
        <v>50536</v>
      </c>
      <c r="B5807" s="37" t="s">
        <v>207</v>
      </c>
      <c r="C5807" s="36" t="s">
        <v>25948</v>
      </c>
      <c r="D5807" s="37" t="s">
        <v>26100</v>
      </c>
      <c r="E5807" s="37" t="s">
        <v>26099</v>
      </c>
      <c r="F5807" s="36">
        <v>64156</v>
      </c>
      <c r="G5807" s="37" t="s">
        <v>24</v>
      </c>
      <c r="H5807" s="37" t="s">
        <v>25951</v>
      </c>
      <c r="I5807" s="37" t="s">
        <v>16691</v>
      </c>
      <c r="J5807" s="37" t="s">
        <v>292</v>
      </c>
      <c r="K5807" s="36">
        <v>22</v>
      </c>
      <c r="L5807" s="36">
        <v>2</v>
      </c>
      <c r="M5807" s="37" t="s">
        <v>453</v>
      </c>
      <c r="N5807" s="37" t="s">
        <v>211</v>
      </c>
      <c r="O5807" s="37" t="s">
        <v>212</v>
      </c>
      <c r="P5807" s="37" t="s">
        <v>212</v>
      </c>
      <c r="Q5807" s="37" t="s">
        <v>25963</v>
      </c>
      <c r="R5807" s="37" t="s">
        <v>7417</v>
      </c>
      <c r="S5807" s="37" t="s">
        <v>292</v>
      </c>
      <c r="T5807" s="38">
        <v>0</v>
      </c>
      <c r="U5807" s="38">
        <v>0</v>
      </c>
      <c r="V5807" s="38">
        <v>0</v>
      </c>
      <c r="W5807" s="38">
        <v>0</v>
      </c>
      <c r="X5807" s="38">
        <v>0</v>
      </c>
      <c r="Y5807" s="38">
        <v>0</v>
      </c>
      <c r="Z5807" s="38">
        <v>0</v>
      </c>
      <c r="AA5807" s="38">
        <v>0</v>
      </c>
      <c r="AB5807" s="38">
        <v>0</v>
      </c>
      <c r="AC5807" s="38">
        <v>0</v>
      </c>
      <c r="AD5807" s="38">
        <v>0</v>
      </c>
      <c r="AE5807" s="38">
        <v>0</v>
      </c>
      <c r="AF5807" s="38">
        <v>0</v>
      </c>
      <c r="AG5807" s="38">
        <v>0</v>
      </c>
      <c r="AH5807" s="38">
        <v>0</v>
      </c>
      <c r="AI5807" s="38">
        <v>0</v>
      </c>
      <c r="AJ5807" s="38">
        <v>0</v>
      </c>
      <c r="AK5807" s="38">
        <v>0</v>
      </c>
      <c r="AL5807" s="38">
        <v>0</v>
      </c>
      <c r="AM5807" s="38">
        <v>0</v>
      </c>
      <c r="AN5807" s="38">
        <v>0</v>
      </c>
      <c r="AO5807" s="38">
        <v>0</v>
      </c>
      <c r="AP5807" s="38">
        <v>0</v>
      </c>
      <c r="AQ5807" s="38">
        <v>0</v>
      </c>
      <c r="AR5807" s="39">
        <v>0</v>
      </c>
      <c r="AS5807" s="39">
        <v>0</v>
      </c>
      <c r="AT5807" s="39">
        <v>0</v>
      </c>
      <c r="AU5807" s="39">
        <v>0</v>
      </c>
      <c r="AV5807" s="39">
        <v>0</v>
      </c>
      <c r="AW5807" s="39">
        <v>0</v>
      </c>
      <c r="AX5807" s="39">
        <v>0</v>
      </c>
      <c r="AY5807" s="39">
        <v>0</v>
      </c>
      <c r="AZ5807" s="39">
        <v>0</v>
      </c>
      <c r="BA5807" s="39">
        <v>0</v>
      </c>
      <c r="BB5807" s="39">
        <v>0</v>
      </c>
      <c r="BC5807" s="39">
        <v>0</v>
      </c>
      <c r="BD5807" s="38">
        <v>18137</v>
      </c>
      <c r="BE5807" s="38">
        <v>18592</v>
      </c>
      <c r="BF5807" s="38">
        <v>26952</v>
      </c>
      <c r="BG5807" s="38">
        <v>36337</v>
      </c>
      <c r="BH5807" s="38">
        <v>37077</v>
      </c>
      <c r="BI5807" s="38">
        <v>41119</v>
      </c>
      <c r="BJ5807" s="38">
        <v>40372</v>
      </c>
      <c r="BK5807" s="38">
        <v>34396</v>
      </c>
      <c r="BL5807" s="38">
        <v>19042</v>
      </c>
      <c r="BM5807" s="38">
        <v>20747</v>
      </c>
      <c r="BN5807" s="38">
        <v>15877</v>
      </c>
      <c r="BO5807" s="38">
        <v>15591</v>
      </c>
      <c r="BP5807" s="38">
        <v>18137</v>
      </c>
      <c r="BQ5807" s="38">
        <v>18592</v>
      </c>
      <c r="BR5807" s="38">
        <v>26952</v>
      </c>
      <c r="BS5807" s="38">
        <v>36337</v>
      </c>
      <c r="BT5807" s="38">
        <v>37077</v>
      </c>
      <c r="BU5807" s="38">
        <v>41119</v>
      </c>
      <c r="BV5807" s="38">
        <v>40372</v>
      </c>
      <c r="BW5807" s="38">
        <v>34396</v>
      </c>
      <c r="BX5807" s="38">
        <v>19042</v>
      </c>
      <c r="BY5807" s="38">
        <v>20747</v>
      </c>
      <c r="BZ5807" s="38">
        <v>15877</v>
      </c>
      <c r="CA5807" s="38">
        <v>15591</v>
      </c>
      <c r="CB5807" s="38">
        <v>2068.817</v>
      </c>
      <c r="CC5807" s="38">
        <v>2120.6790000000001</v>
      </c>
      <c r="CD5807" s="38">
        <v>3074.2159999999999</v>
      </c>
      <c r="CE5807" s="38">
        <v>4144.72</v>
      </c>
      <c r="CF5807" s="38">
        <v>4229.2110000000002</v>
      </c>
      <c r="CG5807" s="38">
        <v>4690.1989999999996</v>
      </c>
      <c r="CH5807" s="38">
        <v>4605.0050000000001</v>
      </c>
      <c r="CI5807" s="38">
        <v>3923.3710000000001</v>
      </c>
      <c r="CJ5807" s="38">
        <v>2171.9920000000002</v>
      </c>
      <c r="CK5807" s="38">
        <v>2366.4470000000001</v>
      </c>
      <c r="CL5807" s="38">
        <v>1810.9580000000001</v>
      </c>
      <c r="CM5807" s="38">
        <v>1778.385</v>
      </c>
      <c r="CN5807" s="38">
        <v>0</v>
      </c>
      <c r="CO5807" s="38">
        <v>0</v>
      </c>
      <c r="CP5807" s="38">
        <v>324239</v>
      </c>
      <c r="CQ5807" s="38">
        <v>324239</v>
      </c>
      <c r="CR5807" s="38">
        <v>36984</v>
      </c>
      <c r="CS5807" s="36">
        <v>2020</v>
      </c>
      <c r="CT5807" s="34" t="str">
        <f>IF(VLOOKUP(O5807,'Cross-Page Data'!$D$4:$F$48,3,FALSE)="natural gas",VLOOKUP(N5807,'Cross-Page Data'!$I$4:$J$19,2,FALSE),IF(VLOOKUP(O5807,'Cross-Page Data'!$D$4:$F$48,3,FALSE)="solar",IF(N5807="PV","solar PV","solar thermal"),IF(VLOOKUP(O5807,'Cross-Page Data'!$D$4:$F$48,3,FALSE)="wind",VLOOKUP(N5807,'Cross-Page Data'!$I$4:$J$19,2,FALSE),IF(VLOOKUP(O5807,'Cross-Page Data'!$D$4:$F$48,3,FALSE)="hydro",VLOOKUP(N5807,'Cross-Page Data'!$I$4:$J$19,2,FALSE),VLOOKUP(O5807,'Cross-Page Data'!$D$4:$F$48,3,FALSE)))))</f>
        <v>onshore wind</v>
      </c>
      <c r="CU5807" s="34" t="b">
        <f>INDEX('Cross-Page Data'!$N$14:$N$20,MATCH('923_2020'!M5807,'Cross-Page Data'!$M$14:$M$20,0))</f>
        <v>1</v>
      </c>
    </row>
    <row r="5808" spans="1:99" ht="51.75" x14ac:dyDescent="0.25">
      <c r="A5808" s="36">
        <v>50537</v>
      </c>
      <c r="B5808" s="37" t="s">
        <v>223</v>
      </c>
      <c r="C5808" s="36" t="s">
        <v>25948</v>
      </c>
      <c r="D5808" s="37" t="s">
        <v>1652</v>
      </c>
      <c r="E5808" s="37" t="s">
        <v>1653</v>
      </c>
      <c r="F5808" s="36">
        <v>9297</v>
      </c>
      <c r="G5808" s="37" t="s">
        <v>24</v>
      </c>
      <c r="H5808" s="37" t="s">
        <v>25951</v>
      </c>
      <c r="I5808" s="37" t="s">
        <v>16691</v>
      </c>
      <c r="J5808" s="37" t="s">
        <v>292</v>
      </c>
      <c r="K5808" s="36">
        <v>561</v>
      </c>
      <c r="L5808" s="36">
        <v>5</v>
      </c>
      <c r="M5808" s="37" t="s">
        <v>730</v>
      </c>
      <c r="N5808" s="37" t="s">
        <v>225</v>
      </c>
      <c r="O5808" s="37" t="s">
        <v>209</v>
      </c>
      <c r="P5808" s="37" t="s">
        <v>209</v>
      </c>
      <c r="Q5808" s="37" t="s">
        <v>25963</v>
      </c>
      <c r="R5808" s="37" t="s">
        <v>25979</v>
      </c>
      <c r="S5808" s="37" t="s">
        <v>25958</v>
      </c>
      <c r="T5808" s="38">
        <v>0</v>
      </c>
      <c r="U5808" s="38">
        <v>0</v>
      </c>
      <c r="V5808" s="38">
        <v>0</v>
      </c>
      <c r="W5808" s="38">
        <v>0</v>
      </c>
      <c r="X5808" s="38">
        <v>0</v>
      </c>
      <c r="Y5808" s="38">
        <v>0</v>
      </c>
      <c r="Z5808" s="38">
        <v>0</v>
      </c>
      <c r="AA5808" s="38">
        <v>0</v>
      </c>
      <c r="AB5808" s="38">
        <v>0</v>
      </c>
      <c r="AC5808" s="38">
        <v>0</v>
      </c>
      <c r="AD5808" s="38">
        <v>0</v>
      </c>
      <c r="AE5808" s="38">
        <v>0</v>
      </c>
      <c r="AF5808" s="38">
        <v>0</v>
      </c>
      <c r="AG5808" s="38">
        <v>0</v>
      </c>
      <c r="AH5808" s="38">
        <v>0</v>
      </c>
      <c r="AI5808" s="38">
        <v>0</v>
      </c>
      <c r="AJ5808" s="38">
        <v>0</v>
      </c>
      <c r="AK5808" s="38">
        <v>0</v>
      </c>
      <c r="AL5808" s="38">
        <v>0</v>
      </c>
      <c r="AM5808" s="38">
        <v>0</v>
      </c>
      <c r="AN5808" s="38">
        <v>0</v>
      </c>
      <c r="AO5808" s="38">
        <v>0</v>
      </c>
      <c r="AP5808" s="38">
        <v>0</v>
      </c>
      <c r="AQ5808" s="38">
        <v>0</v>
      </c>
      <c r="AR5808" s="39">
        <v>0</v>
      </c>
      <c r="AS5808" s="39">
        <v>0</v>
      </c>
      <c r="AT5808" s="39">
        <v>0</v>
      </c>
      <c r="AU5808" s="39">
        <v>0</v>
      </c>
      <c r="AV5808" s="39">
        <v>0</v>
      </c>
      <c r="AW5808" s="39">
        <v>0</v>
      </c>
      <c r="AX5808" s="39">
        <v>0</v>
      </c>
      <c r="AY5808" s="39">
        <v>0</v>
      </c>
      <c r="AZ5808" s="39">
        <v>0</v>
      </c>
      <c r="BA5808" s="39">
        <v>0</v>
      </c>
      <c r="BB5808" s="39">
        <v>0</v>
      </c>
      <c r="BC5808" s="39">
        <v>0</v>
      </c>
      <c r="BD5808" s="38">
        <v>0</v>
      </c>
      <c r="BE5808" s="38">
        <v>0</v>
      </c>
      <c r="BF5808" s="38">
        <v>0</v>
      </c>
      <c r="BG5808" s="38">
        <v>0</v>
      </c>
      <c r="BH5808" s="38">
        <v>0</v>
      </c>
      <c r="BI5808" s="38">
        <v>0</v>
      </c>
      <c r="BJ5808" s="38">
        <v>0</v>
      </c>
      <c r="BK5808" s="38">
        <v>0</v>
      </c>
      <c r="BL5808" s="38">
        <v>0</v>
      </c>
      <c r="BM5808" s="38">
        <v>0</v>
      </c>
      <c r="BN5808" s="38">
        <v>0</v>
      </c>
      <c r="BO5808" s="38">
        <v>0</v>
      </c>
      <c r="BP5808" s="38">
        <v>0</v>
      </c>
      <c r="BQ5808" s="38">
        <v>0</v>
      </c>
      <c r="BR5808" s="38">
        <v>0</v>
      </c>
      <c r="BS5808" s="38">
        <v>0</v>
      </c>
      <c r="BT5808" s="38">
        <v>0</v>
      </c>
      <c r="BU5808" s="38">
        <v>0</v>
      </c>
      <c r="BV5808" s="38">
        <v>0</v>
      </c>
      <c r="BW5808" s="38">
        <v>0</v>
      </c>
      <c r="BX5808" s="38">
        <v>0</v>
      </c>
      <c r="BY5808" s="38">
        <v>0</v>
      </c>
      <c r="BZ5808" s="38">
        <v>0</v>
      </c>
      <c r="CA5808" s="38">
        <v>0</v>
      </c>
      <c r="CB5808" s="38">
        <v>0</v>
      </c>
      <c r="CC5808" s="38">
        <v>0</v>
      </c>
      <c r="CD5808" s="38">
        <v>0</v>
      </c>
      <c r="CE5808" s="38">
        <v>0</v>
      </c>
      <c r="CF5808" s="38">
        <v>0</v>
      </c>
      <c r="CG5808" s="38">
        <v>0</v>
      </c>
      <c r="CH5808" s="38">
        <v>0</v>
      </c>
      <c r="CI5808" s="38">
        <v>0</v>
      </c>
      <c r="CJ5808" s="38">
        <v>0</v>
      </c>
      <c r="CK5808" s="38">
        <v>0</v>
      </c>
      <c r="CL5808" s="38">
        <v>0</v>
      </c>
      <c r="CM5808" s="38">
        <v>0</v>
      </c>
      <c r="CN5808" s="38">
        <v>0</v>
      </c>
      <c r="CO5808" s="38">
        <v>0</v>
      </c>
      <c r="CP5808" s="38">
        <v>0</v>
      </c>
      <c r="CQ5808" s="38">
        <v>0</v>
      </c>
      <c r="CR5808" s="38">
        <v>0</v>
      </c>
      <c r="CS5808" s="36">
        <v>2020</v>
      </c>
      <c r="CT5808" s="34" t="str">
        <f>IF(VLOOKUP(O5808,'Cross-Page Data'!$D$4:$F$48,3,FALSE)="natural gas",VLOOKUP(N5808,'Cross-Page Data'!$I$4:$J$19,2,FALSE),IF(VLOOKUP(O5808,'Cross-Page Data'!$D$4:$F$48,3,FALSE)="solar",IF(N5808="PV","solar PV","solar thermal"),IF(VLOOKUP(O5808,'Cross-Page Data'!$D$4:$F$48,3,FALSE)="wind",VLOOKUP(N5808,'Cross-Page Data'!$I$4:$J$19,2,FALSE),IF(VLOOKUP(O5808,'Cross-Page Data'!$D$4:$F$48,3,FALSE)="hydro",VLOOKUP(N5808,'Cross-Page Data'!$I$4:$J$19,2,FALSE),VLOOKUP(O5808,'Cross-Page Data'!$D$4:$F$48,3,FALSE)))))</f>
        <v>petroleum</v>
      </c>
      <c r="CU5808" s="34" t="b">
        <f>INDEX('Cross-Page Data'!$N$14:$N$20,MATCH('923_2020'!M5808,'Cross-Page Data'!$M$14:$M$20,0))</f>
        <v>0</v>
      </c>
    </row>
    <row r="5809" spans="1:99" ht="51.75" x14ac:dyDescent="0.25">
      <c r="A5809" s="36">
        <v>50537</v>
      </c>
      <c r="B5809" s="37" t="s">
        <v>223</v>
      </c>
      <c r="C5809" s="36" t="s">
        <v>25948</v>
      </c>
      <c r="D5809" s="37" t="s">
        <v>1652</v>
      </c>
      <c r="E5809" s="37" t="s">
        <v>1653</v>
      </c>
      <c r="F5809" s="36">
        <v>9297</v>
      </c>
      <c r="G5809" s="37" t="s">
        <v>24</v>
      </c>
      <c r="H5809" s="37" t="s">
        <v>25951</v>
      </c>
      <c r="I5809" s="37" t="s">
        <v>16691</v>
      </c>
      <c r="J5809" s="37" t="s">
        <v>292</v>
      </c>
      <c r="K5809" s="36">
        <v>561</v>
      </c>
      <c r="L5809" s="36">
        <v>5</v>
      </c>
      <c r="M5809" s="37" t="s">
        <v>730</v>
      </c>
      <c r="N5809" s="37" t="s">
        <v>225</v>
      </c>
      <c r="O5809" s="37" t="s">
        <v>219</v>
      </c>
      <c r="P5809" s="37" t="s">
        <v>219</v>
      </c>
      <c r="Q5809" s="37" t="s">
        <v>25963</v>
      </c>
      <c r="R5809" s="37" t="s">
        <v>25979</v>
      </c>
      <c r="S5809" s="37" t="s">
        <v>25959</v>
      </c>
      <c r="T5809" s="38">
        <v>41204</v>
      </c>
      <c r="U5809" s="38">
        <v>37228</v>
      </c>
      <c r="V5809" s="38">
        <v>37116</v>
      </c>
      <c r="W5809" s="38">
        <v>34368</v>
      </c>
      <c r="X5809" s="38">
        <v>34456</v>
      </c>
      <c r="Y5809" s="38">
        <v>36392</v>
      </c>
      <c r="Z5809" s="38">
        <v>37346</v>
      </c>
      <c r="AA5809" s="38">
        <v>37857</v>
      </c>
      <c r="AB5809" s="38">
        <v>35254</v>
      </c>
      <c r="AC5809" s="38">
        <v>36320</v>
      </c>
      <c r="AD5809" s="38">
        <v>39033</v>
      </c>
      <c r="AE5809" s="38">
        <v>41222</v>
      </c>
      <c r="AF5809" s="38">
        <v>15244</v>
      </c>
      <c r="AG5809" s="38">
        <v>14680</v>
      </c>
      <c r="AH5809" s="38">
        <v>15226</v>
      </c>
      <c r="AI5809" s="38">
        <v>13927</v>
      </c>
      <c r="AJ5809" s="38">
        <v>14203</v>
      </c>
      <c r="AK5809" s="38">
        <v>15074</v>
      </c>
      <c r="AL5809" s="38">
        <v>15096</v>
      </c>
      <c r="AM5809" s="38">
        <v>13819</v>
      </c>
      <c r="AN5809" s="38">
        <v>14331</v>
      </c>
      <c r="AO5809" s="38">
        <v>14638</v>
      </c>
      <c r="AP5809" s="38">
        <v>15270</v>
      </c>
      <c r="AQ5809" s="38">
        <v>15951</v>
      </c>
      <c r="AR5809" s="39">
        <v>1.036</v>
      </c>
      <c r="AS5809" s="39">
        <v>1.036</v>
      </c>
      <c r="AT5809" s="39">
        <v>1.034</v>
      </c>
      <c r="AU5809" s="39">
        <v>1.036</v>
      </c>
      <c r="AV5809" s="39">
        <v>1.0329999999999999</v>
      </c>
      <c r="AW5809" s="39">
        <v>1.0249999999999999</v>
      </c>
      <c r="AX5809" s="39">
        <v>1.03</v>
      </c>
      <c r="AY5809" s="39">
        <v>1.0369999999999999</v>
      </c>
      <c r="AZ5809" s="39">
        <v>1.034</v>
      </c>
      <c r="BA5809" s="39">
        <v>1.0289999999999999</v>
      </c>
      <c r="BB5809" s="39">
        <v>1.0389999999999999</v>
      </c>
      <c r="BC5809" s="39">
        <v>1.0389999999999999</v>
      </c>
      <c r="BD5809" s="38">
        <v>42687</v>
      </c>
      <c r="BE5809" s="38">
        <v>38568</v>
      </c>
      <c r="BF5809" s="38">
        <v>38378</v>
      </c>
      <c r="BG5809" s="38">
        <v>35605</v>
      </c>
      <c r="BH5809" s="38">
        <v>35593</v>
      </c>
      <c r="BI5809" s="38">
        <v>37302</v>
      </c>
      <c r="BJ5809" s="38">
        <v>38466</v>
      </c>
      <c r="BK5809" s="38">
        <v>39258</v>
      </c>
      <c r="BL5809" s="38">
        <v>36453</v>
      </c>
      <c r="BM5809" s="38">
        <v>37373</v>
      </c>
      <c r="BN5809" s="38">
        <v>40555</v>
      </c>
      <c r="BO5809" s="38">
        <v>42830</v>
      </c>
      <c r="BP5809" s="38">
        <v>15793</v>
      </c>
      <c r="BQ5809" s="38">
        <v>15208</v>
      </c>
      <c r="BR5809" s="38">
        <v>15744</v>
      </c>
      <c r="BS5809" s="38">
        <v>14428</v>
      </c>
      <c r="BT5809" s="38">
        <v>14672</v>
      </c>
      <c r="BU5809" s="38">
        <v>15451</v>
      </c>
      <c r="BV5809" s="38">
        <v>15549</v>
      </c>
      <c r="BW5809" s="38">
        <v>14330</v>
      </c>
      <c r="BX5809" s="38">
        <v>14818</v>
      </c>
      <c r="BY5809" s="38">
        <v>15062</v>
      </c>
      <c r="BZ5809" s="38">
        <v>15866</v>
      </c>
      <c r="CA5809" s="38">
        <v>16573</v>
      </c>
      <c r="CB5809" s="38">
        <v>2426</v>
      </c>
      <c r="CC5809" s="38">
        <v>2367</v>
      </c>
      <c r="CD5809" s="38">
        <v>2454</v>
      </c>
      <c r="CE5809" s="38">
        <v>2243</v>
      </c>
      <c r="CF5809" s="38">
        <v>2287</v>
      </c>
      <c r="CG5809" s="38">
        <v>2411</v>
      </c>
      <c r="CH5809" s="38">
        <v>2338</v>
      </c>
      <c r="CI5809" s="38">
        <v>2312</v>
      </c>
      <c r="CJ5809" s="38">
        <v>2225</v>
      </c>
      <c r="CK5809" s="38">
        <v>2336</v>
      </c>
      <c r="CL5809" s="38">
        <v>2472</v>
      </c>
      <c r="CM5809" s="38">
        <v>2588</v>
      </c>
      <c r="CN5809" s="38">
        <v>447796</v>
      </c>
      <c r="CO5809" s="38">
        <v>177459</v>
      </c>
      <c r="CP5809" s="38">
        <v>463068</v>
      </c>
      <c r="CQ5809" s="38">
        <v>183494</v>
      </c>
      <c r="CR5809" s="38">
        <v>28459</v>
      </c>
      <c r="CS5809" s="36">
        <v>2020</v>
      </c>
      <c r="CT5809" s="34" t="str">
        <f>IF(VLOOKUP(O5809,'Cross-Page Data'!$D$4:$F$48,3,FALSE)="natural gas",VLOOKUP(N5809,'Cross-Page Data'!$I$4:$J$19,2,FALSE),IF(VLOOKUP(O5809,'Cross-Page Data'!$D$4:$F$48,3,FALSE)="solar",IF(N5809="PV","solar PV","solar thermal"),IF(VLOOKUP(O5809,'Cross-Page Data'!$D$4:$F$48,3,FALSE)="wind",VLOOKUP(N5809,'Cross-Page Data'!$I$4:$J$19,2,FALSE),IF(VLOOKUP(O5809,'Cross-Page Data'!$D$4:$F$48,3,FALSE)="hydro",VLOOKUP(N5809,'Cross-Page Data'!$I$4:$J$19,2,FALSE),VLOOKUP(O5809,'Cross-Page Data'!$D$4:$F$48,3,FALSE)))))</f>
        <v>natural gas peaker</v>
      </c>
      <c r="CU5809" s="34" t="b">
        <f>INDEX('Cross-Page Data'!$N$14:$N$20,MATCH('923_2020'!M5809,'Cross-Page Data'!$M$14:$M$20,0))</f>
        <v>0</v>
      </c>
    </row>
    <row r="5810" spans="1:99" ht="39" x14ac:dyDescent="0.25">
      <c r="A5810" s="36">
        <v>50539</v>
      </c>
      <c r="B5810" s="37" t="s">
        <v>207</v>
      </c>
      <c r="C5810" s="36" t="s">
        <v>25948</v>
      </c>
      <c r="D5810" s="37" t="s">
        <v>20338</v>
      </c>
      <c r="E5810" s="37" t="s">
        <v>20338</v>
      </c>
      <c r="F5810" s="36">
        <v>1966</v>
      </c>
      <c r="G5810" s="37" t="s">
        <v>130</v>
      </c>
      <c r="H5810" s="37" t="s">
        <v>24259</v>
      </c>
      <c r="I5810" s="37" t="s">
        <v>25965</v>
      </c>
      <c r="J5810" s="37" t="s">
        <v>292</v>
      </c>
      <c r="K5810" s="36">
        <v>22</v>
      </c>
      <c r="L5810" s="36">
        <v>2</v>
      </c>
      <c r="M5810" s="37" t="s">
        <v>453</v>
      </c>
      <c r="N5810" s="37" t="s">
        <v>214</v>
      </c>
      <c r="O5810" s="37" t="s">
        <v>216</v>
      </c>
      <c r="P5810" s="37" t="s">
        <v>439</v>
      </c>
      <c r="Q5810" s="37" t="s">
        <v>25964</v>
      </c>
      <c r="R5810" s="37" t="s">
        <v>7417</v>
      </c>
      <c r="S5810" s="37" t="s">
        <v>292</v>
      </c>
      <c r="T5810" s="38">
        <v>0</v>
      </c>
      <c r="U5810" s="38">
        <v>0</v>
      </c>
      <c r="V5810" s="38">
        <v>0</v>
      </c>
      <c r="W5810" s="38">
        <v>0</v>
      </c>
      <c r="X5810" s="38">
        <v>0</v>
      </c>
      <c r="Y5810" s="38">
        <v>0</v>
      </c>
      <c r="Z5810" s="38">
        <v>0</v>
      </c>
      <c r="AA5810" s="38">
        <v>0</v>
      </c>
      <c r="AB5810" s="38">
        <v>0</v>
      </c>
      <c r="AC5810" s="38">
        <v>0</v>
      </c>
      <c r="AD5810" s="38">
        <v>0</v>
      </c>
      <c r="AE5810" s="38">
        <v>0</v>
      </c>
      <c r="AF5810" s="38">
        <v>0</v>
      </c>
      <c r="AG5810" s="38">
        <v>0</v>
      </c>
      <c r="AH5810" s="38">
        <v>0</v>
      </c>
      <c r="AI5810" s="38">
        <v>0</v>
      </c>
      <c r="AJ5810" s="38">
        <v>0</v>
      </c>
      <c r="AK5810" s="38">
        <v>0</v>
      </c>
      <c r="AL5810" s="38">
        <v>0</v>
      </c>
      <c r="AM5810" s="38">
        <v>0</v>
      </c>
      <c r="AN5810" s="38">
        <v>0</v>
      </c>
      <c r="AO5810" s="38">
        <v>0</v>
      </c>
      <c r="AP5810" s="38">
        <v>0</v>
      </c>
      <c r="AQ5810" s="38">
        <v>0</v>
      </c>
      <c r="AR5810" s="39">
        <v>0</v>
      </c>
      <c r="AS5810" s="39">
        <v>0</v>
      </c>
      <c r="AT5810" s="39">
        <v>0</v>
      </c>
      <c r="AU5810" s="39">
        <v>0</v>
      </c>
      <c r="AV5810" s="39">
        <v>0</v>
      </c>
      <c r="AW5810" s="39">
        <v>0</v>
      </c>
      <c r="AX5810" s="39">
        <v>0</v>
      </c>
      <c r="AY5810" s="39">
        <v>0</v>
      </c>
      <c r="AZ5810" s="39">
        <v>0</v>
      </c>
      <c r="BA5810" s="39">
        <v>0</v>
      </c>
      <c r="BB5810" s="39">
        <v>0</v>
      </c>
      <c r="BC5810" s="39">
        <v>0</v>
      </c>
      <c r="BD5810" s="38">
        <v>2971</v>
      </c>
      <c r="BE5810" s="38">
        <v>2532</v>
      </c>
      <c r="BF5810" s="38">
        <v>3455</v>
      </c>
      <c r="BG5810" s="38">
        <v>3728</v>
      </c>
      <c r="BH5810" s="38">
        <v>3360</v>
      </c>
      <c r="BI5810" s="38">
        <v>1112</v>
      </c>
      <c r="BJ5810" s="38">
        <v>1412</v>
      </c>
      <c r="BK5810" s="38">
        <v>764</v>
      </c>
      <c r="BL5810" s="38">
        <v>435</v>
      </c>
      <c r="BM5810" s="38">
        <v>1617</v>
      </c>
      <c r="BN5810" s="38">
        <v>1906</v>
      </c>
      <c r="BO5810" s="38">
        <v>2571</v>
      </c>
      <c r="BP5810" s="38">
        <v>2971</v>
      </c>
      <c r="BQ5810" s="38">
        <v>2532</v>
      </c>
      <c r="BR5810" s="38">
        <v>3455</v>
      </c>
      <c r="BS5810" s="38">
        <v>3728</v>
      </c>
      <c r="BT5810" s="38">
        <v>3360</v>
      </c>
      <c r="BU5810" s="38">
        <v>1112</v>
      </c>
      <c r="BV5810" s="38">
        <v>1412</v>
      </c>
      <c r="BW5810" s="38">
        <v>764</v>
      </c>
      <c r="BX5810" s="38">
        <v>435</v>
      </c>
      <c r="BY5810" s="38">
        <v>1617</v>
      </c>
      <c r="BZ5810" s="38">
        <v>1906</v>
      </c>
      <c r="CA5810" s="38">
        <v>2571</v>
      </c>
      <c r="CB5810" s="38">
        <v>338.86799999999999</v>
      </c>
      <c r="CC5810" s="38">
        <v>288.80399999999997</v>
      </c>
      <c r="CD5810" s="38">
        <v>394.11</v>
      </c>
      <c r="CE5810" s="38">
        <v>425.22300000000001</v>
      </c>
      <c r="CF5810" s="38">
        <v>383.202</v>
      </c>
      <c r="CG5810" s="38">
        <v>126.83499999999999</v>
      </c>
      <c r="CH5810" s="38">
        <v>161.102</v>
      </c>
      <c r="CI5810" s="38">
        <v>87.100999999999999</v>
      </c>
      <c r="CJ5810" s="38">
        <v>49.582999999999998</v>
      </c>
      <c r="CK5810" s="38">
        <v>184.41300000000001</v>
      </c>
      <c r="CL5810" s="38">
        <v>217.452</v>
      </c>
      <c r="CM5810" s="38">
        <v>293.30700000000002</v>
      </c>
      <c r="CN5810" s="38">
        <v>0</v>
      </c>
      <c r="CO5810" s="38">
        <v>0</v>
      </c>
      <c r="CP5810" s="38">
        <v>25863</v>
      </c>
      <c r="CQ5810" s="38">
        <v>25863</v>
      </c>
      <c r="CR5810" s="38">
        <v>2950</v>
      </c>
      <c r="CS5810" s="36">
        <v>2020</v>
      </c>
      <c r="CT5810" s="34" t="str">
        <f>IF(VLOOKUP(O5810,'Cross-Page Data'!$D$4:$F$48,3,FALSE)="natural gas",VLOOKUP(N5810,'Cross-Page Data'!$I$4:$J$19,2,FALSE),IF(VLOOKUP(O5810,'Cross-Page Data'!$D$4:$F$48,3,FALSE)="solar",IF(N5810="PV","solar PV","solar thermal"),IF(VLOOKUP(O5810,'Cross-Page Data'!$D$4:$F$48,3,FALSE)="wind",VLOOKUP(N5810,'Cross-Page Data'!$I$4:$J$19,2,FALSE),IF(VLOOKUP(O5810,'Cross-Page Data'!$D$4:$F$48,3,FALSE)="hydro",VLOOKUP(N5810,'Cross-Page Data'!$I$4:$J$19,2,FALSE),VLOOKUP(O5810,'Cross-Page Data'!$D$4:$F$48,3,FALSE)))))</f>
        <v>hydro</v>
      </c>
      <c r="CU5810" s="34" t="b">
        <f>INDEX('Cross-Page Data'!$N$14:$N$20,MATCH('923_2020'!M5810,'Cross-Page Data'!$M$14:$M$20,0))</f>
        <v>1</v>
      </c>
    </row>
    <row r="5811" spans="1:99" ht="39" x14ac:dyDescent="0.25">
      <c r="A5811" s="36">
        <v>50540</v>
      </c>
      <c r="B5811" s="37" t="s">
        <v>207</v>
      </c>
      <c r="C5811" s="36" t="s">
        <v>25948</v>
      </c>
      <c r="D5811" s="37" t="s">
        <v>1654</v>
      </c>
      <c r="E5811" s="37" t="s">
        <v>1655</v>
      </c>
      <c r="F5811" s="36">
        <v>2696</v>
      </c>
      <c r="G5811" s="37" t="s">
        <v>24</v>
      </c>
      <c r="H5811" s="37" t="s">
        <v>25951</v>
      </c>
      <c r="I5811" s="37" t="s">
        <v>16691</v>
      </c>
      <c r="J5811" s="37" t="s">
        <v>292</v>
      </c>
      <c r="K5811" s="36">
        <v>32411</v>
      </c>
      <c r="L5811" s="36">
        <v>6</v>
      </c>
      <c r="M5811" s="37" t="s">
        <v>1306</v>
      </c>
      <c r="N5811" s="37" t="s">
        <v>252</v>
      </c>
      <c r="O5811" s="37" t="s">
        <v>219</v>
      </c>
      <c r="P5811" s="37" t="s">
        <v>219</v>
      </c>
      <c r="Q5811" s="37" t="s">
        <v>25963</v>
      </c>
      <c r="R5811" s="37" t="s">
        <v>25979</v>
      </c>
      <c r="S5811" s="37" t="s">
        <v>25959</v>
      </c>
      <c r="T5811" s="38">
        <v>0</v>
      </c>
      <c r="U5811" s="38">
        <v>0</v>
      </c>
      <c r="V5811" s="38">
        <v>0</v>
      </c>
      <c r="W5811" s="38">
        <v>0</v>
      </c>
      <c r="X5811" s="38">
        <v>0</v>
      </c>
      <c r="Y5811" s="38">
        <v>0</v>
      </c>
      <c r="Z5811" s="38">
        <v>0</v>
      </c>
      <c r="AA5811" s="38">
        <v>0</v>
      </c>
      <c r="AB5811" s="38">
        <v>0</v>
      </c>
      <c r="AC5811" s="38">
        <v>0</v>
      </c>
      <c r="AD5811" s="38">
        <v>0</v>
      </c>
      <c r="AE5811" s="38">
        <v>0</v>
      </c>
      <c r="AF5811" s="38">
        <v>0</v>
      </c>
      <c r="AG5811" s="38">
        <v>0</v>
      </c>
      <c r="AH5811" s="38">
        <v>0</v>
      </c>
      <c r="AI5811" s="38">
        <v>0</v>
      </c>
      <c r="AJ5811" s="38">
        <v>0</v>
      </c>
      <c r="AK5811" s="38">
        <v>0</v>
      </c>
      <c r="AL5811" s="38">
        <v>0</v>
      </c>
      <c r="AM5811" s="38">
        <v>0</v>
      </c>
      <c r="AN5811" s="38">
        <v>0</v>
      </c>
      <c r="AO5811" s="38">
        <v>0</v>
      </c>
      <c r="AP5811" s="38">
        <v>0</v>
      </c>
      <c r="AQ5811" s="38">
        <v>0</v>
      </c>
      <c r="AR5811" s="39">
        <v>0</v>
      </c>
      <c r="AS5811" s="39">
        <v>0</v>
      </c>
      <c r="AT5811" s="39">
        <v>0</v>
      </c>
      <c r="AU5811" s="39">
        <v>0</v>
      </c>
      <c r="AV5811" s="39">
        <v>0</v>
      </c>
      <c r="AW5811" s="39">
        <v>0</v>
      </c>
      <c r="AX5811" s="39">
        <v>0</v>
      </c>
      <c r="AY5811" s="39">
        <v>0</v>
      </c>
      <c r="AZ5811" s="39">
        <v>0</v>
      </c>
      <c r="BA5811" s="39">
        <v>0</v>
      </c>
      <c r="BB5811" s="39">
        <v>0</v>
      </c>
      <c r="BC5811" s="39">
        <v>0</v>
      </c>
      <c r="BD5811" s="38">
        <v>0</v>
      </c>
      <c r="BE5811" s="38">
        <v>0</v>
      </c>
      <c r="BF5811" s="38">
        <v>0</v>
      </c>
      <c r="BG5811" s="38">
        <v>0</v>
      </c>
      <c r="BH5811" s="38">
        <v>0</v>
      </c>
      <c r="BI5811" s="38">
        <v>0</v>
      </c>
      <c r="BJ5811" s="38">
        <v>0</v>
      </c>
      <c r="BK5811" s="38">
        <v>0</v>
      </c>
      <c r="BL5811" s="38">
        <v>0</v>
      </c>
      <c r="BM5811" s="38">
        <v>0</v>
      </c>
      <c r="BN5811" s="38">
        <v>0</v>
      </c>
      <c r="BO5811" s="38">
        <v>0</v>
      </c>
      <c r="BP5811" s="38">
        <v>0</v>
      </c>
      <c r="BQ5811" s="38">
        <v>0</v>
      </c>
      <c r="BR5811" s="38">
        <v>0</v>
      </c>
      <c r="BS5811" s="38">
        <v>0</v>
      </c>
      <c r="BT5811" s="38">
        <v>0</v>
      </c>
      <c r="BU5811" s="38">
        <v>0</v>
      </c>
      <c r="BV5811" s="38">
        <v>0</v>
      </c>
      <c r="BW5811" s="38">
        <v>0</v>
      </c>
      <c r="BX5811" s="38">
        <v>0</v>
      </c>
      <c r="BY5811" s="38">
        <v>0</v>
      </c>
      <c r="BZ5811" s="38">
        <v>0</v>
      </c>
      <c r="CA5811" s="38">
        <v>0</v>
      </c>
      <c r="CB5811" s="38">
        <v>0</v>
      </c>
      <c r="CC5811" s="38">
        <v>0</v>
      </c>
      <c r="CD5811" s="38">
        <v>0</v>
      </c>
      <c r="CE5811" s="38">
        <v>0</v>
      </c>
      <c r="CF5811" s="38">
        <v>0</v>
      </c>
      <c r="CG5811" s="38">
        <v>0</v>
      </c>
      <c r="CH5811" s="38">
        <v>0</v>
      </c>
      <c r="CI5811" s="38">
        <v>0</v>
      </c>
      <c r="CJ5811" s="38">
        <v>0</v>
      </c>
      <c r="CK5811" s="38">
        <v>0</v>
      </c>
      <c r="CL5811" s="38">
        <v>0</v>
      </c>
      <c r="CM5811" s="38">
        <v>0</v>
      </c>
      <c r="CN5811" s="38">
        <v>0</v>
      </c>
      <c r="CO5811" s="38">
        <v>0</v>
      </c>
      <c r="CP5811" s="38">
        <v>0</v>
      </c>
      <c r="CQ5811" s="38">
        <v>0</v>
      </c>
      <c r="CR5811" s="38">
        <v>0</v>
      </c>
      <c r="CS5811" s="36">
        <v>2020</v>
      </c>
      <c r="CT5811" s="34" t="str">
        <f>IF(VLOOKUP(O5811,'Cross-Page Data'!$D$4:$F$48,3,FALSE)="natural gas",VLOOKUP(N5811,'Cross-Page Data'!$I$4:$J$19,2,FALSE),IF(VLOOKUP(O5811,'Cross-Page Data'!$D$4:$F$48,3,FALSE)="solar",IF(N5811="PV","solar PV","solar thermal"),IF(VLOOKUP(O5811,'Cross-Page Data'!$D$4:$F$48,3,FALSE)="wind",VLOOKUP(N5811,'Cross-Page Data'!$I$4:$J$19,2,FALSE),IF(VLOOKUP(O5811,'Cross-Page Data'!$D$4:$F$48,3,FALSE)="hydro",VLOOKUP(N5811,'Cross-Page Data'!$I$4:$J$19,2,FALSE),VLOOKUP(O5811,'Cross-Page Data'!$D$4:$F$48,3,FALSE)))))</f>
        <v>other</v>
      </c>
      <c r="CU5811" s="34" t="b">
        <f>INDEX('Cross-Page Data'!$N$14:$N$20,MATCH('923_2020'!M5811,'Cross-Page Data'!$M$14:$M$20,0))</f>
        <v>0</v>
      </c>
    </row>
    <row r="5812" spans="1:99" ht="39" x14ac:dyDescent="0.25">
      <c r="A5812" s="36">
        <v>50540</v>
      </c>
      <c r="B5812" s="37" t="s">
        <v>207</v>
      </c>
      <c r="C5812" s="36" t="s">
        <v>25948</v>
      </c>
      <c r="D5812" s="37" t="s">
        <v>1654</v>
      </c>
      <c r="E5812" s="37" t="s">
        <v>1655</v>
      </c>
      <c r="F5812" s="36">
        <v>2696</v>
      </c>
      <c r="G5812" s="37" t="s">
        <v>24</v>
      </c>
      <c r="H5812" s="37" t="s">
        <v>25951</v>
      </c>
      <c r="I5812" s="37" t="s">
        <v>16691</v>
      </c>
      <c r="J5812" s="37" t="s">
        <v>292</v>
      </c>
      <c r="K5812" s="36">
        <v>32411</v>
      </c>
      <c r="L5812" s="36">
        <v>6</v>
      </c>
      <c r="M5812" s="37" t="s">
        <v>1306</v>
      </c>
      <c r="N5812" s="37" t="s">
        <v>252</v>
      </c>
      <c r="O5812" s="37" t="s">
        <v>257</v>
      </c>
      <c r="P5812" s="37" t="s">
        <v>502</v>
      </c>
      <c r="Q5812" s="37" t="s">
        <v>25963</v>
      </c>
      <c r="R5812" s="37" t="s">
        <v>25979</v>
      </c>
      <c r="S5812" s="37" t="s">
        <v>25959</v>
      </c>
      <c r="T5812" s="38">
        <v>0</v>
      </c>
      <c r="U5812" s="38">
        <v>0</v>
      </c>
      <c r="V5812" s="38">
        <v>0</v>
      </c>
      <c r="W5812" s="38">
        <v>0</v>
      </c>
      <c r="X5812" s="38">
        <v>0</v>
      </c>
      <c r="Y5812" s="38">
        <v>0</v>
      </c>
      <c r="Z5812" s="38">
        <v>0</v>
      </c>
      <c r="AA5812" s="38">
        <v>0</v>
      </c>
      <c r="AB5812" s="38">
        <v>0</v>
      </c>
      <c r="AC5812" s="38">
        <v>0</v>
      </c>
      <c r="AD5812" s="38">
        <v>0</v>
      </c>
      <c r="AE5812" s="38">
        <v>0</v>
      </c>
      <c r="AF5812" s="38">
        <v>0</v>
      </c>
      <c r="AG5812" s="38">
        <v>0</v>
      </c>
      <c r="AH5812" s="38">
        <v>0</v>
      </c>
      <c r="AI5812" s="38">
        <v>0</v>
      </c>
      <c r="AJ5812" s="38">
        <v>0</v>
      </c>
      <c r="AK5812" s="38">
        <v>0</v>
      </c>
      <c r="AL5812" s="38">
        <v>0</v>
      </c>
      <c r="AM5812" s="38">
        <v>0</v>
      </c>
      <c r="AN5812" s="38">
        <v>0</v>
      </c>
      <c r="AO5812" s="38">
        <v>0</v>
      </c>
      <c r="AP5812" s="38">
        <v>0</v>
      </c>
      <c r="AQ5812" s="38">
        <v>0</v>
      </c>
      <c r="AR5812" s="39">
        <v>0</v>
      </c>
      <c r="AS5812" s="39">
        <v>0</v>
      </c>
      <c r="AT5812" s="39">
        <v>0</v>
      </c>
      <c r="AU5812" s="39">
        <v>0</v>
      </c>
      <c r="AV5812" s="39">
        <v>0</v>
      </c>
      <c r="AW5812" s="39">
        <v>0</v>
      </c>
      <c r="AX5812" s="39">
        <v>0</v>
      </c>
      <c r="AY5812" s="39">
        <v>0</v>
      </c>
      <c r="AZ5812" s="39">
        <v>0</v>
      </c>
      <c r="BA5812" s="39">
        <v>0</v>
      </c>
      <c r="BB5812" s="39">
        <v>0</v>
      </c>
      <c r="BC5812" s="39">
        <v>0</v>
      </c>
      <c r="BD5812" s="38">
        <v>0</v>
      </c>
      <c r="BE5812" s="38">
        <v>0</v>
      </c>
      <c r="BF5812" s="38">
        <v>0</v>
      </c>
      <c r="BG5812" s="38">
        <v>0</v>
      </c>
      <c r="BH5812" s="38">
        <v>0</v>
      </c>
      <c r="BI5812" s="38">
        <v>0</v>
      </c>
      <c r="BJ5812" s="38">
        <v>0</v>
      </c>
      <c r="BK5812" s="38">
        <v>0</v>
      </c>
      <c r="BL5812" s="38">
        <v>0</v>
      </c>
      <c r="BM5812" s="38">
        <v>0</v>
      </c>
      <c r="BN5812" s="38">
        <v>0</v>
      </c>
      <c r="BO5812" s="38">
        <v>0</v>
      </c>
      <c r="BP5812" s="38">
        <v>0</v>
      </c>
      <c r="BQ5812" s="38">
        <v>0</v>
      </c>
      <c r="BR5812" s="38">
        <v>0</v>
      </c>
      <c r="BS5812" s="38">
        <v>0</v>
      </c>
      <c r="BT5812" s="38">
        <v>0</v>
      </c>
      <c r="BU5812" s="38">
        <v>0</v>
      </c>
      <c r="BV5812" s="38">
        <v>0</v>
      </c>
      <c r="BW5812" s="38">
        <v>0</v>
      </c>
      <c r="BX5812" s="38">
        <v>0</v>
      </c>
      <c r="BY5812" s="38">
        <v>0</v>
      </c>
      <c r="BZ5812" s="38">
        <v>0</v>
      </c>
      <c r="CA5812" s="38">
        <v>0</v>
      </c>
      <c r="CB5812" s="38">
        <v>0</v>
      </c>
      <c r="CC5812" s="38">
        <v>0</v>
      </c>
      <c r="CD5812" s="38">
        <v>0</v>
      </c>
      <c r="CE5812" s="38">
        <v>0</v>
      </c>
      <c r="CF5812" s="38">
        <v>0</v>
      </c>
      <c r="CG5812" s="38">
        <v>0</v>
      </c>
      <c r="CH5812" s="38">
        <v>0</v>
      </c>
      <c r="CI5812" s="38">
        <v>0</v>
      </c>
      <c r="CJ5812" s="38">
        <v>0</v>
      </c>
      <c r="CK5812" s="38">
        <v>0</v>
      </c>
      <c r="CL5812" s="38">
        <v>0</v>
      </c>
      <c r="CM5812" s="38">
        <v>0</v>
      </c>
      <c r="CN5812" s="38">
        <v>0</v>
      </c>
      <c r="CO5812" s="38">
        <v>0</v>
      </c>
      <c r="CP5812" s="38">
        <v>0</v>
      </c>
      <c r="CQ5812" s="38">
        <v>0</v>
      </c>
      <c r="CR5812" s="38">
        <v>0</v>
      </c>
      <c r="CS5812" s="36">
        <v>2020</v>
      </c>
      <c r="CT5812" s="34" t="str">
        <f>IF(VLOOKUP(O5812,'Cross-Page Data'!$D$4:$F$48,3,FALSE)="natural gas",VLOOKUP(N5812,'Cross-Page Data'!$I$4:$J$19,2,FALSE),IF(VLOOKUP(O5812,'Cross-Page Data'!$D$4:$F$48,3,FALSE)="solar",IF(N5812="PV","solar PV","solar thermal"),IF(VLOOKUP(O5812,'Cross-Page Data'!$D$4:$F$48,3,FALSE)="wind",VLOOKUP(N5812,'Cross-Page Data'!$I$4:$J$19,2,FALSE),IF(VLOOKUP(O5812,'Cross-Page Data'!$D$4:$F$48,3,FALSE)="hydro",VLOOKUP(N5812,'Cross-Page Data'!$I$4:$J$19,2,FALSE),VLOOKUP(O5812,'Cross-Page Data'!$D$4:$F$48,3,FALSE)))))</f>
        <v>other</v>
      </c>
      <c r="CU5812" s="34" t="b">
        <f>INDEX('Cross-Page Data'!$N$14:$N$20,MATCH('923_2020'!M5812,'Cross-Page Data'!$M$14:$M$20,0))</f>
        <v>0</v>
      </c>
    </row>
    <row r="5813" spans="1:99" ht="39" x14ac:dyDescent="0.25">
      <c r="A5813" s="36">
        <v>50541</v>
      </c>
      <c r="B5813" s="37" t="s">
        <v>207</v>
      </c>
      <c r="C5813" s="36" t="s">
        <v>25948</v>
      </c>
      <c r="D5813" s="37" t="s">
        <v>20336</v>
      </c>
      <c r="E5813" s="37" t="s">
        <v>20337</v>
      </c>
      <c r="F5813" s="36">
        <v>8303</v>
      </c>
      <c r="G5813" s="37" t="s">
        <v>24</v>
      </c>
      <c r="H5813" s="37" t="s">
        <v>25951</v>
      </c>
      <c r="I5813" s="37" t="s">
        <v>16691</v>
      </c>
      <c r="J5813" s="37" t="s">
        <v>292</v>
      </c>
      <c r="K5813" s="36">
        <v>22</v>
      </c>
      <c r="L5813" s="36">
        <v>2</v>
      </c>
      <c r="M5813" s="37" t="s">
        <v>453</v>
      </c>
      <c r="N5813" s="37" t="s">
        <v>24</v>
      </c>
      <c r="O5813" s="37" t="s">
        <v>219</v>
      </c>
      <c r="P5813" s="37" t="s">
        <v>219</v>
      </c>
      <c r="Q5813" s="37" t="s">
        <v>25963</v>
      </c>
      <c r="R5813" s="37" t="s">
        <v>26032</v>
      </c>
      <c r="S5813" s="37" t="s">
        <v>25959</v>
      </c>
      <c r="T5813" s="38">
        <v>0</v>
      </c>
      <c r="U5813" s="38">
        <v>0</v>
      </c>
      <c r="V5813" s="38">
        <v>0</v>
      </c>
      <c r="W5813" s="38">
        <v>0</v>
      </c>
      <c r="X5813" s="38">
        <v>0</v>
      </c>
      <c r="Y5813" s="38">
        <v>0</v>
      </c>
      <c r="Z5813" s="38">
        <v>0</v>
      </c>
      <c r="AA5813" s="38">
        <v>0</v>
      </c>
      <c r="AB5813" s="38">
        <v>0</v>
      </c>
      <c r="AC5813" s="38">
        <v>0</v>
      </c>
      <c r="AD5813" s="38">
        <v>0</v>
      </c>
      <c r="AE5813" s="38">
        <v>0</v>
      </c>
      <c r="AF5813" s="38">
        <v>0</v>
      </c>
      <c r="AG5813" s="38">
        <v>0</v>
      </c>
      <c r="AH5813" s="38">
        <v>0</v>
      </c>
      <c r="AI5813" s="38">
        <v>0</v>
      </c>
      <c r="AJ5813" s="38">
        <v>0</v>
      </c>
      <c r="AK5813" s="38">
        <v>0</v>
      </c>
      <c r="AL5813" s="38">
        <v>0</v>
      </c>
      <c r="AM5813" s="38">
        <v>0</v>
      </c>
      <c r="AN5813" s="38">
        <v>0</v>
      </c>
      <c r="AO5813" s="38">
        <v>0</v>
      </c>
      <c r="AP5813" s="38">
        <v>0</v>
      </c>
      <c r="AQ5813" s="38">
        <v>0</v>
      </c>
      <c r="AR5813" s="39">
        <v>0</v>
      </c>
      <c r="AS5813" s="39">
        <v>0</v>
      </c>
      <c r="AT5813" s="39">
        <v>0</v>
      </c>
      <c r="AU5813" s="39">
        <v>0</v>
      </c>
      <c r="AV5813" s="39">
        <v>0</v>
      </c>
      <c r="AW5813" s="39">
        <v>0</v>
      </c>
      <c r="AX5813" s="39">
        <v>0</v>
      </c>
      <c r="AY5813" s="39">
        <v>0</v>
      </c>
      <c r="AZ5813" s="39">
        <v>0</v>
      </c>
      <c r="BA5813" s="39">
        <v>0</v>
      </c>
      <c r="BB5813" s="39">
        <v>0</v>
      </c>
      <c r="BC5813" s="39">
        <v>0</v>
      </c>
      <c r="BD5813" s="38">
        <v>0</v>
      </c>
      <c r="BE5813" s="38">
        <v>0</v>
      </c>
      <c r="BF5813" s="38">
        <v>0</v>
      </c>
      <c r="BG5813" s="38">
        <v>0</v>
      </c>
      <c r="BH5813" s="38">
        <v>0</v>
      </c>
      <c r="BI5813" s="38">
        <v>0</v>
      </c>
      <c r="BJ5813" s="38">
        <v>0</v>
      </c>
      <c r="BK5813" s="38">
        <v>0</v>
      </c>
      <c r="BL5813" s="38">
        <v>0</v>
      </c>
      <c r="BM5813" s="38">
        <v>0</v>
      </c>
      <c r="BN5813" s="38">
        <v>0</v>
      </c>
      <c r="BO5813" s="38">
        <v>0</v>
      </c>
      <c r="BP5813" s="38">
        <v>0</v>
      </c>
      <c r="BQ5813" s="38">
        <v>0</v>
      </c>
      <c r="BR5813" s="38">
        <v>0</v>
      </c>
      <c r="BS5813" s="38">
        <v>0</v>
      </c>
      <c r="BT5813" s="38">
        <v>0</v>
      </c>
      <c r="BU5813" s="38">
        <v>0</v>
      </c>
      <c r="BV5813" s="38">
        <v>0</v>
      </c>
      <c r="BW5813" s="38">
        <v>0</v>
      </c>
      <c r="BX5813" s="38">
        <v>0</v>
      </c>
      <c r="BY5813" s="38">
        <v>0</v>
      </c>
      <c r="BZ5813" s="38">
        <v>0</v>
      </c>
      <c r="CA5813" s="38">
        <v>0</v>
      </c>
      <c r="CB5813" s="38">
        <v>0</v>
      </c>
      <c r="CC5813" s="38">
        <v>0</v>
      </c>
      <c r="CD5813" s="38">
        <v>0</v>
      </c>
      <c r="CE5813" s="38">
        <v>0</v>
      </c>
      <c r="CF5813" s="38">
        <v>0</v>
      </c>
      <c r="CG5813" s="38">
        <v>0</v>
      </c>
      <c r="CH5813" s="38">
        <v>0</v>
      </c>
      <c r="CI5813" s="38">
        <v>0</v>
      </c>
      <c r="CJ5813" s="38">
        <v>0</v>
      </c>
      <c r="CK5813" s="38">
        <v>0</v>
      </c>
      <c r="CL5813" s="38">
        <v>0</v>
      </c>
      <c r="CM5813" s="38">
        <v>0</v>
      </c>
      <c r="CN5813" s="38">
        <v>0</v>
      </c>
      <c r="CO5813" s="38">
        <v>0</v>
      </c>
      <c r="CP5813" s="38">
        <v>0</v>
      </c>
      <c r="CQ5813" s="38">
        <v>0</v>
      </c>
      <c r="CR5813" s="38">
        <v>0</v>
      </c>
      <c r="CS5813" s="36">
        <v>2020</v>
      </c>
      <c r="CT5813" s="34" t="str">
        <f>IF(VLOOKUP(O5813,'Cross-Page Data'!$D$4:$F$48,3,FALSE)="natural gas",VLOOKUP(N5813,'Cross-Page Data'!$I$4:$J$19,2,FALSE),IF(VLOOKUP(O5813,'Cross-Page Data'!$D$4:$F$48,3,FALSE)="solar",IF(N5813="PV","solar PV","solar thermal"),IF(VLOOKUP(O5813,'Cross-Page Data'!$D$4:$F$48,3,FALSE)="wind",VLOOKUP(N5813,'Cross-Page Data'!$I$4:$J$19,2,FALSE),IF(VLOOKUP(O5813,'Cross-Page Data'!$D$4:$F$48,3,FALSE)="hydro",VLOOKUP(N5813,'Cross-Page Data'!$I$4:$J$19,2,FALSE),VLOOKUP(O5813,'Cross-Page Data'!$D$4:$F$48,3,FALSE)))))</f>
        <v>natural gas nonpeaker - preexisting nonretiring</v>
      </c>
      <c r="CU5813" s="34" t="b">
        <f>INDEX('Cross-Page Data'!$N$14:$N$20,MATCH('923_2020'!M5813,'Cross-Page Data'!$M$14:$M$20,0))</f>
        <v>1</v>
      </c>
    </row>
    <row r="5814" spans="1:99" ht="39" x14ac:dyDescent="0.25">
      <c r="A5814" s="36">
        <v>50541</v>
      </c>
      <c r="B5814" s="37" t="s">
        <v>207</v>
      </c>
      <c r="C5814" s="36" t="s">
        <v>25948</v>
      </c>
      <c r="D5814" s="37" t="s">
        <v>20336</v>
      </c>
      <c r="E5814" s="37" t="s">
        <v>20337</v>
      </c>
      <c r="F5814" s="36">
        <v>8303</v>
      </c>
      <c r="G5814" s="37" t="s">
        <v>24</v>
      </c>
      <c r="H5814" s="37" t="s">
        <v>25951</v>
      </c>
      <c r="I5814" s="37" t="s">
        <v>16691</v>
      </c>
      <c r="J5814" s="37" t="s">
        <v>292</v>
      </c>
      <c r="K5814" s="36">
        <v>22</v>
      </c>
      <c r="L5814" s="36">
        <v>2</v>
      </c>
      <c r="M5814" s="37" t="s">
        <v>453</v>
      </c>
      <c r="N5814" s="37" t="s">
        <v>29</v>
      </c>
      <c r="O5814" s="37" t="s">
        <v>219</v>
      </c>
      <c r="P5814" s="37" t="s">
        <v>219</v>
      </c>
      <c r="Q5814" s="37" t="s">
        <v>25963</v>
      </c>
      <c r="R5814" s="37" t="s">
        <v>26032</v>
      </c>
      <c r="S5814" s="37" t="s">
        <v>25959</v>
      </c>
      <c r="T5814" s="38">
        <v>0</v>
      </c>
      <c r="U5814" s="38">
        <v>0</v>
      </c>
      <c r="V5814" s="38">
        <v>0</v>
      </c>
      <c r="W5814" s="38">
        <v>0</v>
      </c>
      <c r="X5814" s="38">
        <v>0</v>
      </c>
      <c r="Y5814" s="38">
        <v>16474</v>
      </c>
      <c r="Z5814" s="38">
        <v>30222</v>
      </c>
      <c r="AA5814" s="38">
        <v>86981</v>
      </c>
      <c r="AB5814" s="38">
        <v>48169</v>
      </c>
      <c r="AC5814" s="38">
        <v>60493</v>
      </c>
      <c r="AD5814" s="38">
        <v>0</v>
      </c>
      <c r="AE5814" s="38">
        <v>0</v>
      </c>
      <c r="AF5814" s="38">
        <v>0</v>
      </c>
      <c r="AG5814" s="38">
        <v>0</v>
      </c>
      <c r="AH5814" s="38">
        <v>0</v>
      </c>
      <c r="AI5814" s="38">
        <v>0</v>
      </c>
      <c r="AJ5814" s="38">
        <v>0</v>
      </c>
      <c r="AK5814" s="38">
        <v>16474</v>
      </c>
      <c r="AL5814" s="38">
        <v>30222</v>
      </c>
      <c r="AM5814" s="38">
        <v>86981</v>
      </c>
      <c r="AN5814" s="38">
        <v>48169</v>
      </c>
      <c r="AO5814" s="38">
        <v>60493</v>
      </c>
      <c r="AP5814" s="38">
        <v>0</v>
      </c>
      <c r="AQ5814" s="38">
        <v>0</v>
      </c>
      <c r="AR5814" s="39">
        <v>0</v>
      </c>
      <c r="AS5814" s="39">
        <v>0</v>
      </c>
      <c r="AT5814" s="39">
        <v>0</v>
      </c>
      <c r="AU5814" s="39">
        <v>0</v>
      </c>
      <c r="AV5814" s="39">
        <v>0</v>
      </c>
      <c r="AW5814" s="39">
        <v>1.0229999999999999</v>
      </c>
      <c r="AX5814" s="39">
        <v>1.024</v>
      </c>
      <c r="AY5814" s="39">
        <v>1.0249999999999999</v>
      </c>
      <c r="AZ5814" s="39">
        <v>1.0329999999999999</v>
      </c>
      <c r="BA5814" s="39">
        <v>1.03</v>
      </c>
      <c r="BB5814" s="39">
        <v>0</v>
      </c>
      <c r="BC5814" s="39">
        <v>0</v>
      </c>
      <c r="BD5814" s="38">
        <v>0</v>
      </c>
      <c r="BE5814" s="38">
        <v>0</v>
      </c>
      <c r="BF5814" s="38">
        <v>0</v>
      </c>
      <c r="BG5814" s="38">
        <v>0</v>
      </c>
      <c r="BH5814" s="38">
        <v>0</v>
      </c>
      <c r="BI5814" s="38">
        <v>16853</v>
      </c>
      <c r="BJ5814" s="38">
        <v>30947</v>
      </c>
      <c r="BK5814" s="38">
        <v>89156</v>
      </c>
      <c r="BL5814" s="38">
        <v>49759</v>
      </c>
      <c r="BM5814" s="38">
        <v>62308</v>
      </c>
      <c r="BN5814" s="38">
        <v>0</v>
      </c>
      <c r="BO5814" s="38">
        <v>0</v>
      </c>
      <c r="BP5814" s="38">
        <v>0</v>
      </c>
      <c r="BQ5814" s="38">
        <v>0</v>
      </c>
      <c r="BR5814" s="38">
        <v>0</v>
      </c>
      <c r="BS5814" s="38">
        <v>0</v>
      </c>
      <c r="BT5814" s="38">
        <v>0</v>
      </c>
      <c r="BU5814" s="38">
        <v>16853</v>
      </c>
      <c r="BV5814" s="38">
        <v>30947</v>
      </c>
      <c r="BW5814" s="38">
        <v>89156</v>
      </c>
      <c r="BX5814" s="38">
        <v>49759</v>
      </c>
      <c r="BY5814" s="38">
        <v>62308</v>
      </c>
      <c r="BZ5814" s="38">
        <v>0</v>
      </c>
      <c r="CA5814" s="38">
        <v>0</v>
      </c>
      <c r="CB5814" s="38">
        <v>0</v>
      </c>
      <c r="CC5814" s="38">
        <v>0</v>
      </c>
      <c r="CD5814" s="38">
        <v>0</v>
      </c>
      <c r="CE5814" s="38">
        <v>0</v>
      </c>
      <c r="CF5814" s="38">
        <v>0</v>
      </c>
      <c r="CG5814" s="38">
        <v>1259</v>
      </c>
      <c r="CH5814" s="38">
        <v>2367</v>
      </c>
      <c r="CI5814" s="38">
        <v>7206</v>
      </c>
      <c r="CJ5814" s="38">
        <v>3761</v>
      </c>
      <c r="CK5814" s="38">
        <v>4584</v>
      </c>
      <c r="CL5814" s="38">
        <v>0</v>
      </c>
      <c r="CM5814" s="38">
        <v>0</v>
      </c>
      <c r="CN5814" s="38">
        <v>242339</v>
      </c>
      <c r="CO5814" s="38">
        <v>242339</v>
      </c>
      <c r="CP5814" s="38">
        <v>249023</v>
      </c>
      <c r="CQ5814" s="38">
        <v>249023</v>
      </c>
      <c r="CR5814" s="38">
        <v>19177</v>
      </c>
      <c r="CS5814" s="36">
        <v>2020</v>
      </c>
      <c r="CT5814" s="34" t="str">
        <f>IF(VLOOKUP(O5814,'Cross-Page Data'!$D$4:$F$48,3,FALSE)="natural gas",VLOOKUP(N5814,'Cross-Page Data'!$I$4:$J$19,2,FALSE),IF(VLOOKUP(O5814,'Cross-Page Data'!$D$4:$F$48,3,FALSE)="solar",IF(N5814="PV","solar PV","solar thermal"),IF(VLOOKUP(O5814,'Cross-Page Data'!$D$4:$F$48,3,FALSE)="wind",VLOOKUP(N5814,'Cross-Page Data'!$I$4:$J$19,2,FALSE),IF(VLOOKUP(O5814,'Cross-Page Data'!$D$4:$F$48,3,FALSE)="hydro",VLOOKUP(N5814,'Cross-Page Data'!$I$4:$J$19,2,FALSE),VLOOKUP(O5814,'Cross-Page Data'!$D$4:$F$48,3,FALSE)))))</f>
        <v>natural gas nonpeaker - preexisting nonretiring</v>
      </c>
      <c r="CU5814" s="34" t="b">
        <f>INDEX('Cross-Page Data'!$N$14:$N$20,MATCH('923_2020'!M5814,'Cross-Page Data'!$M$14:$M$20,0))</f>
        <v>1</v>
      </c>
    </row>
    <row r="5815" spans="1:99" ht="39" x14ac:dyDescent="0.25">
      <c r="A5815" s="36">
        <v>50544</v>
      </c>
      <c r="B5815" s="37" t="s">
        <v>223</v>
      </c>
      <c r="C5815" s="36" t="s">
        <v>25948</v>
      </c>
      <c r="D5815" s="37" t="s">
        <v>20332</v>
      </c>
      <c r="E5815" s="37" t="s">
        <v>20333</v>
      </c>
      <c r="F5815" s="36">
        <v>26840</v>
      </c>
      <c r="G5815" s="37" t="s">
        <v>136</v>
      </c>
      <c r="H5815" s="37" t="s">
        <v>25951</v>
      </c>
      <c r="I5815" s="37" t="s">
        <v>16691</v>
      </c>
      <c r="J5815" s="37" t="s">
        <v>292</v>
      </c>
      <c r="K5815" s="36">
        <v>322</v>
      </c>
      <c r="L5815" s="36">
        <v>7</v>
      </c>
      <c r="M5815" s="37" t="s">
        <v>684</v>
      </c>
      <c r="N5815" s="37" t="s">
        <v>218</v>
      </c>
      <c r="O5815" s="37" t="s">
        <v>271</v>
      </c>
      <c r="P5815" s="37" t="s">
        <v>552</v>
      </c>
      <c r="Q5815" s="37" t="s">
        <v>25976</v>
      </c>
      <c r="R5815" s="37" t="s">
        <v>26032</v>
      </c>
      <c r="S5815" s="37" t="s">
        <v>25955</v>
      </c>
      <c r="T5815" s="38">
        <v>27795</v>
      </c>
      <c r="U5815" s="38">
        <v>25498</v>
      </c>
      <c r="V5815" s="38">
        <v>24508</v>
      </c>
      <c r="W5815" s="38">
        <v>24539</v>
      </c>
      <c r="X5815" s="38">
        <v>21995</v>
      </c>
      <c r="Y5815" s="38">
        <v>19160</v>
      </c>
      <c r="Z5815" s="38">
        <v>20187</v>
      </c>
      <c r="AA5815" s="38">
        <v>22915</v>
      </c>
      <c r="AB5815" s="38">
        <v>21697</v>
      </c>
      <c r="AC5815" s="38">
        <v>22725</v>
      </c>
      <c r="AD5815" s="38">
        <v>23309</v>
      </c>
      <c r="AE5815" s="38">
        <v>20360</v>
      </c>
      <c r="AF5815" s="38">
        <v>623</v>
      </c>
      <c r="AG5815" s="38">
        <v>656</v>
      </c>
      <c r="AH5815" s="38">
        <v>644</v>
      </c>
      <c r="AI5815" s="38">
        <v>707</v>
      </c>
      <c r="AJ5815" s="38">
        <v>654</v>
      </c>
      <c r="AK5815" s="38">
        <v>611</v>
      </c>
      <c r="AL5815" s="38">
        <v>636</v>
      </c>
      <c r="AM5815" s="38">
        <v>734</v>
      </c>
      <c r="AN5815" s="38">
        <v>791</v>
      </c>
      <c r="AO5815" s="38">
        <v>898</v>
      </c>
      <c r="AP5815" s="38">
        <v>726</v>
      </c>
      <c r="AQ5815" s="38">
        <v>659</v>
      </c>
      <c r="AR5815" s="39">
        <v>11.6</v>
      </c>
      <c r="AS5815" s="39">
        <v>11.6</v>
      </c>
      <c r="AT5815" s="39">
        <v>11.6</v>
      </c>
      <c r="AU5815" s="39">
        <v>11.6</v>
      </c>
      <c r="AV5815" s="39">
        <v>11.6</v>
      </c>
      <c r="AW5815" s="39">
        <v>11.6</v>
      </c>
      <c r="AX5815" s="39">
        <v>11.6</v>
      </c>
      <c r="AY5815" s="39">
        <v>11.6</v>
      </c>
      <c r="AZ5815" s="39">
        <v>11.6</v>
      </c>
      <c r="BA5815" s="39">
        <v>11.6</v>
      </c>
      <c r="BB5815" s="39">
        <v>11.6</v>
      </c>
      <c r="BC5815" s="39">
        <v>11.6</v>
      </c>
      <c r="BD5815" s="38">
        <v>322422</v>
      </c>
      <c r="BE5815" s="38">
        <v>295777</v>
      </c>
      <c r="BF5815" s="38">
        <v>284293</v>
      </c>
      <c r="BG5815" s="38">
        <v>284652</v>
      </c>
      <c r="BH5815" s="38">
        <v>255142</v>
      </c>
      <c r="BI5815" s="38">
        <v>222256</v>
      </c>
      <c r="BJ5815" s="38">
        <v>234169</v>
      </c>
      <c r="BK5815" s="38">
        <v>265814</v>
      </c>
      <c r="BL5815" s="38">
        <v>251685</v>
      </c>
      <c r="BM5815" s="38">
        <v>263610</v>
      </c>
      <c r="BN5815" s="38">
        <v>270384</v>
      </c>
      <c r="BO5815" s="38">
        <v>236176</v>
      </c>
      <c r="BP5815" s="38">
        <v>7230</v>
      </c>
      <c r="BQ5815" s="38">
        <v>7606</v>
      </c>
      <c r="BR5815" s="38">
        <v>7468</v>
      </c>
      <c r="BS5815" s="38">
        <v>8202</v>
      </c>
      <c r="BT5815" s="38">
        <v>7591</v>
      </c>
      <c r="BU5815" s="38">
        <v>7086</v>
      </c>
      <c r="BV5815" s="38">
        <v>7374</v>
      </c>
      <c r="BW5815" s="38">
        <v>8509</v>
      </c>
      <c r="BX5815" s="38">
        <v>9180</v>
      </c>
      <c r="BY5815" s="38">
        <v>10420</v>
      </c>
      <c r="BZ5815" s="38">
        <v>8424</v>
      </c>
      <c r="CA5815" s="38">
        <v>7647</v>
      </c>
      <c r="CB5815" s="38">
        <v>1546.529</v>
      </c>
      <c r="CC5815" s="38">
        <v>1626.8209999999999</v>
      </c>
      <c r="CD5815" s="38">
        <v>1597.3150000000001</v>
      </c>
      <c r="CE5815" s="38">
        <v>1754.3579999999999</v>
      </c>
      <c r="CF5815" s="38">
        <v>1623.6579999999999</v>
      </c>
      <c r="CG5815" s="38">
        <v>1515.636</v>
      </c>
      <c r="CH5815" s="38">
        <v>1577.2190000000001</v>
      </c>
      <c r="CI5815" s="38">
        <v>1819.9749999999999</v>
      </c>
      <c r="CJ5815" s="38">
        <v>1963.617</v>
      </c>
      <c r="CK5815" s="38">
        <v>2228.7919999999999</v>
      </c>
      <c r="CL5815" s="38">
        <v>1801.9929999999999</v>
      </c>
      <c r="CM5815" s="38">
        <v>1635.6289999999999</v>
      </c>
      <c r="CN5815" s="38">
        <v>274688</v>
      </c>
      <c r="CO5815" s="38">
        <v>8339</v>
      </c>
      <c r="CP5815" s="38">
        <v>3186380</v>
      </c>
      <c r="CQ5815" s="38">
        <v>96737</v>
      </c>
      <c r="CR5815" s="38">
        <v>20691.542000000001</v>
      </c>
      <c r="CS5815" s="36">
        <v>2020</v>
      </c>
      <c r="CT5815" s="34" t="str">
        <f>IF(VLOOKUP(O5815,'Cross-Page Data'!$D$4:$F$48,3,FALSE)="natural gas",VLOOKUP(N5815,'Cross-Page Data'!$I$4:$J$19,2,FALSE),IF(VLOOKUP(O5815,'Cross-Page Data'!$D$4:$F$48,3,FALSE)="solar",IF(N5815="PV","solar PV","solar thermal"),IF(VLOOKUP(O5815,'Cross-Page Data'!$D$4:$F$48,3,FALSE)="wind",VLOOKUP(N5815,'Cross-Page Data'!$I$4:$J$19,2,FALSE),IF(VLOOKUP(O5815,'Cross-Page Data'!$D$4:$F$48,3,FALSE)="hydro",VLOOKUP(N5815,'Cross-Page Data'!$I$4:$J$19,2,FALSE),VLOOKUP(O5815,'Cross-Page Data'!$D$4:$F$48,3,FALSE)))))</f>
        <v>biomass</v>
      </c>
      <c r="CU5815" s="34" t="b">
        <f>INDEX('Cross-Page Data'!$N$14:$N$20,MATCH('923_2020'!M5815,'Cross-Page Data'!$M$14:$M$20,0))</f>
        <v>0</v>
      </c>
    </row>
    <row r="5816" spans="1:99" ht="39" x14ac:dyDescent="0.25">
      <c r="A5816" s="36">
        <v>50544</v>
      </c>
      <c r="B5816" s="37" t="s">
        <v>223</v>
      </c>
      <c r="C5816" s="36" t="s">
        <v>25948</v>
      </c>
      <c r="D5816" s="37" t="s">
        <v>20332</v>
      </c>
      <c r="E5816" s="37" t="s">
        <v>20333</v>
      </c>
      <c r="F5816" s="36">
        <v>26840</v>
      </c>
      <c r="G5816" s="37" t="s">
        <v>136</v>
      </c>
      <c r="H5816" s="37" t="s">
        <v>25951</v>
      </c>
      <c r="I5816" s="37" t="s">
        <v>16691</v>
      </c>
      <c r="J5816" s="37" t="s">
        <v>292</v>
      </c>
      <c r="K5816" s="36">
        <v>322</v>
      </c>
      <c r="L5816" s="36">
        <v>7</v>
      </c>
      <c r="M5816" s="37" t="s">
        <v>684</v>
      </c>
      <c r="N5816" s="37" t="s">
        <v>218</v>
      </c>
      <c r="O5816" s="37" t="s">
        <v>219</v>
      </c>
      <c r="P5816" s="37" t="s">
        <v>219</v>
      </c>
      <c r="Q5816" s="37" t="s">
        <v>25976</v>
      </c>
      <c r="R5816" s="37" t="s">
        <v>26032</v>
      </c>
      <c r="S5816" s="37" t="s">
        <v>25959</v>
      </c>
      <c r="T5816" s="38">
        <v>52789</v>
      </c>
      <c r="U5816" s="38">
        <v>82676</v>
      </c>
      <c r="V5816" s="38">
        <v>49157</v>
      </c>
      <c r="W5816" s="38">
        <v>53215</v>
      </c>
      <c r="X5816" s="38">
        <v>45822</v>
      </c>
      <c r="Y5816" s="38">
        <v>37466</v>
      </c>
      <c r="Z5816" s="38">
        <v>46670</v>
      </c>
      <c r="AA5816" s="38">
        <v>31694</v>
      </c>
      <c r="AB5816" s="38">
        <v>36442</v>
      </c>
      <c r="AC5816" s="38">
        <v>30297</v>
      </c>
      <c r="AD5816" s="38">
        <v>43588</v>
      </c>
      <c r="AE5816" s="38">
        <v>48679</v>
      </c>
      <c r="AF5816" s="38">
        <v>1183</v>
      </c>
      <c r="AG5816" s="38">
        <v>2126</v>
      </c>
      <c r="AH5816" s="38">
        <v>1291</v>
      </c>
      <c r="AI5816" s="38">
        <v>1533</v>
      </c>
      <c r="AJ5816" s="38">
        <v>1363</v>
      </c>
      <c r="AK5816" s="38">
        <v>1194</v>
      </c>
      <c r="AL5816" s="38">
        <v>1469</v>
      </c>
      <c r="AM5816" s="38">
        <v>1015</v>
      </c>
      <c r="AN5816" s="38">
        <v>1329</v>
      </c>
      <c r="AO5816" s="38">
        <v>1198</v>
      </c>
      <c r="AP5816" s="38">
        <v>1358</v>
      </c>
      <c r="AQ5816" s="38">
        <v>1576</v>
      </c>
      <c r="AR5816" s="39">
        <v>1.091</v>
      </c>
      <c r="AS5816" s="39">
        <v>1.091</v>
      </c>
      <c r="AT5816" s="39">
        <v>1.091</v>
      </c>
      <c r="AU5816" s="39">
        <v>1.091</v>
      </c>
      <c r="AV5816" s="39">
        <v>1.091</v>
      </c>
      <c r="AW5816" s="39">
        <v>1.091</v>
      </c>
      <c r="AX5816" s="39">
        <v>1.091</v>
      </c>
      <c r="AY5816" s="39">
        <v>1.091</v>
      </c>
      <c r="AZ5816" s="39">
        <v>1.091</v>
      </c>
      <c r="BA5816" s="39">
        <v>1.091</v>
      </c>
      <c r="BB5816" s="39">
        <v>1.095</v>
      </c>
      <c r="BC5816" s="39">
        <v>1.0900000000000001</v>
      </c>
      <c r="BD5816" s="38">
        <v>57593</v>
      </c>
      <c r="BE5816" s="38">
        <v>90200</v>
      </c>
      <c r="BF5816" s="38">
        <v>53630</v>
      </c>
      <c r="BG5816" s="38">
        <v>58058</v>
      </c>
      <c r="BH5816" s="38">
        <v>49992</v>
      </c>
      <c r="BI5816" s="38">
        <v>40875</v>
      </c>
      <c r="BJ5816" s="38">
        <v>50917</v>
      </c>
      <c r="BK5816" s="38">
        <v>34578</v>
      </c>
      <c r="BL5816" s="38">
        <v>39758</v>
      </c>
      <c r="BM5816" s="38">
        <v>33054</v>
      </c>
      <c r="BN5816" s="38">
        <v>47729</v>
      </c>
      <c r="BO5816" s="38">
        <v>53060</v>
      </c>
      <c r="BP5816" s="38">
        <v>1291</v>
      </c>
      <c r="BQ5816" s="38">
        <v>2319</v>
      </c>
      <c r="BR5816" s="38">
        <v>1409</v>
      </c>
      <c r="BS5816" s="38">
        <v>1673</v>
      </c>
      <c r="BT5816" s="38">
        <v>1487</v>
      </c>
      <c r="BU5816" s="38">
        <v>1303</v>
      </c>
      <c r="BV5816" s="38">
        <v>1603</v>
      </c>
      <c r="BW5816" s="38">
        <v>1107</v>
      </c>
      <c r="BX5816" s="38">
        <v>1450</v>
      </c>
      <c r="BY5816" s="38">
        <v>1307</v>
      </c>
      <c r="BZ5816" s="38">
        <v>1487</v>
      </c>
      <c r="CA5816" s="38">
        <v>1718</v>
      </c>
      <c r="CB5816" s="38">
        <v>276.25</v>
      </c>
      <c r="CC5816" s="38">
        <v>496.11200000000002</v>
      </c>
      <c r="CD5816" s="38">
        <v>301.32499999999999</v>
      </c>
      <c r="CE5816" s="38">
        <v>357.81799999999998</v>
      </c>
      <c r="CF5816" s="38">
        <v>318.13499999999999</v>
      </c>
      <c r="CG5816" s="38">
        <v>278.74299999999999</v>
      </c>
      <c r="CH5816" s="38">
        <v>342.94499999999999</v>
      </c>
      <c r="CI5816" s="38">
        <v>236.75</v>
      </c>
      <c r="CJ5816" s="38">
        <v>310.18900000000002</v>
      </c>
      <c r="CK5816" s="38">
        <v>279.46800000000002</v>
      </c>
      <c r="CL5816" s="38">
        <v>318.09199999999998</v>
      </c>
      <c r="CM5816" s="38">
        <v>367.46600000000001</v>
      </c>
      <c r="CN5816" s="38">
        <v>558495</v>
      </c>
      <c r="CO5816" s="38">
        <v>16635</v>
      </c>
      <c r="CP5816" s="38">
        <v>609444</v>
      </c>
      <c r="CQ5816" s="38">
        <v>18154</v>
      </c>
      <c r="CR5816" s="38">
        <v>3883.2930000000001</v>
      </c>
      <c r="CS5816" s="36">
        <v>2020</v>
      </c>
      <c r="CT5816" s="34" t="str">
        <f>IF(VLOOKUP(O5816,'Cross-Page Data'!$D$4:$F$48,3,FALSE)="natural gas",VLOOKUP(N5816,'Cross-Page Data'!$I$4:$J$19,2,FALSE),IF(VLOOKUP(O5816,'Cross-Page Data'!$D$4:$F$48,3,FALSE)="solar",IF(N5816="PV","solar PV","solar thermal"),IF(VLOOKUP(O5816,'Cross-Page Data'!$D$4:$F$48,3,FALSE)="wind",VLOOKUP(N5816,'Cross-Page Data'!$I$4:$J$19,2,FALSE),IF(VLOOKUP(O5816,'Cross-Page Data'!$D$4:$F$48,3,FALSE)="hydro",VLOOKUP(N5816,'Cross-Page Data'!$I$4:$J$19,2,FALSE),VLOOKUP(O5816,'Cross-Page Data'!$D$4:$F$48,3,FALSE)))))</f>
        <v>natural gas nonpeaker - preexisting retiring</v>
      </c>
      <c r="CU5816" s="34" t="b">
        <f>INDEX('Cross-Page Data'!$N$14:$N$20,MATCH('923_2020'!M5816,'Cross-Page Data'!$M$14:$M$20,0))</f>
        <v>0</v>
      </c>
    </row>
    <row r="5817" spans="1:99" ht="39" x14ac:dyDescent="0.25">
      <c r="A5817" s="36">
        <v>50544</v>
      </c>
      <c r="B5817" s="37" t="s">
        <v>223</v>
      </c>
      <c r="C5817" s="36" t="s">
        <v>25948</v>
      </c>
      <c r="D5817" s="37" t="s">
        <v>20332</v>
      </c>
      <c r="E5817" s="37" t="s">
        <v>20333</v>
      </c>
      <c r="F5817" s="36">
        <v>26840</v>
      </c>
      <c r="G5817" s="37" t="s">
        <v>136</v>
      </c>
      <c r="H5817" s="37" t="s">
        <v>25951</v>
      </c>
      <c r="I5817" s="37" t="s">
        <v>16691</v>
      </c>
      <c r="J5817" s="37" t="s">
        <v>292</v>
      </c>
      <c r="K5817" s="36">
        <v>322</v>
      </c>
      <c r="L5817" s="36">
        <v>7</v>
      </c>
      <c r="M5817" s="37" t="s">
        <v>684</v>
      </c>
      <c r="N5817" s="37" t="s">
        <v>218</v>
      </c>
      <c r="O5817" s="37" t="s">
        <v>265</v>
      </c>
      <c r="P5817" s="37" t="s">
        <v>406</v>
      </c>
      <c r="Q5817" s="37" t="s">
        <v>25976</v>
      </c>
      <c r="R5817" s="37" t="s">
        <v>26032</v>
      </c>
      <c r="S5817" s="37" t="s">
        <v>25959</v>
      </c>
      <c r="T5817" s="38">
        <v>529</v>
      </c>
      <c r="U5817" s="38">
        <v>231</v>
      </c>
      <c r="V5817" s="38">
        <v>594</v>
      </c>
      <c r="W5817" s="38">
        <v>383</v>
      </c>
      <c r="X5817" s="38">
        <v>783</v>
      </c>
      <c r="Y5817" s="38">
        <v>504</v>
      </c>
      <c r="Z5817" s="38">
        <v>975</v>
      </c>
      <c r="AA5817" s="38">
        <v>898</v>
      </c>
      <c r="AB5817" s="38">
        <v>589</v>
      </c>
      <c r="AC5817" s="38">
        <v>989</v>
      </c>
      <c r="AD5817" s="38">
        <v>791</v>
      </c>
      <c r="AE5817" s="38">
        <v>627</v>
      </c>
      <c r="AF5817" s="38">
        <v>12</v>
      </c>
      <c r="AG5817" s="38">
        <v>6</v>
      </c>
      <c r="AH5817" s="38">
        <v>16</v>
      </c>
      <c r="AI5817" s="38">
        <v>11</v>
      </c>
      <c r="AJ5817" s="38">
        <v>23</v>
      </c>
      <c r="AK5817" s="38">
        <v>16</v>
      </c>
      <c r="AL5817" s="38">
        <v>31</v>
      </c>
      <c r="AM5817" s="38">
        <v>29</v>
      </c>
      <c r="AN5817" s="38">
        <v>22</v>
      </c>
      <c r="AO5817" s="38">
        <v>39</v>
      </c>
      <c r="AP5817" s="38">
        <v>25</v>
      </c>
      <c r="AQ5817" s="38">
        <v>20</v>
      </c>
      <c r="AR5817" s="39">
        <v>2.5</v>
      </c>
      <c r="AS5817" s="39">
        <v>2.5</v>
      </c>
      <c r="AT5817" s="39">
        <v>2.5</v>
      </c>
      <c r="AU5817" s="39">
        <v>2.5</v>
      </c>
      <c r="AV5817" s="39">
        <v>2.5</v>
      </c>
      <c r="AW5817" s="39">
        <v>2.5</v>
      </c>
      <c r="AX5817" s="39">
        <v>2.5</v>
      </c>
      <c r="AY5817" s="39">
        <v>2.5</v>
      </c>
      <c r="AZ5817" s="39">
        <v>2.5</v>
      </c>
      <c r="BA5817" s="39">
        <v>2.5</v>
      </c>
      <c r="BB5817" s="39">
        <v>2.5</v>
      </c>
      <c r="BC5817" s="39">
        <v>2.5</v>
      </c>
      <c r="BD5817" s="38">
        <v>1323</v>
      </c>
      <c r="BE5817" s="38">
        <v>578</v>
      </c>
      <c r="BF5817" s="38">
        <v>1485</v>
      </c>
      <c r="BG5817" s="38">
        <v>958</v>
      </c>
      <c r="BH5817" s="38">
        <v>1958</v>
      </c>
      <c r="BI5817" s="38">
        <v>1260</v>
      </c>
      <c r="BJ5817" s="38">
        <v>2438</v>
      </c>
      <c r="BK5817" s="38">
        <v>2245</v>
      </c>
      <c r="BL5817" s="38">
        <v>1473</v>
      </c>
      <c r="BM5817" s="38">
        <v>2473</v>
      </c>
      <c r="BN5817" s="38">
        <v>1978</v>
      </c>
      <c r="BO5817" s="38">
        <v>1568</v>
      </c>
      <c r="BP5817" s="38">
        <v>30</v>
      </c>
      <c r="BQ5817" s="38">
        <v>15</v>
      </c>
      <c r="BR5817" s="38">
        <v>39</v>
      </c>
      <c r="BS5817" s="38">
        <v>28</v>
      </c>
      <c r="BT5817" s="38">
        <v>58</v>
      </c>
      <c r="BU5817" s="38">
        <v>40</v>
      </c>
      <c r="BV5817" s="38">
        <v>77</v>
      </c>
      <c r="BW5817" s="38">
        <v>72</v>
      </c>
      <c r="BX5817" s="38">
        <v>54</v>
      </c>
      <c r="BY5817" s="38">
        <v>98</v>
      </c>
      <c r="BZ5817" s="38">
        <v>62</v>
      </c>
      <c r="CA5817" s="38">
        <v>51</v>
      </c>
      <c r="CB5817" s="38">
        <v>6.3440000000000003</v>
      </c>
      <c r="CC5817" s="38">
        <v>3.1760000000000002</v>
      </c>
      <c r="CD5817" s="38">
        <v>8.3439999999999994</v>
      </c>
      <c r="CE5817" s="38">
        <v>5.9009999999999998</v>
      </c>
      <c r="CF5817" s="38">
        <v>12.457000000000001</v>
      </c>
      <c r="CG5817" s="38">
        <v>8.5920000000000005</v>
      </c>
      <c r="CH5817" s="38">
        <v>16.417000000000002</v>
      </c>
      <c r="CI5817" s="38">
        <v>15.371</v>
      </c>
      <c r="CJ5817" s="38">
        <v>11.488</v>
      </c>
      <c r="CK5817" s="38">
        <v>20.905000000000001</v>
      </c>
      <c r="CL5817" s="38">
        <v>13.179</v>
      </c>
      <c r="CM5817" s="38">
        <v>10.856</v>
      </c>
      <c r="CN5817" s="38">
        <v>7893</v>
      </c>
      <c r="CO5817" s="38">
        <v>250</v>
      </c>
      <c r="CP5817" s="38">
        <v>19737</v>
      </c>
      <c r="CQ5817" s="38">
        <v>624</v>
      </c>
      <c r="CR5817" s="38">
        <v>133.03</v>
      </c>
      <c r="CS5817" s="36">
        <v>2020</v>
      </c>
      <c r="CT5817" s="34" t="str">
        <f>IF(VLOOKUP(O5817,'Cross-Page Data'!$D$4:$F$48,3,FALSE)="natural gas",VLOOKUP(N5817,'Cross-Page Data'!$I$4:$J$19,2,FALSE),IF(VLOOKUP(O5817,'Cross-Page Data'!$D$4:$F$48,3,FALSE)="solar",IF(N5817="PV","solar PV","solar thermal"),IF(VLOOKUP(O5817,'Cross-Page Data'!$D$4:$F$48,3,FALSE)="wind",VLOOKUP(N5817,'Cross-Page Data'!$I$4:$J$19,2,FALSE),IF(VLOOKUP(O5817,'Cross-Page Data'!$D$4:$F$48,3,FALSE)="hydro",VLOOKUP(N5817,'Cross-Page Data'!$I$4:$J$19,2,FALSE),VLOOKUP(O5817,'Cross-Page Data'!$D$4:$F$48,3,FALSE)))))</f>
        <v>other</v>
      </c>
      <c r="CU5817" s="34" t="b">
        <f>INDEX('Cross-Page Data'!$N$14:$N$20,MATCH('923_2020'!M5817,'Cross-Page Data'!$M$14:$M$20,0))</f>
        <v>0</v>
      </c>
    </row>
    <row r="5818" spans="1:99" ht="39" x14ac:dyDescent="0.25">
      <c r="A5818" s="36">
        <v>50544</v>
      </c>
      <c r="B5818" s="37" t="s">
        <v>223</v>
      </c>
      <c r="C5818" s="36" t="s">
        <v>25948</v>
      </c>
      <c r="D5818" s="37" t="s">
        <v>20332</v>
      </c>
      <c r="E5818" s="37" t="s">
        <v>20333</v>
      </c>
      <c r="F5818" s="36">
        <v>26840</v>
      </c>
      <c r="G5818" s="37" t="s">
        <v>136</v>
      </c>
      <c r="H5818" s="37" t="s">
        <v>25951</v>
      </c>
      <c r="I5818" s="37" t="s">
        <v>16691</v>
      </c>
      <c r="J5818" s="37" t="s">
        <v>292</v>
      </c>
      <c r="K5818" s="36">
        <v>322</v>
      </c>
      <c r="L5818" s="36">
        <v>7</v>
      </c>
      <c r="M5818" s="37" t="s">
        <v>684</v>
      </c>
      <c r="N5818" s="37" t="s">
        <v>218</v>
      </c>
      <c r="O5818" s="37" t="s">
        <v>367</v>
      </c>
      <c r="P5818" s="37" t="s">
        <v>462</v>
      </c>
      <c r="Q5818" s="37" t="s">
        <v>25976</v>
      </c>
      <c r="R5818" s="37" t="s">
        <v>26032</v>
      </c>
      <c r="S5818" s="37" t="s">
        <v>25955</v>
      </c>
      <c r="T5818" s="38">
        <v>0</v>
      </c>
      <c r="U5818" s="38">
        <v>0</v>
      </c>
      <c r="V5818" s="38">
        <v>0</v>
      </c>
      <c r="W5818" s="38">
        <v>0</v>
      </c>
      <c r="X5818" s="38">
        <v>0</v>
      </c>
      <c r="Y5818" s="38">
        <v>0</v>
      </c>
      <c r="Z5818" s="38">
        <v>0</v>
      </c>
      <c r="AA5818" s="38">
        <v>0</v>
      </c>
      <c r="AB5818" s="38">
        <v>0</v>
      </c>
      <c r="AC5818" s="38">
        <v>0</v>
      </c>
      <c r="AD5818" s="38">
        <v>0</v>
      </c>
      <c r="AE5818" s="38">
        <v>0</v>
      </c>
      <c r="AF5818" s="38">
        <v>0</v>
      </c>
      <c r="AG5818" s="38">
        <v>0</v>
      </c>
      <c r="AH5818" s="38">
        <v>0</v>
      </c>
      <c r="AI5818" s="38">
        <v>0</v>
      </c>
      <c r="AJ5818" s="38">
        <v>0</v>
      </c>
      <c r="AK5818" s="38">
        <v>0</v>
      </c>
      <c r="AL5818" s="38">
        <v>0</v>
      </c>
      <c r="AM5818" s="38">
        <v>0</v>
      </c>
      <c r="AN5818" s="38">
        <v>0</v>
      </c>
      <c r="AO5818" s="38">
        <v>0</v>
      </c>
      <c r="AP5818" s="38">
        <v>0</v>
      </c>
      <c r="AQ5818" s="38">
        <v>0</v>
      </c>
      <c r="AR5818" s="39">
        <v>0</v>
      </c>
      <c r="AS5818" s="39">
        <v>0</v>
      </c>
      <c r="AT5818" s="39">
        <v>0</v>
      </c>
      <c r="AU5818" s="39">
        <v>0</v>
      </c>
      <c r="AV5818" s="39">
        <v>0</v>
      </c>
      <c r="AW5818" s="39">
        <v>0</v>
      </c>
      <c r="AX5818" s="39">
        <v>0</v>
      </c>
      <c r="AY5818" s="39">
        <v>0</v>
      </c>
      <c r="AZ5818" s="39">
        <v>0</v>
      </c>
      <c r="BA5818" s="39">
        <v>0</v>
      </c>
      <c r="BB5818" s="39">
        <v>0</v>
      </c>
      <c r="BC5818" s="39">
        <v>0</v>
      </c>
      <c r="BD5818" s="38">
        <v>0</v>
      </c>
      <c r="BE5818" s="38">
        <v>0</v>
      </c>
      <c r="BF5818" s="38">
        <v>0</v>
      </c>
      <c r="BG5818" s="38">
        <v>0</v>
      </c>
      <c r="BH5818" s="38">
        <v>0</v>
      </c>
      <c r="BI5818" s="38">
        <v>0</v>
      </c>
      <c r="BJ5818" s="38">
        <v>0</v>
      </c>
      <c r="BK5818" s="38">
        <v>0</v>
      </c>
      <c r="BL5818" s="38">
        <v>0</v>
      </c>
      <c r="BM5818" s="38">
        <v>0</v>
      </c>
      <c r="BN5818" s="38">
        <v>0</v>
      </c>
      <c r="BO5818" s="38">
        <v>0</v>
      </c>
      <c r="BP5818" s="38">
        <v>0</v>
      </c>
      <c r="BQ5818" s="38">
        <v>0</v>
      </c>
      <c r="BR5818" s="38">
        <v>0</v>
      </c>
      <c r="BS5818" s="38">
        <v>0</v>
      </c>
      <c r="BT5818" s="38">
        <v>0</v>
      </c>
      <c r="BU5818" s="38">
        <v>0</v>
      </c>
      <c r="BV5818" s="38">
        <v>0</v>
      </c>
      <c r="BW5818" s="38">
        <v>0</v>
      </c>
      <c r="BX5818" s="38">
        <v>0</v>
      </c>
      <c r="BY5818" s="38">
        <v>0</v>
      </c>
      <c r="BZ5818" s="38">
        <v>0</v>
      </c>
      <c r="CA5818" s="38">
        <v>0</v>
      </c>
      <c r="CB5818" s="38">
        <v>0</v>
      </c>
      <c r="CC5818" s="38">
        <v>0</v>
      </c>
      <c r="CD5818" s="38">
        <v>0</v>
      </c>
      <c r="CE5818" s="38">
        <v>0</v>
      </c>
      <c r="CF5818" s="38">
        <v>0</v>
      </c>
      <c r="CG5818" s="38">
        <v>0</v>
      </c>
      <c r="CH5818" s="38">
        <v>0</v>
      </c>
      <c r="CI5818" s="38">
        <v>0</v>
      </c>
      <c r="CJ5818" s="38">
        <v>0</v>
      </c>
      <c r="CK5818" s="38">
        <v>0</v>
      </c>
      <c r="CL5818" s="38">
        <v>0</v>
      </c>
      <c r="CM5818" s="38">
        <v>0</v>
      </c>
      <c r="CN5818" s="38">
        <v>0</v>
      </c>
      <c r="CO5818" s="38">
        <v>0</v>
      </c>
      <c r="CP5818" s="38">
        <v>0</v>
      </c>
      <c r="CQ5818" s="38">
        <v>0</v>
      </c>
      <c r="CR5818" s="38">
        <v>0</v>
      </c>
      <c r="CS5818" s="36">
        <v>2020</v>
      </c>
      <c r="CT5818" s="34" t="str">
        <f>IF(VLOOKUP(O5818,'Cross-Page Data'!$D$4:$F$48,3,FALSE)="natural gas",VLOOKUP(N5818,'Cross-Page Data'!$I$4:$J$19,2,FALSE),IF(VLOOKUP(O5818,'Cross-Page Data'!$D$4:$F$48,3,FALSE)="solar",IF(N5818="PV","solar PV","solar thermal"),IF(VLOOKUP(O5818,'Cross-Page Data'!$D$4:$F$48,3,FALSE)="wind",VLOOKUP(N5818,'Cross-Page Data'!$I$4:$J$19,2,FALSE),IF(VLOOKUP(O5818,'Cross-Page Data'!$D$4:$F$48,3,FALSE)="hydro",VLOOKUP(N5818,'Cross-Page Data'!$I$4:$J$19,2,FALSE),VLOOKUP(O5818,'Cross-Page Data'!$D$4:$F$48,3,FALSE)))))</f>
        <v>biomass</v>
      </c>
      <c r="CU5818" s="34" t="b">
        <f>INDEX('Cross-Page Data'!$N$14:$N$20,MATCH('923_2020'!M5818,'Cross-Page Data'!$M$14:$M$20,0))</f>
        <v>0</v>
      </c>
    </row>
    <row r="5819" spans="1:99" ht="39" x14ac:dyDescent="0.25">
      <c r="A5819" s="36">
        <v>50544</v>
      </c>
      <c r="B5819" s="37" t="s">
        <v>223</v>
      </c>
      <c r="C5819" s="36" t="s">
        <v>25948</v>
      </c>
      <c r="D5819" s="37" t="s">
        <v>20332</v>
      </c>
      <c r="E5819" s="37" t="s">
        <v>20333</v>
      </c>
      <c r="F5819" s="36">
        <v>26840</v>
      </c>
      <c r="G5819" s="37" t="s">
        <v>136</v>
      </c>
      <c r="H5819" s="37" t="s">
        <v>25951</v>
      </c>
      <c r="I5819" s="37" t="s">
        <v>16691</v>
      </c>
      <c r="J5819" s="37" t="s">
        <v>292</v>
      </c>
      <c r="K5819" s="36">
        <v>322</v>
      </c>
      <c r="L5819" s="36">
        <v>7</v>
      </c>
      <c r="M5819" s="37" t="s">
        <v>684</v>
      </c>
      <c r="N5819" s="37" t="s">
        <v>218</v>
      </c>
      <c r="O5819" s="37" t="s">
        <v>249</v>
      </c>
      <c r="P5819" s="37" t="s">
        <v>552</v>
      </c>
      <c r="Q5819" s="37" t="s">
        <v>25976</v>
      </c>
      <c r="R5819" s="37" t="s">
        <v>26032</v>
      </c>
      <c r="S5819" s="37" t="s">
        <v>25955</v>
      </c>
      <c r="T5819" s="38">
        <v>11668</v>
      </c>
      <c r="U5819" s="38">
        <v>10097</v>
      </c>
      <c r="V5819" s="38">
        <v>11768</v>
      </c>
      <c r="W5819" s="38">
        <v>9585</v>
      </c>
      <c r="X5819" s="38">
        <v>10907</v>
      </c>
      <c r="Y5819" s="38">
        <v>10132</v>
      </c>
      <c r="Z5819" s="38">
        <v>6422</v>
      </c>
      <c r="AA5819" s="38">
        <v>10277</v>
      </c>
      <c r="AB5819" s="38">
        <v>8237</v>
      </c>
      <c r="AC5819" s="38">
        <v>4173</v>
      </c>
      <c r="AD5819" s="38">
        <v>9148</v>
      </c>
      <c r="AE5819" s="38">
        <v>9436</v>
      </c>
      <c r="AF5819" s="38">
        <v>262</v>
      </c>
      <c r="AG5819" s="38">
        <v>260</v>
      </c>
      <c r="AH5819" s="38">
        <v>309</v>
      </c>
      <c r="AI5819" s="38">
        <v>276</v>
      </c>
      <c r="AJ5819" s="38">
        <v>324</v>
      </c>
      <c r="AK5819" s="38">
        <v>323</v>
      </c>
      <c r="AL5819" s="38">
        <v>202</v>
      </c>
      <c r="AM5819" s="38">
        <v>329</v>
      </c>
      <c r="AN5819" s="38">
        <v>300</v>
      </c>
      <c r="AO5819" s="38">
        <v>165</v>
      </c>
      <c r="AP5819" s="38">
        <v>285</v>
      </c>
      <c r="AQ5819" s="38">
        <v>305</v>
      </c>
      <c r="AR5819" s="39">
        <v>17.48</v>
      </c>
      <c r="AS5819" s="39">
        <v>17.48</v>
      </c>
      <c r="AT5819" s="39">
        <v>17.48</v>
      </c>
      <c r="AU5819" s="39">
        <v>17.48</v>
      </c>
      <c r="AV5819" s="39">
        <v>17.48</v>
      </c>
      <c r="AW5819" s="39">
        <v>17.48</v>
      </c>
      <c r="AX5819" s="39">
        <v>17.48</v>
      </c>
      <c r="AY5819" s="39">
        <v>17.48</v>
      </c>
      <c r="AZ5819" s="39">
        <v>17.48</v>
      </c>
      <c r="BA5819" s="39">
        <v>17.48</v>
      </c>
      <c r="BB5819" s="39">
        <v>17.48</v>
      </c>
      <c r="BC5819" s="39">
        <v>17.48</v>
      </c>
      <c r="BD5819" s="38">
        <v>203957</v>
      </c>
      <c r="BE5819" s="38">
        <v>176496</v>
      </c>
      <c r="BF5819" s="38">
        <v>205705</v>
      </c>
      <c r="BG5819" s="38">
        <v>167546</v>
      </c>
      <c r="BH5819" s="38">
        <v>190654</v>
      </c>
      <c r="BI5819" s="38">
        <v>177107</v>
      </c>
      <c r="BJ5819" s="38">
        <v>112257</v>
      </c>
      <c r="BK5819" s="38">
        <v>179642</v>
      </c>
      <c r="BL5819" s="38">
        <v>143983</v>
      </c>
      <c r="BM5819" s="38">
        <v>72944</v>
      </c>
      <c r="BN5819" s="38">
        <v>159907</v>
      </c>
      <c r="BO5819" s="38">
        <v>164941</v>
      </c>
      <c r="BP5819" s="38">
        <v>4574</v>
      </c>
      <c r="BQ5819" s="38">
        <v>4538</v>
      </c>
      <c r="BR5819" s="38">
        <v>5403</v>
      </c>
      <c r="BS5819" s="38">
        <v>4828</v>
      </c>
      <c r="BT5819" s="38">
        <v>5672</v>
      </c>
      <c r="BU5819" s="38">
        <v>5646</v>
      </c>
      <c r="BV5819" s="38">
        <v>3535</v>
      </c>
      <c r="BW5819" s="38">
        <v>5750</v>
      </c>
      <c r="BX5819" s="38">
        <v>5252</v>
      </c>
      <c r="BY5819" s="38">
        <v>2883</v>
      </c>
      <c r="BZ5819" s="38">
        <v>4982</v>
      </c>
      <c r="CA5819" s="38">
        <v>5340</v>
      </c>
      <c r="CB5819" s="38">
        <v>978.29899999999998</v>
      </c>
      <c r="CC5819" s="38">
        <v>970.755</v>
      </c>
      <c r="CD5819" s="38">
        <v>1155.7629999999999</v>
      </c>
      <c r="CE5819" s="38">
        <v>1032.6110000000001</v>
      </c>
      <c r="CF5819" s="38">
        <v>1213.2750000000001</v>
      </c>
      <c r="CG5819" s="38">
        <v>1207.7529999999999</v>
      </c>
      <c r="CH5819" s="38">
        <v>756.09</v>
      </c>
      <c r="CI5819" s="38">
        <v>1229.973</v>
      </c>
      <c r="CJ5819" s="38">
        <v>1123.336</v>
      </c>
      <c r="CK5819" s="38">
        <v>616.73299999999995</v>
      </c>
      <c r="CL5819" s="38">
        <v>1065.71</v>
      </c>
      <c r="CM5819" s="38">
        <v>1142.296</v>
      </c>
      <c r="CN5819" s="38">
        <v>111850</v>
      </c>
      <c r="CO5819" s="38">
        <v>3340</v>
      </c>
      <c r="CP5819" s="38">
        <v>1955139</v>
      </c>
      <c r="CQ5819" s="38">
        <v>58403</v>
      </c>
      <c r="CR5819" s="38">
        <v>12492.593999999999</v>
      </c>
      <c r="CS5819" s="36">
        <v>2020</v>
      </c>
      <c r="CT5819" s="34" t="str">
        <f>IF(VLOOKUP(O5819,'Cross-Page Data'!$D$4:$F$48,3,FALSE)="natural gas",VLOOKUP(N5819,'Cross-Page Data'!$I$4:$J$19,2,FALSE),IF(VLOOKUP(O5819,'Cross-Page Data'!$D$4:$F$48,3,FALSE)="solar",IF(N5819="PV","solar PV","solar thermal"),IF(VLOOKUP(O5819,'Cross-Page Data'!$D$4:$F$48,3,FALSE)="wind",VLOOKUP(N5819,'Cross-Page Data'!$I$4:$J$19,2,FALSE),IF(VLOOKUP(O5819,'Cross-Page Data'!$D$4:$F$48,3,FALSE)="hydro",VLOOKUP(N5819,'Cross-Page Data'!$I$4:$J$19,2,FALSE),VLOOKUP(O5819,'Cross-Page Data'!$D$4:$F$48,3,FALSE)))))</f>
        <v>biomass</v>
      </c>
      <c r="CU5819" s="34" t="b">
        <f>INDEX('Cross-Page Data'!$N$14:$N$20,MATCH('923_2020'!M5819,'Cross-Page Data'!$M$14:$M$20,0))</f>
        <v>0</v>
      </c>
    </row>
    <row r="5820" spans="1:99" ht="39" x14ac:dyDescent="0.25">
      <c r="A5820" s="36">
        <v>50544</v>
      </c>
      <c r="B5820" s="37" t="s">
        <v>223</v>
      </c>
      <c r="C5820" s="36" t="s">
        <v>25948</v>
      </c>
      <c r="D5820" s="37" t="s">
        <v>20332</v>
      </c>
      <c r="E5820" s="37" t="s">
        <v>20333</v>
      </c>
      <c r="F5820" s="36">
        <v>26840</v>
      </c>
      <c r="G5820" s="37" t="s">
        <v>136</v>
      </c>
      <c r="H5820" s="37" t="s">
        <v>25951</v>
      </c>
      <c r="I5820" s="37" t="s">
        <v>16691</v>
      </c>
      <c r="J5820" s="37" t="s">
        <v>292</v>
      </c>
      <c r="K5820" s="36">
        <v>322</v>
      </c>
      <c r="L5820" s="36">
        <v>7</v>
      </c>
      <c r="M5820" s="37" t="s">
        <v>684</v>
      </c>
      <c r="N5820" s="37" t="s">
        <v>218</v>
      </c>
      <c r="O5820" s="37" t="s">
        <v>264</v>
      </c>
      <c r="P5820" s="37" t="s">
        <v>406</v>
      </c>
      <c r="Q5820" s="37" t="s">
        <v>25976</v>
      </c>
      <c r="R5820" s="37" t="s">
        <v>26032</v>
      </c>
      <c r="S5820" s="37" t="s">
        <v>25958</v>
      </c>
      <c r="T5820" s="38">
        <v>5959</v>
      </c>
      <c r="U5820" s="38">
        <v>4341</v>
      </c>
      <c r="V5820" s="38">
        <v>3174</v>
      </c>
      <c r="W5820" s="38">
        <v>3577</v>
      </c>
      <c r="X5820" s="38">
        <v>4648</v>
      </c>
      <c r="Y5820" s="38">
        <v>3494</v>
      </c>
      <c r="Z5820" s="38">
        <v>10627</v>
      </c>
      <c r="AA5820" s="38">
        <v>6084</v>
      </c>
      <c r="AB5820" s="38">
        <v>3280</v>
      </c>
      <c r="AC5820" s="38">
        <v>6742</v>
      </c>
      <c r="AD5820" s="38">
        <v>5414</v>
      </c>
      <c r="AE5820" s="38">
        <v>5796</v>
      </c>
      <c r="AF5820" s="38">
        <v>134</v>
      </c>
      <c r="AG5820" s="38">
        <v>112</v>
      </c>
      <c r="AH5820" s="38">
        <v>83</v>
      </c>
      <c r="AI5820" s="38">
        <v>103</v>
      </c>
      <c r="AJ5820" s="38">
        <v>138</v>
      </c>
      <c r="AK5820" s="38">
        <v>111</v>
      </c>
      <c r="AL5820" s="38">
        <v>335</v>
      </c>
      <c r="AM5820" s="38">
        <v>195</v>
      </c>
      <c r="AN5820" s="38">
        <v>120</v>
      </c>
      <c r="AO5820" s="38">
        <v>267</v>
      </c>
      <c r="AP5820" s="38">
        <v>169</v>
      </c>
      <c r="AQ5820" s="38">
        <v>188</v>
      </c>
      <c r="AR5820" s="39">
        <v>5.7960000000000003</v>
      </c>
      <c r="AS5820" s="39">
        <v>5.7960000000000003</v>
      </c>
      <c r="AT5820" s="39">
        <v>5.7960000000000003</v>
      </c>
      <c r="AU5820" s="39">
        <v>5.7960000000000003</v>
      </c>
      <c r="AV5820" s="39">
        <v>5.7960000000000003</v>
      </c>
      <c r="AW5820" s="39">
        <v>5.7960000000000003</v>
      </c>
      <c r="AX5820" s="39">
        <v>5.7960000000000003</v>
      </c>
      <c r="AY5820" s="39">
        <v>5.7960000000000003</v>
      </c>
      <c r="AZ5820" s="39">
        <v>5.7960000000000003</v>
      </c>
      <c r="BA5820" s="39">
        <v>5.7960000000000003</v>
      </c>
      <c r="BB5820" s="39">
        <v>5.7960000000000003</v>
      </c>
      <c r="BC5820" s="39">
        <v>5.7960000000000003</v>
      </c>
      <c r="BD5820" s="38">
        <v>34538</v>
      </c>
      <c r="BE5820" s="38">
        <v>25160</v>
      </c>
      <c r="BF5820" s="38">
        <v>18397</v>
      </c>
      <c r="BG5820" s="38">
        <v>20732</v>
      </c>
      <c r="BH5820" s="38">
        <v>26940</v>
      </c>
      <c r="BI5820" s="38">
        <v>20251</v>
      </c>
      <c r="BJ5820" s="38">
        <v>61594</v>
      </c>
      <c r="BK5820" s="38">
        <v>35263</v>
      </c>
      <c r="BL5820" s="38">
        <v>19011</v>
      </c>
      <c r="BM5820" s="38">
        <v>39077</v>
      </c>
      <c r="BN5820" s="38">
        <v>31380</v>
      </c>
      <c r="BO5820" s="38">
        <v>33594</v>
      </c>
      <c r="BP5820" s="38">
        <v>775</v>
      </c>
      <c r="BQ5820" s="38">
        <v>647</v>
      </c>
      <c r="BR5820" s="38">
        <v>483</v>
      </c>
      <c r="BS5820" s="38">
        <v>597</v>
      </c>
      <c r="BT5820" s="38">
        <v>801</v>
      </c>
      <c r="BU5820" s="38">
        <v>646</v>
      </c>
      <c r="BV5820" s="38">
        <v>1939</v>
      </c>
      <c r="BW5820" s="38">
        <v>1129</v>
      </c>
      <c r="BX5820" s="38">
        <v>693</v>
      </c>
      <c r="BY5820" s="38">
        <v>1545</v>
      </c>
      <c r="BZ5820" s="38">
        <v>978</v>
      </c>
      <c r="CA5820" s="38">
        <v>1088</v>
      </c>
      <c r="CB5820" s="38">
        <v>165.667</v>
      </c>
      <c r="CC5820" s="38">
        <v>138.387</v>
      </c>
      <c r="CD5820" s="38">
        <v>103.36199999999999</v>
      </c>
      <c r="CE5820" s="38">
        <v>127.776</v>
      </c>
      <c r="CF5820" s="38">
        <v>171.43799999999999</v>
      </c>
      <c r="CG5820" s="38">
        <v>138.1</v>
      </c>
      <c r="CH5820" s="38">
        <v>414.86</v>
      </c>
      <c r="CI5820" s="38">
        <v>241.43799999999999</v>
      </c>
      <c r="CJ5820" s="38">
        <v>148.321</v>
      </c>
      <c r="CK5820" s="38">
        <v>330.38799999999998</v>
      </c>
      <c r="CL5820" s="38">
        <v>209.131</v>
      </c>
      <c r="CM5820" s="38">
        <v>232.65199999999999</v>
      </c>
      <c r="CN5820" s="38">
        <v>63136</v>
      </c>
      <c r="CO5820" s="38">
        <v>1955</v>
      </c>
      <c r="CP5820" s="38">
        <v>365937</v>
      </c>
      <c r="CQ5820" s="38">
        <v>11321</v>
      </c>
      <c r="CR5820" s="38">
        <v>2421.52</v>
      </c>
      <c r="CS5820" s="36">
        <v>2020</v>
      </c>
      <c r="CT5820" s="34" t="str">
        <f>IF(VLOOKUP(O5820,'Cross-Page Data'!$D$4:$F$48,3,FALSE)="natural gas",VLOOKUP(N5820,'Cross-Page Data'!$I$4:$J$19,2,FALSE),IF(VLOOKUP(O5820,'Cross-Page Data'!$D$4:$F$48,3,FALSE)="solar",IF(N5820="PV","solar PV","solar thermal"),IF(VLOOKUP(O5820,'Cross-Page Data'!$D$4:$F$48,3,FALSE)="wind",VLOOKUP(N5820,'Cross-Page Data'!$I$4:$J$19,2,FALSE),IF(VLOOKUP(O5820,'Cross-Page Data'!$D$4:$F$48,3,FALSE)="hydro",VLOOKUP(N5820,'Cross-Page Data'!$I$4:$J$19,2,FALSE),VLOOKUP(O5820,'Cross-Page Data'!$D$4:$F$48,3,FALSE)))))</f>
        <v>petroleum</v>
      </c>
      <c r="CU5820" s="34" t="b">
        <f>INDEX('Cross-Page Data'!$N$14:$N$20,MATCH('923_2020'!M5820,'Cross-Page Data'!$M$14:$M$20,0))</f>
        <v>0</v>
      </c>
    </row>
    <row r="5821" spans="1:99" ht="51.75" x14ac:dyDescent="0.25">
      <c r="A5821" s="36">
        <v>50545</v>
      </c>
      <c r="B5821" s="37" t="s">
        <v>207</v>
      </c>
      <c r="C5821" s="36" t="s">
        <v>25948</v>
      </c>
      <c r="D5821" s="37" t="s">
        <v>20330</v>
      </c>
      <c r="E5821" s="37" t="s">
        <v>19054</v>
      </c>
      <c r="F5821" s="36">
        <v>64078</v>
      </c>
      <c r="G5821" s="37" t="s">
        <v>65</v>
      </c>
      <c r="H5821" s="37" t="s">
        <v>24259</v>
      </c>
      <c r="I5821" s="37" t="s">
        <v>25965</v>
      </c>
      <c r="J5821" s="37" t="s">
        <v>292</v>
      </c>
      <c r="K5821" s="36">
        <v>22</v>
      </c>
      <c r="L5821" s="36">
        <v>2</v>
      </c>
      <c r="M5821" s="37" t="s">
        <v>453</v>
      </c>
      <c r="N5821" s="37" t="s">
        <v>214</v>
      </c>
      <c r="O5821" s="37" t="s">
        <v>216</v>
      </c>
      <c r="P5821" s="37" t="s">
        <v>439</v>
      </c>
      <c r="Q5821" s="37" t="s">
        <v>25964</v>
      </c>
      <c r="R5821" s="37" t="s">
        <v>7417</v>
      </c>
      <c r="S5821" s="37" t="s">
        <v>292</v>
      </c>
      <c r="T5821" s="38">
        <v>0</v>
      </c>
      <c r="U5821" s="38">
        <v>0</v>
      </c>
      <c r="V5821" s="38">
        <v>0</v>
      </c>
      <c r="W5821" s="38">
        <v>0</v>
      </c>
      <c r="X5821" s="38">
        <v>0</v>
      </c>
      <c r="Y5821" s="38">
        <v>0</v>
      </c>
      <c r="Z5821" s="38">
        <v>0</v>
      </c>
      <c r="AA5821" s="38">
        <v>0</v>
      </c>
      <c r="AB5821" s="38">
        <v>0</v>
      </c>
      <c r="AC5821" s="38">
        <v>0</v>
      </c>
      <c r="AD5821" s="38">
        <v>0</v>
      </c>
      <c r="AE5821" s="38">
        <v>0</v>
      </c>
      <c r="AF5821" s="38">
        <v>0</v>
      </c>
      <c r="AG5821" s="38">
        <v>0</v>
      </c>
      <c r="AH5821" s="38">
        <v>0</v>
      </c>
      <c r="AI5821" s="38">
        <v>0</v>
      </c>
      <c r="AJ5821" s="38">
        <v>0</v>
      </c>
      <c r="AK5821" s="38">
        <v>0</v>
      </c>
      <c r="AL5821" s="38">
        <v>0</v>
      </c>
      <c r="AM5821" s="38">
        <v>0</v>
      </c>
      <c r="AN5821" s="38">
        <v>0</v>
      </c>
      <c r="AO5821" s="38">
        <v>0</v>
      </c>
      <c r="AP5821" s="38">
        <v>0</v>
      </c>
      <c r="AQ5821" s="38">
        <v>0</v>
      </c>
      <c r="AR5821" s="39">
        <v>0</v>
      </c>
      <c r="AS5821" s="39">
        <v>0</v>
      </c>
      <c r="AT5821" s="39">
        <v>0</v>
      </c>
      <c r="AU5821" s="39">
        <v>0</v>
      </c>
      <c r="AV5821" s="39">
        <v>0</v>
      </c>
      <c r="AW5821" s="39">
        <v>0</v>
      </c>
      <c r="AX5821" s="39">
        <v>0</v>
      </c>
      <c r="AY5821" s="39">
        <v>0</v>
      </c>
      <c r="AZ5821" s="39">
        <v>0</v>
      </c>
      <c r="BA5821" s="39">
        <v>0</v>
      </c>
      <c r="BB5821" s="39">
        <v>0</v>
      </c>
      <c r="BC5821" s="39">
        <v>0</v>
      </c>
      <c r="BD5821" s="38">
        <v>49573</v>
      </c>
      <c r="BE5821" s="38">
        <v>42249</v>
      </c>
      <c r="BF5821" s="38">
        <v>57654</v>
      </c>
      <c r="BG5821" s="38">
        <v>62206</v>
      </c>
      <c r="BH5821" s="38">
        <v>56059</v>
      </c>
      <c r="BI5821" s="38">
        <v>18555</v>
      </c>
      <c r="BJ5821" s="38">
        <v>23568</v>
      </c>
      <c r="BK5821" s="38">
        <v>12742</v>
      </c>
      <c r="BL5821" s="38">
        <v>7253</v>
      </c>
      <c r="BM5821" s="38">
        <v>26978</v>
      </c>
      <c r="BN5821" s="38">
        <v>31811</v>
      </c>
      <c r="BO5821" s="38">
        <v>42908</v>
      </c>
      <c r="BP5821" s="38">
        <v>49573</v>
      </c>
      <c r="BQ5821" s="38">
        <v>42249</v>
      </c>
      <c r="BR5821" s="38">
        <v>57654</v>
      </c>
      <c r="BS5821" s="38">
        <v>62206</v>
      </c>
      <c r="BT5821" s="38">
        <v>56059</v>
      </c>
      <c r="BU5821" s="38">
        <v>18555</v>
      </c>
      <c r="BV5821" s="38">
        <v>23568</v>
      </c>
      <c r="BW5821" s="38">
        <v>12742</v>
      </c>
      <c r="BX5821" s="38">
        <v>7253</v>
      </c>
      <c r="BY5821" s="38">
        <v>26978</v>
      </c>
      <c r="BZ5821" s="38">
        <v>31811</v>
      </c>
      <c r="CA5821" s="38">
        <v>42908</v>
      </c>
      <c r="CB5821" s="38">
        <v>5654.5079999999998</v>
      </c>
      <c r="CC5821" s="38">
        <v>4819.1099999999997</v>
      </c>
      <c r="CD5821" s="38">
        <v>6576.299</v>
      </c>
      <c r="CE5821" s="38">
        <v>7095.4589999999998</v>
      </c>
      <c r="CF5821" s="38">
        <v>6394.2709999999997</v>
      </c>
      <c r="CG5821" s="38">
        <v>2116.422</v>
      </c>
      <c r="CH5821" s="38">
        <v>2688.2220000000002</v>
      </c>
      <c r="CI5821" s="38">
        <v>1453.4079999999999</v>
      </c>
      <c r="CJ5821" s="38">
        <v>827.36199999999997</v>
      </c>
      <c r="CK5821" s="38">
        <v>3077.19</v>
      </c>
      <c r="CL5821" s="38">
        <v>3628.4969999999998</v>
      </c>
      <c r="CM5821" s="38">
        <v>4894.2520000000004</v>
      </c>
      <c r="CN5821" s="38">
        <v>0</v>
      </c>
      <c r="CO5821" s="38">
        <v>0</v>
      </c>
      <c r="CP5821" s="38">
        <v>431556</v>
      </c>
      <c r="CQ5821" s="38">
        <v>431556</v>
      </c>
      <c r="CR5821" s="38">
        <v>49225</v>
      </c>
      <c r="CS5821" s="36">
        <v>2020</v>
      </c>
      <c r="CT5821" s="34" t="str">
        <f>IF(VLOOKUP(O5821,'Cross-Page Data'!$D$4:$F$48,3,FALSE)="natural gas",VLOOKUP(N5821,'Cross-Page Data'!$I$4:$J$19,2,FALSE),IF(VLOOKUP(O5821,'Cross-Page Data'!$D$4:$F$48,3,FALSE)="solar",IF(N5821="PV","solar PV","solar thermal"),IF(VLOOKUP(O5821,'Cross-Page Data'!$D$4:$F$48,3,FALSE)="wind",VLOOKUP(N5821,'Cross-Page Data'!$I$4:$J$19,2,FALSE),IF(VLOOKUP(O5821,'Cross-Page Data'!$D$4:$F$48,3,FALSE)="hydro",VLOOKUP(N5821,'Cross-Page Data'!$I$4:$J$19,2,FALSE),VLOOKUP(O5821,'Cross-Page Data'!$D$4:$F$48,3,FALSE)))))</f>
        <v>hydro</v>
      </c>
      <c r="CU5821" s="34" t="b">
        <f>INDEX('Cross-Page Data'!$N$14:$N$20,MATCH('923_2020'!M5821,'Cross-Page Data'!$M$14:$M$20,0))</f>
        <v>1</v>
      </c>
    </row>
    <row r="5822" spans="1:99" ht="39" x14ac:dyDescent="0.25">
      <c r="A5822" s="36">
        <v>50546</v>
      </c>
      <c r="B5822" s="37" t="s">
        <v>207</v>
      </c>
      <c r="C5822" s="36" t="s">
        <v>25948</v>
      </c>
      <c r="D5822" s="37" t="s">
        <v>16368</v>
      </c>
      <c r="E5822" s="37" t="s">
        <v>20329</v>
      </c>
      <c r="F5822" s="36">
        <v>13402</v>
      </c>
      <c r="G5822" s="37" t="s">
        <v>24</v>
      </c>
      <c r="H5822" s="37" t="s">
        <v>25951</v>
      </c>
      <c r="I5822" s="37" t="s">
        <v>16691</v>
      </c>
      <c r="J5822" s="37" t="s">
        <v>292</v>
      </c>
      <c r="K5822" s="36">
        <v>22</v>
      </c>
      <c r="L5822" s="36">
        <v>2</v>
      </c>
      <c r="M5822" s="37" t="s">
        <v>453</v>
      </c>
      <c r="N5822" s="37" t="s">
        <v>214</v>
      </c>
      <c r="O5822" s="37" t="s">
        <v>216</v>
      </c>
      <c r="P5822" s="37" t="s">
        <v>439</v>
      </c>
      <c r="Q5822" s="37" t="s">
        <v>25963</v>
      </c>
      <c r="R5822" s="37" t="s">
        <v>7417</v>
      </c>
      <c r="S5822" s="37" t="s">
        <v>292</v>
      </c>
      <c r="T5822" s="38">
        <v>0</v>
      </c>
      <c r="U5822" s="38">
        <v>0</v>
      </c>
      <c r="V5822" s="38">
        <v>0</v>
      </c>
      <c r="W5822" s="38">
        <v>0</v>
      </c>
      <c r="X5822" s="38">
        <v>0</v>
      </c>
      <c r="Y5822" s="38">
        <v>0</v>
      </c>
      <c r="Z5822" s="38">
        <v>0</v>
      </c>
      <c r="AA5822" s="38">
        <v>0</v>
      </c>
      <c r="AB5822" s="38">
        <v>0</v>
      </c>
      <c r="AC5822" s="38">
        <v>0</v>
      </c>
      <c r="AD5822" s="38">
        <v>0</v>
      </c>
      <c r="AE5822" s="38">
        <v>0</v>
      </c>
      <c r="AF5822" s="38">
        <v>0</v>
      </c>
      <c r="AG5822" s="38">
        <v>0</v>
      </c>
      <c r="AH5822" s="38">
        <v>0</v>
      </c>
      <c r="AI5822" s="38">
        <v>0</v>
      </c>
      <c r="AJ5822" s="38">
        <v>0</v>
      </c>
      <c r="AK5822" s="38">
        <v>0</v>
      </c>
      <c r="AL5822" s="38">
        <v>0</v>
      </c>
      <c r="AM5822" s="38">
        <v>0</v>
      </c>
      <c r="AN5822" s="38">
        <v>0</v>
      </c>
      <c r="AO5822" s="38">
        <v>0</v>
      </c>
      <c r="AP5822" s="38">
        <v>0</v>
      </c>
      <c r="AQ5822" s="38">
        <v>0</v>
      </c>
      <c r="AR5822" s="39">
        <v>0</v>
      </c>
      <c r="AS5822" s="39">
        <v>0</v>
      </c>
      <c r="AT5822" s="39">
        <v>0</v>
      </c>
      <c r="AU5822" s="39">
        <v>0</v>
      </c>
      <c r="AV5822" s="39">
        <v>0</v>
      </c>
      <c r="AW5822" s="39">
        <v>0</v>
      </c>
      <c r="AX5822" s="39">
        <v>0</v>
      </c>
      <c r="AY5822" s="39">
        <v>0</v>
      </c>
      <c r="AZ5822" s="39">
        <v>0</v>
      </c>
      <c r="BA5822" s="39">
        <v>0</v>
      </c>
      <c r="BB5822" s="39">
        <v>0</v>
      </c>
      <c r="BC5822" s="39">
        <v>0</v>
      </c>
      <c r="BD5822" s="38">
        <v>5922</v>
      </c>
      <c r="BE5822" s="38">
        <v>4418</v>
      </c>
      <c r="BF5822" s="38">
        <v>4677</v>
      </c>
      <c r="BG5822" s="38">
        <v>6866</v>
      </c>
      <c r="BH5822" s="38">
        <v>9404</v>
      </c>
      <c r="BI5822" s="38">
        <v>8786</v>
      </c>
      <c r="BJ5822" s="38">
        <v>9290</v>
      </c>
      <c r="BK5822" s="38">
        <v>9361</v>
      </c>
      <c r="BL5822" s="38">
        <v>6519</v>
      </c>
      <c r="BM5822" s="38">
        <v>5362</v>
      </c>
      <c r="BN5822" s="38">
        <v>4055</v>
      </c>
      <c r="BO5822" s="38">
        <v>3340</v>
      </c>
      <c r="BP5822" s="38">
        <v>5922</v>
      </c>
      <c r="BQ5822" s="38">
        <v>4418</v>
      </c>
      <c r="BR5822" s="38">
        <v>4677</v>
      </c>
      <c r="BS5822" s="38">
        <v>6866</v>
      </c>
      <c r="BT5822" s="38">
        <v>9404</v>
      </c>
      <c r="BU5822" s="38">
        <v>8786</v>
      </c>
      <c r="BV5822" s="38">
        <v>9290</v>
      </c>
      <c r="BW5822" s="38">
        <v>9361</v>
      </c>
      <c r="BX5822" s="38">
        <v>6519</v>
      </c>
      <c r="BY5822" s="38">
        <v>5362</v>
      </c>
      <c r="BZ5822" s="38">
        <v>4055</v>
      </c>
      <c r="CA5822" s="38">
        <v>3340</v>
      </c>
      <c r="CB5822" s="38">
        <v>675.47699999999998</v>
      </c>
      <c r="CC5822" s="38">
        <v>503.94400000000002</v>
      </c>
      <c r="CD5822" s="38">
        <v>533.51700000000005</v>
      </c>
      <c r="CE5822" s="38">
        <v>783.149</v>
      </c>
      <c r="CF5822" s="38">
        <v>1072.615</v>
      </c>
      <c r="CG5822" s="38">
        <v>1002.213</v>
      </c>
      <c r="CH5822" s="38">
        <v>1059.623</v>
      </c>
      <c r="CI5822" s="38">
        <v>1067.7339999999999</v>
      </c>
      <c r="CJ5822" s="38">
        <v>743.63699999999994</v>
      </c>
      <c r="CK5822" s="38">
        <v>611.55600000000004</v>
      </c>
      <c r="CL5822" s="38">
        <v>462.53</v>
      </c>
      <c r="CM5822" s="38">
        <v>381.005</v>
      </c>
      <c r="CN5822" s="38">
        <v>0</v>
      </c>
      <c r="CO5822" s="38">
        <v>0</v>
      </c>
      <c r="CP5822" s="38">
        <v>78000</v>
      </c>
      <c r="CQ5822" s="38">
        <v>78000</v>
      </c>
      <c r="CR5822" s="38">
        <v>8897</v>
      </c>
      <c r="CS5822" s="36">
        <v>2020</v>
      </c>
      <c r="CT5822" s="34" t="str">
        <f>IF(VLOOKUP(O5822,'Cross-Page Data'!$D$4:$F$48,3,FALSE)="natural gas",VLOOKUP(N5822,'Cross-Page Data'!$I$4:$J$19,2,FALSE),IF(VLOOKUP(O5822,'Cross-Page Data'!$D$4:$F$48,3,FALSE)="solar",IF(N5822="PV","solar PV","solar thermal"),IF(VLOOKUP(O5822,'Cross-Page Data'!$D$4:$F$48,3,FALSE)="wind",VLOOKUP(N5822,'Cross-Page Data'!$I$4:$J$19,2,FALSE),IF(VLOOKUP(O5822,'Cross-Page Data'!$D$4:$F$48,3,FALSE)="hydro",VLOOKUP(N5822,'Cross-Page Data'!$I$4:$J$19,2,FALSE),VLOOKUP(O5822,'Cross-Page Data'!$D$4:$F$48,3,FALSE)))))</f>
        <v>hydro</v>
      </c>
      <c r="CU5822" s="34" t="b">
        <f>INDEX('Cross-Page Data'!$N$14:$N$20,MATCH('923_2020'!M5822,'Cross-Page Data'!$M$14:$M$20,0))</f>
        <v>1</v>
      </c>
    </row>
    <row r="5823" spans="1:99" ht="51.75" x14ac:dyDescent="0.25">
      <c r="A5823" s="36">
        <v>50552</v>
      </c>
      <c r="B5823" s="37" t="s">
        <v>207</v>
      </c>
      <c r="C5823" s="36" t="s">
        <v>25948</v>
      </c>
      <c r="D5823" s="37" t="s">
        <v>20328</v>
      </c>
      <c r="E5823" s="37" t="s">
        <v>2333</v>
      </c>
      <c r="F5823" s="36">
        <v>61728</v>
      </c>
      <c r="G5823" s="37" t="s">
        <v>24</v>
      </c>
      <c r="H5823" s="37" t="s">
        <v>25951</v>
      </c>
      <c r="I5823" s="37" t="s">
        <v>16691</v>
      </c>
      <c r="J5823" s="37" t="s">
        <v>292</v>
      </c>
      <c r="K5823" s="36">
        <v>22</v>
      </c>
      <c r="L5823" s="36">
        <v>2</v>
      </c>
      <c r="M5823" s="37" t="s">
        <v>453</v>
      </c>
      <c r="N5823" s="37" t="s">
        <v>211</v>
      </c>
      <c r="O5823" s="37" t="s">
        <v>212</v>
      </c>
      <c r="P5823" s="37" t="s">
        <v>212</v>
      </c>
      <c r="Q5823" s="37" t="s">
        <v>25963</v>
      </c>
      <c r="R5823" s="37" t="s">
        <v>7417</v>
      </c>
      <c r="S5823" s="37" t="s">
        <v>292</v>
      </c>
      <c r="T5823" s="38">
        <v>0</v>
      </c>
      <c r="U5823" s="38">
        <v>0</v>
      </c>
      <c r="V5823" s="38">
        <v>0</v>
      </c>
      <c r="W5823" s="38">
        <v>0</v>
      </c>
      <c r="X5823" s="38">
        <v>0</v>
      </c>
      <c r="Y5823" s="38">
        <v>0</v>
      </c>
      <c r="Z5823" s="38">
        <v>0</v>
      </c>
      <c r="AA5823" s="38">
        <v>0</v>
      </c>
      <c r="AB5823" s="38">
        <v>0</v>
      </c>
      <c r="AC5823" s="38">
        <v>0</v>
      </c>
      <c r="AD5823" s="38">
        <v>0</v>
      </c>
      <c r="AE5823" s="38">
        <v>0</v>
      </c>
      <c r="AF5823" s="38">
        <v>0</v>
      </c>
      <c r="AG5823" s="38">
        <v>0</v>
      </c>
      <c r="AH5823" s="38">
        <v>0</v>
      </c>
      <c r="AI5823" s="38">
        <v>0</v>
      </c>
      <c r="AJ5823" s="38">
        <v>0</v>
      </c>
      <c r="AK5823" s="38">
        <v>0</v>
      </c>
      <c r="AL5823" s="38">
        <v>0</v>
      </c>
      <c r="AM5823" s="38">
        <v>0</v>
      </c>
      <c r="AN5823" s="38">
        <v>0</v>
      </c>
      <c r="AO5823" s="38">
        <v>0</v>
      </c>
      <c r="AP5823" s="38">
        <v>0</v>
      </c>
      <c r="AQ5823" s="38">
        <v>0</v>
      </c>
      <c r="AR5823" s="39">
        <v>0</v>
      </c>
      <c r="AS5823" s="39">
        <v>0</v>
      </c>
      <c r="AT5823" s="39">
        <v>0</v>
      </c>
      <c r="AU5823" s="39">
        <v>0</v>
      </c>
      <c r="AV5823" s="39">
        <v>0</v>
      </c>
      <c r="AW5823" s="39">
        <v>0</v>
      </c>
      <c r="AX5823" s="39">
        <v>0</v>
      </c>
      <c r="AY5823" s="39">
        <v>0</v>
      </c>
      <c r="AZ5823" s="39">
        <v>0</v>
      </c>
      <c r="BA5823" s="39">
        <v>0</v>
      </c>
      <c r="BB5823" s="39">
        <v>0</v>
      </c>
      <c r="BC5823" s="39">
        <v>0</v>
      </c>
      <c r="BD5823" s="38">
        <v>16633</v>
      </c>
      <c r="BE5823" s="38">
        <v>17050</v>
      </c>
      <c r="BF5823" s="38">
        <v>24716</v>
      </c>
      <c r="BG5823" s="38">
        <v>33322</v>
      </c>
      <c r="BH5823" s="38">
        <v>34002</v>
      </c>
      <c r="BI5823" s="38">
        <v>37708</v>
      </c>
      <c r="BJ5823" s="38">
        <v>37023</v>
      </c>
      <c r="BK5823" s="38">
        <v>31543</v>
      </c>
      <c r="BL5823" s="38">
        <v>17462</v>
      </c>
      <c r="BM5823" s="38">
        <v>19026</v>
      </c>
      <c r="BN5823" s="38">
        <v>14560</v>
      </c>
      <c r="BO5823" s="38">
        <v>14298</v>
      </c>
      <c r="BP5823" s="38">
        <v>16633</v>
      </c>
      <c r="BQ5823" s="38">
        <v>17050</v>
      </c>
      <c r="BR5823" s="38">
        <v>24716</v>
      </c>
      <c r="BS5823" s="38">
        <v>33322</v>
      </c>
      <c r="BT5823" s="38">
        <v>34002</v>
      </c>
      <c r="BU5823" s="38">
        <v>37708</v>
      </c>
      <c r="BV5823" s="38">
        <v>37023</v>
      </c>
      <c r="BW5823" s="38">
        <v>31543</v>
      </c>
      <c r="BX5823" s="38">
        <v>17462</v>
      </c>
      <c r="BY5823" s="38">
        <v>19026</v>
      </c>
      <c r="BZ5823" s="38">
        <v>14560</v>
      </c>
      <c r="CA5823" s="38">
        <v>14298</v>
      </c>
      <c r="CB5823" s="38">
        <v>1897.1990000000001</v>
      </c>
      <c r="CC5823" s="38">
        <v>1944.758</v>
      </c>
      <c r="CD5823" s="38">
        <v>2819.1950000000002</v>
      </c>
      <c r="CE5823" s="38">
        <v>3800.895</v>
      </c>
      <c r="CF5823" s="38">
        <v>3878.377</v>
      </c>
      <c r="CG5823" s="38">
        <v>4301.125</v>
      </c>
      <c r="CH5823" s="38">
        <v>4222.9979999999996</v>
      </c>
      <c r="CI5823" s="38">
        <v>3597.9079999999999</v>
      </c>
      <c r="CJ5823" s="38">
        <v>1991.8150000000001</v>
      </c>
      <c r="CK5823" s="38">
        <v>2170.1390000000001</v>
      </c>
      <c r="CL5823" s="38">
        <v>1660.731</v>
      </c>
      <c r="CM5823" s="38">
        <v>1630.86</v>
      </c>
      <c r="CN5823" s="38">
        <v>0</v>
      </c>
      <c r="CO5823" s="38">
        <v>0</v>
      </c>
      <c r="CP5823" s="38">
        <v>297343</v>
      </c>
      <c r="CQ5823" s="38">
        <v>297343</v>
      </c>
      <c r="CR5823" s="38">
        <v>33916</v>
      </c>
      <c r="CS5823" s="36">
        <v>2020</v>
      </c>
      <c r="CT5823" s="34" t="str">
        <f>IF(VLOOKUP(O5823,'Cross-Page Data'!$D$4:$F$48,3,FALSE)="natural gas",VLOOKUP(N5823,'Cross-Page Data'!$I$4:$J$19,2,FALSE),IF(VLOOKUP(O5823,'Cross-Page Data'!$D$4:$F$48,3,FALSE)="solar",IF(N5823="PV","solar PV","solar thermal"),IF(VLOOKUP(O5823,'Cross-Page Data'!$D$4:$F$48,3,FALSE)="wind",VLOOKUP(N5823,'Cross-Page Data'!$I$4:$J$19,2,FALSE),IF(VLOOKUP(O5823,'Cross-Page Data'!$D$4:$F$48,3,FALSE)="hydro",VLOOKUP(N5823,'Cross-Page Data'!$I$4:$J$19,2,FALSE),VLOOKUP(O5823,'Cross-Page Data'!$D$4:$F$48,3,FALSE)))))</f>
        <v>onshore wind</v>
      </c>
      <c r="CU5823" s="34" t="b">
        <f>INDEX('Cross-Page Data'!$N$14:$N$20,MATCH('923_2020'!M5823,'Cross-Page Data'!$M$14:$M$20,0))</f>
        <v>1</v>
      </c>
    </row>
    <row r="5824" spans="1:99" ht="51.75" x14ac:dyDescent="0.25">
      <c r="A5824" s="36">
        <v>50553</v>
      </c>
      <c r="B5824" s="37" t="s">
        <v>207</v>
      </c>
      <c r="C5824" s="36" t="s">
        <v>25948</v>
      </c>
      <c r="D5824" s="37" t="s">
        <v>20326</v>
      </c>
      <c r="E5824" s="37" t="s">
        <v>20327</v>
      </c>
      <c r="F5824" s="36">
        <v>61208</v>
      </c>
      <c r="G5824" s="37" t="s">
        <v>24</v>
      </c>
      <c r="H5824" s="37" t="s">
        <v>25951</v>
      </c>
      <c r="I5824" s="37" t="s">
        <v>16691</v>
      </c>
      <c r="J5824" s="37" t="s">
        <v>292</v>
      </c>
      <c r="K5824" s="36">
        <v>22</v>
      </c>
      <c r="L5824" s="36">
        <v>2</v>
      </c>
      <c r="M5824" s="37" t="s">
        <v>453</v>
      </c>
      <c r="N5824" s="37" t="s">
        <v>211</v>
      </c>
      <c r="O5824" s="37" t="s">
        <v>212</v>
      </c>
      <c r="P5824" s="37" t="s">
        <v>212</v>
      </c>
      <c r="Q5824" s="37" t="s">
        <v>25963</v>
      </c>
      <c r="R5824" s="37" t="s">
        <v>7417</v>
      </c>
      <c r="S5824" s="37" t="s">
        <v>292</v>
      </c>
      <c r="T5824" s="38">
        <v>0</v>
      </c>
      <c r="U5824" s="38">
        <v>0</v>
      </c>
      <c r="V5824" s="38">
        <v>0</v>
      </c>
      <c r="W5824" s="38">
        <v>0</v>
      </c>
      <c r="X5824" s="38">
        <v>0</v>
      </c>
      <c r="Y5824" s="38">
        <v>0</v>
      </c>
      <c r="Z5824" s="38">
        <v>0</v>
      </c>
      <c r="AA5824" s="38">
        <v>0</v>
      </c>
      <c r="AB5824" s="38">
        <v>0</v>
      </c>
      <c r="AC5824" s="38">
        <v>0</v>
      </c>
      <c r="AD5824" s="38">
        <v>0</v>
      </c>
      <c r="AE5824" s="38">
        <v>0</v>
      </c>
      <c r="AF5824" s="38">
        <v>0</v>
      </c>
      <c r="AG5824" s="38">
        <v>0</v>
      </c>
      <c r="AH5824" s="38">
        <v>0</v>
      </c>
      <c r="AI5824" s="38">
        <v>0</v>
      </c>
      <c r="AJ5824" s="38">
        <v>0</v>
      </c>
      <c r="AK5824" s="38">
        <v>0</v>
      </c>
      <c r="AL5824" s="38">
        <v>0</v>
      </c>
      <c r="AM5824" s="38">
        <v>0</v>
      </c>
      <c r="AN5824" s="38">
        <v>0</v>
      </c>
      <c r="AO5824" s="38">
        <v>0</v>
      </c>
      <c r="AP5824" s="38">
        <v>0</v>
      </c>
      <c r="AQ5824" s="38">
        <v>0</v>
      </c>
      <c r="AR5824" s="39">
        <v>0</v>
      </c>
      <c r="AS5824" s="39">
        <v>0</v>
      </c>
      <c r="AT5824" s="39">
        <v>0</v>
      </c>
      <c r="AU5824" s="39">
        <v>0</v>
      </c>
      <c r="AV5824" s="39">
        <v>0</v>
      </c>
      <c r="AW5824" s="39">
        <v>0</v>
      </c>
      <c r="AX5824" s="39">
        <v>0</v>
      </c>
      <c r="AY5824" s="39">
        <v>0</v>
      </c>
      <c r="AZ5824" s="39">
        <v>0</v>
      </c>
      <c r="BA5824" s="39">
        <v>0</v>
      </c>
      <c r="BB5824" s="39">
        <v>0</v>
      </c>
      <c r="BC5824" s="39">
        <v>0</v>
      </c>
      <c r="BD5824" s="38">
        <v>14536</v>
      </c>
      <c r="BE5824" s="38">
        <v>14900</v>
      </c>
      <c r="BF5824" s="38">
        <v>21600</v>
      </c>
      <c r="BG5824" s="38">
        <v>29121</v>
      </c>
      <c r="BH5824" s="38">
        <v>29715</v>
      </c>
      <c r="BI5824" s="38">
        <v>32954</v>
      </c>
      <c r="BJ5824" s="38">
        <v>32355</v>
      </c>
      <c r="BK5824" s="38">
        <v>27566</v>
      </c>
      <c r="BL5824" s="38">
        <v>15261</v>
      </c>
      <c r="BM5824" s="38">
        <v>16627</v>
      </c>
      <c r="BN5824" s="38">
        <v>12724</v>
      </c>
      <c r="BO5824" s="38">
        <v>12495</v>
      </c>
      <c r="BP5824" s="38">
        <v>14536</v>
      </c>
      <c r="BQ5824" s="38">
        <v>14900</v>
      </c>
      <c r="BR5824" s="38">
        <v>21600</v>
      </c>
      <c r="BS5824" s="38">
        <v>29121</v>
      </c>
      <c r="BT5824" s="38">
        <v>29715</v>
      </c>
      <c r="BU5824" s="38">
        <v>32954</v>
      </c>
      <c r="BV5824" s="38">
        <v>32355</v>
      </c>
      <c r="BW5824" s="38">
        <v>27566</v>
      </c>
      <c r="BX5824" s="38">
        <v>15261</v>
      </c>
      <c r="BY5824" s="38">
        <v>16627</v>
      </c>
      <c r="BZ5824" s="38">
        <v>12724</v>
      </c>
      <c r="CA5824" s="38">
        <v>12495</v>
      </c>
      <c r="CB5824" s="38">
        <v>1658.008</v>
      </c>
      <c r="CC5824" s="38">
        <v>1699.57</v>
      </c>
      <c r="CD5824" s="38">
        <v>2463.7620000000002</v>
      </c>
      <c r="CE5824" s="38">
        <v>3321.6930000000002</v>
      </c>
      <c r="CF5824" s="38">
        <v>3389.4059999999999</v>
      </c>
      <c r="CG5824" s="38">
        <v>3758.855</v>
      </c>
      <c r="CH5824" s="38">
        <v>3690.5790000000002</v>
      </c>
      <c r="CI5824" s="38">
        <v>3144.2979999999998</v>
      </c>
      <c r="CJ5824" s="38">
        <v>1740.694</v>
      </c>
      <c r="CK5824" s="38">
        <v>1896.5360000000001</v>
      </c>
      <c r="CL5824" s="38">
        <v>1451.3520000000001</v>
      </c>
      <c r="CM5824" s="38">
        <v>1425.2470000000001</v>
      </c>
      <c r="CN5824" s="38">
        <v>0</v>
      </c>
      <c r="CO5824" s="38">
        <v>0</v>
      </c>
      <c r="CP5824" s="38">
        <v>259854</v>
      </c>
      <c r="CQ5824" s="38">
        <v>259854</v>
      </c>
      <c r="CR5824" s="38">
        <v>29640</v>
      </c>
      <c r="CS5824" s="36">
        <v>2020</v>
      </c>
      <c r="CT5824" s="34" t="str">
        <f>IF(VLOOKUP(O5824,'Cross-Page Data'!$D$4:$F$48,3,FALSE)="natural gas",VLOOKUP(N5824,'Cross-Page Data'!$I$4:$J$19,2,FALSE),IF(VLOOKUP(O5824,'Cross-Page Data'!$D$4:$F$48,3,FALSE)="solar",IF(N5824="PV","solar PV","solar thermal"),IF(VLOOKUP(O5824,'Cross-Page Data'!$D$4:$F$48,3,FALSE)="wind",VLOOKUP(N5824,'Cross-Page Data'!$I$4:$J$19,2,FALSE),IF(VLOOKUP(O5824,'Cross-Page Data'!$D$4:$F$48,3,FALSE)="hydro",VLOOKUP(N5824,'Cross-Page Data'!$I$4:$J$19,2,FALSE),VLOOKUP(O5824,'Cross-Page Data'!$D$4:$F$48,3,FALSE)))))</f>
        <v>onshore wind</v>
      </c>
      <c r="CU5824" s="34" t="b">
        <f>INDEX('Cross-Page Data'!$N$14:$N$20,MATCH('923_2020'!M5824,'Cross-Page Data'!$M$14:$M$20,0))</f>
        <v>1</v>
      </c>
    </row>
    <row r="5825" spans="1:99" ht="39" x14ac:dyDescent="0.25">
      <c r="A5825" s="36">
        <v>50555</v>
      </c>
      <c r="B5825" s="37" t="s">
        <v>207</v>
      </c>
      <c r="C5825" s="36" t="s">
        <v>25948</v>
      </c>
      <c r="D5825" s="37" t="s">
        <v>20325</v>
      </c>
      <c r="E5825" s="37" t="s">
        <v>828</v>
      </c>
      <c r="F5825" s="36">
        <v>19876</v>
      </c>
      <c r="G5825" s="37" t="s">
        <v>97</v>
      </c>
      <c r="H5825" s="37" t="s">
        <v>25950</v>
      </c>
      <c r="I5825" s="37" t="s">
        <v>25969</v>
      </c>
      <c r="J5825" s="37" t="s">
        <v>292</v>
      </c>
      <c r="K5825" s="36">
        <v>22</v>
      </c>
      <c r="L5825" s="36">
        <v>1</v>
      </c>
      <c r="M5825" s="37" t="s">
        <v>215</v>
      </c>
      <c r="N5825" s="37" t="s">
        <v>24</v>
      </c>
      <c r="O5825" s="37" t="s">
        <v>209</v>
      </c>
      <c r="P5825" s="37" t="s">
        <v>209</v>
      </c>
      <c r="Q5825" s="37" t="s">
        <v>11016</v>
      </c>
      <c r="R5825" s="37" t="s">
        <v>26032</v>
      </c>
      <c r="S5825" s="37" t="s">
        <v>25958</v>
      </c>
      <c r="T5825" s="38">
        <v>0</v>
      </c>
      <c r="U5825" s="38">
        <v>0</v>
      </c>
      <c r="V5825" s="38">
        <v>0</v>
      </c>
      <c r="W5825" s="38">
        <v>0</v>
      </c>
      <c r="X5825" s="38">
        <v>0</v>
      </c>
      <c r="Y5825" s="38">
        <v>0</v>
      </c>
      <c r="Z5825" s="38">
        <v>489</v>
      </c>
      <c r="AA5825" s="38">
        <v>5756</v>
      </c>
      <c r="AB5825" s="38">
        <v>0</v>
      </c>
      <c r="AC5825" s="38">
        <v>0</v>
      </c>
      <c r="AD5825" s="38">
        <v>0</v>
      </c>
      <c r="AE5825" s="38">
        <v>0</v>
      </c>
      <c r="AF5825" s="38">
        <v>0</v>
      </c>
      <c r="AG5825" s="38">
        <v>0</v>
      </c>
      <c r="AH5825" s="38">
        <v>0</v>
      </c>
      <c r="AI5825" s="38">
        <v>0</v>
      </c>
      <c r="AJ5825" s="38">
        <v>0</v>
      </c>
      <c r="AK5825" s="38">
        <v>0</v>
      </c>
      <c r="AL5825" s="38">
        <v>489</v>
      </c>
      <c r="AM5825" s="38">
        <v>5756</v>
      </c>
      <c r="AN5825" s="38">
        <v>0</v>
      </c>
      <c r="AO5825" s="38">
        <v>0</v>
      </c>
      <c r="AP5825" s="38">
        <v>0</v>
      </c>
      <c r="AQ5825" s="38">
        <v>0</v>
      </c>
      <c r="AR5825" s="39">
        <v>0</v>
      </c>
      <c r="AS5825" s="39">
        <v>0</v>
      </c>
      <c r="AT5825" s="39">
        <v>0</v>
      </c>
      <c r="AU5825" s="39">
        <v>0</v>
      </c>
      <c r="AV5825" s="39">
        <v>0</v>
      </c>
      <c r="AW5825" s="39">
        <v>0</v>
      </c>
      <c r="AX5825" s="39">
        <v>5.7149999999999999</v>
      </c>
      <c r="AY5825" s="39">
        <v>5.7149999999999999</v>
      </c>
      <c r="AZ5825" s="39">
        <v>0</v>
      </c>
      <c r="BA5825" s="39">
        <v>0</v>
      </c>
      <c r="BB5825" s="39">
        <v>0</v>
      </c>
      <c r="BC5825" s="39">
        <v>0</v>
      </c>
      <c r="BD5825" s="38">
        <v>0</v>
      </c>
      <c r="BE5825" s="38">
        <v>0</v>
      </c>
      <c r="BF5825" s="38">
        <v>0</v>
      </c>
      <c r="BG5825" s="38">
        <v>0</v>
      </c>
      <c r="BH5825" s="38">
        <v>0</v>
      </c>
      <c r="BI5825" s="38">
        <v>0</v>
      </c>
      <c r="BJ5825" s="38">
        <v>2795</v>
      </c>
      <c r="BK5825" s="38">
        <v>32896</v>
      </c>
      <c r="BL5825" s="38">
        <v>0</v>
      </c>
      <c r="BM5825" s="38">
        <v>0</v>
      </c>
      <c r="BN5825" s="38">
        <v>0</v>
      </c>
      <c r="BO5825" s="38">
        <v>0</v>
      </c>
      <c r="BP5825" s="38">
        <v>0</v>
      </c>
      <c r="BQ5825" s="38">
        <v>0</v>
      </c>
      <c r="BR5825" s="38">
        <v>0</v>
      </c>
      <c r="BS5825" s="38">
        <v>0</v>
      </c>
      <c r="BT5825" s="38">
        <v>0</v>
      </c>
      <c r="BU5825" s="38">
        <v>0</v>
      </c>
      <c r="BV5825" s="38">
        <v>2795</v>
      </c>
      <c r="BW5825" s="38">
        <v>32896</v>
      </c>
      <c r="BX5825" s="38">
        <v>0</v>
      </c>
      <c r="BY5825" s="38">
        <v>0</v>
      </c>
      <c r="BZ5825" s="38">
        <v>0</v>
      </c>
      <c r="CA5825" s="38">
        <v>0</v>
      </c>
      <c r="CB5825" s="38">
        <v>0</v>
      </c>
      <c r="CC5825" s="38">
        <v>0</v>
      </c>
      <c r="CD5825" s="38">
        <v>0</v>
      </c>
      <c r="CE5825" s="38">
        <v>0</v>
      </c>
      <c r="CF5825" s="38">
        <v>0</v>
      </c>
      <c r="CG5825" s="38">
        <v>0</v>
      </c>
      <c r="CH5825" s="38">
        <v>285</v>
      </c>
      <c r="CI5825" s="38">
        <v>3207</v>
      </c>
      <c r="CJ5825" s="38">
        <v>0</v>
      </c>
      <c r="CK5825" s="38">
        <v>0</v>
      </c>
      <c r="CL5825" s="38">
        <v>0</v>
      </c>
      <c r="CM5825" s="38">
        <v>0</v>
      </c>
      <c r="CN5825" s="38">
        <v>6245</v>
      </c>
      <c r="CO5825" s="38">
        <v>6245</v>
      </c>
      <c r="CP5825" s="38">
        <v>35691</v>
      </c>
      <c r="CQ5825" s="38">
        <v>35691</v>
      </c>
      <c r="CR5825" s="38">
        <v>3492</v>
      </c>
      <c r="CS5825" s="36">
        <v>2020</v>
      </c>
      <c r="CT5825" s="34" t="str">
        <f>IF(VLOOKUP(O5825,'Cross-Page Data'!$D$4:$F$48,3,FALSE)="natural gas",VLOOKUP(N5825,'Cross-Page Data'!$I$4:$J$19,2,FALSE),IF(VLOOKUP(O5825,'Cross-Page Data'!$D$4:$F$48,3,FALSE)="solar",IF(N5825="PV","solar PV","solar thermal"),IF(VLOOKUP(O5825,'Cross-Page Data'!$D$4:$F$48,3,FALSE)="wind",VLOOKUP(N5825,'Cross-Page Data'!$I$4:$J$19,2,FALSE),IF(VLOOKUP(O5825,'Cross-Page Data'!$D$4:$F$48,3,FALSE)="hydro",VLOOKUP(N5825,'Cross-Page Data'!$I$4:$J$19,2,FALSE),VLOOKUP(O5825,'Cross-Page Data'!$D$4:$F$48,3,FALSE)))))</f>
        <v>petroleum</v>
      </c>
      <c r="CU5825" s="34" t="b">
        <f>INDEX('Cross-Page Data'!$N$14:$N$20,MATCH('923_2020'!M5825,'Cross-Page Data'!$M$14:$M$20,0))</f>
        <v>1</v>
      </c>
    </row>
    <row r="5826" spans="1:99" ht="39" x14ac:dyDescent="0.25">
      <c r="A5826" s="36">
        <v>50555</v>
      </c>
      <c r="B5826" s="37" t="s">
        <v>207</v>
      </c>
      <c r="C5826" s="36" t="s">
        <v>25948</v>
      </c>
      <c r="D5826" s="37" t="s">
        <v>20325</v>
      </c>
      <c r="E5826" s="37" t="s">
        <v>828</v>
      </c>
      <c r="F5826" s="36">
        <v>19876</v>
      </c>
      <c r="G5826" s="37" t="s">
        <v>97</v>
      </c>
      <c r="H5826" s="37" t="s">
        <v>25950</v>
      </c>
      <c r="I5826" s="37" t="s">
        <v>25969</v>
      </c>
      <c r="J5826" s="37" t="s">
        <v>292</v>
      </c>
      <c r="K5826" s="36">
        <v>22</v>
      </c>
      <c r="L5826" s="36">
        <v>1</v>
      </c>
      <c r="M5826" s="37" t="s">
        <v>215</v>
      </c>
      <c r="N5826" s="37" t="s">
        <v>24</v>
      </c>
      <c r="O5826" s="37" t="s">
        <v>219</v>
      </c>
      <c r="P5826" s="37" t="s">
        <v>219</v>
      </c>
      <c r="Q5826" s="37" t="s">
        <v>11016</v>
      </c>
      <c r="R5826" s="37" t="s">
        <v>26032</v>
      </c>
      <c r="S5826" s="37" t="s">
        <v>25959</v>
      </c>
      <c r="T5826" s="38">
        <v>0</v>
      </c>
      <c r="U5826" s="38">
        <v>0</v>
      </c>
      <c r="V5826" s="38">
        <v>0</v>
      </c>
      <c r="W5826" s="38">
        <v>0</v>
      </c>
      <c r="X5826" s="38">
        <v>0</v>
      </c>
      <c r="Y5826" s="38">
        <v>0</v>
      </c>
      <c r="Z5826" s="38">
        <v>0</v>
      </c>
      <c r="AA5826" s="38">
        <v>0</v>
      </c>
      <c r="AB5826" s="38">
        <v>0</v>
      </c>
      <c r="AC5826" s="38">
        <v>0</v>
      </c>
      <c r="AD5826" s="38">
        <v>0</v>
      </c>
      <c r="AE5826" s="38">
        <v>0</v>
      </c>
      <c r="AF5826" s="38">
        <v>0</v>
      </c>
      <c r="AG5826" s="38">
        <v>0</v>
      </c>
      <c r="AH5826" s="38">
        <v>0</v>
      </c>
      <c r="AI5826" s="38">
        <v>0</v>
      </c>
      <c r="AJ5826" s="38">
        <v>0</v>
      </c>
      <c r="AK5826" s="38">
        <v>0</v>
      </c>
      <c r="AL5826" s="38">
        <v>0</v>
      </c>
      <c r="AM5826" s="38">
        <v>0</v>
      </c>
      <c r="AN5826" s="38">
        <v>0</v>
      </c>
      <c r="AO5826" s="38">
        <v>0</v>
      </c>
      <c r="AP5826" s="38">
        <v>0</v>
      </c>
      <c r="AQ5826" s="38">
        <v>0</v>
      </c>
      <c r="AR5826" s="39">
        <v>0</v>
      </c>
      <c r="AS5826" s="39">
        <v>0</v>
      </c>
      <c r="AT5826" s="39">
        <v>0</v>
      </c>
      <c r="AU5826" s="39">
        <v>0</v>
      </c>
      <c r="AV5826" s="39">
        <v>0</v>
      </c>
      <c r="AW5826" s="39">
        <v>0</v>
      </c>
      <c r="AX5826" s="39">
        <v>0</v>
      </c>
      <c r="AY5826" s="39">
        <v>0</v>
      </c>
      <c r="AZ5826" s="39">
        <v>0</v>
      </c>
      <c r="BA5826" s="39">
        <v>0</v>
      </c>
      <c r="BB5826" s="39">
        <v>0</v>
      </c>
      <c r="BC5826" s="39">
        <v>0</v>
      </c>
      <c r="BD5826" s="38">
        <v>0</v>
      </c>
      <c r="BE5826" s="38">
        <v>0</v>
      </c>
      <c r="BF5826" s="38">
        <v>0</v>
      </c>
      <c r="BG5826" s="38">
        <v>0</v>
      </c>
      <c r="BH5826" s="38">
        <v>0</v>
      </c>
      <c r="BI5826" s="38">
        <v>0</v>
      </c>
      <c r="BJ5826" s="38">
        <v>0</v>
      </c>
      <c r="BK5826" s="38">
        <v>0</v>
      </c>
      <c r="BL5826" s="38">
        <v>0</v>
      </c>
      <c r="BM5826" s="38">
        <v>0</v>
      </c>
      <c r="BN5826" s="38">
        <v>0</v>
      </c>
      <c r="BO5826" s="38">
        <v>0</v>
      </c>
      <c r="BP5826" s="38">
        <v>0</v>
      </c>
      <c r="BQ5826" s="38">
        <v>0</v>
      </c>
      <c r="BR5826" s="38">
        <v>0</v>
      </c>
      <c r="BS5826" s="38">
        <v>0</v>
      </c>
      <c r="BT5826" s="38">
        <v>0</v>
      </c>
      <c r="BU5826" s="38">
        <v>0</v>
      </c>
      <c r="BV5826" s="38">
        <v>0</v>
      </c>
      <c r="BW5826" s="38">
        <v>0</v>
      </c>
      <c r="BX5826" s="38">
        <v>0</v>
      </c>
      <c r="BY5826" s="38">
        <v>0</v>
      </c>
      <c r="BZ5826" s="38">
        <v>0</v>
      </c>
      <c r="CA5826" s="38">
        <v>0</v>
      </c>
      <c r="CB5826" s="38">
        <v>0</v>
      </c>
      <c r="CC5826" s="38">
        <v>0</v>
      </c>
      <c r="CD5826" s="38">
        <v>0</v>
      </c>
      <c r="CE5826" s="38">
        <v>0</v>
      </c>
      <c r="CF5826" s="38">
        <v>0</v>
      </c>
      <c r="CG5826" s="38">
        <v>0</v>
      </c>
      <c r="CH5826" s="38">
        <v>0</v>
      </c>
      <c r="CI5826" s="38">
        <v>0</v>
      </c>
      <c r="CJ5826" s="38">
        <v>0</v>
      </c>
      <c r="CK5826" s="38">
        <v>0</v>
      </c>
      <c r="CL5826" s="38">
        <v>0</v>
      </c>
      <c r="CM5826" s="38">
        <v>0</v>
      </c>
      <c r="CN5826" s="38">
        <v>0</v>
      </c>
      <c r="CO5826" s="38">
        <v>0</v>
      </c>
      <c r="CP5826" s="38">
        <v>0</v>
      </c>
      <c r="CQ5826" s="38">
        <v>0</v>
      </c>
      <c r="CR5826" s="38">
        <v>0</v>
      </c>
      <c r="CS5826" s="36">
        <v>2020</v>
      </c>
      <c r="CT5826" s="34" t="str">
        <f>IF(VLOOKUP(O5826,'Cross-Page Data'!$D$4:$F$48,3,FALSE)="natural gas",VLOOKUP(N5826,'Cross-Page Data'!$I$4:$J$19,2,FALSE),IF(VLOOKUP(O5826,'Cross-Page Data'!$D$4:$F$48,3,FALSE)="solar",IF(N5826="PV","solar PV","solar thermal"),IF(VLOOKUP(O5826,'Cross-Page Data'!$D$4:$F$48,3,FALSE)="wind",VLOOKUP(N5826,'Cross-Page Data'!$I$4:$J$19,2,FALSE),IF(VLOOKUP(O5826,'Cross-Page Data'!$D$4:$F$48,3,FALSE)="hydro",VLOOKUP(N5826,'Cross-Page Data'!$I$4:$J$19,2,FALSE),VLOOKUP(O5826,'Cross-Page Data'!$D$4:$F$48,3,FALSE)))))</f>
        <v>natural gas nonpeaker - preexisting nonretiring</v>
      </c>
      <c r="CU5826" s="34" t="b">
        <f>INDEX('Cross-Page Data'!$N$14:$N$20,MATCH('923_2020'!M5826,'Cross-Page Data'!$M$14:$M$20,0))</f>
        <v>1</v>
      </c>
    </row>
    <row r="5827" spans="1:99" ht="39" x14ac:dyDescent="0.25">
      <c r="A5827" s="36">
        <v>50555</v>
      </c>
      <c r="B5827" s="37" t="s">
        <v>207</v>
      </c>
      <c r="C5827" s="36" t="s">
        <v>25948</v>
      </c>
      <c r="D5827" s="37" t="s">
        <v>20325</v>
      </c>
      <c r="E5827" s="37" t="s">
        <v>828</v>
      </c>
      <c r="F5827" s="36">
        <v>19876</v>
      </c>
      <c r="G5827" s="37" t="s">
        <v>97</v>
      </c>
      <c r="H5827" s="37" t="s">
        <v>25950</v>
      </c>
      <c r="I5827" s="37" t="s">
        <v>25969</v>
      </c>
      <c r="J5827" s="37" t="s">
        <v>292</v>
      </c>
      <c r="K5827" s="36">
        <v>22</v>
      </c>
      <c r="L5827" s="36">
        <v>1</v>
      </c>
      <c r="M5827" s="37" t="s">
        <v>215</v>
      </c>
      <c r="N5827" s="37" t="s">
        <v>29</v>
      </c>
      <c r="O5827" s="37" t="s">
        <v>209</v>
      </c>
      <c r="P5827" s="37" t="s">
        <v>209</v>
      </c>
      <c r="Q5827" s="37" t="s">
        <v>11016</v>
      </c>
      <c r="R5827" s="37" t="s">
        <v>26032</v>
      </c>
      <c r="S5827" s="37" t="s">
        <v>25958</v>
      </c>
      <c r="T5827" s="38">
        <v>0</v>
      </c>
      <c r="U5827" s="38">
        <v>0</v>
      </c>
      <c r="V5827" s="38">
        <v>0</v>
      </c>
      <c r="W5827" s="38">
        <v>0</v>
      </c>
      <c r="X5827" s="38">
        <v>0</v>
      </c>
      <c r="Y5827" s="38">
        <v>0</v>
      </c>
      <c r="Z5827" s="38">
        <v>0</v>
      </c>
      <c r="AA5827" s="38">
        <v>0</v>
      </c>
      <c r="AB5827" s="38">
        <v>0</v>
      </c>
      <c r="AC5827" s="38">
        <v>0</v>
      </c>
      <c r="AD5827" s="38">
        <v>0</v>
      </c>
      <c r="AE5827" s="38">
        <v>0</v>
      </c>
      <c r="AF5827" s="38">
        <v>0</v>
      </c>
      <c r="AG5827" s="38">
        <v>0</v>
      </c>
      <c r="AH5827" s="38">
        <v>0</v>
      </c>
      <c r="AI5827" s="38">
        <v>0</v>
      </c>
      <c r="AJ5827" s="38">
        <v>0</v>
      </c>
      <c r="AK5827" s="38">
        <v>0</v>
      </c>
      <c r="AL5827" s="38">
        <v>0</v>
      </c>
      <c r="AM5827" s="38">
        <v>0</v>
      </c>
      <c r="AN5827" s="38">
        <v>0</v>
      </c>
      <c r="AO5827" s="38">
        <v>0</v>
      </c>
      <c r="AP5827" s="38">
        <v>0</v>
      </c>
      <c r="AQ5827" s="38">
        <v>0</v>
      </c>
      <c r="AR5827" s="39">
        <v>0</v>
      </c>
      <c r="AS5827" s="39">
        <v>0</v>
      </c>
      <c r="AT5827" s="39">
        <v>0</v>
      </c>
      <c r="AU5827" s="39">
        <v>0</v>
      </c>
      <c r="AV5827" s="39">
        <v>0</v>
      </c>
      <c r="AW5827" s="39">
        <v>0</v>
      </c>
      <c r="AX5827" s="39">
        <v>0</v>
      </c>
      <c r="AY5827" s="39">
        <v>0</v>
      </c>
      <c r="AZ5827" s="39">
        <v>0</v>
      </c>
      <c r="BA5827" s="39">
        <v>0</v>
      </c>
      <c r="BB5827" s="39">
        <v>0</v>
      </c>
      <c r="BC5827" s="39">
        <v>0</v>
      </c>
      <c r="BD5827" s="38">
        <v>0</v>
      </c>
      <c r="BE5827" s="38">
        <v>0</v>
      </c>
      <c r="BF5827" s="38">
        <v>0</v>
      </c>
      <c r="BG5827" s="38">
        <v>0</v>
      </c>
      <c r="BH5827" s="38">
        <v>0</v>
      </c>
      <c r="BI5827" s="38">
        <v>0</v>
      </c>
      <c r="BJ5827" s="38">
        <v>0</v>
      </c>
      <c r="BK5827" s="38">
        <v>0</v>
      </c>
      <c r="BL5827" s="38">
        <v>0</v>
      </c>
      <c r="BM5827" s="38">
        <v>0</v>
      </c>
      <c r="BN5827" s="38">
        <v>0</v>
      </c>
      <c r="BO5827" s="38">
        <v>0</v>
      </c>
      <c r="BP5827" s="38">
        <v>0</v>
      </c>
      <c r="BQ5827" s="38">
        <v>0</v>
      </c>
      <c r="BR5827" s="38">
        <v>0</v>
      </c>
      <c r="BS5827" s="38">
        <v>0</v>
      </c>
      <c r="BT5827" s="38">
        <v>0</v>
      </c>
      <c r="BU5827" s="38">
        <v>0</v>
      </c>
      <c r="BV5827" s="38">
        <v>0</v>
      </c>
      <c r="BW5827" s="38">
        <v>0</v>
      </c>
      <c r="BX5827" s="38">
        <v>0</v>
      </c>
      <c r="BY5827" s="38">
        <v>0</v>
      </c>
      <c r="BZ5827" s="38">
        <v>0</v>
      </c>
      <c r="CA5827" s="38">
        <v>0</v>
      </c>
      <c r="CB5827" s="38">
        <v>0</v>
      </c>
      <c r="CC5827" s="38">
        <v>0</v>
      </c>
      <c r="CD5827" s="38">
        <v>0</v>
      </c>
      <c r="CE5827" s="38">
        <v>0</v>
      </c>
      <c r="CF5827" s="38">
        <v>0</v>
      </c>
      <c r="CG5827" s="38">
        <v>0</v>
      </c>
      <c r="CH5827" s="38">
        <v>0</v>
      </c>
      <c r="CI5827" s="38">
        <v>0</v>
      </c>
      <c r="CJ5827" s="38">
        <v>0</v>
      </c>
      <c r="CK5827" s="38">
        <v>0</v>
      </c>
      <c r="CL5827" s="38">
        <v>0</v>
      </c>
      <c r="CM5827" s="38">
        <v>0</v>
      </c>
      <c r="CN5827" s="38">
        <v>0</v>
      </c>
      <c r="CO5827" s="38">
        <v>0</v>
      </c>
      <c r="CP5827" s="38">
        <v>0</v>
      </c>
      <c r="CQ5827" s="38">
        <v>0</v>
      </c>
      <c r="CR5827" s="38">
        <v>0</v>
      </c>
      <c r="CS5827" s="36">
        <v>2020</v>
      </c>
      <c r="CT5827" s="34" t="str">
        <f>IF(VLOOKUP(O5827,'Cross-Page Data'!$D$4:$F$48,3,FALSE)="natural gas",VLOOKUP(N5827,'Cross-Page Data'!$I$4:$J$19,2,FALSE),IF(VLOOKUP(O5827,'Cross-Page Data'!$D$4:$F$48,3,FALSE)="solar",IF(N5827="PV","solar PV","solar thermal"),IF(VLOOKUP(O5827,'Cross-Page Data'!$D$4:$F$48,3,FALSE)="wind",VLOOKUP(N5827,'Cross-Page Data'!$I$4:$J$19,2,FALSE),IF(VLOOKUP(O5827,'Cross-Page Data'!$D$4:$F$48,3,FALSE)="hydro",VLOOKUP(N5827,'Cross-Page Data'!$I$4:$J$19,2,FALSE),VLOOKUP(O5827,'Cross-Page Data'!$D$4:$F$48,3,FALSE)))))</f>
        <v>petroleum</v>
      </c>
      <c r="CU5827" s="34" t="b">
        <f>INDEX('Cross-Page Data'!$N$14:$N$20,MATCH('923_2020'!M5827,'Cross-Page Data'!$M$14:$M$20,0))</f>
        <v>1</v>
      </c>
    </row>
    <row r="5828" spans="1:99" ht="39" x14ac:dyDescent="0.25">
      <c r="A5828" s="36">
        <v>50555</v>
      </c>
      <c r="B5828" s="37" t="s">
        <v>207</v>
      </c>
      <c r="C5828" s="36" t="s">
        <v>25948</v>
      </c>
      <c r="D5828" s="37" t="s">
        <v>20325</v>
      </c>
      <c r="E5828" s="37" t="s">
        <v>828</v>
      </c>
      <c r="F5828" s="36">
        <v>19876</v>
      </c>
      <c r="G5828" s="37" t="s">
        <v>97</v>
      </c>
      <c r="H5828" s="37" t="s">
        <v>25950</v>
      </c>
      <c r="I5828" s="37" t="s">
        <v>25969</v>
      </c>
      <c r="J5828" s="37" t="s">
        <v>292</v>
      </c>
      <c r="K5828" s="36">
        <v>22</v>
      </c>
      <c r="L5828" s="36">
        <v>1</v>
      </c>
      <c r="M5828" s="37" t="s">
        <v>215</v>
      </c>
      <c r="N5828" s="37" t="s">
        <v>29</v>
      </c>
      <c r="O5828" s="37" t="s">
        <v>219</v>
      </c>
      <c r="P5828" s="37" t="s">
        <v>219</v>
      </c>
      <c r="Q5828" s="37" t="s">
        <v>11016</v>
      </c>
      <c r="R5828" s="37" t="s">
        <v>26032</v>
      </c>
      <c r="S5828" s="37" t="s">
        <v>25959</v>
      </c>
      <c r="T5828" s="38">
        <v>0</v>
      </c>
      <c r="U5828" s="38">
        <v>0</v>
      </c>
      <c r="V5828" s="38">
        <v>0</v>
      </c>
      <c r="W5828" s="38">
        <v>0</v>
      </c>
      <c r="X5828" s="38">
        <v>0</v>
      </c>
      <c r="Y5828" s="38">
        <v>0</v>
      </c>
      <c r="Z5828" s="38">
        <v>0</v>
      </c>
      <c r="AA5828" s="38">
        <v>0</v>
      </c>
      <c r="AB5828" s="38">
        <v>0</v>
      </c>
      <c r="AC5828" s="38">
        <v>0</v>
      </c>
      <c r="AD5828" s="38">
        <v>0</v>
      </c>
      <c r="AE5828" s="38">
        <v>0</v>
      </c>
      <c r="AF5828" s="38">
        <v>0</v>
      </c>
      <c r="AG5828" s="38">
        <v>0</v>
      </c>
      <c r="AH5828" s="38">
        <v>0</v>
      </c>
      <c r="AI5828" s="38">
        <v>0</v>
      </c>
      <c r="AJ5828" s="38">
        <v>0</v>
      </c>
      <c r="AK5828" s="38">
        <v>0</v>
      </c>
      <c r="AL5828" s="38">
        <v>0</v>
      </c>
      <c r="AM5828" s="38">
        <v>0</v>
      </c>
      <c r="AN5828" s="38">
        <v>0</v>
      </c>
      <c r="AO5828" s="38">
        <v>0</v>
      </c>
      <c r="AP5828" s="38">
        <v>0</v>
      </c>
      <c r="AQ5828" s="38">
        <v>0</v>
      </c>
      <c r="AR5828" s="39">
        <v>0</v>
      </c>
      <c r="AS5828" s="39">
        <v>0</v>
      </c>
      <c r="AT5828" s="39">
        <v>0</v>
      </c>
      <c r="AU5828" s="39">
        <v>0</v>
      </c>
      <c r="AV5828" s="39">
        <v>0</v>
      </c>
      <c r="AW5828" s="39">
        <v>0</v>
      </c>
      <c r="AX5828" s="39">
        <v>0</v>
      </c>
      <c r="AY5828" s="39">
        <v>0</v>
      </c>
      <c r="AZ5828" s="39">
        <v>0</v>
      </c>
      <c r="BA5828" s="39">
        <v>0</v>
      </c>
      <c r="BB5828" s="39">
        <v>0</v>
      </c>
      <c r="BC5828" s="39">
        <v>0</v>
      </c>
      <c r="BD5828" s="38">
        <v>0</v>
      </c>
      <c r="BE5828" s="38">
        <v>0</v>
      </c>
      <c r="BF5828" s="38">
        <v>0</v>
      </c>
      <c r="BG5828" s="38">
        <v>0</v>
      </c>
      <c r="BH5828" s="38">
        <v>0</v>
      </c>
      <c r="BI5828" s="38">
        <v>0</v>
      </c>
      <c r="BJ5828" s="38">
        <v>0</v>
      </c>
      <c r="BK5828" s="38">
        <v>0</v>
      </c>
      <c r="BL5828" s="38">
        <v>0</v>
      </c>
      <c r="BM5828" s="38">
        <v>0</v>
      </c>
      <c r="BN5828" s="38">
        <v>0</v>
      </c>
      <c r="BO5828" s="38">
        <v>0</v>
      </c>
      <c r="BP5828" s="38">
        <v>0</v>
      </c>
      <c r="BQ5828" s="38">
        <v>0</v>
      </c>
      <c r="BR5828" s="38">
        <v>0</v>
      </c>
      <c r="BS5828" s="38">
        <v>0</v>
      </c>
      <c r="BT5828" s="38">
        <v>0</v>
      </c>
      <c r="BU5828" s="38">
        <v>0</v>
      </c>
      <c r="BV5828" s="38">
        <v>0</v>
      </c>
      <c r="BW5828" s="38">
        <v>0</v>
      </c>
      <c r="BX5828" s="38">
        <v>0</v>
      </c>
      <c r="BY5828" s="38">
        <v>0</v>
      </c>
      <c r="BZ5828" s="38">
        <v>0</v>
      </c>
      <c r="CA5828" s="38">
        <v>0</v>
      </c>
      <c r="CB5828" s="38">
        <v>0</v>
      </c>
      <c r="CC5828" s="38">
        <v>0</v>
      </c>
      <c r="CD5828" s="38">
        <v>0</v>
      </c>
      <c r="CE5828" s="38">
        <v>0</v>
      </c>
      <c r="CF5828" s="38">
        <v>0</v>
      </c>
      <c r="CG5828" s="38">
        <v>0</v>
      </c>
      <c r="CH5828" s="38">
        <v>0</v>
      </c>
      <c r="CI5828" s="38">
        <v>0</v>
      </c>
      <c r="CJ5828" s="38">
        <v>0</v>
      </c>
      <c r="CK5828" s="38">
        <v>0</v>
      </c>
      <c r="CL5828" s="38">
        <v>0</v>
      </c>
      <c r="CM5828" s="38">
        <v>0</v>
      </c>
      <c r="CN5828" s="38">
        <v>0</v>
      </c>
      <c r="CO5828" s="38">
        <v>0</v>
      </c>
      <c r="CP5828" s="38">
        <v>0</v>
      </c>
      <c r="CQ5828" s="38">
        <v>0</v>
      </c>
      <c r="CR5828" s="38">
        <v>0</v>
      </c>
      <c r="CS5828" s="36">
        <v>2020</v>
      </c>
      <c r="CT5828" s="34" t="str">
        <f>IF(VLOOKUP(O5828,'Cross-Page Data'!$D$4:$F$48,3,FALSE)="natural gas",VLOOKUP(N5828,'Cross-Page Data'!$I$4:$J$19,2,FALSE),IF(VLOOKUP(O5828,'Cross-Page Data'!$D$4:$F$48,3,FALSE)="solar",IF(N5828="PV","solar PV","solar thermal"),IF(VLOOKUP(O5828,'Cross-Page Data'!$D$4:$F$48,3,FALSE)="wind",VLOOKUP(N5828,'Cross-Page Data'!$I$4:$J$19,2,FALSE),IF(VLOOKUP(O5828,'Cross-Page Data'!$D$4:$F$48,3,FALSE)="hydro",VLOOKUP(N5828,'Cross-Page Data'!$I$4:$J$19,2,FALSE),VLOOKUP(O5828,'Cross-Page Data'!$D$4:$F$48,3,FALSE)))))</f>
        <v>natural gas nonpeaker - preexisting nonretiring</v>
      </c>
      <c r="CU5828" s="34" t="b">
        <f>INDEX('Cross-Page Data'!$N$14:$N$20,MATCH('923_2020'!M5828,'Cross-Page Data'!$M$14:$M$20,0))</f>
        <v>1</v>
      </c>
    </row>
    <row r="5829" spans="1:99" ht="39" x14ac:dyDescent="0.25">
      <c r="A5829" s="36">
        <v>50558</v>
      </c>
      <c r="B5829" s="37" t="s">
        <v>207</v>
      </c>
      <c r="C5829" s="36" t="s">
        <v>25948</v>
      </c>
      <c r="D5829" s="37" t="s">
        <v>1656</v>
      </c>
      <c r="E5829" s="37" t="s">
        <v>850</v>
      </c>
      <c r="F5829" s="36">
        <v>14063</v>
      </c>
      <c r="G5829" s="37" t="s">
        <v>105</v>
      </c>
      <c r="H5829" s="37" t="s">
        <v>25954</v>
      </c>
      <c r="I5829" s="37" t="s">
        <v>25972</v>
      </c>
      <c r="J5829" s="37" t="s">
        <v>292</v>
      </c>
      <c r="K5829" s="36">
        <v>22</v>
      </c>
      <c r="L5829" s="36">
        <v>1</v>
      </c>
      <c r="M5829" s="37" t="s">
        <v>215</v>
      </c>
      <c r="N5829" s="37" t="s">
        <v>24</v>
      </c>
      <c r="O5829" s="37" t="s">
        <v>219</v>
      </c>
      <c r="P5829" s="37" t="s">
        <v>219</v>
      </c>
      <c r="Q5829" s="37" t="s">
        <v>17081</v>
      </c>
      <c r="R5829" s="37" t="s">
        <v>25979</v>
      </c>
      <c r="S5829" s="37" t="s">
        <v>25959</v>
      </c>
      <c r="T5829" s="38">
        <v>0</v>
      </c>
      <c r="U5829" s="38">
        <v>0</v>
      </c>
      <c r="V5829" s="38">
        <v>0</v>
      </c>
      <c r="W5829" s="38">
        <v>0</v>
      </c>
      <c r="X5829" s="38">
        <v>0</v>
      </c>
      <c r="Y5829" s="38">
        <v>0</v>
      </c>
      <c r="Z5829" s="38">
        <v>0</v>
      </c>
      <c r="AA5829" s="38">
        <v>0</v>
      </c>
      <c r="AB5829" s="38">
        <v>0</v>
      </c>
      <c r="AC5829" s="38">
        <v>0</v>
      </c>
      <c r="AD5829" s="38">
        <v>0</v>
      </c>
      <c r="AE5829" s="38">
        <v>0</v>
      </c>
      <c r="AF5829" s="38">
        <v>0</v>
      </c>
      <c r="AG5829" s="38">
        <v>0</v>
      </c>
      <c r="AH5829" s="38">
        <v>0</v>
      </c>
      <c r="AI5829" s="38">
        <v>0</v>
      </c>
      <c r="AJ5829" s="38">
        <v>0</v>
      </c>
      <c r="AK5829" s="38">
        <v>0</v>
      </c>
      <c r="AL5829" s="38">
        <v>0</v>
      </c>
      <c r="AM5829" s="38">
        <v>0</v>
      </c>
      <c r="AN5829" s="38">
        <v>0</v>
      </c>
      <c r="AO5829" s="38">
        <v>0</v>
      </c>
      <c r="AP5829" s="38">
        <v>0</v>
      </c>
      <c r="AQ5829" s="38">
        <v>0</v>
      </c>
      <c r="AR5829" s="39">
        <v>0</v>
      </c>
      <c r="AS5829" s="39">
        <v>0</v>
      </c>
      <c r="AT5829" s="39">
        <v>0</v>
      </c>
      <c r="AU5829" s="39">
        <v>0</v>
      </c>
      <c r="AV5829" s="39">
        <v>0</v>
      </c>
      <c r="AW5829" s="39">
        <v>0</v>
      </c>
      <c r="AX5829" s="39">
        <v>0</v>
      </c>
      <c r="AY5829" s="39">
        <v>0</v>
      </c>
      <c r="AZ5829" s="39">
        <v>0</v>
      </c>
      <c r="BA5829" s="39">
        <v>0</v>
      </c>
      <c r="BB5829" s="39">
        <v>0</v>
      </c>
      <c r="BC5829" s="39">
        <v>0</v>
      </c>
      <c r="BD5829" s="38">
        <v>0</v>
      </c>
      <c r="BE5829" s="38">
        <v>0</v>
      </c>
      <c r="BF5829" s="38">
        <v>0</v>
      </c>
      <c r="BG5829" s="38">
        <v>0</v>
      </c>
      <c r="BH5829" s="38">
        <v>0</v>
      </c>
      <c r="BI5829" s="38">
        <v>0</v>
      </c>
      <c r="BJ5829" s="38">
        <v>0</v>
      </c>
      <c r="BK5829" s="38">
        <v>0</v>
      </c>
      <c r="BL5829" s="38">
        <v>0</v>
      </c>
      <c r="BM5829" s="38">
        <v>0</v>
      </c>
      <c r="BN5829" s="38">
        <v>0</v>
      </c>
      <c r="BO5829" s="38">
        <v>0</v>
      </c>
      <c r="BP5829" s="38">
        <v>0</v>
      </c>
      <c r="BQ5829" s="38">
        <v>0</v>
      </c>
      <c r="BR5829" s="38">
        <v>0</v>
      </c>
      <c r="BS5829" s="38">
        <v>0</v>
      </c>
      <c r="BT5829" s="38">
        <v>0</v>
      </c>
      <c r="BU5829" s="38">
        <v>0</v>
      </c>
      <c r="BV5829" s="38">
        <v>0</v>
      </c>
      <c r="BW5829" s="38">
        <v>0</v>
      </c>
      <c r="BX5829" s="38">
        <v>0</v>
      </c>
      <c r="BY5829" s="38">
        <v>0</v>
      </c>
      <c r="BZ5829" s="38">
        <v>0</v>
      </c>
      <c r="CA5829" s="38">
        <v>0</v>
      </c>
      <c r="CB5829" s="38">
        <v>0</v>
      </c>
      <c r="CC5829" s="38">
        <v>0</v>
      </c>
      <c r="CD5829" s="38">
        <v>0</v>
      </c>
      <c r="CE5829" s="38">
        <v>0</v>
      </c>
      <c r="CF5829" s="38">
        <v>0</v>
      </c>
      <c r="CG5829" s="38">
        <v>0</v>
      </c>
      <c r="CH5829" s="38">
        <v>0</v>
      </c>
      <c r="CI5829" s="38">
        <v>0</v>
      </c>
      <c r="CJ5829" s="38">
        <v>0</v>
      </c>
      <c r="CK5829" s="38">
        <v>0</v>
      </c>
      <c r="CL5829" s="38">
        <v>0</v>
      </c>
      <c r="CM5829" s="38">
        <v>0</v>
      </c>
      <c r="CN5829" s="38">
        <v>0</v>
      </c>
      <c r="CO5829" s="38">
        <v>0</v>
      </c>
      <c r="CP5829" s="38">
        <v>0</v>
      </c>
      <c r="CQ5829" s="38">
        <v>0</v>
      </c>
      <c r="CR5829" s="38">
        <v>0</v>
      </c>
      <c r="CS5829" s="36">
        <v>2020</v>
      </c>
      <c r="CT5829" s="34" t="str">
        <f>IF(VLOOKUP(O5829,'Cross-Page Data'!$D$4:$F$48,3,FALSE)="natural gas",VLOOKUP(N5829,'Cross-Page Data'!$I$4:$J$19,2,FALSE),IF(VLOOKUP(O5829,'Cross-Page Data'!$D$4:$F$48,3,FALSE)="solar",IF(N5829="PV","solar PV","solar thermal"),IF(VLOOKUP(O5829,'Cross-Page Data'!$D$4:$F$48,3,FALSE)="wind",VLOOKUP(N5829,'Cross-Page Data'!$I$4:$J$19,2,FALSE),IF(VLOOKUP(O5829,'Cross-Page Data'!$D$4:$F$48,3,FALSE)="hydro",VLOOKUP(N5829,'Cross-Page Data'!$I$4:$J$19,2,FALSE),VLOOKUP(O5829,'Cross-Page Data'!$D$4:$F$48,3,FALSE)))))</f>
        <v>natural gas nonpeaker - preexisting nonretiring</v>
      </c>
      <c r="CU5829" s="34" t="b">
        <f>INDEX('Cross-Page Data'!$N$14:$N$20,MATCH('923_2020'!M5829,'Cross-Page Data'!$M$14:$M$20,0))</f>
        <v>1</v>
      </c>
    </row>
    <row r="5830" spans="1:99" ht="39" x14ac:dyDescent="0.25">
      <c r="A5830" s="36">
        <v>50558</v>
      </c>
      <c r="B5830" s="37" t="s">
        <v>207</v>
      </c>
      <c r="C5830" s="36" t="s">
        <v>25948</v>
      </c>
      <c r="D5830" s="37" t="s">
        <v>1656</v>
      </c>
      <c r="E5830" s="37" t="s">
        <v>850</v>
      </c>
      <c r="F5830" s="36">
        <v>14063</v>
      </c>
      <c r="G5830" s="37" t="s">
        <v>105</v>
      </c>
      <c r="H5830" s="37" t="s">
        <v>25954</v>
      </c>
      <c r="I5830" s="37" t="s">
        <v>25972</v>
      </c>
      <c r="J5830" s="37" t="s">
        <v>292</v>
      </c>
      <c r="K5830" s="36">
        <v>22</v>
      </c>
      <c r="L5830" s="36">
        <v>1</v>
      </c>
      <c r="M5830" s="37" t="s">
        <v>215</v>
      </c>
      <c r="N5830" s="37" t="s">
        <v>29</v>
      </c>
      <c r="O5830" s="37" t="s">
        <v>219</v>
      </c>
      <c r="P5830" s="37" t="s">
        <v>219</v>
      </c>
      <c r="Q5830" s="37" t="s">
        <v>17081</v>
      </c>
      <c r="R5830" s="37" t="s">
        <v>25979</v>
      </c>
      <c r="S5830" s="37" t="s">
        <v>25959</v>
      </c>
      <c r="T5830" s="38">
        <v>290970</v>
      </c>
      <c r="U5830" s="38">
        <v>2921</v>
      </c>
      <c r="V5830" s="38">
        <v>0</v>
      </c>
      <c r="W5830" s="38">
        <v>239502</v>
      </c>
      <c r="X5830" s="38">
        <v>217797</v>
      </c>
      <c r="Y5830" s="38">
        <v>353203</v>
      </c>
      <c r="Z5830" s="38">
        <v>567217</v>
      </c>
      <c r="AA5830" s="38">
        <v>102749</v>
      </c>
      <c r="AB5830" s="38">
        <v>0</v>
      </c>
      <c r="AC5830" s="38">
        <v>0</v>
      </c>
      <c r="AD5830" s="38">
        <v>0</v>
      </c>
      <c r="AE5830" s="38">
        <v>0</v>
      </c>
      <c r="AF5830" s="38">
        <v>290970</v>
      </c>
      <c r="AG5830" s="38">
        <v>2921</v>
      </c>
      <c r="AH5830" s="38">
        <v>0</v>
      </c>
      <c r="AI5830" s="38">
        <v>239502</v>
      </c>
      <c r="AJ5830" s="38">
        <v>217797</v>
      </c>
      <c r="AK5830" s="38">
        <v>353203</v>
      </c>
      <c r="AL5830" s="38">
        <v>567217</v>
      </c>
      <c r="AM5830" s="38">
        <v>102749</v>
      </c>
      <c r="AN5830" s="38">
        <v>0</v>
      </c>
      <c r="AO5830" s="38">
        <v>0</v>
      </c>
      <c r="AP5830" s="38">
        <v>0</v>
      </c>
      <c r="AQ5830" s="38">
        <v>0</v>
      </c>
      <c r="AR5830" s="39">
        <v>1.01</v>
      </c>
      <c r="AS5830" s="39">
        <v>1.01</v>
      </c>
      <c r="AT5830" s="39">
        <v>0</v>
      </c>
      <c r="AU5830" s="39">
        <v>1.01</v>
      </c>
      <c r="AV5830" s="39">
        <v>1.01</v>
      </c>
      <c r="AW5830" s="39">
        <v>1.01</v>
      </c>
      <c r="AX5830" s="39">
        <v>1.01</v>
      </c>
      <c r="AY5830" s="39">
        <v>1.01</v>
      </c>
      <c r="AZ5830" s="39">
        <v>0</v>
      </c>
      <c r="BA5830" s="39">
        <v>0</v>
      </c>
      <c r="BB5830" s="39">
        <v>0</v>
      </c>
      <c r="BC5830" s="39">
        <v>0</v>
      </c>
      <c r="BD5830" s="38">
        <v>293880</v>
      </c>
      <c r="BE5830" s="38">
        <v>2950</v>
      </c>
      <c r="BF5830" s="38">
        <v>0</v>
      </c>
      <c r="BG5830" s="38">
        <v>241897</v>
      </c>
      <c r="BH5830" s="38">
        <v>219975</v>
      </c>
      <c r="BI5830" s="38">
        <v>356735</v>
      </c>
      <c r="BJ5830" s="38">
        <v>572889</v>
      </c>
      <c r="BK5830" s="38">
        <v>103776</v>
      </c>
      <c r="BL5830" s="38">
        <v>0</v>
      </c>
      <c r="BM5830" s="38">
        <v>0</v>
      </c>
      <c r="BN5830" s="38">
        <v>0</v>
      </c>
      <c r="BO5830" s="38">
        <v>0</v>
      </c>
      <c r="BP5830" s="38">
        <v>293880</v>
      </c>
      <c r="BQ5830" s="38">
        <v>2950</v>
      </c>
      <c r="BR5830" s="38">
        <v>0</v>
      </c>
      <c r="BS5830" s="38">
        <v>241897</v>
      </c>
      <c r="BT5830" s="38">
        <v>219975</v>
      </c>
      <c r="BU5830" s="38">
        <v>356735</v>
      </c>
      <c r="BV5830" s="38">
        <v>572889</v>
      </c>
      <c r="BW5830" s="38">
        <v>103776</v>
      </c>
      <c r="BX5830" s="38">
        <v>0</v>
      </c>
      <c r="BY5830" s="38">
        <v>0</v>
      </c>
      <c r="BZ5830" s="38">
        <v>0</v>
      </c>
      <c r="CA5830" s="38">
        <v>0</v>
      </c>
      <c r="CB5830" s="38">
        <v>36780</v>
      </c>
      <c r="CC5830" s="38">
        <v>307</v>
      </c>
      <c r="CD5830" s="38">
        <v>0</v>
      </c>
      <c r="CE5830" s="38">
        <v>30718</v>
      </c>
      <c r="CF5830" s="38">
        <v>27447</v>
      </c>
      <c r="CG5830" s="38">
        <v>44597</v>
      </c>
      <c r="CH5830" s="38">
        <v>70039</v>
      </c>
      <c r="CI5830" s="38">
        <v>12814</v>
      </c>
      <c r="CJ5830" s="38">
        <v>0</v>
      </c>
      <c r="CK5830" s="38">
        <v>0</v>
      </c>
      <c r="CL5830" s="38">
        <v>0</v>
      </c>
      <c r="CM5830" s="38">
        <v>0</v>
      </c>
      <c r="CN5830" s="38">
        <v>1774359</v>
      </c>
      <c r="CO5830" s="38">
        <v>1774359</v>
      </c>
      <c r="CP5830" s="38">
        <v>1792102</v>
      </c>
      <c r="CQ5830" s="38">
        <v>1792102</v>
      </c>
      <c r="CR5830" s="38">
        <v>222702</v>
      </c>
      <c r="CS5830" s="36">
        <v>2020</v>
      </c>
      <c r="CT5830" s="34" t="str">
        <f>IF(VLOOKUP(O5830,'Cross-Page Data'!$D$4:$F$48,3,FALSE)="natural gas",VLOOKUP(N5830,'Cross-Page Data'!$I$4:$J$19,2,FALSE),IF(VLOOKUP(O5830,'Cross-Page Data'!$D$4:$F$48,3,FALSE)="solar",IF(N5830="PV","solar PV","solar thermal"),IF(VLOOKUP(O5830,'Cross-Page Data'!$D$4:$F$48,3,FALSE)="wind",VLOOKUP(N5830,'Cross-Page Data'!$I$4:$J$19,2,FALSE),IF(VLOOKUP(O5830,'Cross-Page Data'!$D$4:$F$48,3,FALSE)="hydro",VLOOKUP(N5830,'Cross-Page Data'!$I$4:$J$19,2,FALSE),VLOOKUP(O5830,'Cross-Page Data'!$D$4:$F$48,3,FALSE)))))</f>
        <v>natural gas nonpeaker - preexisting nonretiring</v>
      </c>
      <c r="CU5830" s="34" t="b">
        <f>INDEX('Cross-Page Data'!$N$14:$N$20,MATCH('923_2020'!M5830,'Cross-Page Data'!$M$14:$M$20,0))</f>
        <v>1</v>
      </c>
    </row>
    <row r="5831" spans="1:99" ht="51.75" x14ac:dyDescent="0.25">
      <c r="A5831" s="36">
        <v>50560</v>
      </c>
      <c r="B5831" s="37" t="s">
        <v>207</v>
      </c>
      <c r="C5831" s="36" t="s">
        <v>25948</v>
      </c>
      <c r="D5831" s="37" t="s">
        <v>1657</v>
      </c>
      <c r="E5831" s="37" t="s">
        <v>1658</v>
      </c>
      <c r="F5831" s="36">
        <v>58650</v>
      </c>
      <c r="G5831" s="37" t="s">
        <v>24</v>
      </c>
      <c r="H5831" s="37" t="s">
        <v>25951</v>
      </c>
      <c r="I5831" s="37" t="s">
        <v>16691</v>
      </c>
      <c r="J5831" s="37" t="s">
        <v>292</v>
      </c>
      <c r="K5831" s="36">
        <v>22</v>
      </c>
      <c r="L5831" s="36">
        <v>2</v>
      </c>
      <c r="M5831" s="37" t="s">
        <v>453</v>
      </c>
      <c r="N5831" s="37" t="s">
        <v>218</v>
      </c>
      <c r="O5831" s="37" t="s">
        <v>265</v>
      </c>
      <c r="P5831" s="37" t="s">
        <v>406</v>
      </c>
      <c r="Q5831" s="37" t="s">
        <v>25963</v>
      </c>
      <c r="R5831" s="37" t="s">
        <v>25979</v>
      </c>
      <c r="S5831" s="37" t="s">
        <v>25959</v>
      </c>
      <c r="T5831" s="38">
        <v>0</v>
      </c>
      <c r="U5831" s="38">
        <v>0</v>
      </c>
      <c r="V5831" s="38">
        <v>0</v>
      </c>
      <c r="W5831" s="38">
        <v>0</v>
      </c>
      <c r="X5831" s="38">
        <v>0</v>
      </c>
      <c r="Y5831" s="38">
        <v>0</v>
      </c>
      <c r="Z5831" s="38">
        <v>0</v>
      </c>
      <c r="AA5831" s="38">
        <v>0</v>
      </c>
      <c r="AB5831" s="38">
        <v>0</v>
      </c>
      <c r="AC5831" s="38">
        <v>0</v>
      </c>
      <c r="AD5831" s="38">
        <v>0</v>
      </c>
      <c r="AE5831" s="38">
        <v>0</v>
      </c>
      <c r="AF5831" s="38">
        <v>0</v>
      </c>
      <c r="AG5831" s="38">
        <v>0</v>
      </c>
      <c r="AH5831" s="38">
        <v>0</v>
      </c>
      <c r="AI5831" s="38">
        <v>0</v>
      </c>
      <c r="AJ5831" s="38">
        <v>0</v>
      </c>
      <c r="AK5831" s="38">
        <v>0</v>
      </c>
      <c r="AL5831" s="38">
        <v>0</v>
      </c>
      <c r="AM5831" s="38">
        <v>0</v>
      </c>
      <c r="AN5831" s="38">
        <v>0</v>
      </c>
      <c r="AO5831" s="38">
        <v>0</v>
      </c>
      <c r="AP5831" s="38">
        <v>0</v>
      </c>
      <c r="AQ5831" s="38">
        <v>0</v>
      </c>
      <c r="AR5831" s="39">
        <v>0</v>
      </c>
      <c r="AS5831" s="39">
        <v>0</v>
      </c>
      <c r="AT5831" s="39">
        <v>0</v>
      </c>
      <c r="AU5831" s="39">
        <v>0</v>
      </c>
      <c r="AV5831" s="39">
        <v>0</v>
      </c>
      <c r="AW5831" s="39">
        <v>0</v>
      </c>
      <c r="AX5831" s="39">
        <v>0</v>
      </c>
      <c r="AY5831" s="39">
        <v>0</v>
      </c>
      <c r="AZ5831" s="39">
        <v>0</v>
      </c>
      <c r="BA5831" s="39">
        <v>0</v>
      </c>
      <c r="BB5831" s="39">
        <v>0</v>
      </c>
      <c r="BC5831" s="39">
        <v>0</v>
      </c>
      <c r="BD5831" s="38">
        <v>0</v>
      </c>
      <c r="BE5831" s="38">
        <v>0</v>
      </c>
      <c r="BF5831" s="38">
        <v>0</v>
      </c>
      <c r="BG5831" s="38">
        <v>0</v>
      </c>
      <c r="BH5831" s="38">
        <v>0</v>
      </c>
      <c r="BI5831" s="38">
        <v>0</v>
      </c>
      <c r="BJ5831" s="38">
        <v>0</v>
      </c>
      <c r="BK5831" s="38">
        <v>0</v>
      </c>
      <c r="BL5831" s="38">
        <v>0</v>
      </c>
      <c r="BM5831" s="38">
        <v>0</v>
      </c>
      <c r="BN5831" s="38">
        <v>0</v>
      </c>
      <c r="BO5831" s="38">
        <v>0</v>
      </c>
      <c r="BP5831" s="38">
        <v>0</v>
      </c>
      <c r="BQ5831" s="38">
        <v>0</v>
      </c>
      <c r="BR5831" s="38">
        <v>0</v>
      </c>
      <c r="BS5831" s="38">
        <v>0</v>
      </c>
      <c r="BT5831" s="38">
        <v>0</v>
      </c>
      <c r="BU5831" s="38">
        <v>0</v>
      </c>
      <c r="BV5831" s="38">
        <v>0</v>
      </c>
      <c r="BW5831" s="38">
        <v>0</v>
      </c>
      <c r="BX5831" s="38">
        <v>0</v>
      </c>
      <c r="BY5831" s="38">
        <v>0</v>
      </c>
      <c r="BZ5831" s="38">
        <v>0</v>
      </c>
      <c r="CA5831" s="38">
        <v>0</v>
      </c>
      <c r="CB5831" s="38">
        <v>0</v>
      </c>
      <c r="CC5831" s="38">
        <v>0</v>
      </c>
      <c r="CD5831" s="38">
        <v>0</v>
      </c>
      <c r="CE5831" s="38">
        <v>0</v>
      </c>
      <c r="CF5831" s="38">
        <v>0</v>
      </c>
      <c r="CG5831" s="38">
        <v>0</v>
      </c>
      <c r="CH5831" s="38">
        <v>0</v>
      </c>
      <c r="CI5831" s="38">
        <v>0</v>
      </c>
      <c r="CJ5831" s="38">
        <v>0</v>
      </c>
      <c r="CK5831" s="38">
        <v>0</v>
      </c>
      <c r="CL5831" s="38">
        <v>0</v>
      </c>
      <c r="CM5831" s="38">
        <v>0</v>
      </c>
      <c r="CN5831" s="38">
        <v>0</v>
      </c>
      <c r="CO5831" s="38">
        <v>0</v>
      </c>
      <c r="CP5831" s="38">
        <v>0</v>
      </c>
      <c r="CQ5831" s="38">
        <v>0</v>
      </c>
      <c r="CR5831" s="38">
        <v>0</v>
      </c>
      <c r="CS5831" s="36">
        <v>2020</v>
      </c>
      <c r="CT5831" s="34" t="str">
        <f>IF(VLOOKUP(O5831,'Cross-Page Data'!$D$4:$F$48,3,FALSE)="natural gas",VLOOKUP(N5831,'Cross-Page Data'!$I$4:$J$19,2,FALSE),IF(VLOOKUP(O5831,'Cross-Page Data'!$D$4:$F$48,3,FALSE)="solar",IF(N5831="PV","solar PV","solar thermal"),IF(VLOOKUP(O5831,'Cross-Page Data'!$D$4:$F$48,3,FALSE)="wind",VLOOKUP(N5831,'Cross-Page Data'!$I$4:$J$19,2,FALSE),IF(VLOOKUP(O5831,'Cross-Page Data'!$D$4:$F$48,3,FALSE)="hydro",VLOOKUP(N5831,'Cross-Page Data'!$I$4:$J$19,2,FALSE),VLOOKUP(O5831,'Cross-Page Data'!$D$4:$F$48,3,FALSE)))))</f>
        <v>other</v>
      </c>
      <c r="CU5831" s="34" t="b">
        <f>INDEX('Cross-Page Data'!$N$14:$N$20,MATCH('923_2020'!M5831,'Cross-Page Data'!$M$14:$M$20,0))</f>
        <v>1</v>
      </c>
    </row>
    <row r="5832" spans="1:99" ht="51.75" x14ac:dyDescent="0.25">
      <c r="A5832" s="36">
        <v>50560</v>
      </c>
      <c r="B5832" s="37" t="s">
        <v>207</v>
      </c>
      <c r="C5832" s="36" t="s">
        <v>25948</v>
      </c>
      <c r="D5832" s="37" t="s">
        <v>1657</v>
      </c>
      <c r="E5832" s="37" t="s">
        <v>1658</v>
      </c>
      <c r="F5832" s="36">
        <v>58650</v>
      </c>
      <c r="G5832" s="37" t="s">
        <v>24</v>
      </c>
      <c r="H5832" s="37" t="s">
        <v>25951</v>
      </c>
      <c r="I5832" s="37" t="s">
        <v>16691</v>
      </c>
      <c r="J5832" s="37" t="s">
        <v>292</v>
      </c>
      <c r="K5832" s="36">
        <v>22</v>
      </c>
      <c r="L5832" s="36">
        <v>2</v>
      </c>
      <c r="M5832" s="37" t="s">
        <v>453</v>
      </c>
      <c r="N5832" s="37" t="s">
        <v>218</v>
      </c>
      <c r="O5832" s="37" t="s">
        <v>249</v>
      </c>
      <c r="P5832" s="37" t="s">
        <v>552</v>
      </c>
      <c r="Q5832" s="37" t="s">
        <v>25963</v>
      </c>
      <c r="R5832" s="37" t="s">
        <v>25979</v>
      </c>
      <c r="S5832" s="37" t="s">
        <v>25955</v>
      </c>
      <c r="T5832" s="38">
        <v>15581</v>
      </c>
      <c r="U5832" s="38">
        <v>15229</v>
      </c>
      <c r="V5832" s="38">
        <v>7373</v>
      </c>
      <c r="W5832" s="38">
        <v>16052</v>
      </c>
      <c r="X5832" s="38">
        <v>14628</v>
      </c>
      <c r="Y5832" s="38">
        <v>10925</v>
      </c>
      <c r="Z5832" s="38">
        <v>16248</v>
      </c>
      <c r="AA5832" s="38">
        <v>16054</v>
      </c>
      <c r="AB5832" s="38">
        <v>15526</v>
      </c>
      <c r="AC5832" s="38">
        <v>8448</v>
      </c>
      <c r="AD5832" s="38">
        <v>2208</v>
      </c>
      <c r="AE5832" s="38">
        <v>14584</v>
      </c>
      <c r="AF5832" s="38">
        <v>15581</v>
      </c>
      <c r="AG5832" s="38">
        <v>15229</v>
      </c>
      <c r="AH5832" s="38">
        <v>7373</v>
      </c>
      <c r="AI5832" s="38">
        <v>16052</v>
      </c>
      <c r="AJ5832" s="38">
        <v>14628</v>
      </c>
      <c r="AK5832" s="38">
        <v>10925</v>
      </c>
      <c r="AL5832" s="38">
        <v>16248</v>
      </c>
      <c r="AM5832" s="38">
        <v>16054</v>
      </c>
      <c r="AN5832" s="38">
        <v>15526</v>
      </c>
      <c r="AO5832" s="38">
        <v>8448</v>
      </c>
      <c r="AP5832" s="38">
        <v>2208</v>
      </c>
      <c r="AQ5832" s="38">
        <v>14584</v>
      </c>
      <c r="AR5832" s="39">
        <v>13.1</v>
      </c>
      <c r="AS5832" s="39">
        <v>11.42</v>
      </c>
      <c r="AT5832" s="39">
        <v>13.5</v>
      </c>
      <c r="AU5832" s="39">
        <v>12.69</v>
      </c>
      <c r="AV5832" s="39">
        <v>14.03</v>
      </c>
      <c r="AW5832" s="39">
        <v>13.49</v>
      </c>
      <c r="AX5832" s="39">
        <v>12.08</v>
      </c>
      <c r="AY5832" s="39">
        <v>13.1</v>
      </c>
      <c r="AZ5832" s="39">
        <v>13.09</v>
      </c>
      <c r="BA5832" s="39">
        <v>13.86</v>
      </c>
      <c r="BB5832" s="39">
        <v>13.6</v>
      </c>
      <c r="BC5832" s="39">
        <v>13.64</v>
      </c>
      <c r="BD5832" s="38">
        <v>204111</v>
      </c>
      <c r="BE5832" s="38">
        <v>173915</v>
      </c>
      <c r="BF5832" s="38">
        <v>99536</v>
      </c>
      <c r="BG5832" s="38">
        <v>203700</v>
      </c>
      <c r="BH5832" s="38">
        <v>205231</v>
      </c>
      <c r="BI5832" s="38">
        <v>147378</v>
      </c>
      <c r="BJ5832" s="38">
        <v>196276</v>
      </c>
      <c r="BK5832" s="38">
        <v>210307</v>
      </c>
      <c r="BL5832" s="38">
        <v>203235</v>
      </c>
      <c r="BM5832" s="38">
        <v>117089</v>
      </c>
      <c r="BN5832" s="38">
        <v>30029</v>
      </c>
      <c r="BO5832" s="38">
        <v>198926</v>
      </c>
      <c r="BP5832" s="38">
        <v>204111</v>
      </c>
      <c r="BQ5832" s="38">
        <v>173915</v>
      </c>
      <c r="BR5832" s="38">
        <v>99536</v>
      </c>
      <c r="BS5832" s="38">
        <v>203700</v>
      </c>
      <c r="BT5832" s="38">
        <v>205231</v>
      </c>
      <c r="BU5832" s="38">
        <v>147378</v>
      </c>
      <c r="BV5832" s="38">
        <v>196276</v>
      </c>
      <c r="BW5832" s="38">
        <v>210307</v>
      </c>
      <c r="BX5832" s="38">
        <v>203235</v>
      </c>
      <c r="BY5832" s="38">
        <v>117089</v>
      </c>
      <c r="BZ5832" s="38">
        <v>30029</v>
      </c>
      <c r="CA5832" s="38">
        <v>198926</v>
      </c>
      <c r="CB5832" s="38">
        <v>12528</v>
      </c>
      <c r="CC5832" s="38">
        <v>12503</v>
      </c>
      <c r="CD5832" s="38">
        <v>6383</v>
      </c>
      <c r="CE5832" s="38">
        <v>12888</v>
      </c>
      <c r="CF5832" s="38">
        <v>12453</v>
      </c>
      <c r="CG5832" s="38">
        <v>9099</v>
      </c>
      <c r="CH5832" s="38">
        <v>12521</v>
      </c>
      <c r="CI5832" s="38">
        <v>13302</v>
      </c>
      <c r="CJ5832" s="38">
        <v>12869</v>
      </c>
      <c r="CK5832" s="38">
        <v>7514</v>
      </c>
      <c r="CL5832" s="38">
        <v>1932</v>
      </c>
      <c r="CM5832" s="38">
        <v>13053</v>
      </c>
      <c r="CN5832" s="38">
        <v>152856</v>
      </c>
      <c r="CO5832" s="38">
        <v>152856</v>
      </c>
      <c r="CP5832" s="38">
        <v>1989733</v>
      </c>
      <c r="CQ5832" s="38">
        <v>1989733</v>
      </c>
      <c r="CR5832" s="38">
        <v>127045</v>
      </c>
      <c r="CS5832" s="36">
        <v>2020</v>
      </c>
      <c r="CT5832" s="34" t="str">
        <f>IF(VLOOKUP(O5832,'Cross-Page Data'!$D$4:$F$48,3,FALSE)="natural gas",VLOOKUP(N5832,'Cross-Page Data'!$I$4:$J$19,2,FALSE),IF(VLOOKUP(O5832,'Cross-Page Data'!$D$4:$F$48,3,FALSE)="solar",IF(N5832="PV","solar PV","solar thermal"),IF(VLOOKUP(O5832,'Cross-Page Data'!$D$4:$F$48,3,FALSE)="wind",VLOOKUP(N5832,'Cross-Page Data'!$I$4:$J$19,2,FALSE),IF(VLOOKUP(O5832,'Cross-Page Data'!$D$4:$F$48,3,FALSE)="hydro",VLOOKUP(N5832,'Cross-Page Data'!$I$4:$J$19,2,FALSE),VLOOKUP(O5832,'Cross-Page Data'!$D$4:$F$48,3,FALSE)))))</f>
        <v>biomass</v>
      </c>
      <c r="CU5832" s="34" t="b">
        <f>INDEX('Cross-Page Data'!$N$14:$N$20,MATCH('923_2020'!M5832,'Cross-Page Data'!$M$14:$M$20,0))</f>
        <v>1</v>
      </c>
    </row>
    <row r="5833" spans="1:99" ht="51.75" x14ac:dyDescent="0.25">
      <c r="A5833" s="36">
        <v>50561</v>
      </c>
      <c r="B5833" s="37" t="s">
        <v>207</v>
      </c>
      <c r="C5833" s="36" t="s">
        <v>25948</v>
      </c>
      <c r="D5833" s="37" t="s">
        <v>20316</v>
      </c>
      <c r="E5833" s="37" t="s">
        <v>20317</v>
      </c>
      <c r="F5833" s="36">
        <v>49942</v>
      </c>
      <c r="G5833" s="37" t="s">
        <v>89</v>
      </c>
      <c r="H5833" s="37" t="s">
        <v>25960</v>
      </c>
      <c r="I5833" s="37" t="s">
        <v>25968</v>
      </c>
      <c r="J5833" s="37" t="s">
        <v>292</v>
      </c>
      <c r="K5833" s="36">
        <v>22</v>
      </c>
      <c r="L5833" s="36">
        <v>2</v>
      </c>
      <c r="M5833" s="37" t="s">
        <v>453</v>
      </c>
      <c r="N5833" s="37" t="s">
        <v>24</v>
      </c>
      <c r="O5833" s="37" t="s">
        <v>209</v>
      </c>
      <c r="P5833" s="37" t="s">
        <v>209</v>
      </c>
      <c r="Q5833" s="37" t="s">
        <v>11016</v>
      </c>
      <c r="R5833" s="37" t="s">
        <v>26032</v>
      </c>
      <c r="S5833" s="37" t="s">
        <v>25958</v>
      </c>
      <c r="T5833" s="38">
        <v>0</v>
      </c>
      <c r="U5833" s="38">
        <v>0</v>
      </c>
      <c r="V5833" s="38">
        <v>0</v>
      </c>
      <c r="W5833" s="38">
        <v>0</v>
      </c>
      <c r="X5833" s="38">
        <v>0</v>
      </c>
      <c r="Y5833" s="38">
        <v>0</v>
      </c>
      <c r="Z5833" s="38">
        <v>0</v>
      </c>
      <c r="AA5833" s="38">
        <v>0</v>
      </c>
      <c r="AB5833" s="38">
        <v>0</v>
      </c>
      <c r="AC5833" s="38">
        <v>0</v>
      </c>
      <c r="AD5833" s="38">
        <v>0</v>
      </c>
      <c r="AE5833" s="38">
        <v>0</v>
      </c>
      <c r="AF5833" s="38">
        <v>0</v>
      </c>
      <c r="AG5833" s="38">
        <v>0</v>
      </c>
      <c r="AH5833" s="38">
        <v>0</v>
      </c>
      <c r="AI5833" s="38">
        <v>0</v>
      </c>
      <c r="AJ5833" s="38">
        <v>0</v>
      </c>
      <c r="AK5833" s="38">
        <v>0</v>
      </c>
      <c r="AL5833" s="38">
        <v>0</v>
      </c>
      <c r="AM5833" s="38">
        <v>0</v>
      </c>
      <c r="AN5833" s="38">
        <v>0</v>
      </c>
      <c r="AO5833" s="38">
        <v>0</v>
      </c>
      <c r="AP5833" s="38">
        <v>0</v>
      </c>
      <c r="AQ5833" s="38">
        <v>0</v>
      </c>
      <c r="AR5833" s="39">
        <v>0</v>
      </c>
      <c r="AS5833" s="39">
        <v>0</v>
      </c>
      <c r="AT5833" s="39">
        <v>0</v>
      </c>
      <c r="AU5833" s="39">
        <v>0</v>
      </c>
      <c r="AV5833" s="39">
        <v>0</v>
      </c>
      <c r="AW5833" s="39">
        <v>0</v>
      </c>
      <c r="AX5833" s="39">
        <v>0</v>
      </c>
      <c r="AY5833" s="39">
        <v>0</v>
      </c>
      <c r="AZ5833" s="39">
        <v>0</v>
      </c>
      <c r="BA5833" s="39">
        <v>0</v>
      </c>
      <c r="BB5833" s="39">
        <v>0</v>
      </c>
      <c r="BC5833" s="39">
        <v>0</v>
      </c>
      <c r="BD5833" s="38">
        <v>0</v>
      </c>
      <c r="BE5833" s="38">
        <v>0</v>
      </c>
      <c r="BF5833" s="38">
        <v>0</v>
      </c>
      <c r="BG5833" s="38">
        <v>0</v>
      </c>
      <c r="BH5833" s="38">
        <v>0</v>
      </c>
      <c r="BI5833" s="38">
        <v>0</v>
      </c>
      <c r="BJ5833" s="38">
        <v>0</v>
      </c>
      <c r="BK5833" s="38">
        <v>0</v>
      </c>
      <c r="BL5833" s="38">
        <v>0</v>
      </c>
      <c r="BM5833" s="38">
        <v>0</v>
      </c>
      <c r="BN5833" s="38">
        <v>0</v>
      </c>
      <c r="BO5833" s="38">
        <v>0</v>
      </c>
      <c r="BP5833" s="38">
        <v>0</v>
      </c>
      <c r="BQ5833" s="38">
        <v>0</v>
      </c>
      <c r="BR5833" s="38">
        <v>0</v>
      </c>
      <c r="BS5833" s="38">
        <v>0</v>
      </c>
      <c r="BT5833" s="38">
        <v>0</v>
      </c>
      <c r="BU5833" s="38">
        <v>0</v>
      </c>
      <c r="BV5833" s="38">
        <v>0</v>
      </c>
      <c r="BW5833" s="38">
        <v>0</v>
      </c>
      <c r="BX5833" s="38">
        <v>0</v>
      </c>
      <c r="BY5833" s="38">
        <v>0</v>
      </c>
      <c r="BZ5833" s="38">
        <v>0</v>
      </c>
      <c r="CA5833" s="38">
        <v>0</v>
      </c>
      <c r="CB5833" s="38">
        <v>0</v>
      </c>
      <c r="CC5833" s="38">
        <v>0</v>
      </c>
      <c r="CD5833" s="38">
        <v>0</v>
      </c>
      <c r="CE5833" s="38">
        <v>0</v>
      </c>
      <c r="CF5833" s="38">
        <v>0</v>
      </c>
      <c r="CG5833" s="38">
        <v>0</v>
      </c>
      <c r="CH5833" s="38">
        <v>0</v>
      </c>
      <c r="CI5833" s="38">
        <v>0</v>
      </c>
      <c r="CJ5833" s="38">
        <v>0</v>
      </c>
      <c r="CK5833" s="38">
        <v>0</v>
      </c>
      <c r="CL5833" s="38">
        <v>0</v>
      </c>
      <c r="CM5833" s="38">
        <v>14.14</v>
      </c>
      <c r="CN5833" s="38">
        <v>0</v>
      </c>
      <c r="CO5833" s="38">
        <v>0</v>
      </c>
      <c r="CP5833" s="38">
        <v>0</v>
      </c>
      <c r="CQ5833" s="38">
        <v>0</v>
      </c>
      <c r="CR5833" s="38">
        <v>14.14</v>
      </c>
      <c r="CS5833" s="36">
        <v>2020</v>
      </c>
      <c r="CT5833" s="34" t="str">
        <f>IF(VLOOKUP(O5833,'Cross-Page Data'!$D$4:$F$48,3,FALSE)="natural gas",VLOOKUP(N5833,'Cross-Page Data'!$I$4:$J$19,2,FALSE),IF(VLOOKUP(O5833,'Cross-Page Data'!$D$4:$F$48,3,FALSE)="solar",IF(N5833="PV","solar PV","solar thermal"),IF(VLOOKUP(O5833,'Cross-Page Data'!$D$4:$F$48,3,FALSE)="wind",VLOOKUP(N5833,'Cross-Page Data'!$I$4:$J$19,2,FALSE),IF(VLOOKUP(O5833,'Cross-Page Data'!$D$4:$F$48,3,FALSE)="hydro",VLOOKUP(N5833,'Cross-Page Data'!$I$4:$J$19,2,FALSE),VLOOKUP(O5833,'Cross-Page Data'!$D$4:$F$48,3,FALSE)))))</f>
        <v>petroleum</v>
      </c>
      <c r="CU5833" s="34" t="b">
        <f>INDEX('Cross-Page Data'!$N$14:$N$20,MATCH('923_2020'!M5833,'Cross-Page Data'!$M$14:$M$20,0))</f>
        <v>1</v>
      </c>
    </row>
    <row r="5834" spans="1:99" ht="51.75" x14ac:dyDescent="0.25">
      <c r="A5834" s="36">
        <v>50561</v>
      </c>
      <c r="B5834" s="37" t="s">
        <v>207</v>
      </c>
      <c r="C5834" s="36" t="s">
        <v>25948</v>
      </c>
      <c r="D5834" s="37" t="s">
        <v>20316</v>
      </c>
      <c r="E5834" s="37" t="s">
        <v>20317</v>
      </c>
      <c r="F5834" s="36">
        <v>49942</v>
      </c>
      <c r="G5834" s="37" t="s">
        <v>89</v>
      </c>
      <c r="H5834" s="37" t="s">
        <v>25960</v>
      </c>
      <c r="I5834" s="37" t="s">
        <v>25968</v>
      </c>
      <c r="J5834" s="37" t="s">
        <v>292</v>
      </c>
      <c r="K5834" s="36">
        <v>22</v>
      </c>
      <c r="L5834" s="36">
        <v>2</v>
      </c>
      <c r="M5834" s="37" t="s">
        <v>453</v>
      </c>
      <c r="N5834" s="37" t="s">
        <v>24</v>
      </c>
      <c r="O5834" s="37" t="s">
        <v>219</v>
      </c>
      <c r="P5834" s="37" t="s">
        <v>219</v>
      </c>
      <c r="Q5834" s="37" t="s">
        <v>11016</v>
      </c>
      <c r="R5834" s="37" t="s">
        <v>26032</v>
      </c>
      <c r="S5834" s="37" t="s">
        <v>25959</v>
      </c>
      <c r="T5834" s="38">
        <v>0</v>
      </c>
      <c r="U5834" s="38">
        <v>0</v>
      </c>
      <c r="V5834" s="38">
        <v>0</v>
      </c>
      <c r="W5834" s="38">
        <v>0</v>
      </c>
      <c r="X5834" s="38">
        <v>0</v>
      </c>
      <c r="Y5834" s="38">
        <v>0</v>
      </c>
      <c r="Z5834" s="38">
        <v>0</v>
      </c>
      <c r="AA5834" s="38">
        <v>0</v>
      </c>
      <c r="AB5834" s="38">
        <v>0</v>
      </c>
      <c r="AC5834" s="38">
        <v>0</v>
      </c>
      <c r="AD5834" s="38">
        <v>0</v>
      </c>
      <c r="AE5834" s="38">
        <v>0</v>
      </c>
      <c r="AF5834" s="38">
        <v>0</v>
      </c>
      <c r="AG5834" s="38">
        <v>0</v>
      </c>
      <c r="AH5834" s="38">
        <v>0</v>
      </c>
      <c r="AI5834" s="38">
        <v>0</v>
      </c>
      <c r="AJ5834" s="38">
        <v>0</v>
      </c>
      <c r="AK5834" s="38">
        <v>0</v>
      </c>
      <c r="AL5834" s="38">
        <v>0</v>
      </c>
      <c r="AM5834" s="38">
        <v>0</v>
      </c>
      <c r="AN5834" s="38">
        <v>0</v>
      </c>
      <c r="AO5834" s="38">
        <v>0</v>
      </c>
      <c r="AP5834" s="38">
        <v>0</v>
      </c>
      <c r="AQ5834" s="38">
        <v>0</v>
      </c>
      <c r="AR5834" s="39">
        <v>0</v>
      </c>
      <c r="AS5834" s="39">
        <v>0</v>
      </c>
      <c r="AT5834" s="39">
        <v>0</v>
      </c>
      <c r="AU5834" s="39">
        <v>0</v>
      </c>
      <c r="AV5834" s="39">
        <v>0</v>
      </c>
      <c r="AW5834" s="39">
        <v>0</v>
      </c>
      <c r="AX5834" s="39">
        <v>0</v>
      </c>
      <c r="AY5834" s="39">
        <v>0</v>
      </c>
      <c r="AZ5834" s="39">
        <v>0</v>
      </c>
      <c r="BA5834" s="39">
        <v>0</v>
      </c>
      <c r="BB5834" s="39">
        <v>0</v>
      </c>
      <c r="BC5834" s="39">
        <v>0</v>
      </c>
      <c r="BD5834" s="38">
        <v>0</v>
      </c>
      <c r="BE5834" s="38">
        <v>0</v>
      </c>
      <c r="BF5834" s="38">
        <v>0</v>
      </c>
      <c r="BG5834" s="38">
        <v>0</v>
      </c>
      <c r="BH5834" s="38">
        <v>0</v>
      </c>
      <c r="BI5834" s="38">
        <v>0</v>
      </c>
      <c r="BJ5834" s="38">
        <v>0</v>
      </c>
      <c r="BK5834" s="38">
        <v>0</v>
      </c>
      <c r="BL5834" s="38">
        <v>0</v>
      </c>
      <c r="BM5834" s="38">
        <v>0</v>
      </c>
      <c r="BN5834" s="38">
        <v>0</v>
      </c>
      <c r="BO5834" s="38">
        <v>0</v>
      </c>
      <c r="BP5834" s="38">
        <v>0</v>
      </c>
      <c r="BQ5834" s="38">
        <v>0</v>
      </c>
      <c r="BR5834" s="38">
        <v>0</v>
      </c>
      <c r="BS5834" s="38">
        <v>0</v>
      </c>
      <c r="BT5834" s="38">
        <v>0</v>
      </c>
      <c r="BU5834" s="38">
        <v>0</v>
      </c>
      <c r="BV5834" s="38">
        <v>0</v>
      </c>
      <c r="BW5834" s="38">
        <v>0</v>
      </c>
      <c r="BX5834" s="38">
        <v>0</v>
      </c>
      <c r="BY5834" s="38">
        <v>0</v>
      </c>
      <c r="BZ5834" s="38">
        <v>0</v>
      </c>
      <c r="CA5834" s="38">
        <v>0</v>
      </c>
      <c r="CB5834" s="38">
        <v>3484</v>
      </c>
      <c r="CC5834" s="38">
        <v>304</v>
      </c>
      <c r="CD5834" s="38">
        <v>2569</v>
      </c>
      <c r="CE5834" s="38">
        <v>181</v>
      </c>
      <c r="CF5834" s="38">
        <v>8424</v>
      </c>
      <c r="CG5834" s="38">
        <v>17939</v>
      </c>
      <c r="CH5834" s="38">
        <v>37392</v>
      </c>
      <c r="CI5834" s="38">
        <v>31342</v>
      </c>
      <c r="CJ5834" s="38">
        <v>10406</v>
      </c>
      <c r="CK5834" s="38">
        <v>18241</v>
      </c>
      <c r="CL5834" s="38">
        <v>15232</v>
      </c>
      <c r="CM5834" s="38">
        <v>531.86</v>
      </c>
      <c r="CN5834" s="38">
        <v>0</v>
      </c>
      <c r="CO5834" s="38">
        <v>0</v>
      </c>
      <c r="CP5834" s="38">
        <v>0</v>
      </c>
      <c r="CQ5834" s="38">
        <v>0</v>
      </c>
      <c r="CR5834" s="38">
        <v>146045.85999999999</v>
      </c>
      <c r="CS5834" s="36">
        <v>2020</v>
      </c>
      <c r="CT5834" s="34" t="str">
        <f>IF(VLOOKUP(O5834,'Cross-Page Data'!$D$4:$F$48,3,FALSE)="natural gas",VLOOKUP(N5834,'Cross-Page Data'!$I$4:$J$19,2,FALSE),IF(VLOOKUP(O5834,'Cross-Page Data'!$D$4:$F$48,3,FALSE)="solar",IF(N5834="PV","solar PV","solar thermal"),IF(VLOOKUP(O5834,'Cross-Page Data'!$D$4:$F$48,3,FALSE)="wind",VLOOKUP(N5834,'Cross-Page Data'!$I$4:$J$19,2,FALSE),IF(VLOOKUP(O5834,'Cross-Page Data'!$D$4:$F$48,3,FALSE)="hydro",VLOOKUP(N5834,'Cross-Page Data'!$I$4:$J$19,2,FALSE),VLOOKUP(O5834,'Cross-Page Data'!$D$4:$F$48,3,FALSE)))))</f>
        <v>natural gas nonpeaker - preexisting nonretiring</v>
      </c>
      <c r="CU5834" s="34" t="b">
        <f>INDEX('Cross-Page Data'!$N$14:$N$20,MATCH('923_2020'!M5834,'Cross-Page Data'!$M$14:$M$20,0))</f>
        <v>1</v>
      </c>
    </row>
    <row r="5835" spans="1:99" ht="51.75" x14ac:dyDescent="0.25">
      <c r="A5835" s="36">
        <v>50561</v>
      </c>
      <c r="B5835" s="37" t="s">
        <v>207</v>
      </c>
      <c r="C5835" s="36" t="s">
        <v>25948</v>
      </c>
      <c r="D5835" s="37" t="s">
        <v>20316</v>
      </c>
      <c r="E5835" s="37" t="s">
        <v>20317</v>
      </c>
      <c r="F5835" s="36">
        <v>49942</v>
      </c>
      <c r="G5835" s="37" t="s">
        <v>89</v>
      </c>
      <c r="H5835" s="37" t="s">
        <v>25960</v>
      </c>
      <c r="I5835" s="37" t="s">
        <v>25968</v>
      </c>
      <c r="J5835" s="37" t="s">
        <v>292</v>
      </c>
      <c r="K5835" s="36">
        <v>22</v>
      </c>
      <c r="L5835" s="36">
        <v>2</v>
      </c>
      <c r="M5835" s="37" t="s">
        <v>453</v>
      </c>
      <c r="N5835" s="37" t="s">
        <v>29</v>
      </c>
      <c r="O5835" s="37" t="s">
        <v>209</v>
      </c>
      <c r="P5835" s="37" t="s">
        <v>209</v>
      </c>
      <c r="Q5835" s="37" t="s">
        <v>11016</v>
      </c>
      <c r="R5835" s="37" t="s">
        <v>26032</v>
      </c>
      <c r="S5835" s="37" t="s">
        <v>25958</v>
      </c>
      <c r="T5835" s="38">
        <v>0</v>
      </c>
      <c r="U5835" s="38">
        <v>0</v>
      </c>
      <c r="V5835" s="38">
        <v>0</v>
      </c>
      <c r="W5835" s="38">
        <v>0</v>
      </c>
      <c r="X5835" s="38">
        <v>0</v>
      </c>
      <c r="Y5835" s="38">
        <v>0</v>
      </c>
      <c r="Z5835" s="38">
        <v>0</v>
      </c>
      <c r="AA5835" s="38">
        <v>0</v>
      </c>
      <c r="AB5835" s="38">
        <v>0</v>
      </c>
      <c r="AC5835" s="38">
        <v>0</v>
      </c>
      <c r="AD5835" s="38">
        <v>0</v>
      </c>
      <c r="AE5835" s="38">
        <v>150</v>
      </c>
      <c r="AF5835" s="38">
        <v>0</v>
      </c>
      <c r="AG5835" s="38">
        <v>0</v>
      </c>
      <c r="AH5835" s="38">
        <v>0</v>
      </c>
      <c r="AI5835" s="38">
        <v>0</v>
      </c>
      <c r="AJ5835" s="38">
        <v>0</v>
      </c>
      <c r="AK5835" s="38">
        <v>0</v>
      </c>
      <c r="AL5835" s="38">
        <v>0</v>
      </c>
      <c r="AM5835" s="38">
        <v>0</v>
      </c>
      <c r="AN5835" s="38">
        <v>0</v>
      </c>
      <c r="AO5835" s="38">
        <v>0</v>
      </c>
      <c r="AP5835" s="38">
        <v>0</v>
      </c>
      <c r="AQ5835" s="38">
        <v>150</v>
      </c>
      <c r="AR5835" s="39">
        <v>0</v>
      </c>
      <c r="AS5835" s="39">
        <v>0</v>
      </c>
      <c r="AT5835" s="39">
        <v>0</v>
      </c>
      <c r="AU5835" s="39">
        <v>0</v>
      </c>
      <c r="AV5835" s="39">
        <v>0</v>
      </c>
      <c r="AW5835" s="39">
        <v>0</v>
      </c>
      <c r="AX5835" s="39">
        <v>0</v>
      </c>
      <c r="AY5835" s="39">
        <v>0</v>
      </c>
      <c r="AZ5835" s="39">
        <v>0</v>
      </c>
      <c r="BA5835" s="39">
        <v>0</v>
      </c>
      <c r="BB5835" s="39">
        <v>0</v>
      </c>
      <c r="BC5835" s="39">
        <v>5.7690000000000001</v>
      </c>
      <c r="BD5835" s="38">
        <v>0</v>
      </c>
      <c r="BE5835" s="38">
        <v>0</v>
      </c>
      <c r="BF5835" s="38">
        <v>0</v>
      </c>
      <c r="BG5835" s="38">
        <v>0</v>
      </c>
      <c r="BH5835" s="38">
        <v>0</v>
      </c>
      <c r="BI5835" s="38">
        <v>0</v>
      </c>
      <c r="BJ5835" s="38">
        <v>0</v>
      </c>
      <c r="BK5835" s="38">
        <v>0</v>
      </c>
      <c r="BL5835" s="38">
        <v>0</v>
      </c>
      <c r="BM5835" s="38">
        <v>0</v>
      </c>
      <c r="BN5835" s="38">
        <v>0</v>
      </c>
      <c r="BO5835" s="38">
        <v>865</v>
      </c>
      <c r="BP5835" s="38">
        <v>0</v>
      </c>
      <c r="BQ5835" s="38">
        <v>0</v>
      </c>
      <c r="BR5835" s="38">
        <v>0</v>
      </c>
      <c r="BS5835" s="38">
        <v>0</v>
      </c>
      <c r="BT5835" s="38">
        <v>0</v>
      </c>
      <c r="BU5835" s="38">
        <v>0</v>
      </c>
      <c r="BV5835" s="38">
        <v>0</v>
      </c>
      <c r="BW5835" s="38">
        <v>0</v>
      </c>
      <c r="BX5835" s="38">
        <v>0</v>
      </c>
      <c r="BY5835" s="38">
        <v>0</v>
      </c>
      <c r="BZ5835" s="38">
        <v>0</v>
      </c>
      <c r="CA5835" s="38">
        <v>865</v>
      </c>
      <c r="CB5835" s="38">
        <v>0</v>
      </c>
      <c r="CC5835" s="38">
        <v>0</v>
      </c>
      <c r="CD5835" s="38">
        <v>0</v>
      </c>
      <c r="CE5835" s="38">
        <v>0</v>
      </c>
      <c r="CF5835" s="38">
        <v>0</v>
      </c>
      <c r="CG5835" s="38">
        <v>0</v>
      </c>
      <c r="CH5835" s="38">
        <v>0</v>
      </c>
      <c r="CI5835" s="38">
        <v>0</v>
      </c>
      <c r="CJ5835" s="38">
        <v>0</v>
      </c>
      <c r="CK5835" s="38">
        <v>0</v>
      </c>
      <c r="CL5835" s="38">
        <v>0</v>
      </c>
      <c r="CM5835" s="38">
        <v>56.844000000000001</v>
      </c>
      <c r="CN5835" s="38">
        <v>150</v>
      </c>
      <c r="CO5835" s="38">
        <v>150</v>
      </c>
      <c r="CP5835" s="38">
        <v>865</v>
      </c>
      <c r="CQ5835" s="38">
        <v>865</v>
      </c>
      <c r="CR5835" s="38">
        <v>56.844000000000001</v>
      </c>
      <c r="CS5835" s="36">
        <v>2020</v>
      </c>
      <c r="CT5835" s="34" t="str">
        <f>IF(VLOOKUP(O5835,'Cross-Page Data'!$D$4:$F$48,3,FALSE)="natural gas",VLOOKUP(N5835,'Cross-Page Data'!$I$4:$J$19,2,FALSE),IF(VLOOKUP(O5835,'Cross-Page Data'!$D$4:$F$48,3,FALSE)="solar",IF(N5835="PV","solar PV","solar thermal"),IF(VLOOKUP(O5835,'Cross-Page Data'!$D$4:$F$48,3,FALSE)="wind",VLOOKUP(N5835,'Cross-Page Data'!$I$4:$J$19,2,FALSE),IF(VLOOKUP(O5835,'Cross-Page Data'!$D$4:$F$48,3,FALSE)="hydro",VLOOKUP(N5835,'Cross-Page Data'!$I$4:$J$19,2,FALSE),VLOOKUP(O5835,'Cross-Page Data'!$D$4:$F$48,3,FALSE)))))</f>
        <v>petroleum</v>
      </c>
      <c r="CU5835" s="34" t="b">
        <f>INDEX('Cross-Page Data'!$N$14:$N$20,MATCH('923_2020'!M5835,'Cross-Page Data'!$M$14:$M$20,0))</f>
        <v>1</v>
      </c>
    </row>
    <row r="5836" spans="1:99" ht="51.75" x14ac:dyDescent="0.25">
      <c r="A5836" s="36">
        <v>50561</v>
      </c>
      <c r="B5836" s="37" t="s">
        <v>207</v>
      </c>
      <c r="C5836" s="36" t="s">
        <v>25948</v>
      </c>
      <c r="D5836" s="37" t="s">
        <v>20316</v>
      </c>
      <c r="E5836" s="37" t="s">
        <v>20317</v>
      </c>
      <c r="F5836" s="36">
        <v>49942</v>
      </c>
      <c r="G5836" s="37" t="s">
        <v>89</v>
      </c>
      <c r="H5836" s="37" t="s">
        <v>25960</v>
      </c>
      <c r="I5836" s="37" t="s">
        <v>25968</v>
      </c>
      <c r="J5836" s="37" t="s">
        <v>292</v>
      </c>
      <c r="K5836" s="36">
        <v>22</v>
      </c>
      <c r="L5836" s="36">
        <v>2</v>
      </c>
      <c r="M5836" s="37" t="s">
        <v>453</v>
      </c>
      <c r="N5836" s="37" t="s">
        <v>29</v>
      </c>
      <c r="O5836" s="37" t="s">
        <v>219</v>
      </c>
      <c r="P5836" s="37" t="s">
        <v>219</v>
      </c>
      <c r="Q5836" s="37" t="s">
        <v>11016</v>
      </c>
      <c r="R5836" s="37" t="s">
        <v>26032</v>
      </c>
      <c r="S5836" s="37" t="s">
        <v>25959</v>
      </c>
      <c r="T5836" s="38">
        <v>115748</v>
      </c>
      <c r="U5836" s="38">
        <v>17054</v>
      </c>
      <c r="V5836" s="38">
        <v>80833</v>
      </c>
      <c r="W5836" s="38">
        <v>11674</v>
      </c>
      <c r="X5836" s="38">
        <v>253867</v>
      </c>
      <c r="Y5836" s="38">
        <v>550143</v>
      </c>
      <c r="Z5836" s="38">
        <v>1078913</v>
      </c>
      <c r="AA5836" s="38">
        <v>918138</v>
      </c>
      <c r="AB5836" s="38">
        <v>338391</v>
      </c>
      <c r="AC5836" s="38">
        <v>614751</v>
      </c>
      <c r="AD5836" s="38">
        <v>504453</v>
      </c>
      <c r="AE5836" s="38">
        <v>31663</v>
      </c>
      <c r="AF5836" s="38">
        <v>115748</v>
      </c>
      <c r="AG5836" s="38">
        <v>17054</v>
      </c>
      <c r="AH5836" s="38">
        <v>80833</v>
      </c>
      <c r="AI5836" s="38">
        <v>11674</v>
      </c>
      <c r="AJ5836" s="38">
        <v>253867</v>
      </c>
      <c r="AK5836" s="38">
        <v>550143</v>
      </c>
      <c r="AL5836" s="38">
        <v>1078913</v>
      </c>
      <c r="AM5836" s="38">
        <v>918138</v>
      </c>
      <c r="AN5836" s="38">
        <v>338391</v>
      </c>
      <c r="AO5836" s="38">
        <v>614751</v>
      </c>
      <c r="AP5836" s="38">
        <v>504453</v>
      </c>
      <c r="AQ5836" s="38">
        <v>31663</v>
      </c>
      <c r="AR5836" s="39">
        <v>1.036</v>
      </c>
      <c r="AS5836" s="39">
        <v>1.0349999999999999</v>
      </c>
      <c r="AT5836" s="39">
        <v>1.0349999999999999</v>
      </c>
      <c r="AU5836" s="39">
        <v>1.028</v>
      </c>
      <c r="AV5836" s="39">
        <v>1.026</v>
      </c>
      <c r="AW5836" s="39">
        <v>1.026</v>
      </c>
      <c r="AX5836" s="39">
        <v>1.028</v>
      </c>
      <c r="AY5836" s="39">
        <v>1.028</v>
      </c>
      <c r="AZ5836" s="39">
        <v>1.028</v>
      </c>
      <c r="BA5836" s="39">
        <v>1.028</v>
      </c>
      <c r="BB5836" s="39">
        <v>1.028</v>
      </c>
      <c r="BC5836" s="39">
        <v>1.028</v>
      </c>
      <c r="BD5836" s="38">
        <v>119915</v>
      </c>
      <c r="BE5836" s="38">
        <v>17651</v>
      </c>
      <c r="BF5836" s="38">
        <v>83662</v>
      </c>
      <c r="BG5836" s="38">
        <v>12001</v>
      </c>
      <c r="BH5836" s="38">
        <v>260468</v>
      </c>
      <c r="BI5836" s="38">
        <v>564447</v>
      </c>
      <c r="BJ5836" s="38">
        <v>1109123</v>
      </c>
      <c r="BK5836" s="38">
        <v>943846</v>
      </c>
      <c r="BL5836" s="38">
        <v>347866</v>
      </c>
      <c r="BM5836" s="38">
        <v>631964</v>
      </c>
      <c r="BN5836" s="38">
        <v>518578</v>
      </c>
      <c r="BO5836" s="38">
        <v>32550</v>
      </c>
      <c r="BP5836" s="38">
        <v>119915</v>
      </c>
      <c r="BQ5836" s="38">
        <v>17651</v>
      </c>
      <c r="BR5836" s="38">
        <v>83662</v>
      </c>
      <c r="BS5836" s="38">
        <v>12001</v>
      </c>
      <c r="BT5836" s="38">
        <v>260468</v>
      </c>
      <c r="BU5836" s="38">
        <v>564447</v>
      </c>
      <c r="BV5836" s="38">
        <v>1109123</v>
      </c>
      <c r="BW5836" s="38">
        <v>943846</v>
      </c>
      <c r="BX5836" s="38">
        <v>347866</v>
      </c>
      <c r="BY5836" s="38">
        <v>631964</v>
      </c>
      <c r="BZ5836" s="38">
        <v>518578</v>
      </c>
      <c r="CA5836" s="38">
        <v>32550</v>
      </c>
      <c r="CB5836" s="38">
        <v>9195</v>
      </c>
      <c r="CC5836" s="38">
        <v>945</v>
      </c>
      <c r="CD5836" s="38">
        <v>6429</v>
      </c>
      <c r="CE5836" s="38">
        <v>600</v>
      </c>
      <c r="CF5836" s="38">
        <v>20923</v>
      </c>
      <c r="CG5836" s="38">
        <v>44659</v>
      </c>
      <c r="CH5836" s="38">
        <v>89661</v>
      </c>
      <c r="CI5836" s="38">
        <v>75828</v>
      </c>
      <c r="CJ5836" s="38">
        <v>28999</v>
      </c>
      <c r="CK5836" s="38">
        <v>53519</v>
      </c>
      <c r="CL5836" s="38">
        <v>44530</v>
      </c>
      <c r="CM5836" s="38">
        <v>2138.1559999999999</v>
      </c>
      <c r="CN5836" s="38">
        <v>4515628</v>
      </c>
      <c r="CO5836" s="38">
        <v>4515628</v>
      </c>
      <c r="CP5836" s="38">
        <v>4642071</v>
      </c>
      <c r="CQ5836" s="38">
        <v>4642071</v>
      </c>
      <c r="CR5836" s="38">
        <v>377426.16</v>
      </c>
      <c r="CS5836" s="36">
        <v>2020</v>
      </c>
      <c r="CT5836" s="34" t="str">
        <f>IF(VLOOKUP(O5836,'Cross-Page Data'!$D$4:$F$48,3,FALSE)="natural gas",VLOOKUP(N5836,'Cross-Page Data'!$I$4:$J$19,2,FALSE),IF(VLOOKUP(O5836,'Cross-Page Data'!$D$4:$F$48,3,FALSE)="solar",IF(N5836="PV","solar PV","solar thermal"),IF(VLOOKUP(O5836,'Cross-Page Data'!$D$4:$F$48,3,FALSE)="wind",VLOOKUP(N5836,'Cross-Page Data'!$I$4:$J$19,2,FALSE),IF(VLOOKUP(O5836,'Cross-Page Data'!$D$4:$F$48,3,FALSE)="hydro",VLOOKUP(N5836,'Cross-Page Data'!$I$4:$J$19,2,FALSE),VLOOKUP(O5836,'Cross-Page Data'!$D$4:$F$48,3,FALSE)))))</f>
        <v>natural gas nonpeaker - preexisting nonretiring</v>
      </c>
      <c r="CU5836" s="34" t="b">
        <f>INDEX('Cross-Page Data'!$N$14:$N$20,MATCH('923_2020'!M5836,'Cross-Page Data'!$M$14:$M$20,0))</f>
        <v>1</v>
      </c>
    </row>
    <row r="5837" spans="1:99" ht="39" x14ac:dyDescent="0.25">
      <c r="A5837" s="36">
        <v>50563</v>
      </c>
      <c r="B5837" s="37" t="s">
        <v>207</v>
      </c>
      <c r="C5837" s="36" t="s">
        <v>25948</v>
      </c>
      <c r="D5837" s="37" t="s">
        <v>20315</v>
      </c>
      <c r="E5837" s="37" t="s">
        <v>19049</v>
      </c>
      <c r="F5837" s="36">
        <v>54843</v>
      </c>
      <c r="G5837" s="37" t="s">
        <v>45</v>
      </c>
      <c r="H5837" s="37" t="s">
        <v>25956</v>
      </c>
      <c r="I5837" s="37" t="s">
        <v>25968</v>
      </c>
      <c r="J5837" s="37" t="s">
        <v>292</v>
      </c>
      <c r="K5837" s="36">
        <v>22</v>
      </c>
      <c r="L5837" s="36">
        <v>2</v>
      </c>
      <c r="M5837" s="37" t="s">
        <v>453</v>
      </c>
      <c r="N5837" s="37" t="s">
        <v>225</v>
      </c>
      <c r="O5837" s="37" t="s">
        <v>241</v>
      </c>
      <c r="P5837" s="37" t="s">
        <v>429</v>
      </c>
      <c r="Q5837" s="37" t="s">
        <v>11016</v>
      </c>
      <c r="R5837" s="37" t="s">
        <v>7417</v>
      </c>
      <c r="S5837" s="37" t="s">
        <v>25959</v>
      </c>
      <c r="T5837" s="38">
        <v>102916</v>
      </c>
      <c r="U5837" s="38">
        <v>92187</v>
      </c>
      <c r="V5837" s="38">
        <v>104894</v>
      </c>
      <c r="W5837" s="38">
        <v>100768</v>
      </c>
      <c r="X5837" s="38">
        <v>99100</v>
      </c>
      <c r="Y5837" s="38">
        <v>92641</v>
      </c>
      <c r="Z5837" s="38">
        <v>90675</v>
      </c>
      <c r="AA5837" s="38">
        <v>89736</v>
      </c>
      <c r="AB5837" s="38">
        <v>89745</v>
      </c>
      <c r="AC5837" s="38">
        <v>97566</v>
      </c>
      <c r="AD5837" s="38">
        <v>92379</v>
      </c>
      <c r="AE5837" s="38">
        <v>101898</v>
      </c>
      <c r="AF5837" s="38">
        <v>102916</v>
      </c>
      <c r="AG5837" s="38">
        <v>92187</v>
      </c>
      <c r="AH5837" s="38">
        <v>104894</v>
      </c>
      <c r="AI5837" s="38">
        <v>100768</v>
      </c>
      <c r="AJ5837" s="38">
        <v>99100</v>
      </c>
      <c r="AK5837" s="38">
        <v>92641</v>
      </c>
      <c r="AL5837" s="38">
        <v>90675</v>
      </c>
      <c r="AM5837" s="38">
        <v>89736</v>
      </c>
      <c r="AN5837" s="38">
        <v>89745</v>
      </c>
      <c r="AO5837" s="38">
        <v>97566</v>
      </c>
      <c r="AP5837" s="38">
        <v>92379</v>
      </c>
      <c r="AQ5837" s="38">
        <v>101898</v>
      </c>
      <c r="AR5837" s="39">
        <v>0.53</v>
      </c>
      <c r="AS5837" s="39">
        <v>0.53</v>
      </c>
      <c r="AT5837" s="39">
        <v>0.53</v>
      </c>
      <c r="AU5837" s="39">
        <v>0.53</v>
      </c>
      <c r="AV5837" s="39">
        <v>0.53</v>
      </c>
      <c r="AW5837" s="39">
        <v>0.53</v>
      </c>
      <c r="AX5837" s="39">
        <v>0.53</v>
      </c>
      <c r="AY5837" s="39">
        <v>0.53</v>
      </c>
      <c r="AZ5837" s="39">
        <v>0.53</v>
      </c>
      <c r="BA5837" s="39">
        <v>0.53</v>
      </c>
      <c r="BB5837" s="39">
        <v>0.53</v>
      </c>
      <c r="BC5837" s="39">
        <v>0.53</v>
      </c>
      <c r="BD5837" s="38">
        <v>54545</v>
      </c>
      <c r="BE5837" s="38">
        <v>48859</v>
      </c>
      <c r="BF5837" s="38">
        <v>55594</v>
      </c>
      <c r="BG5837" s="38">
        <v>53407</v>
      </c>
      <c r="BH5837" s="38">
        <v>52523</v>
      </c>
      <c r="BI5837" s="38">
        <v>49100</v>
      </c>
      <c r="BJ5837" s="38">
        <v>48058</v>
      </c>
      <c r="BK5837" s="38">
        <v>47560</v>
      </c>
      <c r="BL5837" s="38">
        <v>47565</v>
      </c>
      <c r="BM5837" s="38">
        <v>51710</v>
      </c>
      <c r="BN5837" s="38">
        <v>48961</v>
      </c>
      <c r="BO5837" s="38">
        <v>54006</v>
      </c>
      <c r="BP5837" s="38">
        <v>54545</v>
      </c>
      <c r="BQ5837" s="38">
        <v>48859</v>
      </c>
      <c r="BR5837" s="38">
        <v>55594</v>
      </c>
      <c r="BS5837" s="38">
        <v>53407</v>
      </c>
      <c r="BT5837" s="38">
        <v>52523</v>
      </c>
      <c r="BU5837" s="38">
        <v>49100</v>
      </c>
      <c r="BV5837" s="38">
        <v>48058</v>
      </c>
      <c r="BW5837" s="38">
        <v>47560</v>
      </c>
      <c r="BX5837" s="38">
        <v>47565</v>
      </c>
      <c r="BY5837" s="38">
        <v>51710</v>
      </c>
      <c r="BZ5837" s="38">
        <v>48961</v>
      </c>
      <c r="CA5837" s="38">
        <v>54006</v>
      </c>
      <c r="CB5837" s="38">
        <v>2722.3690000000001</v>
      </c>
      <c r="CC5837" s="38">
        <v>2438.5309999999999</v>
      </c>
      <c r="CD5837" s="38">
        <v>2774.6590000000001</v>
      </c>
      <c r="CE5837" s="38">
        <v>2665.51</v>
      </c>
      <c r="CF5837" s="38">
        <v>2621.404</v>
      </c>
      <c r="CG5837" s="38">
        <v>2450.5340000000001</v>
      </c>
      <c r="CH5837" s="38">
        <v>2398.5369999999998</v>
      </c>
      <c r="CI5837" s="38">
        <v>2373.694</v>
      </c>
      <c r="CJ5837" s="38">
        <v>2373.9290000000001</v>
      </c>
      <c r="CK5837" s="38">
        <v>2580.8220000000001</v>
      </c>
      <c r="CL5837" s="38">
        <v>2443.6010000000001</v>
      </c>
      <c r="CM5837" s="38">
        <v>2695.41</v>
      </c>
      <c r="CN5837" s="38">
        <v>1154505</v>
      </c>
      <c r="CO5837" s="38">
        <v>1154505</v>
      </c>
      <c r="CP5837" s="38">
        <v>611888</v>
      </c>
      <c r="CQ5837" s="38">
        <v>611888</v>
      </c>
      <c r="CR5837" s="38">
        <v>30539</v>
      </c>
      <c r="CS5837" s="36">
        <v>2020</v>
      </c>
      <c r="CT5837" s="34" t="str">
        <f>IF(VLOOKUP(O5837,'Cross-Page Data'!$D$4:$F$48,3,FALSE)="natural gas",VLOOKUP(N5837,'Cross-Page Data'!$I$4:$J$19,2,FALSE),IF(VLOOKUP(O5837,'Cross-Page Data'!$D$4:$F$48,3,FALSE)="solar",IF(N5837="PV","solar PV","solar thermal"),IF(VLOOKUP(O5837,'Cross-Page Data'!$D$4:$F$48,3,FALSE)="wind",VLOOKUP(N5837,'Cross-Page Data'!$I$4:$J$19,2,FALSE),IF(VLOOKUP(O5837,'Cross-Page Data'!$D$4:$F$48,3,FALSE)="hydro",VLOOKUP(N5837,'Cross-Page Data'!$I$4:$J$19,2,FALSE),VLOOKUP(O5837,'Cross-Page Data'!$D$4:$F$48,3,FALSE)))))</f>
        <v>biomass</v>
      </c>
      <c r="CU5837" s="34" t="b">
        <f>INDEX('Cross-Page Data'!$N$14:$N$20,MATCH('923_2020'!M5837,'Cross-Page Data'!$M$14:$M$20,0))</f>
        <v>1</v>
      </c>
    </row>
    <row r="5838" spans="1:99" ht="39" x14ac:dyDescent="0.25">
      <c r="A5838" s="36">
        <v>50564</v>
      </c>
      <c r="B5838" s="37" t="s">
        <v>207</v>
      </c>
      <c r="C5838" s="36" t="s">
        <v>25948</v>
      </c>
      <c r="D5838" s="37" t="s">
        <v>20314</v>
      </c>
      <c r="E5838" s="37" t="s">
        <v>1660</v>
      </c>
      <c r="F5838" s="36">
        <v>54842</v>
      </c>
      <c r="G5838" s="37" t="s">
        <v>29</v>
      </c>
      <c r="H5838" s="37" t="s">
        <v>24259</v>
      </c>
      <c r="I5838" s="37" t="s">
        <v>25965</v>
      </c>
      <c r="J5838" s="37" t="s">
        <v>292</v>
      </c>
      <c r="K5838" s="36">
        <v>22</v>
      </c>
      <c r="L5838" s="36">
        <v>2</v>
      </c>
      <c r="M5838" s="37" t="s">
        <v>453</v>
      </c>
      <c r="N5838" s="37" t="s">
        <v>206</v>
      </c>
      <c r="O5838" s="37" t="s">
        <v>241</v>
      </c>
      <c r="P5838" s="37" t="s">
        <v>429</v>
      </c>
      <c r="Q5838" s="37" t="s">
        <v>25964</v>
      </c>
      <c r="R5838" s="37" t="s">
        <v>7417</v>
      </c>
      <c r="S5838" s="37" t="s">
        <v>25959</v>
      </c>
      <c r="T5838" s="38">
        <v>12348</v>
      </c>
      <c r="U5838" s="38">
        <v>10694</v>
      </c>
      <c r="V5838" s="38">
        <v>12904</v>
      </c>
      <c r="W5838" s="38">
        <v>11403</v>
      </c>
      <c r="X5838" s="38">
        <v>13021</v>
      </c>
      <c r="Y5838" s="38">
        <v>12722</v>
      </c>
      <c r="Z5838" s="38">
        <v>12102</v>
      </c>
      <c r="AA5838" s="38">
        <v>12504</v>
      </c>
      <c r="AB5838" s="38">
        <v>11075</v>
      </c>
      <c r="AC5838" s="38">
        <v>13372</v>
      </c>
      <c r="AD5838" s="38">
        <v>11868</v>
      </c>
      <c r="AE5838" s="38">
        <v>11870</v>
      </c>
      <c r="AF5838" s="38">
        <v>12348</v>
      </c>
      <c r="AG5838" s="38">
        <v>10694</v>
      </c>
      <c r="AH5838" s="38">
        <v>12904</v>
      </c>
      <c r="AI5838" s="38">
        <v>11403</v>
      </c>
      <c r="AJ5838" s="38">
        <v>13021</v>
      </c>
      <c r="AK5838" s="38">
        <v>12722</v>
      </c>
      <c r="AL5838" s="38">
        <v>12102</v>
      </c>
      <c r="AM5838" s="38">
        <v>12504</v>
      </c>
      <c r="AN5838" s="38">
        <v>11075</v>
      </c>
      <c r="AO5838" s="38">
        <v>13372</v>
      </c>
      <c r="AP5838" s="38">
        <v>11868</v>
      </c>
      <c r="AQ5838" s="38">
        <v>11870</v>
      </c>
      <c r="AR5838" s="39">
        <v>0.496</v>
      </c>
      <c r="AS5838" s="39">
        <v>0.496</v>
      </c>
      <c r="AT5838" s="39">
        <v>0.496</v>
      </c>
      <c r="AU5838" s="39">
        <v>0.496</v>
      </c>
      <c r="AV5838" s="39">
        <v>0.496</v>
      </c>
      <c r="AW5838" s="39">
        <v>0.496</v>
      </c>
      <c r="AX5838" s="39">
        <v>0.496</v>
      </c>
      <c r="AY5838" s="39">
        <v>0.496</v>
      </c>
      <c r="AZ5838" s="39">
        <v>0.496</v>
      </c>
      <c r="BA5838" s="39">
        <v>0.496</v>
      </c>
      <c r="BB5838" s="39">
        <v>0.496</v>
      </c>
      <c r="BC5838" s="39">
        <v>0.496</v>
      </c>
      <c r="BD5838" s="38">
        <v>6125</v>
      </c>
      <c r="BE5838" s="38">
        <v>5304</v>
      </c>
      <c r="BF5838" s="38">
        <v>6400</v>
      </c>
      <c r="BG5838" s="38">
        <v>5656</v>
      </c>
      <c r="BH5838" s="38">
        <v>6458</v>
      </c>
      <c r="BI5838" s="38">
        <v>6310</v>
      </c>
      <c r="BJ5838" s="38">
        <v>6003</v>
      </c>
      <c r="BK5838" s="38">
        <v>6202</v>
      </c>
      <c r="BL5838" s="38">
        <v>5493</v>
      </c>
      <c r="BM5838" s="38">
        <v>6633</v>
      </c>
      <c r="BN5838" s="38">
        <v>5887</v>
      </c>
      <c r="BO5838" s="38">
        <v>5888</v>
      </c>
      <c r="BP5838" s="38">
        <v>6125</v>
      </c>
      <c r="BQ5838" s="38">
        <v>5304</v>
      </c>
      <c r="BR5838" s="38">
        <v>6400</v>
      </c>
      <c r="BS5838" s="38">
        <v>5656</v>
      </c>
      <c r="BT5838" s="38">
        <v>6458</v>
      </c>
      <c r="BU5838" s="38">
        <v>6310</v>
      </c>
      <c r="BV5838" s="38">
        <v>6003</v>
      </c>
      <c r="BW5838" s="38">
        <v>6202</v>
      </c>
      <c r="BX5838" s="38">
        <v>5493</v>
      </c>
      <c r="BY5838" s="38">
        <v>6633</v>
      </c>
      <c r="BZ5838" s="38">
        <v>5887</v>
      </c>
      <c r="CA5838" s="38">
        <v>5888</v>
      </c>
      <c r="CB5838" s="38">
        <v>540.64300000000003</v>
      </c>
      <c r="CC5838" s="38">
        <v>468.20100000000002</v>
      </c>
      <c r="CD5838" s="38">
        <v>564.947</v>
      </c>
      <c r="CE5838" s="38">
        <v>499.26400000000001</v>
      </c>
      <c r="CF5838" s="38">
        <v>570.08299999999997</v>
      </c>
      <c r="CG5838" s="38">
        <v>556.98699999999997</v>
      </c>
      <c r="CH5838" s="38">
        <v>529.84900000000005</v>
      </c>
      <c r="CI5838" s="38">
        <v>547.43899999999996</v>
      </c>
      <c r="CJ5838" s="38">
        <v>484.87299999999999</v>
      </c>
      <c r="CK5838" s="38">
        <v>585.44399999999996</v>
      </c>
      <c r="CL5838" s="38">
        <v>519.59100000000001</v>
      </c>
      <c r="CM5838" s="38">
        <v>519.67899999999997</v>
      </c>
      <c r="CN5838" s="38">
        <v>145883</v>
      </c>
      <c r="CO5838" s="38">
        <v>145883</v>
      </c>
      <c r="CP5838" s="38">
        <v>72359</v>
      </c>
      <c r="CQ5838" s="38">
        <v>72359</v>
      </c>
      <c r="CR5838" s="38">
        <v>6387</v>
      </c>
      <c r="CS5838" s="36">
        <v>2020</v>
      </c>
      <c r="CT5838" s="34" t="str">
        <f>IF(VLOOKUP(O5838,'Cross-Page Data'!$D$4:$F$48,3,FALSE)="natural gas",VLOOKUP(N5838,'Cross-Page Data'!$I$4:$J$19,2,FALSE),IF(VLOOKUP(O5838,'Cross-Page Data'!$D$4:$F$48,3,FALSE)="solar",IF(N5838="PV","solar PV","solar thermal"),IF(VLOOKUP(O5838,'Cross-Page Data'!$D$4:$F$48,3,FALSE)="wind",VLOOKUP(N5838,'Cross-Page Data'!$I$4:$J$19,2,FALSE),IF(VLOOKUP(O5838,'Cross-Page Data'!$D$4:$F$48,3,FALSE)="hydro",VLOOKUP(N5838,'Cross-Page Data'!$I$4:$J$19,2,FALSE),VLOOKUP(O5838,'Cross-Page Data'!$D$4:$F$48,3,FALSE)))))</f>
        <v>biomass</v>
      </c>
      <c r="CU5838" s="34" t="b">
        <f>INDEX('Cross-Page Data'!$N$14:$N$20,MATCH('923_2020'!M5838,'Cross-Page Data'!$M$14:$M$20,0))</f>
        <v>1</v>
      </c>
    </row>
    <row r="5839" spans="1:99" ht="39" x14ac:dyDescent="0.25">
      <c r="A5839" s="36">
        <v>50566</v>
      </c>
      <c r="B5839" s="37" t="s">
        <v>207</v>
      </c>
      <c r="C5839" s="36" t="s">
        <v>25948</v>
      </c>
      <c r="D5839" s="37" t="s">
        <v>20313</v>
      </c>
      <c r="E5839" s="37" t="s">
        <v>19049</v>
      </c>
      <c r="F5839" s="36">
        <v>54843</v>
      </c>
      <c r="G5839" s="37" t="s">
        <v>45</v>
      </c>
      <c r="H5839" s="37" t="s">
        <v>25956</v>
      </c>
      <c r="I5839" s="37" t="s">
        <v>25969</v>
      </c>
      <c r="J5839" s="37" t="s">
        <v>292</v>
      </c>
      <c r="K5839" s="36">
        <v>22</v>
      </c>
      <c r="L5839" s="36">
        <v>2</v>
      </c>
      <c r="M5839" s="37" t="s">
        <v>453</v>
      </c>
      <c r="N5839" s="37" t="s">
        <v>206</v>
      </c>
      <c r="O5839" s="37" t="s">
        <v>241</v>
      </c>
      <c r="P5839" s="37" t="s">
        <v>429</v>
      </c>
      <c r="Q5839" s="37" t="s">
        <v>15068</v>
      </c>
      <c r="R5839" s="37" t="s">
        <v>7417</v>
      </c>
      <c r="S5839" s="37" t="s">
        <v>25959</v>
      </c>
      <c r="T5839" s="38">
        <v>0</v>
      </c>
      <c r="U5839" s="38">
        <v>0</v>
      </c>
      <c r="V5839" s="38">
        <v>0</v>
      </c>
      <c r="W5839" s="38">
        <v>0</v>
      </c>
      <c r="X5839" s="38">
        <v>0</v>
      </c>
      <c r="Y5839" s="38">
        <v>0</v>
      </c>
      <c r="Z5839" s="38">
        <v>0</v>
      </c>
      <c r="AA5839" s="38">
        <v>0</v>
      </c>
      <c r="AB5839" s="38">
        <v>0</v>
      </c>
      <c r="AC5839" s="38">
        <v>0</v>
      </c>
      <c r="AD5839" s="38">
        <v>0</v>
      </c>
      <c r="AE5839" s="38">
        <v>0</v>
      </c>
      <c r="AF5839" s="38">
        <v>0</v>
      </c>
      <c r="AG5839" s="38">
        <v>0</v>
      </c>
      <c r="AH5839" s="38">
        <v>0</v>
      </c>
      <c r="AI5839" s="38">
        <v>0</v>
      </c>
      <c r="AJ5839" s="38">
        <v>0</v>
      </c>
      <c r="AK5839" s="38">
        <v>0</v>
      </c>
      <c r="AL5839" s="38">
        <v>0</v>
      </c>
      <c r="AM5839" s="38">
        <v>0</v>
      </c>
      <c r="AN5839" s="38">
        <v>0</v>
      </c>
      <c r="AO5839" s="38">
        <v>0</v>
      </c>
      <c r="AP5839" s="38">
        <v>0</v>
      </c>
      <c r="AQ5839" s="38">
        <v>0</v>
      </c>
      <c r="AR5839" s="39">
        <v>0</v>
      </c>
      <c r="AS5839" s="39">
        <v>0</v>
      </c>
      <c r="AT5839" s="39">
        <v>0</v>
      </c>
      <c r="AU5839" s="39">
        <v>0</v>
      </c>
      <c r="AV5839" s="39">
        <v>0</v>
      </c>
      <c r="AW5839" s="39">
        <v>0</v>
      </c>
      <c r="AX5839" s="39">
        <v>0</v>
      </c>
      <c r="AY5839" s="39">
        <v>0</v>
      </c>
      <c r="AZ5839" s="39">
        <v>0</v>
      </c>
      <c r="BA5839" s="39">
        <v>0</v>
      </c>
      <c r="BB5839" s="39">
        <v>0</v>
      </c>
      <c r="BC5839" s="39">
        <v>0</v>
      </c>
      <c r="BD5839" s="38">
        <v>0</v>
      </c>
      <c r="BE5839" s="38">
        <v>0</v>
      </c>
      <c r="BF5839" s="38">
        <v>0</v>
      </c>
      <c r="BG5839" s="38">
        <v>0</v>
      </c>
      <c r="BH5839" s="38">
        <v>0</v>
      </c>
      <c r="BI5839" s="38">
        <v>0</v>
      </c>
      <c r="BJ5839" s="38">
        <v>0</v>
      </c>
      <c r="BK5839" s="38">
        <v>0</v>
      </c>
      <c r="BL5839" s="38">
        <v>0</v>
      </c>
      <c r="BM5839" s="38">
        <v>0</v>
      </c>
      <c r="BN5839" s="38">
        <v>0</v>
      </c>
      <c r="BO5839" s="38">
        <v>0</v>
      </c>
      <c r="BP5839" s="38">
        <v>0</v>
      </c>
      <c r="BQ5839" s="38">
        <v>0</v>
      </c>
      <c r="BR5839" s="38">
        <v>0</v>
      </c>
      <c r="BS5839" s="38">
        <v>0</v>
      </c>
      <c r="BT5839" s="38">
        <v>0</v>
      </c>
      <c r="BU5839" s="38">
        <v>0</v>
      </c>
      <c r="BV5839" s="38">
        <v>0</v>
      </c>
      <c r="BW5839" s="38">
        <v>0</v>
      </c>
      <c r="BX5839" s="38">
        <v>0</v>
      </c>
      <c r="BY5839" s="38">
        <v>0</v>
      </c>
      <c r="BZ5839" s="38">
        <v>0</v>
      </c>
      <c r="CA5839" s="38">
        <v>0</v>
      </c>
      <c r="CB5839" s="38">
        <v>0</v>
      </c>
      <c r="CC5839" s="38">
        <v>0</v>
      </c>
      <c r="CD5839" s="38">
        <v>0</v>
      </c>
      <c r="CE5839" s="38">
        <v>0</v>
      </c>
      <c r="CF5839" s="38">
        <v>0</v>
      </c>
      <c r="CG5839" s="38">
        <v>0</v>
      </c>
      <c r="CH5839" s="38">
        <v>0</v>
      </c>
      <c r="CI5839" s="38">
        <v>0</v>
      </c>
      <c r="CJ5839" s="38">
        <v>0</v>
      </c>
      <c r="CK5839" s="38">
        <v>0</v>
      </c>
      <c r="CL5839" s="38">
        <v>0</v>
      </c>
      <c r="CM5839" s="38">
        <v>0</v>
      </c>
      <c r="CN5839" s="38">
        <v>0</v>
      </c>
      <c r="CO5839" s="38">
        <v>0</v>
      </c>
      <c r="CP5839" s="38">
        <v>0</v>
      </c>
      <c r="CQ5839" s="38">
        <v>0</v>
      </c>
      <c r="CR5839" s="38">
        <v>0</v>
      </c>
      <c r="CS5839" s="36">
        <v>2020</v>
      </c>
      <c r="CT5839" s="34" t="str">
        <f>IF(VLOOKUP(O5839,'Cross-Page Data'!$D$4:$F$48,3,FALSE)="natural gas",VLOOKUP(N5839,'Cross-Page Data'!$I$4:$J$19,2,FALSE),IF(VLOOKUP(O5839,'Cross-Page Data'!$D$4:$F$48,3,FALSE)="solar",IF(N5839="PV","solar PV","solar thermal"),IF(VLOOKUP(O5839,'Cross-Page Data'!$D$4:$F$48,3,FALSE)="wind",VLOOKUP(N5839,'Cross-Page Data'!$I$4:$J$19,2,FALSE),IF(VLOOKUP(O5839,'Cross-Page Data'!$D$4:$F$48,3,FALSE)="hydro",VLOOKUP(N5839,'Cross-Page Data'!$I$4:$J$19,2,FALSE),VLOOKUP(O5839,'Cross-Page Data'!$D$4:$F$48,3,FALSE)))))</f>
        <v>biomass</v>
      </c>
      <c r="CU5839" s="34" t="b">
        <f>INDEX('Cross-Page Data'!$N$14:$N$20,MATCH('923_2020'!M5839,'Cross-Page Data'!$M$14:$M$20,0))</f>
        <v>1</v>
      </c>
    </row>
    <row r="5840" spans="1:99" ht="39" x14ac:dyDescent="0.25">
      <c r="A5840" s="36">
        <v>50566</v>
      </c>
      <c r="B5840" s="37" t="s">
        <v>207</v>
      </c>
      <c r="C5840" s="36" t="s">
        <v>25948</v>
      </c>
      <c r="D5840" s="37" t="s">
        <v>20313</v>
      </c>
      <c r="E5840" s="37" t="s">
        <v>19049</v>
      </c>
      <c r="F5840" s="36">
        <v>54843</v>
      </c>
      <c r="G5840" s="37" t="s">
        <v>45</v>
      </c>
      <c r="H5840" s="37" t="s">
        <v>25956</v>
      </c>
      <c r="I5840" s="37" t="s">
        <v>25969</v>
      </c>
      <c r="J5840" s="37" t="s">
        <v>292</v>
      </c>
      <c r="K5840" s="36">
        <v>22</v>
      </c>
      <c r="L5840" s="36">
        <v>2</v>
      </c>
      <c r="M5840" s="37" t="s">
        <v>453</v>
      </c>
      <c r="N5840" s="37" t="s">
        <v>206</v>
      </c>
      <c r="O5840" s="37" t="s">
        <v>219</v>
      </c>
      <c r="P5840" s="37" t="s">
        <v>219</v>
      </c>
      <c r="Q5840" s="37" t="s">
        <v>15068</v>
      </c>
      <c r="R5840" s="37" t="s">
        <v>7417</v>
      </c>
      <c r="S5840" s="37" t="s">
        <v>25959</v>
      </c>
      <c r="T5840" s="38">
        <v>21402</v>
      </c>
      <c r="U5840" s="38">
        <v>19441</v>
      </c>
      <c r="V5840" s="38">
        <v>20178</v>
      </c>
      <c r="W5840" s="38">
        <v>14754</v>
      </c>
      <c r="X5840" s="38">
        <v>12620</v>
      </c>
      <c r="Y5840" s="38">
        <v>19353</v>
      </c>
      <c r="Z5840" s="38">
        <v>27816</v>
      </c>
      <c r="AA5840" s="38">
        <v>20747</v>
      </c>
      <c r="AB5840" s="38">
        <v>13571</v>
      </c>
      <c r="AC5840" s="38">
        <v>14331</v>
      </c>
      <c r="AD5840" s="38">
        <v>6658</v>
      </c>
      <c r="AE5840" s="38">
        <v>15043</v>
      </c>
      <c r="AF5840" s="38">
        <v>21402</v>
      </c>
      <c r="AG5840" s="38">
        <v>19441</v>
      </c>
      <c r="AH5840" s="38">
        <v>20178</v>
      </c>
      <c r="AI5840" s="38">
        <v>14754</v>
      </c>
      <c r="AJ5840" s="38">
        <v>12620</v>
      </c>
      <c r="AK5840" s="38">
        <v>19353</v>
      </c>
      <c r="AL5840" s="38">
        <v>27816</v>
      </c>
      <c r="AM5840" s="38">
        <v>20747</v>
      </c>
      <c r="AN5840" s="38">
        <v>13571</v>
      </c>
      <c r="AO5840" s="38">
        <v>14331</v>
      </c>
      <c r="AP5840" s="38">
        <v>6658</v>
      </c>
      <c r="AQ5840" s="38">
        <v>15043</v>
      </c>
      <c r="AR5840" s="39">
        <v>1</v>
      </c>
      <c r="AS5840" s="39">
        <v>1</v>
      </c>
      <c r="AT5840" s="39">
        <v>1</v>
      </c>
      <c r="AU5840" s="39">
        <v>1</v>
      </c>
      <c r="AV5840" s="39">
        <v>1</v>
      </c>
      <c r="AW5840" s="39">
        <v>1</v>
      </c>
      <c r="AX5840" s="39">
        <v>1</v>
      </c>
      <c r="AY5840" s="39">
        <v>1</v>
      </c>
      <c r="AZ5840" s="39">
        <v>1</v>
      </c>
      <c r="BA5840" s="39">
        <v>1</v>
      </c>
      <c r="BB5840" s="39">
        <v>1</v>
      </c>
      <c r="BC5840" s="39">
        <v>1</v>
      </c>
      <c r="BD5840" s="38">
        <v>21402</v>
      </c>
      <c r="BE5840" s="38">
        <v>19441</v>
      </c>
      <c r="BF5840" s="38">
        <v>20178</v>
      </c>
      <c r="BG5840" s="38">
        <v>14754</v>
      </c>
      <c r="BH5840" s="38">
        <v>12620</v>
      </c>
      <c r="BI5840" s="38">
        <v>19353</v>
      </c>
      <c r="BJ5840" s="38">
        <v>27816</v>
      </c>
      <c r="BK5840" s="38">
        <v>20747</v>
      </c>
      <c r="BL5840" s="38">
        <v>13571</v>
      </c>
      <c r="BM5840" s="38">
        <v>14331</v>
      </c>
      <c r="BN5840" s="38">
        <v>6658</v>
      </c>
      <c r="BO5840" s="38">
        <v>15043</v>
      </c>
      <c r="BP5840" s="38">
        <v>21402</v>
      </c>
      <c r="BQ5840" s="38">
        <v>19441</v>
      </c>
      <c r="BR5840" s="38">
        <v>20178</v>
      </c>
      <c r="BS5840" s="38">
        <v>14754</v>
      </c>
      <c r="BT5840" s="38">
        <v>12620</v>
      </c>
      <c r="BU5840" s="38">
        <v>19353</v>
      </c>
      <c r="BV5840" s="38">
        <v>27816</v>
      </c>
      <c r="BW5840" s="38">
        <v>20747</v>
      </c>
      <c r="BX5840" s="38">
        <v>13571</v>
      </c>
      <c r="BY5840" s="38">
        <v>14331</v>
      </c>
      <c r="BZ5840" s="38">
        <v>6658</v>
      </c>
      <c r="CA5840" s="38">
        <v>15043</v>
      </c>
      <c r="CB5840" s="38">
        <v>1989.9359999999999</v>
      </c>
      <c r="CC5840" s="38">
        <v>1807.627</v>
      </c>
      <c r="CD5840" s="38">
        <v>1876.2059999999999</v>
      </c>
      <c r="CE5840" s="38">
        <v>1371.8710000000001</v>
      </c>
      <c r="CF5840" s="38">
        <v>1173.451</v>
      </c>
      <c r="CG5840" s="38">
        <v>1799.4369999999999</v>
      </c>
      <c r="CH5840" s="38">
        <v>2586.3679999999999</v>
      </c>
      <c r="CI5840" s="38">
        <v>1929.047</v>
      </c>
      <c r="CJ5840" s="38">
        <v>1261.8</v>
      </c>
      <c r="CK5840" s="38">
        <v>1332.4739999999999</v>
      </c>
      <c r="CL5840" s="38">
        <v>619.04600000000005</v>
      </c>
      <c r="CM5840" s="38">
        <v>1398.7370000000001</v>
      </c>
      <c r="CN5840" s="38">
        <v>205914</v>
      </c>
      <c r="CO5840" s="38">
        <v>205914</v>
      </c>
      <c r="CP5840" s="38">
        <v>205914</v>
      </c>
      <c r="CQ5840" s="38">
        <v>205914</v>
      </c>
      <c r="CR5840" s="38">
        <v>19146</v>
      </c>
      <c r="CS5840" s="36">
        <v>2020</v>
      </c>
      <c r="CT5840" s="34" t="str">
        <f>IF(VLOOKUP(O5840,'Cross-Page Data'!$D$4:$F$48,3,FALSE)="natural gas",VLOOKUP(N5840,'Cross-Page Data'!$I$4:$J$19,2,FALSE),IF(VLOOKUP(O5840,'Cross-Page Data'!$D$4:$F$48,3,FALSE)="solar",IF(N5840="PV","solar PV","solar thermal"),IF(VLOOKUP(O5840,'Cross-Page Data'!$D$4:$F$48,3,FALSE)="wind",VLOOKUP(N5840,'Cross-Page Data'!$I$4:$J$19,2,FALSE),IF(VLOOKUP(O5840,'Cross-Page Data'!$D$4:$F$48,3,FALSE)="hydro",VLOOKUP(N5840,'Cross-Page Data'!$I$4:$J$19,2,FALSE),VLOOKUP(O5840,'Cross-Page Data'!$D$4:$F$48,3,FALSE)))))</f>
        <v>natural gas peaker</v>
      </c>
      <c r="CU5840" s="34" t="b">
        <f>INDEX('Cross-Page Data'!$N$14:$N$20,MATCH('923_2020'!M5840,'Cross-Page Data'!$M$14:$M$20,0))</f>
        <v>1</v>
      </c>
    </row>
    <row r="5841" spans="1:99" ht="39" x14ac:dyDescent="0.25">
      <c r="A5841" s="36">
        <v>50568</v>
      </c>
      <c r="B5841" s="37" t="s">
        <v>207</v>
      </c>
      <c r="C5841" s="36" t="s">
        <v>25948</v>
      </c>
      <c r="D5841" s="37" t="s">
        <v>20312</v>
      </c>
      <c r="E5841" s="37" t="s">
        <v>1660</v>
      </c>
      <c r="F5841" s="36">
        <v>54842</v>
      </c>
      <c r="G5841" s="37" t="s">
        <v>94</v>
      </c>
      <c r="H5841" s="37" t="s">
        <v>25960</v>
      </c>
      <c r="I5841" s="37" t="s">
        <v>25965</v>
      </c>
      <c r="J5841" s="37" t="s">
        <v>292</v>
      </c>
      <c r="K5841" s="36">
        <v>22</v>
      </c>
      <c r="L5841" s="36">
        <v>2</v>
      </c>
      <c r="M5841" s="37" t="s">
        <v>453</v>
      </c>
      <c r="N5841" s="37" t="s">
        <v>206</v>
      </c>
      <c r="O5841" s="37" t="s">
        <v>241</v>
      </c>
      <c r="P5841" s="37" t="s">
        <v>429</v>
      </c>
      <c r="Q5841" s="37" t="s">
        <v>25966</v>
      </c>
      <c r="R5841" s="37" t="s">
        <v>7417</v>
      </c>
      <c r="S5841" s="37" t="s">
        <v>25959</v>
      </c>
      <c r="T5841" s="38">
        <v>128380</v>
      </c>
      <c r="U5841" s="38">
        <v>126633</v>
      </c>
      <c r="V5841" s="38">
        <v>130168</v>
      </c>
      <c r="W5841" s="38">
        <v>126631</v>
      </c>
      <c r="X5841" s="38">
        <v>135555</v>
      </c>
      <c r="Y5841" s="38">
        <v>124417</v>
      </c>
      <c r="Z5841" s="38">
        <v>127029</v>
      </c>
      <c r="AA5841" s="38">
        <v>137726</v>
      </c>
      <c r="AB5841" s="38">
        <v>121438</v>
      </c>
      <c r="AC5841" s="38">
        <v>133573</v>
      </c>
      <c r="AD5841" s="38">
        <v>128808</v>
      </c>
      <c r="AE5841" s="38">
        <v>135514</v>
      </c>
      <c r="AF5841" s="38">
        <v>128380</v>
      </c>
      <c r="AG5841" s="38">
        <v>126633</v>
      </c>
      <c r="AH5841" s="38">
        <v>130168</v>
      </c>
      <c r="AI5841" s="38">
        <v>126631</v>
      </c>
      <c r="AJ5841" s="38">
        <v>135555</v>
      </c>
      <c r="AK5841" s="38">
        <v>124417</v>
      </c>
      <c r="AL5841" s="38">
        <v>127029</v>
      </c>
      <c r="AM5841" s="38">
        <v>137726</v>
      </c>
      <c r="AN5841" s="38">
        <v>121438</v>
      </c>
      <c r="AO5841" s="38">
        <v>133573</v>
      </c>
      <c r="AP5841" s="38">
        <v>128808</v>
      </c>
      <c r="AQ5841" s="38">
        <v>135514</v>
      </c>
      <c r="AR5841" s="39">
        <v>0.51400000000000001</v>
      </c>
      <c r="AS5841" s="39">
        <v>0.51400000000000001</v>
      </c>
      <c r="AT5841" s="39">
        <v>0.51400000000000001</v>
      </c>
      <c r="AU5841" s="39">
        <v>0.51400000000000001</v>
      </c>
      <c r="AV5841" s="39">
        <v>0.51400000000000001</v>
      </c>
      <c r="AW5841" s="39">
        <v>0.51400000000000001</v>
      </c>
      <c r="AX5841" s="39">
        <v>0.51400000000000001</v>
      </c>
      <c r="AY5841" s="39">
        <v>0.51400000000000001</v>
      </c>
      <c r="AZ5841" s="39">
        <v>0.51400000000000001</v>
      </c>
      <c r="BA5841" s="39">
        <v>0.51400000000000001</v>
      </c>
      <c r="BB5841" s="39">
        <v>0.51400000000000001</v>
      </c>
      <c r="BC5841" s="39">
        <v>0.51400000000000001</v>
      </c>
      <c r="BD5841" s="38">
        <v>65987</v>
      </c>
      <c r="BE5841" s="38">
        <v>65089</v>
      </c>
      <c r="BF5841" s="38">
        <v>66906</v>
      </c>
      <c r="BG5841" s="38">
        <v>65088</v>
      </c>
      <c r="BH5841" s="38">
        <v>69675</v>
      </c>
      <c r="BI5841" s="38">
        <v>63950</v>
      </c>
      <c r="BJ5841" s="38">
        <v>65293</v>
      </c>
      <c r="BK5841" s="38">
        <v>70791</v>
      </c>
      <c r="BL5841" s="38">
        <v>62419</v>
      </c>
      <c r="BM5841" s="38">
        <v>68657</v>
      </c>
      <c r="BN5841" s="38">
        <v>66207</v>
      </c>
      <c r="BO5841" s="38">
        <v>69654</v>
      </c>
      <c r="BP5841" s="38">
        <v>65987</v>
      </c>
      <c r="BQ5841" s="38">
        <v>65089</v>
      </c>
      <c r="BR5841" s="38">
        <v>66906</v>
      </c>
      <c r="BS5841" s="38">
        <v>65088</v>
      </c>
      <c r="BT5841" s="38">
        <v>69675</v>
      </c>
      <c r="BU5841" s="38">
        <v>63950</v>
      </c>
      <c r="BV5841" s="38">
        <v>65293</v>
      </c>
      <c r="BW5841" s="38">
        <v>70791</v>
      </c>
      <c r="BX5841" s="38">
        <v>62419</v>
      </c>
      <c r="BY5841" s="38">
        <v>68657</v>
      </c>
      <c r="BZ5841" s="38">
        <v>66207</v>
      </c>
      <c r="CA5841" s="38">
        <v>69654</v>
      </c>
      <c r="CB5841" s="38">
        <v>6000.5150000000003</v>
      </c>
      <c r="CC5841" s="38">
        <v>5918.8639999999996</v>
      </c>
      <c r="CD5841" s="38">
        <v>6084.098</v>
      </c>
      <c r="CE5841" s="38">
        <v>5918.7839999999997</v>
      </c>
      <c r="CF5841" s="38">
        <v>6335.89</v>
      </c>
      <c r="CG5841" s="38">
        <v>5815.2889999999998</v>
      </c>
      <c r="CH5841" s="38">
        <v>5937.3909999999996</v>
      </c>
      <c r="CI5841" s="38">
        <v>6437.3429999999998</v>
      </c>
      <c r="CJ5841" s="38">
        <v>5676.0680000000002</v>
      </c>
      <c r="CK5841" s="38">
        <v>6243.2380000000003</v>
      </c>
      <c r="CL5841" s="38">
        <v>6020.5429999999997</v>
      </c>
      <c r="CM5841" s="38">
        <v>6333.9769999999999</v>
      </c>
      <c r="CN5841" s="38">
        <v>1555872</v>
      </c>
      <c r="CO5841" s="38">
        <v>1555872</v>
      </c>
      <c r="CP5841" s="38">
        <v>799716</v>
      </c>
      <c r="CQ5841" s="38">
        <v>799716</v>
      </c>
      <c r="CR5841" s="38">
        <v>72722</v>
      </c>
      <c r="CS5841" s="36">
        <v>2020</v>
      </c>
      <c r="CT5841" s="34" t="str">
        <f>IF(VLOOKUP(O5841,'Cross-Page Data'!$D$4:$F$48,3,FALSE)="natural gas",VLOOKUP(N5841,'Cross-Page Data'!$I$4:$J$19,2,FALSE),IF(VLOOKUP(O5841,'Cross-Page Data'!$D$4:$F$48,3,FALSE)="solar",IF(N5841="PV","solar PV","solar thermal"),IF(VLOOKUP(O5841,'Cross-Page Data'!$D$4:$F$48,3,FALSE)="wind",VLOOKUP(N5841,'Cross-Page Data'!$I$4:$J$19,2,FALSE),IF(VLOOKUP(O5841,'Cross-Page Data'!$D$4:$F$48,3,FALSE)="hydro",VLOOKUP(N5841,'Cross-Page Data'!$I$4:$J$19,2,FALSE),VLOOKUP(O5841,'Cross-Page Data'!$D$4:$F$48,3,FALSE)))))</f>
        <v>biomass</v>
      </c>
      <c r="CU5841" s="34" t="b">
        <f>INDEX('Cross-Page Data'!$N$14:$N$20,MATCH('923_2020'!M5841,'Cross-Page Data'!$M$14:$M$20,0))</f>
        <v>1</v>
      </c>
    </row>
    <row r="5842" spans="1:99" ht="39" x14ac:dyDescent="0.25">
      <c r="A5842" s="36">
        <v>50569</v>
      </c>
      <c r="B5842" s="37" t="s">
        <v>207</v>
      </c>
      <c r="C5842" s="36" t="s">
        <v>25948</v>
      </c>
      <c r="D5842" s="37" t="s">
        <v>1659</v>
      </c>
      <c r="E5842" s="37" t="s">
        <v>1660</v>
      </c>
      <c r="F5842" s="36">
        <v>54842</v>
      </c>
      <c r="G5842" s="37" t="s">
        <v>125</v>
      </c>
      <c r="H5842" s="37" t="s">
        <v>25954</v>
      </c>
      <c r="I5842" s="37" t="s">
        <v>25982</v>
      </c>
      <c r="J5842" s="37" t="s">
        <v>292</v>
      </c>
      <c r="K5842" s="36">
        <v>22</v>
      </c>
      <c r="L5842" s="36">
        <v>2</v>
      </c>
      <c r="M5842" s="37" t="s">
        <v>453</v>
      </c>
      <c r="N5842" s="37" t="s">
        <v>225</v>
      </c>
      <c r="O5842" s="37" t="s">
        <v>241</v>
      </c>
      <c r="P5842" s="37" t="s">
        <v>429</v>
      </c>
      <c r="Q5842" s="37" t="s">
        <v>25992</v>
      </c>
      <c r="R5842" s="37" t="s">
        <v>25979</v>
      </c>
      <c r="S5842" s="37" t="s">
        <v>25959</v>
      </c>
      <c r="T5842" s="38">
        <v>118829</v>
      </c>
      <c r="U5842" s="38">
        <v>111974</v>
      </c>
      <c r="V5842" s="38">
        <v>108947</v>
      </c>
      <c r="W5842" s="38">
        <v>111174</v>
      </c>
      <c r="X5842" s="38">
        <v>114652</v>
      </c>
      <c r="Y5842" s="38">
        <v>110832</v>
      </c>
      <c r="Z5842" s="38">
        <v>113042</v>
      </c>
      <c r="AA5842" s="38">
        <v>114542</v>
      </c>
      <c r="AB5842" s="38">
        <v>111146</v>
      </c>
      <c r="AC5842" s="38">
        <v>104258</v>
      </c>
      <c r="AD5842" s="38">
        <v>120000</v>
      </c>
      <c r="AE5842" s="38">
        <v>127170</v>
      </c>
      <c r="AF5842" s="38">
        <v>118829</v>
      </c>
      <c r="AG5842" s="38">
        <v>111974</v>
      </c>
      <c r="AH5842" s="38">
        <v>108947</v>
      </c>
      <c r="AI5842" s="38">
        <v>111174</v>
      </c>
      <c r="AJ5842" s="38">
        <v>114652</v>
      </c>
      <c r="AK5842" s="38">
        <v>110832</v>
      </c>
      <c r="AL5842" s="38">
        <v>113042</v>
      </c>
      <c r="AM5842" s="38">
        <v>114542</v>
      </c>
      <c r="AN5842" s="38">
        <v>111146</v>
      </c>
      <c r="AO5842" s="38">
        <v>104258</v>
      </c>
      <c r="AP5842" s="38">
        <v>120000</v>
      </c>
      <c r="AQ5842" s="38">
        <v>127170</v>
      </c>
      <c r="AR5842" s="39">
        <v>0.54200000000000004</v>
      </c>
      <c r="AS5842" s="39">
        <v>0.53600000000000003</v>
      </c>
      <c r="AT5842" s="39">
        <v>0.54800000000000004</v>
      </c>
      <c r="AU5842" s="39">
        <v>0.53400000000000003</v>
      </c>
      <c r="AV5842" s="39">
        <v>0.53400000000000003</v>
      </c>
      <c r="AW5842" s="39">
        <v>0.52700000000000002</v>
      </c>
      <c r="AX5842" s="39">
        <v>0.53400000000000003</v>
      </c>
      <c r="AY5842" s="39">
        <v>0.52900000000000003</v>
      </c>
      <c r="AZ5842" s="39">
        <v>0.53300000000000003</v>
      </c>
      <c r="BA5842" s="39">
        <v>0.51700000000000002</v>
      </c>
      <c r="BB5842" s="39">
        <v>0.52200000000000002</v>
      </c>
      <c r="BC5842" s="39">
        <v>0.51100000000000001</v>
      </c>
      <c r="BD5842" s="38">
        <v>64405</v>
      </c>
      <c r="BE5842" s="38">
        <v>60018</v>
      </c>
      <c r="BF5842" s="38">
        <v>59703</v>
      </c>
      <c r="BG5842" s="38">
        <v>59367</v>
      </c>
      <c r="BH5842" s="38">
        <v>61224</v>
      </c>
      <c r="BI5842" s="38">
        <v>58408</v>
      </c>
      <c r="BJ5842" s="38">
        <v>60364</v>
      </c>
      <c r="BK5842" s="38">
        <v>60593</v>
      </c>
      <c r="BL5842" s="38">
        <v>59241</v>
      </c>
      <c r="BM5842" s="38">
        <v>53901</v>
      </c>
      <c r="BN5842" s="38">
        <v>62640</v>
      </c>
      <c r="BO5842" s="38">
        <v>64984</v>
      </c>
      <c r="BP5842" s="38">
        <v>64405</v>
      </c>
      <c r="BQ5842" s="38">
        <v>60018</v>
      </c>
      <c r="BR5842" s="38">
        <v>59703</v>
      </c>
      <c r="BS5842" s="38">
        <v>59367</v>
      </c>
      <c r="BT5842" s="38">
        <v>61224</v>
      </c>
      <c r="BU5842" s="38">
        <v>58408</v>
      </c>
      <c r="BV5842" s="38">
        <v>60364</v>
      </c>
      <c r="BW5842" s="38">
        <v>60593</v>
      </c>
      <c r="BX5842" s="38">
        <v>59241</v>
      </c>
      <c r="BY5842" s="38">
        <v>53901</v>
      </c>
      <c r="BZ5842" s="38">
        <v>62640</v>
      </c>
      <c r="CA5842" s="38">
        <v>64984</v>
      </c>
      <c r="CB5842" s="38">
        <v>3609</v>
      </c>
      <c r="CC5842" s="38">
        <v>3483</v>
      </c>
      <c r="CD5842" s="38">
        <v>3359</v>
      </c>
      <c r="CE5842" s="38">
        <v>3392</v>
      </c>
      <c r="CF5842" s="38">
        <v>3440</v>
      </c>
      <c r="CG5842" s="38">
        <v>3270</v>
      </c>
      <c r="CH5842" s="38">
        <v>3341</v>
      </c>
      <c r="CI5842" s="38">
        <v>3378</v>
      </c>
      <c r="CJ5842" s="38">
        <v>3360</v>
      </c>
      <c r="CK5842" s="38">
        <v>2920</v>
      </c>
      <c r="CL5842" s="38">
        <v>3468</v>
      </c>
      <c r="CM5842" s="38">
        <v>3708</v>
      </c>
      <c r="CN5842" s="38">
        <v>1366566</v>
      </c>
      <c r="CO5842" s="38">
        <v>1366566</v>
      </c>
      <c r="CP5842" s="38">
        <v>724848</v>
      </c>
      <c r="CQ5842" s="38">
        <v>724848</v>
      </c>
      <c r="CR5842" s="38">
        <v>40728</v>
      </c>
      <c r="CS5842" s="36">
        <v>2020</v>
      </c>
      <c r="CT5842" s="34" t="str">
        <f>IF(VLOOKUP(O5842,'Cross-Page Data'!$D$4:$F$48,3,FALSE)="natural gas",VLOOKUP(N5842,'Cross-Page Data'!$I$4:$J$19,2,FALSE),IF(VLOOKUP(O5842,'Cross-Page Data'!$D$4:$F$48,3,FALSE)="solar",IF(N5842="PV","solar PV","solar thermal"),IF(VLOOKUP(O5842,'Cross-Page Data'!$D$4:$F$48,3,FALSE)="wind",VLOOKUP(N5842,'Cross-Page Data'!$I$4:$J$19,2,FALSE),IF(VLOOKUP(O5842,'Cross-Page Data'!$D$4:$F$48,3,FALSE)="hydro",VLOOKUP(N5842,'Cross-Page Data'!$I$4:$J$19,2,FALSE),VLOOKUP(O5842,'Cross-Page Data'!$D$4:$F$48,3,FALSE)))))</f>
        <v>biomass</v>
      </c>
      <c r="CU5842" s="34" t="b">
        <f>INDEX('Cross-Page Data'!$N$14:$N$20,MATCH('923_2020'!M5842,'Cross-Page Data'!$M$14:$M$20,0))</f>
        <v>1</v>
      </c>
    </row>
    <row r="5843" spans="1:99" ht="39" x14ac:dyDescent="0.25">
      <c r="A5843" s="36">
        <v>50569</v>
      </c>
      <c r="B5843" s="37" t="s">
        <v>207</v>
      </c>
      <c r="C5843" s="36" t="s">
        <v>25948</v>
      </c>
      <c r="D5843" s="37" t="s">
        <v>1659</v>
      </c>
      <c r="E5843" s="37" t="s">
        <v>1660</v>
      </c>
      <c r="F5843" s="36">
        <v>54842</v>
      </c>
      <c r="G5843" s="37" t="s">
        <v>125</v>
      </c>
      <c r="H5843" s="37" t="s">
        <v>25954</v>
      </c>
      <c r="I5843" s="37" t="s">
        <v>25982</v>
      </c>
      <c r="J5843" s="37" t="s">
        <v>292</v>
      </c>
      <c r="K5843" s="36">
        <v>22</v>
      </c>
      <c r="L5843" s="36">
        <v>2</v>
      </c>
      <c r="M5843" s="37" t="s">
        <v>453</v>
      </c>
      <c r="N5843" s="37" t="s">
        <v>206</v>
      </c>
      <c r="O5843" s="37" t="s">
        <v>241</v>
      </c>
      <c r="P5843" s="37" t="s">
        <v>429</v>
      </c>
      <c r="Q5843" s="37" t="s">
        <v>25992</v>
      </c>
      <c r="R5843" s="37" t="s">
        <v>25979</v>
      </c>
      <c r="S5843" s="37" t="s">
        <v>25959</v>
      </c>
      <c r="T5843" s="38">
        <v>84383</v>
      </c>
      <c r="U5843" s="38">
        <v>71938</v>
      </c>
      <c r="V5843" s="38">
        <v>76591</v>
      </c>
      <c r="W5843" s="38">
        <v>83025</v>
      </c>
      <c r="X5843" s="38">
        <v>87523</v>
      </c>
      <c r="Y5843" s="38">
        <v>83108</v>
      </c>
      <c r="Z5843" s="38">
        <v>80863</v>
      </c>
      <c r="AA5843" s="38">
        <v>76895</v>
      </c>
      <c r="AB5843" s="38">
        <v>72348</v>
      </c>
      <c r="AC5843" s="38">
        <v>67524</v>
      </c>
      <c r="AD5843" s="38">
        <v>73748</v>
      </c>
      <c r="AE5843" s="38">
        <v>82902</v>
      </c>
      <c r="AF5843" s="38">
        <v>84383</v>
      </c>
      <c r="AG5843" s="38">
        <v>71938</v>
      </c>
      <c r="AH5843" s="38">
        <v>76591</v>
      </c>
      <c r="AI5843" s="38">
        <v>83025</v>
      </c>
      <c r="AJ5843" s="38">
        <v>87523</v>
      </c>
      <c r="AK5843" s="38">
        <v>83108</v>
      </c>
      <c r="AL5843" s="38">
        <v>80863</v>
      </c>
      <c r="AM5843" s="38">
        <v>76895</v>
      </c>
      <c r="AN5843" s="38">
        <v>72348</v>
      </c>
      <c r="AO5843" s="38">
        <v>67524</v>
      </c>
      <c r="AP5843" s="38">
        <v>73748</v>
      </c>
      <c r="AQ5843" s="38">
        <v>82902</v>
      </c>
      <c r="AR5843" s="39">
        <v>0.53700000000000003</v>
      </c>
      <c r="AS5843" s="39">
        <v>0.53300000000000003</v>
      </c>
      <c r="AT5843" s="39">
        <v>0.54600000000000004</v>
      </c>
      <c r="AU5843" s="39">
        <v>0.53</v>
      </c>
      <c r="AV5843" s="39">
        <v>0.53300000000000003</v>
      </c>
      <c r="AW5843" s="39">
        <v>0.52600000000000002</v>
      </c>
      <c r="AX5843" s="39">
        <v>0.53300000000000003</v>
      </c>
      <c r="AY5843" s="39">
        <v>0.52900000000000003</v>
      </c>
      <c r="AZ5843" s="39">
        <v>0.53300000000000003</v>
      </c>
      <c r="BA5843" s="39">
        <v>0.52400000000000002</v>
      </c>
      <c r="BB5843" s="39">
        <v>0.49199999999999999</v>
      </c>
      <c r="BC5843" s="39">
        <v>0.50800000000000001</v>
      </c>
      <c r="BD5843" s="38">
        <v>45314</v>
      </c>
      <c r="BE5843" s="38">
        <v>38343</v>
      </c>
      <c r="BF5843" s="38">
        <v>41819</v>
      </c>
      <c r="BG5843" s="38">
        <v>44003</v>
      </c>
      <c r="BH5843" s="38">
        <v>46650</v>
      </c>
      <c r="BI5843" s="38">
        <v>43715</v>
      </c>
      <c r="BJ5843" s="38">
        <v>43100</v>
      </c>
      <c r="BK5843" s="38">
        <v>40677</v>
      </c>
      <c r="BL5843" s="38">
        <v>38561</v>
      </c>
      <c r="BM5843" s="38">
        <v>35383</v>
      </c>
      <c r="BN5843" s="38">
        <v>36284</v>
      </c>
      <c r="BO5843" s="38">
        <v>42114</v>
      </c>
      <c r="BP5843" s="38">
        <v>45314</v>
      </c>
      <c r="BQ5843" s="38">
        <v>38343</v>
      </c>
      <c r="BR5843" s="38">
        <v>41819</v>
      </c>
      <c r="BS5843" s="38">
        <v>44003</v>
      </c>
      <c r="BT5843" s="38">
        <v>46650</v>
      </c>
      <c r="BU5843" s="38">
        <v>43715</v>
      </c>
      <c r="BV5843" s="38">
        <v>43100</v>
      </c>
      <c r="BW5843" s="38">
        <v>40677</v>
      </c>
      <c r="BX5843" s="38">
        <v>38561</v>
      </c>
      <c r="BY5843" s="38">
        <v>35383</v>
      </c>
      <c r="BZ5843" s="38">
        <v>36284</v>
      </c>
      <c r="CA5843" s="38">
        <v>42114</v>
      </c>
      <c r="CB5843" s="38">
        <v>4189</v>
      </c>
      <c r="CC5843" s="38">
        <v>3559</v>
      </c>
      <c r="CD5843" s="38">
        <v>3849</v>
      </c>
      <c r="CE5843" s="38">
        <v>3797</v>
      </c>
      <c r="CF5843" s="38">
        <v>4240</v>
      </c>
      <c r="CG5843" s="38">
        <v>3898</v>
      </c>
      <c r="CH5843" s="38">
        <v>3845</v>
      </c>
      <c r="CI5843" s="38">
        <v>3635</v>
      </c>
      <c r="CJ5843" s="38">
        <v>3492</v>
      </c>
      <c r="CK5843" s="38">
        <v>3149</v>
      </c>
      <c r="CL5843" s="38">
        <v>3431</v>
      </c>
      <c r="CM5843" s="38">
        <v>3851</v>
      </c>
      <c r="CN5843" s="38">
        <v>940848</v>
      </c>
      <c r="CO5843" s="38">
        <v>940848</v>
      </c>
      <c r="CP5843" s="38">
        <v>495963</v>
      </c>
      <c r="CQ5843" s="38">
        <v>495963</v>
      </c>
      <c r="CR5843" s="38">
        <v>44935</v>
      </c>
      <c r="CS5843" s="36">
        <v>2020</v>
      </c>
      <c r="CT5843" s="34" t="str">
        <f>IF(VLOOKUP(O5843,'Cross-Page Data'!$D$4:$F$48,3,FALSE)="natural gas",VLOOKUP(N5843,'Cross-Page Data'!$I$4:$J$19,2,FALSE),IF(VLOOKUP(O5843,'Cross-Page Data'!$D$4:$F$48,3,FALSE)="solar",IF(N5843="PV","solar PV","solar thermal"),IF(VLOOKUP(O5843,'Cross-Page Data'!$D$4:$F$48,3,FALSE)="wind",VLOOKUP(N5843,'Cross-Page Data'!$I$4:$J$19,2,FALSE),IF(VLOOKUP(O5843,'Cross-Page Data'!$D$4:$F$48,3,FALSE)="hydro",VLOOKUP(N5843,'Cross-Page Data'!$I$4:$J$19,2,FALSE),VLOOKUP(O5843,'Cross-Page Data'!$D$4:$F$48,3,FALSE)))))</f>
        <v>biomass</v>
      </c>
      <c r="CU5843" s="34" t="b">
        <f>INDEX('Cross-Page Data'!$N$14:$N$20,MATCH('923_2020'!M5843,'Cross-Page Data'!$M$14:$M$20,0))</f>
        <v>1</v>
      </c>
    </row>
    <row r="5844" spans="1:99" ht="39" x14ac:dyDescent="0.25">
      <c r="A5844" s="36">
        <v>50570</v>
      </c>
      <c r="B5844" s="37" t="s">
        <v>207</v>
      </c>
      <c r="C5844" s="36" t="s">
        <v>25948</v>
      </c>
      <c r="D5844" s="37" t="s">
        <v>20309</v>
      </c>
      <c r="E5844" s="37" t="s">
        <v>1660</v>
      </c>
      <c r="F5844" s="36">
        <v>54842</v>
      </c>
      <c r="G5844" s="37" t="s">
        <v>122</v>
      </c>
      <c r="H5844" s="37" t="s">
        <v>25957</v>
      </c>
      <c r="I5844" s="37" t="s">
        <v>25969</v>
      </c>
      <c r="J5844" s="37" t="s">
        <v>292</v>
      </c>
      <c r="K5844" s="36">
        <v>22</v>
      </c>
      <c r="L5844" s="36">
        <v>2</v>
      </c>
      <c r="M5844" s="37" t="s">
        <v>453</v>
      </c>
      <c r="N5844" s="37" t="s">
        <v>206</v>
      </c>
      <c r="O5844" s="37" t="s">
        <v>241</v>
      </c>
      <c r="P5844" s="37" t="s">
        <v>429</v>
      </c>
      <c r="Q5844" s="37" t="s">
        <v>15957</v>
      </c>
      <c r="R5844" s="37" t="s">
        <v>7417</v>
      </c>
      <c r="S5844" s="37" t="s">
        <v>25959</v>
      </c>
      <c r="T5844" s="38">
        <v>62908</v>
      </c>
      <c r="U5844" s="38">
        <v>57585</v>
      </c>
      <c r="V5844" s="38">
        <v>63354</v>
      </c>
      <c r="W5844" s="38">
        <v>59576</v>
      </c>
      <c r="X5844" s="38">
        <v>61417</v>
      </c>
      <c r="Y5844" s="38">
        <v>56303</v>
      </c>
      <c r="Z5844" s="38">
        <v>60421</v>
      </c>
      <c r="AA5844" s="38">
        <v>61184</v>
      </c>
      <c r="AB5844" s="38">
        <v>57450</v>
      </c>
      <c r="AC5844" s="38">
        <v>58185</v>
      </c>
      <c r="AD5844" s="38">
        <v>57036</v>
      </c>
      <c r="AE5844" s="38">
        <v>60774</v>
      </c>
      <c r="AF5844" s="38">
        <v>62908</v>
      </c>
      <c r="AG5844" s="38">
        <v>57585</v>
      </c>
      <c r="AH5844" s="38">
        <v>63354</v>
      </c>
      <c r="AI5844" s="38">
        <v>59576</v>
      </c>
      <c r="AJ5844" s="38">
        <v>61417</v>
      </c>
      <c r="AK5844" s="38">
        <v>56303</v>
      </c>
      <c r="AL5844" s="38">
        <v>60421</v>
      </c>
      <c r="AM5844" s="38">
        <v>61184</v>
      </c>
      <c r="AN5844" s="38">
        <v>57450</v>
      </c>
      <c r="AO5844" s="38">
        <v>58185</v>
      </c>
      <c r="AP5844" s="38">
        <v>57036</v>
      </c>
      <c r="AQ5844" s="38">
        <v>60774</v>
      </c>
      <c r="AR5844" s="39">
        <v>0.54900000000000004</v>
      </c>
      <c r="AS5844" s="39">
        <v>0.54900000000000004</v>
      </c>
      <c r="AT5844" s="39">
        <v>0.54900000000000004</v>
      </c>
      <c r="AU5844" s="39">
        <v>0.54900000000000004</v>
      </c>
      <c r="AV5844" s="39">
        <v>0.54900000000000004</v>
      </c>
      <c r="AW5844" s="39">
        <v>0.54900000000000004</v>
      </c>
      <c r="AX5844" s="39">
        <v>0.54900000000000004</v>
      </c>
      <c r="AY5844" s="39">
        <v>0.54900000000000004</v>
      </c>
      <c r="AZ5844" s="39">
        <v>0.54900000000000004</v>
      </c>
      <c r="BA5844" s="39">
        <v>0.54900000000000004</v>
      </c>
      <c r="BB5844" s="39">
        <v>0.54900000000000004</v>
      </c>
      <c r="BC5844" s="39">
        <v>0.54900000000000004</v>
      </c>
      <c r="BD5844" s="38">
        <v>34536</v>
      </c>
      <c r="BE5844" s="38">
        <v>31614</v>
      </c>
      <c r="BF5844" s="38">
        <v>34781</v>
      </c>
      <c r="BG5844" s="38">
        <v>32707</v>
      </c>
      <c r="BH5844" s="38">
        <v>33718</v>
      </c>
      <c r="BI5844" s="38">
        <v>30910</v>
      </c>
      <c r="BJ5844" s="38">
        <v>33171</v>
      </c>
      <c r="BK5844" s="38">
        <v>33590</v>
      </c>
      <c r="BL5844" s="38">
        <v>31540</v>
      </c>
      <c r="BM5844" s="38">
        <v>31944</v>
      </c>
      <c r="BN5844" s="38">
        <v>31313</v>
      </c>
      <c r="BO5844" s="38">
        <v>33365</v>
      </c>
      <c r="BP5844" s="38">
        <v>34536</v>
      </c>
      <c r="BQ5844" s="38">
        <v>31614</v>
      </c>
      <c r="BR5844" s="38">
        <v>34781</v>
      </c>
      <c r="BS5844" s="38">
        <v>32707</v>
      </c>
      <c r="BT5844" s="38">
        <v>33718</v>
      </c>
      <c r="BU5844" s="38">
        <v>30910</v>
      </c>
      <c r="BV5844" s="38">
        <v>33171</v>
      </c>
      <c r="BW5844" s="38">
        <v>33590</v>
      </c>
      <c r="BX5844" s="38">
        <v>31540</v>
      </c>
      <c r="BY5844" s="38">
        <v>31944</v>
      </c>
      <c r="BZ5844" s="38">
        <v>31313</v>
      </c>
      <c r="CA5844" s="38">
        <v>33365</v>
      </c>
      <c r="CB5844" s="38">
        <v>2799.0039999999999</v>
      </c>
      <c r="CC5844" s="38">
        <v>2562.1750000000002</v>
      </c>
      <c r="CD5844" s="38">
        <v>2818.86</v>
      </c>
      <c r="CE5844" s="38">
        <v>2650.7359999999999</v>
      </c>
      <c r="CF5844" s="38">
        <v>2732.6590000000001</v>
      </c>
      <c r="CG5844" s="38">
        <v>2505.136</v>
      </c>
      <c r="CH5844" s="38">
        <v>2688.3560000000002</v>
      </c>
      <c r="CI5844" s="38">
        <v>2722.2750000000001</v>
      </c>
      <c r="CJ5844" s="38">
        <v>2556.154</v>
      </c>
      <c r="CK5844" s="38">
        <v>2588.8420000000001</v>
      </c>
      <c r="CL5844" s="38">
        <v>2537.7570000000001</v>
      </c>
      <c r="CM5844" s="38">
        <v>2704.0459999999998</v>
      </c>
      <c r="CN5844" s="38">
        <v>716193</v>
      </c>
      <c r="CO5844" s="38">
        <v>716193</v>
      </c>
      <c r="CP5844" s="38">
        <v>393189</v>
      </c>
      <c r="CQ5844" s="38">
        <v>393189</v>
      </c>
      <c r="CR5844" s="38">
        <v>31866</v>
      </c>
      <c r="CS5844" s="36">
        <v>2020</v>
      </c>
      <c r="CT5844" s="34" t="str">
        <f>IF(VLOOKUP(O5844,'Cross-Page Data'!$D$4:$F$48,3,FALSE)="natural gas",VLOOKUP(N5844,'Cross-Page Data'!$I$4:$J$19,2,FALSE),IF(VLOOKUP(O5844,'Cross-Page Data'!$D$4:$F$48,3,FALSE)="solar",IF(N5844="PV","solar PV","solar thermal"),IF(VLOOKUP(O5844,'Cross-Page Data'!$D$4:$F$48,3,FALSE)="wind",VLOOKUP(N5844,'Cross-Page Data'!$I$4:$J$19,2,FALSE),IF(VLOOKUP(O5844,'Cross-Page Data'!$D$4:$F$48,3,FALSE)="hydro",VLOOKUP(N5844,'Cross-Page Data'!$I$4:$J$19,2,FALSE),VLOOKUP(O5844,'Cross-Page Data'!$D$4:$F$48,3,FALSE)))))</f>
        <v>biomass</v>
      </c>
      <c r="CU5844" s="34" t="b">
        <f>INDEX('Cross-Page Data'!$N$14:$N$20,MATCH('923_2020'!M5844,'Cross-Page Data'!$M$14:$M$20,0))</f>
        <v>1</v>
      </c>
    </row>
    <row r="5845" spans="1:99" ht="39" x14ac:dyDescent="0.25">
      <c r="A5845" s="36">
        <v>50571</v>
      </c>
      <c r="B5845" s="37" t="s">
        <v>207</v>
      </c>
      <c r="C5845" s="36" t="s">
        <v>25948</v>
      </c>
      <c r="D5845" s="37" t="s">
        <v>20308</v>
      </c>
      <c r="E5845" s="37" t="s">
        <v>1660</v>
      </c>
      <c r="F5845" s="36">
        <v>54842</v>
      </c>
      <c r="G5845" s="37" t="s">
        <v>24</v>
      </c>
      <c r="H5845" s="37" t="s">
        <v>25951</v>
      </c>
      <c r="I5845" s="37" t="s">
        <v>16691</v>
      </c>
      <c r="J5845" s="37" t="s">
        <v>292</v>
      </c>
      <c r="K5845" s="36">
        <v>22</v>
      </c>
      <c r="L5845" s="36">
        <v>2</v>
      </c>
      <c r="M5845" s="37" t="s">
        <v>453</v>
      </c>
      <c r="N5845" s="37" t="s">
        <v>225</v>
      </c>
      <c r="O5845" s="37" t="s">
        <v>241</v>
      </c>
      <c r="P5845" s="37" t="s">
        <v>429</v>
      </c>
      <c r="Q5845" s="37" t="s">
        <v>25963</v>
      </c>
      <c r="R5845" s="37" t="s">
        <v>7417</v>
      </c>
      <c r="S5845" s="37" t="s">
        <v>25959</v>
      </c>
      <c r="T5845" s="38">
        <v>135131</v>
      </c>
      <c r="U5845" s="38">
        <v>121552</v>
      </c>
      <c r="V5845" s="38">
        <v>128080</v>
      </c>
      <c r="W5845" s="38">
        <v>119871</v>
      </c>
      <c r="X5845" s="38">
        <v>127337</v>
      </c>
      <c r="Y5845" s="38">
        <v>117363</v>
      </c>
      <c r="Z5845" s="38">
        <v>131813</v>
      </c>
      <c r="AA5845" s="38">
        <v>125849</v>
      </c>
      <c r="AB5845" s="38">
        <v>124828</v>
      </c>
      <c r="AC5845" s="38">
        <v>120135</v>
      </c>
      <c r="AD5845" s="38">
        <v>120945</v>
      </c>
      <c r="AE5845" s="38">
        <v>108021</v>
      </c>
      <c r="AF5845" s="38">
        <v>135131</v>
      </c>
      <c r="AG5845" s="38">
        <v>121552</v>
      </c>
      <c r="AH5845" s="38">
        <v>128080</v>
      </c>
      <c r="AI5845" s="38">
        <v>119871</v>
      </c>
      <c r="AJ5845" s="38">
        <v>127337</v>
      </c>
      <c r="AK5845" s="38">
        <v>117363</v>
      </c>
      <c r="AL5845" s="38">
        <v>131813</v>
      </c>
      <c r="AM5845" s="38">
        <v>125849</v>
      </c>
      <c r="AN5845" s="38">
        <v>124828</v>
      </c>
      <c r="AO5845" s="38">
        <v>120135</v>
      </c>
      <c r="AP5845" s="38">
        <v>120945</v>
      </c>
      <c r="AQ5845" s="38">
        <v>108021</v>
      </c>
      <c r="AR5845" s="39">
        <v>0.48699999999999999</v>
      </c>
      <c r="AS5845" s="39">
        <v>0.48699999999999999</v>
      </c>
      <c r="AT5845" s="39">
        <v>0.48699999999999999</v>
      </c>
      <c r="AU5845" s="39">
        <v>0.48699999999999999</v>
      </c>
      <c r="AV5845" s="39">
        <v>0.48699999999999999</v>
      </c>
      <c r="AW5845" s="39">
        <v>0.48699999999999999</v>
      </c>
      <c r="AX5845" s="39">
        <v>0.48699999999999999</v>
      </c>
      <c r="AY5845" s="39">
        <v>0.48699999999999999</v>
      </c>
      <c r="AZ5845" s="39">
        <v>0.48699999999999999</v>
      </c>
      <c r="BA5845" s="39">
        <v>0.48699999999999999</v>
      </c>
      <c r="BB5845" s="39">
        <v>0.48699999999999999</v>
      </c>
      <c r="BC5845" s="39">
        <v>0.48699999999999999</v>
      </c>
      <c r="BD5845" s="38">
        <v>65809</v>
      </c>
      <c r="BE5845" s="38">
        <v>59196</v>
      </c>
      <c r="BF5845" s="38">
        <v>62375</v>
      </c>
      <c r="BG5845" s="38">
        <v>58377</v>
      </c>
      <c r="BH5845" s="38">
        <v>62013</v>
      </c>
      <c r="BI5845" s="38">
        <v>57156</v>
      </c>
      <c r="BJ5845" s="38">
        <v>64193</v>
      </c>
      <c r="BK5845" s="38">
        <v>61288</v>
      </c>
      <c r="BL5845" s="38">
        <v>60791</v>
      </c>
      <c r="BM5845" s="38">
        <v>58506</v>
      </c>
      <c r="BN5845" s="38">
        <v>58900</v>
      </c>
      <c r="BO5845" s="38">
        <v>52606</v>
      </c>
      <c r="BP5845" s="38">
        <v>65809</v>
      </c>
      <c r="BQ5845" s="38">
        <v>59196</v>
      </c>
      <c r="BR5845" s="38">
        <v>62375</v>
      </c>
      <c r="BS5845" s="38">
        <v>58377</v>
      </c>
      <c r="BT5845" s="38">
        <v>62013</v>
      </c>
      <c r="BU5845" s="38">
        <v>57156</v>
      </c>
      <c r="BV5845" s="38">
        <v>64193</v>
      </c>
      <c r="BW5845" s="38">
        <v>61288</v>
      </c>
      <c r="BX5845" s="38">
        <v>60791</v>
      </c>
      <c r="BY5845" s="38">
        <v>58506</v>
      </c>
      <c r="BZ5845" s="38">
        <v>58900</v>
      </c>
      <c r="CA5845" s="38">
        <v>52606</v>
      </c>
      <c r="CB5845" s="38">
        <v>3474.6019999999999</v>
      </c>
      <c r="CC5845" s="38">
        <v>3125.4609999999998</v>
      </c>
      <c r="CD5845" s="38">
        <v>3293.3209999999999</v>
      </c>
      <c r="CE5845" s="38">
        <v>3082.248</v>
      </c>
      <c r="CF5845" s="38">
        <v>3274.2089999999998</v>
      </c>
      <c r="CG5845" s="38">
        <v>3017.7629999999999</v>
      </c>
      <c r="CH5845" s="38">
        <v>3389.3049999999998</v>
      </c>
      <c r="CI5845" s="38">
        <v>3235.9560000000001</v>
      </c>
      <c r="CJ5845" s="38">
        <v>3209.6970000000001</v>
      </c>
      <c r="CK5845" s="38">
        <v>3089.0360000000001</v>
      </c>
      <c r="CL5845" s="38">
        <v>3109.857</v>
      </c>
      <c r="CM5845" s="38">
        <v>2777.5450000000001</v>
      </c>
      <c r="CN5845" s="38">
        <v>1480925</v>
      </c>
      <c r="CO5845" s="38">
        <v>1480925</v>
      </c>
      <c r="CP5845" s="38">
        <v>721210</v>
      </c>
      <c r="CQ5845" s="38">
        <v>721210</v>
      </c>
      <c r="CR5845" s="38">
        <v>38079</v>
      </c>
      <c r="CS5845" s="36">
        <v>2020</v>
      </c>
      <c r="CT5845" s="34" t="str">
        <f>IF(VLOOKUP(O5845,'Cross-Page Data'!$D$4:$F$48,3,FALSE)="natural gas",VLOOKUP(N5845,'Cross-Page Data'!$I$4:$J$19,2,FALSE),IF(VLOOKUP(O5845,'Cross-Page Data'!$D$4:$F$48,3,FALSE)="solar",IF(N5845="PV","solar PV","solar thermal"),IF(VLOOKUP(O5845,'Cross-Page Data'!$D$4:$F$48,3,FALSE)="wind",VLOOKUP(N5845,'Cross-Page Data'!$I$4:$J$19,2,FALSE),IF(VLOOKUP(O5845,'Cross-Page Data'!$D$4:$F$48,3,FALSE)="hydro",VLOOKUP(N5845,'Cross-Page Data'!$I$4:$J$19,2,FALSE),VLOOKUP(O5845,'Cross-Page Data'!$D$4:$F$48,3,FALSE)))))</f>
        <v>biomass</v>
      </c>
      <c r="CU5845" s="34" t="b">
        <f>INDEX('Cross-Page Data'!$N$14:$N$20,MATCH('923_2020'!M5845,'Cross-Page Data'!$M$14:$M$20,0))</f>
        <v>1</v>
      </c>
    </row>
    <row r="5846" spans="1:99" ht="39" x14ac:dyDescent="0.25">
      <c r="A5846" s="36">
        <v>50571</v>
      </c>
      <c r="B5846" s="37" t="s">
        <v>207</v>
      </c>
      <c r="C5846" s="36" t="s">
        <v>25948</v>
      </c>
      <c r="D5846" s="37" t="s">
        <v>20308</v>
      </c>
      <c r="E5846" s="37" t="s">
        <v>1660</v>
      </c>
      <c r="F5846" s="36">
        <v>54842</v>
      </c>
      <c r="G5846" s="37" t="s">
        <v>24</v>
      </c>
      <c r="H5846" s="37" t="s">
        <v>25951</v>
      </c>
      <c r="I5846" s="37" t="s">
        <v>16691</v>
      </c>
      <c r="J5846" s="37" t="s">
        <v>292</v>
      </c>
      <c r="K5846" s="36">
        <v>22</v>
      </c>
      <c r="L5846" s="36">
        <v>2</v>
      </c>
      <c r="M5846" s="37" t="s">
        <v>453</v>
      </c>
      <c r="N5846" s="37" t="s">
        <v>206</v>
      </c>
      <c r="O5846" s="37" t="s">
        <v>241</v>
      </c>
      <c r="P5846" s="37" t="s">
        <v>429</v>
      </c>
      <c r="Q5846" s="37" t="s">
        <v>25963</v>
      </c>
      <c r="R5846" s="37" t="s">
        <v>7417</v>
      </c>
      <c r="S5846" s="37" t="s">
        <v>25959</v>
      </c>
      <c r="T5846" s="38">
        <v>0</v>
      </c>
      <c r="U5846" s="38">
        <v>0</v>
      </c>
      <c r="V5846" s="38">
        <v>0</v>
      </c>
      <c r="W5846" s="38">
        <v>0</v>
      </c>
      <c r="X5846" s="38">
        <v>0</v>
      </c>
      <c r="Y5846" s="38">
        <v>0</v>
      </c>
      <c r="Z5846" s="38">
        <v>0</v>
      </c>
      <c r="AA5846" s="38">
        <v>0</v>
      </c>
      <c r="AB5846" s="38">
        <v>0</v>
      </c>
      <c r="AC5846" s="38">
        <v>0</v>
      </c>
      <c r="AD5846" s="38">
        <v>0</v>
      </c>
      <c r="AE5846" s="38">
        <v>0</v>
      </c>
      <c r="AF5846" s="38">
        <v>0</v>
      </c>
      <c r="AG5846" s="38">
        <v>0</v>
      </c>
      <c r="AH5846" s="38">
        <v>0</v>
      </c>
      <c r="AI5846" s="38">
        <v>0</v>
      </c>
      <c r="AJ5846" s="38">
        <v>0</v>
      </c>
      <c r="AK5846" s="38">
        <v>0</v>
      </c>
      <c r="AL5846" s="38">
        <v>0</v>
      </c>
      <c r="AM5846" s="38">
        <v>0</v>
      </c>
      <c r="AN5846" s="38">
        <v>0</v>
      </c>
      <c r="AO5846" s="38">
        <v>0</v>
      </c>
      <c r="AP5846" s="38">
        <v>0</v>
      </c>
      <c r="AQ5846" s="38">
        <v>0</v>
      </c>
      <c r="AR5846" s="39">
        <v>0</v>
      </c>
      <c r="AS5846" s="39">
        <v>0</v>
      </c>
      <c r="AT5846" s="39">
        <v>0</v>
      </c>
      <c r="AU5846" s="39">
        <v>0</v>
      </c>
      <c r="AV5846" s="39">
        <v>0</v>
      </c>
      <c r="AW5846" s="39">
        <v>0</v>
      </c>
      <c r="AX5846" s="39">
        <v>0</v>
      </c>
      <c r="AY5846" s="39">
        <v>0</v>
      </c>
      <c r="AZ5846" s="39">
        <v>0</v>
      </c>
      <c r="BA5846" s="39">
        <v>0</v>
      </c>
      <c r="BB5846" s="39">
        <v>0</v>
      </c>
      <c r="BC5846" s="39">
        <v>0</v>
      </c>
      <c r="BD5846" s="38">
        <v>0</v>
      </c>
      <c r="BE5846" s="38">
        <v>0</v>
      </c>
      <c r="BF5846" s="38">
        <v>0</v>
      </c>
      <c r="BG5846" s="38">
        <v>0</v>
      </c>
      <c r="BH5846" s="38">
        <v>0</v>
      </c>
      <c r="BI5846" s="38">
        <v>0</v>
      </c>
      <c r="BJ5846" s="38">
        <v>0</v>
      </c>
      <c r="BK5846" s="38">
        <v>0</v>
      </c>
      <c r="BL5846" s="38">
        <v>0</v>
      </c>
      <c r="BM5846" s="38">
        <v>0</v>
      </c>
      <c r="BN5846" s="38">
        <v>0</v>
      </c>
      <c r="BO5846" s="38">
        <v>0</v>
      </c>
      <c r="BP5846" s="38">
        <v>0</v>
      </c>
      <c r="BQ5846" s="38">
        <v>0</v>
      </c>
      <c r="BR5846" s="38">
        <v>0</v>
      </c>
      <c r="BS5846" s="38">
        <v>0</v>
      </c>
      <c r="BT5846" s="38">
        <v>0</v>
      </c>
      <c r="BU5846" s="38">
        <v>0</v>
      </c>
      <c r="BV5846" s="38">
        <v>0</v>
      </c>
      <c r="BW5846" s="38">
        <v>0</v>
      </c>
      <c r="BX5846" s="38">
        <v>0</v>
      </c>
      <c r="BY5846" s="38">
        <v>0</v>
      </c>
      <c r="BZ5846" s="38">
        <v>0</v>
      </c>
      <c r="CA5846" s="38">
        <v>0</v>
      </c>
      <c r="CB5846" s="38">
        <v>0</v>
      </c>
      <c r="CC5846" s="38">
        <v>0</v>
      </c>
      <c r="CD5846" s="38">
        <v>0</v>
      </c>
      <c r="CE5846" s="38">
        <v>0</v>
      </c>
      <c r="CF5846" s="38">
        <v>0</v>
      </c>
      <c r="CG5846" s="38">
        <v>0</v>
      </c>
      <c r="CH5846" s="38">
        <v>0</v>
      </c>
      <c r="CI5846" s="38">
        <v>0</v>
      </c>
      <c r="CJ5846" s="38">
        <v>0</v>
      </c>
      <c r="CK5846" s="38">
        <v>0</v>
      </c>
      <c r="CL5846" s="38">
        <v>0</v>
      </c>
      <c r="CM5846" s="38">
        <v>0</v>
      </c>
      <c r="CN5846" s="38">
        <v>0</v>
      </c>
      <c r="CO5846" s="38">
        <v>0</v>
      </c>
      <c r="CP5846" s="38">
        <v>0</v>
      </c>
      <c r="CQ5846" s="38">
        <v>0</v>
      </c>
      <c r="CR5846" s="38">
        <v>0</v>
      </c>
      <c r="CS5846" s="36">
        <v>2020</v>
      </c>
      <c r="CT5846" s="34" t="str">
        <f>IF(VLOOKUP(O5846,'Cross-Page Data'!$D$4:$F$48,3,FALSE)="natural gas",VLOOKUP(N5846,'Cross-Page Data'!$I$4:$J$19,2,FALSE),IF(VLOOKUP(O5846,'Cross-Page Data'!$D$4:$F$48,3,FALSE)="solar",IF(N5846="PV","solar PV","solar thermal"),IF(VLOOKUP(O5846,'Cross-Page Data'!$D$4:$F$48,3,FALSE)="wind",VLOOKUP(N5846,'Cross-Page Data'!$I$4:$J$19,2,FALSE),IF(VLOOKUP(O5846,'Cross-Page Data'!$D$4:$F$48,3,FALSE)="hydro",VLOOKUP(N5846,'Cross-Page Data'!$I$4:$J$19,2,FALSE),VLOOKUP(O5846,'Cross-Page Data'!$D$4:$F$48,3,FALSE)))))</f>
        <v>biomass</v>
      </c>
      <c r="CU5846" s="34" t="b">
        <f>INDEX('Cross-Page Data'!$N$14:$N$20,MATCH('923_2020'!M5846,'Cross-Page Data'!$M$14:$M$20,0))</f>
        <v>1</v>
      </c>
    </row>
    <row r="5847" spans="1:99" ht="39" x14ac:dyDescent="0.25">
      <c r="A5847" s="36">
        <v>50572</v>
      </c>
      <c r="B5847" s="37" t="s">
        <v>207</v>
      </c>
      <c r="C5847" s="36" t="s">
        <v>25948</v>
      </c>
      <c r="D5847" s="37" t="s">
        <v>20306</v>
      </c>
      <c r="E5847" s="37" t="s">
        <v>1660</v>
      </c>
      <c r="F5847" s="36">
        <v>54842</v>
      </c>
      <c r="G5847" s="37" t="s">
        <v>35</v>
      </c>
      <c r="H5847" s="37" t="s">
        <v>25950</v>
      </c>
      <c r="I5847" s="37" t="s">
        <v>25969</v>
      </c>
      <c r="J5847" s="37" t="s">
        <v>292</v>
      </c>
      <c r="K5847" s="36">
        <v>22</v>
      </c>
      <c r="L5847" s="36">
        <v>2</v>
      </c>
      <c r="M5847" s="37" t="s">
        <v>453</v>
      </c>
      <c r="N5847" s="37" t="s">
        <v>24</v>
      </c>
      <c r="O5847" s="37" t="s">
        <v>241</v>
      </c>
      <c r="P5847" s="37" t="s">
        <v>429</v>
      </c>
      <c r="Q5847" s="37" t="s">
        <v>26008</v>
      </c>
      <c r="R5847" s="37" t="s">
        <v>26032</v>
      </c>
      <c r="S5847" s="37" t="s">
        <v>25959</v>
      </c>
      <c r="T5847" s="38">
        <v>0</v>
      </c>
      <c r="U5847" s="38">
        <v>0</v>
      </c>
      <c r="V5847" s="38">
        <v>0</v>
      </c>
      <c r="W5847" s="38">
        <v>0</v>
      </c>
      <c r="X5847" s="38">
        <v>0</v>
      </c>
      <c r="Y5847" s="38">
        <v>0</v>
      </c>
      <c r="Z5847" s="38">
        <v>0</v>
      </c>
      <c r="AA5847" s="38">
        <v>0</v>
      </c>
      <c r="AB5847" s="38">
        <v>0</v>
      </c>
      <c r="AC5847" s="38">
        <v>0</v>
      </c>
      <c r="AD5847" s="38">
        <v>0</v>
      </c>
      <c r="AE5847" s="38">
        <v>0</v>
      </c>
      <c r="AF5847" s="38">
        <v>0</v>
      </c>
      <c r="AG5847" s="38">
        <v>0</v>
      </c>
      <c r="AH5847" s="38">
        <v>0</v>
      </c>
      <c r="AI5847" s="38">
        <v>0</v>
      </c>
      <c r="AJ5847" s="38">
        <v>0</v>
      </c>
      <c r="AK5847" s="38">
        <v>0</v>
      </c>
      <c r="AL5847" s="38">
        <v>0</v>
      </c>
      <c r="AM5847" s="38">
        <v>0</v>
      </c>
      <c r="AN5847" s="38">
        <v>0</v>
      </c>
      <c r="AO5847" s="38">
        <v>0</v>
      </c>
      <c r="AP5847" s="38">
        <v>0</v>
      </c>
      <c r="AQ5847" s="38">
        <v>0</v>
      </c>
      <c r="AR5847" s="39">
        <v>0</v>
      </c>
      <c r="AS5847" s="39">
        <v>0</v>
      </c>
      <c r="AT5847" s="39">
        <v>0</v>
      </c>
      <c r="AU5847" s="39">
        <v>0</v>
      </c>
      <c r="AV5847" s="39">
        <v>0</v>
      </c>
      <c r="AW5847" s="39">
        <v>0</v>
      </c>
      <c r="AX5847" s="39">
        <v>0</v>
      </c>
      <c r="AY5847" s="39">
        <v>0</v>
      </c>
      <c r="AZ5847" s="39">
        <v>0</v>
      </c>
      <c r="BA5847" s="39">
        <v>0</v>
      </c>
      <c r="BB5847" s="39">
        <v>0</v>
      </c>
      <c r="BC5847" s="39">
        <v>0</v>
      </c>
      <c r="BD5847" s="38">
        <v>0</v>
      </c>
      <c r="BE5847" s="38">
        <v>0</v>
      </c>
      <c r="BF5847" s="38">
        <v>0</v>
      </c>
      <c r="BG5847" s="38">
        <v>0</v>
      </c>
      <c r="BH5847" s="38">
        <v>0</v>
      </c>
      <c r="BI5847" s="38">
        <v>0</v>
      </c>
      <c r="BJ5847" s="38">
        <v>0</v>
      </c>
      <c r="BK5847" s="38">
        <v>0</v>
      </c>
      <c r="BL5847" s="38">
        <v>0</v>
      </c>
      <c r="BM5847" s="38">
        <v>0</v>
      </c>
      <c r="BN5847" s="38">
        <v>0</v>
      </c>
      <c r="BO5847" s="38">
        <v>0</v>
      </c>
      <c r="BP5847" s="38">
        <v>0</v>
      </c>
      <c r="BQ5847" s="38">
        <v>0</v>
      </c>
      <c r="BR5847" s="38">
        <v>0</v>
      </c>
      <c r="BS5847" s="38">
        <v>0</v>
      </c>
      <c r="BT5847" s="38">
        <v>0</v>
      </c>
      <c r="BU5847" s="38">
        <v>0</v>
      </c>
      <c r="BV5847" s="38">
        <v>0</v>
      </c>
      <c r="BW5847" s="38">
        <v>0</v>
      </c>
      <c r="BX5847" s="38">
        <v>0</v>
      </c>
      <c r="BY5847" s="38">
        <v>0</v>
      </c>
      <c r="BZ5847" s="38">
        <v>0</v>
      </c>
      <c r="CA5847" s="38">
        <v>0</v>
      </c>
      <c r="CB5847" s="38">
        <v>0</v>
      </c>
      <c r="CC5847" s="38">
        <v>0</v>
      </c>
      <c r="CD5847" s="38">
        <v>0</v>
      </c>
      <c r="CE5847" s="38">
        <v>0</v>
      </c>
      <c r="CF5847" s="38">
        <v>0</v>
      </c>
      <c r="CG5847" s="38">
        <v>0</v>
      </c>
      <c r="CH5847" s="38">
        <v>0</v>
      </c>
      <c r="CI5847" s="38">
        <v>0</v>
      </c>
      <c r="CJ5847" s="38">
        <v>0</v>
      </c>
      <c r="CK5847" s="38">
        <v>0</v>
      </c>
      <c r="CL5847" s="38">
        <v>0</v>
      </c>
      <c r="CM5847" s="38">
        <v>0</v>
      </c>
      <c r="CN5847" s="38">
        <v>0</v>
      </c>
      <c r="CO5847" s="38">
        <v>0</v>
      </c>
      <c r="CP5847" s="38">
        <v>0</v>
      </c>
      <c r="CQ5847" s="38">
        <v>0</v>
      </c>
      <c r="CR5847" s="38">
        <v>0</v>
      </c>
      <c r="CS5847" s="36">
        <v>2020</v>
      </c>
      <c r="CT5847" s="34" t="str">
        <f>IF(VLOOKUP(O5847,'Cross-Page Data'!$D$4:$F$48,3,FALSE)="natural gas",VLOOKUP(N5847,'Cross-Page Data'!$I$4:$J$19,2,FALSE),IF(VLOOKUP(O5847,'Cross-Page Data'!$D$4:$F$48,3,FALSE)="solar",IF(N5847="PV","solar PV","solar thermal"),IF(VLOOKUP(O5847,'Cross-Page Data'!$D$4:$F$48,3,FALSE)="wind",VLOOKUP(N5847,'Cross-Page Data'!$I$4:$J$19,2,FALSE),IF(VLOOKUP(O5847,'Cross-Page Data'!$D$4:$F$48,3,FALSE)="hydro",VLOOKUP(N5847,'Cross-Page Data'!$I$4:$J$19,2,FALSE),VLOOKUP(O5847,'Cross-Page Data'!$D$4:$F$48,3,FALSE)))))</f>
        <v>biomass</v>
      </c>
      <c r="CU5847" s="34" t="b">
        <f>INDEX('Cross-Page Data'!$N$14:$N$20,MATCH('923_2020'!M5847,'Cross-Page Data'!$M$14:$M$20,0))</f>
        <v>1</v>
      </c>
    </row>
    <row r="5848" spans="1:99" ht="39" x14ac:dyDescent="0.25">
      <c r="A5848" s="36">
        <v>50572</v>
      </c>
      <c r="B5848" s="37" t="s">
        <v>207</v>
      </c>
      <c r="C5848" s="36" t="s">
        <v>25948</v>
      </c>
      <c r="D5848" s="37" t="s">
        <v>20306</v>
      </c>
      <c r="E5848" s="37" t="s">
        <v>1660</v>
      </c>
      <c r="F5848" s="36">
        <v>54842</v>
      </c>
      <c r="G5848" s="37" t="s">
        <v>35</v>
      </c>
      <c r="H5848" s="37" t="s">
        <v>25950</v>
      </c>
      <c r="I5848" s="37" t="s">
        <v>25969</v>
      </c>
      <c r="J5848" s="37" t="s">
        <v>292</v>
      </c>
      <c r="K5848" s="36">
        <v>22</v>
      </c>
      <c r="L5848" s="36">
        <v>2</v>
      </c>
      <c r="M5848" s="37" t="s">
        <v>453</v>
      </c>
      <c r="N5848" s="37" t="s">
        <v>29</v>
      </c>
      <c r="O5848" s="37" t="s">
        <v>241</v>
      </c>
      <c r="P5848" s="37" t="s">
        <v>429</v>
      </c>
      <c r="Q5848" s="37" t="s">
        <v>26008</v>
      </c>
      <c r="R5848" s="37" t="s">
        <v>26032</v>
      </c>
      <c r="S5848" s="37" t="s">
        <v>25959</v>
      </c>
      <c r="T5848" s="38">
        <v>190922</v>
      </c>
      <c r="U5848" s="38">
        <v>124653</v>
      </c>
      <c r="V5848" s="38">
        <v>165464</v>
      </c>
      <c r="W5848" s="38">
        <v>153447</v>
      </c>
      <c r="X5848" s="38">
        <v>191512</v>
      </c>
      <c r="Y5848" s="38">
        <v>181575</v>
      </c>
      <c r="Z5848" s="38">
        <v>189347</v>
      </c>
      <c r="AA5848" s="38">
        <v>186479</v>
      </c>
      <c r="AB5848" s="38">
        <v>181800</v>
      </c>
      <c r="AC5848" s="38">
        <v>191639</v>
      </c>
      <c r="AD5848" s="38">
        <v>165508</v>
      </c>
      <c r="AE5848" s="38">
        <v>176147</v>
      </c>
      <c r="AF5848" s="38">
        <v>190922</v>
      </c>
      <c r="AG5848" s="38">
        <v>124653</v>
      </c>
      <c r="AH5848" s="38">
        <v>165464</v>
      </c>
      <c r="AI5848" s="38">
        <v>153447</v>
      </c>
      <c r="AJ5848" s="38">
        <v>191512</v>
      </c>
      <c r="AK5848" s="38">
        <v>181575</v>
      </c>
      <c r="AL5848" s="38">
        <v>189347</v>
      </c>
      <c r="AM5848" s="38">
        <v>186479</v>
      </c>
      <c r="AN5848" s="38">
        <v>181800</v>
      </c>
      <c r="AO5848" s="38">
        <v>191639</v>
      </c>
      <c r="AP5848" s="38">
        <v>165508</v>
      </c>
      <c r="AQ5848" s="38">
        <v>176147</v>
      </c>
      <c r="AR5848" s="39">
        <v>0.46400000000000002</v>
      </c>
      <c r="AS5848" s="39">
        <v>0.46899999999999997</v>
      </c>
      <c r="AT5848" s="39">
        <v>0.45400000000000001</v>
      </c>
      <c r="AU5848" s="39">
        <v>0.46899999999999997</v>
      </c>
      <c r="AV5848" s="39">
        <v>0.46200000000000002</v>
      </c>
      <c r="AW5848" s="39">
        <v>0.47499999999999998</v>
      </c>
      <c r="AX5848" s="39">
        <v>0.48099999999999998</v>
      </c>
      <c r="AY5848" s="39">
        <v>0.48399999999999999</v>
      </c>
      <c r="AZ5848" s="39">
        <v>0.48499999999999999</v>
      </c>
      <c r="BA5848" s="39">
        <v>0.47399999999999998</v>
      </c>
      <c r="BB5848" s="39">
        <v>0.48199999999999998</v>
      </c>
      <c r="BC5848" s="39">
        <v>0.46500000000000002</v>
      </c>
      <c r="BD5848" s="38">
        <v>88588</v>
      </c>
      <c r="BE5848" s="38">
        <v>58462</v>
      </c>
      <c r="BF5848" s="38">
        <v>75121</v>
      </c>
      <c r="BG5848" s="38">
        <v>71967</v>
      </c>
      <c r="BH5848" s="38">
        <v>88479</v>
      </c>
      <c r="BI5848" s="38">
        <v>86248</v>
      </c>
      <c r="BJ5848" s="38">
        <v>91076</v>
      </c>
      <c r="BK5848" s="38">
        <v>90256</v>
      </c>
      <c r="BL5848" s="38">
        <v>88173</v>
      </c>
      <c r="BM5848" s="38">
        <v>90837</v>
      </c>
      <c r="BN5848" s="38">
        <v>79775</v>
      </c>
      <c r="BO5848" s="38">
        <v>81908</v>
      </c>
      <c r="BP5848" s="38">
        <v>88588</v>
      </c>
      <c r="BQ5848" s="38">
        <v>58462</v>
      </c>
      <c r="BR5848" s="38">
        <v>75121</v>
      </c>
      <c r="BS5848" s="38">
        <v>71967</v>
      </c>
      <c r="BT5848" s="38">
        <v>88479</v>
      </c>
      <c r="BU5848" s="38">
        <v>86248</v>
      </c>
      <c r="BV5848" s="38">
        <v>91076</v>
      </c>
      <c r="BW5848" s="38">
        <v>90256</v>
      </c>
      <c r="BX5848" s="38">
        <v>88173</v>
      </c>
      <c r="BY5848" s="38">
        <v>90837</v>
      </c>
      <c r="BZ5848" s="38">
        <v>79775</v>
      </c>
      <c r="CA5848" s="38">
        <v>81908</v>
      </c>
      <c r="CB5848" s="38">
        <v>4406</v>
      </c>
      <c r="CC5848" s="38">
        <v>2941</v>
      </c>
      <c r="CD5848" s="38">
        <v>3646</v>
      </c>
      <c r="CE5848" s="38">
        <v>3500</v>
      </c>
      <c r="CF5848" s="38">
        <v>4396</v>
      </c>
      <c r="CG5848" s="38">
        <v>4248</v>
      </c>
      <c r="CH5848" s="38">
        <v>4543</v>
      </c>
      <c r="CI5848" s="38">
        <v>4386</v>
      </c>
      <c r="CJ5848" s="38">
        <v>4305</v>
      </c>
      <c r="CK5848" s="38">
        <v>4537</v>
      </c>
      <c r="CL5848" s="38">
        <v>4067</v>
      </c>
      <c r="CM5848" s="38">
        <v>3846</v>
      </c>
      <c r="CN5848" s="38">
        <v>2098493</v>
      </c>
      <c r="CO5848" s="38">
        <v>2098493</v>
      </c>
      <c r="CP5848" s="38">
        <v>990890</v>
      </c>
      <c r="CQ5848" s="38">
        <v>990890</v>
      </c>
      <c r="CR5848" s="38">
        <v>48821</v>
      </c>
      <c r="CS5848" s="36">
        <v>2020</v>
      </c>
      <c r="CT5848" s="34" t="str">
        <f>IF(VLOOKUP(O5848,'Cross-Page Data'!$D$4:$F$48,3,FALSE)="natural gas",VLOOKUP(N5848,'Cross-Page Data'!$I$4:$J$19,2,FALSE),IF(VLOOKUP(O5848,'Cross-Page Data'!$D$4:$F$48,3,FALSE)="solar",IF(N5848="PV","solar PV","solar thermal"),IF(VLOOKUP(O5848,'Cross-Page Data'!$D$4:$F$48,3,FALSE)="wind",VLOOKUP(N5848,'Cross-Page Data'!$I$4:$J$19,2,FALSE),IF(VLOOKUP(O5848,'Cross-Page Data'!$D$4:$F$48,3,FALSE)="hydro",VLOOKUP(N5848,'Cross-Page Data'!$I$4:$J$19,2,FALSE),VLOOKUP(O5848,'Cross-Page Data'!$D$4:$F$48,3,FALSE)))))</f>
        <v>biomass</v>
      </c>
      <c r="CU5848" s="34" t="b">
        <f>INDEX('Cross-Page Data'!$N$14:$N$20,MATCH('923_2020'!M5848,'Cross-Page Data'!$M$14:$M$20,0))</f>
        <v>1</v>
      </c>
    </row>
    <row r="5849" spans="1:99" ht="39" x14ac:dyDescent="0.25">
      <c r="A5849" s="36">
        <v>50573</v>
      </c>
      <c r="B5849" s="37" t="s">
        <v>207</v>
      </c>
      <c r="C5849" s="36" t="s">
        <v>25948</v>
      </c>
      <c r="D5849" s="37" t="s">
        <v>20305</v>
      </c>
      <c r="E5849" s="37" t="s">
        <v>19049</v>
      </c>
      <c r="F5849" s="36">
        <v>54843</v>
      </c>
      <c r="G5849" s="37" t="s">
        <v>45</v>
      </c>
      <c r="H5849" s="37" t="s">
        <v>25956</v>
      </c>
      <c r="I5849" s="37" t="s">
        <v>25968</v>
      </c>
      <c r="J5849" s="37" t="s">
        <v>292</v>
      </c>
      <c r="K5849" s="36">
        <v>22</v>
      </c>
      <c r="L5849" s="36">
        <v>2</v>
      </c>
      <c r="M5849" s="37" t="s">
        <v>453</v>
      </c>
      <c r="N5849" s="37" t="s">
        <v>225</v>
      </c>
      <c r="O5849" s="37" t="s">
        <v>241</v>
      </c>
      <c r="P5849" s="37" t="s">
        <v>429</v>
      </c>
      <c r="Q5849" s="37" t="s">
        <v>11016</v>
      </c>
      <c r="R5849" s="37" t="s">
        <v>7417</v>
      </c>
      <c r="S5849" s="37" t="s">
        <v>25959</v>
      </c>
      <c r="T5849" s="38">
        <v>62394</v>
      </c>
      <c r="U5849" s="38">
        <v>55889</v>
      </c>
      <c r="V5849" s="38">
        <v>63593</v>
      </c>
      <c r="W5849" s="38">
        <v>61092</v>
      </c>
      <c r="X5849" s="38">
        <v>60081</v>
      </c>
      <c r="Y5849" s="38">
        <v>56164</v>
      </c>
      <c r="Z5849" s="38">
        <v>54973</v>
      </c>
      <c r="AA5849" s="38">
        <v>54403</v>
      </c>
      <c r="AB5849" s="38">
        <v>54409</v>
      </c>
      <c r="AC5849" s="38">
        <v>59151</v>
      </c>
      <c r="AD5849" s="38">
        <v>56006</v>
      </c>
      <c r="AE5849" s="38">
        <v>61777</v>
      </c>
      <c r="AF5849" s="38">
        <v>62394</v>
      </c>
      <c r="AG5849" s="38">
        <v>55889</v>
      </c>
      <c r="AH5849" s="38">
        <v>63593</v>
      </c>
      <c r="AI5849" s="38">
        <v>61092</v>
      </c>
      <c r="AJ5849" s="38">
        <v>60081</v>
      </c>
      <c r="AK5849" s="38">
        <v>56164</v>
      </c>
      <c r="AL5849" s="38">
        <v>54973</v>
      </c>
      <c r="AM5849" s="38">
        <v>54403</v>
      </c>
      <c r="AN5849" s="38">
        <v>54409</v>
      </c>
      <c r="AO5849" s="38">
        <v>59151</v>
      </c>
      <c r="AP5849" s="38">
        <v>56006</v>
      </c>
      <c r="AQ5849" s="38">
        <v>61777</v>
      </c>
      <c r="AR5849" s="39">
        <v>0.53600000000000003</v>
      </c>
      <c r="AS5849" s="39">
        <v>0.53600000000000003</v>
      </c>
      <c r="AT5849" s="39">
        <v>0.53600000000000003</v>
      </c>
      <c r="AU5849" s="39">
        <v>0.53600000000000003</v>
      </c>
      <c r="AV5849" s="39">
        <v>0.53600000000000003</v>
      </c>
      <c r="AW5849" s="39">
        <v>0.53600000000000003</v>
      </c>
      <c r="AX5849" s="39">
        <v>0.53600000000000003</v>
      </c>
      <c r="AY5849" s="39">
        <v>0.53600000000000003</v>
      </c>
      <c r="AZ5849" s="39">
        <v>0.53600000000000003</v>
      </c>
      <c r="BA5849" s="39">
        <v>0.53600000000000003</v>
      </c>
      <c r="BB5849" s="39">
        <v>0.53600000000000003</v>
      </c>
      <c r="BC5849" s="39">
        <v>0.53600000000000003</v>
      </c>
      <c r="BD5849" s="38">
        <v>33443</v>
      </c>
      <c r="BE5849" s="38">
        <v>29957</v>
      </c>
      <c r="BF5849" s="38">
        <v>34086</v>
      </c>
      <c r="BG5849" s="38">
        <v>32745</v>
      </c>
      <c r="BH5849" s="38">
        <v>32203</v>
      </c>
      <c r="BI5849" s="38">
        <v>30104</v>
      </c>
      <c r="BJ5849" s="38">
        <v>29466</v>
      </c>
      <c r="BK5849" s="38">
        <v>29160</v>
      </c>
      <c r="BL5849" s="38">
        <v>29163</v>
      </c>
      <c r="BM5849" s="38">
        <v>31705</v>
      </c>
      <c r="BN5849" s="38">
        <v>30019</v>
      </c>
      <c r="BO5849" s="38">
        <v>33112</v>
      </c>
      <c r="BP5849" s="38">
        <v>33443</v>
      </c>
      <c r="BQ5849" s="38">
        <v>29957</v>
      </c>
      <c r="BR5849" s="38">
        <v>34086</v>
      </c>
      <c r="BS5849" s="38">
        <v>32745</v>
      </c>
      <c r="BT5849" s="38">
        <v>32203</v>
      </c>
      <c r="BU5849" s="38">
        <v>30104</v>
      </c>
      <c r="BV5849" s="38">
        <v>29466</v>
      </c>
      <c r="BW5849" s="38">
        <v>29160</v>
      </c>
      <c r="BX5849" s="38">
        <v>29163</v>
      </c>
      <c r="BY5849" s="38">
        <v>31705</v>
      </c>
      <c r="BZ5849" s="38">
        <v>30019</v>
      </c>
      <c r="CA5849" s="38">
        <v>33112</v>
      </c>
      <c r="CB5849" s="38">
        <v>1844.568</v>
      </c>
      <c r="CC5849" s="38">
        <v>1652.251</v>
      </c>
      <c r="CD5849" s="38">
        <v>1879.9970000000001</v>
      </c>
      <c r="CE5849" s="38">
        <v>1806.0429999999999</v>
      </c>
      <c r="CF5849" s="38">
        <v>1776.1579999999999</v>
      </c>
      <c r="CG5849" s="38">
        <v>1660.383</v>
      </c>
      <c r="CH5849" s="38">
        <v>1625.152</v>
      </c>
      <c r="CI5849" s="38">
        <v>1608.32</v>
      </c>
      <c r="CJ5849" s="38">
        <v>1608.479</v>
      </c>
      <c r="CK5849" s="38">
        <v>1748.6610000000001</v>
      </c>
      <c r="CL5849" s="38">
        <v>1655.6859999999999</v>
      </c>
      <c r="CM5849" s="38">
        <v>1826.3019999999999</v>
      </c>
      <c r="CN5849" s="38">
        <v>699932</v>
      </c>
      <c r="CO5849" s="38">
        <v>699932</v>
      </c>
      <c r="CP5849" s="38">
        <v>375163</v>
      </c>
      <c r="CQ5849" s="38">
        <v>375163</v>
      </c>
      <c r="CR5849" s="38">
        <v>20692</v>
      </c>
      <c r="CS5849" s="36">
        <v>2020</v>
      </c>
      <c r="CT5849" s="34" t="str">
        <f>IF(VLOOKUP(O5849,'Cross-Page Data'!$D$4:$F$48,3,FALSE)="natural gas",VLOOKUP(N5849,'Cross-Page Data'!$I$4:$J$19,2,FALSE),IF(VLOOKUP(O5849,'Cross-Page Data'!$D$4:$F$48,3,FALSE)="solar",IF(N5849="PV","solar PV","solar thermal"),IF(VLOOKUP(O5849,'Cross-Page Data'!$D$4:$F$48,3,FALSE)="wind",VLOOKUP(N5849,'Cross-Page Data'!$I$4:$J$19,2,FALSE),IF(VLOOKUP(O5849,'Cross-Page Data'!$D$4:$F$48,3,FALSE)="hydro",VLOOKUP(N5849,'Cross-Page Data'!$I$4:$J$19,2,FALSE),VLOOKUP(O5849,'Cross-Page Data'!$D$4:$F$48,3,FALSE)))))</f>
        <v>biomass</v>
      </c>
      <c r="CU5849" s="34" t="b">
        <f>INDEX('Cross-Page Data'!$N$14:$N$20,MATCH('923_2020'!M5849,'Cross-Page Data'!$M$14:$M$20,0))</f>
        <v>1</v>
      </c>
    </row>
    <row r="5850" spans="1:99" ht="39" x14ac:dyDescent="0.25">
      <c r="A5850" s="36">
        <v>50575</v>
      </c>
      <c r="B5850" s="37" t="s">
        <v>207</v>
      </c>
      <c r="C5850" s="36" t="s">
        <v>25948</v>
      </c>
      <c r="D5850" s="37" t="s">
        <v>20304</v>
      </c>
      <c r="E5850" s="37" t="s">
        <v>19049</v>
      </c>
      <c r="F5850" s="36">
        <v>54843</v>
      </c>
      <c r="G5850" s="37" t="s">
        <v>45</v>
      </c>
      <c r="H5850" s="37" t="s">
        <v>25956</v>
      </c>
      <c r="I5850" s="37" t="s">
        <v>25968</v>
      </c>
      <c r="J5850" s="37" t="s">
        <v>292</v>
      </c>
      <c r="K5850" s="36">
        <v>22</v>
      </c>
      <c r="L5850" s="36">
        <v>2</v>
      </c>
      <c r="M5850" s="37" t="s">
        <v>453</v>
      </c>
      <c r="N5850" s="37" t="s">
        <v>225</v>
      </c>
      <c r="O5850" s="37" t="s">
        <v>241</v>
      </c>
      <c r="P5850" s="37" t="s">
        <v>429</v>
      </c>
      <c r="Q5850" s="37" t="s">
        <v>11016</v>
      </c>
      <c r="R5850" s="37" t="s">
        <v>7417</v>
      </c>
      <c r="S5850" s="37" t="s">
        <v>25959</v>
      </c>
      <c r="T5850" s="38">
        <v>50795</v>
      </c>
      <c r="U5850" s="38">
        <v>45500</v>
      </c>
      <c r="V5850" s="38">
        <v>51771</v>
      </c>
      <c r="W5850" s="38">
        <v>49735</v>
      </c>
      <c r="X5850" s="38">
        <v>48912</v>
      </c>
      <c r="Y5850" s="38">
        <v>45724</v>
      </c>
      <c r="Z5850" s="38">
        <v>44753</v>
      </c>
      <c r="AA5850" s="38">
        <v>44290</v>
      </c>
      <c r="AB5850" s="38">
        <v>44294</v>
      </c>
      <c r="AC5850" s="38">
        <v>48155</v>
      </c>
      <c r="AD5850" s="38">
        <v>45594</v>
      </c>
      <c r="AE5850" s="38">
        <v>50293</v>
      </c>
      <c r="AF5850" s="38">
        <v>50795</v>
      </c>
      <c r="AG5850" s="38">
        <v>45500</v>
      </c>
      <c r="AH5850" s="38">
        <v>51771</v>
      </c>
      <c r="AI5850" s="38">
        <v>49735</v>
      </c>
      <c r="AJ5850" s="38">
        <v>48912</v>
      </c>
      <c r="AK5850" s="38">
        <v>45724</v>
      </c>
      <c r="AL5850" s="38">
        <v>44753</v>
      </c>
      <c r="AM5850" s="38">
        <v>44290</v>
      </c>
      <c r="AN5850" s="38">
        <v>44294</v>
      </c>
      <c r="AO5850" s="38">
        <v>48155</v>
      </c>
      <c r="AP5850" s="38">
        <v>45594</v>
      </c>
      <c r="AQ5850" s="38">
        <v>50293</v>
      </c>
      <c r="AR5850" s="39">
        <v>0.54700000000000004</v>
      </c>
      <c r="AS5850" s="39">
        <v>0.54700000000000004</v>
      </c>
      <c r="AT5850" s="39">
        <v>0.54700000000000004</v>
      </c>
      <c r="AU5850" s="39">
        <v>0.54700000000000004</v>
      </c>
      <c r="AV5850" s="39">
        <v>0.54700000000000004</v>
      </c>
      <c r="AW5850" s="39">
        <v>0.54700000000000004</v>
      </c>
      <c r="AX5850" s="39">
        <v>0.54700000000000004</v>
      </c>
      <c r="AY5850" s="39">
        <v>0.54700000000000004</v>
      </c>
      <c r="AZ5850" s="39">
        <v>0.54700000000000004</v>
      </c>
      <c r="BA5850" s="39">
        <v>0.54700000000000004</v>
      </c>
      <c r="BB5850" s="39">
        <v>0.54700000000000004</v>
      </c>
      <c r="BC5850" s="39">
        <v>0.54700000000000004</v>
      </c>
      <c r="BD5850" s="38">
        <v>27785</v>
      </c>
      <c r="BE5850" s="38">
        <v>24889</v>
      </c>
      <c r="BF5850" s="38">
        <v>28319</v>
      </c>
      <c r="BG5850" s="38">
        <v>27205</v>
      </c>
      <c r="BH5850" s="38">
        <v>26755</v>
      </c>
      <c r="BI5850" s="38">
        <v>25011</v>
      </c>
      <c r="BJ5850" s="38">
        <v>24480</v>
      </c>
      <c r="BK5850" s="38">
        <v>24227</v>
      </c>
      <c r="BL5850" s="38">
        <v>24229</v>
      </c>
      <c r="BM5850" s="38">
        <v>26341</v>
      </c>
      <c r="BN5850" s="38">
        <v>24940</v>
      </c>
      <c r="BO5850" s="38">
        <v>27510</v>
      </c>
      <c r="BP5850" s="38">
        <v>27785</v>
      </c>
      <c r="BQ5850" s="38">
        <v>24889</v>
      </c>
      <c r="BR5850" s="38">
        <v>28319</v>
      </c>
      <c r="BS5850" s="38">
        <v>27205</v>
      </c>
      <c r="BT5850" s="38">
        <v>26755</v>
      </c>
      <c r="BU5850" s="38">
        <v>25011</v>
      </c>
      <c r="BV5850" s="38">
        <v>24480</v>
      </c>
      <c r="BW5850" s="38">
        <v>24227</v>
      </c>
      <c r="BX5850" s="38">
        <v>24229</v>
      </c>
      <c r="BY5850" s="38">
        <v>26341</v>
      </c>
      <c r="BZ5850" s="38">
        <v>24940</v>
      </c>
      <c r="CA5850" s="38">
        <v>27510</v>
      </c>
      <c r="CB5850" s="38">
        <v>1428.355</v>
      </c>
      <c r="CC5850" s="38">
        <v>1279.432</v>
      </c>
      <c r="CD5850" s="38">
        <v>1455.789</v>
      </c>
      <c r="CE5850" s="38">
        <v>1398.5219999999999</v>
      </c>
      <c r="CF5850" s="38">
        <v>1375.3810000000001</v>
      </c>
      <c r="CG5850" s="38">
        <v>1285.73</v>
      </c>
      <c r="CH5850" s="38">
        <v>1258.4480000000001</v>
      </c>
      <c r="CI5850" s="38">
        <v>1245.414</v>
      </c>
      <c r="CJ5850" s="38">
        <v>1245.537</v>
      </c>
      <c r="CK5850" s="38">
        <v>1354.0889999999999</v>
      </c>
      <c r="CL5850" s="38">
        <v>1282.0930000000001</v>
      </c>
      <c r="CM5850" s="38">
        <v>1414.21</v>
      </c>
      <c r="CN5850" s="38">
        <v>569816</v>
      </c>
      <c r="CO5850" s="38">
        <v>569816</v>
      </c>
      <c r="CP5850" s="38">
        <v>311691</v>
      </c>
      <c r="CQ5850" s="38">
        <v>311691</v>
      </c>
      <c r="CR5850" s="38">
        <v>16023</v>
      </c>
      <c r="CS5850" s="36">
        <v>2020</v>
      </c>
      <c r="CT5850" s="34" t="str">
        <f>IF(VLOOKUP(O5850,'Cross-Page Data'!$D$4:$F$48,3,FALSE)="natural gas",VLOOKUP(N5850,'Cross-Page Data'!$I$4:$J$19,2,FALSE),IF(VLOOKUP(O5850,'Cross-Page Data'!$D$4:$F$48,3,FALSE)="solar",IF(N5850="PV","solar PV","solar thermal"),IF(VLOOKUP(O5850,'Cross-Page Data'!$D$4:$F$48,3,FALSE)="wind",VLOOKUP(N5850,'Cross-Page Data'!$I$4:$J$19,2,FALSE),IF(VLOOKUP(O5850,'Cross-Page Data'!$D$4:$F$48,3,FALSE)="hydro",VLOOKUP(N5850,'Cross-Page Data'!$I$4:$J$19,2,FALSE),VLOOKUP(O5850,'Cross-Page Data'!$D$4:$F$48,3,FALSE)))))</f>
        <v>biomass</v>
      </c>
      <c r="CU5850" s="34" t="b">
        <f>INDEX('Cross-Page Data'!$N$14:$N$20,MATCH('923_2020'!M5850,'Cross-Page Data'!$M$14:$M$20,0))</f>
        <v>1</v>
      </c>
    </row>
    <row r="5851" spans="1:99" ht="39" x14ac:dyDescent="0.25">
      <c r="A5851" s="36">
        <v>50576</v>
      </c>
      <c r="B5851" s="37" t="s">
        <v>207</v>
      </c>
      <c r="C5851" s="36" t="s">
        <v>25948</v>
      </c>
      <c r="D5851" s="37" t="s">
        <v>20303</v>
      </c>
      <c r="E5851" s="37" t="s">
        <v>1660</v>
      </c>
      <c r="F5851" s="36">
        <v>54842</v>
      </c>
      <c r="G5851" s="37" t="s">
        <v>140</v>
      </c>
      <c r="H5851" s="37" t="s">
        <v>25956</v>
      </c>
      <c r="I5851" s="37" t="s">
        <v>25968</v>
      </c>
      <c r="J5851" s="37" t="s">
        <v>292</v>
      </c>
      <c r="K5851" s="36">
        <v>22</v>
      </c>
      <c r="L5851" s="36">
        <v>2</v>
      </c>
      <c r="M5851" s="37" t="s">
        <v>453</v>
      </c>
      <c r="N5851" s="37" t="s">
        <v>225</v>
      </c>
      <c r="O5851" s="37" t="s">
        <v>241</v>
      </c>
      <c r="P5851" s="37" t="s">
        <v>429</v>
      </c>
      <c r="Q5851" s="37" t="s">
        <v>15068</v>
      </c>
      <c r="R5851" s="37" t="s">
        <v>7417</v>
      </c>
      <c r="S5851" s="37" t="s">
        <v>25959</v>
      </c>
      <c r="T5851" s="38">
        <v>68381</v>
      </c>
      <c r="U5851" s="38">
        <v>64884</v>
      </c>
      <c r="V5851" s="38">
        <v>70214</v>
      </c>
      <c r="W5851" s="38">
        <v>69427</v>
      </c>
      <c r="X5851" s="38">
        <v>61388</v>
      </c>
      <c r="Y5851" s="38">
        <v>59947</v>
      </c>
      <c r="Z5851" s="38">
        <v>56994</v>
      </c>
      <c r="AA5851" s="38">
        <v>53991</v>
      </c>
      <c r="AB5851" s="38">
        <v>63611</v>
      </c>
      <c r="AC5851" s="38">
        <v>65441</v>
      </c>
      <c r="AD5851" s="38">
        <v>54140</v>
      </c>
      <c r="AE5851" s="38">
        <v>58845</v>
      </c>
      <c r="AF5851" s="38">
        <v>68381</v>
      </c>
      <c r="AG5851" s="38">
        <v>64884</v>
      </c>
      <c r="AH5851" s="38">
        <v>70214</v>
      </c>
      <c r="AI5851" s="38">
        <v>69427</v>
      </c>
      <c r="AJ5851" s="38">
        <v>61388</v>
      </c>
      <c r="AK5851" s="38">
        <v>59947</v>
      </c>
      <c r="AL5851" s="38">
        <v>56994</v>
      </c>
      <c r="AM5851" s="38">
        <v>53991</v>
      </c>
      <c r="AN5851" s="38">
        <v>63611</v>
      </c>
      <c r="AO5851" s="38">
        <v>65441</v>
      </c>
      <c r="AP5851" s="38">
        <v>54140</v>
      </c>
      <c r="AQ5851" s="38">
        <v>58845</v>
      </c>
      <c r="AR5851" s="39">
        <v>0.49299999999999999</v>
      </c>
      <c r="AS5851" s="39">
        <v>0.49299999999999999</v>
      </c>
      <c r="AT5851" s="39">
        <v>0.49299999999999999</v>
      </c>
      <c r="AU5851" s="39">
        <v>0.49299999999999999</v>
      </c>
      <c r="AV5851" s="39">
        <v>0.49299999999999999</v>
      </c>
      <c r="AW5851" s="39">
        <v>0.49299999999999999</v>
      </c>
      <c r="AX5851" s="39">
        <v>0.49299999999999999</v>
      </c>
      <c r="AY5851" s="39">
        <v>0.49299999999999999</v>
      </c>
      <c r="AZ5851" s="39">
        <v>0.49299999999999999</v>
      </c>
      <c r="BA5851" s="39">
        <v>0.49299999999999999</v>
      </c>
      <c r="BB5851" s="39">
        <v>0.49299999999999999</v>
      </c>
      <c r="BC5851" s="39">
        <v>0.49299999999999999</v>
      </c>
      <c r="BD5851" s="38">
        <v>33712</v>
      </c>
      <c r="BE5851" s="38">
        <v>31988</v>
      </c>
      <c r="BF5851" s="38">
        <v>34616</v>
      </c>
      <c r="BG5851" s="38">
        <v>34228</v>
      </c>
      <c r="BH5851" s="38">
        <v>30264</v>
      </c>
      <c r="BI5851" s="38">
        <v>29554</v>
      </c>
      <c r="BJ5851" s="38">
        <v>28098</v>
      </c>
      <c r="BK5851" s="38">
        <v>26618</v>
      </c>
      <c r="BL5851" s="38">
        <v>31360</v>
      </c>
      <c r="BM5851" s="38">
        <v>32262</v>
      </c>
      <c r="BN5851" s="38">
        <v>26691</v>
      </c>
      <c r="BO5851" s="38">
        <v>29011</v>
      </c>
      <c r="BP5851" s="38">
        <v>33712</v>
      </c>
      <c r="BQ5851" s="38">
        <v>31988</v>
      </c>
      <c r="BR5851" s="38">
        <v>34616</v>
      </c>
      <c r="BS5851" s="38">
        <v>34228</v>
      </c>
      <c r="BT5851" s="38">
        <v>30264</v>
      </c>
      <c r="BU5851" s="38">
        <v>29554</v>
      </c>
      <c r="BV5851" s="38">
        <v>28098</v>
      </c>
      <c r="BW5851" s="38">
        <v>26618</v>
      </c>
      <c r="BX5851" s="38">
        <v>31360</v>
      </c>
      <c r="BY5851" s="38">
        <v>32262</v>
      </c>
      <c r="BZ5851" s="38">
        <v>26691</v>
      </c>
      <c r="CA5851" s="38">
        <v>29011</v>
      </c>
      <c r="CB5851" s="38">
        <v>1761.0630000000001</v>
      </c>
      <c r="CC5851" s="38">
        <v>1671.0139999999999</v>
      </c>
      <c r="CD5851" s="38">
        <v>1808.299</v>
      </c>
      <c r="CE5851" s="38">
        <v>1788.0219999999999</v>
      </c>
      <c r="CF5851" s="38">
        <v>1580.991</v>
      </c>
      <c r="CG5851" s="38">
        <v>1543.8779999999999</v>
      </c>
      <c r="CH5851" s="38">
        <v>1467.8330000000001</v>
      </c>
      <c r="CI5851" s="38">
        <v>1390.479</v>
      </c>
      <c r="CJ5851" s="38">
        <v>1638.2460000000001</v>
      </c>
      <c r="CK5851" s="38">
        <v>1685.3610000000001</v>
      </c>
      <c r="CL5851" s="38">
        <v>1394.317</v>
      </c>
      <c r="CM5851" s="38">
        <v>1515.4970000000001</v>
      </c>
      <c r="CN5851" s="38">
        <v>747263</v>
      </c>
      <c r="CO5851" s="38">
        <v>747263</v>
      </c>
      <c r="CP5851" s="38">
        <v>368402</v>
      </c>
      <c r="CQ5851" s="38">
        <v>368402</v>
      </c>
      <c r="CR5851" s="38">
        <v>19245</v>
      </c>
      <c r="CS5851" s="36">
        <v>2020</v>
      </c>
      <c r="CT5851" s="34" t="str">
        <f>IF(VLOOKUP(O5851,'Cross-Page Data'!$D$4:$F$48,3,FALSE)="natural gas",VLOOKUP(N5851,'Cross-Page Data'!$I$4:$J$19,2,FALSE),IF(VLOOKUP(O5851,'Cross-Page Data'!$D$4:$F$48,3,FALSE)="solar",IF(N5851="PV","solar PV","solar thermal"),IF(VLOOKUP(O5851,'Cross-Page Data'!$D$4:$F$48,3,FALSE)="wind",VLOOKUP(N5851,'Cross-Page Data'!$I$4:$J$19,2,FALSE),IF(VLOOKUP(O5851,'Cross-Page Data'!$D$4:$F$48,3,FALSE)="hydro",VLOOKUP(N5851,'Cross-Page Data'!$I$4:$J$19,2,FALSE),VLOOKUP(O5851,'Cross-Page Data'!$D$4:$F$48,3,FALSE)))))</f>
        <v>biomass</v>
      </c>
      <c r="CU5851" s="34" t="b">
        <f>INDEX('Cross-Page Data'!$N$14:$N$20,MATCH('923_2020'!M5851,'Cross-Page Data'!$M$14:$M$20,0))</f>
        <v>1</v>
      </c>
    </row>
    <row r="5852" spans="1:99" ht="39" x14ac:dyDescent="0.25">
      <c r="A5852" s="36">
        <v>50576</v>
      </c>
      <c r="B5852" s="37" t="s">
        <v>207</v>
      </c>
      <c r="C5852" s="36" t="s">
        <v>25948</v>
      </c>
      <c r="D5852" s="37" t="s">
        <v>20303</v>
      </c>
      <c r="E5852" s="37" t="s">
        <v>1660</v>
      </c>
      <c r="F5852" s="36">
        <v>54842</v>
      </c>
      <c r="G5852" s="37" t="s">
        <v>140</v>
      </c>
      <c r="H5852" s="37" t="s">
        <v>25956</v>
      </c>
      <c r="I5852" s="37" t="s">
        <v>25968</v>
      </c>
      <c r="J5852" s="37" t="s">
        <v>292</v>
      </c>
      <c r="K5852" s="36">
        <v>22</v>
      </c>
      <c r="L5852" s="36">
        <v>2</v>
      </c>
      <c r="M5852" s="37" t="s">
        <v>453</v>
      </c>
      <c r="N5852" s="37" t="s">
        <v>206</v>
      </c>
      <c r="O5852" s="37" t="s">
        <v>241</v>
      </c>
      <c r="P5852" s="37" t="s">
        <v>429</v>
      </c>
      <c r="Q5852" s="37" t="s">
        <v>15068</v>
      </c>
      <c r="R5852" s="37" t="s">
        <v>7417</v>
      </c>
      <c r="S5852" s="37" t="s">
        <v>25959</v>
      </c>
      <c r="T5852" s="38">
        <v>40301</v>
      </c>
      <c r="U5852" s="38">
        <v>38242</v>
      </c>
      <c r="V5852" s="38">
        <v>41384</v>
      </c>
      <c r="W5852" s="38">
        <v>40920</v>
      </c>
      <c r="X5852" s="38">
        <v>36182</v>
      </c>
      <c r="Y5852" s="38">
        <v>35332</v>
      </c>
      <c r="Z5852" s="38">
        <v>33592</v>
      </c>
      <c r="AA5852" s="38">
        <v>31822</v>
      </c>
      <c r="AB5852" s="38">
        <v>37492</v>
      </c>
      <c r="AC5852" s="38">
        <v>38570</v>
      </c>
      <c r="AD5852" s="38">
        <v>31909</v>
      </c>
      <c r="AE5852" s="38">
        <v>34683</v>
      </c>
      <c r="AF5852" s="38">
        <v>40301</v>
      </c>
      <c r="AG5852" s="38">
        <v>38242</v>
      </c>
      <c r="AH5852" s="38">
        <v>41384</v>
      </c>
      <c r="AI5852" s="38">
        <v>40920</v>
      </c>
      <c r="AJ5852" s="38">
        <v>36182</v>
      </c>
      <c r="AK5852" s="38">
        <v>35332</v>
      </c>
      <c r="AL5852" s="38">
        <v>33592</v>
      </c>
      <c r="AM5852" s="38">
        <v>31822</v>
      </c>
      <c r="AN5852" s="38">
        <v>37492</v>
      </c>
      <c r="AO5852" s="38">
        <v>38570</v>
      </c>
      <c r="AP5852" s="38">
        <v>31909</v>
      </c>
      <c r="AQ5852" s="38">
        <v>34683</v>
      </c>
      <c r="AR5852" s="39">
        <v>0.53700000000000003</v>
      </c>
      <c r="AS5852" s="39">
        <v>0.53700000000000003</v>
      </c>
      <c r="AT5852" s="39">
        <v>0.53700000000000003</v>
      </c>
      <c r="AU5852" s="39">
        <v>0.53700000000000003</v>
      </c>
      <c r="AV5852" s="39">
        <v>0.53700000000000003</v>
      </c>
      <c r="AW5852" s="39">
        <v>0.53700000000000003</v>
      </c>
      <c r="AX5852" s="39">
        <v>0.53700000000000003</v>
      </c>
      <c r="AY5852" s="39">
        <v>0.53700000000000003</v>
      </c>
      <c r="AZ5852" s="39">
        <v>0.53700000000000003</v>
      </c>
      <c r="BA5852" s="39">
        <v>0.53700000000000003</v>
      </c>
      <c r="BB5852" s="39">
        <v>0.53700000000000003</v>
      </c>
      <c r="BC5852" s="39">
        <v>0.53700000000000003</v>
      </c>
      <c r="BD5852" s="38">
        <v>21642</v>
      </c>
      <c r="BE5852" s="38">
        <v>20536</v>
      </c>
      <c r="BF5852" s="38">
        <v>22223</v>
      </c>
      <c r="BG5852" s="38">
        <v>21974</v>
      </c>
      <c r="BH5852" s="38">
        <v>19430</v>
      </c>
      <c r="BI5852" s="38">
        <v>18973</v>
      </c>
      <c r="BJ5852" s="38">
        <v>18039</v>
      </c>
      <c r="BK5852" s="38">
        <v>17088</v>
      </c>
      <c r="BL5852" s="38">
        <v>20133</v>
      </c>
      <c r="BM5852" s="38">
        <v>20712</v>
      </c>
      <c r="BN5852" s="38">
        <v>17135</v>
      </c>
      <c r="BO5852" s="38">
        <v>18625</v>
      </c>
      <c r="BP5852" s="38">
        <v>21642</v>
      </c>
      <c r="BQ5852" s="38">
        <v>20536</v>
      </c>
      <c r="BR5852" s="38">
        <v>22223</v>
      </c>
      <c r="BS5852" s="38">
        <v>21974</v>
      </c>
      <c r="BT5852" s="38">
        <v>19430</v>
      </c>
      <c r="BU5852" s="38">
        <v>18973</v>
      </c>
      <c r="BV5852" s="38">
        <v>18039</v>
      </c>
      <c r="BW5852" s="38">
        <v>17088</v>
      </c>
      <c r="BX5852" s="38">
        <v>20133</v>
      </c>
      <c r="BY5852" s="38">
        <v>20712</v>
      </c>
      <c r="BZ5852" s="38">
        <v>17135</v>
      </c>
      <c r="CA5852" s="38">
        <v>18625</v>
      </c>
      <c r="CB5852" s="38">
        <v>1765.549</v>
      </c>
      <c r="CC5852" s="38">
        <v>1675.269</v>
      </c>
      <c r="CD5852" s="38">
        <v>1812.903</v>
      </c>
      <c r="CE5852" s="38">
        <v>1792.5740000000001</v>
      </c>
      <c r="CF5852" s="38">
        <v>1585.0170000000001</v>
      </c>
      <c r="CG5852" s="38">
        <v>1547.808</v>
      </c>
      <c r="CH5852" s="38">
        <v>1471.57</v>
      </c>
      <c r="CI5852" s="38">
        <v>1394.019</v>
      </c>
      <c r="CJ5852" s="38">
        <v>1642.4169999999999</v>
      </c>
      <c r="CK5852" s="38">
        <v>1689.652</v>
      </c>
      <c r="CL5852" s="38">
        <v>1397.867</v>
      </c>
      <c r="CM5852" s="38">
        <v>1519.355</v>
      </c>
      <c r="CN5852" s="38">
        <v>440429</v>
      </c>
      <c r="CO5852" s="38">
        <v>440429</v>
      </c>
      <c r="CP5852" s="38">
        <v>236510</v>
      </c>
      <c r="CQ5852" s="38">
        <v>236510</v>
      </c>
      <c r="CR5852" s="38">
        <v>19294</v>
      </c>
      <c r="CS5852" s="36">
        <v>2020</v>
      </c>
      <c r="CT5852" s="34" t="str">
        <f>IF(VLOOKUP(O5852,'Cross-Page Data'!$D$4:$F$48,3,FALSE)="natural gas",VLOOKUP(N5852,'Cross-Page Data'!$I$4:$J$19,2,FALSE),IF(VLOOKUP(O5852,'Cross-Page Data'!$D$4:$F$48,3,FALSE)="solar",IF(N5852="PV","solar PV","solar thermal"),IF(VLOOKUP(O5852,'Cross-Page Data'!$D$4:$F$48,3,FALSE)="wind",VLOOKUP(N5852,'Cross-Page Data'!$I$4:$J$19,2,FALSE),IF(VLOOKUP(O5852,'Cross-Page Data'!$D$4:$F$48,3,FALSE)="hydro",VLOOKUP(N5852,'Cross-Page Data'!$I$4:$J$19,2,FALSE),VLOOKUP(O5852,'Cross-Page Data'!$D$4:$F$48,3,FALSE)))))</f>
        <v>biomass</v>
      </c>
      <c r="CU5852" s="34" t="b">
        <f>INDEX('Cross-Page Data'!$N$14:$N$20,MATCH('923_2020'!M5852,'Cross-Page Data'!$M$14:$M$20,0))</f>
        <v>1</v>
      </c>
    </row>
    <row r="5853" spans="1:99" ht="39" x14ac:dyDescent="0.25">
      <c r="A5853" s="36">
        <v>50577</v>
      </c>
      <c r="B5853" s="37" t="s">
        <v>207</v>
      </c>
      <c r="C5853" s="36" t="s">
        <v>25948</v>
      </c>
      <c r="D5853" s="37" t="s">
        <v>1661</v>
      </c>
      <c r="E5853" s="37" t="s">
        <v>1660</v>
      </c>
      <c r="F5853" s="36">
        <v>54842</v>
      </c>
      <c r="G5853" s="37" t="s">
        <v>140</v>
      </c>
      <c r="H5853" s="37" t="s">
        <v>25956</v>
      </c>
      <c r="I5853" s="37" t="s">
        <v>25968</v>
      </c>
      <c r="J5853" s="37" t="s">
        <v>292</v>
      </c>
      <c r="K5853" s="36">
        <v>22</v>
      </c>
      <c r="L5853" s="36">
        <v>2</v>
      </c>
      <c r="M5853" s="37" t="s">
        <v>453</v>
      </c>
      <c r="N5853" s="37" t="s">
        <v>225</v>
      </c>
      <c r="O5853" s="37" t="s">
        <v>241</v>
      </c>
      <c r="P5853" s="37" t="s">
        <v>429</v>
      </c>
      <c r="Q5853" s="37" t="s">
        <v>15068</v>
      </c>
      <c r="R5853" s="37" t="s">
        <v>25979</v>
      </c>
      <c r="S5853" s="37" t="s">
        <v>25959</v>
      </c>
      <c r="T5853" s="38">
        <v>294445</v>
      </c>
      <c r="U5853" s="38">
        <v>269686</v>
      </c>
      <c r="V5853" s="38">
        <v>283913</v>
      </c>
      <c r="W5853" s="38">
        <v>265257</v>
      </c>
      <c r="X5853" s="38">
        <v>257692</v>
      </c>
      <c r="Y5853" s="38">
        <v>236714</v>
      </c>
      <c r="Z5853" s="38">
        <v>246741</v>
      </c>
      <c r="AA5853" s="38">
        <v>246477</v>
      </c>
      <c r="AB5853" s="38">
        <v>242103</v>
      </c>
      <c r="AC5853" s="38">
        <v>261310</v>
      </c>
      <c r="AD5853" s="38">
        <v>251798</v>
      </c>
      <c r="AE5853" s="38">
        <v>259115</v>
      </c>
      <c r="AF5853" s="38">
        <v>294445</v>
      </c>
      <c r="AG5853" s="38">
        <v>269686</v>
      </c>
      <c r="AH5853" s="38">
        <v>283913</v>
      </c>
      <c r="AI5853" s="38">
        <v>265257</v>
      </c>
      <c r="AJ5853" s="38">
        <v>257692</v>
      </c>
      <c r="AK5853" s="38">
        <v>236714</v>
      </c>
      <c r="AL5853" s="38">
        <v>246741</v>
      </c>
      <c r="AM5853" s="38">
        <v>246477</v>
      </c>
      <c r="AN5853" s="38">
        <v>242103</v>
      </c>
      <c r="AO5853" s="38">
        <v>261310</v>
      </c>
      <c r="AP5853" s="38">
        <v>251798</v>
      </c>
      <c r="AQ5853" s="38">
        <v>259115</v>
      </c>
      <c r="AR5853" s="39">
        <v>0.47299999999999998</v>
      </c>
      <c r="AS5853" s="39">
        <v>0.48199999999999998</v>
      </c>
      <c r="AT5853" s="39">
        <v>0.48499999999999999</v>
      </c>
      <c r="AU5853" s="39">
        <v>0.495</v>
      </c>
      <c r="AV5853" s="39">
        <v>0.504</v>
      </c>
      <c r="AW5853" s="39">
        <v>0.502</v>
      </c>
      <c r="AX5853" s="39">
        <v>0.498</v>
      </c>
      <c r="AY5853" s="39">
        <v>0.48499999999999999</v>
      </c>
      <c r="AZ5853" s="39">
        <v>0.504</v>
      </c>
      <c r="BA5853" s="39">
        <v>0.49299999999999999</v>
      </c>
      <c r="BB5853" s="39">
        <v>0.48299999999999998</v>
      </c>
      <c r="BC5853" s="39">
        <v>0.48</v>
      </c>
      <c r="BD5853" s="38">
        <v>139272</v>
      </c>
      <c r="BE5853" s="38">
        <v>129989</v>
      </c>
      <c r="BF5853" s="38">
        <v>137698</v>
      </c>
      <c r="BG5853" s="38">
        <v>131302</v>
      </c>
      <c r="BH5853" s="38">
        <v>129877</v>
      </c>
      <c r="BI5853" s="38">
        <v>118830</v>
      </c>
      <c r="BJ5853" s="38">
        <v>122877</v>
      </c>
      <c r="BK5853" s="38">
        <v>119541</v>
      </c>
      <c r="BL5853" s="38">
        <v>122020</v>
      </c>
      <c r="BM5853" s="38">
        <v>128826</v>
      </c>
      <c r="BN5853" s="38">
        <v>121618</v>
      </c>
      <c r="BO5853" s="38">
        <v>124375</v>
      </c>
      <c r="BP5853" s="38">
        <v>139272</v>
      </c>
      <c r="BQ5853" s="38">
        <v>129989</v>
      </c>
      <c r="BR5853" s="38">
        <v>137698</v>
      </c>
      <c r="BS5853" s="38">
        <v>131302</v>
      </c>
      <c r="BT5853" s="38">
        <v>129877</v>
      </c>
      <c r="BU5853" s="38">
        <v>118830</v>
      </c>
      <c r="BV5853" s="38">
        <v>122877</v>
      </c>
      <c r="BW5853" s="38">
        <v>119541</v>
      </c>
      <c r="BX5853" s="38">
        <v>122020</v>
      </c>
      <c r="BY5853" s="38">
        <v>128826</v>
      </c>
      <c r="BZ5853" s="38">
        <v>121618</v>
      </c>
      <c r="CA5853" s="38">
        <v>124375</v>
      </c>
      <c r="CB5853" s="38">
        <v>7840</v>
      </c>
      <c r="CC5853" s="38">
        <v>7126</v>
      </c>
      <c r="CD5853" s="38">
        <v>7774</v>
      </c>
      <c r="CE5853" s="38">
        <v>7565</v>
      </c>
      <c r="CF5853" s="38">
        <v>7476</v>
      </c>
      <c r="CG5853" s="38">
        <v>7023</v>
      </c>
      <c r="CH5853" s="38">
        <v>6965</v>
      </c>
      <c r="CI5853" s="38">
        <v>6862</v>
      </c>
      <c r="CJ5853" s="38">
        <v>7114</v>
      </c>
      <c r="CK5853" s="38">
        <v>7597</v>
      </c>
      <c r="CL5853" s="38">
        <v>7055</v>
      </c>
      <c r="CM5853" s="38">
        <v>7106</v>
      </c>
      <c r="CN5853" s="38">
        <v>3115251</v>
      </c>
      <c r="CO5853" s="38">
        <v>3115251</v>
      </c>
      <c r="CP5853" s="38">
        <v>1526225</v>
      </c>
      <c r="CQ5853" s="38">
        <v>1526225</v>
      </c>
      <c r="CR5853" s="38">
        <v>87503</v>
      </c>
      <c r="CS5853" s="36">
        <v>2020</v>
      </c>
      <c r="CT5853" s="34" t="str">
        <f>IF(VLOOKUP(O5853,'Cross-Page Data'!$D$4:$F$48,3,FALSE)="natural gas",VLOOKUP(N5853,'Cross-Page Data'!$I$4:$J$19,2,FALSE),IF(VLOOKUP(O5853,'Cross-Page Data'!$D$4:$F$48,3,FALSE)="solar",IF(N5853="PV","solar PV","solar thermal"),IF(VLOOKUP(O5853,'Cross-Page Data'!$D$4:$F$48,3,FALSE)="wind",VLOOKUP(N5853,'Cross-Page Data'!$I$4:$J$19,2,FALSE),IF(VLOOKUP(O5853,'Cross-Page Data'!$D$4:$F$48,3,FALSE)="hydro",VLOOKUP(N5853,'Cross-Page Data'!$I$4:$J$19,2,FALSE),VLOOKUP(O5853,'Cross-Page Data'!$D$4:$F$48,3,FALSE)))))</f>
        <v>biomass</v>
      </c>
      <c r="CU5853" s="34" t="b">
        <f>INDEX('Cross-Page Data'!$N$14:$N$20,MATCH('923_2020'!M5853,'Cross-Page Data'!$M$14:$M$20,0))</f>
        <v>1</v>
      </c>
    </row>
    <row r="5854" spans="1:99" ht="51.75" x14ac:dyDescent="0.25">
      <c r="A5854" s="36">
        <v>50611</v>
      </c>
      <c r="B5854" s="37" t="s">
        <v>207</v>
      </c>
      <c r="C5854" s="36" t="s">
        <v>25948</v>
      </c>
      <c r="D5854" s="37" t="s">
        <v>20299</v>
      </c>
      <c r="E5854" s="37" t="s">
        <v>20300</v>
      </c>
      <c r="F5854" s="36">
        <v>58224</v>
      </c>
      <c r="G5854" s="37" t="s">
        <v>110</v>
      </c>
      <c r="H5854" s="37" t="s">
        <v>25960</v>
      </c>
      <c r="I5854" s="37" t="s">
        <v>25968</v>
      </c>
      <c r="J5854" s="37" t="s">
        <v>292</v>
      </c>
      <c r="K5854" s="36">
        <v>22</v>
      </c>
      <c r="L5854" s="36">
        <v>2</v>
      </c>
      <c r="M5854" s="37" t="s">
        <v>453</v>
      </c>
      <c r="N5854" s="37" t="s">
        <v>218</v>
      </c>
      <c r="O5854" s="37" t="s">
        <v>209</v>
      </c>
      <c r="P5854" s="37" t="s">
        <v>209</v>
      </c>
      <c r="Q5854" s="37" t="s">
        <v>11016</v>
      </c>
      <c r="R5854" s="37" t="s">
        <v>26032</v>
      </c>
      <c r="S5854" s="37" t="s">
        <v>25958</v>
      </c>
      <c r="T5854" s="38">
        <v>0</v>
      </c>
      <c r="U5854" s="38">
        <v>0</v>
      </c>
      <c r="V5854" s="38">
        <v>125</v>
      </c>
      <c r="W5854" s="38">
        <v>49</v>
      </c>
      <c r="X5854" s="38">
        <v>106</v>
      </c>
      <c r="Y5854" s="38">
        <v>257</v>
      </c>
      <c r="Z5854" s="38">
        <v>12</v>
      </c>
      <c r="AA5854" s="38">
        <v>409</v>
      </c>
      <c r="AB5854" s="38">
        <v>131</v>
      </c>
      <c r="AC5854" s="38">
        <v>142</v>
      </c>
      <c r="AD5854" s="38">
        <v>159</v>
      </c>
      <c r="AE5854" s="38">
        <v>260</v>
      </c>
      <c r="AF5854" s="38">
        <v>0</v>
      </c>
      <c r="AG5854" s="38">
        <v>0</v>
      </c>
      <c r="AH5854" s="38">
        <v>125</v>
      </c>
      <c r="AI5854" s="38">
        <v>49</v>
      </c>
      <c r="AJ5854" s="38">
        <v>106</v>
      </c>
      <c r="AK5854" s="38">
        <v>257</v>
      </c>
      <c r="AL5854" s="38">
        <v>12</v>
      </c>
      <c r="AM5854" s="38">
        <v>409</v>
      </c>
      <c r="AN5854" s="38">
        <v>131</v>
      </c>
      <c r="AO5854" s="38">
        <v>142</v>
      </c>
      <c r="AP5854" s="38">
        <v>159</v>
      </c>
      <c r="AQ5854" s="38">
        <v>260</v>
      </c>
      <c r="AR5854" s="39">
        <v>0</v>
      </c>
      <c r="AS5854" s="39">
        <v>0</v>
      </c>
      <c r="AT5854" s="39">
        <v>5.95</v>
      </c>
      <c r="AU5854" s="39">
        <v>5.95</v>
      </c>
      <c r="AV5854" s="39">
        <v>5.95</v>
      </c>
      <c r="AW5854" s="39">
        <v>5.98</v>
      </c>
      <c r="AX5854" s="39">
        <v>5.95</v>
      </c>
      <c r="AY5854" s="39">
        <v>5.96</v>
      </c>
      <c r="AZ5854" s="39">
        <v>5.91</v>
      </c>
      <c r="BA5854" s="39">
        <v>5.95</v>
      </c>
      <c r="BB5854" s="39">
        <v>5.95</v>
      </c>
      <c r="BC5854" s="39">
        <v>5.94</v>
      </c>
      <c r="BD5854" s="38">
        <v>0</v>
      </c>
      <c r="BE5854" s="38">
        <v>0</v>
      </c>
      <c r="BF5854" s="38">
        <v>744</v>
      </c>
      <c r="BG5854" s="38">
        <v>292</v>
      </c>
      <c r="BH5854" s="38">
        <v>631</v>
      </c>
      <c r="BI5854" s="38">
        <v>1537</v>
      </c>
      <c r="BJ5854" s="38">
        <v>71</v>
      </c>
      <c r="BK5854" s="38">
        <v>2438</v>
      </c>
      <c r="BL5854" s="38">
        <v>774</v>
      </c>
      <c r="BM5854" s="38">
        <v>845</v>
      </c>
      <c r="BN5854" s="38">
        <v>946</v>
      </c>
      <c r="BO5854" s="38">
        <v>1544</v>
      </c>
      <c r="BP5854" s="38">
        <v>0</v>
      </c>
      <c r="BQ5854" s="38">
        <v>0</v>
      </c>
      <c r="BR5854" s="38">
        <v>744</v>
      </c>
      <c r="BS5854" s="38">
        <v>292</v>
      </c>
      <c r="BT5854" s="38">
        <v>631</v>
      </c>
      <c r="BU5854" s="38">
        <v>1537</v>
      </c>
      <c r="BV5854" s="38">
        <v>71</v>
      </c>
      <c r="BW5854" s="38">
        <v>2438</v>
      </c>
      <c r="BX5854" s="38">
        <v>774</v>
      </c>
      <c r="BY5854" s="38">
        <v>845</v>
      </c>
      <c r="BZ5854" s="38">
        <v>946</v>
      </c>
      <c r="CA5854" s="38">
        <v>1544</v>
      </c>
      <c r="CB5854" s="38">
        <v>0</v>
      </c>
      <c r="CC5854" s="38">
        <v>0</v>
      </c>
      <c r="CD5854" s="38">
        <v>44.591999999999999</v>
      </c>
      <c r="CE5854" s="38">
        <v>18.14</v>
      </c>
      <c r="CF5854" s="38">
        <v>38.737000000000002</v>
      </c>
      <c r="CG5854" s="38">
        <v>98.403000000000006</v>
      </c>
      <c r="CH5854" s="38">
        <v>4.58</v>
      </c>
      <c r="CI5854" s="38">
        <v>142.804</v>
      </c>
      <c r="CJ5854" s="38">
        <v>48.713000000000001</v>
      </c>
      <c r="CK5854" s="38">
        <v>56.914999999999999</v>
      </c>
      <c r="CL5854" s="38">
        <v>61.670999999999999</v>
      </c>
      <c r="CM5854" s="38">
        <v>96.388000000000005</v>
      </c>
      <c r="CN5854" s="38">
        <v>1650</v>
      </c>
      <c r="CO5854" s="38">
        <v>1650</v>
      </c>
      <c r="CP5854" s="38">
        <v>9822</v>
      </c>
      <c r="CQ5854" s="38">
        <v>9822</v>
      </c>
      <c r="CR5854" s="38">
        <v>610.94299999999998</v>
      </c>
      <c r="CS5854" s="36">
        <v>2020</v>
      </c>
      <c r="CT5854" s="34" t="str">
        <f>IF(VLOOKUP(O5854,'Cross-Page Data'!$D$4:$F$48,3,FALSE)="natural gas",VLOOKUP(N5854,'Cross-Page Data'!$I$4:$J$19,2,FALSE),IF(VLOOKUP(O5854,'Cross-Page Data'!$D$4:$F$48,3,FALSE)="solar",IF(N5854="PV","solar PV","solar thermal"),IF(VLOOKUP(O5854,'Cross-Page Data'!$D$4:$F$48,3,FALSE)="wind",VLOOKUP(N5854,'Cross-Page Data'!$I$4:$J$19,2,FALSE),IF(VLOOKUP(O5854,'Cross-Page Data'!$D$4:$F$48,3,FALSE)="hydro",VLOOKUP(N5854,'Cross-Page Data'!$I$4:$J$19,2,FALSE),VLOOKUP(O5854,'Cross-Page Data'!$D$4:$F$48,3,FALSE)))))</f>
        <v>petroleum</v>
      </c>
      <c r="CU5854" s="34" t="b">
        <f>INDEX('Cross-Page Data'!$N$14:$N$20,MATCH('923_2020'!M5854,'Cross-Page Data'!$M$14:$M$20,0))</f>
        <v>1</v>
      </c>
    </row>
    <row r="5855" spans="1:99" ht="51.75" x14ac:dyDescent="0.25">
      <c r="A5855" s="36">
        <v>50611</v>
      </c>
      <c r="B5855" s="37" t="s">
        <v>207</v>
      </c>
      <c r="C5855" s="36" t="s">
        <v>25948</v>
      </c>
      <c r="D5855" s="37" t="s">
        <v>20299</v>
      </c>
      <c r="E5855" s="37" t="s">
        <v>20300</v>
      </c>
      <c r="F5855" s="36">
        <v>58224</v>
      </c>
      <c r="G5855" s="37" t="s">
        <v>110</v>
      </c>
      <c r="H5855" s="37" t="s">
        <v>25960</v>
      </c>
      <c r="I5855" s="37" t="s">
        <v>25968</v>
      </c>
      <c r="J5855" s="37" t="s">
        <v>292</v>
      </c>
      <c r="K5855" s="36">
        <v>22</v>
      </c>
      <c r="L5855" s="36">
        <v>2</v>
      </c>
      <c r="M5855" s="37" t="s">
        <v>453</v>
      </c>
      <c r="N5855" s="37" t="s">
        <v>218</v>
      </c>
      <c r="O5855" s="37" t="s">
        <v>263</v>
      </c>
      <c r="P5855" s="37" t="s">
        <v>624</v>
      </c>
      <c r="Q5855" s="37" t="s">
        <v>11016</v>
      </c>
      <c r="R5855" s="37" t="s">
        <v>26032</v>
      </c>
      <c r="S5855" s="37" t="s">
        <v>25955</v>
      </c>
      <c r="T5855" s="38">
        <v>38032</v>
      </c>
      <c r="U5855" s="38">
        <v>34893</v>
      </c>
      <c r="V5855" s="38">
        <v>34971</v>
      </c>
      <c r="W5855" s="38">
        <v>34614</v>
      </c>
      <c r="X5855" s="38">
        <v>34652</v>
      </c>
      <c r="Y5855" s="38">
        <v>28469</v>
      </c>
      <c r="Z5855" s="38">
        <v>34447</v>
      </c>
      <c r="AA5855" s="38">
        <v>23827</v>
      </c>
      <c r="AB5855" s="38">
        <v>24567</v>
      </c>
      <c r="AC5855" s="38">
        <v>8136</v>
      </c>
      <c r="AD5855" s="38">
        <v>33817</v>
      </c>
      <c r="AE5855" s="38">
        <v>32406</v>
      </c>
      <c r="AF5855" s="38">
        <v>38032</v>
      </c>
      <c r="AG5855" s="38">
        <v>34893</v>
      </c>
      <c r="AH5855" s="38">
        <v>34971</v>
      </c>
      <c r="AI5855" s="38">
        <v>34614</v>
      </c>
      <c r="AJ5855" s="38">
        <v>34652</v>
      </c>
      <c r="AK5855" s="38">
        <v>28469</v>
      </c>
      <c r="AL5855" s="38">
        <v>34447</v>
      </c>
      <c r="AM5855" s="38">
        <v>23827</v>
      </c>
      <c r="AN5855" s="38">
        <v>24567</v>
      </c>
      <c r="AO5855" s="38">
        <v>8136</v>
      </c>
      <c r="AP5855" s="38">
        <v>33817</v>
      </c>
      <c r="AQ5855" s="38">
        <v>32406</v>
      </c>
      <c r="AR5855" s="39">
        <v>7.96</v>
      </c>
      <c r="AS5855" s="39">
        <v>8.5399999999999991</v>
      </c>
      <c r="AT5855" s="39">
        <v>8.34</v>
      </c>
      <c r="AU5855" s="39">
        <v>7.99</v>
      </c>
      <c r="AV5855" s="39">
        <v>8.5</v>
      </c>
      <c r="AW5855" s="39">
        <v>8.6999999999999993</v>
      </c>
      <c r="AX5855" s="39">
        <v>8.5299999999999994</v>
      </c>
      <c r="AY5855" s="39">
        <v>9.1300000000000008</v>
      </c>
      <c r="AZ5855" s="39">
        <v>8.8800000000000008</v>
      </c>
      <c r="BA5855" s="39">
        <v>8.49</v>
      </c>
      <c r="BB5855" s="39">
        <v>8.15</v>
      </c>
      <c r="BC5855" s="39">
        <v>8.07</v>
      </c>
      <c r="BD5855" s="38">
        <v>302735</v>
      </c>
      <c r="BE5855" s="38">
        <v>297986</v>
      </c>
      <c r="BF5855" s="38">
        <v>291658</v>
      </c>
      <c r="BG5855" s="38">
        <v>276566</v>
      </c>
      <c r="BH5855" s="38">
        <v>294542</v>
      </c>
      <c r="BI5855" s="38">
        <v>247680</v>
      </c>
      <c r="BJ5855" s="38">
        <v>293833</v>
      </c>
      <c r="BK5855" s="38">
        <v>217541</v>
      </c>
      <c r="BL5855" s="38">
        <v>218155</v>
      </c>
      <c r="BM5855" s="38">
        <v>69075</v>
      </c>
      <c r="BN5855" s="38">
        <v>275609</v>
      </c>
      <c r="BO5855" s="38">
        <v>261516</v>
      </c>
      <c r="BP5855" s="38">
        <v>302735</v>
      </c>
      <c r="BQ5855" s="38">
        <v>297986</v>
      </c>
      <c r="BR5855" s="38">
        <v>291658</v>
      </c>
      <c r="BS5855" s="38">
        <v>276566</v>
      </c>
      <c r="BT5855" s="38">
        <v>294542</v>
      </c>
      <c r="BU5855" s="38">
        <v>247680</v>
      </c>
      <c r="BV5855" s="38">
        <v>293833</v>
      </c>
      <c r="BW5855" s="38">
        <v>217541</v>
      </c>
      <c r="BX5855" s="38">
        <v>218155</v>
      </c>
      <c r="BY5855" s="38">
        <v>69075</v>
      </c>
      <c r="BZ5855" s="38">
        <v>275609</v>
      </c>
      <c r="CA5855" s="38">
        <v>261516</v>
      </c>
      <c r="CB5855" s="38">
        <v>19098</v>
      </c>
      <c r="CC5855" s="38">
        <v>18199</v>
      </c>
      <c r="CD5855" s="38">
        <v>17486.407999999999</v>
      </c>
      <c r="CE5855" s="38">
        <v>17207.86</v>
      </c>
      <c r="CF5855" s="38">
        <v>18090.262999999999</v>
      </c>
      <c r="CG5855" s="38">
        <v>15858.597</v>
      </c>
      <c r="CH5855" s="38">
        <v>18846.419999999998</v>
      </c>
      <c r="CI5855" s="38">
        <v>12744.196</v>
      </c>
      <c r="CJ5855" s="38">
        <v>13726.287</v>
      </c>
      <c r="CK5855" s="38">
        <v>4653.085</v>
      </c>
      <c r="CL5855" s="38">
        <v>17966.329000000002</v>
      </c>
      <c r="CM5855" s="38">
        <v>16321.611999999999</v>
      </c>
      <c r="CN5855" s="38">
        <v>362831</v>
      </c>
      <c r="CO5855" s="38">
        <v>362831</v>
      </c>
      <c r="CP5855" s="38">
        <v>3046896</v>
      </c>
      <c r="CQ5855" s="38">
        <v>3046896</v>
      </c>
      <c r="CR5855" s="38">
        <v>190198.06</v>
      </c>
      <c r="CS5855" s="36">
        <v>2020</v>
      </c>
      <c r="CT5855" s="34" t="str">
        <f>IF(VLOOKUP(O5855,'Cross-Page Data'!$D$4:$F$48,3,FALSE)="natural gas",VLOOKUP(N5855,'Cross-Page Data'!$I$4:$J$19,2,FALSE),IF(VLOOKUP(O5855,'Cross-Page Data'!$D$4:$F$48,3,FALSE)="solar",IF(N5855="PV","solar PV","solar thermal"),IF(VLOOKUP(O5855,'Cross-Page Data'!$D$4:$F$48,3,FALSE)="wind",VLOOKUP(N5855,'Cross-Page Data'!$I$4:$J$19,2,FALSE),IF(VLOOKUP(O5855,'Cross-Page Data'!$D$4:$F$48,3,FALSE)="hydro",VLOOKUP(N5855,'Cross-Page Data'!$I$4:$J$19,2,FALSE),VLOOKUP(O5855,'Cross-Page Data'!$D$4:$F$48,3,FALSE)))))</f>
        <v>hard coal</v>
      </c>
      <c r="CU5855" s="34" t="b">
        <f>INDEX('Cross-Page Data'!$N$14:$N$20,MATCH('923_2020'!M5855,'Cross-Page Data'!$M$14:$M$20,0))</f>
        <v>1</v>
      </c>
    </row>
    <row r="5856" spans="1:99" ht="39" x14ac:dyDescent="0.25">
      <c r="A5856" s="36">
        <v>50612</v>
      </c>
      <c r="B5856" s="37" t="s">
        <v>223</v>
      </c>
      <c r="C5856" s="36" t="s">
        <v>25948</v>
      </c>
      <c r="D5856" s="37" t="s">
        <v>1662</v>
      </c>
      <c r="E5856" s="37" t="s">
        <v>1469</v>
      </c>
      <c r="F5856" s="36">
        <v>60662</v>
      </c>
      <c r="G5856" s="37" t="s">
        <v>24</v>
      </c>
      <c r="H5856" s="37" t="s">
        <v>25951</v>
      </c>
      <c r="I5856" s="37" t="s">
        <v>16691</v>
      </c>
      <c r="J5856" s="37" t="s">
        <v>292</v>
      </c>
      <c r="K5856" s="36">
        <v>22</v>
      </c>
      <c r="L5856" s="36">
        <v>3</v>
      </c>
      <c r="M5856" s="37" t="s">
        <v>632</v>
      </c>
      <c r="N5856" s="37" t="s">
        <v>225</v>
      </c>
      <c r="O5856" s="37" t="s">
        <v>219</v>
      </c>
      <c r="P5856" s="37" t="s">
        <v>219</v>
      </c>
      <c r="Q5856" s="37" t="s">
        <v>25963</v>
      </c>
      <c r="R5856" s="37" t="s">
        <v>25979</v>
      </c>
      <c r="S5856" s="37" t="s">
        <v>25959</v>
      </c>
      <c r="T5856" s="38">
        <v>0</v>
      </c>
      <c r="U5856" s="38">
        <v>472</v>
      </c>
      <c r="V5856" s="38">
        <v>6085</v>
      </c>
      <c r="W5856" s="38">
        <v>1</v>
      </c>
      <c r="X5856" s="38">
        <v>0</v>
      </c>
      <c r="Y5856" s="38">
        <v>8448</v>
      </c>
      <c r="Z5856" s="38">
        <v>13212</v>
      </c>
      <c r="AA5856" s="38">
        <v>56846</v>
      </c>
      <c r="AB5856" s="38">
        <v>25277</v>
      </c>
      <c r="AC5856" s="38">
        <v>37086</v>
      </c>
      <c r="AD5856" s="38">
        <v>3228</v>
      </c>
      <c r="AE5856" s="38">
        <v>0</v>
      </c>
      <c r="AF5856" s="38">
        <v>0</v>
      </c>
      <c r="AG5856" s="38">
        <v>342</v>
      </c>
      <c r="AH5856" s="38">
        <v>4681</v>
      </c>
      <c r="AI5856" s="38">
        <v>0</v>
      </c>
      <c r="AJ5856" s="38">
        <v>0</v>
      </c>
      <c r="AK5856" s="38">
        <v>6955</v>
      </c>
      <c r="AL5856" s="38">
        <v>10899</v>
      </c>
      <c r="AM5856" s="38">
        <v>44604</v>
      </c>
      <c r="AN5856" s="38">
        <v>20181</v>
      </c>
      <c r="AO5856" s="38">
        <v>29519</v>
      </c>
      <c r="AP5856" s="38">
        <v>2522</v>
      </c>
      <c r="AQ5856" s="38">
        <v>0</v>
      </c>
      <c r="AR5856" s="39">
        <v>0</v>
      </c>
      <c r="AS5856" s="39">
        <v>1.04</v>
      </c>
      <c r="AT5856" s="39">
        <v>1.04</v>
      </c>
      <c r="AU5856" s="39">
        <v>1.04</v>
      </c>
      <c r="AV5856" s="39">
        <v>0</v>
      </c>
      <c r="AW5856" s="39">
        <v>1.04</v>
      </c>
      <c r="AX5856" s="39">
        <v>1.04</v>
      </c>
      <c r="AY5856" s="39">
        <v>1.04</v>
      </c>
      <c r="AZ5856" s="39">
        <v>1.04</v>
      </c>
      <c r="BA5856" s="39">
        <v>1.04</v>
      </c>
      <c r="BB5856" s="39">
        <v>1.04</v>
      </c>
      <c r="BC5856" s="39">
        <v>0</v>
      </c>
      <c r="BD5856" s="38">
        <v>0</v>
      </c>
      <c r="BE5856" s="38">
        <v>491</v>
      </c>
      <c r="BF5856" s="38">
        <v>6328</v>
      </c>
      <c r="BG5856" s="38">
        <v>1</v>
      </c>
      <c r="BH5856" s="38">
        <v>0</v>
      </c>
      <c r="BI5856" s="38">
        <v>8786</v>
      </c>
      <c r="BJ5856" s="38">
        <v>13740</v>
      </c>
      <c r="BK5856" s="38">
        <v>59120</v>
      </c>
      <c r="BL5856" s="38">
        <v>26288</v>
      </c>
      <c r="BM5856" s="38">
        <v>38569</v>
      </c>
      <c r="BN5856" s="38">
        <v>3357</v>
      </c>
      <c r="BO5856" s="38">
        <v>0</v>
      </c>
      <c r="BP5856" s="38">
        <v>0</v>
      </c>
      <c r="BQ5856" s="38">
        <v>356</v>
      </c>
      <c r="BR5856" s="38">
        <v>4868</v>
      </c>
      <c r="BS5856" s="38">
        <v>0</v>
      </c>
      <c r="BT5856" s="38">
        <v>0</v>
      </c>
      <c r="BU5856" s="38">
        <v>7233</v>
      </c>
      <c r="BV5856" s="38">
        <v>11335</v>
      </c>
      <c r="BW5856" s="38">
        <v>46388</v>
      </c>
      <c r="BX5856" s="38">
        <v>20988</v>
      </c>
      <c r="BY5856" s="38">
        <v>30700</v>
      </c>
      <c r="BZ5856" s="38">
        <v>2623</v>
      </c>
      <c r="CA5856" s="38">
        <v>0</v>
      </c>
      <c r="CB5856" s="38">
        <v>0</v>
      </c>
      <c r="CC5856" s="38">
        <v>46</v>
      </c>
      <c r="CD5856" s="38">
        <v>635</v>
      </c>
      <c r="CE5856" s="38">
        <v>0</v>
      </c>
      <c r="CF5856" s="38">
        <v>0</v>
      </c>
      <c r="CG5856" s="38">
        <v>939</v>
      </c>
      <c r="CH5856" s="38">
        <v>1472</v>
      </c>
      <c r="CI5856" s="38">
        <v>6013</v>
      </c>
      <c r="CJ5856" s="38">
        <v>2657</v>
      </c>
      <c r="CK5856" s="38">
        <v>3993</v>
      </c>
      <c r="CL5856" s="38">
        <v>341</v>
      </c>
      <c r="CM5856" s="38">
        <v>0</v>
      </c>
      <c r="CN5856" s="38">
        <v>150655</v>
      </c>
      <c r="CO5856" s="38">
        <v>119703</v>
      </c>
      <c r="CP5856" s="38">
        <v>156680</v>
      </c>
      <c r="CQ5856" s="38">
        <v>124491</v>
      </c>
      <c r="CR5856" s="38">
        <v>16096</v>
      </c>
      <c r="CS5856" s="36">
        <v>2020</v>
      </c>
      <c r="CT5856" s="34" t="str">
        <f>IF(VLOOKUP(O5856,'Cross-Page Data'!$D$4:$F$48,3,FALSE)="natural gas",VLOOKUP(N5856,'Cross-Page Data'!$I$4:$J$19,2,FALSE),IF(VLOOKUP(O5856,'Cross-Page Data'!$D$4:$F$48,3,FALSE)="solar",IF(N5856="PV","solar PV","solar thermal"),IF(VLOOKUP(O5856,'Cross-Page Data'!$D$4:$F$48,3,FALSE)="wind",VLOOKUP(N5856,'Cross-Page Data'!$I$4:$J$19,2,FALSE),IF(VLOOKUP(O5856,'Cross-Page Data'!$D$4:$F$48,3,FALSE)="hydro",VLOOKUP(N5856,'Cross-Page Data'!$I$4:$J$19,2,FALSE),VLOOKUP(O5856,'Cross-Page Data'!$D$4:$F$48,3,FALSE)))))</f>
        <v>natural gas peaker</v>
      </c>
      <c r="CU5856" s="34" t="b">
        <f>INDEX('Cross-Page Data'!$N$14:$N$20,MATCH('923_2020'!M5856,'Cross-Page Data'!$M$14:$M$20,0))</f>
        <v>1</v>
      </c>
    </row>
    <row r="5857" spans="1:99" ht="77.25" x14ac:dyDescent="0.25">
      <c r="A5857" s="36">
        <v>50614</v>
      </c>
      <c r="B5857" s="37" t="s">
        <v>223</v>
      </c>
      <c r="C5857" s="36" t="s">
        <v>25948</v>
      </c>
      <c r="D5857" s="37" t="s">
        <v>1663</v>
      </c>
      <c r="E5857" s="37" t="s">
        <v>1664</v>
      </c>
      <c r="F5857" s="36">
        <v>13008</v>
      </c>
      <c r="G5857" s="37" t="s">
        <v>140</v>
      </c>
      <c r="H5857" s="37" t="s">
        <v>25956</v>
      </c>
      <c r="I5857" s="37" t="s">
        <v>25972</v>
      </c>
      <c r="J5857" s="37" t="s">
        <v>292</v>
      </c>
      <c r="K5857" s="36">
        <v>322</v>
      </c>
      <c r="L5857" s="36">
        <v>7</v>
      </c>
      <c r="M5857" s="37" t="s">
        <v>684</v>
      </c>
      <c r="N5857" s="37" t="s">
        <v>214</v>
      </c>
      <c r="O5857" s="37" t="s">
        <v>216</v>
      </c>
      <c r="P5857" s="37" t="s">
        <v>439</v>
      </c>
      <c r="Q5857" s="37" t="s">
        <v>15068</v>
      </c>
      <c r="R5857" s="37" t="s">
        <v>25979</v>
      </c>
      <c r="S5857" s="37" t="s">
        <v>292</v>
      </c>
      <c r="T5857" s="38">
        <v>0</v>
      </c>
      <c r="U5857" s="38">
        <v>0</v>
      </c>
      <c r="V5857" s="38">
        <v>0</v>
      </c>
      <c r="W5857" s="38">
        <v>0</v>
      </c>
      <c r="X5857" s="38">
        <v>0</v>
      </c>
      <c r="Y5857" s="38">
        <v>0</v>
      </c>
      <c r="Z5857" s="38">
        <v>0</v>
      </c>
      <c r="AA5857" s="38">
        <v>0</v>
      </c>
      <c r="AB5857" s="38">
        <v>0</v>
      </c>
      <c r="AC5857" s="38">
        <v>0</v>
      </c>
      <c r="AD5857" s="38">
        <v>0</v>
      </c>
      <c r="AE5857" s="38">
        <v>0</v>
      </c>
      <c r="AF5857" s="38">
        <v>0</v>
      </c>
      <c r="AG5857" s="38">
        <v>0</v>
      </c>
      <c r="AH5857" s="38">
        <v>0</v>
      </c>
      <c r="AI5857" s="38">
        <v>0</v>
      </c>
      <c r="AJ5857" s="38">
        <v>0</v>
      </c>
      <c r="AK5857" s="38">
        <v>0</v>
      </c>
      <c r="AL5857" s="38">
        <v>0</v>
      </c>
      <c r="AM5857" s="38">
        <v>0</v>
      </c>
      <c r="AN5857" s="38">
        <v>0</v>
      </c>
      <c r="AO5857" s="38">
        <v>0</v>
      </c>
      <c r="AP5857" s="38">
        <v>0</v>
      </c>
      <c r="AQ5857" s="38">
        <v>0</v>
      </c>
      <c r="AR5857" s="39">
        <v>0</v>
      </c>
      <c r="AS5857" s="39">
        <v>0</v>
      </c>
      <c r="AT5857" s="39">
        <v>0</v>
      </c>
      <c r="AU5857" s="39">
        <v>0</v>
      </c>
      <c r="AV5857" s="39">
        <v>0</v>
      </c>
      <c r="AW5857" s="39">
        <v>0</v>
      </c>
      <c r="AX5857" s="39">
        <v>0</v>
      </c>
      <c r="AY5857" s="39">
        <v>0</v>
      </c>
      <c r="AZ5857" s="39">
        <v>0</v>
      </c>
      <c r="BA5857" s="39">
        <v>0</v>
      </c>
      <c r="BB5857" s="39">
        <v>0</v>
      </c>
      <c r="BC5857" s="39">
        <v>0</v>
      </c>
      <c r="BD5857" s="38">
        <v>14992</v>
      </c>
      <c r="BE5857" s="38">
        <v>8180</v>
      </c>
      <c r="BF5857" s="38">
        <v>13124</v>
      </c>
      <c r="BG5857" s="38">
        <v>15623</v>
      </c>
      <c r="BH5857" s="38">
        <v>16999</v>
      </c>
      <c r="BI5857" s="38">
        <v>16754</v>
      </c>
      <c r="BJ5857" s="38">
        <v>17157</v>
      </c>
      <c r="BK5857" s="38">
        <v>13229</v>
      </c>
      <c r="BL5857" s="38">
        <v>16403</v>
      </c>
      <c r="BM5857" s="38">
        <v>19208</v>
      </c>
      <c r="BN5857" s="38">
        <v>18674</v>
      </c>
      <c r="BO5857" s="38">
        <v>18682</v>
      </c>
      <c r="BP5857" s="38">
        <v>14992</v>
      </c>
      <c r="BQ5857" s="38">
        <v>8180</v>
      </c>
      <c r="BR5857" s="38">
        <v>13124</v>
      </c>
      <c r="BS5857" s="38">
        <v>15623</v>
      </c>
      <c r="BT5857" s="38">
        <v>16999</v>
      </c>
      <c r="BU5857" s="38">
        <v>16754</v>
      </c>
      <c r="BV5857" s="38">
        <v>17157</v>
      </c>
      <c r="BW5857" s="38">
        <v>13229</v>
      </c>
      <c r="BX5857" s="38">
        <v>16403</v>
      </c>
      <c r="BY5857" s="38">
        <v>19208</v>
      </c>
      <c r="BZ5857" s="38">
        <v>18674</v>
      </c>
      <c r="CA5857" s="38">
        <v>18682</v>
      </c>
      <c r="CB5857" s="38">
        <v>1710</v>
      </c>
      <c r="CC5857" s="38">
        <v>933</v>
      </c>
      <c r="CD5857" s="38">
        <v>1497</v>
      </c>
      <c r="CE5857" s="38">
        <v>1782</v>
      </c>
      <c r="CF5857" s="38">
        <v>1939</v>
      </c>
      <c r="CG5857" s="38">
        <v>1911</v>
      </c>
      <c r="CH5857" s="38">
        <v>1957</v>
      </c>
      <c r="CI5857" s="38">
        <v>1509</v>
      </c>
      <c r="CJ5857" s="38">
        <v>1871</v>
      </c>
      <c r="CK5857" s="38">
        <v>2191</v>
      </c>
      <c r="CL5857" s="38">
        <v>2130</v>
      </c>
      <c r="CM5857" s="38">
        <v>2131</v>
      </c>
      <c r="CN5857" s="38">
        <v>0</v>
      </c>
      <c r="CO5857" s="38">
        <v>0</v>
      </c>
      <c r="CP5857" s="38">
        <v>189025</v>
      </c>
      <c r="CQ5857" s="38">
        <v>189025</v>
      </c>
      <c r="CR5857" s="38">
        <v>21561</v>
      </c>
      <c r="CS5857" s="36">
        <v>2020</v>
      </c>
      <c r="CT5857" s="34" t="str">
        <f>IF(VLOOKUP(O5857,'Cross-Page Data'!$D$4:$F$48,3,FALSE)="natural gas",VLOOKUP(N5857,'Cross-Page Data'!$I$4:$J$19,2,FALSE),IF(VLOOKUP(O5857,'Cross-Page Data'!$D$4:$F$48,3,FALSE)="solar",IF(N5857="PV","solar PV","solar thermal"),IF(VLOOKUP(O5857,'Cross-Page Data'!$D$4:$F$48,3,FALSE)="wind",VLOOKUP(N5857,'Cross-Page Data'!$I$4:$J$19,2,FALSE),IF(VLOOKUP(O5857,'Cross-Page Data'!$D$4:$F$48,3,FALSE)="hydro",VLOOKUP(N5857,'Cross-Page Data'!$I$4:$J$19,2,FALSE),VLOOKUP(O5857,'Cross-Page Data'!$D$4:$F$48,3,FALSE)))))</f>
        <v>hydro</v>
      </c>
      <c r="CU5857" s="34" t="b">
        <f>INDEX('Cross-Page Data'!$N$14:$N$20,MATCH('923_2020'!M5857,'Cross-Page Data'!$M$14:$M$20,0))</f>
        <v>0</v>
      </c>
    </row>
    <row r="5858" spans="1:99" ht="77.25" x14ac:dyDescent="0.25">
      <c r="A5858" s="36">
        <v>50614</v>
      </c>
      <c r="B5858" s="37" t="s">
        <v>223</v>
      </c>
      <c r="C5858" s="36" t="s">
        <v>25948</v>
      </c>
      <c r="D5858" s="37" t="s">
        <v>1663</v>
      </c>
      <c r="E5858" s="37" t="s">
        <v>1664</v>
      </c>
      <c r="F5858" s="36">
        <v>13008</v>
      </c>
      <c r="G5858" s="37" t="s">
        <v>140</v>
      </c>
      <c r="H5858" s="37" t="s">
        <v>25956</v>
      </c>
      <c r="I5858" s="37" t="s">
        <v>25972</v>
      </c>
      <c r="J5858" s="37" t="s">
        <v>292</v>
      </c>
      <c r="K5858" s="36">
        <v>322</v>
      </c>
      <c r="L5858" s="36">
        <v>7</v>
      </c>
      <c r="M5858" s="37" t="s">
        <v>684</v>
      </c>
      <c r="N5858" s="37" t="s">
        <v>218</v>
      </c>
      <c r="O5858" s="37" t="s">
        <v>221</v>
      </c>
      <c r="P5858" s="37" t="s">
        <v>398</v>
      </c>
      <c r="Q5858" s="37" t="s">
        <v>15068</v>
      </c>
      <c r="R5858" s="37" t="s">
        <v>25979</v>
      </c>
      <c r="S5858" s="37" t="s">
        <v>25955</v>
      </c>
      <c r="T5858" s="38">
        <v>5823</v>
      </c>
      <c r="U5858" s="38">
        <v>5202</v>
      </c>
      <c r="V5858" s="38">
        <v>5689</v>
      </c>
      <c r="W5858" s="38">
        <v>5024</v>
      </c>
      <c r="X5858" s="38">
        <v>4305</v>
      </c>
      <c r="Y5858" s="38">
        <v>4563</v>
      </c>
      <c r="Z5858" s="38">
        <v>4693</v>
      </c>
      <c r="AA5858" s="38">
        <v>5987</v>
      </c>
      <c r="AB5858" s="38">
        <v>5415</v>
      </c>
      <c r="AC5858" s="38">
        <v>5446</v>
      </c>
      <c r="AD5858" s="38">
        <v>5332</v>
      </c>
      <c r="AE5858" s="38">
        <v>6386</v>
      </c>
      <c r="AF5858" s="38">
        <v>758</v>
      </c>
      <c r="AG5858" s="38">
        <v>698</v>
      </c>
      <c r="AH5858" s="38">
        <v>813</v>
      </c>
      <c r="AI5858" s="38">
        <v>645</v>
      </c>
      <c r="AJ5858" s="38">
        <v>503</v>
      </c>
      <c r="AK5858" s="38">
        <v>597</v>
      </c>
      <c r="AL5858" s="38">
        <v>611</v>
      </c>
      <c r="AM5858" s="38">
        <v>750</v>
      </c>
      <c r="AN5858" s="38">
        <v>665</v>
      </c>
      <c r="AO5858" s="38">
        <v>763</v>
      </c>
      <c r="AP5858" s="38">
        <v>573</v>
      </c>
      <c r="AQ5858" s="38">
        <v>905</v>
      </c>
      <c r="AR5858" s="39">
        <v>21.72</v>
      </c>
      <c r="AS5858" s="39">
        <v>21.56</v>
      </c>
      <c r="AT5858" s="39">
        <v>21.61</v>
      </c>
      <c r="AU5858" s="39">
        <v>21.54</v>
      </c>
      <c r="AV5858" s="39">
        <v>21.56</v>
      </c>
      <c r="AW5858" s="39">
        <v>21.63</v>
      </c>
      <c r="AX5858" s="39">
        <v>22.57</v>
      </c>
      <c r="AY5858" s="39">
        <v>21.57</v>
      </c>
      <c r="AZ5858" s="39">
        <v>21.95</v>
      </c>
      <c r="BA5858" s="39">
        <v>22.29</v>
      </c>
      <c r="BB5858" s="39">
        <v>21.63</v>
      </c>
      <c r="BC5858" s="39">
        <v>21.98</v>
      </c>
      <c r="BD5858" s="38">
        <v>126476</v>
      </c>
      <c r="BE5858" s="38">
        <v>112155</v>
      </c>
      <c r="BF5858" s="38">
        <v>122939</v>
      </c>
      <c r="BG5858" s="38">
        <v>108217</v>
      </c>
      <c r="BH5858" s="38">
        <v>92816</v>
      </c>
      <c r="BI5858" s="38">
        <v>98698</v>
      </c>
      <c r="BJ5858" s="38">
        <v>105921</v>
      </c>
      <c r="BK5858" s="38">
        <v>129140</v>
      </c>
      <c r="BL5858" s="38">
        <v>118859</v>
      </c>
      <c r="BM5858" s="38">
        <v>121391</v>
      </c>
      <c r="BN5858" s="38">
        <v>115331</v>
      </c>
      <c r="BO5858" s="38">
        <v>140364</v>
      </c>
      <c r="BP5858" s="38">
        <v>16463</v>
      </c>
      <c r="BQ5858" s="38">
        <v>15058</v>
      </c>
      <c r="BR5858" s="38">
        <v>17575</v>
      </c>
      <c r="BS5858" s="38">
        <v>13895</v>
      </c>
      <c r="BT5858" s="38">
        <v>10849</v>
      </c>
      <c r="BU5858" s="38">
        <v>12923</v>
      </c>
      <c r="BV5858" s="38">
        <v>13782</v>
      </c>
      <c r="BW5858" s="38">
        <v>16182</v>
      </c>
      <c r="BX5858" s="38">
        <v>14598</v>
      </c>
      <c r="BY5858" s="38">
        <v>17006</v>
      </c>
      <c r="BZ5858" s="38">
        <v>12394</v>
      </c>
      <c r="CA5858" s="38">
        <v>19897</v>
      </c>
      <c r="CB5858" s="38">
        <v>3136.259</v>
      </c>
      <c r="CC5858" s="38">
        <v>2868.6460000000002</v>
      </c>
      <c r="CD5858" s="38">
        <v>3348.181</v>
      </c>
      <c r="CE5858" s="38">
        <v>2647.0549999999998</v>
      </c>
      <c r="CF5858" s="38">
        <v>2066.848</v>
      </c>
      <c r="CG5858" s="38">
        <v>2461.8679999999999</v>
      </c>
      <c r="CH5858" s="38">
        <v>2625.607</v>
      </c>
      <c r="CI5858" s="38">
        <v>3082.7649999999999</v>
      </c>
      <c r="CJ5858" s="38">
        <v>2781.067</v>
      </c>
      <c r="CK5858" s="38">
        <v>3239.701</v>
      </c>
      <c r="CL5858" s="38">
        <v>2361.183</v>
      </c>
      <c r="CM5858" s="38">
        <v>3790.511</v>
      </c>
      <c r="CN5858" s="38">
        <v>63865</v>
      </c>
      <c r="CO5858" s="38">
        <v>8281</v>
      </c>
      <c r="CP5858" s="38">
        <v>1392307</v>
      </c>
      <c r="CQ5858" s="38">
        <v>180622</v>
      </c>
      <c r="CR5858" s="38">
        <v>34409.690999999999</v>
      </c>
      <c r="CS5858" s="36">
        <v>2020</v>
      </c>
      <c r="CT5858" s="34" t="str">
        <f>IF(VLOOKUP(O5858,'Cross-Page Data'!$D$4:$F$48,3,FALSE)="natural gas",VLOOKUP(N5858,'Cross-Page Data'!$I$4:$J$19,2,FALSE),IF(VLOOKUP(O5858,'Cross-Page Data'!$D$4:$F$48,3,FALSE)="solar",IF(N5858="PV","solar PV","solar thermal"),IF(VLOOKUP(O5858,'Cross-Page Data'!$D$4:$F$48,3,FALSE)="wind",VLOOKUP(N5858,'Cross-Page Data'!$I$4:$J$19,2,FALSE),IF(VLOOKUP(O5858,'Cross-Page Data'!$D$4:$F$48,3,FALSE)="hydro",VLOOKUP(N5858,'Cross-Page Data'!$I$4:$J$19,2,FALSE),VLOOKUP(O5858,'Cross-Page Data'!$D$4:$F$48,3,FALSE)))))</f>
        <v>hard coal</v>
      </c>
      <c r="CU5858" s="34" t="b">
        <f>INDEX('Cross-Page Data'!$N$14:$N$20,MATCH('923_2020'!M5858,'Cross-Page Data'!$M$14:$M$20,0))</f>
        <v>0</v>
      </c>
    </row>
    <row r="5859" spans="1:99" ht="77.25" x14ac:dyDescent="0.25">
      <c r="A5859" s="36">
        <v>50614</v>
      </c>
      <c r="B5859" s="37" t="s">
        <v>223</v>
      </c>
      <c r="C5859" s="36" t="s">
        <v>25948</v>
      </c>
      <c r="D5859" s="37" t="s">
        <v>1663</v>
      </c>
      <c r="E5859" s="37" t="s">
        <v>1664</v>
      </c>
      <c r="F5859" s="36">
        <v>13008</v>
      </c>
      <c r="G5859" s="37" t="s">
        <v>140</v>
      </c>
      <c r="H5859" s="37" t="s">
        <v>25956</v>
      </c>
      <c r="I5859" s="37" t="s">
        <v>25972</v>
      </c>
      <c r="J5859" s="37" t="s">
        <v>292</v>
      </c>
      <c r="K5859" s="36">
        <v>322</v>
      </c>
      <c r="L5859" s="36">
        <v>7</v>
      </c>
      <c r="M5859" s="37" t="s">
        <v>684</v>
      </c>
      <c r="N5859" s="37" t="s">
        <v>218</v>
      </c>
      <c r="O5859" s="37" t="s">
        <v>271</v>
      </c>
      <c r="P5859" s="37" t="s">
        <v>552</v>
      </c>
      <c r="Q5859" s="37" t="s">
        <v>15068</v>
      </c>
      <c r="R5859" s="37" t="s">
        <v>25979</v>
      </c>
      <c r="S5859" s="37" t="s">
        <v>25955</v>
      </c>
      <c r="T5859" s="38">
        <v>20104</v>
      </c>
      <c r="U5859" s="38">
        <v>20139</v>
      </c>
      <c r="V5859" s="38">
        <v>19491</v>
      </c>
      <c r="W5859" s="38">
        <v>20843</v>
      </c>
      <c r="X5859" s="38">
        <v>21496</v>
      </c>
      <c r="Y5859" s="38">
        <v>19686</v>
      </c>
      <c r="Z5859" s="38">
        <v>18846</v>
      </c>
      <c r="AA5859" s="38">
        <v>19333</v>
      </c>
      <c r="AB5859" s="38">
        <v>14532</v>
      </c>
      <c r="AC5859" s="38">
        <v>21918</v>
      </c>
      <c r="AD5859" s="38">
        <v>21200</v>
      </c>
      <c r="AE5859" s="38">
        <v>19474</v>
      </c>
      <c r="AF5859" s="38">
        <v>2617</v>
      </c>
      <c r="AG5859" s="38">
        <v>2704</v>
      </c>
      <c r="AH5859" s="38">
        <v>2786</v>
      </c>
      <c r="AI5859" s="38">
        <v>2676</v>
      </c>
      <c r="AJ5859" s="38">
        <v>2513</v>
      </c>
      <c r="AK5859" s="38">
        <v>2578</v>
      </c>
      <c r="AL5859" s="38">
        <v>2452</v>
      </c>
      <c r="AM5859" s="38">
        <v>2423</v>
      </c>
      <c r="AN5859" s="38">
        <v>1785</v>
      </c>
      <c r="AO5859" s="38">
        <v>3070</v>
      </c>
      <c r="AP5859" s="38">
        <v>2278</v>
      </c>
      <c r="AQ5859" s="38">
        <v>2760</v>
      </c>
      <c r="AR5859" s="39">
        <v>8.4700000000000006</v>
      </c>
      <c r="AS5859" s="39">
        <v>8.36</v>
      </c>
      <c r="AT5859" s="39">
        <v>7.92</v>
      </c>
      <c r="AU5859" s="39">
        <v>8.26</v>
      </c>
      <c r="AV5859" s="39">
        <v>8.59</v>
      </c>
      <c r="AW5859" s="39">
        <v>8.56</v>
      </c>
      <c r="AX5859" s="39">
        <v>8.34</v>
      </c>
      <c r="AY5859" s="39">
        <v>8.02</v>
      </c>
      <c r="AZ5859" s="39">
        <v>8.23</v>
      </c>
      <c r="BA5859" s="39">
        <v>8.1300000000000008</v>
      </c>
      <c r="BB5859" s="39">
        <v>7.05</v>
      </c>
      <c r="BC5859" s="39">
        <v>8.6300000000000008</v>
      </c>
      <c r="BD5859" s="38">
        <v>170281</v>
      </c>
      <c r="BE5859" s="38">
        <v>168362</v>
      </c>
      <c r="BF5859" s="38">
        <v>154369</v>
      </c>
      <c r="BG5859" s="38">
        <v>172163</v>
      </c>
      <c r="BH5859" s="38">
        <v>184651</v>
      </c>
      <c r="BI5859" s="38">
        <v>168512</v>
      </c>
      <c r="BJ5859" s="38">
        <v>157176</v>
      </c>
      <c r="BK5859" s="38">
        <v>155051</v>
      </c>
      <c r="BL5859" s="38">
        <v>119598</v>
      </c>
      <c r="BM5859" s="38">
        <v>178193</v>
      </c>
      <c r="BN5859" s="38">
        <v>149460</v>
      </c>
      <c r="BO5859" s="38">
        <v>168061</v>
      </c>
      <c r="BP5859" s="38">
        <v>22165</v>
      </c>
      <c r="BQ5859" s="38">
        <v>22605</v>
      </c>
      <c r="BR5859" s="38">
        <v>22069</v>
      </c>
      <c r="BS5859" s="38">
        <v>22106</v>
      </c>
      <c r="BT5859" s="38">
        <v>21584</v>
      </c>
      <c r="BU5859" s="38">
        <v>22064</v>
      </c>
      <c r="BV5859" s="38">
        <v>20452</v>
      </c>
      <c r="BW5859" s="38">
        <v>19429</v>
      </c>
      <c r="BX5859" s="38">
        <v>14689</v>
      </c>
      <c r="BY5859" s="38">
        <v>24963</v>
      </c>
      <c r="BZ5859" s="38">
        <v>16062</v>
      </c>
      <c r="CA5859" s="38">
        <v>23823</v>
      </c>
      <c r="CB5859" s="38">
        <v>4222.5150000000003</v>
      </c>
      <c r="CC5859" s="38">
        <v>4306.2780000000002</v>
      </c>
      <c r="CD5859" s="38">
        <v>4204.143</v>
      </c>
      <c r="CE5859" s="38">
        <v>4211.22</v>
      </c>
      <c r="CF5859" s="38">
        <v>4111.8519999999999</v>
      </c>
      <c r="CG5859" s="38">
        <v>4203.2870000000003</v>
      </c>
      <c r="CH5859" s="38">
        <v>3896.125</v>
      </c>
      <c r="CI5859" s="38">
        <v>3701.3040000000001</v>
      </c>
      <c r="CJ5859" s="38">
        <v>2798.36</v>
      </c>
      <c r="CK5859" s="38">
        <v>4755.6360000000004</v>
      </c>
      <c r="CL5859" s="38">
        <v>3059.9059999999999</v>
      </c>
      <c r="CM5859" s="38">
        <v>4538.4449999999997</v>
      </c>
      <c r="CN5859" s="38">
        <v>237062</v>
      </c>
      <c r="CO5859" s="38">
        <v>30642</v>
      </c>
      <c r="CP5859" s="38">
        <v>1945877</v>
      </c>
      <c r="CQ5859" s="38">
        <v>252011</v>
      </c>
      <c r="CR5859" s="38">
        <v>48009.071000000004</v>
      </c>
      <c r="CS5859" s="36">
        <v>2020</v>
      </c>
      <c r="CT5859" s="34" t="str">
        <f>IF(VLOOKUP(O5859,'Cross-Page Data'!$D$4:$F$48,3,FALSE)="natural gas",VLOOKUP(N5859,'Cross-Page Data'!$I$4:$J$19,2,FALSE),IF(VLOOKUP(O5859,'Cross-Page Data'!$D$4:$F$48,3,FALSE)="solar",IF(N5859="PV","solar PV","solar thermal"),IF(VLOOKUP(O5859,'Cross-Page Data'!$D$4:$F$48,3,FALSE)="wind",VLOOKUP(N5859,'Cross-Page Data'!$I$4:$J$19,2,FALSE),IF(VLOOKUP(O5859,'Cross-Page Data'!$D$4:$F$48,3,FALSE)="hydro",VLOOKUP(N5859,'Cross-Page Data'!$I$4:$J$19,2,FALSE),VLOOKUP(O5859,'Cross-Page Data'!$D$4:$F$48,3,FALSE)))))</f>
        <v>biomass</v>
      </c>
      <c r="CU5859" s="34" t="b">
        <f>INDEX('Cross-Page Data'!$N$14:$N$20,MATCH('923_2020'!M5859,'Cross-Page Data'!$M$14:$M$20,0))</f>
        <v>0</v>
      </c>
    </row>
    <row r="5860" spans="1:99" ht="77.25" x14ac:dyDescent="0.25">
      <c r="A5860" s="36">
        <v>50614</v>
      </c>
      <c r="B5860" s="37" t="s">
        <v>223</v>
      </c>
      <c r="C5860" s="36" t="s">
        <v>25948</v>
      </c>
      <c r="D5860" s="37" t="s">
        <v>1663</v>
      </c>
      <c r="E5860" s="37" t="s">
        <v>1664</v>
      </c>
      <c r="F5860" s="36">
        <v>13008</v>
      </c>
      <c r="G5860" s="37" t="s">
        <v>140</v>
      </c>
      <c r="H5860" s="37" t="s">
        <v>25956</v>
      </c>
      <c r="I5860" s="37" t="s">
        <v>25972</v>
      </c>
      <c r="J5860" s="37" t="s">
        <v>292</v>
      </c>
      <c r="K5860" s="36">
        <v>322</v>
      </c>
      <c r="L5860" s="36">
        <v>7</v>
      </c>
      <c r="M5860" s="37" t="s">
        <v>684</v>
      </c>
      <c r="N5860" s="37" t="s">
        <v>218</v>
      </c>
      <c r="O5860" s="37" t="s">
        <v>209</v>
      </c>
      <c r="P5860" s="37" t="s">
        <v>209</v>
      </c>
      <c r="Q5860" s="37" t="s">
        <v>15068</v>
      </c>
      <c r="R5860" s="37" t="s">
        <v>25979</v>
      </c>
      <c r="S5860" s="37" t="s">
        <v>25958</v>
      </c>
      <c r="T5860" s="38">
        <v>0</v>
      </c>
      <c r="U5860" s="38">
        <v>0</v>
      </c>
      <c r="V5860" s="38">
        <v>0</v>
      </c>
      <c r="W5860" s="38">
        <v>0</v>
      </c>
      <c r="X5860" s="38">
        <v>0</v>
      </c>
      <c r="Y5860" s="38">
        <v>0</v>
      </c>
      <c r="Z5860" s="38">
        <v>0</v>
      </c>
      <c r="AA5860" s="38">
        <v>0</v>
      </c>
      <c r="AB5860" s="38">
        <v>0</v>
      </c>
      <c r="AC5860" s="38">
        <v>0</v>
      </c>
      <c r="AD5860" s="38">
        <v>0</v>
      </c>
      <c r="AE5860" s="38">
        <v>0</v>
      </c>
      <c r="AF5860" s="38">
        <v>0</v>
      </c>
      <c r="AG5860" s="38">
        <v>0</v>
      </c>
      <c r="AH5860" s="38">
        <v>0</v>
      </c>
      <c r="AI5860" s="38">
        <v>0</v>
      </c>
      <c r="AJ5860" s="38">
        <v>0</v>
      </c>
      <c r="AK5860" s="38">
        <v>0</v>
      </c>
      <c r="AL5860" s="38">
        <v>0</v>
      </c>
      <c r="AM5860" s="38">
        <v>0</v>
      </c>
      <c r="AN5860" s="38">
        <v>0</v>
      </c>
      <c r="AO5860" s="38">
        <v>0</v>
      </c>
      <c r="AP5860" s="38">
        <v>0</v>
      </c>
      <c r="AQ5860" s="38">
        <v>0</v>
      </c>
      <c r="AR5860" s="39">
        <v>0</v>
      </c>
      <c r="AS5860" s="39">
        <v>0</v>
      </c>
      <c r="AT5860" s="39">
        <v>0</v>
      </c>
      <c r="AU5860" s="39">
        <v>0</v>
      </c>
      <c r="AV5860" s="39">
        <v>0</v>
      </c>
      <c r="AW5860" s="39">
        <v>0</v>
      </c>
      <c r="AX5860" s="39">
        <v>0</v>
      </c>
      <c r="AY5860" s="39">
        <v>0</v>
      </c>
      <c r="AZ5860" s="39">
        <v>0</v>
      </c>
      <c r="BA5860" s="39">
        <v>0</v>
      </c>
      <c r="BB5860" s="39">
        <v>0</v>
      </c>
      <c r="BC5860" s="39">
        <v>0</v>
      </c>
      <c r="BD5860" s="38">
        <v>0</v>
      </c>
      <c r="BE5860" s="38">
        <v>0</v>
      </c>
      <c r="BF5860" s="38">
        <v>0</v>
      </c>
      <c r="BG5860" s="38">
        <v>0</v>
      </c>
      <c r="BH5860" s="38">
        <v>0</v>
      </c>
      <c r="BI5860" s="38">
        <v>0</v>
      </c>
      <c r="BJ5860" s="38">
        <v>0</v>
      </c>
      <c r="BK5860" s="38">
        <v>0</v>
      </c>
      <c r="BL5860" s="38">
        <v>0</v>
      </c>
      <c r="BM5860" s="38">
        <v>0</v>
      </c>
      <c r="BN5860" s="38">
        <v>0</v>
      </c>
      <c r="BO5860" s="38">
        <v>0</v>
      </c>
      <c r="BP5860" s="38">
        <v>0</v>
      </c>
      <c r="BQ5860" s="38">
        <v>0</v>
      </c>
      <c r="BR5860" s="38">
        <v>0</v>
      </c>
      <c r="BS5860" s="38">
        <v>0</v>
      </c>
      <c r="BT5860" s="38">
        <v>0</v>
      </c>
      <c r="BU5860" s="38">
        <v>0</v>
      </c>
      <c r="BV5860" s="38">
        <v>0</v>
      </c>
      <c r="BW5860" s="38">
        <v>0</v>
      </c>
      <c r="BX5860" s="38">
        <v>0</v>
      </c>
      <c r="BY5860" s="38">
        <v>0</v>
      </c>
      <c r="BZ5860" s="38">
        <v>0</v>
      </c>
      <c r="CA5860" s="38">
        <v>0</v>
      </c>
      <c r="CB5860" s="38">
        <v>0</v>
      </c>
      <c r="CC5860" s="38">
        <v>0</v>
      </c>
      <c r="CD5860" s="38">
        <v>0</v>
      </c>
      <c r="CE5860" s="38">
        <v>0</v>
      </c>
      <c r="CF5860" s="38">
        <v>0</v>
      </c>
      <c r="CG5860" s="38">
        <v>0</v>
      </c>
      <c r="CH5860" s="38">
        <v>0</v>
      </c>
      <c r="CI5860" s="38">
        <v>0</v>
      </c>
      <c r="CJ5860" s="38">
        <v>0</v>
      </c>
      <c r="CK5860" s="38">
        <v>0</v>
      </c>
      <c r="CL5860" s="38">
        <v>0</v>
      </c>
      <c r="CM5860" s="38">
        <v>0</v>
      </c>
      <c r="CN5860" s="38">
        <v>0</v>
      </c>
      <c r="CO5860" s="38">
        <v>0</v>
      </c>
      <c r="CP5860" s="38">
        <v>0</v>
      </c>
      <c r="CQ5860" s="38">
        <v>0</v>
      </c>
      <c r="CR5860" s="38">
        <v>0</v>
      </c>
      <c r="CS5860" s="36">
        <v>2020</v>
      </c>
      <c r="CT5860" s="34" t="str">
        <f>IF(VLOOKUP(O5860,'Cross-Page Data'!$D$4:$F$48,3,FALSE)="natural gas",VLOOKUP(N5860,'Cross-Page Data'!$I$4:$J$19,2,FALSE),IF(VLOOKUP(O5860,'Cross-Page Data'!$D$4:$F$48,3,FALSE)="solar",IF(N5860="PV","solar PV","solar thermal"),IF(VLOOKUP(O5860,'Cross-Page Data'!$D$4:$F$48,3,FALSE)="wind",VLOOKUP(N5860,'Cross-Page Data'!$I$4:$J$19,2,FALSE),IF(VLOOKUP(O5860,'Cross-Page Data'!$D$4:$F$48,3,FALSE)="hydro",VLOOKUP(N5860,'Cross-Page Data'!$I$4:$J$19,2,FALSE),VLOOKUP(O5860,'Cross-Page Data'!$D$4:$F$48,3,FALSE)))))</f>
        <v>petroleum</v>
      </c>
      <c r="CU5860" s="34" t="b">
        <f>INDEX('Cross-Page Data'!$N$14:$N$20,MATCH('923_2020'!M5860,'Cross-Page Data'!$M$14:$M$20,0))</f>
        <v>0</v>
      </c>
    </row>
    <row r="5861" spans="1:99" ht="77.25" x14ac:dyDescent="0.25">
      <c r="A5861" s="36">
        <v>50614</v>
      </c>
      <c r="B5861" s="37" t="s">
        <v>223</v>
      </c>
      <c r="C5861" s="36" t="s">
        <v>25948</v>
      </c>
      <c r="D5861" s="37" t="s">
        <v>1663</v>
      </c>
      <c r="E5861" s="37" t="s">
        <v>1664</v>
      </c>
      <c r="F5861" s="36">
        <v>13008</v>
      </c>
      <c r="G5861" s="37" t="s">
        <v>140</v>
      </c>
      <c r="H5861" s="37" t="s">
        <v>25956</v>
      </c>
      <c r="I5861" s="37" t="s">
        <v>25972</v>
      </c>
      <c r="J5861" s="37" t="s">
        <v>292</v>
      </c>
      <c r="K5861" s="36">
        <v>322</v>
      </c>
      <c r="L5861" s="36">
        <v>7</v>
      </c>
      <c r="M5861" s="37" t="s">
        <v>684</v>
      </c>
      <c r="N5861" s="37" t="s">
        <v>218</v>
      </c>
      <c r="O5861" s="37" t="s">
        <v>219</v>
      </c>
      <c r="P5861" s="37" t="s">
        <v>219</v>
      </c>
      <c r="Q5861" s="37" t="s">
        <v>15068</v>
      </c>
      <c r="R5861" s="37" t="s">
        <v>25979</v>
      </c>
      <c r="S5861" s="37" t="s">
        <v>25959</v>
      </c>
      <c r="T5861" s="38">
        <v>8537</v>
      </c>
      <c r="U5861" s="38">
        <v>5470</v>
      </c>
      <c r="V5861" s="38">
        <v>6174</v>
      </c>
      <c r="W5861" s="38">
        <v>4827</v>
      </c>
      <c r="X5861" s="38">
        <v>4484</v>
      </c>
      <c r="Y5861" s="38">
        <v>4956</v>
      </c>
      <c r="Z5861" s="38">
        <v>8114</v>
      </c>
      <c r="AA5861" s="38">
        <v>7217</v>
      </c>
      <c r="AB5861" s="38">
        <v>7510</v>
      </c>
      <c r="AC5861" s="38">
        <v>3044</v>
      </c>
      <c r="AD5861" s="38">
        <v>3516</v>
      </c>
      <c r="AE5861" s="38">
        <v>10609</v>
      </c>
      <c r="AF5861" s="38">
        <v>1111</v>
      </c>
      <c r="AG5861" s="38">
        <v>734</v>
      </c>
      <c r="AH5861" s="38">
        <v>883</v>
      </c>
      <c r="AI5861" s="38">
        <v>620</v>
      </c>
      <c r="AJ5861" s="38">
        <v>524</v>
      </c>
      <c r="AK5861" s="38">
        <v>649</v>
      </c>
      <c r="AL5861" s="38">
        <v>1056</v>
      </c>
      <c r="AM5861" s="38">
        <v>904</v>
      </c>
      <c r="AN5861" s="38">
        <v>922</v>
      </c>
      <c r="AO5861" s="38">
        <v>426</v>
      </c>
      <c r="AP5861" s="38">
        <v>378</v>
      </c>
      <c r="AQ5861" s="38">
        <v>1504</v>
      </c>
      <c r="AR5861" s="39">
        <v>1.032</v>
      </c>
      <c r="AS5861" s="39">
        <v>1.032</v>
      </c>
      <c r="AT5861" s="39">
        <v>1.032</v>
      </c>
      <c r="AU5861" s="39">
        <v>1.032</v>
      </c>
      <c r="AV5861" s="39">
        <v>1.032</v>
      </c>
      <c r="AW5861" s="39">
        <v>1.032</v>
      </c>
      <c r="AX5861" s="39">
        <v>1.032</v>
      </c>
      <c r="AY5861" s="39">
        <v>1.032</v>
      </c>
      <c r="AZ5861" s="39">
        <v>1.032</v>
      </c>
      <c r="BA5861" s="39">
        <v>1.032</v>
      </c>
      <c r="BB5861" s="39">
        <v>1.032</v>
      </c>
      <c r="BC5861" s="39">
        <v>1.032</v>
      </c>
      <c r="BD5861" s="38">
        <v>8810</v>
      </c>
      <c r="BE5861" s="38">
        <v>5645</v>
      </c>
      <c r="BF5861" s="38">
        <v>6372</v>
      </c>
      <c r="BG5861" s="38">
        <v>4981</v>
      </c>
      <c r="BH5861" s="38">
        <v>4627</v>
      </c>
      <c r="BI5861" s="38">
        <v>5115</v>
      </c>
      <c r="BJ5861" s="38">
        <v>8374</v>
      </c>
      <c r="BK5861" s="38">
        <v>7448</v>
      </c>
      <c r="BL5861" s="38">
        <v>7750</v>
      </c>
      <c r="BM5861" s="38">
        <v>3141</v>
      </c>
      <c r="BN5861" s="38">
        <v>3629</v>
      </c>
      <c r="BO5861" s="38">
        <v>10948</v>
      </c>
      <c r="BP5861" s="38">
        <v>1147</v>
      </c>
      <c r="BQ5861" s="38">
        <v>758</v>
      </c>
      <c r="BR5861" s="38">
        <v>911</v>
      </c>
      <c r="BS5861" s="38">
        <v>640</v>
      </c>
      <c r="BT5861" s="38">
        <v>541</v>
      </c>
      <c r="BU5861" s="38">
        <v>670</v>
      </c>
      <c r="BV5861" s="38">
        <v>1090</v>
      </c>
      <c r="BW5861" s="38">
        <v>933</v>
      </c>
      <c r="BX5861" s="38">
        <v>952</v>
      </c>
      <c r="BY5861" s="38">
        <v>440</v>
      </c>
      <c r="BZ5861" s="38">
        <v>390</v>
      </c>
      <c r="CA5861" s="38">
        <v>1552</v>
      </c>
      <c r="CB5861" s="38">
        <v>218.46899999999999</v>
      </c>
      <c r="CC5861" s="38">
        <v>144.386</v>
      </c>
      <c r="CD5861" s="38">
        <v>173.52600000000001</v>
      </c>
      <c r="CE5861" s="38">
        <v>121.85</v>
      </c>
      <c r="CF5861" s="38">
        <v>103.04600000000001</v>
      </c>
      <c r="CG5861" s="38">
        <v>127.57599999999999</v>
      </c>
      <c r="CH5861" s="38">
        <v>207.56899999999999</v>
      </c>
      <c r="CI5861" s="38">
        <v>177.79400000000001</v>
      </c>
      <c r="CJ5861" s="38">
        <v>181.34200000000001</v>
      </c>
      <c r="CK5861" s="38">
        <v>83.837999999999994</v>
      </c>
      <c r="CL5861" s="38">
        <v>74.287000000000006</v>
      </c>
      <c r="CM5861" s="38">
        <v>295.66199999999998</v>
      </c>
      <c r="CN5861" s="38">
        <v>74458</v>
      </c>
      <c r="CO5861" s="38">
        <v>9711</v>
      </c>
      <c r="CP5861" s="38">
        <v>76840</v>
      </c>
      <c r="CQ5861" s="38">
        <v>10024</v>
      </c>
      <c r="CR5861" s="38">
        <v>1909.345</v>
      </c>
      <c r="CS5861" s="36">
        <v>2020</v>
      </c>
      <c r="CT5861" s="34" t="str">
        <f>IF(VLOOKUP(O5861,'Cross-Page Data'!$D$4:$F$48,3,FALSE)="natural gas",VLOOKUP(N5861,'Cross-Page Data'!$I$4:$J$19,2,FALSE),IF(VLOOKUP(O5861,'Cross-Page Data'!$D$4:$F$48,3,FALSE)="solar",IF(N5861="PV","solar PV","solar thermal"),IF(VLOOKUP(O5861,'Cross-Page Data'!$D$4:$F$48,3,FALSE)="wind",VLOOKUP(N5861,'Cross-Page Data'!$I$4:$J$19,2,FALSE),IF(VLOOKUP(O5861,'Cross-Page Data'!$D$4:$F$48,3,FALSE)="hydro",VLOOKUP(N5861,'Cross-Page Data'!$I$4:$J$19,2,FALSE),VLOOKUP(O5861,'Cross-Page Data'!$D$4:$F$48,3,FALSE)))))</f>
        <v>natural gas nonpeaker - preexisting retiring</v>
      </c>
      <c r="CU5861" s="34" t="b">
        <f>INDEX('Cross-Page Data'!$N$14:$N$20,MATCH('923_2020'!M5861,'Cross-Page Data'!$M$14:$M$20,0))</f>
        <v>0</v>
      </c>
    </row>
    <row r="5862" spans="1:99" ht="77.25" x14ac:dyDescent="0.25">
      <c r="A5862" s="36">
        <v>50614</v>
      </c>
      <c r="B5862" s="37" t="s">
        <v>223</v>
      </c>
      <c r="C5862" s="36" t="s">
        <v>25948</v>
      </c>
      <c r="D5862" s="37" t="s">
        <v>1663</v>
      </c>
      <c r="E5862" s="37" t="s">
        <v>1664</v>
      </c>
      <c r="F5862" s="36">
        <v>13008</v>
      </c>
      <c r="G5862" s="37" t="s">
        <v>140</v>
      </c>
      <c r="H5862" s="37" t="s">
        <v>25956</v>
      </c>
      <c r="I5862" s="37" t="s">
        <v>25972</v>
      </c>
      <c r="J5862" s="37" t="s">
        <v>292</v>
      </c>
      <c r="K5862" s="36">
        <v>322</v>
      </c>
      <c r="L5862" s="36">
        <v>7</v>
      </c>
      <c r="M5862" s="37" t="s">
        <v>684</v>
      </c>
      <c r="N5862" s="37" t="s">
        <v>218</v>
      </c>
      <c r="O5862" s="37" t="s">
        <v>247</v>
      </c>
      <c r="P5862" s="37" t="s">
        <v>247</v>
      </c>
      <c r="Q5862" s="37" t="s">
        <v>15068</v>
      </c>
      <c r="R5862" s="37" t="s">
        <v>25979</v>
      </c>
      <c r="S5862" s="37" t="s">
        <v>25958</v>
      </c>
      <c r="T5862" s="38">
        <v>131</v>
      </c>
      <c r="U5862" s="38">
        <v>215</v>
      </c>
      <c r="V5862" s="38">
        <v>336</v>
      </c>
      <c r="W5862" s="38">
        <v>240</v>
      </c>
      <c r="X5862" s="38">
        <v>119</v>
      </c>
      <c r="Y5862" s="38">
        <v>149</v>
      </c>
      <c r="Z5862" s="38">
        <v>521</v>
      </c>
      <c r="AA5862" s="38">
        <v>128</v>
      </c>
      <c r="AB5862" s="38">
        <v>496</v>
      </c>
      <c r="AC5862" s="38">
        <v>57</v>
      </c>
      <c r="AD5862" s="38">
        <v>39</v>
      </c>
      <c r="AE5862" s="38">
        <v>462</v>
      </c>
      <c r="AF5862" s="38">
        <v>17</v>
      </c>
      <c r="AG5862" s="38">
        <v>29</v>
      </c>
      <c r="AH5862" s="38">
        <v>48</v>
      </c>
      <c r="AI5862" s="38">
        <v>31</v>
      </c>
      <c r="AJ5862" s="38">
        <v>14</v>
      </c>
      <c r="AK5862" s="38">
        <v>19</v>
      </c>
      <c r="AL5862" s="38">
        <v>68</v>
      </c>
      <c r="AM5862" s="38">
        <v>16</v>
      </c>
      <c r="AN5862" s="38">
        <v>61</v>
      </c>
      <c r="AO5862" s="38">
        <v>8</v>
      </c>
      <c r="AP5862" s="38">
        <v>4</v>
      </c>
      <c r="AQ5862" s="38">
        <v>66</v>
      </c>
      <c r="AR5862" s="39">
        <v>6.27</v>
      </c>
      <c r="AS5862" s="39">
        <v>6.27</v>
      </c>
      <c r="AT5862" s="39">
        <v>6.27</v>
      </c>
      <c r="AU5862" s="39">
        <v>6.26</v>
      </c>
      <c r="AV5862" s="39">
        <v>6.26</v>
      </c>
      <c r="AW5862" s="39">
        <v>6.26</v>
      </c>
      <c r="AX5862" s="39">
        <v>6.25</v>
      </c>
      <c r="AY5862" s="39">
        <v>6.25</v>
      </c>
      <c r="AZ5862" s="39">
        <v>6.25</v>
      </c>
      <c r="BA5862" s="39">
        <v>6.21</v>
      </c>
      <c r="BB5862" s="39">
        <v>6.21</v>
      </c>
      <c r="BC5862" s="39">
        <v>6.21</v>
      </c>
      <c r="BD5862" s="38">
        <v>821</v>
      </c>
      <c r="BE5862" s="38">
        <v>1348</v>
      </c>
      <c r="BF5862" s="38">
        <v>2107</v>
      </c>
      <c r="BG5862" s="38">
        <v>1502</v>
      </c>
      <c r="BH5862" s="38">
        <v>745</v>
      </c>
      <c r="BI5862" s="38">
        <v>933</v>
      </c>
      <c r="BJ5862" s="38">
        <v>3256</v>
      </c>
      <c r="BK5862" s="38">
        <v>800</v>
      </c>
      <c r="BL5862" s="38">
        <v>3100</v>
      </c>
      <c r="BM5862" s="38">
        <v>354</v>
      </c>
      <c r="BN5862" s="38">
        <v>242</v>
      </c>
      <c r="BO5862" s="38">
        <v>2869</v>
      </c>
      <c r="BP5862" s="38">
        <v>107</v>
      </c>
      <c r="BQ5862" s="38">
        <v>181</v>
      </c>
      <c r="BR5862" s="38">
        <v>301</v>
      </c>
      <c r="BS5862" s="38">
        <v>193</v>
      </c>
      <c r="BT5862" s="38">
        <v>87</v>
      </c>
      <c r="BU5862" s="38">
        <v>122</v>
      </c>
      <c r="BV5862" s="38">
        <v>424</v>
      </c>
      <c r="BW5862" s="38">
        <v>100</v>
      </c>
      <c r="BX5862" s="38">
        <v>381</v>
      </c>
      <c r="BY5862" s="38">
        <v>50</v>
      </c>
      <c r="BZ5862" s="38">
        <v>26</v>
      </c>
      <c r="CA5862" s="38">
        <v>407</v>
      </c>
      <c r="CB5862" s="38">
        <v>20.367999999999999</v>
      </c>
      <c r="CC5862" s="38">
        <v>34.479999999999997</v>
      </c>
      <c r="CD5862" s="38">
        <v>57.375</v>
      </c>
      <c r="CE5862" s="38">
        <v>36.75</v>
      </c>
      <c r="CF5862" s="38">
        <v>16.588999999999999</v>
      </c>
      <c r="CG5862" s="38">
        <v>23.265999999999998</v>
      </c>
      <c r="CH5862" s="38">
        <v>80.716999999999999</v>
      </c>
      <c r="CI5862" s="38">
        <v>19.097000000000001</v>
      </c>
      <c r="CJ5862" s="38">
        <v>72.534000000000006</v>
      </c>
      <c r="CK5862" s="38">
        <v>9.4469999999999992</v>
      </c>
      <c r="CL5862" s="38">
        <v>4.9580000000000002</v>
      </c>
      <c r="CM5862" s="38">
        <v>77.477000000000004</v>
      </c>
      <c r="CN5862" s="38">
        <v>2893</v>
      </c>
      <c r="CO5862" s="38">
        <v>381</v>
      </c>
      <c r="CP5862" s="38">
        <v>18077</v>
      </c>
      <c r="CQ5862" s="38">
        <v>2379</v>
      </c>
      <c r="CR5862" s="38">
        <v>453.05799999999999</v>
      </c>
      <c r="CS5862" s="36">
        <v>2020</v>
      </c>
      <c r="CT5862" s="34" t="str">
        <f>IF(VLOOKUP(O5862,'Cross-Page Data'!$D$4:$F$48,3,FALSE)="natural gas",VLOOKUP(N5862,'Cross-Page Data'!$I$4:$J$19,2,FALSE),IF(VLOOKUP(O5862,'Cross-Page Data'!$D$4:$F$48,3,FALSE)="solar",IF(N5862="PV","solar PV","solar thermal"),IF(VLOOKUP(O5862,'Cross-Page Data'!$D$4:$F$48,3,FALSE)="wind",VLOOKUP(N5862,'Cross-Page Data'!$I$4:$J$19,2,FALSE),IF(VLOOKUP(O5862,'Cross-Page Data'!$D$4:$F$48,3,FALSE)="hydro",VLOOKUP(N5862,'Cross-Page Data'!$I$4:$J$19,2,FALSE),VLOOKUP(O5862,'Cross-Page Data'!$D$4:$F$48,3,FALSE)))))</f>
        <v>petroleum</v>
      </c>
      <c r="CU5862" s="34" t="b">
        <f>INDEX('Cross-Page Data'!$N$14:$N$20,MATCH('923_2020'!M5862,'Cross-Page Data'!$M$14:$M$20,0))</f>
        <v>0</v>
      </c>
    </row>
    <row r="5863" spans="1:99" ht="77.25" x14ac:dyDescent="0.25">
      <c r="A5863" s="36">
        <v>50614</v>
      </c>
      <c r="B5863" s="37" t="s">
        <v>223</v>
      </c>
      <c r="C5863" s="36" t="s">
        <v>25948</v>
      </c>
      <c r="D5863" s="37" t="s">
        <v>1663</v>
      </c>
      <c r="E5863" s="37" t="s">
        <v>1664</v>
      </c>
      <c r="F5863" s="36">
        <v>13008</v>
      </c>
      <c r="G5863" s="37" t="s">
        <v>140</v>
      </c>
      <c r="H5863" s="37" t="s">
        <v>25956</v>
      </c>
      <c r="I5863" s="37" t="s">
        <v>25972</v>
      </c>
      <c r="J5863" s="37" t="s">
        <v>292</v>
      </c>
      <c r="K5863" s="36">
        <v>322</v>
      </c>
      <c r="L5863" s="36">
        <v>7</v>
      </c>
      <c r="M5863" s="37" t="s">
        <v>684</v>
      </c>
      <c r="N5863" s="37" t="s">
        <v>218</v>
      </c>
      <c r="O5863" s="37" t="s">
        <v>367</v>
      </c>
      <c r="P5863" s="37" t="s">
        <v>462</v>
      </c>
      <c r="Q5863" s="37" t="s">
        <v>15068</v>
      </c>
      <c r="R5863" s="37" t="s">
        <v>25979</v>
      </c>
      <c r="S5863" s="37" t="s">
        <v>25955</v>
      </c>
      <c r="T5863" s="38">
        <v>675</v>
      </c>
      <c r="U5863" s="38">
        <v>913</v>
      </c>
      <c r="V5863" s="38">
        <v>966</v>
      </c>
      <c r="W5863" s="38">
        <v>811</v>
      </c>
      <c r="X5863" s="38">
        <v>665</v>
      </c>
      <c r="Y5863" s="38">
        <v>973</v>
      </c>
      <c r="Z5863" s="38">
        <v>1424</v>
      </c>
      <c r="AA5863" s="38">
        <v>1049</v>
      </c>
      <c r="AB5863" s="38">
        <v>1123</v>
      </c>
      <c r="AC5863" s="38">
        <v>1155</v>
      </c>
      <c r="AD5863" s="38">
        <v>1391</v>
      </c>
      <c r="AE5863" s="38">
        <v>891</v>
      </c>
      <c r="AF5863" s="38">
        <v>88</v>
      </c>
      <c r="AG5863" s="38">
        <v>122</v>
      </c>
      <c r="AH5863" s="38">
        <v>138</v>
      </c>
      <c r="AI5863" s="38">
        <v>104</v>
      </c>
      <c r="AJ5863" s="38">
        <v>78</v>
      </c>
      <c r="AK5863" s="38">
        <v>127</v>
      </c>
      <c r="AL5863" s="38">
        <v>185</v>
      </c>
      <c r="AM5863" s="38">
        <v>131</v>
      </c>
      <c r="AN5863" s="38">
        <v>138</v>
      </c>
      <c r="AO5863" s="38">
        <v>162</v>
      </c>
      <c r="AP5863" s="38">
        <v>149</v>
      </c>
      <c r="AQ5863" s="38">
        <v>126</v>
      </c>
      <c r="AR5863" s="39">
        <v>3.63</v>
      </c>
      <c r="AS5863" s="39">
        <v>3.47</v>
      </c>
      <c r="AT5863" s="39">
        <v>3.9</v>
      </c>
      <c r="AU5863" s="39">
        <v>4.28</v>
      </c>
      <c r="AV5863" s="39">
        <v>4.32</v>
      </c>
      <c r="AW5863" s="39">
        <v>5.93</v>
      </c>
      <c r="AX5863" s="39">
        <v>4.3600000000000003</v>
      </c>
      <c r="AY5863" s="39">
        <v>5.05</v>
      </c>
      <c r="AZ5863" s="39">
        <v>5.13</v>
      </c>
      <c r="BA5863" s="39">
        <v>4.47</v>
      </c>
      <c r="BB5863" s="39">
        <v>3.78</v>
      </c>
      <c r="BC5863" s="39">
        <v>3.29</v>
      </c>
      <c r="BD5863" s="38">
        <v>2450</v>
      </c>
      <c r="BE5863" s="38">
        <v>3168</v>
      </c>
      <c r="BF5863" s="38">
        <v>3767</v>
      </c>
      <c r="BG5863" s="38">
        <v>3471</v>
      </c>
      <c r="BH5863" s="38">
        <v>2873</v>
      </c>
      <c r="BI5863" s="38">
        <v>5770</v>
      </c>
      <c r="BJ5863" s="38">
        <v>6209</v>
      </c>
      <c r="BK5863" s="38">
        <v>5297</v>
      </c>
      <c r="BL5863" s="38">
        <v>5761</v>
      </c>
      <c r="BM5863" s="38">
        <v>5163</v>
      </c>
      <c r="BN5863" s="38">
        <v>5258</v>
      </c>
      <c r="BO5863" s="38">
        <v>2931</v>
      </c>
      <c r="BP5863" s="38">
        <v>319</v>
      </c>
      <c r="BQ5863" s="38">
        <v>425</v>
      </c>
      <c r="BR5863" s="38">
        <v>539</v>
      </c>
      <c r="BS5863" s="38">
        <v>446</v>
      </c>
      <c r="BT5863" s="38">
        <v>336</v>
      </c>
      <c r="BU5863" s="38">
        <v>755</v>
      </c>
      <c r="BV5863" s="38">
        <v>808</v>
      </c>
      <c r="BW5863" s="38">
        <v>664</v>
      </c>
      <c r="BX5863" s="38">
        <v>708</v>
      </c>
      <c r="BY5863" s="38">
        <v>723</v>
      </c>
      <c r="BZ5863" s="38">
        <v>565</v>
      </c>
      <c r="CA5863" s="38">
        <v>416</v>
      </c>
      <c r="CB5863" s="38">
        <v>60.76</v>
      </c>
      <c r="CC5863" s="38">
        <v>81.031999999999996</v>
      </c>
      <c r="CD5863" s="38">
        <v>102.60299999999999</v>
      </c>
      <c r="CE5863" s="38">
        <v>84.905000000000001</v>
      </c>
      <c r="CF5863" s="38">
        <v>63.972000000000001</v>
      </c>
      <c r="CG5863" s="38">
        <v>143.92099999999999</v>
      </c>
      <c r="CH5863" s="38">
        <v>153.90199999999999</v>
      </c>
      <c r="CI5863" s="38">
        <v>126.458</v>
      </c>
      <c r="CJ5863" s="38">
        <v>134.79599999999999</v>
      </c>
      <c r="CK5863" s="38">
        <v>137.78700000000001</v>
      </c>
      <c r="CL5863" s="38">
        <v>107.64700000000001</v>
      </c>
      <c r="CM5863" s="38">
        <v>79.162000000000006</v>
      </c>
      <c r="CN5863" s="38">
        <v>12036</v>
      </c>
      <c r="CO5863" s="38">
        <v>1548</v>
      </c>
      <c r="CP5863" s="38">
        <v>52118</v>
      </c>
      <c r="CQ5863" s="38">
        <v>6704</v>
      </c>
      <c r="CR5863" s="38">
        <v>1276.9449999999999</v>
      </c>
      <c r="CS5863" s="36">
        <v>2020</v>
      </c>
      <c r="CT5863" s="34" t="str">
        <f>IF(VLOOKUP(O5863,'Cross-Page Data'!$D$4:$F$48,3,FALSE)="natural gas",VLOOKUP(N5863,'Cross-Page Data'!$I$4:$J$19,2,FALSE),IF(VLOOKUP(O5863,'Cross-Page Data'!$D$4:$F$48,3,FALSE)="solar",IF(N5863="PV","solar PV","solar thermal"),IF(VLOOKUP(O5863,'Cross-Page Data'!$D$4:$F$48,3,FALSE)="wind",VLOOKUP(N5863,'Cross-Page Data'!$I$4:$J$19,2,FALSE),IF(VLOOKUP(O5863,'Cross-Page Data'!$D$4:$F$48,3,FALSE)="hydro",VLOOKUP(N5863,'Cross-Page Data'!$I$4:$J$19,2,FALSE),VLOOKUP(O5863,'Cross-Page Data'!$D$4:$F$48,3,FALSE)))))</f>
        <v>biomass</v>
      </c>
      <c r="CU5863" s="34" t="b">
        <f>INDEX('Cross-Page Data'!$N$14:$N$20,MATCH('923_2020'!M5863,'Cross-Page Data'!$M$14:$M$20,0))</f>
        <v>0</v>
      </c>
    </row>
    <row r="5864" spans="1:99" ht="77.25" x14ac:dyDescent="0.25">
      <c r="A5864" s="36">
        <v>50614</v>
      </c>
      <c r="B5864" s="37" t="s">
        <v>223</v>
      </c>
      <c r="C5864" s="36" t="s">
        <v>25948</v>
      </c>
      <c r="D5864" s="37" t="s">
        <v>1663</v>
      </c>
      <c r="E5864" s="37" t="s">
        <v>1664</v>
      </c>
      <c r="F5864" s="36">
        <v>13008</v>
      </c>
      <c r="G5864" s="37" t="s">
        <v>140</v>
      </c>
      <c r="H5864" s="37" t="s">
        <v>25956</v>
      </c>
      <c r="I5864" s="37" t="s">
        <v>25972</v>
      </c>
      <c r="J5864" s="37" t="s">
        <v>292</v>
      </c>
      <c r="K5864" s="36">
        <v>322</v>
      </c>
      <c r="L5864" s="36">
        <v>7</v>
      </c>
      <c r="M5864" s="37" t="s">
        <v>684</v>
      </c>
      <c r="N5864" s="37" t="s">
        <v>218</v>
      </c>
      <c r="O5864" s="37" t="s">
        <v>249</v>
      </c>
      <c r="P5864" s="37" t="s">
        <v>552</v>
      </c>
      <c r="Q5864" s="37" t="s">
        <v>15068</v>
      </c>
      <c r="R5864" s="37" t="s">
        <v>25979</v>
      </c>
      <c r="S5864" s="37" t="s">
        <v>25955</v>
      </c>
      <c r="T5864" s="38">
        <v>3676</v>
      </c>
      <c r="U5864" s="38">
        <v>3680</v>
      </c>
      <c r="V5864" s="38">
        <v>4184</v>
      </c>
      <c r="W5864" s="38">
        <v>3667</v>
      </c>
      <c r="X5864" s="38">
        <v>2046</v>
      </c>
      <c r="Y5864" s="38">
        <v>1604</v>
      </c>
      <c r="Z5864" s="38">
        <v>2216</v>
      </c>
      <c r="AA5864" s="38">
        <v>2635</v>
      </c>
      <c r="AB5864" s="38">
        <v>2217</v>
      </c>
      <c r="AC5864" s="38">
        <v>2298</v>
      </c>
      <c r="AD5864" s="38">
        <v>2709</v>
      </c>
      <c r="AE5864" s="38">
        <v>2862</v>
      </c>
      <c r="AF5864" s="38">
        <v>479</v>
      </c>
      <c r="AG5864" s="38">
        <v>494</v>
      </c>
      <c r="AH5864" s="38">
        <v>598</v>
      </c>
      <c r="AI5864" s="38">
        <v>471</v>
      </c>
      <c r="AJ5864" s="38">
        <v>239</v>
      </c>
      <c r="AK5864" s="38">
        <v>210</v>
      </c>
      <c r="AL5864" s="38">
        <v>288</v>
      </c>
      <c r="AM5864" s="38">
        <v>330</v>
      </c>
      <c r="AN5864" s="38">
        <v>272</v>
      </c>
      <c r="AO5864" s="38">
        <v>322</v>
      </c>
      <c r="AP5864" s="38">
        <v>291</v>
      </c>
      <c r="AQ5864" s="38">
        <v>406</v>
      </c>
      <c r="AR5864" s="39">
        <v>7.73</v>
      </c>
      <c r="AS5864" s="39">
        <v>7.97</v>
      </c>
      <c r="AT5864" s="39">
        <v>7.97</v>
      </c>
      <c r="AU5864" s="39">
        <v>10.17</v>
      </c>
      <c r="AV5864" s="39">
        <v>9.08</v>
      </c>
      <c r="AW5864" s="39">
        <v>8.75</v>
      </c>
      <c r="AX5864" s="39">
        <v>6.81</v>
      </c>
      <c r="AY5864" s="39">
        <v>9.23</v>
      </c>
      <c r="AZ5864" s="39">
        <v>10.89</v>
      </c>
      <c r="BA5864" s="39">
        <v>8.57</v>
      </c>
      <c r="BB5864" s="39">
        <v>9.25</v>
      </c>
      <c r="BC5864" s="39">
        <v>7.1</v>
      </c>
      <c r="BD5864" s="38">
        <v>28415</v>
      </c>
      <c r="BE5864" s="38">
        <v>29330</v>
      </c>
      <c r="BF5864" s="38">
        <v>33346</v>
      </c>
      <c r="BG5864" s="38">
        <v>37293</v>
      </c>
      <c r="BH5864" s="38">
        <v>18578</v>
      </c>
      <c r="BI5864" s="38">
        <v>14035</v>
      </c>
      <c r="BJ5864" s="38">
        <v>15091</v>
      </c>
      <c r="BK5864" s="38">
        <v>24321</v>
      </c>
      <c r="BL5864" s="38">
        <v>24143</v>
      </c>
      <c r="BM5864" s="38">
        <v>19694</v>
      </c>
      <c r="BN5864" s="38">
        <v>25058</v>
      </c>
      <c r="BO5864" s="38">
        <v>20320</v>
      </c>
      <c r="BP5864" s="38">
        <v>3699</v>
      </c>
      <c r="BQ5864" s="38">
        <v>3938</v>
      </c>
      <c r="BR5864" s="38">
        <v>4767</v>
      </c>
      <c r="BS5864" s="38">
        <v>4788</v>
      </c>
      <c r="BT5864" s="38">
        <v>2172</v>
      </c>
      <c r="BU5864" s="38">
        <v>1838</v>
      </c>
      <c r="BV5864" s="38">
        <v>1964</v>
      </c>
      <c r="BW5864" s="38">
        <v>3048</v>
      </c>
      <c r="BX5864" s="38">
        <v>2965</v>
      </c>
      <c r="BY5864" s="38">
        <v>2759</v>
      </c>
      <c r="BZ5864" s="38">
        <v>2693</v>
      </c>
      <c r="CA5864" s="38">
        <v>2880</v>
      </c>
      <c r="CB5864" s="38">
        <v>704.62900000000002</v>
      </c>
      <c r="CC5864" s="38">
        <v>750.178</v>
      </c>
      <c r="CD5864" s="38">
        <v>908.17200000000003</v>
      </c>
      <c r="CE5864" s="38">
        <v>912.22</v>
      </c>
      <c r="CF5864" s="38">
        <v>413.69299999999998</v>
      </c>
      <c r="CG5864" s="38">
        <v>350.08199999999999</v>
      </c>
      <c r="CH5864" s="38">
        <v>374.08</v>
      </c>
      <c r="CI5864" s="38">
        <v>580.58199999999999</v>
      </c>
      <c r="CJ5864" s="38">
        <v>564.90099999999995</v>
      </c>
      <c r="CK5864" s="38">
        <v>525.59100000000001</v>
      </c>
      <c r="CL5864" s="38">
        <v>513.01900000000001</v>
      </c>
      <c r="CM5864" s="38">
        <v>548.74300000000005</v>
      </c>
      <c r="CN5864" s="38">
        <v>33794</v>
      </c>
      <c r="CO5864" s="38">
        <v>4400</v>
      </c>
      <c r="CP5864" s="38">
        <v>289624</v>
      </c>
      <c r="CQ5864" s="38">
        <v>37511</v>
      </c>
      <c r="CR5864" s="38">
        <v>7145.89</v>
      </c>
      <c r="CS5864" s="36">
        <v>2020</v>
      </c>
      <c r="CT5864" s="34" t="str">
        <f>IF(VLOOKUP(O5864,'Cross-Page Data'!$D$4:$F$48,3,FALSE)="natural gas",VLOOKUP(N5864,'Cross-Page Data'!$I$4:$J$19,2,FALSE),IF(VLOOKUP(O5864,'Cross-Page Data'!$D$4:$F$48,3,FALSE)="solar",IF(N5864="PV","solar PV","solar thermal"),IF(VLOOKUP(O5864,'Cross-Page Data'!$D$4:$F$48,3,FALSE)="wind",VLOOKUP(N5864,'Cross-Page Data'!$I$4:$J$19,2,FALSE),IF(VLOOKUP(O5864,'Cross-Page Data'!$D$4:$F$48,3,FALSE)="hydro",VLOOKUP(N5864,'Cross-Page Data'!$I$4:$J$19,2,FALSE),VLOOKUP(O5864,'Cross-Page Data'!$D$4:$F$48,3,FALSE)))))</f>
        <v>biomass</v>
      </c>
      <c r="CU5864" s="34" t="b">
        <f>INDEX('Cross-Page Data'!$N$14:$N$20,MATCH('923_2020'!M5864,'Cross-Page Data'!$M$14:$M$20,0))</f>
        <v>0</v>
      </c>
    </row>
    <row r="5865" spans="1:99" ht="39" x14ac:dyDescent="0.25">
      <c r="A5865" s="36">
        <v>50621</v>
      </c>
      <c r="B5865" s="37" t="s">
        <v>223</v>
      </c>
      <c r="C5865" s="36" t="s">
        <v>25948</v>
      </c>
      <c r="D5865" s="37" t="s">
        <v>1665</v>
      </c>
      <c r="E5865" s="37" t="s">
        <v>1666</v>
      </c>
      <c r="F5865" s="36">
        <v>18000</v>
      </c>
      <c r="G5865" s="37" t="s">
        <v>113</v>
      </c>
      <c r="H5865" s="37" t="s">
        <v>24259</v>
      </c>
      <c r="I5865" s="37" t="s">
        <v>25965</v>
      </c>
      <c r="J5865" s="37" t="s">
        <v>292</v>
      </c>
      <c r="K5865" s="36">
        <v>622</v>
      </c>
      <c r="L5865" s="36">
        <v>5</v>
      </c>
      <c r="M5865" s="37" t="s">
        <v>730</v>
      </c>
      <c r="N5865" s="37" t="s">
        <v>225</v>
      </c>
      <c r="O5865" s="37" t="s">
        <v>209</v>
      </c>
      <c r="P5865" s="37" t="s">
        <v>209</v>
      </c>
      <c r="Q5865" s="37" t="s">
        <v>25964</v>
      </c>
      <c r="R5865" s="37" t="s">
        <v>25979</v>
      </c>
      <c r="S5865" s="37" t="s">
        <v>25958</v>
      </c>
      <c r="T5865" s="38">
        <v>0</v>
      </c>
      <c r="U5865" s="38">
        <v>0</v>
      </c>
      <c r="V5865" s="38">
        <v>0</v>
      </c>
      <c r="W5865" s="38">
        <v>0</v>
      </c>
      <c r="X5865" s="38">
        <v>0</v>
      </c>
      <c r="Y5865" s="38">
        <v>0</v>
      </c>
      <c r="Z5865" s="38">
        <v>0</v>
      </c>
      <c r="AA5865" s="38">
        <v>0</v>
      </c>
      <c r="AB5865" s="38">
        <v>0</v>
      </c>
      <c r="AC5865" s="38">
        <v>0</v>
      </c>
      <c r="AD5865" s="38">
        <v>0</v>
      </c>
      <c r="AE5865" s="38">
        <v>0</v>
      </c>
      <c r="AF5865" s="38">
        <v>0</v>
      </c>
      <c r="AG5865" s="38">
        <v>0</v>
      </c>
      <c r="AH5865" s="38">
        <v>0</v>
      </c>
      <c r="AI5865" s="38">
        <v>0</v>
      </c>
      <c r="AJ5865" s="38">
        <v>0</v>
      </c>
      <c r="AK5865" s="38">
        <v>0</v>
      </c>
      <c r="AL5865" s="38">
        <v>0</v>
      </c>
      <c r="AM5865" s="38">
        <v>0</v>
      </c>
      <c r="AN5865" s="38">
        <v>0</v>
      </c>
      <c r="AO5865" s="38">
        <v>0</v>
      </c>
      <c r="AP5865" s="38">
        <v>0</v>
      </c>
      <c r="AQ5865" s="38">
        <v>0</v>
      </c>
      <c r="AR5865" s="39">
        <v>0</v>
      </c>
      <c r="AS5865" s="39">
        <v>0</v>
      </c>
      <c r="AT5865" s="39">
        <v>0</v>
      </c>
      <c r="AU5865" s="39">
        <v>0</v>
      </c>
      <c r="AV5865" s="39">
        <v>0</v>
      </c>
      <c r="AW5865" s="39">
        <v>0</v>
      </c>
      <c r="AX5865" s="39">
        <v>0</v>
      </c>
      <c r="AY5865" s="39">
        <v>0</v>
      </c>
      <c r="AZ5865" s="39">
        <v>0</v>
      </c>
      <c r="BA5865" s="39">
        <v>0</v>
      </c>
      <c r="BB5865" s="39">
        <v>0</v>
      </c>
      <c r="BC5865" s="39">
        <v>0</v>
      </c>
      <c r="BD5865" s="38">
        <v>0</v>
      </c>
      <c r="BE5865" s="38">
        <v>0</v>
      </c>
      <c r="BF5865" s="38">
        <v>0</v>
      </c>
      <c r="BG5865" s="38">
        <v>0</v>
      </c>
      <c r="BH5865" s="38">
        <v>0</v>
      </c>
      <c r="BI5865" s="38">
        <v>0</v>
      </c>
      <c r="BJ5865" s="38">
        <v>0</v>
      </c>
      <c r="BK5865" s="38">
        <v>0</v>
      </c>
      <c r="BL5865" s="38">
        <v>0</v>
      </c>
      <c r="BM5865" s="38">
        <v>0</v>
      </c>
      <c r="BN5865" s="38">
        <v>0</v>
      </c>
      <c r="BO5865" s="38">
        <v>0</v>
      </c>
      <c r="BP5865" s="38">
        <v>0</v>
      </c>
      <c r="BQ5865" s="38">
        <v>0</v>
      </c>
      <c r="BR5865" s="38">
        <v>0</v>
      </c>
      <c r="BS5865" s="38">
        <v>0</v>
      </c>
      <c r="BT5865" s="38">
        <v>0</v>
      </c>
      <c r="BU5865" s="38">
        <v>0</v>
      </c>
      <c r="BV5865" s="38">
        <v>0</v>
      </c>
      <c r="BW5865" s="38">
        <v>0</v>
      </c>
      <c r="BX5865" s="38">
        <v>0</v>
      </c>
      <c r="BY5865" s="38">
        <v>0</v>
      </c>
      <c r="BZ5865" s="38">
        <v>0</v>
      </c>
      <c r="CA5865" s="38">
        <v>0</v>
      </c>
      <c r="CB5865" s="38">
        <v>0</v>
      </c>
      <c r="CC5865" s="38">
        <v>0</v>
      </c>
      <c r="CD5865" s="38">
        <v>0</v>
      </c>
      <c r="CE5865" s="38">
        <v>0</v>
      </c>
      <c r="CF5865" s="38">
        <v>0</v>
      </c>
      <c r="CG5865" s="38">
        <v>0</v>
      </c>
      <c r="CH5865" s="38">
        <v>0</v>
      </c>
      <c r="CI5865" s="38">
        <v>0</v>
      </c>
      <c r="CJ5865" s="38">
        <v>0</v>
      </c>
      <c r="CK5865" s="38">
        <v>0</v>
      </c>
      <c r="CL5865" s="38">
        <v>0</v>
      </c>
      <c r="CM5865" s="38">
        <v>0</v>
      </c>
      <c r="CN5865" s="38">
        <v>0</v>
      </c>
      <c r="CO5865" s="38">
        <v>0</v>
      </c>
      <c r="CP5865" s="38">
        <v>0</v>
      </c>
      <c r="CQ5865" s="38">
        <v>0</v>
      </c>
      <c r="CR5865" s="38">
        <v>0</v>
      </c>
      <c r="CS5865" s="36">
        <v>2020</v>
      </c>
      <c r="CT5865" s="34" t="str">
        <f>IF(VLOOKUP(O5865,'Cross-Page Data'!$D$4:$F$48,3,FALSE)="natural gas",VLOOKUP(N5865,'Cross-Page Data'!$I$4:$J$19,2,FALSE),IF(VLOOKUP(O5865,'Cross-Page Data'!$D$4:$F$48,3,FALSE)="solar",IF(N5865="PV","solar PV","solar thermal"),IF(VLOOKUP(O5865,'Cross-Page Data'!$D$4:$F$48,3,FALSE)="wind",VLOOKUP(N5865,'Cross-Page Data'!$I$4:$J$19,2,FALSE),IF(VLOOKUP(O5865,'Cross-Page Data'!$D$4:$F$48,3,FALSE)="hydro",VLOOKUP(N5865,'Cross-Page Data'!$I$4:$J$19,2,FALSE),VLOOKUP(O5865,'Cross-Page Data'!$D$4:$F$48,3,FALSE)))))</f>
        <v>petroleum</v>
      </c>
      <c r="CU5865" s="34" t="b">
        <f>INDEX('Cross-Page Data'!$N$14:$N$20,MATCH('923_2020'!M5865,'Cross-Page Data'!$M$14:$M$20,0))</f>
        <v>0</v>
      </c>
    </row>
    <row r="5866" spans="1:99" ht="39" x14ac:dyDescent="0.25">
      <c r="A5866" s="36">
        <v>50621</v>
      </c>
      <c r="B5866" s="37" t="s">
        <v>223</v>
      </c>
      <c r="C5866" s="36" t="s">
        <v>25948</v>
      </c>
      <c r="D5866" s="37" t="s">
        <v>1665</v>
      </c>
      <c r="E5866" s="37" t="s">
        <v>1666</v>
      </c>
      <c r="F5866" s="36">
        <v>18000</v>
      </c>
      <c r="G5866" s="37" t="s">
        <v>113</v>
      </c>
      <c r="H5866" s="37" t="s">
        <v>24259</v>
      </c>
      <c r="I5866" s="37" t="s">
        <v>25965</v>
      </c>
      <c r="J5866" s="37" t="s">
        <v>292</v>
      </c>
      <c r="K5866" s="36">
        <v>622</v>
      </c>
      <c r="L5866" s="36">
        <v>5</v>
      </c>
      <c r="M5866" s="37" t="s">
        <v>730</v>
      </c>
      <c r="N5866" s="37" t="s">
        <v>225</v>
      </c>
      <c r="O5866" s="37" t="s">
        <v>219</v>
      </c>
      <c r="P5866" s="37" t="s">
        <v>219</v>
      </c>
      <c r="Q5866" s="37" t="s">
        <v>25964</v>
      </c>
      <c r="R5866" s="37" t="s">
        <v>25979</v>
      </c>
      <c r="S5866" s="37" t="s">
        <v>25959</v>
      </c>
      <c r="T5866" s="38">
        <v>35999</v>
      </c>
      <c r="U5866" s="38">
        <v>33134</v>
      </c>
      <c r="V5866" s="38">
        <v>35005</v>
      </c>
      <c r="W5866" s="38">
        <v>42590</v>
      </c>
      <c r="X5866" s="38">
        <v>34746</v>
      </c>
      <c r="Y5866" s="38">
        <v>42755</v>
      </c>
      <c r="Z5866" s="38">
        <v>47345</v>
      </c>
      <c r="AA5866" s="38">
        <v>48895</v>
      </c>
      <c r="AB5866" s="38">
        <v>37836</v>
      </c>
      <c r="AC5866" s="38">
        <v>32583</v>
      </c>
      <c r="AD5866" s="38">
        <v>34542</v>
      </c>
      <c r="AE5866" s="38">
        <v>36970</v>
      </c>
      <c r="AF5866" s="38">
        <v>10624</v>
      </c>
      <c r="AG5866" s="38">
        <v>9676</v>
      </c>
      <c r="AH5866" s="38">
        <v>10308</v>
      </c>
      <c r="AI5866" s="38">
        <v>10586</v>
      </c>
      <c r="AJ5866" s="38">
        <v>9979</v>
      </c>
      <c r="AK5866" s="38">
        <v>11421</v>
      </c>
      <c r="AL5866" s="38">
        <v>12689</v>
      </c>
      <c r="AM5866" s="38">
        <v>13182</v>
      </c>
      <c r="AN5866" s="38">
        <v>10637</v>
      </c>
      <c r="AO5866" s="38">
        <v>9609</v>
      </c>
      <c r="AP5866" s="38">
        <v>9566</v>
      </c>
      <c r="AQ5866" s="38">
        <v>10278</v>
      </c>
      <c r="AR5866" s="39">
        <v>1.038</v>
      </c>
      <c r="AS5866" s="39">
        <v>1.038</v>
      </c>
      <c r="AT5866" s="39">
        <v>1.038</v>
      </c>
      <c r="AU5866" s="39">
        <v>1.038</v>
      </c>
      <c r="AV5866" s="39">
        <v>1.038</v>
      </c>
      <c r="AW5866" s="39">
        <v>1.038</v>
      </c>
      <c r="AX5866" s="39">
        <v>1.038</v>
      </c>
      <c r="AY5866" s="39">
        <v>1.038</v>
      </c>
      <c r="AZ5866" s="39">
        <v>1.038</v>
      </c>
      <c r="BA5866" s="39">
        <v>1.038</v>
      </c>
      <c r="BB5866" s="39">
        <v>1.038</v>
      </c>
      <c r="BC5866" s="39">
        <v>1.038</v>
      </c>
      <c r="BD5866" s="38">
        <v>37367</v>
      </c>
      <c r="BE5866" s="38">
        <v>34393</v>
      </c>
      <c r="BF5866" s="38">
        <v>36335</v>
      </c>
      <c r="BG5866" s="38">
        <v>44208</v>
      </c>
      <c r="BH5866" s="38">
        <v>36066</v>
      </c>
      <c r="BI5866" s="38">
        <v>44380</v>
      </c>
      <c r="BJ5866" s="38">
        <v>49144</v>
      </c>
      <c r="BK5866" s="38">
        <v>50753</v>
      </c>
      <c r="BL5866" s="38">
        <v>39274</v>
      </c>
      <c r="BM5866" s="38">
        <v>33821</v>
      </c>
      <c r="BN5866" s="38">
        <v>35855</v>
      </c>
      <c r="BO5866" s="38">
        <v>38375</v>
      </c>
      <c r="BP5866" s="38">
        <v>11028</v>
      </c>
      <c r="BQ5866" s="38">
        <v>10044</v>
      </c>
      <c r="BR5866" s="38">
        <v>10700</v>
      </c>
      <c r="BS5866" s="38">
        <v>10988</v>
      </c>
      <c r="BT5866" s="38">
        <v>10358</v>
      </c>
      <c r="BU5866" s="38">
        <v>11855</v>
      </c>
      <c r="BV5866" s="38">
        <v>13171</v>
      </c>
      <c r="BW5866" s="38">
        <v>13683</v>
      </c>
      <c r="BX5866" s="38">
        <v>11041</v>
      </c>
      <c r="BY5866" s="38">
        <v>9974</v>
      </c>
      <c r="BZ5866" s="38">
        <v>9930</v>
      </c>
      <c r="CA5866" s="38">
        <v>10669</v>
      </c>
      <c r="CB5866" s="38">
        <v>2111</v>
      </c>
      <c r="CC5866" s="38">
        <v>1919</v>
      </c>
      <c r="CD5866" s="38">
        <v>2051</v>
      </c>
      <c r="CE5866" s="38">
        <v>2108</v>
      </c>
      <c r="CF5866" s="38">
        <v>2018</v>
      </c>
      <c r="CG5866" s="38">
        <v>2303</v>
      </c>
      <c r="CH5866" s="38">
        <v>2566</v>
      </c>
      <c r="CI5866" s="38">
        <v>2687</v>
      </c>
      <c r="CJ5866" s="38">
        <v>2163</v>
      </c>
      <c r="CK5866" s="38">
        <v>1979</v>
      </c>
      <c r="CL5866" s="38">
        <v>1906</v>
      </c>
      <c r="CM5866" s="38">
        <v>2016</v>
      </c>
      <c r="CN5866" s="38">
        <v>462400</v>
      </c>
      <c r="CO5866" s="38">
        <v>128555</v>
      </c>
      <c r="CP5866" s="38">
        <v>479971</v>
      </c>
      <c r="CQ5866" s="38">
        <v>133441</v>
      </c>
      <c r="CR5866" s="38">
        <v>25827</v>
      </c>
      <c r="CS5866" s="36">
        <v>2020</v>
      </c>
      <c r="CT5866" s="34" t="str">
        <f>IF(VLOOKUP(O5866,'Cross-Page Data'!$D$4:$F$48,3,FALSE)="natural gas",VLOOKUP(N5866,'Cross-Page Data'!$I$4:$J$19,2,FALSE),IF(VLOOKUP(O5866,'Cross-Page Data'!$D$4:$F$48,3,FALSE)="solar",IF(N5866="PV","solar PV","solar thermal"),IF(VLOOKUP(O5866,'Cross-Page Data'!$D$4:$F$48,3,FALSE)="wind",VLOOKUP(N5866,'Cross-Page Data'!$I$4:$J$19,2,FALSE),IF(VLOOKUP(O5866,'Cross-Page Data'!$D$4:$F$48,3,FALSE)="hydro",VLOOKUP(N5866,'Cross-Page Data'!$I$4:$J$19,2,FALSE),VLOOKUP(O5866,'Cross-Page Data'!$D$4:$F$48,3,FALSE)))))</f>
        <v>natural gas peaker</v>
      </c>
      <c r="CU5866" s="34" t="b">
        <f>INDEX('Cross-Page Data'!$N$14:$N$20,MATCH('923_2020'!M5866,'Cross-Page Data'!$M$14:$M$20,0))</f>
        <v>0</v>
      </c>
    </row>
    <row r="5867" spans="1:99" ht="39" x14ac:dyDescent="0.25">
      <c r="A5867" s="36">
        <v>50621</v>
      </c>
      <c r="B5867" s="37" t="s">
        <v>223</v>
      </c>
      <c r="C5867" s="36" t="s">
        <v>25948</v>
      </c>
      <c r="D5867" s="37" t="s">
        <v>1665</v>
      </c>
      <c r="E5867" s="37" t="s">
        <v>1666</v>
      </c>
      <c r="F5867" s="36">
        <v>18000</v>
      </c>
      <c r="G5867" s="37" t="s">
        <v>113</v>
      </c>
      <c r="H5867" s="37" t="s">
        <v>24259</v>
      </c>
      <c r="I5867" s="37" t="s">
        <v>25965</v>
      </c>
      <c r="J5867" s="37" t="s">
        <v>292</v>
      </c>
      <c r="K5867" s="36">
        <v>622</v>
      </c>
      <c r="L5867" s="36">
        <v>5</v>
      </c>
      <c r="M5867" s="37" t="s">
        <v>730</v>
      </c>
      <c r="N5867" s="37" t="s">
        <v>225</v>
      </c>
      <c r="O5867" s="37" t="s">
        <v>247</v>
      </c>
      <c r="P5867" s="37" t="s">
        <v>247</v>
      </c>
      <c r="Q5867" s="37" t="s">
        <v>25964</v>
      </c>
      <c r="R5867" s="37" t="s">
        <v>25979</v>
      </c>
      <c r="S5867" s="37" t="s">
        <v>25958</v>
      </c>
      <c r="T5867" s="38">
        <v>0</v>
      </c>
      <c r="U5867" s="38">
        <v>0</v>
      </c>
      <c r="V5867" s="38">
        <v>0</v>
      </c>
      <c r="W5867" s="38">
        <v>0</v>
      </c>
      <c r="X5867" s="38">
        <v>0</v>
      </c>
      <c r="Y5867" s="38">
        <v>0</v>
      </c>
      <c r="Z5867" s="38">
        <v>0</v>
      </c>
      <c r="AA5867" s="38">
        <v>0</v>
      </c>
      <c r="AB5867" s="38">
        <v>0</v>
      </c>
      <c r="AC5867" s="38">
        <v>0</v>
      </c>
      <c r="AD5867" s="38">
        <v>0</v>
      </c>
      <c r="AE5867" s="38">
        <v>0</v>
      </c>
      <c r="AF5867" s="38">
        <v>0</v>
      </c>
      <c r="AG5867" s="38">
        <v>0</v>
      </c>
      <c r="AH5867" s="38">
        <v>0</v>
      </c>
      <c r="AI5867" s="38">
        <v>0</v>
      </c>
      <c r="AJ5867" s="38">
        <v>0</v>
      </c>
      <c r="AK5867" s="38">
        <v>0</v>
      </c>
      <c r="AL5867" s="38">
        <v>0</v>
      </c>
      <c r="AM5867" s="38">
        <v>0</v>
      </c>
      <c r="AN5867" s="38">
        <v>0</v>
      </c>
      <c r="AO5867" s="38">
        <v>0</v>
      </c>
      <c r="AP5867" s="38">
        <v>0</v>
      </c>
      <c r="AQ5867" s="38">
        <v>0</v>
      </c>
      <c r="AR5867" s="39">
        <v>0</v>
      </c>
      <c r="AS5867" s="39">
        <v>0</v>
      </c>
      <c r="AT5867" s="39">
        <v>0</v>
      </c>
      <c r="AU5867" s="39">
        <v>0</v>
      </c>
      <c r="AV5867" s="39">
        <v>0</v>
      </c>
      <c r="AW5867" s="39">
        <v>0</v>
      </c>
      <c r="AX5867" s="39">
        <v>0</v>
      </c>
      <c r="AY5867" s="39">
        <v>0</v>
      </c>
      <c r="AZ5867" s="39">
        <v>0</v>
      </c>
      <c r="BA5867" s="39">
        <v>0</v>
      </c>
      <c r="BB5867" s="39">
        <v>0</v>
      </c>
      <c r="BC5867" s="39">
        <v>0</v>
      </c>
      <c r="BD5867" s="38">
        <v>0</v>
      </c>
      <c r="BE5867" s="38">
        <v>0</v>
      </c>
      <c r="BF5867" s="38">
        <v>0</v>
      </c>
      <c r="BG5867" s="38">
        <v>0</v>
      </c>
      <c r="BH5867" s="38">
        <v>0</v>
      </c>
      <c r="BI5867" s="38">
        <v>0</v>
      </c>
      <c r="BJ5867" s="38">
        <v>0</v>
      </c>
      <c r="BK5867" s="38">
        <v>0</v>
      </c>
      <c r="BL5867" s="38">
        <v>0</v>
      </c>
      <c r="BM5867" s="38">
        <v>0</v>
      </c>
      <c r="BN5867" s="38">
        <v>0</v>
      </c>
      <c r="BO5867" s="38">
        <v>0</v>
      </c>
      <c r="BP5867" s="38">
        <v>0</v>
      </c>
      <c r="BQ5867" s="38">
        <v>0</v>
      </c>
      <c r="BR5867" s="38">
        <v>0</v>
      </c>
      <c r="BS5867" s="38">
        <v>0</v>
      </c>
      <c r="BT5867" s="38">
        <v>0</v>
      </c>
      <c r="BU5867" s="38">
        <v>0</v>
      </c>
      <c r="BV5867" s="38">
        <v>0</v>
      </c>
      <c r="BW5867" s="38">
        <v>0</v>
      </c>
      <c r="BX5867" s="38">
        <v>0</v>
      </c>
      <c r="BY5867" s="38">
        <v>0</v>
      </c>
      <c r="BZ5867" s="38">
        <v>0</v>
      </c>
      <c r="CA5867" s="38">
        <v>0</v>
      </c>
      <c r="CB5867" s="38">
        <v>0</v>
      </c>
      <c r="CC5867" s="38">
        <v>0</v>
      </c>
      <c r="CD5867" s="38">
        <v>0</v>
      </c>
      <c r="CE5867" s="38">
        <v>0</v>
      </c>
      <c r="CF5867" s="38">
        <v>0</v>
      </c>
      <c r="CG5867" s="38">
        <v>0</v>
      </c>
      <c r="CH5867" s="38">
        <v>0</v>
      </c>
      <c r="CI5867" s="38">
        <v>0</v>
      </c>
      <c r="CJ5867" s="38">
        <v>0</v>
      </c>
      <c r="CK5867" s="38">
        <v>0</v>
      </c>
      <c r="CL5867" s="38">
        <v>0</v>
      </c>
      <c r="CM5867" s="38">
        <v>0</v>
      </c>
      <c r="CN5867" s="38">
        <v>0</v>
      </c>
      <c r="CO5867" s="38">
        <v>0</v>
      </c>
      <c r="CP5867" s="38">
        <v>0</v>
      </c>
      <c r="CQ5867" s="38">
        <v>0</v>
      </c>
      <c r="CR5867" s="38">
        <v>0</v>
      </c>
      <c r="CS5867" s="36">
        <v>2020</v>
      </c>
      <c r="CT5867" s="34" t="str">
        <f>IF(VLOOKUP(O5867,'Cross-Page Data'!$D$4:$F$48,3,FALSE)="natural gas",VLOOKUP(N5867,'Cross-Page Data'!$I$4:$J$19,2,FALSE),IF(VLOOKUP(O5867,'Cross-Page Data'!$D$4:$F$48,3,FALSE)="solar",IF(N5867="PV","solar PV","solar thermal"),IF(VLOOKUP(O5867,'Cross-Page Data'!$D$4:$F$48,3,FALSE)="wind",VLOOKUP(N5867,'Cross-Page Data'!$I$4:$J$19,2,FALSE),IF(VLOOKUP(O5867,'Cross-Page Data'!$D$4:$F$48,3,FALSE)="hydro",VLOOKUP(N5867,'Cross-Page Data'!$I$4:$J$19,2,FALSE),VLOOKUP(O5867,'Cross-Page Data'!$D$4:$F$48,3,FALSE)))))</f>
        <v>petroleum</v>
      </c>
      <c r="CU5867" s="34" t="b">
        <f>INDEX('Cross-Page Data'!$N$14:$N$20,MATCH('923_2020'!M5867,'Cross-Page Data'!$M$14:$M$20,0))</f>
        <v>0</v>
      </c>
    </row>
    <row r="5868" spans="1:99" ht="39" x14ac:dyDescent="0.25">
      <c r="A5868" s="36">
        <v>50621</v>
      </c>
      <c r="B5868" s="37" t="s">
        <v>223</v>
      </c>
      <c r="C5868" s="36" t="s">
        <v>25948</v>
      </c>
      <c r="D5868" s="37" t="s">
        <v>1665</v>
      </c>
      <c r="E5868" s="37" t="s">
        <v>1666</v>
      </c>
      <c r="F5868" s="36">
        <v>18000</v>
      </c>
      <c r="G5868" s="37" t="s">
        <v>113</v>
      </c>
      <c r="H5868" s="37" t="s">
        <v>24259</v>
      </c>
      <c r="I5868" s="37" t="s">
        <v>25965</v>
      </c>
      <c r="J5868" s="37" t="s">
        <v>292</v>
      </c>
      <c r="K5868" s="36">
        <v>622</v>
      </c>
      <c r="L5868" s="36">
        <v>5</v>
      </c>
      <c r="M5868" s="37" t="s">
        <v>730</v>
      </c>
      <c r="N5868" s="37" t="s">
        <v>206</v>
      </c>
      <c r="O5868" s="37" t="s">
        <v>219</v>
      </c>
      <c r="P5868" s="37" t="s">
        <v>219</v>
      </c>
      <c r="Q5868" s="37" t="s">
        <v>25964</v>
      </c>
      <c r="R5868" s="37" t="s">
        <v>25979</v>
      </c>
      <c r="S5868" s="37" t="s">
        <v>25959</v>
      </c>
      <c r="T5868" s="38">
        <v>84</v>
      </c>
      <c r="U5868" s="38">
        <v>140</v>
      </c>
      <c r="V5868" s="38">
        <v>355</v>
      </c>
      <c r="W5868" s="38">
        <v>0</v>
      </c>
      <c r="X5868" s="38">
        <v>210</v>
      </c>
      <c r="Y5868" s="38">
        <v>1241</v>
      </c>
      <c r="Z5868" s="38">
        <v>2106</v>
      </c>
      <c r="AA5868" s="38">
        <v>774</v>
      </c>
      <c r="AB5868" s="38">
        <v>1272</v>
      </c>
      <c r="AC5868" s="38">
        <v>250</v>
      </c>
      <c r="AD5868" s="38">
        <v>227</v>
      </c>
      <c r="AE5868" s="38">
        <v>644</v>
      </c>
      <c r="AF5868" s="38">
        <v>34</v>
      </c>
      <c r="AG5868" s="38">
        <v>50</v>
      </c>
      <c r="AH5868" s="38">
        <v>139</v>
      </c>
      <c r="AI5868" s="38">
        <v>0</v>
      </c>
      <c r="AJ5868" s="38">
        <v>80</v>
      </c>
      <c r="AK5868" s="38">
        <v>468</v>
      </c>
      <c r="AL5868" s="38">
        <v>805</v>
      </c>
      <c r="AM5868" s="38">
        <v>291</v>
      </c>
      <c r="AN5868" s="38">
        <v>476</v>
      </c>
      <c r="AO5868" s="38">
        <v>92</v>
      </c>
      <c r="AP5868" s="38">
        <v>84</v>
      </c>
      <c r="AQ5868" s="38">
        <v>236</v>
      </c>
      <c r="AR5868" s="39">
        <v>1.038</v>
      </c>
      <c r="AS5868" s="39">
        <v>1.038</v>
      </c>
      <c r="AT5868" s="39">
        <v>1.038</v>
      </c>
      <c r="AU5868" s="39">
        <v>0</v>
      </c>
      <c r="AV5868" s="39">
        <v>1.038</v>
      </c>
      <c r="AW5868" s="39">
        <v>1.038</v>
      </c>
      <c r="AX5868" s="39">
        <v>1.038</v>
      </c>
      <c r="AY5868" s="39">
        <v>1.038</v>
      </c>
      <c r="AZ5868" s="39">
        <v>1.038</v>
      </c>
      <c r="BA5868" s="39">
        <v>1.038</v>
      </c>
      <c r="BB5868" s="39">
        <v>1.038</v>
      </c>
      <c r="BC5868" s="39">
        <v>1.038</v>
      </c>
      <c r="BD5868" s="38">
        <v>87</v>
      </c>
      <c r="BE5868" s="38">
        <v>145</v>
      </c>
      <c r="BF5868" s="38">
        <v>368</v>
      </c>
      <c r="BG5868" s="38">
        <v>0</v>
      </c>
      <c r="BH5868" s="38">
        <v>218</v>
      </c>
      <c r="BI5868" s="38">
        <v>1288</v>
      </c>
      <c r="BJ5868" s="38">
        <v>2186</v>
      </c>
      <c r="BK5868" s="38">
        <v>803</v>
      </c>
      <c r="BL5868" s="38">
        <v>1320</v>
      </c>
      <c r="BM5868" s="38">
        <v>260</v>
      </c>
      <c r="BN5868" s="38">
        <v>236</v>
      </c>
      <c r="BO5868" s="38">
        <v>668</v>
      </c>
      <c r="BP5868" s="38">
        <v>35</v>
      </c>
      <c r="BQ5868" s="38">
        <v>52</v>
      </c>
      <c r="BR5868" s="38">
        <v>144</v>
      </c>
      <c r="BS5868" s="38">
        <v>0</v>
      </c>
      <c r="BT5868" s="38">
        <v>83</v>
      </c>
      <c r="BU5868" s="38">
        <v>486</v>
      </c>
      <c r="BV5868" s="38">
        <v>836</v>
      </c>
      <c r="BW5868" s="38">
        <v>302</v>
      </c>
      <c r="BX5868" s="38">
        <v>494</v>
      </c>
      <c r="BY5868" s="38">
        <v>96</v>
      </c>
      <c r="BZ5868" s="38">
        <v>87</v>
      </c>
      <c r="CA5868" s="38">
        <v>245</v>
      </c>
      <c r="CB5868" s="38">
        <v>8</v>
      </c>
      <c r="CC5868" s="38">
        <v>12</v>
      </c>
      <c r="CD5868" s="38">
        <v>33</v>
      </c>
      <c r="CE5868" s="38">
        <v>0</v>
      </c>
      <c r="CF5868" s="38">
        <v>19</v>
      </c>
      <c r="CG5868" s="38">
        <v>111</v>
      </c>
      <c r="CH5868" s="38">
        <v>191</v>
      </c>
      <c r="CI5868" s="38">
        <v>69</v>
      </c>
      <c r="CJ5868" s="38">
        <v>113</v>
      </c>
      <c r="CK5868" s="38">
        <v>22</v>
      </c>
      <c r="CL5868" s="38">
        <v>20</v>
      </c>
      <c r="CM5868" s="38">
        <v>56</v>
      </c>
      <c r="CN5868" s="38">
        <v>7303</v>
      </c>
      <c r="CO5868" s="38">
        <v>2755</v>
      </c>
      <c r="CP5868" s="38">
        <v>7579</v>
      </c>
      <c r="CQ5868" s="38">
        <v>2860</v>
      </c>
      <c r="CR5868" s="38">
        <v>654</v>
      </c>
      <c r="CS5868" s="36">
        <v>2020</v>
      </c>
      <c r="CT5868" s="34" t="str">
        <f>IF(VLOOKUP(O5868,'Cross-Page Data'!$D$4:$F$48,3,FALSE)="natural gas",VLOOKUP(N5868,'Cross-Page Data'!$I$4:$J$19,2,FALSE),IF(VLOOKUP(O5868,'Cross-Page Data'!$D$4:$F$48,3,FALSE)="solar",IF(N5868="PV","solar PV","solar thermal"),IF(VLOOKUP(O5868,'Cross-Page Data'!$D$4:$F$48,3,FALSE)="wind",VLOOKUP(N5868,'Cross-Page Data'!$I$4:$J$19,2,FALSE),IF(VLOOKUP(O5868,'Cross-Page Data'!$D$4:$F$48,3,FALSE)="hydro",VLOOKUP(N5868,'Cross-Page Data'!$I$4:$J$19,2,FALSE),VLOOKUP(O5868,'Cross-Page Data'!$D$4:$F$48,3,FALSE)))))</f>
        <v>natural gas peaker</v>
      </c>
      <c r="CU5868" s="34" t="b">
        <f>INDEX('Cross-Page Data'!$N$14:$N$20,MATCH('923_2020'!M5868,'Cross-Page Data'!$M$14:$M$20,0))</f>
        <v>0</v>
      </c>
    </row>
    <row r="5869" spans="1:99" ht="39" x14ac:dyDescent="0.25">
      <c r="A5869" s="36">
        <v>50621</v>
      </c>
      <c r="B5869" s="37" t="s">
        <v>223</v>
      </c>
      <c r="C5869" s="36" t="s">
        <v>25948</v>
      </c>
      <c r="D5869" s="37" t="s">
        <v>1665</v>
      </c>
      <c r="E5869" s="37" t="s">
        <v>1666</v>
      </c>
      <c r="F5869" s="36">
        <v>18000</v>
      </c>
      <c r="G5869" s="37" t="s">
        <v>113</v>
      </c>
      <c r="H5869" s="37" t="s">
        <v>24259</v>
      </c>
      <c r="I5869" s="37" t="s">
        <v>25965</v>
      </c>
      <c r="J5869" s="37" t="s">
        <v>292</v>
      </c>
      <c r="K5869" s="36">
        <v>622</v>
      </c>
      <c r="L5869" s="36">
        <v>5</v>
      </c>
      <c r="M5869" s="37" t="s">
        <v>730</v>
      </c>
      <c r="N5869" s="37" t="s">
        <v>218</v>
      </c>
      <c r="O5869" s="37" t="s">
        <v>209</v>
      </c>
      <c r="P5869" s="37" t="s">
        <v>209</v>
      </c>
      <c r="Q5869" s="37" t="s">
        <v>25964</v>
      </c>
      <c r="R5869" s="37" t="s">
        <v>25979</v>
      </c>
      <c r="S5869" s="37" t="s">
        <v>25958</v>
      </c>
      <c r="T5869" s="38">
        <v>0</v>
      </c>
      <c r="U5869" s="38">
        <v>0</v>
      </c>
      <c r="V5869" s="38">
        <v>0</v>
      </c>
      <c r="W5869" s="38">
        <v>0</v>
      </c>
      <c r="X5869" s="38">
        <v>0</v>
      </c>
      <c r="Y5869" s="38">
        <v>0</v>
      </c>
      <c r="Z5869" s="38">
        <v>0</v>
      </c>
      <c r="AA5869" s="38">
        <v>0</v>
      </c>
      <c r="AB5869" s="38">
        <v>0</v>
      </c>
      <c r="AC5869" s="38">
        <v>0</v>
      </c>
      <c r="AD5869" s="38">
        <v>0</v>
      </c>
      <c r="AE5869" s="38">
        <v>0</v>
      </c>
      <c r="AF5869" s="38">
        <v>0</v>
      </c>
      <c r="AG5869" s="38">
        <v>0</v>
      </c>
      <c r="AH5869" s="38">
        <v>0</v>
      </c>
      <c r="AI5869" s="38">
        <v>0</v>
      </c>
      <c r="AJ5869" s="38">
        <v>0</v>
      </c>
      <c r="AK5869" s="38">
        <v>0</v>
      </c>
      <c r="AL5869" s="38">
        <v>0</v>
      </c>
      <c r="AM5869" s="38">
        <v>0</v>
      </c>
      <c r="AN5869" s="38">
        <v>0</v>
      </c>
      <c r="AO5869" s="38">
        <v>0</v>
      </c>
      <c r="AP5869" s="38">
        <v>0</v>
      </c>
      <c r="AQ5869" s="38">
        <v>0</v>
      </c>
      <c r="AR5869" s="39">
        <v>0</v>
      </c>
      <c r="AS5869" s="39">
        <v>0</v>
      </c>
      <c r="AT5869" s="39">
        <v>0</v>
      </c>
      <c r="AU5869" s="39">
        <v>0</v>
      </c>
      <c r="AV5869" s="39">
        <v>0</v>
      </c>
      <c r="AW5869" s="39">
        <v>0</v>
      </c>
      <c r="AX5869" s="39">
        <v>0</v>
      </c>
      <c r="AY5869" s="39">
        <v>0</v>
      </c>
      <c r="AZ5869" s="39">
        <v>0</v>
      </c>
      <c r="BA5869" s="39">
        <v>0</v>
      </c>
      <c r="BB5869" s="39">
        <v>0</v>
      </c>
      <c r="BC5869" s="39">
        <v>0</v>
      </c>
      <c r="BD5869" s="38">
        <v>0</v>
      </c>
      <c r="BE5869" s="38">
        <v>0</v>
      </c>
      <c r="BF5869" s="38">
        <v>0</v>
      </c>
      <c r="BG5869" s="38">
        <v>0</v>
      </c>
      <c r="BH5869" s="38">
        <v>0</v>
      </c>
      <c r="BI5869" s="38">
        <v>0</v>
      </c>
      <c r="BJ5869" s="38">
        <v>0</v>
      </c>
      <c r="BK5869" s="38">
        <v>0</v>
      </c>
      <c r="BL5869" s="38">
        <v>0</v>
      </c>
      <c r="BM5869" s="38">
        <v>0</v>
      </c>
      <c r="BN5869" s="38">
        <v>0</v>
      </c>
      <c r="BO5869" s="38">
        <v>0</v>
      </c>
      <c r="BP5869" s="38">
        <v>0</v>
      </c>
      <c r="BQ5869" s="38">
        <v>0</v>
      </c>
      <c r="BR5869" s="38">
        <v>0</v>
      </c>
      <c r="BS5869" s="38">
        <v>0</v>
      </c>
      <c r="BT5869" s="38">
        <v>0</v>
      </c>
      <c r="BU5869" s="38">
        <v>0</v>
      </c>
      <c r="BV5869" s="38">
        <v>0</v>
      </c>
      <c r="BW5869" s="38">
        <v>0</v>
      </c>
      <c r="BX5869" s="38">
        <v>0</v>
      </c>
      <c r="BY5869" s="38">
        <v>0</v>
      </c>
      <c r="BZ5869" s="38">
        <v>0</v>
      </c>
      <c r="CA5869" s="38">
        <v>0</v>
      </c>
      <c r="CB5869" s="38">
        <v>0</v>
      </c>
      <c r="CC5869" s="38">
        <v>0</v>
      </c>
      <c r="CD5869" s="38">
        <v>0</v>
      </c>
      <c r="CE5869" s="38">
        <v>0</v>
      </c>
      <c r="CF5869" s="38">
        <v>0</v>
      </c>
      <c r="CG5869" s="38">
        <v>0</v>
      </c>
      <c r="CH5869" s="38">
        <v>0</v>
      </c>
      <c r="CI5869" s="38">
        <v>0</v>
      </c>
      <c r="CJ5869" s="38">
        <v>0</v>
      </c>
      <c r="CK5869" s="38">
        <v>0</v>
      </c>
      <c r="CL5869" s="38">
        <v>0</v>
      </c>
      <c r="CM5869" s="38">
        <v>0</v>
      </c>
      <c r="CN5869" s="38">
        <v>0</v>
      </c>
      <c r="CO5869" s="38">
        <v>0</v>
      </c>
      <c r="CP5869" s="38">
        <v>0</v>
      </c>
      <c r="CQ5869" s="38">
        <v>0</v>
      </c>
      <c r="CR5869" s="38">
        <v>0</v>
      </c>
      <c r="CS5869" s="36">
        <v>2020</v>
      </c>
      <c r="CT5869" s="34" t="str">
        <f>IF(VLOOKUP(O5869,'Cross-Page Data'!$D$4:$F$48,3,FALSE)="natural gas",VLOOKUP(N5869,'Cross-Page Data'!$I$4:$J$19,2,FALSE),IF(VLOOKUP(O5869,'Cross-Page Data'!$D$4:$F$48,3,FALSE)="solar",IF(N5869="PV","solar PV","solar thermal"),IF(VLOOKUP(O5869,'Cross-Page Data'!$D$4:$F$48,3,FALSE)="wind",VLOOKUP(N5869,'Cross-Page Data'!$I$4:$J$19,2,FALSE),IF(VLOOKUP(O5869,'Cross-Page Data'!$D$4:$F$48,3,FALSE)="hydro",VLOOKUP(N5869,'Cross-Page Data'!$I$4:$J$19,2,FALSE),VLOOKUP(O5869,'Cross-Page Data'!$D$4:$F$48,3,FALSE)))))</f>
        <v>petroleum</v>
      </c>
      <c r="CU5869" s="34" t="b">
        <f>INDEX('Cross-Page Data'!$N$14:$N$20,MATCH('923_2020'!M5869,'Cross-Page Data'!$M$14:$M$20,0))</f>
        <v>0</v>
      </c>
    </row>
    <row r="5870" spans="1:99" ht="39" x14ac:dyDescent="0.25">
      <c r="A5870" s="36">
        <v>50621</v>
      </c>
      <c r="B5870" s="37" t="s">
        <v>223</v>
      </c>
      <c r="C5870" s="36" t="s">
        <v>25948</v>
      </c>
      <c r="D5870" s="37" t="s">
        <v>1665</v>
      </c>
      <c r="E5870" s="37" t="s">
        <v>1666</v>
      </c>
      <c r="F5870" s="36">
        <v>18000</v>
      </c>
      <c r="G5870" s="37" t="s">
        <v>113</v>
      </c>
      <c r="H5870" s="37" t="s">
        <v>24259</v>
      </c>
      <c r="I5870" s="37" t="s">
        <v>25965</v>
      </c>
      <c r="J5870" s="37" t="s">
        <v>292</v>
      </c>
      <c r="K5870" s="36">
        <v>622</v>
      </c>
      <c r="L5870" s="36">
        <v>5</v>
      </c>
      <c r="M5870" s="37" t="s">
        <v>730</v>
      </c>
      <c r="N5870" s="37" t="s">
        <v>218</v>
      </c>
      <c r="O5870" s="37" t="s">
        <v>219</v>
      </c>
      <c r="P5870" s="37" t="s">
        <v>219</v>
      </c>
      <c r="Q5870" s="37" t="s">
        <v>25964</v>
      </c>
      <c r="R5870" s="37" t="s">
        <v>25979</v>
      </c>
      <c r="S5870" s="37" t="s">
        <v>25959</v>
      </c>
      <c r="T5870" s="38">
        <v>43355</v>
      </c>
      <c r="U5870" s="38">
        <v>40676</v>
      </c>
      <c r="V5870" s="38">
        <v>43864</v>
      </c>
      <c r="W5870" s="38">
        <v>17372</v>
      </c>
      <c r="X5870" s="38">
        <v>0</v>
      </c>
      <c r="Y5870" s="38">
        <v>4387</v>
      </c>
      <c r="Z5870" s="38">
        <v>2345</v>
      </c>
      <c r="AA5870" s="38">
        <v>0</v>
      </c>
      <c r="AB5870" s="38">
        <v>0</v>
      </c>
      <c r="AC5870" s="38">
        <v>2000</v>
      </c>
      <c r="AD5870" s="38">
        <v>28865</v>
      </c>
      <c r="AE5870" s="38">
        <v>35785</v>
      </c>
      <c r="AF5870" s="38">
        <v>0</v>
      </c>
      <c r="AG5870" s="38">
        <v>9</v>
      </c>
      <c r="AH5870" s="38">
        <v>0</v>
      </c>
      <c r="AI5870" s="38">
        <v>0</v>
      </c>
      <c r="AJ5870" s="38">
        <v>0</v>
      </c>
      <c r="AK5870" s="38">
        <v>0</v>
      </c>
      <c r="AL5870" s="38">
        <v>0</v>
      </c>
      <c r="AM5870" s="38">
        <v>0</v>
      </c>
      <c r="AN5870" s="38">
        <v>0</v>
      </c>
      <c r="AO5870" s="38">
        <v>0</v>
      </c>
      <c r="AP5870" s="38">
        <v>0</v>
      </c>
      <c r="AQ5870" s="38">
        <v>0</v>
      </c>
      <c r="AR5870" s="39">
        <v>1.038</v>
      </c>
      <c r="AS5870" s="39">
        <v>1.038</v>
      </c>
      <c r="AT5870" s="39">
        <v>1.038</v>
      </c>
      <c r="AU5870" s="39">
        <v>1.038</v>
      </c>
      <c r="AV5870" s="39">
        <v>0</v>
      </c>
      <c r="AW5870" s="39">
        <v>1.038</v>
      </c>
      <c r="AX5870" s="39">
        <v>1.038</v>
      </c>
      <c r="AY5870" s="39">
        <v>0</v>
      </c>
      <c r="AZ5870" s="39">
        <v>0</v>
      </c>
      <c r="BA5870" s="39">
        <v>1.038</v>
      </c>
      <c r="BB5870" s="39">
        <v>1.038</v>
      </c>
      <c r="BC5870" s="39">
        <v>1.038</v>
      </c>
      <c r="BD5870" s="38">
        <v>45002</v>
      </c>
      <c r="BE5870" s="38">
        <v>42222</v>
      </c>
      <c r="BF5870" s="38">
        <v>45531</v>
      </c>
      <c r="BG5870" s="38">
        <v>18032</v>
      </c>
      <c r="BH5870" s="38">
        <v>0</v>
      </c>
      <c r="BI5870" s="38">
        <v>4554</v>
      </c>
      <c r="BJ5870" s="38">
        <v>2434</v>
      </c>
      <c r="BK5870" s="38">
        <v>0</v>
      </c>
      <c r="BL5870" s="38">
        <v>0</v>
      </c>
      <c r="BM5870" s="38">
        <v>2076</v>
      </c>
      <c r="BN5870" s="38">
        <v>29962</v>
      </c>
      <c r="BO5870" s="38">
        <v>37145</v>
      </c>
      <c r="BP5870" s="38">
        <v>0</v>
      </c>
      <c r="BQ5870" s="38">
        <v>9</v>
      </c>
      <c r="BR5870" s="38">
        <v>0</v>
      </c>
      <c r="BS5870" s="38">
        <v>0</v>
      </c>
      <c r="BT5870" s="38">
        <v>0</v>
      </c>
      <c r="BU5870" s="38">
        <v>0</v>
      </c>
      <c r="BV5870" s="38">
        <v>0</v>
      </c>
      <c r="BW5870" s="38">
        <v>0</v>
      </c>
      <c r="BX5870" s="38">
        <v>0</v>
      </c>
      <c r="BY5870" s="38">
        <v>0</v>
      </c>
      <c r="BZ5870" s="38">
        <v>0</v>
      </c>
      <c r="CA5870" s="38">
        <v>0</v>
      </c>
      <c r="CB5870" s="38">
        <v>0</v>
      </c>
      <c r="CC5870" s="38">
        <v>2</v>
      </c>
      <c r="CD5870" s="38">
        <v>0</v>
      </c>
      <c r="CE5870" s="38">
        <v>0</v>
      </c>
      <c r="CF5870" s="38">
        <v>0</v>
      </c>
      <c r="CG5870" s="38">
        <v>0</v>
      </c>
      <c r="CH5870" s="38">
        <v>0</v>
      </c>
      <c r="CI5870" s="38">
        <v>0</v>
      </c>
      <c r="CJ5870" s="38">
        <v>0</v>
      </c>
      <c r="CK5870" s="38">
        <v>0</v>
      </c>
      <c r="CL5870" s="38">
        <v>0</v>
      </c>
      <c r="CM5870" s="38">
        <v>0</v>
      </c>
      <c r="CN5870" s="38">
        <v>218649</v>
      </c>
      <c r="CO5870" s="38">
        <v>9</v>
      </c>
      <c r="CP5870" s="38">
        <v>226958</v>
      </c>
      <c r="CQ5870" s="38">
        <v>9</v>
      </c>
      <c r="CR5870" s="38">
        <v>2</v>
      </c>
      <c r="CS5870" s="36">
        <v>2020</v>
      </c>
      <c r="CT5870" s="34" t="str">
        <f>IF(VLOOKUP(O5870,'Cross-Page Data'!$D$4:$F$48,3,FALSE)="natural gas",VLOOKUP(N5870,'Cross-Page Data'!$I$4:$J$19,2,FALSE),IF(VLOOKUP(O5870,'Cross-Page Data'!$D$4:$F$48,3,FALSE)="solar",IF(N5870="PV","solar PV","solar thermal"),IF(VLOOKUP(O5870,'Cross-Page Data'!$D$4:$F$48,3,FALSE)="wind",VLOOKUP(N5870,'Cross-Page Data'!$I$4:$J$19,2,FALSE),IF(VLOOKUP(O5870,'Cross-Page Data'!$D$4:$F$48,3,FALSE)="hydro",VLOOKUP(N5870,'Cross-Page Data'!$I$4:$J$19,2,FALSE),VLOOKUP(O5870,'Cross-Page Data'!$D$4:$F$48,3,FALSE)))))</f>
        <v>natural gas nonpeaker - preexisting retiring</v>
      </c>
      <c r="CU5870" s="34" t="b">
        <f>INDEX('Cross-Page Data'!$N$14:$N$20,MATCH('923_2020'!M5870,'Cross-Page Data'!$M$14:$M$20,0))</f>
        <v>0</v>
      </c>
    </row>
    <row r="5871" spans="1:99" ht="51.75" x14ac:dyDescent="0.25">
      <c r="A5871" s="36">
        <v>50622</v>
      </c>
      <c r="B5871" s="37" t="s">
        <v>223</v>
      </c>
      <c r="C5871" s="36" t="s">
        <v>25948</v>
      </c>
      <c r="D5871" s="37" t="s">
        <v>1667</v>
      </c>
      <c r="E5871" s="37" t="s">
        <v>1560</v>
      </c>
      <c r="F5871" s="36">
        <v>1569</v>
      </c>
      <c r="G5871" s="37" t="s">
        <v>24</v>
      </c>
      <c r="H5871" s="37" t="s">
        <v>25951</v>
      </c>
      <c r="I5871" s="37" t="s">
        <v>16691</v>
      </c>
      <c r="J5871" s="37" t="s">
        <v>292</v>
      </c>
      <c r="K5871" s="36">
        <v>211</v>
      </c>
      <c r="L5871" s="36">
        <v>7</v>
      </c>
      <c r="M5871" s="37" t="s">
        <v>684</v>
      </c>
      <c r="N5871" s="37" t="s">
        <v>225</v>
      </c>
      <c r="O5871" s="37" t="s">
        <v>219</v>
      </c>
      <c r="P5871" s="37" t="s">
        <v>219</v>
      </c>
      <c r="Q5871" s="37" t="s">
        <v>25963</v>
      </c>
      <c r="R5871" s="37" t="s">
        <v>25979</v>
      </c>
      <c r="S5871" s="37" t="s">
        <v>25959</v>
      </c>
      <c r="T5871" s="38">
        <v>149208</v>
      </c>
      <c r="U5871" s="38">
        <v>143991</v>
      </c>
      <c r="V5871" s="38">
        <v>134315</v>
      </c>
      <c r="W5871" s="38">
        <v>145921</v>
      </c>
      <c r="X5871" s="38">
        <v>152727</v>
      </c>
      <c r="Y5871" s="38">
        <v>180961</v>
      </c>
      <c r="Z5871" s="38">
        <v>148941</v>
      </c>
      <c r="AA5871" s="38">
        <v>140478</v>
      </c>
      <c r="AB5871" s="38">
        <v>129813</v>
      </c>
      <c r="AC5871" s="38">
        <v>123986</v>
      </c>
      <c r="AD5871" s="38">
        <v>140844</v>
      </c>
      <c r="AE5871" s="38">
        <v>109862</v>
      </c>
      <c r="AF5871" s="38">
        <v>63623</v>
      </c>
      <c r="AG5871" s="38">
        <v>61334</v>
      </c>
      <c r="AH5871" s="38">
        <v>56313</v>
      </c>
      <c r="AI5871" s="38">
        <v>61536</v>
      </c>
      <c r="AJ5871" s="38">
        <v>63607</v>
      </c>
      <c r="AK5871" s="38">
        <v>57853</v>
      </c>
      <c r="AL5871" s="38">
        <v>61523</v>
      </c>
      <c r="AM5871" s="38">
        <v>55011</v>
      </c>
      <c r="AN5871" s="38">
        <v>53838</v>
      </c>
      <c r="AO5871" s="38">
        <v>61237</v>
      </c>
      <c r="AP5871" s="38">
        <v>59712</v>
      </c>
      <c r="AQ5871" s="38">
        <v>54785</v>
      </c>
      <c r="AR5871" s="39">
        <v>1.046</v>
      </c>
      <c r="AS5871" s="39">
        <v>1.0449999999999999</v>
      </c>
      <c r="AT5871" s="39">
        <v>1.0469999999999999</v>
      </c>
      <c r="AU5871" s="39">
        <v>1.044</v>
      </c>
      <c r="AV5871" s="39">
        <v>1.0369999999999999</v>
      </c>
      <c r="AW5871" s="39">
        <v>1.0369999999999999</v>
      </c>
      <c r="AX5871" s="39">
        <v>1.0369999999999999</v>
      </c>
      <c r="AY5871" s="39">
        <v>1.036</v>
      </c>
      <c r="AZ5871" s="39">
        <v>1.036</v>
      </c>
      <c r="BA5871" s="39">
        <v>1.0469999999999999</v>
      </c>
      <c r="BB5871" s="39">
        <v>1.0189999999999999</v>
      </c>
      <c r="BC5871" s="39">
        <v>1.018</v>
      </c>
      <c r="BD5871" s="38">
        <v>156072</v>
      </c>
      <c r="BE5871" s="38">
        <v>150471</v>
      </c>
      <c r="BF5871" s="38">
        <v>140628</v>
      </c>
      <c r="BG5871" s="38">
        <v>152342</v>
      </c>
      <c r="BH5871" s="38">
        <v>158378</v>
      </c>
      <c r="BI5871" s="38">
        <v>187657</v>
      </c>
      <c r="BJ5871" s="38">
        <v>154452</v>
      </c>
      <c r="BK5871" s="38">
        <v>145535</v>
      </c>
      <c r="BL5871" s="38">
        <v>134486</v>
      </c>
      <c r="BM5871" s="38">
        <v>129813</v>
      </c>
      <c r="BN5871" s="38">
        <v>143520</v>
      </c>
      <c r="BO5871" s="38">
        <v>111840</v>
      </c>
      <c r="BP5871" s="38">
        <v>66550</v>
      </c>
      <c r="BQ5871" s="38">
        <v>64094</v>
      </c>
      <c r="BR5871" s="38">
        <v>58960</v>
      </c>
      <c r="BS5871" s="38">
        <v>64244</v>
      </c>
      <c r="BT5871" s="38">
        <v>65960</v>
      </c>
      <c r="BU5871" s="38">
        <v>59994</v>
      </c>
      <c r="BV5871" s="38">
        <v>63799</v>
      </c>
      <c r="BW5871" s="38">
        <v>56991</v>
      </c>
      <c r="BX5871" s="38">
        <v>55776</v>
      </c>
      <c r="BY5871" s="38">
        <v>64115</v>
      </c>
      <c r="BZ5871" s="38">
        <v>60847</v>
      </c>
      <c r="CA5871" s="38">
        <v>55771</v>
      </c>
      <c r="CB5871" s="38">
        <v>12726</v>
      </c>
      <c r="CC5871" s="38">
        <v>12273</v>
      </c>
      <c r="CD5871" s="38">
        <v>11286</v>
      </c>
      <c r="CE5871" s="38">
        <v>12269</v>
      </c>
      <c r="CF5871" s="38">
        <v>12461</v>
      </c>
      <c r="CG5871" s="38">
        <v>11471</v>
      </c>
      <c r="CH5871" s="38">
        <v>12178</v>
      </c>
      <c r="CI5871" s="38">
        <v>10907</v>
      </c>
      <c r="CJ5871" s="38">
        <v>10683</v>
      </c>
      <c r="CK5871" s="38">
        <v>12249</v>
      </c>
      <c r="CL5871" s="38">
        <v>11664</v>
      </c>
      <c r="CM5871" s="38">
        <v>10686</v>
      </c>
      <c r="CN5871" s="38">
        <v>1701047</v>
      </c>
      <c r="CO5871" s="38">
        <v>710372</v>
      </c>
      <c r="CP5871" s="38">
        <v>1765194</v>
      </c>
      <c r="CQ5871" s="38">
        <v>737101</v>
      </c>
      <c r="CR5871" s="38">
        <v>140853</v>
      </c>
      <c r="CS5871" s="36">
        <v>2020</v>
      </c>
      <c r="CT5871" s="34" t="str">
        <f>IF(VLOOKUP(O5871,'Cross-Page Data'!$D$4:$F$48,3,FALSE)="natural gas",VLOOKUP(N5871,'Cross-Page Data'!$I$4:$J$19,2,FALSE),IF(VLOOKUP(O5871,'Cross-Page Data'!$D$4:$F$48,3,FALSE)="solar",IF(N5871="PV","solar PV","solar thermal"),IF(VLOOKUP(O5871,'Cross-Page Data'!$D$4:$F$48,3,FALSE)="wind",VLOOKUP(N5871,'Cross-Page Data'!$I$4:$J$19,2,FALSE),IF(VLOOKUP(O5871,'Cross-Page Data'!$D$4:$F$48,3,FALSE)="hydro",VLOOKUP(N5871,'Cross-Page Data'!$I$4:$J$19,2,FALSE),VLOOKUP(O5871,'Cross-Page Data'!$D$4:$F$48,3,FALSE)))))</f>
        <v>natural gas peaker</v>
      </c>
      <c r="CU5871" s="34" t="b">
        <f>INDEX('Cross-Page Data'!$N$14:$N$20,MATCH('923_2020'!M5871,'Cross-Page Data'!$M$14:$M$20,0))</f>
        <v>0</v>
      </c>
    </row>
    <row r="5872" spans="1:99" ht="39" x14ac:dyDescent="0.25">
      <c r="A5872" s="36">
        <v>50623</v>
      </c>
      <c r="B5872" s="37" t="s">
        <v>223</v>
      </c>
      <c r="C5872" s="36" t="s">
        <v>25948</v>
      </c>
      <c r="D5872" s="37" t="s">
        <v>26098</v>
      </c>
      <c r="E5872" s="37" t="s">
        <v>26097</v>
      </c>
      <c r="F5872" s="36">
        <v>15174</v>
      </c>
      <c r="G5872" s="37" t="s">
        <v>24</v>
      </c>
      <c r="H5872" s="37" t="s">
        <v>25951</v>
      </c>
      <c r="I5872" s="37" t="s">
        <v>16691</v>
      </c>
      <c r="J5872" s="37" t="s">
        <v>292</v>
      </c>
      <c r="K5872" s="36">
        <v>324</v>
      </c>
      <c r="L5872" s="36">
        <v>7</v>
      </c>
      <c r="M5872" s="37" t="s">
        <v>684</v>
      </c>
      <c r="N5872" s="37" t="s">
        <v>225</v>
      </c>
      <c r="O5872" s="37" t="s">
        <v>219</v>
      </c>
      <c r="P5872" s="37" t="s">
        <v>219</v>
      </c>
      <c r="Q5872" s="37" t="s">
        <v>25963</v>
      </c>
      <c r="R5872" s="37" t="s">
        <v>7417</v>
      </c>
      <c r="S5872" s="37" t="s">
        <v>25959</v>
      </c>
      <c r="T5872" s="38">
        <v>0</v>
      </c>
      <c r="U5872" s="38">
        <v>0</v>
      </c>
      <c r="V5872" s="38">
        <v>0</v>
      </c>
      <c r="W5872" s="38">
        <v>0</v>
      </c>
      <c r="X5872" s="38">
        <v>0</v>
      </c>
      <c r="Y5872" s="38">
        <v>0</v>
      </c>
      <c r="Z5872" s="38">
        <v>0</v>
      </c>
      <c r="AA5872" s="38">
        <v>0</v>
      </c>
      <c r="AB5872" s="38">
        <v>0</v>
      </c>
      <c r="AC5872" s="38">
        <v>0</v>
      </c>
      <c r="AD5872" s="38">
        <v>0</v>
      </c>
      <c r="AE5872" s="38">
        <v>0</v>
      </c>
      <c r="AF5872" s="38">
        <v>0</v>
      </c>
      <c r="AG5872" s="38">
        <v>0</v>
      </c>
      <c r="AH5872" s="38">
        <v>0</v>
      </c>
      <c r="AI5872" s="38">
        <v>0</v>
      </c>
      <c r="AJ5872" s="38">
        <v>0</v>
      </c>
      <c r="AK5872" s="38">
        <v>0</v>
      </c>
      <c r="AL5872" s="38">
        <v>0</v>
      </c>
      <c r="AM5872" s="38">
        <v>0</v>
      </c>
      <c r="AN5872" s="38">
        <v>0</v>
      </c>
      <c r="AO5872" s="38">
        <v>0</v>
      </c>
      <c r="AP5872" s="38">
        <v>0</v>
      </c>
      <c r="AQ5872" s="38">
        <v>0</v>
      </c>
      <c r="AR5872" s="39">
        <v>0</v>
      </c>
      <c r="AS5872" s="39">
        <v>0</v>
      </c>
      <c r="AT5872" s="39">
        <v>0</v>
      </c>
      <c r="AU5872" s="39">
        <v>0</v>
      </c>
      <c r="AV5872" s="39">
        <v>0</v>
      </c>
      <c r="AW5872" s="39">
        <v>0</v>
      </c>
      <c r="AX5872" s="39">
        <v>0</v>
      </c>
      <c r="AY5872" s="39">
        <v>0</v>
      </c>
      <c r="AZ5872" s="39">
        <v>0</v>
      </c>
      <c r="BA5872" s="39">
        <v>0</v>
      </c>
      <c r="BB5872" s="39">
        <v>0</v>
      </c>
      <c r="BC5872" s="39">
        <v>0</v>
      </c>
      <c r="BD5872" s="38">
        <v>0</v>
      </c>
      <c r="BE5872" s="38">
        <v>0</v>
      </c>
      <c r="BF5872" s="38">
        <v>0</v>
      </c>
      <c r="BG5872" s="38">
        <v>0</v>
      </c>
      <c r="BH5872" s="38">
        <v>0</v>
      </c>
      <c r="BI5872" s="38">
        <v>0</v>
      </c>
      <c r="BJ5872" s="38">
        <v>0</v>
      </c>
      <c r="BK5872" s="38">
        <v>0</v>
      </c>
      <c r="BL5872" s="38">
        <v>0</v>
      </c>
      <c r="BM5872" s="38">
        <v>0</v>
      </c>
      <c r="BN5872" s="38">
        <v>0</v>
      </c>
      <c r="BO5872" s="38">
        <v>0</v>
      </c>
      <c r="BP5872" s="38">
        <v>0</v>
      </c>
      <c r="BQ5872" s="38">
        <v>0</v>
      </c>
      <c r="BR5872" s="38">
        <v>0</v>
      </c>
      <c r="BS5872" s="38">
        <v>0</v>
      </c>
      <c r="BT5872" s="38">
        <v>0</v>
      </c>
      <c r="BU5872" s="38">
        <v>0</v>
      </c>
      <c r="BV5872" s="38">
        <v>0</v>
      </c>
      <c r="BW5872" s="38">
        <v>0</v>
      </c>
      <c r="BX5872" s="38">
        <v>0</v>
      </c>
      <c r="BY5872" s="38">
        <v>0</v>
      </c>
      <c r="BZ5872" s="38">
        <v>0</v>
      </c>
      <c r="CA5872" s="38">
        <v>0</v>
      </c>
      <c r="CB5872" s="38">
        <v>0</v>
      </c>
      <c r="CC5872" s="38">
        <v>0</v>
      </c>
      <c r="CD5872" s="38">
        <v>0</v>
      </c>
      <c r="CE5872" s="38">
        <v>0</v>
      </c>
      <c r="CF5872" s="38">
        <v>0</v>
      </c>
      <c r="CG5872" s="38">
        <v>0</v>
      </c>
      <c r="CH5872" s="38">
        <v>0</v>
      </c>
      <c r="CI5872" s="38">
        <v>0</v>
      </c>
      <c r="CJ5872" s="38">
        <v>0</v>
      </c>
      <c r="CK5872" s="38">
        <v>0</v>
      </c>
      <c r="CL5872" s="38">
        <v>0</v>
      </c>
      <c r="CM5872" s="38">
        <v>0</v>
      </c>
      <c r="CN5872" s="38">
        <v>0</v>
      </c>
      <c r="CO5872" s="38">
        <v>0</v>
      </c>
      <c r="CP5872" s="38">
        <v>0</v>
      </c>
      <c r="CQ5872" s="38">
        <v>0</v>
      </c>
      <c r="CR5872" s="38">
        <v>0</v>
      </c>
      <c r="CS5872" s="36">
        <v>2020</v>
      </c>
      <c r="CT5872" s="34" t="str">
        <f>IF(VLOOKUP(O5872,'Cross-Page Data'!$D$4:$F$48,3,FALSE)="natural gas",VLOOKUP(N5872,'Cross-Page Data'!$I$4:$J$19,2,FALSE),IF(VLOOKUP(O5872,'Cross-Page Data'!$D$4:$F$48,3,FALSE)="solar",IF(N5872="PV","solar PV","solar thermal"),IF(VLOOKUP(O5872,'Cross-Page Data'!$D$4:$F$48,3,FALSE)="wind",VLOOKUP(N5872,'Cross-Page Data'!$I$4:$J$19,2,FALSE),IF(VLOOKUP(O5872,'Cross-Page Data'!$D$4:$F$48,3,FALSE)="hydro",VLOOKUP(N5872,'Cross-Page Data'!$I$4:$J$19,2,FALSE),VLOOKUP(O5872,'Cross-Page Data'!$D$4:$F$48,3,FALSE)))))</f>
        <v>natural gas peaker</v>
      </c>
      <c r="CU5872" s="34" t="b">
        <f>INDEX('Cross-Page Data'!$N$14:$N$20,MATCH('923_2020'!M5872,'Cross-Page Data'!$M$14:$M$20,0))</f>
        <v>0</v>
      </c>
    </row>
    <row r="5873" spans="1:99" ht="51.75" x14ac:dyDescent="0.25">
      <c r="A5873" s="36">
        <v>50624</v>
      </c>
      <c r="B5873" s="37" t="s">
        <v>223</v>
      </c>
      <c r="C5873" s="36" t="s">
        <v>25948</v>
      </c>
      <c r="D5873" s="37" t="s">
        <v>1668</v>
      </c>
      <c r="E5873" s="37" t="s">
        <v>1668</v>
      </c>
      <c r="F5873" s="36">
        <v>60657</v>
      </c>
      <c r="G5873" s="37" t="s">
        <v>24</v>
      </c>
      <c r="H5873" s="37" t="s">
        <v>25951</v>
      </c>
      <c r="I5873" s="37" t="s">
        <v>16691</v>
      </c>
      <c r="J5873" s="37" t="s">
        <v>292</v>
      </c>
      <c r="K5873" s="36">
        <v>32411</v>
      </c>
      <c r="L5873" s="36">
        <v>7</v>
      </c>
      <c r="M5873" s="37" t="s">
        <v>684</v>
      </c>
      <c r="N5873" s="37" t="s">
        <v>225</v>
      </c>
      <c r="O5873" s="37" t="s">
        <v>219</v>
      </c>
      <c r="P5873" s="37" t="s">
        <v>219</v>
      </c>
      <c r="Q5873" s="37" t="s">
        <v>25963</v>
      </c>
      <c r="R5873" s="37" t="s">
        <v>25979</v>
      </c>
      <c r="S5873" s="37" t="s">
        <v>25959</v>
      </c>
      <c r="T5873" s="38">
        <v>0</v>
      </c>
      <c r="U5873" s="38">
        <v>0</v>
      </c>
      <c r="V5873" s="38">
        <v>0</v>
      </c>
      <c r="W5873" s="38">
        <v>0</v>
      </c>
      <c r="X5873" s="38">
        <v>0</v>
      </c>
      <c r="Y5873" s="38">
        <v>0</v>
      </c>
      <c r="Z5873" s="38">
        <v>0</v>
      </c>
      <c r="AA5873" s="38">
        <v>0</v>
      </c>
      <c r="AB5873" s="38">
        <v>0</v>
      </c>
      <c r="AC5873" s="38">
        <v>0</v>
      </c>
      <c r="AD5873" s="38">
        <v>185191</v>
      </c>
      <c r="AE5873" s="38">
        <v>0</v>
      </c>
      <c r="AF5873" s="38">
        <v>0</v>
      </c>
      <c r="AG5873" s="38">
        <v>0</v>
      </c>
      <c r="AH5873" s="38">
        <v>0</v>
      </c>
      <c r="AI5873" s="38">
        <v>0</v>
      </c>
      <c r="AJ5873" s="38">
        <v>0</v>
      </c>
      <c r="AK5873" s="38">
        <v>0</v>
      </c>
      <c r="AL5873" s="38">
        <v>0</v>
      </c>
      <c r="AM5873" s="38">
        <v>0</v>
      </c>
      <c r="AN5873" s="38">
        <v>0</v>
      </c>
      <c r="AO5873" s="38">
        <v>0</v>
      </c>
      <c r="AP5873" s="38">
        <v>54199</v>
      </c>
      <c r="AQ5873" s="38">
        <v>0</v>
      </c>
      <c r="AR5873" s="39">
        <v>0</v>
      </c>
      <c r="AS5873" s="39">
        <v>0</v>
      </c>
      <c r="AT5873" s="39">
        <v>0</v>
      </c>
      <c r="AU5873" s="39">
        <v>0</v>
      </c>
      <c r="AV5873" s="39">
        <v>0</v>
      </c>
      <c r="AW5873" s="39">
        <v>0</v>
      </c>
      <c r="AX5873" s="39">
        <v>0</v>
      </c>
      <c r="AY5873" s="39">
        <v>0</v>
      </c>
      <c r="AZ5873" s="39">
        <v>0</v>
      </c>
      <c r="BA5873" s="39">
        <v>0</v>
      </c>
      <c r="BB5873" s="39">
        <v>1.056</v>
      </c>
      <c r="BC5873" s="39">
        <v>0</v>
      </c>
      <c r="BD5873" s="38">
        <v>0</v>
      </c>
      <c r="BE5873" s="38">
        <v>0</v>
      </c>
      <c r="BF5873" s="38">
        <v>0</v>
      </c>
      <c r="BG5873" s="38">
        <v>0</v>
      </c>
      <c r="BH5873" s="38">
        <v>0</v>
      </c>
      <c r="BI5873" s="38">
        <v>0</v>
      </c>
      <c r="BJ5873" s="38">
        <v>0</v>
      </c>
      <c r="BK5873" s="38">
        <v>0</v>
      </c>
      <c r="BL5873" s="38">
        <v>0</v>
      </c>
      <c r="BM5873" s="38">
        <v>0</v>
      </c>
      <c r="BN5873" s="38">
        <v>195562</v>
      </c>
      <c r="BO5873" s="38">
        <v>0</v>
      </c>
      <c r="BP5873" s="38">
        <v>0</v>
      </c>
      <c r="BQ5873" s="38">
        <v>0</v>
      </c>
      <c r="BR5873" s="38">
        <v>0</v>
      </c>
      <c r="BS5873" s="38">
        <v>0</v>
      </c>
      <c r="BT5873" s="38">
        <v>0</v>
      </c>
      <c r="BU5873" s="38">
        <v>0</v>
      </c>
      <c r="BV5873" s="38">
        <v>0</v>
      </c>
      <c r="BW5873" s="38">
        <v>0</v>
      </c>
      <c r="BX5873" s="38">
        <v>0</v>
      </c>
      <c r="BY5873" s="38">
        <v>0</v>
      </c>
      <c r="BZ5873" s="38">
        <v>57234</v>
      </c>
      <c r="CA5873" s="38">
        <v>0</v>
      </c>
      <c r="CB5873" s="38">
        <v>0</v>
      </c>
      <c r="CC5873" s="38">
        <v>0</v>
      </c>
      <c r="CD5873" s="38">
        <v>0</v>
      </c>
      <c r="CE5873" s="38">
        <v>0</v>
      </c>
      <c r="CF5873" s="38">
        <v>0</v>
      </c>
      <c r="CG5873" s="38">
        <v>0</v>
      </c>
      <c r="CH5873" s="38">
        <v>0</v>
      </c>
      <c r="CI5873" s="38">
        <v>0</v>
      </c>
      <c r="CJ5873" s="38">
        <v>0</v>
      </c>
      <c r="CK5873" s="38">
        <v>0</v>
      </c>
      <c r="CL5873" s="38">
        <v>11331</v>
      </c>
      <c r="CM5873" s="38">
        <v>0</v>
      </c>
      <c r="CN5873" s="38">
        <v>185191</v>
      </c>
      <c r="CO5873" s="38">
        <v>54199</v>
      </c>
      <c r="CP5873" s="38">
        <v>195562</v>
      </c>
      <c r="CQ5873" s="38">
        <v>57234</v>
      </c>
      <c r="CR5873" s="38">
        <v>11331</v>
      </c>
      <c r="CS5873" s="36">
        <v>2020</v>
      </c>
      <c r="CT5873" s="34" t="str">
        <f>IF(VLOOKUP(O5873,'Cross-Page Data'!$D$4:$F$48,3,FALSE)="natural gas",VLOOKUP(N5873,'Cross-Page Data'!$I$4:$J$19,2,FALSE),IF(VLOOKUP(O5873,'Cross-Page Data'!$D$4:$F$48,3,FALSE)="solar",IF(N5873="PV","solar PV","solar thermal"),IF(VLOOKUP(O5873,'Cross-Page Data'!$D$4:$F$48,3,FALSE)="wind",VLOOKUP(N5873,'Cross-Page Data'!$I$4:$J$19,2,FALSE),IF(VLOOKUP(O5873,'Cross-Page Data'!$D$4:$F$48,3,FALSE)="hydro",VLOOKUP(N5873,'Cross-Page Data'!$I$4:$J$19,2,FALSE),VLOOKUP(O5873,'Cross-Page Data'!$D$4:$F$48,3,FALSE)))))</f>
        <v>natural gas peaker</v>
      </c>
      <c r="CU5873" s="34" t="b">
        <f>INDEX('Cross-Page Data'!$N$14:$N$20,MATCH('923_2020'!M5873,'Cross-Page Data'!$M$14:$M$20,0))</f>
        <v>0</v>
      </c>
    </row>
    <row r="5874" spans="1:99" ht="51.75" x14ac:dyDescent="0.25">
      <c r="A5874" s="36">
        <v>50624</v>
      </c>
      <c r="B5874" s="37" t="s">
        <v>223</v>
      </c>
      <c r="C5874" s="36" t="s">
        <v>25948</v>
      </c>
      <c r="D5874" s="37" t="s">
        <v>1668</v>
      </c>
      <c r="E5874" s="37" t="s">
        <v>1668</v>
      </c>
      <c r="F5874" s="36">
        <v>60657</v>
      </c>
      <c r="G5874" s="37" t="s">
        <v>24</v>
      </c>
      <c r="H5874" s="37" t="s">
        <v>25951</v>
      </c>
      <c r="I5874" s="37" t="s">
        <v>16691</v>
      </c>
      <c r="J5874" s="37" t="s">
        <v>292</v>
      </c>
      <c r="K5874" s="36">
        <v>32411</v>
      </c>
      <c r="L5874" s="36">
        <v>7</v>
      </c>
      <c r="M5874" s="37" t="s">
        <v>684</v>
      </c>
      <c r="N5874" s="37" t="s">
        <v>225</v>
      </c>
      <c r="O5874" s="37" t="s">
        <v>257</v>
      </c>
      <c r="P5874" s="37" t="s">
        <v>502</v>
      </c>
      <c r="Q5874" s="37" t="s">
        <v>25963</v>
      </c>
      <c r="R5874" s="37" t="s">
        <v>25979</v>
      </c>
      <c r="S5874" s="37" t="s">
        <v>25959</v>
      </c>
      <c r="T5874" s="38">
        <v>162281</v>
      </c>
      <c r="U5874" s="38">
        <v>183437</v>
      </c>
      <c r="V5874" s="38">
        <v>188330</v>
      </c>
      <c r="W5874" s="38">
        <v>152615</v>
      </c>
      <c r="X5874" s="38">
        <v>155013</v>
      </c>
      <c r="Y5874" s="38">
        <v>188518</v>
      </c>
      <c r="Z5874" s="38">
        <v>198149</v>
      </c>
      <c r="AA5874" s="38">
        <v>195761</v>
      </c>
      <c r="AB5874" s="38">
        <v>185588</v>
      </c>
      <c r="AC5874" s="38">
        <v>183911</v>
      </c>
      <c r="AD5874" s="38">
        <v>0</v>
      </c>
      <c r="AE5874" s="38">
        <v>169713</v>
      </c>
      <c r="AF5874" s="38">
        <v>51434</v>
      </c>
      <c r="AG5874" s="38">
        <v>56899</v>
      </c>
      <c r="AH5874" s="38">
        <v>57175</v>
      </c>
      <c r="AI5874" s="38">
        <v>42807</v>
      </c>
      <c r="AJ5874" s="38">
        <v>42500</v>
      </c>
      <c r="AK5874" s="38">
        <v>57270</v>
      </c>
      <c r="AL5874" s="38">
        <v>59924</v>
      </c>
      <c r="AM5874" s="38">
        <v>58529</v>
      </c>
      <c r="AN5874" s="38">
        <v>55362</v>
      </c>
      <c r="AO5874" s="38">
        <v>53097</v>
      </c>
      <c r="AP5874" s="38">
        <v>0</v>
      </c>
      <c r="AQ5874" s="38">
        <v>46450</v>
      </c>
      <c r="AR5874" s="39">
        <v>1.0580000000000001</v>
      </c>
      <c r="AS5874" s="39">
        <v>1.0589999999999999</v>
      </c>
      <c r="AT5874" s="39">
        <v>1.07</v>
      </c>
      <c r="AU5874" s="39">
        <v>1.0649999999999999</v>
      </c>
      <c r="AV5874" s="39">
        <v>1.1040000000000001</v>
      </c>
      <c r="AW5874" s="39">
        <v>1.0489999999999999</v>
      </c>
      <c r="AX5874" s="39">
        <v>1.0409999999999999</v>
      </c>
      <c r="AY5874" s="39">
        <v>1.0449999999999999</v>
      </c>
      <c r="AZ5874" s="39">
        <v>1.0669999999999999</v>
      </c>
      <c r="BA5874" s="39">
        <v>1.0760000000000001</v>
      </c>
      <c r="BB5874" s="39">
        <v>0</v>
      </c>
      <c r="BC5874" s="39">
        <v>1.046</v>
      </c>
      <c r="BD5874" s="38">
        <v>171693</v>
      </c>
      <c r="BE5874" s="38">
        <v>194260</v>
      </c>
      <c r="BF5874" s="38">
        <v>201513</v>
      </c>
      <c r="BG5874" s="38">
        <v>162535</v>
      </c>
      <c r="BH5874" s="38">
        <v>171134</v>
      </c>
      <c r="BI5874" s="38">
        <v>197755</v>
      </c>
      <c r="BJ5874" s="38">
        <v>206273</v>
      </c>
      <c r="BK5874" s="38">
        <v>204570</v>
      </c>
      <c r="BL5874" s="38">
        <v>198022</v>
      </c>
      <c r="BM5874" s="38">
        <v>197888</v>
      </c>
      <c r="BN5874" s="38">
        <v>0</v>
      </c>
      <c r="BO5874" s="38">
        <v>177520</v>
      </c>
      <c r="BP5874" s="38">
        <v>54417</v>
      </c>
      <c r="BQ5874" s="38">
        <v>60256</v>
      </c>
      <c r="BR5874" s="38">
        <v>61177</v>
      </c>
      <c r="BS5874" s="38">
        <v>45589</v>
      </c>
      <c r="BT5874" s="38">
        <v>46920</v>
      </c>
      <c r="BU5874" s="38">
        <v>60076</v>
      </c>
      <c r="BV5874" s="38">
        <v>62381</v>
      </c>
      <c r="BW5874" s="38">
        <v>61163</v>
      </c>
      <c r="BX5874" s="38">
        <v>59071</v>
      </c>
      <c r="BY5874" s="38">
        <v>57132</v>
      </c>
      <c r="BZ5874" s="38">
        <v>0</v>
      </c>
      <c r="CA5874" s="38">
        <v>48587</v>
      </c>
      <c r="CB5874" s="38">
        <v>10773</v>
      </c>
      <c r="CC5874" s="38">
        <v>11929</v>
      </c>
      <c r="CD5874" s="38">
        <v>12112</v>
      </c>
      <c r="CE5874" s="38">
        <v>9025</v>
      </c>
      <c r="CF5874" s="38">
        <v>9289</v>
      </c>
      <c r="CG5874" s="38">
        <v>11894</v>
      </c>
      <c r="CH5874" s="38">
        <v>12350</v>
      </c>
      <c r="CI5874" s="38">
        <v>12109</v>
      </c>
      <c r="CJ5874" s="38">
        <v>11694</v>
      </c>
      <c r="CK5874" s="38">
        <v>11311</v>
      </c>
      <c r="CL5874" s="38">
        <v>0</v>
      </c>
      <c r="CM5874" s="38">
        <v>9619</v>
      </c>
      <c r="CN5874" s="38">
        <v>1963316</v>
      </c>
      <c r="CO5874" s="38">
        <v>581447</v>
      </c>
      <c r="CP5874" s="38">
        <v>2083163</v>
      </c>
      <c r="CQ5874" s="38">
        <v>616769</v>
      </c>
      <c r="CR5874" s="38">
        <v>122105</v>
      </c>
      <c r="CS5874" s="36">
        <v>2020</v>
      </c>
      <c r="CT5874" s="34" t="str">
        <f>IF(VLOOKUP(O5874,'Cross-Page Data'!$D$4:$F$48,3,FALSE)="natural gas",VLOOKUP(N5874,'Cross-Page Data'!$I$4:$J$19,2,FALSE),IF(VLOOKUP(O5874,'Cross-Page Data'!$D$4:$F$48,3,FALSE)="solar",IF(N5874="PV","solar PV","solar thermal"),IF(VLOOKUP(O5874,'Cross-Page Data'!$D$4:$F$48,3,FALSE)="wind",VLOOKUP(N5874,'Cross-Page Data'!$I$4:$J$19,2,FALSE),IF(VLOOKUP(O5874,'Cross-Page Data'!$D$4:$F$48,3,FALSE)="hydro",VLOOKUP(N5874,'Cross-Page Data'!$I$4:$J$19,2,FALSE),VLOOKUP(O5874,'Cross-Page Data'!$D$4:$F$48,3,FALSE)))))</f>
        <v>other</v>
      </c>
      <c r="CU5874" s="34" t="b">
        <f>INDEX('Cross-Page Data'!$N$14:$N$20,MATCH('923_2020'!M5874,'Cross-Page Data'!$M$14:$M$20,0))</f>
        <v>0</v>
      </c>
    </row>
    <row r="5875" spans="1:99" ht="51.75" x14ac:dyDescent="0.25">
      <c r="A5875" s="36">
        <v>50624</v>
      </c>
      <c r="B5875" s="37" t="s">
        <v>223</v>
      </c>
      <c r="C5875" s="36" t="s">
        <v>25948</v>
      </c>
      <c r="D5875" s="37" t="s">
        <v>1668</v>
      </c>
      <c r="E5875" s="37" t="s">
        <v>1668</v>
      </c>
      <c r="F5875" s="36">
        <v>60657</v>
      </c>
      <c r="G5875" s="37" t="s">
        <v>24</v>
      </c>
      <c r="H5875" s="37" t="s">
        <v>25951</v>
      </c>
      <c r="I5875" s="37" t="s">
        <v>16691</v>
      </c>
      <c r="J5875" s="37" t="s">
        <v>292</v>
      </c>
      <c r="K5875" s="36">
        <v>32411</v>
      </c>
      <c r="L5875" s="36">
        <v>7</v>
      </c>
      <c r="M5875" s="37" t="s">
        <v>684</v>
      </c>
      <c r="N5875" s="37" t="s">
        <v>218</v>
      </c>
      <c r="O5875" s="37" t="s">
        <v>270</v>
      </c>
      <c r="P5875" s="37" t="s">
        <v>281</v>
      </c>
      <c r="Q5875" s="37" t="s">
        <v>25963</v>
      </c>
      <c r="R5875" s="37" t="s">
        <v>25979</v>
      </c>
      <c r="S5875" s="37" t="s">
        <v>292</v>
      </c>
      <c r="T5875" s="38">
        <v>0</v>
      </c>
      <c r="U5875" s="38">
        <v>0</v>
      </c>
      <c r="V5875" s="38">
        <v>0</v>
      </c>
      <c r="W5875" s="38">
        <v>0</v>
      </c>
      <c r="X5875" s="38">
        <v>0</v>
      </c>
      <c r="Y5875" s="38">
        <v>0</v>
      </c>
      <c r="Z5875" s="38">
        <v>0</v>
      </c>
      <c r="AA5875" s="38">
        <v>0</v>
      </c>
      <c r="AB5875" s="38">
        <v>0</v>
      </c>
      <c r="AC5875" s="38">
        <v>0</v>
      </c>
      <c r="AD5875" s="38">
        <v>0</v>
      </c>
      <c r="AE5875" s="38">
        <v>0</v>
      </c>
      <c r="AF5875" s="38">
        <v>0</v>
      </c>
      <c r="AG5875" s="38">
        <v>0</v>
      </c>
      <c r="AH5875" s="38">
        <v>0</v>
      </c>
      <c r="AI5875" s="38">
        <v>0</v>
      </c>
      <c r="AJ5875" s="38">
        <v>0</v>
      </c>
      <c r="AK5875" s="38">
        <v>0</v>
      </c>
      <c r="AL5875" s="38">
        <v>0</v>
      </c>
      <c r="AM5875" s="38">
        <v>0</v>
      </c>
      <c r="AN5875" s="38">
        <v>0</v>
      </c>
      <c r="AO5875" s="38">
        <v>0</v>
      </c>
      <c r="AP5875" s="38">
        <v>0</v>
      </c>
      <c r="AQ5875" s="38">
        <v>0</v>
      </c>
      <c r="AR5875" s="39">
        <v>0</v>
      </c>
      <c r="AS5875" s="39">
        <v>0</v>
      </c>
      <c r="AT5875" s="39">
        <v>0</v>
      </c>
      <c r="AU5875" s="39">
        <v>0</v>
      </c>
      <c r="AV5875" s="39">
        <v>0</v>
      </c>
      <c r="AW5875" s="39">
        <v>0</v>
      </c>
      <c r="AX5875" s="39">
        <v>0</v>
      </c>
      <c r="AY5875" s="39">
        <v>0</v>
      </c>
      <c r="AZ5875" s="39">
        <v>0</v>
      </c>
      <c r="BA5875" s="39">
        <v>0</v>
      </c>
      <c r="BB5875" s="39">
        <v>0</v>
      </c>
      <c r="BC5875" s="39">
        <v>0</v>
      </c>
      <c r="BD5875" s="38">
        <v>57959</v>
      </c>
      <c r="BE5875" s="38">
        <v>16596</v>
      </c>
      <c r="BF5875" s="38">
        <v>1604</v>
      </c>
      <c r="BG5875" s="38">
        <v>964</v>
      </c>
      <c r="BH5875" s="38">
        <v>2586</v>
      </c>
      <c r="BI5875" s="38">
        <v>17727</v>
      </c>
      <c r="BJ5875" s="38">
        <v>4734</v>
      </c>
      <c r="BK5875" s="38">
        <v>0</v>
      </c>
      <c r="BL5875" s="38">
        <v>0</v>
      </c>
      <c r="BM5875" s="38">
        <v>719</v>
      </c>
      <c r="BN5875" s="38">
        <v>1043</v>
      </c>
      <c r="BO5875" s="38">
        <v>35</v>
      </c>
      <c r="BP5875" s="38">
        <v>57959</v>
      </c>
      <c r="BQ5875" s="38">
        <v>16596</v>
      </c>
      <c r="BR5875" s="38">
        <v>1604</v>
      </c>
      <c r="BS5875" s="38">
        <v>964</v>
      </c>
      <c r="BT5875" s="38">
        <v>2586</v>
      </c>
      <c r="BU5875" s="38">
        <v>17727</v>
      </c>
      <c r="BV5875" s="38">
        <v>4734</v>
      </c>
      <c r="BW5875" s="38">
        <v>0</v>
      </c>
      <c r="BX5875" s="38">
        <v>0</v>
      </c>
      <c r="BY5875" s="38">
        <v>719</v>
      </c>
      <c r="BZ5875" s="38">
        <v>1043</v>
      </c>
      <c r="CA5875" s="38">
        <v>35</v>
      </c>
      <c r="CB5875" s="38">
        <v>6611</v>
      </c>
      <c r="CC5875" s="38">
        <v>1893</v>
      </c>
      <c r="CD5875" s="38">
        <v>183</v>
      </c>
      <c r="CE5875" s="38">
        <v>110</v>
      </c>
      <c r="CF5875" s="38">
        <v>295</v>
      </c>
      <c r="CG5875" s="38">
        <v>2022</v>
      </c>
      <c r="CH5875" s="38">
        <v>540</v>
      </c>
      <c r="CI5875" s="38">
        <v>0</v>
      </c>
      <c r="CJ5875" s="38">
        <v>0</v>
      </c>
      <c r="CK5875" s="38">
        <v>82</v>
      </c>
      <c r="CL5875" s="38">
        <v>119</v>
      </c>
      <c r="CM5875" s="38">
        <v>4</v>
      </c>
      <c r="CN5875" s="38">
        <v>0</v>
      </c>
      <c r="CO5875" s="38">
        <v>0</v>
      </c>
      <c r="CP5875" s="38">
        <v>103967</v>
      </c>
      <c r="CQ5875" s="38">
        <v>103967</v>
      </c>
      <c r="CR5875" s="38">
        <v>11859</v>
      </c>
      <c r="CS5875" s="36">
        <v>2020</v>
      </c>
      <c r="CT5875" s="34" t="str">
        <f>IF(VLOOKUP(O5875,'Cross-Page Data'!$D$4:$F$48,3,FALSE)="natural gas",VLOOKUP(N5875,'Cross-Page Data'!$I$4:$J$19,2,FALSE),IF(VLOOKUP(O5875,'Cross-Page Data'!$D$4:$F$48,3,FALSE)="solar",IF(N5875="PV","solar PV","solar thermal"),IF(VLOOKUP(O5875,'Cross-Page Data'!$D$4:$F$48,3,FALSE)="wind",VLOOKUP(N5875,'Cross-Page Data'!$I$4:$J$19,2,FALSE),IF(VLOOKUP(O5875,'Cross-Page Data'!$D$4:$F$48,3,FALSE)="hydro",VLOOKUP(N5875,'Cross-Page Data'!$I$4:$J$19,2,FALSE),VLOOKUP(O5875,'Cross-Page Data'!$D$4:$F$48,3,FALSE)))))</f>
        <v>other</v>
      </c>
      <c r="CU5875" s="34" t="b">
        <f>INDEX('Cross-Page Data'!$N$14:$N$20,MATCH('923_2020'!M5875,'Cross-Page Data'!$M$14:$M$20,0))</f>
        <v>0</v>
      </c>
    </row>
    <row r="5876" spans="1:99" ht="39" x14ac:dyDescent="0.25">
      <c r="A5876" s="36">
        <v>50625</v>
      </c>
      <c r="B5876" s="37" t="s">
        <v>223</v>
      </c>
      <c r="C5876" s="36" t="s">
        <v>25948</v>
      </c>
      <c r="D5876" s="37" t="s">
        <v>1669</v>
      </c>
      <c r="E5876" s="37" t="s">
        <v>1670</v>
      </c>
      <c r="F5876" s="36">
        <v>6090</v>
      </c>
      <c r="G5876" s="37" t="s">
        <v>125</v>
      </c>
      <c r="H5876" s="37" t="s">
        <v>25954</v>
      </c>
      <c r="I5876" s="37" t="s">
        <v>25969</v>
      </c>
      <c r="J5876" s="37" t="s">
        <v>292</v>
      </c>
      <c r="K5876" s="36">
        <v>32411</v>
      </c>
      <c r="L5876" s="36">
        <v>7</v>
      </c>
      <c r="M5876" s="37" t="s">
        <v>684</v>
      </c>
      <c r="N5876" s="37" t="s">
        <v>225</v>
      </c>
      <c r="O5876" s="37" t="s">
        <v>219</v>
      </c>
      <c r="P5876" s="37" t="s">
        <v>219</v>
      </c>
      <c r="Q5876" s="37" t="s">
        <v>15068</v>
      </c>
      <c r="R5876" s="37" t="s">
        <v>25979</v>
      </c>
      <c r="S5876" s="37" t="s">
        <v>25959</v>
      </c>
      <c r="T5876" s="38">
        <v>2241475</v>
      </c>
      <c r="U5876" s="38">
        <v>2009595</v>
      </c>
      <c r="V5876" s="38">
        <v>1813564</v>
      </c>
      <c r="W5876" s="38">
        <v>1376467</v>
      </c>
      <c r="X5876" s="38">
        <v>1264589</v>
      </c>
      <c r="Y5876" s="38">
        <v>1354973</v>
      </c>
      <c r="Z5876" s="38">
        <v>1750829</v>
      </c>
      <c r="AA5876" s="38">
        <v>1790768</v>
      </c>
      <c r="AB5876" s="38">
        <v>1826927</v>
      </c>
      <c r="AC5876" s="38">
        <v>1822304</v>
      </c>
      <c r="AD5876" s="38">
        <v>1452626</v>
      </c>
      <c r="AE5876" s="38">
        <v>1986255</v>
      </c>
      <c r="AF5876" s="38">
        <v>2241475</v>
      </c>
      <c r="AG5876" s="38">
        <v>2009595</v>
      </c>
      <c r="AH5876" s="38">
        <v>1813564</v>
      </c>
      <c r="AI5876" s="38">
        <v>1376467</v>
      </c>
      <c r="AJ5876" s="38">
        <v>1264589</v>
      </c>
      <c r="AK5876" s="38">
        <v>1354973</v>
      </c>
      <c r="AL5876" s="38">
        <v>1750829</v>
      </c>
      <c r="AM5876" s="38">
        <v>1790768</v>
      </c>
      <c r="AN5876" s="38">
        <v>1826927</v>
      </c>
      <c r="AO5876" s="38">
        <v>1822304</v>
      </c>
      <c r="AP5876" s="38">
        <v>1452626</v>
      </c>
      <c r="AQ5876" s="38">
        <v>1986255</v>
      </c>
      <c r="AR5876" s="39">
        <v>1.03</v>
      </c>
      <c r="AS5876" s="39">
        <v>1.03</v>
      </c>
      <c r="AT5876" s="39">
        <v>1.03</v>
      </c>
      <c r="AU5876" s="39">
        <v>1.03</v>
      </c>
      <c r="AV5876" s="39">
        <v>1.03</v>
      </c>
      <c r="AW5876" s="39">
        <v>1.03</v>
      </c>
      <c r="AX5876" s="39">
        <v>1.03</v>
      </c>
      <c r="AY5876" s="39">
        <v>1.03</v>
      </c>
      <c r="AZ5876" s="39">
        <v>1.03</v>
      </c>
      <c r="BA5876" s="39">
        <v>1.03</v>
      </c>
      <c r="BB5876" s="39">
        <v>1.03</v>
      </c>
      <c r="BC5876" s="39">
        <v>1.03</v>
      </c>
      <c r="BD5876" s="38">
        <v>2308719</v>
      </c>
      <c r="BE5876" s="38">
        <v>2069883</v>
      </c>
      <c r="BF5876" s="38">
        <v>1867971</v>
      </c>
      <c r="BG5876" s="38">
        <v>1417761</v>
      </c>
      <c r="BH5876" s="38">
        <v>1302527</v>
      </c>
      <c r="BI5876" s="38">
        <v>1395622</v>
      </c>
      <c r="BJ5876" s="38">
        <v>1803354</v>
      </c>
      <c r="BK5876" s="38">
        <v>1844491</v>
      </c>
      <c r="BL5876" s="38">
        <v>1881735</v>
      </c>
      <c r="BM5876" s="38">
        <v>1876973</v>
      </c>
      <c r="BN5876" s="38">
        <v>1496205</v>
      </c>
      <c r="BO5876" s="38">
        <v>2045843</v>
      </c>
      <c r="BP5876" s="38">
        <v>2308719</v>
      </c>
      <c r="BQ5876" s="38">
        <v>2069883</v>
      </c>
      <c r="BR5876" s="38">
        <v>1867971</v>
      </c>
      <c r="BS5876" s="38">
        <v>1417761</v>
      </c>
      <c r="BT5876" s="38">
        <v>1302527</v>
      </c>
      <c r="BU5876" s="38">
        <v>1395622</v>
      </c>
      <c r="BV5876" s="38">
        <v>1803354</v>
      </c>
      <c r="BW5876" s="38">
        <v>1844491</v>
      </c>
      <c r="BX5876" s="38">
        <v>1881735</v>
      </c>
      <c r="BY5876" s="38">
        <v>1876973</v>
      </c>
      <c r="BZ5876" s="38">
        <v>1496205</v>
      </c>
      <c r="CA5876" s="38">
        <v>2045843</v>
      </c>
      <c r="CB5876" s="38">
        <v>380061</v>
      </c>
      <c r="CC5876" s="38">
        <v>338836</v>
      </c>
      <c r="CD5876" s="38">
        <v>297037</v>
      </c>
      <c r="CE5876" s="38">
        <v>196092</v>
      </c>
      <c r="CF5876" s="38">
        <v>202752</v>
      </c>
      <c r="CG5876" s="38">
        <v>225178</v>
      </c>
      <c r="CH5876" s="38">
        <v>225765</v>
      </c>
      <c r="CI5876" s="38">
        <v>225214</v>
      </c>
      <c r="CJ5876" s="38">
        <v>298977</v>
      </c>
      <c r="CK5876" s="38">
        <v>305726</v>
      </c>
      <c r="CL5876" s="38">
        <v>250112</v>
      </c>
      <c r="CM5876" s="38">
        <v>341764</v>
      </c>
      <c r="CN5876" s="38">
        <v>20690372</v>
      </c>
      <c r="CO5876" s="38">
        <v>20690372</v>
      </c>
      <c r="CP5876" s="38">
        <v>21311084</v>
      </c>
      <c r="CQ5876" s="38">
        <v>21311084</v>
      </c>
      <c r="CR5876" s="38">
        <v>3287514</v>
      </c>
      <c r="CS5876" s="36">
        <v>2020</v>
      </c>
      <c r="CT5876" s="34" t="str">
        <f>IF(VLOOKUP(O5876,'Cross-Page Data'!$D$4:$F$48,3,FALSE)="natural gas",VLOOKUP(N5876,'Cross-Page Data'!$I$4:$J$19,2,FALSE),IF(VLOOKUP(O5876,'Cross-Page Data'!$D$4:$F$48,3,FALSE)="solar",IF(N5876="PV","solar PV","solar thermal"),IF(VLOOKUP(O5876,'Cross-Page Data'!$D$4:$F$48,3,FALSE)="wind",VLOOKUP(N5876,'Cross-Page Data'!$I$4:$J$19,2,FALSE),IF(VLOOKUP(O5876,'Cross-Page Data'!$D$4:$F$48,3,FALSE)="hydro",VLOOKUP(N5876,'Cross-Page Data'!$I$4:$J$19,2,FALSE),VLOOKUP(O5876,'Cross-Page Data'!$D$4:$F$48,3,FALSE)))))</f>
        <v>natural gas peaker</v>
      </c>
      <c r="CU5876" s="34" t="b">
        <f>INDEX('Cross-Page Data'!$N$14:$N$20,MATCH('923_2020'!M5876,'Cross-Page Data'!$M$14:$M$20,0))</f>
        <v>0</v>
      </c>
    </row>
    <row r="5877" spans="1:99" ht="39" x14ac:dyDescent="0.25">
      <c r="A5877" s="36">
        <v>50625</v>
      </c>
      <c r="B5877" s="37" t="s">
        <v>223</v>
      </c>
      <c r="C5877" s="36" t="s">
        <v>25948</v>
      </c>
      <c r="D5877" s="37" t="s">
        <v>1669</v>
      </c>
      <c r="E5877" s="37" t="s">
        <v>1670</v>
      </c>
      <c r="F5877" s="36">
        <v>6090</v>
      </c>
      <c r="G5877" s="37" t="s">
        <v>125</v>
      </c>
      <c r="H5877" s="37" t="s">
        <v>25954</v>
      </c>
      <c r="I5877" s="37" t="s">
        <v>25969</v>
      </c>
      <c r="J5877" s="37" t="s">
        <v>292</v>
      </c>
      <c r="K5877" s="36">
        <v>32411</v>
      </c>
      <c r="L5877" s="36">
        <v>7</v>
      </c>
      <c r="M5877" s="37" t="s">
        <v>684</v>
      </c>
      <c r="N5877" s="37" t="s">
        <v>252</v>
      </c>
      <c r="O5877" s="37" t="s">
        <v>257</v>
      </c>
      <c r="P5877" s="37" t="s">
        <v>502</v>
      </c>
      <c r="Q5877" s="37" t="s">
        <v>15068</v>
      </c>
      <c r="R5877" s="37" t="s">
        <v>25979</v>
      </c>
      <c r="S5877" s="37" t="s">
        <v>25959</v>
      </c>
      <c r="T5877" s="38">
        <v>0</v>
      </c>
      <c r="U5877" s="38">
        <v>0</v>
      </c>
      <c r="V5877" s="38">
        <v>0</v>
      </c>
      <c r="W5877" s="38">
        <v>0</v>
      </c>
      <c r="X5877" s="38">
        <v>0</v>
      </c>
      <c r="Y5877" s="38">
        <v>0</v>
      </c>
      <c r="Z5877" s="38">
        <v>0</v>
      </c>
      <c r="AA5877" s="38">
        <v>0</v>
      </c>
      <c r="AB5877" s="38">
        <v>0</v>
      </c>
      <c r="AC5877" s="38">
        <v>0</v>
      </c>
      <c r="AD5877" s="38">
        <v>0</v>
      </c>
      <c r="AE5877" s="38">
        <v>0</v>
      </c>
      <c r="AF5877" s="38">
        <v>0</v>
      </c>
      <c r="AG5877" s="38">
        <v>0</v>
      </c>
      <c r="AH5877" s="38">
        <v>0</v>
      </c>
      <c r="AI5877" s="38">
        <v>0</v>
      </c>
      <c r="AJ5877" s="38">
        <v>0</v>
      </c>
      <c r="AK5877" s="38">
        <v>0</v>
      </c>
      <c r="AL5877" s="38">
        <v>0</v>
      </c>
      <c r="AM5877" s="38">
        <v>0</v>
      </c>
      <c r="AN5877" s="38">
        <v>0</v>
      </c>
      <c r="AO5877" s="38">
        <v>0</v>
      </c>
      <c r="AP5877" s="38">
        <v>0</v>
      </c>
      <c r="AQ5877" s="38">
        <v>0</v>
      </c>
      <c r="AR5877" s="39">
        <v>0</v>
      </c>
      <c r="AS5877" s="39">
        <v>0</v>
      </c>
      <c r="AT5877" s="39">
        <v>0</v>
      </c>
      <c r="AU5877" s="39">
        <v>0</v>
      </c>
      <c r="AV5877" s="39">
        <v>0</v>
      </c>
      <c r="AW5877" s="39">
        <v>0</v>
      </c>
      <c r="AX5877" s="39">
        <v>0</v>
      </c>
      <c r="AY5877" s="39">
        <v>0</v>
      </c>
      <c r="AZ5877" s="39">
        <v>0</v>
      </c>
      <c r="BA5877" s="39">
        <v>0</v>
      </c>
      <c r="BB5877" s="39">
        <v>0</v>
      </c>
      <c r="BC5877" s="39">
        <v>0</v>
      </c>
      <c r="BD5877" s="38">
        <v>0</v>
      </c>
      <c r="BE5877" s="38">
        <v>0</v>
      </c>
      <c r="BF5877" s="38">
        <v>0</v>
      </c>
      <c r="BG5877" s="38">
        <v>0</v>
      </c>
      <c r="BH5877" s="38">
        <v>0</v>
      </c>
      <c r="BI5877" s="38">
        <v>0</v>
      </c>
      <c r="BJ5877" s="38">
        <v>0</v>
      </c>
      <c r="BK5877" s="38">
        <v>0</v>
      </c>
      <c r="BL5877" s="38">
        <v>0</v>
      </c>
      <c r="BM5877" s="38">
        <v>0</v>
      </c>
      <c r="BN5877" s="38">
        <v>0</v>
      </c>
      <c r="BO5877" s="38">
        <v>0</v>
      </c>
      <c r="BP5877" s="38">
        <v>0</v>
      </c>
      <c r="BQ5877" s="38">
        <v>0</v>
      </c>
      <c r="BR5877" s="38">
        <v>0</v>
      </c>
      <c r="BS5877" s="38">
        <v>0</v>
      </c>
      <c r="BT5877" s="38">
        <v>0</v>
      </c>
      <c r="BU5877" s="38">
        <v>0</v>
      </c>
      <c r="BV5877" s="38">
        <v>0</v>
      </c>
      <c r="BW5877" s="38">
        <v>0</v>
      </c>
      <c r="BX5877" s="38">
        <v>0</v>
      </c>
      <c r="BY5877" s="38">
        <v>0</v>
      </c>
      <c r="BZ5877" s="38">
        <v>0</v>
      </c>
      <c r="CA5877" s="38">
        <v>0</v>
      </c>
      <c r="CB5877" s="38">
        <v>0</v>
      </c>
      <c r="CC5877" s="38">
        <v>0</v>
      </c>
      <c r="CD5877" s="38">
        <v>0</v>
      </c>
      <c r="CE5877" s="38">
        <v>0</v>
      </c>
      <c r="CF5877" s="38">
        <v>0</v>
      </c>
      <c r="CG5877" s="38">
        <v>0</v>
      </c>
      <c r="CH5877" s="38">
        <v>0</v>
      </c>
      <c r="CI5877" s="38">
        <v>0</v>
      </c>
      <c r="CJ5877" s="38">
        <v>0</v>
      </c>
      <c r="CK5877" s="38">
        <v>0</v>
      </c>
      <c r="CL5877" s="38">
        <v>0</v>
      </c>
      <c r="CM5877" s="38">
        <v>0</v>
      </c>
      <c r="CN5877" s="38">
        <v>0</v>
      </c>
      <c r="CO5877" s="38">
        <v>0</v>
      </c>
      <c r="CP5877" s="38">
        <v>0</v>
      </c>
      <c r="CQ5877" s="38">
        <v>0</v>
      </c>
      <c r="CR5877" s="38">
        <v>0</v>
      </c>
      <c r="CS5877" s="36">
        <v>2020</v>
      </c>
      <c r="CT5877" s="34" t="str">
        <f>IF(VLOOKUP(O5877,'Cross-Page Data'!$D$4:$F$48,3,FALSE)="natural gas",VLOOKUP(N5877,'Cross-Page Data'!$I$4:$J$19,2,FALSE),IF(VLOOKUP(O5877,'Cross-Page Data'!$D$4:$F$48,3,FALSE)="solar",IF(N5877="PV","solar PV","solar thermal"),IF(VLOOKUP(O5877,'Cross-Page Data'!$D$4:$F$48,3,FALSE)="wind",VLOOKUP(N5877,'Cross-Page Data'!$I$4:$J$19,2,FALSE),IF(VLOOKUP(O5877,'Cross-Page Data'!$D$4:$F$48,3,FALSE)="hydro",VLOOKUP(N5877,'Cross-Page Data'!$I$4:$J$19,2,FALSE),VLOOKUP(O5877,'Cross-Page Data'!$D$4:$F$48,3,FALSE)))))</f>
        <v>other</v>
      </c>
      <c r="CU5877" s="34" t="b">
        <f>INDEX('Cross-Page Data'!$N$14:$N$20,MATCH('923_2020'!M5877,'Cross-Page Data'!$M$14:$M$20,0))</f>
        <v>0</v>
      </c>
    </row>
    <row r="5878" spans="1:99" ht="39" x14ac:dyDescent="0.25">
      <c r="A5878" s="36">
        <v>50625</v>
      </c>
      <c r="B5878" s="37" t="s">
        <v>223</v>
      </c>
      <c r="C5878" s="36" t="s">
        <v>25948</v>
      </c>
      <c r="D5878" s="37" t="s">
        <v>1669</v>
      </c>
      <c r="E5878" s="37" t="s">
        <v>1670</v>
      </c>
      <c r="F5878" s="36">
        <v>6090</v>
      </c>
      <c r="G5878" s="37" t="s">
        <v>125</v>
      </c>
      <c r="H5878" s="37" t="s">
        <v>25954</v>
      </c>
      <c r="I5878" s="37" t="s">
        <v>25969</v>
      </c>
      <c r="J5878" s="37" t="s">
        <v>292</v>
      </c>
      <c r="K5878" s="36">
        <v>32411</v>
      </c>
      <c r="L5878" s="36">
        <v>7</v>
      </c>
      <c r="M5878" s="37" t="s">
        <v>684</v>
      </c>
      <c r="N5878" s="37" t="s">
        <v>218</v>
      </c>
      <c r="O5878" s="37" t="s">
        <v>219</v>
      </c>
      <c r="P5878" s="37" t="s">
        <v>219</v>
      </c>
      <c r="Q5878" s="37" t="s">
        <v>15068</v>
      </c>
      <c r="R5878" s="37" t="s">
        <v>25979</v>
      </c>
      <c r="S5878" s="37" t="s">
        <v>25959</v>
      </c>
      <c r="T5878" s="38">
        <v>1688409</v>
      </c>
      <c r="U5878" s="38">
        <v>1538690</v>
      </c>
      <c r="V5878" s="38">
        <v>1513271</v>
      </c>
      <c r="W5878" s="38">
        <v>1018438</v>
      </c>
      <c r="X5878" s="38">
        <v>1151408</v>
      </c>
      <c r="Y5878" s="38">
        <v>1334388</v>
      </c>
      <c r="Z5878" s="38">
        <v>1405746</v>
      </c>
      <c r="AA5878" s="38">
        <v>1351444</v>
      </c>
      <c r="AB5878" s="38">
        <v>1426907</v>
      </c>
      <c r="AC5878" s="38">
        <v>1478737</v>
      </c>
      <c r="AD5878" s="38">
        <v>1432788</v>
      </c>
      <c r="AE5878" s="38">
        <v>1684934</v>
      </c>
      <c r="AF5878" s="38">
        <v>567811</v>
      </c>
      <c r="AG5878" s="38">
        <v>506602</v>
      </c>
      <c r="AH5878" s="38">
        <v>507032</v>
      </c>
      <c r="AI5878" s="38">
        <v>245959</v>
      </c>
      <c r="AJ5878" s="38">
        <v>366100</v>
      </c>
      <c r="AK5878" s="38">
        <v>517465</v>
      </c>
      <c r="AL5878" s="38">
        <v>528177</v>
      </c>
      <c r="AM5878" s="38">
        <v>512126</v>
      </c>
      <c r="AN5878" s="38">
        <v>583005</v>
      </c>
      <c r="AO5878" s="38">
        <v>536856</v>
      </c>
      <c r="AP5878" s="38">
        <v>523303</v>
      </c>
      <c r="AQ5878" s="38">
        <v>585660</v>
      </c>
      <c r="AR5878" s="39">
        <v>1.03</v>
      </c>
      <c r="AS5878" s="39">
        <v>1.03</v>
      </c>
      <c r="AT5878" s="39">
        <v>1.03</v>
      </c>
      <c r="AU5878" s="39">
        <v>1.03</v>
      </c>
      <c r="AV5878" s="39">
        <v>1.03</v>
      </c>
      <c r="AW5878" s="39">
        <v>1.03</v>
      </c>
      <c r="AX5878" s="39">
        <v>1.03</v>
      </c>
      <c r="AY5878" s="39">
        <v>1.03</v>
      </c>
      <c r="AZ5878" s="39">
        <v>1.03</v>
      </c>
      <c r="BA5878" s="39">
        <v>1.03</v>
      </c>
      <c r="BB5878" s="39">
        <v>1.03</v>
      </c>
      <c r="BC5878" s="39">
        <v>1.03</v>
      </c>
      <c r="BD5878" s="38">
        <v>1739061</v>
      </c>
      <c r="BE5878" s="38">
        <v>1584851</v>
      </c>
      <c r="BF5878" s="38">
        <v>1558669</v>
      </c>
      <c r="BG5878" s="38">
        <v>1048991</v>
      </c>
      <c r="BH5878" s="38">
        <v>1185950</v>
      </c>
      <c r="BI5878" s="38">
        <v>1374420</v>
      </c>
      <c r="BJ5878" s="38">
        <v>1447918</v>
      </c>
      <c r="BK5878" s="38">
        <v>1391987</v>
      </c>
      <c r="BL5878" s="38">
        <v>1469714</v>
      </c>
      <c r="BM5878" s="38">
        <v>1523099</v>
      </c>
      <c r="BN5878" s="38">
        <v>1475772</v>
      </c>
      <c r="BO5878" s="38">
        <v>1735482</v>
      </c>
      <c r="BP5878" s="38">
        <v>584845</v>
      </c>
      <c r="BQ5878" s="38">
        <v>521800</v>
      </c>
      <c r="BR5878" s="38">
        <v>522243</v>
      </c>
      <c r="BS5878" s="38">
        <v>253338</v>
      </c>
      <c r="BT5878" s="38">
        <v>377083</v>
      </c>
      <c r="BU5878" s="38">
        <v>532989</v>
      </c>
      <c r="BV5878" s="38">
        <v>544022</v>
      </c>
      <c r="BW5878" s="38">
        <v>527490</v>
      </c>
      <c r="BX5878" s="38">
        <v>600495</v>
      </c>
      <c r="BY5878" s="38">
        <v>552962</v>
      </c>
      <c r="BZ5878" s="38">
        <v>539002</v>
      </c>
      <c r="CA5878" s="38">
        <v>603230</v>
      </c>
      <c r="CB5878" s="38">
        <v>51422.514000000003</v>
      </c>
      <c r="CC5878" s="38">
        <v>45879.226999999999</v>
      </c>
      <c r="CD5878" s="38">
        <v>45918.2</v>
      </c>
      <c r="CE5878" s="38">
        <v>22274.767</v>
      </c>
      <c r="CF5878" s="38">
        <v>33155.031999999999</v>
      </c>
      <c r="CG5878" s="38">
        <v>46863.069000000003</v>
      </c>
      <c r="CH5878" s="38">
        <v>47833.141000000003</v>
      </c>
      <c r="CI5878" s="38">
        <v>46379.517</v>
      </c>
      <c r="CJ5878" s="38">
        <v>52798.506000000001</v>
      </c>
      <c r="CK5878" s="38">
        <v>48619.194000000003</v>
      </c>
      <c r="CL5878" s="38">
        <v>47391.777000000002</v>
      </c>
      <c r="CM5878" s="38">
        <v>53038.942999999999</v>
      </c>
      <c r="CN5878" s="38">
        <v>17025160</v>
      </c>
      <c r="CO5878" s="38">
        <v>5980096</v>
      </c>
      <c r="CP5878" s="38">
        <v>17535914</v>
      </c>
      <c r="CQ5878" s="38">
        <v>6159499</v>
      </c>
      <c r="CR5878" s="38">
        <v>541573.89</v>
      </c>
      <c r="CS5878" s="36">
        <v>2020</v>
      </c>
      <c r="CT5878" s="34" t="str">
        <f>IF(VLOOKUP(O5878,'Cross-Page Data'!$D$4:$F$48,3,FALSE)="natural gas",VLOOKUP(N5878,'Cross-Page Data'!$I$4:$J$19,2,FALSE),IF(VLOOKUP(O5878,'Cross-Page Data'!$D$4:$F$48,3,FALSE)="solar",IF(N5878="PV","solar PV","solar thermal"),IF(VLOOKUP(O5878,'Cross-Page Data'!$D$4:$F$48,3,FALSE)="wind",VLOOKUP(N5878,'Cross-Page Data'!$I$4:$J$19,2,FALSE),IF(VLOOKUP(O5878,'Cross-Page Data'!$D$4:$F$48,3,FALSE)="hydro",VLOOKUP(N5878,'Cross-Page Data'!$I$4:$J$19,2,FALSE),VLOOKUP(O5878,'Cross-Page Data'!$D$4:$F$48,3,FALSE)))))</f>
        <v>natural gas nonpeaker - preexisting retiring</v>
      </c>
      <c r="CU5878" s="34" t="b">
        <f>INDEX('Cross-Page Data'!$N$14:$N$20,MATCH('923_2020'!M5878,'Cross-Page Data'!$M$14:$M$20,0))</f>
        <v>0</v>
      </c>
    </row>
    <row r="5879" spans="1:99" ht="39" x14ac:dyDescent="0.25">
      <c r="A5879" s="36">
        <v>50625</v>
      </c>
      <c r="B5879" s="37" t="s">
        <v>223</v>
      </c>
      <c r="C5879" s="36" t="s">
        <v>25948</v>
      </c>
      <c r="D5879" s="37" t="s">
        <v>1669</v>
      </c>
      <c r="E5879" s="37" t="s">
        <v>1670</v>
      </c>
      <c r="F5879" s="36">
        <v>6090</v>
      </c>
      <c r="G5879" s="37" t="s">
        <v>125</v>
      </c>
      <c r="H5879" s="37" t="s">
        <v>25954</v>
      </c>
      <c r="I5879" s="37" t="s">
        <v>25969</v>
      </c>
      <c r="J5879" s="37" t="s">
        <v>292</v>
      </c>
      <c r="K5879" s="36">
        <v>32411</v>
      </c>
      <c r="L5879" s="36">
        <v>7</v>
      </c>
      <c r="M5879" s="37" t="s">
        <v>684</v>
      </c>
      <c r="N5879" s="37" t="s">
        <v>218</v>
      </c>
      <c r="O5879" s="37" t="s">
        <v>257</v>
      </c>
      <c r="P5879" s="37" t="s">
        <v>502</v>
      </c>
      <c r="Q5879" s="37" t="s">
        <v>15068</v>
      </c>
      <c r="R5879" s="37" t="s">
        <v>25979</v>
      </c>
      <c r="S5879" s="37" t="s">
        <v>25959</v>
      </c>
      <c r="T5879" s="38">
        <v>676829</v>
      </c>
      <c r="U5879" s="38">
        <v>577008</v>
      </c>
      <c r="V5879" s="38">
        <v>592811</v>
      </c>
      <c r="W5879" s="38">
        <v>308104</v>
      </c>
      <c r="X5879" s="38">
        <v>495981</v>
      </c>
      <c r="Y5879" s="38">
        <v>696547</v>
      </c>
      <c r="Z5879" s="38">
        <v>645803</v>
      </c>
      <c r="AA5879" s="38">
        <v>536815</v>
      </c>
      <c r="AB5879" s="38">
        <v>626358</v>
      </c>
      <c r="AC5879" s="38">
        <v>598807</v>
      </c>
      <c r="AD5879" s="38">
        <v>741883</v>
      </c>
      <c r="AE5879" s="38">
        <v>598399</v>
      </c>
      <c r="AF5879" s="38">
        <v>227618</v>
      </c>
      <c r="AG5879" s="38">
        <v>189975</v>
      </c>
      <c r="AH5879" s="38">
        <v>198626</v>
      </c>
      <c r="AI5879" s="38">
        <v>74410</v>
      </c>
      <c r="AJ5879" s="38">
        <v>157701</v>
      </c>
      <c r="AK5879" s="38">
        <v>270116</v>
      </c>
      <c r="AL5879" s="38">
        <v>242646</v>
      </c>
      <c r="AM5879" s="38">
        <v>203424</v>
      </c>
      <c r="AN5879" s="38">
        <v>255917</v>
      </c>
      <c r="AO5879" s="38">
        <v>217397</v>
      </c>
      <c r="AP5879" s="38">
        <v>270961</v>
      </c>
      <c r="AQ5879" s="38">
        <v>207995</v>
      </c>
      <c r="AR5879" s="39">
        <v>0.64100000000000001</v>
      </c>
      <c r="AS5879" s="39">
        <v>0.63500000000000001</v>
      </c>
      <c r="AT5879" s="39">
        <v>0.63300000000000001</v>
      </c>
      <c r="AU5879" s="39">
        <v>0.58299999999999996</v>
      </c>
      <c r="AV5879" s="39">
        <v>0.64900000000000002</v>
      </c>
      <c r="AW5879" s="39">
        <v>0.7</v>
      </c>
      <c r="AX5879" s="39">
        <v>0.66900000000000004</v>
      </c>
      <c r="AY5879" s="39">
        <v>0.66300000000000003</v>
      </c>
      <c r="AZ5879" s="39">
        <v>0.66500000000000004</v>
      </c>
      <c r="BA5879" s="39">
        <v>0.63500000000000001</v>
      </c>
      <c r="BB5879" s="39">
        <v>0.63600000000000001</v>
      </c>
      <c r="BC5879" s="39">
        <v>0.59399999999999997</v>
      </c>
      <c r="BD5879" s="38">
        <v>433847</v>
      </c>
      <c r="BE5879" s="38">
        <v>366400</v>
      </c>
      <c r="BF5879" s="38">
        <v>375249</v>
      </c>
      <c r="BG5879" s="38">
        <v>179625</v>
      </c>
      <c r="BH5879" s="38">
        <v>321892</v>
      </c>
      <c r="BI5879" s="38">
        <v>487583</v>
      </c>
      <c r="BJ5879" s="38">
        <v>432042</v>
      </c>
      <c r="BK5879" s="38">
        <v>355908</v>
      </c>
      <c r="BL5879" s="38">
        <v>416528</v>
      </c>
      <c r="BM5879" s="38">
        <v>380242</v>
      </c>
      <c r="BN5879" s="38">
        <v>471838</v>
      </c>
      <c r="BO5879" s="38">
        <v>355449</v>
      </c>
      <c r="BP5879" s="38">
        <v>145903</v>
      </c>
      <c r="BQ5879" s="38">
        <v>120634</v>
      </c>
      <c r="BR5879" s="38">
        <v>125730</v>
      </c>
      <c r="BS5879" s="38">
        <v>43381</v>
      </c>
      <c r="BT5879" s="38">
        <v>102348</v>
      </c>
      <c r="BU5879" s="38">
        <v>189081</v>
      </c>
      <c r="BV5879" s="38">
        <v>162330</v>
      </c>
      <c r="BW5879" s="38">
        <v>134870</v>
      </c>
      <c r="BX5879" s="38">
        <v>170185</v>
      </c>
      <c r="BY5879" s="38">
        <v>138047</v>
      </c>
      <c r="BZ5879" s="38">
        <v>172331</v>
      </c>
      <c r="CA5879" s="38">
        <v>123549</v>
      </c>
      <c r="CB5879" s="38">
        <v>12828.486000000001</v>
      </c>
      <c r="CC5879" s="38">
        <v>10606.772999999999</v>
      </c>
      <c r="CD5879" s="38">
        <v>11054.8</v>
      </c>
      <c r="CE5879" s="38">
        <v>3814.2330000000002</v>
      </c>
      <c r="CF5879" s="38">
        <v>8998.9680000000008</v>
      </c>
      <c r="CG5879" s="38">
        <v>16624.931</v>
      </c>
      <c r="CH5879" s="38">
        <v>14272.859</v>
      </c>
      <c r="CI5879" s="38">
        <v>11858.483</v>
      </c>
      <c r="CJ5879" s="38">
        <v>14963.494000000001</v>
      </c>
      <c r="CK5879" s="38">
        <v>12137.806</v>
      </c>
      <c r="CL5879" s="38">
        <v>15152.223</v>
      </c>
      <c r="CM5879" s="38">
        <v>10863.057000000001</v>
      </c>
      <c r="CN5879" s="38">
        <v>7095345</v>
      </c>
      <c r="CO5879" s="38">
        <v>2516786</v>
      </c>
      <c r="CP5879" s="38">
        <v>4576603</v>
      </c>
      <c r="CQ5879" s="38">
        <v>1628389</v>
      </c>
      <c r="CR5879" s="38">
        <v>143176.10999999999</v>
      </c>
      <c r="CS5879" s="36">
        <v>2020</v>
      </c>
      <c r="CT5879" s="34" t="str">
        <f>IF(VLOOKUP(O5879,'Cross-Page Data'!$D$4:$F$48,3,FALSE)="natural gas",VLOOKUP(N5879,'Cross-Page Data'!$I$4:$J$19,2,FALSE),IF(VLOOKUP(O5879,'Cross-Page Data'!$D$4:$F$48,3,FALSE)="solar",IF(N5879="PV","solar PV","solar thermal"),IF(VLOOKUP(O5879,'Cross-Page Data'!$D$4:$F$48,3,FALSE)="wind",VLOOKUP(N5879,'Cross-Page Data'!$I$4:$J$19,2,FALSE),IF(VLOOKUP(O5879,'Cross-Page Data'!$D$4:$F$48,3,FALSE)="hydro",VLOOKUP(N5879,'Cross-Page Data'!$I$4:$J$19,2,FALSE),VLOOKUP(O5879,'Cross-Page Data'!$D$4:$F$48,3,FALSE)))))</f>
        <v>other</v>
      </c>
      <c r="CU5879" s="34" t="b">
        <f>INDEX('Cross-Page Data'!$N$14:$N$20,MATCH('923_2020'!M5879,'Cross-Page Data'!$M$14:$M$20,0))</f>
        <v>0</v>
      </c>
    </row>
    <row r="5880" spans="1:99" ht="39" x14ac:dyDescent="0.25">
      <c r="A5880" s="36">
        <v>50626</v>
      </c>
      <c r="B5880" s="37" t="s">
        <v>207</v>
      </c>
      <c r="C5880" s="36" t="s">
        <v>25948</v>
      </c>
      <c r="D5880" s="37" t="s">
        <v>20283</v>
      </c>
      <c r="E5880" s="37" t="s">
        <v>20283</v>
      </c>
      <c r="F5880" s="36">
        <v>56392</v>
      </c>
      <c r="G5880" s="37" t="s">
        <v>56</v>
      </c>
      <c r="H5880" s="37" t="s">
        <v>25954</v>
      </c>
      <c r="I5880" s="37" t="s">
        <v>25969</v>
      </c>
      <c r="J5880" s="37" t="s">
        <v>292</v>
      </c>
      <c r="K5880" s="36">
        <v>32411</v>
      </c>
      <c r="L5880" s="36">
        <v>6</v>
      </c>
      <c r="M5880" s="37" t="s">
        <v>1306</v>
      </c>
      <c r="N5880" s="37" t="s">
        <v>252</v>
      </c>
      <c r="O5880" s="37" t="s">
        <v>281</v>
      </c>
      <c r="P5880" s="37" t="s">
        <v>281</v>
      </c>
      <c r="Q5880" s="37" t="s">
        <v>15068</v>
      </c>
      <c r="R5880" s="37" t="s">
        <v>7417</v>
      </c>
      <c r="S5880" s="37" t="s">
        <v>292</v>
      </c>
      <c r="T5880" s="38">
        <v>12174</v>
      </c>
      <c r="U5880" s="38">
        <v>11475</v>
      </c>
      <c r="V5880" s="38">
        <v>10734</v>
      </c>
      <c r="W5880" s="38">
        <v>10295</v>
      </c>
      <c r="X5880" s="38">
        <v>9216</v>
      </c>
      <c r="Y5880" s="38">
        <v>10266</v>
      </c>
      <c r="Z5880" s="38">
        <v>11514</v>
      </c>
      <c r="AA5880" s="38">
        <v>13712</v>
      </c>
      <c r="AB5880" s="38">
        <v>11965</v>
      </c>
      <c r="AC5880" s="38">
        <v>13599</v>
      </c>
      <c r="AD5880" s="38">
        <v>12597</v>
      </c>
      <c r="AE5880" s="38">
        <v>11945</v>
      </c>
      <c r="AF5880" s="38">
        <v>12174</v>
      </c>
      <c r="AG5880" s="38">
        <v>11475</v>
      </c>
      <c r="AH5880" s="38">
        <v>10734</v>
      </c>
      <c r="AI5880" s="38">
        <v>10295</v>
      </c>
      <c r="AJ5880" s="38">
        <v>9216</v>
      </c>
      <c r="AK5880" s="38">
        <v>10266</v>
      </c>
      <c r="AL5880" s="38">
        <v>11514</v>
      </c>
      <c r="AM5880" s="38">
        <v>13712</v>
      </c>
      <c r="AN5880" s="38">
        <v>11965</v>
      </c>
      <c r="AO5880" s="38">
        <v>13599</v>
      </c>
      <c r="AP5880" s="38">
        <v>12597</v>
      </c>
      <c r="AQ5880" s="38">
        <v>11945</v>
      </c>
      <c r="AR5880" s="39">
        <v>31.3</v>
      </c>
      <c r="AS5880" s="39">
        <v>31.3</v>
      </c>
      <c r="AT5880" s="39">
        <v>31.3</v>
      </c>
      <c r="AU5880" s="39">
        <v>31.3</v>
      </c>
      <c r="AV5880" s="39">
        <v>31.3</v>
      </c>
      <c r="AW5880" s="39">
        <v>31.3</v>
      </c>
      <c r="AX5880" s="39">
        <v>31.3</v>
      </c>
      <c r="AY5880" s="39">
        <v>31.3</v>
      </c>
      <c r="AZ5880" s="39">
        <v>31.3</v>
      </c>
      <c r="BA5880" s="39">
        <v>31.3</v>
      </c>
      <c r="BB5880" s="39">
        <v>31.3</v>
      </c>
      <c r="BC5880" s="39">
        <v>31.3</v>
      </c>
      <c r="BD5880" s="38">
        <v>381046</v>
      </c>
      <c r="BE5880" s="38">
        <v>359168</v>
      </c>
      <c r="BF5880" s="38">
        <v>335974</v>
      </c>
      <c r="BG5880" s="38">
        <v>322234</v>
      </c>
      <c r="BH5880" s="38">
        <v>288461</v>
      </c>
      <c r="BI5880" s="38">
        <v>321326</v>
      </c>
      <c r="BJ5880" s="38">
        <v>360388</v>
      </c>
      <c r="BK5880" s="38">
        <v>429186</v>
      </c>
      <c r="BL5880" s="38">
        <v>374505</v>
      </c>
      <c r="BM5880" s="38">
        <v>425649</v>
      </c>
      <c r="BN5880" s="38">
        <v>394286</v>
      </c>
      <c r="BO5880" s="38">
        <v>373879</v>
      </c>
      <c r="BP5880" s="38">
        <v>381046</v>
      </c>
      <c r="BQ5880" s="38">
        <v>359168</v>
      </c>
      <c r="BR5880" s="38">
        <v>335974</v>
      </c>
      <c r="BS5880" s="38">
        <v>322234</v>
      </c>
      <c r="BT5880" s="38">
        <v>288461</v>
      </c>
      <c r="BU5880" s="38">
        <v>321326</v>
      </c>
      <c r="BV5880" s="38">
        <v>360388</v>
      </c>
      <c r="BW5880" s="38">
        <v>429186</v>
      </c>
      <c r="BX5880" s="38">
        <v>374505</v>
      </c>
      <c r="BY5880" s="38">
        <v>425649</v>
      </c>
      <c r="BZ5880" s="38">
        <v>394286</v>
      </c>
      <c r="CA5880" s="38">
        <v>373879</v>
      </c>
      <c r="CB5880" s="38">
        <v>742.74599999999998</v>
      </c>
      <c r="CC5880" s="38">
        <v>700.13699999999994</v>
      </c>
      <c r="CD5880" s="38">
        <v>654.92899999999997</v>
      </c>
      <c r="CE5880" s="38">
        <v>628.14300000000003</v>
      </c>
      <c r="CF5880" s="38">
        <v>562.30100000000004</v>
      </c>
      <c r="CG5880" s="38">
        <v>626.327</v>
      </c>
      <c r="CH5880" s="38">
        <v>702.505</v>
      </c>
      <c r="CI5880" s="38">
        <v>836.59199999999998</v>
      </c>
      <c r="CJ5880" s="38">
        <v>730.01700000000005</v>
      </c>
      <c r="CK5880" s="38">
        <v>829.73900000000003</v>
      </c>
      <c r="CL5880" s="38">
        <v>768.54600000000005</v>
      </c>
      <c r="CM5880" s="38">
        <v>728.798</v>
      </c>
      <c r="CN5880" s="38">
        <v>139492</v>
      </c>
      <c r="CO5880" s="38">
        <v>139492</v>
      </c>
      <c r="CP5880" s="38">
        <v>4366102</v>
      </c>
      <c r="CQ5880" s="38">
        <v>4366102</v>
      </c>
      <c r="CR5880" s="38">
        <v>8510.7800000000007</v>
      </c>
      <c r="CS5880" s="36">
        <v>2020</v>
      </c>
      <c r="CT5880" s="34" t="str">
        <f>IF(VLOOKUP(O5880,'Cross-Page Data'!$D$4:$F$48,3,FALSE)="natural gas",VLOOKUP(N5880,'Cross-Page Data'!$I$4:$J$19,2,FALSE),IF(VLOOKUP(O5880,'Cross-Page Data'!$D$4:$F$48,3,FALSE)="solar",IF(N5880="PV","solar PV","solar thermal"),IF(VLOOKUP(O5880,'Cross-Page Data'!$D$4:$F$48,3,FALSE)="wind",VLOOKUP(N5880,'Cross-Page Data'!$I$4:$J$19,2,FALSE),IF(VLOOKUP(O5880,'Cross-Page Data'!$D$4:$F$48,3,FALSE)="hydro",VLOOKUP(N5880,'Cross-Page Data'!$I$4:$J$19,2,FALSE),VLOOKUP(O5880,'Cross-Page Data'!$D$4:$F$48,3,FALSE)))))</f>
        <v>other</v>
      </c>
      <c r="CU5880" s="34" t="b">
        <f>INDEX('Cross-Page Data'!$N$14:$N$20,MATCH('923_2020'!M5880,'Cross-Page Data'!$M$14:$M$20,0))</f>
        <v>0</v>
      </c>
    </row>
    <row r="5881" spans="1:99" ht="39" x14ac:dyDescent="0.25">
      <c r="A5881" s="36">
        <v>50627</v>
      </c>
      <c r="B5881" s="37" t="s">
        <v>223</v>
      </c>
      <c r="C5881" s="36" t="s">
        <v>25948</v>
      </c>
      <c r="D5881" s="37" t="s">
        <v>1671</v>
      </c>
      <c r="E5881" s="37" t="s">
        <v>1670</v>
      </c>
      <c r="F5881" s="36">
        <v>5519</v>
      </c>
      <c r="G5881" s="37" t="s">
        <v>45</v>
      </c>
      <c r="H5881" s="37" t="s">
        <v>25956</v>
      </c>
      <c r="I5881" s="37" t="s">
        <v>25968</v>
      </c>
      <c r="J5881" s="37" t="s">
        <v>292</v>
      </c>
      <c r="K5881" s="36">
        <v>32411</v>
      </c>
      <c r="L5881" s="36">
        <v>7</v>
      </c>
      <c r="M5881" s="37" t="s">
        <v>684</v>
      </c>
      <c r="N5881" s="37" t="s">
        <v>225</v>
      </c>
      <c r="O5881" s="37" t="s">
        <v>219</v>
      </c>
      <c r="P5881" s="37" t="s">
        <v>219</v>
      </c>
      <c r="Q5881" s="37" t="s">
        <v>11016</v>
      </c>
      <c r="R5881" s="37" t="s">
        <v>25979</v>
      </c>
      <c r="S5881" s="37" t="s">
        <v>25959</v>
      </c>
      <c r="T5881" s="38">
        <v>0</v>
      </c>
      <c r="U5881" s="38">
        <v>0</v>
      </c>
      <c r="V5881" s="38">
        <v>0</v>
      </c>
      <c r="W5881" s="38">
        <v>0</v>
      </c>
      <c r="X5881" s="38">
        <v>0</v>
      </c>
      <c r="Y5881" s="38">
        <v>0</v>
      </c>
      <c r="Z5881" s="38">
        <v>0</v>
      </c>
      <c r="AA5881" s="38">
        <v>0</v>
      </c>
      <c r="AB5881" s="38">
        <v>0</v>
      </c>
      <c r="AC5881" s="38">
        <v>0</v>
      </c>
      <c r="AD5881" s="38">
        <v>0</v>
      </c>
      <c r="AE5881" s="38">
        <v>0</v>
      </c>
      <c r="AF5881" s="38">
        <v>0</v>
      </c>
      <c r="AG5881" s="38">
        <v>0</v>
      </c>
      <c r="AH5881" s="38">
        <v>0</v>
      </c>
      <c r="AI5881" s="38">
        <v>0</v>
      </c>
      <c r="AJ5881" s="38">
        <v>0</v>
      </c>
      <c r="AK5881" s="38">
        <v>0</v>
      </c>
      <c r="AL5881" s="38">
        <v>0</v>
      </c>
      <c r="AM5881" s="38">
        <v>0</v>
      </c>
      <c r="AN5881" s="38">
        <v>0</v>
      </c>
      <c r="AO5881" s="38">
        <v>0</v>
      </c>
      <c r="AP5881" s="38">
        <v>0</v>
      </c>
      <c r="AQ5881" s="38">
        <v>0</v>
      </c>
      <c r="AR5881" s="39">
        <v>0</v>
      </c>
      <c r="AS5881" s="39">
        <v>0</v>
      </c>
      <c r="AT5881" s="39">
        <v>0</v>
      </c>
      <c r="AU5881" s="39">
        <v>0</v>
      </c>
      <c r="AV5881" s="39">
        <v>0</v>
      </c>
      <c r="AW5881" s="39">
        <v>0</v>
      </c>
      <c r="AX5881" s="39">
        <v>0</v>
      </c>
      <c r="AY5881" s="39">
        <v>0</v>
      </c>
      <c r="AZ5881" s="39">
        <v>0</v>
      </c>
      <c r="BA5881" s="39">
        <v>0</v>
      </c>
      <c r="BB5881" s="39">
        <v>0</v>
      </c>
      <c r="BC5881" s="39">
        <v>0</v>
      </c>
      <c r="BD5881" s="38">
        <v>0</v>
      </c>
      <c r="BE5881" s="38">
        <v>0</v>
      </c>
      <c r="BF5881" s="38">
        <v>0</v>
      </c>
      <c r="BG5881" s="38">
        <v>0</v>
      </c>
      <c r="BH5881" s="38">
        <v>0</v>
      </c>
      <c r="BI5881" s="38">
        <v>0</v>
      </c>
      <c r="BJ5881" s="38">
        <v>0</v>
      </c>
      <c r="BK5881" s="38">
        <v>0</v>
      </c>
      <c r="BL5881" s="38">
        <v>0</v>
      </c>
      <c r="BM5881" s="38">
        <v>0</v>
      </c>
      <c r="BN5881" s="38">
        <v>0</v>
      </c>
      <c r="BO5881" s="38">
        <v>0</v>
      </c>
      <c r="BP5881" s="38">
        <v>0</v>
      </c>
      <c r="BQ5881" s="38">
        <v>0</v>
      </c>
      <c r="BR5881" s="38">
        <v>0</v>
      </c>
      <c r="BS5881" s="38">
        <v>0</v>
      </c>
      <c r="BT5881" s="38">
        <v>0</v>
      </c>
      <c r="BU5881" s="38">
        <v>0</v>
      </c>
      <c r="BV5881" s="38">
        <v>0</v>
      </c>
      <c r="BW5881" s="38">
        <v>0</v>
      </c>
      <c r="BX5881" s="38">
        <v>0</v>
      </c>
      <c r="BY5881" s="38">
        <v>0</v>
      </c>
      <c r="BZ5881" s="38">
        <v>0</v>
      </c>
      <c r="CA5881" s="38">
        <v>0</v>
      </c>
      <c r="CB5881" s="38">
        <v>0</v>
      </c>
      <c r="CC5881" s="38">
        <v>0</v>
      </c>
      <c r="CD5881" s="38">
        <v>0</v>
      </c>
      <c r="CE5881" s="38">
        <v>0</v>
      </c>
      <c r="CF5881" s="38">
        <v>0</v>
      </c>
      <c r="CG5881" s="38">
        <v>0</v>
      </c>
      <c r="CH5881" s="38">
        <v>0</v>
      </c>
      <c r="CI5881" s="38">
        <v>0</v>
      </c>
      <c r="CJ5881" s="38">
        <v>0</v>
      </c>
      <c r="CK5881" s="38">
        <v>0</v>
      </c>
      <c r="CL5881" s="38">
        <v>0</v>
      </c>
      <c r="CM5881" s="38">
        <v>0</v>
      </c>
      <c r="CN5881" s="38">
        <v>0</v>
      </c>
      <c r="CO5881" s="38">
        <v>0</v>
      </c>
      <c r="CP5881" s="38">
        <v>0</v>
      </c>
      <c r="CQ5881" s="38">
        <v>0</v>
      </c>
      <c r="CR5881" s="38">
        <v>0</v>
      </c>
      <c r="CS5881" s="36">
        <v>2020</v>
      </c>
      <c r="CT5881" s="34" t="str">
        <f>IF(VLOOKUP(O5881,'Cross-Page Data'!$D$4:$F$48,3,FALSE)="natural gas",VLOOKUP(N5881,'Cross-Page Data'!$I$4:$J$19,2,FALSE),IF(VLOOKUP(O5881,'Cross-Page Data'!$D$4:$F$48,3,FALSE)="solar",IF(N5881="PV","solar PV","solar thermal"),IF(VLOOKUP(O5881,'Cross-Page Data'!$D$4:$F$48,3,FALSE)="wind",VLOOKUP(N5881,'Cross-Page Data'!$I$4:$J$19,2,FALSE),IF(VLOOKUP(O5881,'Cross-Page Data'!$D$4:$F$48,3,FALSE)="hydro",VLOOKUP(N5881,'Cross-Page Data'!$I$4:$J$19,2,FALSE),VLOOKUP(O5881,'Cross-Page Data'!$D$4:$F$48,3,FALSE)))))</f>
        <v>natural gas peaker</v>
      </c>
      <c r="CU5881" s="34" t="b">
        <f>INDEX('Cross-Page Data'!$N$14:$N$20,MATCH('923_2020'!M5881,'Cross-Page Data'!$M$14:$M$20,0))</f>
        <v>0</v>
      </c>
    </row>
    <row r="5882" spans="1:99" ht="39" x14ac:dyDescent="0.25">
      <c r="A5882" s="36">
        <v>50627</v>
      </c>
      <c r="B5882" s="37" t="s">
        <v>223</v>
      </c>
      <c r="C5882" s="36" t="s">
        <v>25948</v>
      </c>
      <c r="D5882" s="37" t="s">
        <v>1671</v>
      </c>
      <c r="E5882" s="37" t="s">
        <v>1670</v>
      </c>
      <c r="F5882" s="36">
        <v>5519</v>
      </c>
      <c r="G5882" s="37" t="s">
        <v>45</v>
      </c>
      <c r="H5882" s="37" t="s">
        <v>25956</v>
      </c>
      <c r="I5882" s="37" t="s">
        <v>25968</v>
      </c>
      <c r="J5882" s="37" t="s">
        <v>292</v>
      </c>
      <c r="K5882" s="36">
        <v>32411</v>
      </c>
      <c r="L5882" s="36">
        <v>7</v>
      </c>
      <c r="M5882" s="37" t="s">
        <v>684</v>
      </c>
      <c r="N5882" s="37" t="s">
        <v>225</v>
      </c>
      <c r="O5882" s="37" t="s">
        <v>257</v>
      </c>
      <c r="P5882" s="37" t="s">
        <v>502</v>
      </c>
      <c r="Q5882" s="37" t="s">
        <v>11016</v>
      </c>
      <c r="R5882" s="37" t="s">
        <v>25979</v>
      </c>
      <c r="S5882" s="37" t="s">
        <v>25959</v>
      </c>
      <c r="T5882" s="38">
        <v>82767</v>
      </c>
      <c r="U5882" s="38">
        <v>161124</v>
      </c>
      <c r="V5882" s="38">
        <v>126642</v>
      </c>
      <c r="W5882" s="38">
        <v>162959</v>
      </c>
      <c r="X5882" s="38">
        <v>165249</v>
      </c>
      <c r="Y5882" s="38">
        <v>162182</v>
      </c>
      <c r="Z5882" s="38">
        <v>188907</v>
      </c>
      <c r="AA5882" s="38">
        <v>157521</v>
      </c>
      <c r="AB5882" s="38">
        <v>138497</v>
      </c>
      <c r="AC5882" s="38">
        <v>137053</v>
      </c>
      <c r="AD5882" s="38">
        <v>173306</v>
      </c>
      <c r="AE5882" s="38">
        <v>166202</v>
      </c>
      <c r="AF5882" s="38">
        <v>58809</v>
      </c>
      <c r="AG5882" s="38">
        <v>146999</v>
      </c>
      <c r="AH5882" s="38">
        <v>86381</v>
      </c>
      <c r="AI5882" s="38">
        <v>113047</v>
      </c>
      <c r="AJ5882" s="38">
        <v>142819</v>
      </c>
      <c r="AK5882" s="38">
        <v>125248</v>
      </c>
      <c r="AL5882" s="38">
        <v>183175</v>
      </c>
      <c r="AM5882" s="38">
        <v>99402</v>
      </c>
      <c r="AN5882" s="38">
        <v>89844</v>
      </c>
      <c r="AO5882" s="38">
        <v>114899</v>
      </c>
      <c r="AP5882" s="38">
        <v>138307</v>
      </c>
      <c r="AQ5882" s="38">
        <v>139023</v>
      </c>
      <c r="AR5882" s="39">
        <v>0.94399999999999995</v>
      </c>
      <c r="AS5882" s="39">
        <v>0.875</v>
      </c>
      <c r="AT5882" s="39">
        <v>0.92400000000000004</v>
      </c>
      <c r="AU5882" s="39">
        <v>0.97399999999999998</v>
      </c>
      <c r="AV5882" s="39">
        <v>0.93400000000000005</v>
      </c>
      <c r="AW5882" s="39">
        <v>0.95399999999999996</v>
      </c>
      <c r="AX5882" s="39">
        <v>0.72599999999999998</v>
      </c>
      <c r="AY5882" s="39">
        <v>1.137</v>
      </c>
      <c r="AZ5882" s="39">
        <v>1.103</v>
      </c>
      <c r="BA5882" s="39">
        <v>0.85899999999999999</v>
      </c>
      <c r="BB5882" s="39">
        <v>0.999</v>
      </c>
      <c r="BC5882" s="39">
        <v>1.002</v>
      </c>
      <c r="BD5882" s="38">
        <v>78132</v>
      </c>
      <c r="BE5882" s="38">
        <v>140984</v>
      </c>
      <c r="BF5882" s="38">
        <v>117017</v>
      </c>
      <c r="BG5882" s="38">
        <v>158722</v>
      </c>
      <c r="BH5882" s="38">
        <v>154343</v>
      </c>
      <c r="BI5882" s="38">
        <v>154722</v>
      </c>
      <c r="BJ5882" s="38">
        <v>137146</v>
      </c>
      <c r="BK5882" s="38">
        <v>179101</v>
      </c>
      <c r="BL5882" s="38">
        <v>152762</v>
      </c>
      <c r="BM5882" s="38">
        <v>117729</v>
      </c>
      <c r="BN5882" s="38">
        <v>173133</v>
      </c>
      <c r="BO5882" s="38">
        <v>166534</v>
      </c>
      <c r="BP5882" s="38">
        <v>55516</v>
      </c>
      <c r="BQ5882" s="38">
        <v>128624</v>
      </c>
      <c r="BR5882" s="38">
        <v>79816</v>
      </c>
      <c r="BS5882" s="38">
        <v>110108</v>
      </c>
      <c r="BT5882" s="38">
        <v>133393</v>
      </c>
      <c r="BU5882" s="38">
        <v>119487</v>
      </c>
      <c r="BV5882" s="38">
        <v>132985</v>
      </c>
      <c r="BW5882" s="38">
        <v>113020</v>
      </c>
      <c r="BX5882" s="38">
        <v>99098</v>
      </c>
      <c r="BY5882" s="38">
        <v>98698</v>
      </c>
      <c r="BZ5882" s="38">
        <v>138169</v>
      </c>
      <c r="CA5882" s="38">
        <v>139301</v>
      </c>
      <c r="CB5882" s="38">
        <v>6537.58</v>
      </c>
      <c r="CC5882" s="38">
        <v>15146.88</v>
      </c>
      <c r="CD5882" s="38">
        <v>9399.18</v>
      </c>
      <c r="CE5882" s="38">
        <v>12966.38</v>
      </c>
      <c r="CF5882" s="38">
        <v>15708.42</v>
      </c>
      <c r="CG5882" s="38">
        <v>14070.84</v>
      </c>
      <c r="CH5882" s="38">
        <v>15660.4</v>
      </c>
      <c r="CI5882" s="38">
        <v>13309.38</v>
      </c>
      <c r="CJ5882" s="38">
        <v>11669.84</v>
      </c>
      <c r="CK5882" s="38">
        <v>11622.8</v>
      </c>
      <c r="CL5882" s="38">
        <v>16270.94</v>
      </c>
      <c r="CM5882" s="38">
        <v>16404.22</v>
      </c>
      <c r="CN5882" s="38">
        <v>1822409</v>
      </c>
      <c r="CO5882" s="38">
        <v>1437953</v>
      </c>
      <c r="CP5882" s="38">
        <v>1730325</v>
      </c>
      <c r="CQ5882" s="38">
        <v>1348215</v>
      </c>
      <c r="CR5882" s="38">
        <v>158766.85999999999</v>
      </c>
      <c r="CS5882" s="36">
        <v>2020</v>
      </c>
      <c r="CT5882" s="34" t="str">
        <f>IF(VLOOKUP(O5882,'Cross-Page Data'!$D$4:$F$48,3,FALSE)="natural gas",VLOOKUP(N5882,'Cross-Page Data'!$I$4:$J$19,2,FALSE),IF(VLOOKUP(O5882,'Cross-Page Data'!$D$4:$F$48,3,FALSE)="solar",IF(N5882="PV","solar PV","solar thermal"),IF(VLOOKUP(O5882,'Cross-Page Data'!$D$4:$F$48,3,FALSE)="wind",VLOOKUP(N5882,'Cross-Page Data'!$I$4:$J$19,2,FALSE),IF(VLOOKUP(O5882,'Cross-Page Data'!$D$4:$F$48,3,FALSE)="hydro",VLOOKUP(N5882,'Cross-Page Data'!$I$4:$J$19,2,FALSE),VLOOKUP(O5882,'Cross-Page Data'!$D$4:$F$48,3,FALSE)))))</f>
        <v>other</v>
      </c>
      <c r="CU5882" s="34" t="b">
        <f>INDEX('Cross-Page Data'!$N$14:$N$20,MATCH('923_2020'!M5882,'Cross-Page Data'!$M$14:$M$20,0))</f>
        <v>0</v>
      </c>
    </row>
    <row r="5883" spans="1:99" ht="39" x14ac:dyDescent="0.25">
      <c r="A5883" s="36">
        <v>50627</v>
      </c>
      <c r="B5883" s="37" t="s">
        <v>223</v>
      </c>
      <c r="C5883" s="36" t="s">
        <v>25948</v>
      </c>
      <c r="D5883" s="37" t="s">
        <v>1671</v>
      </c>
      <c r="E5883" s="37" t="s">
        <v>1670</v>
      </c>
      <c r="F5883" s="36">
        <v>5519</v>
      </c>
      <c r="G5883" s="37" t="s">
        <v>45</v>
      </c>
      <c r="H5883" s="37" t="s">
        <v>25956</v>
      </c>
      <c r="I5883" s="37" t="s">
        <v>25968</v>
      </c>
      <c r="J5883" s="37" t="s">
        <v>292</v>
      </c>
      <c r="K5883" s="36">
        <v>32411</v>
      </c>
      <c r="L5883" s="36">
        <v>7</v>
      </c>
      <c r="M5883" s="37" t="s">
        <v>684</v>
      </c>
      <c r="N5883" s="37" t="s">
        <v>218</v>
      </c>
      <c r="O5883" s="37" t="s">
        <v>219</v>
      </c>
      <c r="P5883" s="37" t="s">
        <v>219</v>
      </c>
      <c r="Q5883" s="37" t="s">
        <v>11016</v>
      </c>
      <c r="R5883" s="37" t="s">
        <v>25979</v>
      </c>
      <c r="S5883" s="37" t="s">
        <v>25959</v>
      </c>
      <c r="T5883" s="38">
        <v>0</v>
      </c>
      <c r="U5883" s="38">
        <v>0</v>
      </c>
      <c r="V5883" s="38">
        <v>0</v>
      </c>
      <c r="W5883" s="38">
        <v>0</v>
      </c>
      <c r="X5883" s="38">
        <v>0</v>
      </c>
      <c r="Y5883" s="38">
        <v>0</v>
      </c>
      <c r="Z5883" s="38">
        <v>0</v>
      </c>
      <c r="AA5883" s="38">
        <v>0</v>
      </c>
      <c r="AB5883" s="38">
        <v>0</v>
      </c>
      <c r="AC5883" s="38">
        <v>0</v>
      </c>
      <c r="AD5883" s="38">
        <v>0</v>
      </c>
      <c r="AE5883" s="38">
        <v>0</v>
      </c>
      <c r="AF5883" s="38">
        <v>0</v>
      </c>
      <c r="AG5883" s="38">
        <v>0</v>
      </c>
      <c r="AH5883" s="38">
        <v>0</v>
      </c>
      <c r="AI5883" s="38">
        <v>0</v>
      </c>
      <c r="AJ5883" s="38">
        <v>0</v>
      </c>
      <c r="AK5883" s="38">
        <v>0</v>
      </c>
      <c r="AL5883" s="38">
        <v>0</v>
      </c>
      <c r="AM5883" s="38">
        <v>0</v>
      </c>
      <c r="AN5883" s="38">
        <v>0</v>
      </c>
      <c r="AO5883" s="38">
        <v>0</v>
      </c>
      <c r="AP5883" s="38">
        <v>0</v>
      </c>
      <c r="AQ5883" s="38">
        <v>0</v>
      </c>
      <c r="AR5883" s="39">
        <v>0</v>
      </c>
      <c r="AS5883" s="39">
        <v>0</v>
      </c>
      <c r="AT5883" s="39">
        <v>0</v>
      </c>
      <c r="AU5883" s="39">
        <v>0</v>
      </c>
      <c r="AV5883" s="39">
        <v>0</v>
      </c>
      <c r="AW5883" s="39">
        <v>0</v>
      </c>
      <c r="AX5883" s="39">
        <v>0</v>
      </c>
      <c r="AY5883" s="39">
        <v>0</v>
      </c>
      <c r="AZ5883" s="39">
        <v>0</v>
      </c>
      <c r="BA5883" s="39">
        <v>0</v>
      </c>
      <c r="BB5883" s="39">
        <v>0</v>
      </c>
      <c r="BC5883" s="39">
        <v>0</v>
      </c>
      <c r="BD5883" s="38">
        <v>0</v>
      </c>
      <c r="BE5883" s="38">
        <v>0</v>
      </c>
      <c r="BF5883" s="38">
        <v>0</v>
      </c>
      <c r="BG5883" s="38">
        <v>0</v>
      </c>
      <c r="BH5883" s="38">
        <v>0</v>
      </c>
      <c r="BI5883" s="38">
        <v>0</v>
      </c>
      <c r="BJ5883" s="38">
        <v>0</v>
      </c>
      <c r="BK5883" s="38">
        <v>0</v>
      </c>
      <c r="BL5883" s="38">
        <v>0</v>
      </c>
      <c r="BM5883" s="38">
        <v>0</v>
      </c>
      <c r="BN5883" s="38">
        <v>0</v>
      </c>
      <c r="BO5883" s="38">
        <v>0</v>
      </c>
      <c r="BP5883" s="38">
        <v>0</v>
      </c>
      <c r="BQ5883" s="38">
        <v>0</v>
      </c>
      <c r="BR5883" s="38">
        <v>0</v>
      </c>
      <c r="BS5883" s="38">
        <v>0</v>
      </c>
      <c r="BT5883" s="38">
        <v>0</v>
      </c>
      <c r="BU5883" s="38">
        <v>0</v>
      </c>
      <c r="BV5883" s="38">
        <v>0</v>
      </c>
      <c r="BW5883" s="38">
        <v>0</v>
      </c>
      <c r="BX5883" s="38">
        <v>0</v>
      </c>
      <c r="BY5883" s="38">
        <v>0</v>
      </c>
      <c r="BZ5883" s="38">
        <v>0</v>
      </c>
      <c r="CA5883" s="38">
        <v>0</v>
      </c>
      <c r="CB5883" s="38">
        <v>0</v>
      </c>
      <c r="CC5883" s="38">
        <v>0</v>
      </c>
      <c r="CD5883" s="38">
        <v>0</v>
      </c>
      <c r="CE5883" s="38">
        <v>0</v>
      </c>
      <c r="CF5883" s="38">
        <v>0</v>
      </c>
      <c r="CG5883" s="38">
        <v>0</v>
      </c>
      <c r="CH5883" s="38">
        <v>0</v>
      </c>
      <c r="CI5883" s="38">
        <v>0</v>
      </c>
      <c r="CJ5883" s="38">
        <v>0</v>
      </c>
      <c r="CK5883" s="38">
        <v>0</v>
      </c>
      <c r="CL5883" s="38">
        <v>0</v>
      </c>
      <c r="CM5883" s="38">
        <v>0</v>
      </c>
      <c r="CN5883" s="38">
        <v>0</v>
      </c>
      <c r="CO5883" s="38">
        <v>0</v>
      </c>
      <c r="CP5883" s="38">
        <v>0</v>
      </c>
      <c r="CQ5883" s="38">
        <v>0</v>
      </c>
      <c r="CR5883" s="38">
        <v>0</v>
      </c>
      <c r="CS5883" s="36">
        <v>2020</v>
      </c>
      <c r="CT5883" s="34" t="str">
        <f>IF(VLOOKUP(O5883,'Cross-Page Data'!$D$4:$F$48,3,FALSE)="natural gas",VLOOKUP(N5883,'Cross-Page Data'!$I$4:$J$19,2,FALSE),IF(VLOOKUP(O5883,'Cross-Page Data'!$D$4:$F$48,3,FALSE)="solar",IF(N5883="PV","solar PV","solar thermal"),IF(VLOOKUP(O5883,'Cross-Page Data'!$D$4:$F$48,3,FALSE)="wind",VLOOKUP(N5883,'Cross-Page Data'!$I$4:$J$19,2,FALSE),IF(VLOOKUP(O5883,'Cross-Page Data'!$D$4:$F$48,3,FALSE)="hydro",VLOOKUP(N5883,'Cross-Page Data'!$I$4:$J$19,2,FALSE),VLOOKUP(O5883,'Cross-Page Data'!$D$4:$F$48,3,FALSE)))))</f>
        <v>natural gas nonpeaker - preexisting retiring</v>
      </c>
      <c r="CU5883" s="34" t="b">
        <f>INDEX('Cross-Page Data'!$N$14:$N$20,MATCH('923_2020'!M5883,'Cross-Page Data'!$M$14:$M$20,0))</f>
        <v>0</v>
      </c>
    </row>
    <row r="5884" spans="1:99" ht="39" x14ac:dyDescent="0.25">
      <c r="A5884" s="36">
        <v>50627</v>
      </c>
      <c r="B5884" s="37" t="s">
        <v>223</v>
      </c>
      <c r="C5884" s="36" t="s">
        <v>25948</v>
      </c>
      <c r="D5884" s="37" t="s">
        <v>1671</v>
      </c>
      <c r="E5884" s="37" t="s">
        <v>1670</v>
      </c>
      <c r="F5884" s="36">
        <v>5519</v>
      </c>
      <c r="G5884" s="37" t="s">
        <v>45</v>
      </c>
      <c r="H5884" s="37" t="s">
        <v>25956</v>
      </c>
      <c r="I5884" s="37" t="s">
        <v>25968</v>
      </c>
      <c r="J5884" s="37" t="s">
        <v>292</v>
      </c>
      <c r="K5884" s="36">
        <v>32411</v>
      </c>
      <c r="L5884" s="36">
        <v>7</v>
      </c>
      <c r="M5884" s="37" t="s">
        <v>684</v>
      </c>
      <c r="N5884" s="37" t="s">
        <v>218</v>
      </c>
      <c r="O5884" s="37" t="s">
        <v>257</v>
      </c>
      <c r="P5884" s="37" t="s">
        <v>502</v>
      </c>
      <c r="Q5884" s="37" t="s">
        <v>11016</v>
      </c>
      <c r="R5884" s="37" t="s">
        <v>25979</v>
      </c>
      <c r="S5884" s="37" t="s">
        <v>25959</v>
      </c>
      <c r="T5884" s="38">
        <v>9180265</v>
      </c>
      <c r="U5884" s="38">
        <v>9204071</v>
      </c>
      <c r="V5884" s="38">
        <v>9890889</v>
      </c>
      <c r="W5884" s="38">
        <v>6684745</v>
      </c>
      <c r="X5884" s="38">
        <v>8407552</v>
      </c>
      <c r="Y5884" s="38">
        <v>8217453</v>
      </c>
      <c r="Z5884" s="38">
        <v>9942997</v>
      </c>
      <c r="AA5884" s="38">
        <v>9666755</v>
      </c>
      <c r="AB5884" s="38">
        <v>8658494</v>
      </c>
      <c r="AC5884" s="38">
        <v>9390758</v>
      </c>
      <c r="AD5884" s="38">
        <v>8322725</v>
      </c>
      <c r="AE5884" s="38">
        <v>6788654</v>
      </c>
      <c r="AF5884" s="38">
        <v>492844</v>
      </c>
      <c r="AG5884" s="38">
        <v>806465</v>
      </c>
      <c r="AH5884" s="38">
        <v>1026943</v>
      </c>
      <c r="AI5884" s="38">
        <v>598456</v>
      </c>
      <c r="AJ5884" s="38">
        <v>897189</v>
      </c>
      <c r="AK5884" s="38">
        <v>1625379</v>
      </c>
      <c r="AL5884" s="38">
        <v>2443167</v>
      </c>
      <c r="AM5884" s="38">
        <v>1952207</v>
      </c>
      <c r="AN5884" s="38">
        <v>970571</v>
      </c>
      <c r="AO5884" s="38">
        <v>1226184</v>
      </c>
      <c r="AP5884" s="38">
        <v>855462</v>
      </c>
      <c r="AQ5884" s="38">
        <v>483241</v>
      </c>
      <c r="AR5884" s="39">
        <v>4.4999999999999998E-2</v>
      </c>
      <c r="AS5884" s="39">
        <v>4.2999999999999997E-2</v>
      </c>
      <c r="AT5884" s="39">
        <v>3.5000000000000003E-2</v>
      </c>
      <c r="AU5884" s="39">
        <v>5.7000000000000002E-2</v>
      </c>
      <c r="AV5884" s="39">
        <v>3.6999999999999998E-2</v>
      </c>
      <c r="AW5884" s="39">
        <v>2.9000000000000001E-2</v>
      </c>
      <c r="AX5884" s="39">
        <v>2.4E-2</v>
      </c>
      <c r="AY5884" s="39">
        <v>2.9000000000000001E-2</v>
      </c>
      <c r="AZ5884" s="39">
        <v>3.5000000000000003E-2</v>
      </c>
      <c r="BA5884" s="39">
        <v>3.7999999999999999E-2</v>
      </c>
      <c r="BB5884" s="39">
        <v>3.9E-2</v>
      </c>
      <c r="BC5884" s="39">
        <v>5.8000000000000003E-2</v>
      </c>
      <c r="BD5884" s="38">
        <v>413112</v>
      </c>
      <c r="BE5884" s="38">
        <v>395775</v>
      </c>
      <c r="BF5884" s="38">
        <v>346181</v>
      </c>
      <c r="BG5884" s="38">
        <v>381030</v>
      </c>
      <c r="BH5884" s="38">
        <v>311079</v>
      </c>
      <c r="BI5884" s="38">
        <v>238306</v>
      </c>
      <c r="BJ5884" s="38">
        <v>238632</v>
      </c>
      <c r="BK5884" s="38">
        <v>280336</v>
      </c>
      <c r="BL5884" s="38">
        <v>303047</v>
      </c>
      <c r="BM5884" s="38">
        <v>356849</v>
      </c>
      <c r="BN5884" s="38">
        <v>324586</v>
      </c>
      <c r="BO5884" s="38">
        <v>393742</v>
      </c>
      <c r="BP5884" s="38">
        <v>22178</v>
      </c>
      <c r="BQ5884" s="38">
        <v>34678</v>
      </c>
      <c r="BR5884" s="38">
        <v>35943</v>
      </c>
      <c r="BS5884" s="38">
        <v>34112</v>
      </c>
      <c r="BT5884" s="38">
        <v>33196</v>
      </c>
      <c r="BU5884" s="38">
        <v>47136</v>
      </c>
      <c r="BV5884" s="38">
        <v>58636</v>
      </c>
      <c r="BW5884" s="38">
        <v>56614</v>
      </c>
      <c r="BX5884" s="38">
        <v>33970</v>
      </c>
      <c r="BY5884" s="38">
        <v>46595</v>
      </c>
      <c r="BZ5884" s="38">
        <v>33363</v>
      </c>
      <c r="CA5884" s="38">
        <v>28028</v>
      </c>
      <c r="CB5884" s="38">
        <v>2482.424</v>
      </c>
      <c r="CC5884" s="38">
        <v>3881.5230000000001</v>
      </c>
      <c r="CD5884" s="38">
        <v>4023.11</v>
      </c>
      <c r="CE5884" s="38">
        <v>3818.1819999999998</v>
      </c>
      <c r="CF5884" s="38">
        <v>3715.7179999999998</v>
      </c>
      <c r="CG5884" s="38">
        <v>5275.9650000000001</v>
      </c>
      <c r="CH5884" s="38">
        <v>6563.2860000000001</v>
      </c>
      <c r="CI5884" s="38">
        <v>6336.933</v>
      </c>
      <c r="CJ5884" s="38">
        <v>3802.346</v>
      </c>
      <c r="CK5884" s="38">
        <v>5215.4179999999997</v>
      </c>
      <c r="CL5884" s="38">
        <v>3734.3470000000002</v>
      </c>
      <c r="CM5884" s="38">
        <v>3137.2620000000002</v>
      </c>
      <c r="CN5884" s="38">
        <v>104355358</v>
      </c>
      <c r="CO5884" s="38">
        <v>13378108</v>
      </c>
      <c r="CP5884" s="38">
        <v>3982675</v>
      </c>
      <c r="CQ5884" s="38">
        <v>464449</v>
      </c>
      <c r="CR5884" s="38">
        <v>51986.514000000003</v>
      </c>
      <c r="CS5884" s="36">
        <v>2020</v>
      </c>
      <c r="CT5884" s="34" t="str">
        <f>IF(VLOOKUP(O5884,'Cross-Page Data'!$D$4:$F$48,3,FALSE)="natural gas",VLOOKUP(N5884,'Cross-Page Data'!$I$4:$J$19,2,FALSE),IF(VLOOKUP(O5884,'Cross-Page Data'!$D$4:$F$48,3,FALSE)="solar",IF(N5884="PV","solar PV","solar thermal"),IF(VLOOKUP(O5884,'Cross-Page Data'!$D$4:$F$48,3,FALSE)="wind",VLOOKUP(N5884,'Cross-Page Data'!$I$4:$J$19,2,FALSE),IF(VLOOKUP(O5884,'Cross-Page Data'!$D$4:$F$48,3,FALSE)="hydro",VLOOKUP(N5884,'Cross-Page Data'!$I$4:$J$19,2,FALSE),VLOOKUP(O5884,'Cross-Page Data'!$D$4:$F$48,3,FALSE)))))</f>
        <v>other</v>
      </c>
      <c r="CU5884" s="34" t="b">
        <f>INDEX('Cross-Page Data'!$N$14:$N$20,MATCH('923_2020'!M5884,'Cross-Page Data'!$M$14:$M$20,0))</f>
        <v>0</v>
      </c>
    </row>
    <row r="5885" spans="1:99" ht="51.75" x14ac:dyDescent="0.25">
      <c r="A5885" s="36">
        <v>50628</v>
      </c>
      <c r="B5885" s="37" t="s">
        <v>223</v>
      </c>
      <c r="C5885" s="36" t="s">
        <v>25948</v>
      </c>
      <c r="D5885" s="37" t="s">
        <v>1672</v>
      </c>
      <c r="E5885" s="37" t="s">
        <v>1673</v>
      </c>
      <c r="F5885" s="36">
        <v>19691</v>
      </c>
      <c r="G5885" s="37" t="s">
        <v>89</v>
      </c>
      <c r="H5885" s="37" t="s">
        <v>25960</v>
      </c>
      <c r="I5885" s="37" t="s">
        <v>25968</v>
      </c>
      <c r="J5885" s="37" t="s">
        <v>292</v>
      </c>
      <c r="K5885" s="36">
        <v>32411</v>
      </c>
      <c r="L5885" s="36">
        <v>7</v>
      </c>
      <c r="M5885" s="37" t="s">
        <v>684</v>
      </c>
      <c r="N5885" s="37" t="s">
        <v>225</v>
      </c>
      <c r="O5885" s="37" t="s">
        <v>219</v>
      </c>
      <c r="P5885" s="37" t="s">
        <v>219</v>
      </c>
      <c r="Q5885" s="37" t="s">
        <v>11016</v>
      </c>
      <c r="R5885" s="37" t="s">
        <v>25979</v>
      </c>
      <c r="S5885" s="37" t="s">
        <v>25959</v>
      </c>
      <c r="T5885" s="38">
        <v>263210</v>
      </c>
      <c r="U5885" s="38">
        <v>244173</v>
      </c>
      <c r="V5885" s="38">
        <v>258121</v>
      </c>
      <c r="W5885" s="38">
        <v>162584</v>
      </c>
      <c r="X5885" s="38">
        <v>243230</v>
      </c>
      <c r="Y5885" s="38">
        <v>245043</v>
      </c>
      <c r="Z5885" s="38">
        <v>252605</v>
      </c>
      <c r="AA5885" s="38">
        <v>247997</v>
      </c>
      <c r="AB5885" s="38">
        <v>247578</v>
      </c>
      <c r="AC5885" s="38">
        <v>231474</v>
      </c>
      <c r="AD5885" s="38">
        <v>226662</v>
      </c>
      <c r="AE5885" s="38">
        <v>184694</v>
      </c>
      <c r="AF5885" s="38">
        <v>101698</v>
      </c>
      <c r="AG5885" s="38">
        <v>94297</v>
      </c>
      <c r="AH5885" s="38">
        <v>99022</v>
      </c>
      <c r="AI5885" s="38">
        <v>59332</v>
      </c>
      <c r="AJ5885" s="38">
        <v>90957</v>
      </c>
      <c r="AK5885" s="38">
        <v>91341</v>
      </c>
      <c r="AL5885" s="38">
        <v>94624</v>
      </c>
      <c r="AM5885" s="38">
        <v>92120</v>
      </c>
      <c r="AN5885" s="38">
        <v>93567</v>
      </c>
      <c r="AO5885" s="38">
        <v>83806</v>
      </c>
      <c r="AP5885" s="38">
        <v>82219</v>
      </c>
      <c r="AQ5885" s="38">
        <v>62889</v>
      </c>
      <c r="AR5885" s="39">
        <v>1.044</v>
      </c>
      <c r="AS5885" s="39">
        <v>1.044</v>
      </c>
      <c r="AT5885" s="39">
        <v>1.044</v>
      </c>
      <c r="AU5885" s="39">
        <v>1.044</v>
      </c>
      <c r="AV5885" s="39">
        <v>1.044</v>
      </c>
      <c r="AW5885" s="39">
        <v>1.044</v>
      </c>
      <c r="AX5885" s="39">
        <v>1.044</v>
      </c>
      <c r="AY5885" s="39">
        <v>1.044</v>
      </c>
      <c r="AZ5885" s="39">
        <v>1.044</v>
      </c>
      <c r="BA5885" s="39">
        <v>1.044</v>
      </c>
      <c r="BB5885" s="39">
        <v>1.044</v>
      </c>
      <c r="BC5885" s="39">
        <v>1.044</v>
      </c>
      <c r="BD5885" s="38">
        <v>274791</v>
      </c>
      <c r="BE5885" s="38">
        <v>254917</v>
      </c>
      <c r="BF5885" s="38">
        <v>269478</v>
      </c>
      <c r="BG5885" s="38">
        <v>169738</v>
      </c>
      <c r="BH5885" s="38">
        <v>253932</v>
      </c>
      <c r="BI5885" s="38">
        <v>255825</v>
      </c>
      <c r="BJ5885" s="38">
        <v>263720</v>
      </c>
      <c r="BK5885" s="38">
        <v>258909</v>
      </c>
      <c r="BL5885" s="38">
        <v>258471</v>
      </c>
      <c r="BM5885" s="38">
        <v>241659</v>
      </c>
      <c r="BN5885" s="38">
        <v>236635</v>
      </c>
      <c r="BO5885" s="38">
        <v>192821</v>
      </c>
      <c r="BP5885" s="38">
        <v>106173</v>
      </c>
      <c r="BQ5885" s="38">
        <v>98446</v>
      </c>
      <c r="BR5885" s="38">
        <v>103379</v>
      </c>
      <c r="BS5885" s="38">
        <v>61943</v>
      </c>
      <c r="BT5885" s="38">
        <v>94959</v>
      </c>
      <c r="BU5885" s="38">
        <v>95360</v>
      </c>
      <c r="BV5885" s="38">
        <v>98787</v>
      </c>
      <c r="BW5885" s="38">
        <v>96173</v>
      </c>
      <c r="BX5885" s="38">
        <v>97684</v>
      </c>
      <c r="BY5885" s="38">
        <v>87493</v>
      </c>
      <c r="BZ5885" s="38">
        <v>85837</v>
      </c>
      <c r="CA5885" s="38">
        <v>65656</v>
      </c>
      <c r="CB5885" s="38">
        <v>20736.8</v>
      </c>
      <c r="CC5885" s="38">
        <v>19227.599999999999</v>
      </c>
      <c r="CD5885" s="38">
        <v>20190.939999999999</v>
      </c>
      <c r="CE5885" s="38">
        <v>12098.1</v>
      </c>
      <c r="CF5885" s="38">
        <v>18546.5</v>
      </c>
      <c r="CG5885" s="38">
        <v>18624.900000000001</v>
      </c>
      <c r="CH5885" s="38">
        <v>19294.240000000002</v>
      </c>
      <c r="CI5885" s="38">
        <v>18783.66</v>
      </c>
      <c r="CJ5885" s="38">
        <v>19078.64</v>
      </c>
      <c r="CK5885" s="38">
        <v>17088.259999999998</v>
      </c>
      <c r="CL5885" s="38">
        <v>16764.86</v>
      </c>
      <c r="CM5885" s="38">
        <v>12823.3</v>
      </c>
      <c r="CN5885" s="38">
        <v>2807371</v>
      </c>
      <c r="CO5885" s="38">
        <v>1045872</v>
      </c>
      <c r="CP5885" s="38">
        <v>2930896</v>
      </c>
      <c r="CQ5885" s="38">
        <v>1091890</v>
      </c>
      <c r="CR5885" s="38">
        <v>213257.8</v>
      </c>
      <c r="CS5885" s="36">
        <v>2020</v>
      </c>
      <c r="CT5885" s="34" t="str">
        <f>IF(VLOOKUP(O5885,'Cross-Page Data'!$D$4:$F$48,3,FALSE)="natural gas",VLOOKUP(N5885,'Cross-Page Data'!$I$4:$J$19,2,FALSE),IF(VLOOKUP(O5885,'Cross-Page Data'!$D$4:$F$48,3,FALSE)="solar",IF(N5885="PV","solar PV","solar thermal"),IF(VLOOKUP(O5885,'Cross-Page Data'!$D$4:$F$48,3,FALSE)="wind",VLOOKUP(N5885,'Cross-Page Data'!$I$4:$J$19,2,FALSE),IF(VLOOKUP(O5885,'Cross-Page Data'!$D$4:$F$48,3,FALSE)="hydro",VLOOKUP(N5885,'Cross-Page Data'!$I$4:$J$19,2,FALSE),VLOOKUP(O5885,'Cross-Page Data'!$D$4:$F$48,3,FALSE)))))</f>
        <v>natural gas peaker</v>
      </c>
      <c r="CU5885" s="34" t="b">
        <f>INDEX('Cross-Page Data'!$N$14:$N$20,MATCH('923_2020'!M5885,'Cross-Page Data'!$M$14:$M$20,0))</f>
        <v>0</v>
      </c>
    </row>
    <row r="5886" spans="1:99" ht="51.75" x14ac:dyDescent="0.25">
      <c r="A5886" s="36">
        <v>50628</v>
      </c>
      <c r="B5886" s="37" t="s">
        <v>223</v>
      </c>
      <c r="C5886" s="36" t="s">
        <v>25948</v>
      </c>
      <c r="D5886" s="37" t="s">
        <v>1672</v>
      </c>
      <c r="E5886" s="37" t="s">
        <v>1673</v>
      </c>
      <c r="F5886" s="36">
        <v>19691</v>
      </c>
      <c r="G5886" s="37" t="s">
        <v>89</v>
      </c>
      <c r="H5886" s="37" t="s">
        <v>25960</v>
      </c>
      <c r="I5886" s="37" t="s">
        <v>25968</v>
      </c>
      <c r="J5886" s="37" t="s">
        <v>292</v>
      </c>
      <c r="K5886" s="36">
        <v>32411</v>
      </c>
      <c r="L5886" s="36">
        <v>7</v>
      </c>
      <c r="M5886" s="37" t="s">
        <v>684</v>
      </c>
      <c r="N5886" s="37" t="s">
        <v>225</v>
      </c>
      <c r="O5886" s="37" t="s">
        <v>257</v>
      </c>
      <c r="P5886" s="37" t="s">
        <v>502</v>
      </c>
      <c r="Q5886" s="37" t="s">
        <v>11016</v>
      </c>
      <c r="R5886" s="37" t="s">
        <v>25979</v>
      </c>
      <c r="S5886" s="37" t="s">
        <v>25959</v>
      </c>
      <c r="T5886" s="38">
        <v>0</v>
      </c>
      <c r="U5886" s="38">
        <v>0</v>
      </c>
      <c r="V5886" s="38">
        <v>0</v>
      </c>
      <c r="W5886" s="38">
        <v>0</v>
      </c>
      <c r="X5886" s="38">
        <v>0</v>
      </c>
      <c r="Y5886" s="38">
        <v>0</v>
      </c>
      <c r="Z5886" s="38">
        <v>0</v>
      </c>
      <c r="AA5886" s="38">
        <v>0</v>
      </c>
      <c r="AB5886" s="38">
        <v>0</v>
      </c>
      <c r="AC5886" s="38">
        <v>0</v>
      </c>
      <c r="AD5886" s="38">
        <v>0</v>
      </c>
      <c r="AE5886" s="38">
        <v>0</v>
      </c>
      <c r="AF5886" s="38">
        <v>0</v>
      </c>
      <c r="AG5886" s="38">
        <v>0</v>
      </c>
      <c r="AH5886" s="38">
        <v>0</v>
      </c>
      <c r="AI5886" s="38">
        <v>0</v>
      </c>
      <c r="AJ5886" s="38">
        <v>0</v>
      </c>
      <c r="AK5886" s="38">
        <v>0</v>
      </c>
      <c r="AL5886" s="38">
        <v>0</v>
      </c>
      <c r="AM5886" s="38">
        <v>0</v>
      </c>
      <c r="AN5886" s="38">
        <v>0</v>
      </c>
      <c r="AO5886" s="38">
        <v>0</v>
      </c>
      <c r="AP5886" s="38">
        <v>0</v>
      </c>
      <c r="AQ5886" s="38">
        <v>0</v>
      </c>
      <c r="AR5886" s="39">
        <v>0</v>
      </c>
      <c r="AS5886" s="39">
        <v>0</v>
      </c>
      <c r="AT5886" s="39">
        <v>0</v>
      </c>
      <c r="AU5886" s="39">
        <v>0</v>
      </c>
      <c r="AV5886" s="39">
        <v>0</v>
      </c>
      <c r="AW5886" s="39">
        <v>0</v>
      </c>
      <c r="AX5886" s="39">
        <v>0</v>
      </c>
      <c r="AY5886" s="39">
        <v>0</v>
      </c>
      <c r="AZ5886" s="39">
        <v>0</v>
      </c>
      <c r="BA5886" s="39">
        <v>0</v>
      </c>
      <c r="BB5886" s="39">
        <v>0</v>
      </c>
      <c r="BC5886" s="39">
        <v>0</v>
      </c>
      <c r="BD5886" s="38">
        <v>0</v>
      </c>
      <c r="BE5886" s="38">
        <v>0</v>
      </c>
      <c r="BF5886" s="38">
        <v>0</v>
      </c>
      <c r="BG5886" s="38">
        <v>0</v>
      </c>
      <c r="BH5886" s="38">
        <v>0</v>
      </c>
      <c r="BI5886" s="38">
        <v>0</v>
      </c>
      <c r="BJ5886" s="38">
        <v>0</v>
      </c>
      <c r="BK5886" s="38">
        <v>0</v>
      </c>
      <c r="BL5886" s="38">
        <v>0</v>
      </c>
      <c r="BM5886" s="38">
        <v>0</v>
      </c>
      <c r="BN5886" s="38">
        <v>0</v>
      </c>
      <c r="BO5886" s="38">
        <v>0</v>
      </c>
      <c r="BP5886" s="38">
        <v>0</v>
      </c>
      <c r="BQ5886" s="38">
        <v>0</v>
      </c>
      <c r="BR5886" s="38">
        <v>0</v>
      </c>
      <c r="BS5886" s="38">
        <v>0</v>
      </c>
      <c r="BT5886" s="38">
        <v>0</v>
      </c>
      <c r="BU5886" s="38">
        <v>0</v>
      </c>
      <c r="BV5886" s="38">
        <v>0</v>
      </c>
      <c r="BW5886" s="38">
        <v>0</v>
      </c>
      <c r="BX5886" s="38">
        <v>0</v>
      </c>
      <c r="BY5886" s="38">
        <v>0</v>
      </c>
      <c r="BZ5886" s="38">
        <v>0</v>
      </c>
      <c r="CA5886" s="38">
        <v>0</v>
      </c>
      <c r="CB5886" s="38">
        <v>0</v>
      </c>
      <c r="CC5886" s="38">
        <v>0</v>
      </c>
      <c r="CD5886" s="38">
        <v>0</v>
      </c>
      <c r="CE5886" s="38">
        <v>0</v>
      </c>
      <c r="CF5886" s="38">
        <v>0</v>
      </c>
      <c r="CG5886" s="38">
        <v>0</v>
      </c>
      <c r="CH5886" s="38">
        <v>0</v>
      </c>
      <c r="CI5886" s="38">
        <v>0</v>
      </c>
      <c r="CJ5886" s="38">
        <v>0</v>
      </c>
      <c r="CK5886" s="38">
        <v>0</v>
      </c>
      <c r="CL5886" s="38">
        <v>0</v>
      </c>
      <c r="CM5886" s="38">
        <v>0</v>
      </c>
      <c r="CN5886" s="38">
        <v>0</v>
      </c>
      <c r="CO5886" s="38">
        <v>0</v>
      </c>
      <c r="CP5886" s="38">
        <v>0</v>
      </c>
      <c r="CQ5886" s="38">
        <v>0</v>
      </c>
      <c r="CR5886" s="38">
        <v>0</v>
      </c>
      <c r="CS5886" s="36">
        <v>2020</v>
      </c>
      <c r="CT5886" s="34" t="str">
        <f>IF(VLOOKUP(O5886,'Cross-Page Data'!$D$4:$F$48,3,FALSE)="natural gas",VLOOKUP(N5886,'Cross-Page Data'!$I$4:$J$19,2,FALSE),IF(VLOOKUP(O5886,'Cross-Page Data'!$D$4:$F$48,3,FALSE)="solar",IF(N5886="PV","solar PV","solar thermal"),IF(VLOOKUP(O5886,'Cross-Page Data'!$D$4:$F$48,3,FALSE)="wind",VLOOKUP(N5886,'Cross-Page Data'!$I$4:$J$19,2,FALSE),IF(VLOOKUP(O5886,'Cross-Page Data'!$D$4:$F$48,3,FALSE)="hydro",VLOOKUP(N5886,'Cross-Page Data'!$I$4:$J$19,2,FALSE),VLOOKUP(O5886,'Cross-Page Data'!$D$4:$F$48,3,FALSE)))))</f>
        <v>other</v>
      </c>
      <c r="CU5886" s="34" t="b">
        <f>INDEX('Cross-Page Data'!$N$14:$N$20,MATCH('923_2020'!M5886,'Cross-Page Data'!$M$14:$M$20,0))</f>
        <v>0</v>
      </c>
    </row>
    <row r="5887" spans="1:99" ht="51.75" x14ac:dyDescent="0.25">
      <c r="A5887" s="36">
        <v>50628</v>
      </c>
      <c r="B5887" s="37" t="s">
        <v>223</v>
      </c>
      <c r="C5887" s="36" t="s">
        <v>25948</v>
      </c>
      <c r="D5887" s="37" t="s">
        <v>1672</v>
      </c>
      <c r="E5887" s="37" t="s">
        <v>1673</v>
      </c>
      <c r="F5887" s="36">
        <v>19691</v>
      </c>
      <c r="G5887" s="37" t="s">
        <v>89</v>
      </c>
      <c r="H5887" s="37" t="s">
        <v>25960</v>
      </c>
      <c r="I5887" s="37" t="s">
        <v>25968</v>
      </c>
      <c r="J5887" s="37" t="s">
        <v>292</v>
      </c>
      <c r="K5887" s="36">
        <v>32411</v>
      </c>
      <c r="L5887" s="36">
        <v>7</v>
      </c>
      <c r="M5887" s="37" t="s">
        <v>684</v>
      </c>
      <c r="N5887" s="37" t="s">
        <v>252</v>
      </c>
      <c r="O5887" s="37" t="s">
        <v>259</v>
      </c>
      <c r="P5887" s="37" t="s">
        <v>259</v>
      </c>
      <c r="Q5887" s="37" t="s">
        <v>11016</v>
      </c>
      <c r="R5887" s="37" t="s">
        <v>25979</v>
      </c>
      <c r="S5887" s="37" t="s">
        <v>25955</v>
      </c>
      <c r="T5887" s="38">
        <v>592</v>
      </c>
      <c r="U5887" s="38">
        <v>651</v>
      </c>
      <c r="V5887" s="38">
        <v>534</v>
      </c>
      <c r="W5887" s="38">
        <v>0</v>
      </c>
      <c r="X5887" s="38">
        <v>0</v>
      </c>
      <c r="Y5887" s="38">
        <v>0</v>
      </c>
      <c r="Z5887" s="38">
        <v>302</v>
      </c>
      <c r="AA5887" s="38">
        <v>806</v>
      </c>
      <c r="AB5887" s="38">
        <v>815</v>
      </c>
      <c r="AC5887" s="38">
        <v>941</v>
      </c>
      <c r="AD5887" s="38">
        <v>860</v>
      </c>
      <c r="AE5887" s="38">
        <v>152</v>
      </c>
      <c r="AF5887" s="38">
        <v>592</v>
      </c>
      <c r="AG5887" s="38">
        <v>651</v>
      </c>
      <c r="AH5887" s="38">
        <v>534</v>
      </c>
      <c r="AI5887" s="38">
        <v>0</v>
      </c>
      <c r="AJ5887" s="38">
        <v>0</v>
      </c>
      <c r="AK5887" s="38">
        <v>0</v>
      </c>
      <c r="AL5887" s="38">
        <v>302</v>
      </c>
      <c r="AM5887" s="38">
        <v>806</v>
      </c>
      <c r="AN5887" s="38">
        <v>815</v>
      </c>
      <c r="AO5887" s="38">
        <v>941</v>
      </c>
      <c r="AP5887" s="38">
        <v>860</v>
      </c>
      <c r="AQ5887" s="38">
        <v>152</v>
      </c>
      <c r="AR5887" s="39">
        <v>29.27</v>
      </c>
      <c r="AS5887" s="39">
        <v>29.39</v>
      </c>
      <c r="AT5887" s="39">
        <v>29.71</v>
      </c>
      <c r="AU5887" s="39">
        <v>0</v>
      </c>
      <c r="AV5887" s="39">
        <v>0</v>
      </c>
      <c r="AW5887" s="39">
        <v>0</v>
      </c>
      <c r="AX5887" s="39">
        <v>28</v>
      </c>
      <c r="AY5887" s="39">
        <v>28</v>
      </c>
      <c r="AZ5887" s="39">
        <v>28</v>
      </c>
      <c r="BA5887" s="39">
        <v>28</v>
      </c>
      <c r="BB5887" s="39">
        <v>28</v>
      </c>
      <c r="BC5887" s="39">
        <v>28</v>
      </c>
      <c r="BD5887" s="38">
        <v>17328</v>
      </c>
      <c r="BE5887" s="38">
        <v>19133</v>
      </c>
      <c r="BF5887" s="38">
        <v>15865</v>
      </c>
      <c r="BG5887" s="38">
        <v>0</v>
      </c>
      <c r="BH5887" s="38">
        <v>0</v>
      </c>
      <c r="BI5887" s="38">
        <v>0</v>
      </c>
      <c r="BJ5887" s="38">
        <v>8456</v>
      </c>
      <c r="BK5887" s="38">
        <v>22568</v>
      </c>
      <c r="BL5887" s="38">
        <v>22820</v>
      </c>
      <c r="BM5887" s="38">
        <v>26348</v>
      </c>
      <c r="BN5887" s="38">
        <v>24080</v>
      </c>
      <c r="BO5887" s="38">
        <v>4256</v>
      </c>
      <c r="BP5887" s="38">
        <v>17328</v>
      </c>
      <c r="BQ5887" s="38">
        <v>19133</v>
      </c>
      <c r="BR5887" s="38">
        <v>15865</v>
      </c>
      <c r="BS5887" s="38">
        <v>0</v>
      </c>
      <c r="BT5887" s="38">
        <v>0</v>
      </c>
      <c r="BU5887" s="38">
        <v>0</v>
      </c>
      <c r="BV5887" s="38">
        <v>8456</v>
      </c>
      <c r="BW5887" s="38">
        <v>22568</v>
      </c>
      <c r="BX5887" s="38">
        <v>22820</v>
      </c>
      <c r="BY5887" s="38">
        <v>26348</v>
      </c>
      <c r="BZ5887" s="38">
        <v>24080</v>
      </c>
      <c r="CA5887" s="38">
        <v>4256</v>
      </c>
      <c r="CB5887" s="38">
        <v>5527.06</v>
      </c>
      <c r="CC5887" s="38">
        <v>6110.03</v>
      </c>
      <c r="CD5887" s="38">
        <v>5057.58</v>
      </c>
      <c r="CE5887" s="38">
        <v>0</v>
      </c>
      <c r="CF5887" s="38">
        <v>0</v>
      </c>
      <c r="CG5887" s="38">
        <v>0</v>
      </c>
      <c r="CH5887" s="38">
        <v>1680.04</v>
      </c>
      <c r="CI5887" s="38">
        <v>5195.32</v>
      </c>
      <c r="CJ5887" s="38">
        <v>5424.24</v>
      </c>
      <c r="CK5887" s="38">
        <v>6673.6</v>
      </c>
      <c r="CL5887" s="38">
        <v>6002.36</v>
      </c>
      <c r="CM5887" s="38">
        <v>978.73</v>
      </c>
      <c r="CN5887" s="38">
        <v>5653</v>
      </c>
      <c r="CO5887" s="38">
        <v>5653</v>
      </c>
      <c r="CP5887" s="38">
        <v>160854</v>
      </c>
      <c r="CQ5887" s="38">
        <v>160854</v>
      </c>
      <c r="CR5887" s="38">
        <v>42648.959999999999</v>
      </c>
      <c r="CS5887" s="36">
        <v>2020</v>
      </c>
      <c r="CT5887" s="34" t="str">
        <f>IF(VLOOKUP(O5887,'Cross-Page Data'!$D$4:$F$48,3,FALSE)="natural gas",VLOOKUP(N5887,'Cross-Page Data'!$I$4:$J$19,2,FALSE),IF(VLOOKUP(O5887,'Cross-Page Data'!$D$4:$F$48,3,FALSE)="solar",IF(N5887="PV","solar PV","solar thermal"),IF(VLOOKUP(O5887,'Cross-Page Data'!$D$4:$F$48,3,FALSE)="wind",VLOOKUP(N5887,'Cross-Page Data'!$I$4:$J$19,2,FALSE),IF(VLOOKUP(O5887,'Cross-Page Data'!$D$4:$F$48,3,FALSE)="hydro",VLOOKUP(N5887,'Cross-Page Data'!$I$4:$J$19,2,FALSE),VLOOKUP(O5887,'Cross-Page Data'!$D$4:$F$48,3,FALSE)))))</f>
        <v>petroleum</v>
      </c>
      <c r="CU5887" s="34" t="b">
        <f>INDEX('Cross-Page Data'!$N$14:$N$20,MATCH('923_2020'!M5887,'Cross-Page Data'!$M$14:$M$20,0))</f>
        <v>0</v>
      </c>
    </row>
    <row r="5888" spans="1:99" ht="51.75" x14ac:dyDescent="0.25">
      <c r="A5888" s="36">
        <v>50628</v>
      </c>
      <c r="B5888" s="37" t="s">
        <v>223</v>
      </c>
      <c r="C5888" s="36" t="s">
        <v>25948</v>
      </c>
      <c r="D5888" s="37" t="s">
        <v>1672</v>
      </c>
      <c r="E5888" s="37" t="s">
        <v>1673</v>
      </c>
      <c r="F5888" s="36">
        <v>19691</v>
      </c>
      <c r="G5888" s="37" t="s">
        <v>89</v>
      </c>
      <c r="H5888" s="37" t="s">
        <v>25960</v>
      </c>
      <c r="I5888" s="37" t="s">
        <v>25968</v>
      </c>
      <c r="J5888" s="37" t="s">
        <v>292</v>
      </c>
      <c r="K5888" s="36">
        <v>32411</v>
      </c>
      <c r="L5888" s="36">
        <v>7</v>
      </c>
      <c r="M5888" s="37" t="s">
        <v>684</v>
      </c>
      <c r="N5888" s="37" t="s">
        <v>218</v>
      </c>
      <c r="O5888" s="37" t="s">
        <v>209</v>
      </c>
      <c r="P5888" s="37" t="s">
        <v>209</v>
      </c>
      <c r="Q5888" s="37" t="s">
        <v>11016</v>
      </c>
      <c r="R5888" s="37" t="s">
        <v>25979</v>
      </c>
      <c r="S5888" s="37" t="s">
        <v>25958</v>
      </c>
      <c r="T5888" s="38">
        <v>0</v>
      </c>
      <c r="U5888" s="38">
        <v>0</v>
      </c>
      <c r="V5888" s="38">
        <v>0</v>
      </c>
      <c r="W5888" s="38">
        <v>0</v>
      </c>
      <c r="X5888" s="38">
        <v>0</v>
      </c>
      <c r="Y5888" s="38">
        <v>0</v>
      </c>
      <c r="Z5888" s="38">
        <v>0</v>
      </c>
      <c r="AA5888" s="38">
        <v>0</v>
      </c>
      <c r="AB5888" s="38">
        <v>0</v>
      </c>
      <c r="AC5888" s="38">
        <v>0</v>
      </c>
      <c r="AD5888" s="38">
        <v>0</v>
      </c>
      <c r="AE5888" s="38">
        <v>0</v>
      </c>
      <c r="AF5888" s="38">
        <v>0</v>
      </c>
      <c r="AG5888" s="38">
        <v>0</v>
      </c>
      <c r="AH5888" s="38">
        <v>0</v>
      </c>
      <c r="AI5888" s="38">
        <v>0</v>
      </c>
      <c r="AJ5888" s="38">
        <v>0</v>
      </c>
      <c r="AK5888" s="38">
        <v>0</v>
      </c>
      <c r="AL5888" s="38">
        <v>0</v>
      </c>
      <c r="AM5888" s="38">
        <v>0</v>
      </c>
      <c r="AN5888" s="38">
        <v>0</v>
      </c>
      <c r="AO5888" s="38">
        <v>0</v>
      </c>
      <c r="AP5888" s="38">
        <v>0</v>
      </c>
      <c r="AQ5888" s="38">
        <v>0</v>
      </c>
      <c r="AR5888" s="39">
        <v>0</v>
      </c>
      <c r="AS5888" s="39">
        <v>0</v>
      </c>
      <c r="AT5888" s="39">
        <v>0</v>
      </c>
      <c r="AU5888" s="39">
        <v>0</v>
      </c>
      <c r="AV5888" s="39">
        <v>0</v>
      </c>
      <c r="AW5888" s="39">
        <v>0</v>
      </c>
      <c r="AX5888" s="39">
        <v>0</v>
      </c>
      <c r="AY5888" s="39">
        <v>0</v>
      </c>
      <c r="AZ5888" s="39">
        <v>0</v>
      </c>
      <c r="BA5888" s="39">
        <v>0</v>
      </c>
      <c r="BB5888" s="39">
        <v>0</v>
      </c>
      <c r="BC5888" s="39">
        <v>0</v>
      </c>
      <c r="BD5888" s="38">
        <v>0</v>
      </c>
      <c r="BE5888" s="38">
        <v>0</v>
      </c>
      <c r="BF5888" s="38">
        <v>0</v>
      </c>
      <c r="BG5888" s="38">
        <v>0</v>
      </c>
      <c r="BH5888" s="38">
        <v>0</v>
      </c>
      <c r="BI5888" s="38">
        <v>0</v>
      </c>
      <c r="BJ5888" s="38">
        <v>0</v>
      </c>
      <c r="BK5888" s="38">
        <v>0</v>
      </c>
      <c r="BL5888" s="38">
        <v>0</v>
      </c>
      <c r="BM5888" s="38">
        <v>0</v>
      </c>
      <c r="BN5888" s="38">
        <v>0</v>
      </c>
      <c r="BO5888" s="38">
        <v>0</v>
      </c>
      <c r="BP5888" s="38">
        <v>0</v>
      </c>
      <c r="BQ5888" s="38">
        <v>0</v>
      </c>
      <c r="BR5888" s="38">
        <v>0</v>
      </c>
      <c r="BS5888" s="38">
        <v>0</v>
      </c>
      <c r="BT5888" s="38">
        <v>0</v>
      </c>
      <c r="BU5888" s="38">
        <v>0</v>
      </c>
      <c r="BV5888" s="38">
        <v>0</v>
      </c>
      <c r="BW5888" s="38">
        <v>0</v>
      </c>
      <c r="BX5888" s="38">
        <v>0</v>
      </c>
      <c r="BY5888" s="38">
        <v>0</v>
      </c>
      <c r="BZ5888" s="38">
        <v>0</v>
      </c>
      <c r="CA5888" s="38">
        <v>0</v>
      </c>
      <c r="CB5888" s="38">
        <v>0</v>
      </c>
      <c r="CC5888" s="38">
        <v>0</v>
      </c>
      <c r="CD5888" s="38">
        <v>0</v>
      </c>
      <c r="CE5888" s="38">
        <v>0</v>
      </c>
      <c r="CF5888" s="38">
        <v>0</v>
      </c>
      <c r="CG5888" s="38">
        <v>0</v>
      </c>
      <c r="CH5888" s="38">
        <v>0</v>
      </c>
      <c r="CI5888" s="38">
        <v>0</v>
      </c>
      <c r="CJ5888" s="38">
        <v>0</v>
      </c>
      <c r="CK5888" s="38">
        <v>0</v>
      </c>
      <c r="CL5888" s="38">
        <v>0</v>
      </c>
      <c r="CM5888" s="38">
        <v>0</v>
      </c>
      <c r="CN5888" s="38">
        <v>0</v>
      </c>
      <c r="CO5888" s="38">
        <v>0</v>
      </c>
      <c r="CP5888" s="38">
        <v>0</v>
      </c>
      <c r="CQ5888" s="38">
        <v>0</v>
      </c>
      <c r="CR5888" s="38">
        <v>0</v>
      </c>
      <c r="CS5888" s="36">
        <v>2020</v>
      </c>
      <c r="CT5888" s="34" t="str">
        <f>IF(VLOOKUP(O5888,'Cross-Page Data'!$D$4:$F$48,3,FALSE)="natural gas",VLOOKUP(N5888,'Cross-Page Data'!$I$4:$J$19,2,FALSE),IF(VLOOKUP(O5888,'Cross-Page Data'!$D$4:$F$48,3,FALSE)="solar",IF(N5888="PV","solar PV","solar thermal"),IF(VLOOKUP(O5888,'Cross-Page Data'!$D$4:$F$48,3,FALSE)="wind",VLOOKUP(N5888,'Cross-Page Data'!$I$4:$J$19,2,FALSE),IF(VLOOKUP(O5888,'Cross-Page Data'!$D$4:$F$48,3,FALSE)="hydro",VLOOKUP(N5888,'Cross-Page Data'!$I$4:$J$19,2,FALSE),VLOOKUP(O5888,'Cross-Page Data'!$D$4:$F$48,3,FALSE)))))</f>
        <v>petroleum</v>
      </c>
      <c r="CU5888" s="34" t="b">
        <f>INDEX('Cross-Page Data'!$N$14:$N$20,MATCH('923_2020'!M5888,'Cross-Page Data'!$M$14:$M$20,0))</f>
        <v>0</v>
      </c>
    </row>
    <row r="5889" spans="1:99" ht="51.75" x14ac:dyDescent="0.25">
      <c r="A5889" s="36">
        <v>50628</v>
      </c>
      <c r="B5889" s="37" t="s">
        <v>223</v>
      </c>
      <c r="C5889" s="36" t="s">
        <v>25948</v>
      </c>
      <c r="D5889" s="37" t="s">
        <v>1672</v>
      </c>
      <c r="E5889" s="37" t="s">
        <v>1673</v>
      </c>
      <c r="F5889" s="36">
        <v>19691</v>
      </c>
      <c r="G5889" s="37" t="s">
        <v>89</v>
      </c>
      <c r="H5889" s="37" t="s">
        <v>25960</v>
      </c>
      <c r="I5889" s="37" t="s">
        <v>25968</v>
      </c>
      <c r="J5889" s="37" t="s">
        <v>292</v>
      </c>
      <c r="K5889" s="36">
        <v>32411</v>
      </c>
      <c r="L5889" s="36">
        <v>7</v>
      </c>
      <c r="M5889" s="37" t="s">
        <v>684</v>
      </c>
      <c r="N5889" s="37" t="s">
        <v>218</v>
      </c>
      <c r="O5889" s="37" t="s">
        <v>219</v>
      </c>
      <c r="P5889" s="37" t="s">
        <v>219</v>
      </c>
      <c r="Q5889" s="37" t="s">
        <v>11016</v>
      </c>
      <c r="R5889" s="37" t="s">
        <v>25979</v>
      </c>
      <c r="S5889" s="37" t="s">
        <v>25959</v>
      </c>
      <c r="T5889" s="38">
        <v>0</v>
      </c>
      <c r="U5889" s="38">
        <v>0</v>
      </c>
      <c r="V5889" s="38">
        <v>0</v>
      </c>
      <c r="W5889" s="38">
        <v>0</v>
      </c>
      <c r="X5889" s="38">
        <v>0</v>
      </c>
      <c r="Y5889" s="38">
        <v>0</v>
      </c>
      <c r="Z5889" s="38">
        <v>0</v>
      </c>
      <c r="AA5889" s="38">
        <v>0</v>
      </c>
      <c r="AB5889" s="38">
        <v>0</v>
      </c>
      <c r="AC5889" s="38">
        <v>0</v>
      </c>
      <c r="AD5889" s="38">
        <v>0</v>
      </c>
      <c r="AE5889" s="38">
        <v>0</v>
      </c>
      <c r="AF5889" s="38">
        <v>0</v>
      </c>
      <c r="AG5889" s="38">
        <v>0</v>
      </c>
      <c r="AH5889" s="38">
        <v>0</v>
      </c>
      <c r="AI5889" s="38">
        <v>0</v>
      </c>
      <c r="AJ5889" s="38">
        <v>0</v>
      </c>
      <c r="AK5889" s="38">
        <v>0</v>
      </c>
      <c r="AL5889" s="38">
        <v>0</v>
      </c>
      <c r="AM5889" s="38">
        <v>0</v>
      </c>
      <c r="AN5889" s="38">
        <v>0</v>
      </c>
      <c r="AO5889" s="38">
        <v>0</v>
      </c>
      <c r="AP5889" s="38">
        <v>0</v>
      </c>
      <c r="AQ5889" s="38">
        <v>0</v>
      </c>
      <c r="AR5889" s="39">
        <v>0</v>
      </c>
      <c r="AS5889" s="39">
        <v>0</v>
      </c>
      <c r="AT5889" s="39">
        <v>0</v>
      </c>
      <c r="AU5889" s="39">
        <v>0</v>
      </c>
      <c r="AV5889" s="39">
        <v>0</v>
      </c>
      <c r="AW5889" s="39">
        <v>0</v>
      </c>
      <c r="AX5889" s="39">
        <v>0</v>
      </c>
      <c r="AY5889" s="39">
        <v>0</v>
      </c>
      <c r="AZ5889" s="39">
        <v>0</v>
      </c>
      <c r="BA5889" s="39">
        <v>0</v>
      </c>
      <c r="BB5889" s="39">
        <v>0</v>
      </c>
      <c r="BC5889" s="39">
        <v>0</v>
      </c>
      <c r="BD5889" s="38">
        <v>0</v>
      </c>
      <c r="BE5889" s="38">
        <v>0</v>
      </c>
      <c r="BF5889" s="38">
        <v>0</v>
      </c>
      <c r="BG5889" s="38">
        <v>0</v>
      </c>
      <c r="BH5889" s="38">
        <v>0</v>
      </c>
      <c r="BI5889" s="38">
        <v>0</v>
      </c>
      <c r="BJ5889" s="38">
        <v>0</v>
      </c>
      <c r="BK5889" s="38">
        <v>0</v>
      </c>
      <c r="BL5889" s="38">
        <v>0</v>
      </c>
      <c r="BM5889" s="38">
        <v>0</v>
      </c>
      <c r="BN5889" s="38">
        <v>0</v>
      </c>
      <c r="BO5889" s="38">
        <v>0</v>
      </c>
      <c r="BP5889" s="38">
        <v>0</v>
      </c>
      <c r="BQ5889" s="38">
        <v>0</v>
      </c>
      <c r="BR5889" s="38">
        <v>0</v>
      </c>
      <c r="BS5889" s="38">
        <v>0</v>
      </c>
      <c r="BT5889" s="38">
        <v>0</v>
      </c>
      <c r="BU5889" s="38">
        <v>0</v>
      </c>
      <c r="BV5889" s="38">
        <v>0</v>
      </c>
      <c r="BW5889" s="38">
        <v>0</v>
      </c>
      <c r="BX5889" s="38">
        <v>0</v>
      </c>
      <c r="BY5889" s="38">
        <v>0</v>
      </c>
      <c r="BZ5889" s="38">
        <v>0</v>
      </c>
      <c r="CA5889" s="38">
        <v>0</v>
      </c>
      <c r="CB5889" s="38">
        <v>0</v>
      </c>
      <c r="CC5889" s="38">
        <v>0</v>
      </c>
      <c r="CD5889" s="38">
        <v>0</v>
      </c>
      <c r="CE5889" s="38">
        <v>0</v>
      </c>
      <c r="CF5889" s="38">
        <v>0</v>
      </c>
      <c r="CG5889" s="38">
        <v>0</v>
      </c>
      <c r="CH5889" s="38">
        <v>0</v>
      </c>
      <c r="CI5889" s="38">
        <v>0</v>
      </c>
      <c r="CJ5889" s="38">
        <v>0</v>
      </c>
      <c r="CK5889" s="38">
        <v>0</v>
      </c>
      <c r="CL5889" s="38">
        <v>0</v>
      </c>
      <c r="CM5889" s="38">
        <v>0</v>
      </c>
      <c r="CN5889" s="38">
        <v>0</v>
      </c>
      <c r="CO5889" s="38">
        <v>0</v>
      </c>
      <c r="CP5889" s="38">
        <v>0</v>
      </c>
      <c r="CQ5889" s="38">
        <v>0</v>
      </c>
      <c r="CR5889" s="38">
        <v>0</v>
      </c>
      <c r="CS5889" s="36">
        <v>2020</v>
      </c>
      <c r="CT5889" s="34" t="str">
        <f>IF(VLOOKUP(O5889,'Cross-Page Data'!$D$4:$F$48,3,FALSE)="natural gas",VLOOKUP(N5889,'Cross-Page Data'!$I$4:$J$19,2,FALSE),IF(VLOOKUP(O5889,'Cross-Page Data'!$D$4:$F$48,3,FALSE)="solar",IF(N5889="PV","solar PV","solar thermal"),IF(VLOOKUP(O5889,'Cross-Page Data'!$D$4:$F$48,3,FALSE)="wind",VLOOKUP(N5889,'Cross-Page Data'!$I$4:$J$19,2,FALSE),IF(VLOOKUP(O5889,'Cross-Page Data'!$D$4:$F$48,3,FALSE)="hydro",VLOOKUP(N5889,'Cross-Page Data'!$I$4:$J$19,2,FALSE),VLOOKUP(O5889,'Cross-Page Data'!$D$4:$F$48,3,FALSE)))))</f>
        <v>natural gas nonpeaker - preexisting retiring</v>
      </c>
      <c r="CU5889" s="34" t="b">
        <f>INDEX('Cross-Page Data'!$N$14:$N$20,MATCH('923_2020'!M5889,'Cross-Page Data'!$M$14:$M$20,0))</f>
        <v>0</v>
      </c>
    </row>
    <row r="5890" spans="1:99" ht="51.75" x14ac:dyDescent="0.25">
      <c r="A5890" s="36">
        <v>50628</v>
      </c>
      <c r="B5890" s="37" t="s">
        <v>223</v>
      </c>
      <c r="C5890" s="36" t="s">
        <v>25948</v>
      </c>
      <c r="D5890" s="37" t="s">
        <v>1672</v>
      </c>
      <c r="E5890" s="37" t="s">
        <v>1673</v>
      </c>
      <c r="F5890" s="36">
        <v>19691</v>
      </c>
      <c r="G5890" s="37" t="s">
        <v>89</v>
      </c>
      <c r="H5890" s="37" t="s">
        <v>25960</v>
      </c>
      <c r="I5890" s="37" t="s">
        <v>25968</v>
      </c>
      <c r="J5890" s="37" t="s">
        <v>292</v>
      </c>
      <c r="K5890" s="36">
        <v>32411</v>
      </c>
      <c r="L5890" s="36">
        <v>7</v>
      </c>
      <c r="M5890" s="37" t="s">
        <v>684</v>
      </c>
      <c r="N5890" s="37" t="s">
        <v>218</v>
      </c>
      <c r="O5890" s="37" t="s">
        <v>257</v>
      </c>
      <c r="P5890" s="37" t="s">
        <v>502</v>
      </c>
      <c r="Q5890" s="37" t="s">
        <v>11016</v>
      </c>
      <c r="R5890" s="37" t="s">
        <v>25979</v>
      </c>
      <c r="S5890" s="37" t="s">
        <v>25959</v>
      </c>
      <c r="T5890" s="38">
        <v>1020256</v>
      </c>
      <c r="U5890" s="38">
        <v>942436</v>
      </c>
      <c r="V5890" s="38">
        <v>974949</v>
      </c>
      <c r="W5890" s="38">
        <v>763350</v>
      </c>
      <c r="X5890" s="38">
        <v>636416</v>
      </c>
      <c r="Y5890" s="38">
        <v>609105</v>
      </c>
      <c r="Z5890" s="38">
        <v>729823</v>
      </c>
      <c r="AA5890" s="38">
        <v>750228</v>
      </c>
      <c r="AB5890" s="38">
        <v>737312</v>
      </c>
      <c r="AC5890" s="38">
        <v>863480</v>
      </c>
      <c r="AD5890" s="38">
        <v>893045</v>
      </c>
      <c r="AE5890" s="38">
        <v>678882</v>
      </c>
      <c r="AF5890" s="38">
        <v>107516</v>
      </c>
      <c r="AG5890" s="38">
        <v>98115</v>
      </c>
      <c r="AH5890" s="38">
        <v>107921</v>
      </c>
      <c r="AI5890" s="38">
        <v>87008</v>
      </c>
      <c r="AJ5890" s="38">
        <v>75577</v>
      </c>
      <c r="AK5890" s="38">
        <v>74510</v>
      </c>
      <c r="AL5890" s="38">
        <v>88516</v>
      </c>
      <c r="AM5890" s="38">
        <v>86123</v>
      </c>
      <c r="AN5890" s="38">
        <v>87338</v>
      </c>
      <c r="AO5890" s="38">
        <v>106036</v>
      </c>
      <c r="AP5890" s="38">
        <v>104938</v>
      </c>
      <c r="AQ5890" s="38">
        <v>64670</v>
      </c>
      <c r="AR5890" s="39">
        <v>0.96599999999999997</v>
      </c>
      <c r="AS5890" s="39">
        <v>0.95299999999999996</v>
      </c>
      <c r="AT5890" s="39">
        <v>0.96199999999999997</v>
      </c>
      <c r="AU5890" s="39">
        <v>0.97499999999999998</v>
      </c>
      <c r="AV5890" s="39">
        <v>0.96499999999999997</v>
      </c>
      <c r="AW5890" s="39">
        <v>0.95099999999999996</v>
      </c>
      <c r="AX5890" s="39">
        <v>0.91900000000000004</v>
      </c>
      <c r="AY5890" s="39">
        <v>0.89700000000000002</v>
      </c>
      <c r="AZ5890" s="39">
        <v>0.89400000000000002</v>
      </c>
      <c r="BA5890" s="39">
        <v>0.91200000000000003</v>
      </c>
      <c r="BB5890" s="39">
        <v>0.91500000000000004</v>
      </c>
      <c r="BC5890" s="39">
        <v>0.93300000000000005</v>
      </c>
      <c r="BD5890" s="38">
        <v>985567</v>
      </c>
      <c r="BE5890" s="38">
        <v>898142</v>
      </c>
      <c r="BF5890" s="38">
        <v>937901</v>
      </c>
      <c r="BG5890" s="38">
        <v>744266</v>
      </c>
      <c r="BH5890" s="38">
        <v>614141</v>
      </c>
      <c r="BI5890" s="38">
        <v>579259</v>
      </c>
      <c r="BJ5890" s="38">
        <v>670707</v>
      </c>
      <c r="BK5890" s="38">
        <v>672955</v>
      </c>
      <c r="BL5890" s="38">
        <v>659157</v>
      </c>
      <c r="BM5890" s="38">
        <v>787494</v>
      </c>
      <c r="BN5890" s="38">
        <v>817136</v>
      </c>
      <c r="BO5890" s="38">
        <v>633397</v>
      </c>
      <c r="BP5890" s="38">
        <v>103860</v>
      </c>
      <c r="BQ5890" s="38">
        <v>93504</v>
      </c>
      <c r="BR5890" s="38">
        <v>103820</v>
      </c>
      <c r="BS5890" s="38">
        <v>84833</v>
      </c>
      <c r="BT5890" s="38">
        <v>72932</v>
      </c>
      <c r="BU5890" s="38">
        <v>70859</v>
      </c>
      <c r="BV5890" s="38">
        <v>81346</v>
      </c>
      <c r="BW5890" s="38">
        <v>77252</v>
      </c>
      <c r="BX5890" s="38">
        <v>78080</v>
      </c>
      <c r="BY5890" s="38">
        <v>96705</v>
      </c>
      <c r="BZ5890" s="38">
        <v>96018</v>
      </c>
      <c r="CA5890" s="38">
        <v>60337</v>
      </c>
      <c r="CB5890" s="38">
        <v>20078.03</v>
      </c>
      <c r="CC5890" s="38">
        <v>18075.95</v>
      </c>
      <c r="CD5890" s="38">
        <v>20070.27</v>
      </c>
      <c r="CE5890" s="38">
        <v>16399.79</v>
      </c>
      <c r="CF5890" s="38">
        <v>14098.95</v>
      </c>
      <c r="CG5890" s="38">
        <v>13698.34</v>
      </c>
      <c r="CH5890" s="38">
        <v>15725.64</v>
      </c>
      <c r="CI5890" s="38">
        <v>14934.12</v>
      </c>
      <c r="CJ5890" s="38">
        <v>15094.17</v>
      </c>
      <c r="CK5890" s="38">
        <v>18694.810000000001</v>
      </c>
      <c r="CL5890" s="38">
        <v>18561.919999999998</v>
      </c>
      <c r="CM5890" s="38">
        <v>11664.25</v>
      </c>
      <c r="CN5890" s="38">
        <v>9599282</v>
      </c>
      <c r="CO5890" s="38">
        <v>1088268</v>
      </c>
      <c r="CP5890" s="38">
        <v>9000122</v>
      </c>
      <c r="CQ5890" s="38">
        <v>1019546</v>
      </c>
      <c r="CR5890" s="38">
        <v>197096.24</v>
      </c>
      <c r="CS5890" s="36">
        <v>2020</v>
      </c>
      <c r="CT5890" s="34" t="str">
        <f>IF(VLOOKUP(O5890,'Cross-Page Data'!$D$4:$F$48,3,FALSE)="natural gas",VLOOKUP(N5890,'Cross-Page Data'!$I$4:$J$19,2,FALSE),IF(VLOOKUP(O5890,'Cross-Page Data'!$D$4:$F$48,3,FALSE)="solar",IF(N5890="PV","solar PV","solar thermal"),IF(VLOOKUP(O5890,'Cross-Page Data'!$D$4:$F$48,3,FALSE)="wind",VLOOKUP(N5890,'Cross-Page Data'!$I$4:$J$19,2,FALSE),IF(VLOOKUP(O5890,'Cross-Page Data'!$D$4:$F$48,3,FALSE)="hydro",VLOOKUP(N5890,'Cross-Page Data'!$I$4:$J$19,2,FALSE),VLOOKUP(O5890,'Cross-Page Data'!$D$4:$F$48,3,FALSE)))))</f>
        <v>other</v>
      </c>
      <c r="CU5890" s="34" t="b">
        <f>INDEX('Cross-Page Data'!$N$14:$N$20,MATCH('923_2020'!M5890,'Cross-Page Data'!$M$14:$M$20,0))</f>
        <v>0</v>
      </c>
    </row>
    <row r="5891" spans="1:99" ht="51.75" x14ac:dyDescent="0.25">
      <c r="A5891" s="36">
        <v>50629</v>
      </c>
      <c r="B5891" s="37" t="s">
        <v>207</v>
      </c>
      <c r="C5891" s="36" t="s">
        <v>25948</v>
      </c>
      <c r="D5891" s="37" t="s">
        <v>1674</v>
      </c>
      <c r="E5891" s="37" t="s">
        <v>1675</v>
      </c>
      <c r="F5891" s="36">
        <v>4482</v>
      </c>
      <c r="G5891" s="37" t="s">
        <v>35</v>
      </c>
      <c r="H5891" s="37" t="s">
        <v>25950</v>
      </c>
      <c r="I5891" s="37" t="s">
        <v>25969</v>
      </c>
      <c r="J5891" s="37" t="s">
        <v>292</v>
      </c>
      <c r="K5891" s="36">
        <v>22</v>
      </c>
      <c r="L5891" s="36">
        <v>2</v>
      </c>
      <c r="M5891" s="37" t="s">
        <v>453</v>
      </c>
      <c r="N5891" s="37" t="s">
        <v>218</v>
      </c>
      <c r="O5891" s="37" t="s">
        <v>335</v>
      </c>
      <c r="P5891" s="37" t="s">
        <v>429</v>
      </c>
      <c r="Q5891" s="37" t="s">
        <v>26009</v>
      </c>
      <c r="R5891" s="37" t="s">
        <v>25979</v>
      </c>
      <c r="S5891" s="37" t="s">
        <v>25955</v>
      </c>
      <c r="T5891" s="38">
        <v>8542</v>
      </c>
      <c r="U5891" s="38">
        <v>8495</v>
      </c>
      <c r="V5891" s="38">
        <v>9090</v>
      </c>
      <c r="W5891" s="38">
        <v>8096</v>
      </c>
      <c r="X5891" s="38">
        <v>6603</v>
      </c>
      <c r="Y5891" s="38">
        <v>8638</v>
      </c>
      <c r="Z5891" s="38">
        <v>7778</v>
      </c>
      <c r="AA5891" s="38">
        <v>6807</v>
      </c>
      <c r="AB5891" s="38">
        <v>7328</v>
      </c>
      <c r="AC5891" s="38">
        <v>8463</v>
      </c>
      <c r="AD5891" s="38">
        <v>9974</v>
      </c>
      <c r="AE5891" s="38">
        <v>9394</v>
      </c>
      <c r="AF5891" s="38">
        <v>8542</v>
      </c>
      <c r="AG5891" s="38">
        <v>8495</v>
      </c>
      <c r="AH5891" s="38">
        <v>9090</v>
      </c>
      <c r="AI5891" s="38">
        <v>8096</v>
      </c>
      <c r="AJ5891" s="38">
        <v>6603</v>
      </c>
      <c r="AK5891" s="38">
        <v>8638</v>
      </c>
      <c r="AL5891" s="38">
        <v>7778</v>
      </c>
      <c r="AM5891" s="38">
        <v>6807</v>
      </c>
      <c r="AN5891" s="38">
        <v>7328</v>
      </c>
      <c r="AO5891" s="38">
        <v>8463</v>
      </c>
      <c r="AP5891" s="38">
        <v>9974</v>
      </c>
      <c r="AQ5891" s="38">
        <v>9394</v>
      </c>
      <c r="AR5891" s="39">
        <v>7.6120000000000001</v>
      </c>
      <c r="AS5891" s="39">
        <v>7.6059999999999999</v>
      </c>
      <c r="AT5891" s="39">
        <v>7.2610000000000001</v>
      </c>
      <c r="AU5891" s="39">
        <v>7.5289999999999999</v>
      </c>
      <c r="AV5891" s="39">
        <v>7.8070000000000004</v>
      </c>
      <c r="AW5891" s="39">
        <v>6.72</v>
      </c>
      <c r="AX5891" s="39">
        <v>7.4139999999999997</v>
      </c>
      <c r="AY5891" s="39">
        <v>7.3819999999999997</v>
      </c>
      <c r="AZ5891" s="39">
        <v>7.3819999999999997</v>
      </c>
      <c r="BA5891" s="39">
        <v>7.4279999999999999</v>
      </c>
      <c r="BB5891" s="39">
        <v>6.5579999999999998</v>
      </c>
      <c r="BC5891" s="39">
        <v>6.6619999999999999</v>
      </c>
      <c r="BD5891" s="38">
        <v>65022</v>
      </c>
      <c r="BE5891" s="38">
        <v>64613</v>
      </c>
      <c r="BF5891" s="38">
        <v>66002</v>
      </c>
      <c r="BG5891" s="38">
        <v>60955</v>
      </c>
      <c r="BH5891" s="38">
        <v>51550</v>
      </c>
      <c r="BI5891" s="38">
        <v>58047</v>
      </c>
      <c r="BJ5891" s="38">
        <v>57666</v>
      </c>
      <c r="BK5891" s="38">
        <v>50249</v>
      </c>
      <c r="BL5891" s="38">
        <v>54095</v>
      </c>
      <c r="BM5891" s="38">
        <v>62863</v>
      </c>
      <c r="BN5891" s="38">
        <v>65409</v>
      </c>
      <c r="BO5891" s="38">
        <v>62583</v>
      </c>
      <c r="BP5891" s="38">
        <v>65022</v>
      </c>
      <c r="BQ5891" s="38">
        <v>64613</v>
      </c>
      <c r="BR5891" s="38">
        <v>66002</v>
      </c>
      <c r="BS5891" s="38">
        <v>60955</v>
      </c>
      <c r="BT5891" s="38">
        <v>51550</v>
      </c>
      <c r="BU5891" s="38">
        <v>58047</v>
      </c>
      <c r="BV5891" s="38">
        <v>57666</v>
      </c>
      <c r="BW5891" s="38">
        <v>50249</v>
      </c>
      <c r="BX5891" s="38">
        <v>54095</v>
      </c>
      <c r="BY5891" s="38">
        <v>62863</v>
      </c>
      <c r="BZ5891" s="38">
        <v>65409</v>
      </c>
      <c r="CA5891" s="38">
        <v>62583</v>
      </c>
      <c r="CB5891" s="38">
        <v>3270.1379999999999</v>
      </c>
      <c r="CC5891" s="38">
        <v>3260.5610000000001</v>
      </c>
      <c r="CD5891" s="38">
        <v>3316.1849999999999</v>
      </c>
      <c r="CE5891" s="38">
        <v>3038.9090000000001</v>
      </c>
      <c r="CF5891" s="38">
        <v>2450.183</v>
      </c>
      <c r="CG5891" s="38">
        <v>2719.22</v>
      </c>
      <c r="CH5891" s="38">
        <v>2723.8449999999998</v>
      </c>
      <c r="CI5891" s="38">
        <v>2234.2159999999999</v>
      </c>
      <c r="CJ5891" s="38">
        <v>2557.857</v>
      </c>
      <c r="CK5891" s="38">
        <v>3004.4520000000002</v>
      </c>
      <c r="CL5891" s="38">
        <v>2991.9479999999999</v>
      </c>
      <c r="CM5891" s="38">
        <v>2866.1390000000001</v>
      </c>
      <c r="CN5891" s="38">
        <v>99208</v>
      </c>
      <c r="CO5891" s="38">
        <v>99208</v>
      </c>
      <c r="CP5891" s="38">
        <v>719054</v>
      </c>
      <c r="CQ5891" s="38">
        <v>719054</v>
      </c>
      <c r="CR5891" s="38">
        <v>34433.652999999998</v>
      </c>
      <c r="CS5891" s="36">
        <v>2020</v>
      </c>
      <c r="CT5891" s="34" t="str">
        <f>IF(VLOOKUP(O5891,'Cross-Page Data'!$D$4:$F$48,3,FALSE)="natural gas",VLOOKUP(N5891,'Cross-Page Data'!$I$4:$J$19,2,FALSE),IF(VLOOKUP(O5891,'Cross-Page Data'!$D$4:$F$48,3,FALSE)="solar",IF(N5891="PV","solar PV","solar thermal"),IF(VLOOKUP(O5891,'Cross-Page Data'!$D$4:$F$48,3,FALSE)="wind",VLOOKUP(N5891,'Cross-Page Data'!$I$4:$J$19,2,FALSE),IF(VLOOKUP(O5891,'Cross-Page Data'!$D$4:$F$48,3,FALSE)="hydro",VLOOKUP(N5891,'Cross-Page Data'!$I$4:$J$19,2,FALSE),VLOOKUP(O5891,'Cross-Page Data'!$D$4:$F$48,3,FALSE)))))</f>
        <v>municipal solid waste</v>
      </c>
      <c r="CU5891" s="34" t="b">
        <f>INDEX('Cross-Page Data'!$N$14:$N$20,MATCH('923_2020'!M5891,'Cross-Page Data'!$M$14:$M$20,0))</f>
        <v>1</v>
      </c>
    </row>
    <row r="5892" spans="1:99" ht="51.75" x14ac:dyDescent="0.25">
      <c r="A5892" s="36">
        <v>50629</v>
      </c>
      <c r="B5892" s="37" t="s">
        <v>207</v>
      </c>
      <c r="C5892" s="36" t="s">
        <v>25948</v>
      </c>
      <c r="D5892" s="37" t="s">
        <v>1674</v>
      </c>
      <c r="E5892" s="37" t="s">
        <v>1675</v>
      </c>
      <c r="F5892" s="36">
        <v>4482</v>
      </c>
      <c r="G5892" s="37" t="s">
        <v>35</v>
      </c>
      <c r="H5892" s="37" t="s">
        <v>25950</v>
      </c>
      <c r="I5892" s="37" t="s">
        <v>25969</v>
      </c>
      <c r="J5892" s="37" t="s">
        <v>292</v>
      </c>
      <c r="K5892" s="36">
        <v>22</v>
      </c>
      <c r="L5892" s="36">
        <v>2</v>
      </c>
      <c r="M5892" s="37" t="s">
        <v>453</v>
      </c>
      <c r="N5892" s="37" t="s">
        <v>218</v>
      </c>
      <c r="O5892" s="37" t="s">
        <v>339</v>
      </c>
      <c r="P5892" s="37" t="s">
        <v>281</v>
      </c>
      <c r="Q5892" s="37" t="s">
        <v>26009</v>
      </c>
      <c r="R5892" s="37" t="s">
        <v>25979</v>
      </c>
      <c r="S5892" s="37" t="s">
        <v>25955</v>
      </c>
      <c r="T5892" s="38">
        <v>5460</v>
      </c>
      <c r="U5892" s="38">
        <v>5431</v>
      </c>
      <c r="V5892" s="38">
        <v>5813</v>
      </c>
      <c r="W5892" s="38">
        <v>5177</v>
      </c>
      <c r="X5892" s="38">
        <v>4222</v>
      </c>
      <c r="Y5892" s="38">
        <v>5523</v>
      </c>
      <c r="Z5892" s="38">
        <v>4973</v>
      </c>
      <c r="AA5892" s="38">
        <v>4353</v>
      </c>
      <c r="AB5892" s="38">
        <v>4686</v>
      </c>
      <c r="AC5892" s="38">
        <v>5410</v>
      </c>
      <c r="AD5892" s="38">
        <v>6376</v>
      </c>
      <c r="AE5892" s="38">
        <v>6006</v>
      </c>
      <c r="AF5892" s="38">
        <v>5460</v>
      </c>
      <c r="AG5892" s="38">
        <v>5431</v>
      </c>
      <c r="AH5892" s="38">
        <v>5813</v>
      </c>
      <c r="AI5892" s="38">
        <v>5177</v>
      </c>
      <c r="AJ5892" s="38">
        <v>4222</v>
      </c>
      <c r="AK5892" s="38">
        <v>5523</v>
      </c>
      <c r="AL5892" s="38">
        <v>4973</v>
      </c>
      <c r="AM5892" s="38">
        <v>4353</v>
      </c>
      <c r="AN5892" s="38">
        <v>4686</v>
      </c>
      <c r="AO5892" s="38">
        <v>5410</v>
      </c>
      <c r="AP5892" s="38">
        <v>6376</v>
      </c>
      <c r="AQ5892" s="38">
        <v>6006</v>
      </c>
      <c r="AR5892" s="39">
        <v>14.555999999999999</v>
      </c>
      <c r="AS5892" s="39">
        <v>14.54</v>
      </c>
      <c r="AT5892" s="39">
        <v>13.878</v>
      </c>
      <c r="AU5892" s="39">
        <v>14.39</v>
      </c>
      <c r="AV5892" s="39">
        <v>14.923</v>
      </c>
      <c r="AW5892" s="39">
        <v>12.843999999999999</v>
      </c>
      <c r="AX5892" s="39">
        <v>14.173</v>
      </c>
      <c r="AY5892" s="39">
        <v>14.109</v>
      </c>
      <c r="AZ5892" s="39">
        <v>14.11</v>
      </c>
      <c r="BA5892" s="39">
        <v>14.202</v>
      </c>
      <c r="BB5892" s="39">
        <v>12.538</v>
      </c>
      <c r="BC5892" s="39">
        <v>12.734</v>
      </c>
      <c r="BD5892" s="38">
        <v>79476</v>
      </c>
      <c r="BE5892" s="38">
        <v>78967</v>
      </c>
      <c r="BF5892" s="38">
        <v>80673</v>
      </c>
      <c r="BG5892" s="38">
        <v>74497</v>
      </c>
      <c r="BH5892" s="38">
        <v>63005</v>
      </c>
      <c r="BI5892" s="38">
        <v>70937</v>
      </c>
      <c r="BJ5892" s="38">
        <v>70482</v>
      </c>
      <c r="BK5892" s="38">
        <v>61416</v>
      </c>
      <c r="BL5892" s="38">
        <v>66119</v>
      </c>
      <c r="BM5892" s="38">
        <v>76833</v>
      </c>
      <c r="BN5892" s="38">
        <v>79942</v>
      </c>
      <c r="BO5892" s="38">
        <v>76480</v>
      </c>
      <c r="BP5892" s="38">
        <v>79476</v>
      </c>
      <c r="BQ5892" s="38">
        <v>78967</v>
      </c>
      <c r="BR5892" s="38">
        <v>80673</v>
      </c>
      <c r="BS5892" s="38">
        <v>74497</v>
      </c>
      <c r="BT5892" s="38">
        <v>63005</v>
      </c>
      <c r="BU5892" s="38">
        <v>70937</v>
      </c>
      <c r="BV5892" s="38">
        <v>70482</v>
      </c>
      <c r="BW5892" s="38">
        <v>61416</v>
      </c>
      <c r="BX5892" s="38">
        <v>66119</v>
      </c>
      <c r="BY5892" s="38">
        <v>76833</v>
      </c>
      <c r="BZ5892" s="38">
        <v>79942</v>
      </c>
      <c r="CA5892" s="38">
        <v>76480</v>
      </c>
      <c r="CB5892" s="38">
        <v>3997.0770000000002</v>
      </c>
      <c r="CC5892" s="38">
        <v>3984.893</v>
      </c>
      <c r="CD5892" s="38">
        <v>4053.2710000000002</v>
      </c>
      <c r="CE5892" s="38">
        <v>3714.0590000000002</v>
      </c>
      <c r="CF5892" s="38">
        <v>2994.66</v>
      </c>
      <c r="CG5892" s="38">
        <v>3323.0520000000001</v>
      </c>
      <c r="CH5892" s="38">
        <v>3329.2179999999998</v>
      </c>
      <c r="CI5892" s="38">
        <v>2730.74</v>
      </c>
      <c r="CJ5892" s="38">
        <v>3126.41</v>
      </c>
      <c r="CK5892" s="38">
        <v>3672.1109999999999</v>
      </c>
      <c r="CL5892" s="38">
        <v>3656.703</v>
      </c>
      <c r="CM5892" s="38">
        <v>3502.614</v>
      </c>
      <c r="CN5892" s="38">
        <v>63430</v>
      </c>
      <c r="CO5892" s="38">
        <v>63430</v>
      </c>
      <c r="CP5892" s="38">
        <v>878827</v>
      </c>
      <c r="CQ5892" s="38">
        <v>878827</v>
      </c>
      <c r="CR5892" s="38">
        <v>42084.807999999997</v>
      </c>
      <c r="CS5892" s="36">
        <v>2020</v>
      </c>
      <c r="CT5892" s="34" t="str">
        <f>IF(VLOOKUP(O5892,'Cross-Page Data'!$D$4:$F$48,3,FALSE)="natural gas",VLOOKUP(N5892,'Cross-Page Data'!$I$4:$J$19,2,FALSE),IF(VLOOKUP(O5892,'Cross-Page Data'!$D$4:$F$48,3,FALSE)="solar",IF(N5892="PV","solar PV","solar thermal"),IF(VLOOKUP(O5892,'Cross-Page Data'!$D$4:$F$48,3,FALSE)="wind",VLOOKUP(N5892,'Cross-Page Data'!$I$4:$J$19,2,FALSE),IF(VLOOKUP(O5892,'Cross-Page Data'!$D$4:$F$48,3,FALSE)="hydro",VLOOKUP(N5892,'Cross-Page Data'!$I$4:$J$19,2,FALSE),VLOOKUP(O5892,'Cross-Page Data'!$D$4:$F$48,3,FALSE)))))</f>
        <v>municipal solid waste</v>
      </c>
      <c r="CU5892" s="34" t="b">
        <f>INDEX('Cross-Page Data'!$N$14:$N$20,MATCH('923_2020'!M5892,'Cross-Page Data'!$M$14:$M$20,0))</f>
        <v>1</v>
      </c>
    </row>
    <row r="5893" spans="1:99" ht="51.75" x14ac:dyDescent="0.25">
      <c r="A5893" s="36">
        <v>50629</v>
      </c>
      <c r="B5893" s="37" t="s">
        <v>207</v>
      </c>
      <c r="C5893" s="36" t="s">
        <v>25948</v>
      </c>
      <c r="D5893" s="37" t="s">
        <v>1674</v>
      </c>
      <c r="E5893" s="37" t="s">
        <v>1675</v>
      </c>
      <c r="F5893" s="36">
        <v>4482</v>
      </c>
      <c r="G5893" s="37" t="s">
        <v>35</v>
      </c>
      <c r="H5893" s="37" t="s">
        <v>25950</v>
      </c>
      <c r="I5893" s="37" t="s">
        <v>25969</v>
      </c>
      <c r="J5893" s="37" t="s">
        <v>292</v>
      </c>
      <c r="K5893" s="36">
        <v>22</v>
      </c>
      <c r="L5893" s="36">
        <v>2</v>
      </c>
      <c r="M5893" s="37" t="s">
        <v>453</v>
      </c>
      <c r="N5893" s="37" t="s">
        <v>218</v>
      </c>
      <c r="O5893" s="37" t="s">
        <v>219</v>
      </c>
      <c r="P5893" s="37" t="s">
        <v>219</v>
      </c>
      <c r="Q5893" s="37" t="s">
        <v>26009</v>
      </c>
      <c r="R5893" s="37" t="s">
        <v>25979</v>
      </c>
      <c r="S5893" s="37" t="s">
        <v>25959</v>
      </c>
      <c r="T5893" s="38">
        <v>219</v>
      </c>
      <c r="U5893" s="38">
        <v>2677</v>
      </c>
      <c r="V5893" s="38">
        <v>1368</v>
      </c>
      <c r="W5893" s="38">
        <v>2775</v>
      </c>
      <c r="X5893" s="38">
        <v>2107</v>
      </c>
      <c r="Y5893" s="38">
        <v>1032</v>
      </c>
      <c r="Z5893" s="38">
        <v>5796</v>
      </c>
      <c r="AA5893" s="38">
        <v>5045</v>
      </c>
      <c r="AB5893" s="38">
        <v>1555</v>
      </c>
      <c r="AC5893" s="38">
        <v>923</v>
      </c>
      <c r="AD5893" s="38">
        <v>347</v>
      </c>
      <c r="AE5893" s="38">
        <v>1150</v>
      </c>
      <c r="AF5893" s="38">
        <v>219</v>
      </c>
      <c r="AG5893" s="38">
        <v>2677</v>
      </c>
      <c r="AH5893" s="38">
        <v>1368</v>
      </c>
      <c r="AI5893" s="38">
        <v>2775</v>
      </c>
      <c r="AJ5893" s="38">
        <v>2107</v>
      </c>
      <c r="AK5893" s="38">
        <v>1032</v>
      </c>
      <c r="AL5893" s="38">
        <v>5796</v>
      </c>
      <c r="AM5893" s="38">
        <v>5045</v>
      </c>
      <c r="AN5893" s="38">
        <v>1555</v>
      </c>
      <c r="AO5893" s="38">
        <v>923</v>
      </c>
      <c r="AP5893" s="38">
        <v>347</v>
      </c>
      <c r="AQ5893" s="38">
        <v>1150</v>
      </c>
      <c r="AR5893" s="39">
        <v>1.07</v>
      </c>
      <c r="AS5893" s="39">
        <v>1.07</v>
      </c>
      <c r="AT5893" s="39">
        <v>1.07</v>
      </c>
      <c r="AU5893" s="39">
        <v>1.07</v>
      </c>
      <c r="AV5893" s="39">
        <v>1.07</v>
      </c>
      <c r="AW5893" s="39">
        <v>1.07</v>
      </c>
      <c r="AX5893" s="39">
        <v>1.07</v>
      </c>
      <c r="AY5893" s="39">
        <v>1.03</v>
      </c>
      <c r="AZ5893" s="39">
        <v>1.03</v>
      </c>
      <c r="BA5893" s="39">
        <v>1.03</v>
      </c>
      <c r="BB5893" s="39">
        <v>1.03</v>
      </c>
      <c r="BC5893" s="39">
        <v>1.03</v>
      </c>
      <c r="BD5893" s="38">
        <v>234</v>
      </c>
      <c r="BE5893" s="38">
        <v>2864</v>
      </c>
      <c r="BF5893" s="38">
        <v>1464</v>
      </c>
      <c r="BG5893" s="38">
        <v>2969</v>
      </c>
      <c r="BH5893" s="38">
        <v>2254</v>
      </c>
      <c r="BI5893" s="38">
        <v>1104</v>
      </c>
      <c r="BJ5893" s="38">
        <v>6202</v>
      </c>
      <c r="BK5893" s="38">
        <v>5196</v>
      </c>
      <c r="BL5893" s="38">
        <v>1602</v>
      </c>
      <c r="BM5893" s="38">
        <v>951</v>
      </c>
      <c r="BN5893" s="38">
        <v>357</v>
      </c>
      <c r="BO5893" s="38">
        <v>1185</v>
      </c>
      <c r="BP5893" s="38">
        <v>234</v>
      </c>
      <c r="BQ5893" s="38">
        <v>2864</v>
      </c>
      <c r="BR5893" s="38">
        <v>1464</v>
      </c>
      <c r="BS5893" s="38">
        <v>2969</v>
      </c>
      <c r="BT5893" s="38">
        <v>2254</v>
      </c>
      <c r="BU5893" s="38">
        <v>1104</v>
      </c>
      <c r="BV5893" s="38">
        <v>6202</v>
      </c>
      <c r="BW5893" s="38">
        <v>5196</v>
      </c>
      <c r="BX5893" s="38">
        <v>1602</v>
      </c>
      <c r="BY5893" s="38">
        <v>951</v>
      </c>
      <c r="BZ5893" s="38">
        <v>357</v>
      </c>
      <c r="CA5893" s="38">
        <v>1185</v>
      </c>
      <c r="CB5893" s="38">
        <v>11.785</v>
      </c>
      <c r="CC5893" s="38">
        <v>144.54599999999999</v>
      </c>
      <c r="CD5893" s="38">
        <v>73.543999999999997</v>
      </c>
      <c r="CE5893" s="38">
        <v>148.03200000000001</v>
      </c>
      <c r="CF5893" s="38">
        <v>107.157</v>
      </c>
      <c r="CG5893" s="38">
        <v>51.728000000000002</v>
      </c>
      <c r="CH5893" s="38">
        <v>292.93700000000001</v>
      </c>
      <c r="CI5893" s="38">
        <v>231.04400000000001</v>
      </c>
      <c r="CJ5893" s="38">
        <v>75.733000000000004</v>
      </c>
      <c r="CK5893" s="38">
        <v>45.436999999999998</v>
      </c>
      <c r="CL5893" s="38">
        <v>16.349</v>
      </c>
      <c r="CM5893" s="38">
        <v>54.247</v>
      </c>
      <c r="CN5893" s="38">
        <v>24994</v>
      </c>
      <c r="CO5893" s="38">
        <v>24994</v>
      </c>
      <c r="CP5893" s="38">
        <v>26382</v>
      </c>
      <c r="CQ5893" s="38">
        <v>26382</v>
      </c>
      <c r="CR5893" s="38">
        <v>1252.539</v>
      </c>
      <c r="CS5893" s="36">
        <v>2020</v>
      </c>
      <c r="CT5893" s="34" t="str">
        <f>IF(VLOOKUP(O5893,'Cross-Page Data'!$D$4:$F$48,3,FALSE)="natural gas",VLOOKUP(N5893,'Cross-Page Data'!$I$4:$J$19,2,FALSE),IF(VLOOKUP(O5893,'Cross-Page Data'!$D$4:$F$48,3,FALSE)="solar",IF(N5893="PV","solar PV","solar thermal"),IF(VLOOKUP(O5893,'Cross-Page Data'!$D$4:$F$48,3,FALSE)="wind",VLOOKUP(N5893,'Cross-Page Data'!$I$4:$J$19,2,FALSE),IF(VLOOKUP(O5893,'Cross-Page Data'!$D$4:$F$48,3,FALSE)="hydro",VLOOKUP(N5893,'Cross-Page Data'!$I$4:$J$19,2,FALSE),VLOOKUP(O5893,'Cross-Page Data'!$D$4:$F$48,3,FALSE)))))</f>
        <v>natural gas nonpeaker - preexisting retiring</v>
      </c>
      <c r="CU5893" s="34" t="b">
        <f>INDEX('Cross-Page Data'!$N$14:$N$20,MATCH('923_2020'!M5893,'Cross-Page Data'!$M$14:$M$20,0))</f>
        <v>1</v>
      </c>
    </row>
    <row r="5894" spans="1:99" ht="26.25" x14ac:dyDescent="0.25">
      <c r="A5894" s="36">
        <v>50630</v>
      </c>
      <c r="B5894" s="37" t="s">
        <v>207</v>
      </c>
      <c r="C5894" s="36" t="s">
        <v>25948</v>
      </c>
      <c r="D5894" s="37" t="s">
        <v>1676</v>
      </c>
      <c r="E5894" s="37" t="s">
        <v>1676</v>
      </c>
      <c r="F5894" s="36">
        <v>4476</v>
      </c>
      <c r="G5894" s="37" t="s">
        <v>108</v>
      </c>
      <c r="H5894" s="37" t="s">
        <v>25951</v>
      </c>
      <c r="I5894" s="37" t="s">
        <v>16691</v>
      </c>
      <c r="J5894" s="37" t="s">
        <v>292</v>
      </c>
      <c r="K5894" s="36">
        <v>22</v>
      </c>
      <c r="L5894" s="36">
        <v>2</v>
      </c>
      <c r="M5894" s="37" t="s">
        <v>453</v>
      </c>
      <c r="N5894" s="37" t="s">
        <v>218</v>
      </c>
      <c r="O5894" s="37" t="s">
        <v>335</v>
      </c>
      <c r="P5894" s="37" t="s">
        <v>429</v>
      </c>
      <c r="Q5894" s="37" t="s">
        <v>25967</v>
      </c>
      <c r="R5894" s="37" t="s">
        <v>25979</v>
      </c>
      <c r="S5894" s="37" t="s">
        <v>25955</v>
      </c>
      <c r="T5894" s="38">
        <v>9488</v>
      </c>
      <c r="U5894" s="38">
        <v>9390</v>
      </c>
      <c r="V5894" s="38">
        <v>10050</v>
      </c>
      <c r="W5894" s="38">
        <v>9267</v>
      </c>
      <c r="X5894" s="38">
        <v>10068</v>
      </c>
      <c r="Y5894" s="38">
        <v>6547</v>
      </c>
      <c r="Z5894" s="38">
        <v>9494</v>
      </c>
      <c r="AA5894" s="38">
        <v>9846</v>
      </c>
      <c r="AB5894" s="38">
        <v>9646</v>
      </c>
      <c r="AC5894" s="38">
        <v>10206</v>
      </c>
      <c r="AD5894" s="38">
        <v>9340</v>
      </c>
      <c r="AE5894" s="38">
        <v>9924</v>
      </c>
      <c r="AF5894" s="38">
        <v>9488</v>
      </c>
      <c r="AG5894" s="38">
        <v>9390</v>
      </c>
      <c r="AH5894" s="38">
        <v>10050</v>
      </c>
      <c r="AI5894" s="38">
        <v>9267</v>
      </c>
      <c r="AJ5894" s="38">
        <v>10068</v>
      </c>
      <c r="AK5894" s="38">
        <v>6547</v>
      </c>
      <c r="AL5894" s="38">
        <v>9494</v>
      </c>
      <c r="AM5894" s="38">
        <v>9846</v>
      </c>
      <c r="AN5894" s="38">
        <v>9646</v>
      </c>
      <c r="AO5894" s="38">
        <v>10206</v>
      </c>
      <c r="AP5894" s="38">
        <v>9340</v>
      </c>
      <c r="AQ5894" s="38">
        <v>9924</v>
      </c>
      <c r="AR5894" s="39">
        <v>6.6390000000000002</v>
      </c>
      <c r="AS5894" s="39">
        <v>6.64</v>
      </c>
      <c r="AT5894" s="39">
        <v>6.6390000000000002</v>
      </c>
      <c r="AU5894" s="39">
        <v>6.64</v>
      </c>
      <c r="AV5894" s="39">
        <v>6.6390000000000002</v>
      </c>
      <c r="AW5894" s="39">
        <v>6.6390000000000002</v>
      </c>
      <c r="AX5894" s="39">
        <v>6.6390000000000002</v>
      </c>
      <c r="AY5894" s="39">
        <v>6.64</v>
      </c>
      <c r="AZ5894" s="39">
        <v>6.6390000000000002</v>
      </c>
      <c r="BA5894" s="39">
        <v>6.6390000000000002</v>
      </c>
      <c r="BB5894" s="39">
        <v>6.64</v>
      </c>
      <c r="BC5894" s="39">
        <v>6.6390000000000002</v>
      </c>
      <c r="BD5894" s="38">
        <v>62991</v>
      </c>
      <c r="BE5894" s="38">
        <v>62350</v>
      </c>
      <c r="BF5894" s="38">
        <v>66722</v>
      </c>
      <c r="BG5894" s="38">
        <v>61533</v>
      </c>
      <c r="BH5894" s="38">
        <v>66841</v>
      </c>
      <c r="BI5894" s="38">
        <v>43466</v>
      </c>
      <c r="BJ5894" s="38">
        <v>63031</v>
      </c>
      <c r="BK5894" s="38">
        <v>65377</v>
      </c>
      <c r="BL5894" s="38">
        <v>64040</v>
      </c>
      <c r="BM5894" s="38">
        <v>67758</v>
      </c>
      <c r="BN5894" s="38">
        <v>62018</v>
      </c>
      <c r="BO5894" s="38">
        <v>65885</v>
      </c>
      <c r="BP5894" s="38">
        <v>62991</v>
      </c>
      <c r="BQ5894" s="38">
        <v>62350</v>
      </c>
      <c r="BR5894" s="38">
        <v>66722</v>
      </c>
      <c r="BS5894" s="38">
        <v>61533</v>
      </c>
      <c r="BT5894" s="38">
        <v>66841</v>
      </c>
      <c r="BU5894" s="38">
        <v>43466</v>
      </c>
      <c r="BV5894" s="38">
        <v>63031</v>
      </c>
      <c r="BW5894" s="38">
        <v>65377</v>
      </c>
      <c r="BX5894" s="38">
        <v>64040</v>
      </c>
      <c r="BY5894" s="38">
        <v>67758</v>
      </c>
      <c r="BZ5894" s="38">
        <v>62018</v>
      </c>
      <c r="CA5894" s="38">
        <v>65885</v>
      </c>
      <c r="CB5894" s="38">
        <v>2932.16</v>
      </c>
      <c r="CC5894" s="38">
        <v>3117.616</v>
      </c>
      <c r="CD5894" s="38">
        <v>3179.4569999999999</v>
      </c>
      <c r="CE5894" s="38">
        <v>2856.7080000000001</v>
      </c>
      <c r="CF5894" s="38">
        <v>3165.3290000000002</v>
      </c>
      <c r="CG5894" s="38">
        <v>1703.674</v>
      </c>
      <c r="CH5894" s="38">
        <v>3055.413</v>
      </c>
      <c r="CI5894" s="38">
        <v>3325.087</v>
      </c>
      <c r="CJ5894" s="38">
        <v>3307.4549999999999</v>
      </c>
      <c r="CK5894" s="38">
        <v>3325.8980000000001</v>
      </c>
      <c r="CL5894" s="38">
        <v>3062.2739999999999</v>
      </c>
      <c r="CM5894" s="38">
        <v>3216.614</v>
      </c>
      <c r="CN5894" s="38">
        <v>113266</v>
      </c>
      <c r="CO5894" s="38">
        <v>113266</v>
      </c>
      <c r="CP5894" s="38">
        <v>752012</v>
      </c>
      <c r="CQ5894" s="38">
        <v>752012</v>
      </c>
      <c r="CR5894" s="38">
        <v>36247.684999999998</v>
      </c>
      <c r="CS5894" s="36">
        <v>2020</v>
      </c>
      <c r="CT5894" s="34" t="str">
        <f>IF(VLOOKUP(O5894,'Cross-Page Data'!$D$4:$F$48,3,FALSE)="natural gas",VLOOKUP(N5894,'Cross-Page Data'!$I$4:$J$19,2,FALSE),IF(VLOOKUP(O5894,'Cross-Page Data'!$D$4:$F$48,3,FALSE)="solar",IF(N5894="PV","solar PV","solar thermal"),IF(VLOOKUP(O5894,'Cross-Page Data'!$D$4:$F$48,3,FALSE)="wind",VLOOKUP(N5894,'Cross-Page Data'!$I$4:$J$19,2,FALSE),IF(VLOOKUP(O5894,'Cross-Page Data'!$D$4:$F$48,3,FALSE)="hydro",VLOOKUP(N5894,'Cross-Page Data'!$I$4:$J$19,2,FALSE),VLOOKUP(O5894,'Cross-Page Data'!$D$4:$F$48,3,FALSE)))))</f>
        <v>municipal solid waste</v>
      </c>
      <c r="CU5894" s="34" t="b">
        <f>INDEX('Cross-Page Data'!$N$14:$N$20,MATCH('923_2020'!M5894,'Cross-Page Data'!$M$14:$M$20,0))</f>
        <v>1</v>
      </c>
    </row>
    <row r="5895" spans="1:99" ht="26.25" x14ac:dyDescent="0.25">
      <c r="A5895" s="36">
        <v>50630</v>
      </c>
      <c r="B5895" s="37" t="s">
        <v>207</v>
      </c>
      <c r="C5895" s="36" t="s">
        <v>25948</v>
      </c>
      <c r="D5895" s="37" t="s">
        <v>1676</v>
      </c>
      <c r="E5895" s="37" t="s">
        <v>1676</v>
      </c>
      <c r="F5895" s="36">
        <v>4476</v>
      </c>
      <c r="G5895" s="37" t="s">
        <v>108</v>
      </c>
      <c r="H5895" s="37" t="s">
        <v>25951</v>
      </c>
      <c r="I5895" s="37" t="s">
        <v>16691</v>
      </c>
      <c r="J5895" s="37" t="s">
        <v>292</v>
      </c>
      <c r="K5895" s="36">
        <v>22</v>
      </c>
      <c r="L5895" s="36">
        <v>2</v>
      </c>
      <c r="M5895" s="37" t="s">
        <v>453</v>
      </c>
      <c r="N5895" s="37" t="s">
        <v>218</v>
      </c>
      <c r="O5895" s="37" t="s">
        <v>339</v>
      </c>
      <c r="P5895" s="37" t="s">
        <v>281</v>
      </c>
      <c r="Q5895" s="37" t="s">
        <v>25967</v>
      </c>
      <c r="R5895" s="37" t="s">
        <v>25979</v>
      </c>
      <c r="S5895" s="37" t="s">
        <v>25955</v>
      </c>
      <c r="T5895" s="38">
        <v>6065</v>
      </c>
      <c r="U5895" s="38">
        <v>6004</v>
      </c>
      <c r="V5895" s="38">
        <v>6426</v>
      </c>
      <c r="W5895" s="38">
        <v>5925</v>
      </c>
      <c r="X5895" s="38">
        <v>6436</v>
      </c>
      <c r="Y5895" s="38">
        <v>4185</v>
      </c>
      <c r="Z5895" s="38">
        <v>6069</v>
      </c>
      <c r="AA5895" s="38">
        <v>6296</v>
      </c>
      <c r="AB5895" s="38">
        <v>6166</v>
      </c>
      <c r="AC5895" s="38">
        <v>6524</v>
      </c>
      <c r="AD5895" s="38">
        <v>5972</v>
      </c>
      <c r="AE5895" s="38">
        <v>6344</v>
      </c>
      <c r="AF5895" s="38">
        <v>6065</v>
      </c>
      <c r="AG5895" s="38">
        <v>6004</v>
      </c>
      <c r="AH5895" s="38">
        <v>6426</v>
      </c>
      <c r="AI5895" s="38">
        <v>5925</v>
      </c>
      <c r="AJ5895" s="38">
        <v>6436</v>
      </c>
      <c r="AK5895" s="38">
        <v>4185</v>
      </c>
      <c r="AL5895" s="38">
        <v>6069</v>
      </c>
      <c r="AM5895" s="38">
        <v>6296</v>
      </c>
      <c r="AN5895" s="38">
        <v>6166</v>
      </c>
      <c r="AO5895" s="38">
        <v>6524</v>
      </c>
      <c r="AP5895" s="38">
        <v>5972</v>
      </c>
      <c r="AQ5895" s="38">
        <v>6344</v>
      </c>
      <c r="AR5895" s="39">
        <v>12.694000000000001</v>
      </c>
      <c r="AS5895" s="39">
        <v>12.692</v>
      </c>
      <c r="AT5895" s="39">
        <v>12.692</v>
      </c>
      <c r="AU5895" s="39">
        <v>12.692</v>
      </c>
      <c r="AV5895" s="39">
        <v>12.693</v>
      </c>
      <c r="AW5895" s="39">
        <v>12.694000000000001</v>
      </c>
      <c r="AX5895" s="39">
        <v>12.694000000000001</v>
      </c>
      <c r="AY5895" s="39">
        <v>12.691000000000001</v>
      </c>
      <c r="AZ5895" s="39">
        <v>12.694000000000001</v>
      </c>
      <c r="BA5895" s="39">
        <v>12.694000000000001</v>
      </c>
      <c r="BB5895" s="39">
        <v>12.692</v>
      </c>
      <c r="BC5895" s="39">
        <v>12.693</v>
      </c>
      <c r="BD5895" s="38">
        <v>76989</v>
      </c>
      <c r="BE5895" s="38">
        <v>76203</v>
      </c>
      <c r="BF5895" s="38">
        <v>81559</v>
      </c>
      <c r="BG5895" s="38">
        <v>75200</v>
      </c>
      <c r="BH5895" s="38">
        <v>81692</v>
      </c>
      <c r="BI5895" s="38">
        <v>53124</v>
      </c>
      <c r="BJ5895" s="38">
        <v>77040</v>
      </c>
      <c r="BK5895" s="38">
        <v>79903</v>
      </c>
      <c r="BL5895" s="38">
        <v>78271</v>
      </c>
      <c r="BM5895" s="38">
        <v>82816</v>
      </c>
      <c r="BN5895" s="38">
        <v>75797</v>
      </c>
      <c r="BO5895" s="38">
        <v>80524</v>
      </c>
      <c r="BP5895" s="38">
        <v>76989</v>
      </c>
      <c r="BQ5895" s="38">
        <v>76203</v>
      </c>
      <c r="BR5895" s="38">
        <v>81559</v>
      </c>
      <c r="BS5895" s="38">
        <v>75200</v>
      </c>
      <c r="BT5895" s="38">
        <v>81692</v>
      </c>
      <c r="BU5895" s="38">
        <v>53124</v>
      </c>
      <c r="BV5895" s="38">
        <v>77040</v>
      </c>
      <c r="BW5895" s="38">
        <v>79903</v>
      </c>
      <c r="BX5895" s="38">
        <v>78271</v>
      </c>
      <c r="BY5895" s="38">
        <v>82816</v>
      </c>
      <c r="BZ5895" s="38">
        <v>75797</v>
      </c>
      <c r="CA5895" s="38">
        <v>80524</v>
      </c>
      <c r="CB5895" s="38">
        <v>3583.7660000000001</v>
      </c>
      <c r="CC5895" s="38">
        <v>3810.3040000000001</v>
      </c>
      <c r="CD5895" s="38">
        <v>3886.4670000000001</v>
      </c>
      <c r="CE5895" s="38">
        <v>3491.2179999999998</v>
      </c>
      <c r="CF5895" s="38">
        <v>3868.5949999999998</v>
      </c>
      <c r="CG5895" s="38">
        <v>2082.2629999999999</v>
      </c>
      <c r="CH5895" s="38">
        <v>3734.509</v>
      </c>
      <c r="CI5895" s="38">
        <v>4063.8319999999999</v>
      </c>
      <c r="CJ5895" s="38">
        <v>4042.462</v>
      </c>
      <c r="CK5895" s="38">
        <v>4065.0230000000001</v>
      </c>
      <c r="CL5895" s="38">
        <v>3742.6469999999999</v>
      </c>
      <c r="CM5895" s="38">
        <v>3931.308</v>
      </c>
      <c r="CN5895" s="38">
        <v>72412</v>
      </c>
      <c r="CO5895" s="38">
        <v>72412</v>
      </c>
      <c r="CP5895" s="38">
        <v>919118</v>
      </c>
      <c r="CQ5895" s="38">
        <v>919118</v>
      </c>
      <c r="CR5895" s="38">
        <v>44302.394</v>
      </c>
      <c r="CS5895" s="36">
        <v>2020</v>
      </c>
      <c r="CT5895" s="34" t="str">
        <f>IF(VLOOKUP(O5895,'Cross-Page Data'!$D$4:$F$48,3,FALSE)="natural gas",VLOOKUP(N5895,'Cross-Page Data'!$I$4:$J$19,2,FALSE),IF(VLOOKUP(O5895,'Cross-Page Data'!$D$4:$F$48,3,FALSE)="solar",IF(N5895="PV","solar PV","solar thermal"),IF(VLOOKUP(O5895,'Cross-Page Data'!$D$4:$F$48,3,FALSE)="wind",VLOOKUP(N5895,'Cross-Page Data'!$I$4:$J$19,2,FALSE),IF(VLOOKUP(O5895,'Cross-Page Data'!$D$4:$F$48,3,FALSE)="hydro",VLOOKUP(N5895,'Cross-Page Data'!$I$4:$J$19,2,FALSE),VLOOKUP(O5895,'Cross-Page Data'!$D$4:$F$48,3,FALSE)))))</f>
        <v>municipal solid waste</v>
      </c>
      <c r="CU5895" s="34" t="b">
        <f>INDEX('Cross-Page Data'!$N$14:$N$20,MATCH('923_2020'!M5895,'Cross-Page Data'!$M$14:$M$20,0))</f>
        <v>1</v>
      </c>
    </row>
    <row r="5896" spans="1:99" ht="26.25" x14ac:dyDescent="0.25">
      <c r="A5896" s="36">
        <v>50630</v>
      </c>
      <c r="B5896" s="37" t="s">
        <v>207</v>
      </c>
      <c r="C5896" s="36" t="s">
        <v>25948</v>
      </c>
      <c r="D5896" s="37" t="s">
        <v>1676</v>
      </c>
      <c r="E5896" s="37" t="s">
        <v>1676</v>
      </c>
      <c r="F5896" s="36">
        <v>4476</v>
      </c>
      <c r="G5896" s="37" t="s">
        <v>108</v>
      </c>
      <c r="H5896" s="37" t="s">
        <v>25951</v>
      </c>
      <c r="I5896" s="37" t="s">
        <v>16691</v>
      </c>
      <c r="J5896" s="37" t="s">
        <v>292</v>
      </c>
      <c r="K5896" s="36">
        <v>22</v>
      </c>
      <c r="L5896" s="36">
        <v>2</v>
      </c>
      <c r="M5896" s="37" t="s">
        <v>453</v>
      </c>
      <c r="N5896" s="37" t="s">
        <v>218</v>
      </c>
      <c r="O5896" s="37" t="s">
        <v>219</v>
      </c>
      <c r="P5896" s="37" t="s">
        <v>219</v>
      </c>
      <c r="Q5896" s="37" t="s">
        <v>25967</v>
      </c>
      <c r="R5896" s="37" t="s">
        <v>25979</v>
      </c>
      <c r="S5896" s="37" t="s">
        <v>25959</v>
      </c>
      <c r="T5896" s="38">
        <v>2</v>
      </c>
      <c r="U5896" s="38">
        <v>2</v>
      </c>
      <c r="V5896" s="38">
        <v>2</v>
      </c>
      <c r="W5896" s="38">
        <v>2</v>
      </c>
      <c r="X5896" s="38">
        <v>2</v>
      </c>
      <c r="Y5896" s="38">
        <v>2</v>
      </c>
      <c r="Z5896" s="38">
        <v>2</v>
      </c>
      <c r="AA5896" s="38">
        <v>2</v>
      </c>
      <c r="AB5896" s="38">
        <v>2</v>
      </c>
      <c r="AC5896" s="38">
        <v>2</v>
      </c>
      <c r="AD5896" s="38">
        <v>2</v>
      </c>
      <c r="AE5896" s="38">
        <v>2</v>
      </c>
      <c r="AF5896" s="38">
        <v>2</v>
      </c>
      <c r="AG5896" s="38">
        <v>2</v>
      </c>
      <c r="AH5896" s="38">
        <v>2</v>
      </c>
      <c r="AI5896" s="38">
        <v>2</v>
      </c>
      <c r="AJ5896" s="38">
        <v>2</v>
      </c>
      <c r="AK5896" s="38">
        <v>2</v>
      </c>
      <c r="AL5896" s="38">
        <v>2</v>
      </c>
      <c r="AM5896" s="38">
        <v>2</v>
      </c>
      <c r="AN5896" s="38">
        <v>2</v>
      </c>
      <c r="AO5896" s="38">
        <v>2</v>
      </c>
      <c r="AP5896" s="38">
        <v>2</v>
      </c>
      <c r="AQ5896" s="38">
        <v>2</v>
      </c>
      <c r="AR5896" s="39">
        <v>0.8</v>
      </c>
      <c r="AS5896" s="39">
        <v>0.8</v>
      </c>
      <c r="AT5896" s="39">
        <v>0.8</v>
      </c>
      <c r="AU5896" s="39">
        <v>0.8</v>
      </c>
      <c r="AV5896" s="39">
        <v>0.8</v>
      </c>
      <c r="AW5896" s="39">
        <v>0.8</v>
      </c>
      <c r="AX5896" s="39">
        <v>0.8</v>
      </c>
      <c r="AY5896" s="39">
        <v>0.8</v>
      </c>
      <c r="AZ5896" s="39">
        <v>0.8</v>
      </c>
      <c r="BA5896" s="39">
        <v>0.8</v>
      </c>
      <c r="BB5896" s="39">
        <v>0.8</v>
      </c>
      <c r="BC5896" s="39">
        <v>0.8</v>
      </c>
      <c r="BD5896" s="38">
        <v>2</v>
      </c>
      <c r="BE5896" s="38">
        <v>2</v>
      </c>
      <c r="BF5896" s="38">
        <v>2</v>
      </c>
      <c r="BG5896" s="38">
        <v>2</v>
      </c>
      <c r="BH5896" s="38">
        <v>2</v>
      </c>
      <c r="BI5896" s="38">
        <v>2</v>
      </c>
      <c r="BJ5896" s="38">
        <v>2</v>
      </c>
      <c r="BK5896" s="38">
        <v>2</v>
      </c>
      <c r="BL5896" s="38">
        <v>2</v>
      </c>
      <c r="BM5896" s="38">
        <v>2</v>
      </c>
      <c r="BN5896" s="38">
        <v>2</v>
      </c>
      <c r="BO5896" s="38">
        <v>2</v>
      </c>
      <c r="BP5896" s="38">
        <v>2</v>
      </c>
      <c r="BQ5896" s="38">
        <v>2</v>
      </c>
      <c r="BR5896" s="38">
        <v>2</v>
      </c>
      <c r="BS5896" s="38">
        <v>2</v>
      </c>
      <c r="BT5896" s="38">
        <v>2</v>
      </c>
      <c r="BU5896" s="38">
        <v>2</v>
      </c>
      <c r="BV5896" s="38">
        <v>2</v>
      </c>
      <c r="BW5896" s="38">
        <v>2</v>
      </c>
      <c r="BX5896" s="38">
        <v>2</v>
      </c>
      <c r="BY5896" s="38">
        <v>2</v>
      </c>
      <c r="BZ5896" s="38">
        <v>2</v>
      </c>
      <c r="CA5896" s="38">
        <v>2</v>
      </c>
      <c r="CB5896" s="38">
        <v>7.3999999999999996E-2</v>
      </c>
      <c r="CC5896" s="38">
        <v>0.08</v>
      </c>
      <c r="CD5896" s="38">
        <v>7.5999999999999998E-2</v>
      </c>
      <c r="CE5896" s="38">
        <v>7.3999999999999996E-2</v>
      </c>
      <c r="CF5896" s="38">
        <v>7.5999999999999998E-2</v>
      </c>
      <c r="CG5896" s="38">
        <v>6.3E-2</v>
      </c>
      <c r="CH5896" s="38">
        <v>7.8E-2</v>
      </c>
      <c r="CI5896" s="38">
        <v>8.1000000000000003E-2</v>
      </c>
      <c r="CJ5896" s="38">
        <v>8.3000000000000004E-2</v>
      </c>
      <c r="CK5896" s="38">
        <v>7.9000000000000001E-2</v>
      </c>
      <c r="CL5896" s="38">
        <v>7.9000000000000001E-2</v>
      </c>
      <c r="CM5896" s="38">
        <v>7.8E-2</v>
      </c>
      <c r="CN5896" s="38">
        <v>24</v>
      </c>
      <c r="CO5896" s="38">
        <v>24</v>
      </c>
      <c r="CP5896" s="38">
        <v>24</v>
      </c>
      <c r="CQ5896" s="38">
        <v>24</v>
      </c>
      <c r="CR5896" s="38">
        <v>0.92100000000000004</v>
      </c>
      <c r="CS5896" s="36">
        <v>2020</v>
      </c>
      <c r="CT5896" s="34" t="str">
        <f>IF(VLOOKUP(O5896,'Cross-Page Data'!$D$4:$F$48,3,FALSE)="natural gas",VLOOKUP(N5896,'Cross-Page Data'!$I$4:$J$19,2,FALSE),IF(VLOOKUP(O5896,'Cross-Page Data'!$D$4:$F$48,3,FALSE)="solar",IF(N5896="PV","solar PV","solar thermal"),IF(VLOOKUP(O5896,'Cross-Page Data'!$D$4:$F$48,3,FALSE)="wind",VLOOKUP(N5896,'Cross-Page Data'!$I$4:$J$19,2,FALSE),IF(VLOOKUP(O5896,'Cross-Page Data'!$D$4:$F$48,3,FALSE)="hydro",VLOOKUP(N5896,'Cross-Page Data'!$I$4:$J$19,2,FALSE),VLOOKUP(O5896,'Cross-Page Data'!$D$4:$F$48,3,FALSE)))))</f>
        <v>natural gas nonpeaker - preexisting retiring</v>
      </c>
      <c r="CU5896" s="34" t="b">
        <f>INDEX('Cross-Page Data'!$N$14:$N$20,MATCH('923_2020'!M5896,'Cross-Page Data'!$M$14:$M$20,0))</f>
        <v>1</v>
      </c>
    </row>
    <row r="5897" spans="1:99" ht="39" x14ac:dyDescent="0.25">
      <c r="A5897" s="36">
        <v>50632</v>
      </c>
      <c r="B5897" s="37" t="s">
        <v>207</v>
      </c>
      <c r="C5897" s="36" t="s">
        <v>25948</v>
      </c>
      <c r="D5897" s="37" t="s">
        <v>1677</v>
      </c>
      <c r="E5897" s="37" t="s">
        <v>1678</v>
      </c>
      <c r="F5897" s="36">
        <v>4498</v>
      </c>
      <c r="G5897" s="37" t="s">
        <v>24</v>
      </c>
      <c r="H5897" s="37" t="s">
        <v>25951</v>
      </c>
      <c r="I5897" s="37" t="s">
        <v>16691</v>
      </c>
      <c r="J5897" s="37" t="s">
        <v>292</v>
      </c>
      <c r="K5897" s="36">
        <v>22</v>
      </c>
      <c r="L5897" s="36">
        <v>2</v>
      </c>
      <c r="M5897" s="37" t="s">
        <v>453</v>
      </c>
      <c r="N5897" s="37" t="s">
        <v>218</v>
      </c>
      <c r="O5897" s="37" t="s">
        <v>209</v>
      </c>
      <c r="P5897" s="37" t="s">
        <v>209</v>
      </c>
      <c r="Q5897" s="37" t="s">
        <v>25963</v>
      </c>
      <c r="R5897" s="37" t="s">
        <v>25979</v>
      </c>
      <c r="S5897" s="37" t="s">
        <v>25958</v>
      </c>
      <c r="T5897" s="38">
        <v>321</v>
      </c>
      <c r="U5897" s="38">
        <v>646</v>
      </c>
      <c r="V5897" s="38">
        <v>622</v>
      </c>
      <c r="W5897" s="38">
        <v>231</v>
      </c>
      <c r="X5897" s="38">
        <v>346</v>
      </c>
      <c r="Y5897" s="38">
        <v>881</v>
      </c>
      <c r="Z5897" s="38">
        <v>250</v>
      </c>
      <c r="AA5897" s="38">
        <v>474</v>
      </c>
      <c r="AB5897" s="38">
        <v>346</v>
      </c>
      <c r="AC5897" s="38">
        <v>413</v>
      </c>
      <c r="AD5897" s="38">
        <v>1167</v>
      </c>
      <c r="AE5897" s="38">
        <v>284</v>
      </c>
      <c r="AF5897" s="38">
        <v>321</v>
      </c>
      <c r="AG5897" s="38">
        <v>646</v>
      </c>
      <c r="AH5897" s="38">
        <v>622</v>
      </c>
      <c r="AI5897" s="38">
        <v>231</v>
      </c>
      <c r="AJ5897" s="38">
        <v>346</v>
      </c>
      <c r="AK5897" s="38">
        <v>881</v>
      </c>
      <c r="AL5897" s="38">
        <v>250</v>
      </c>
      <c r="AM5897" s="38">
        <v>474</v>
      </c>
      <c r="AN5897" s="38">
        <v>346</v>
      </c>
      <c r="AO5897" s="38">
        <v>413</v>
      </c>
      <c r="AP5897" s="38">
        <v>1167</v>
      </c>
      <c r="AQ5897" s="38">
        <v>284</v>
      </c>
      <c r="AR5897" s="39">
        <v>6</v>
      </c>
      <c r="AS5897" s="39">
        <v>6</v>
      </c>
      <c r="AT5897" s="39">
        <v>6</v>
      </c>
      <c r="AU5897" s="39">
        <v>6</v>
      </c>
      <c r="AV5897" s="39">
        <v>6</v>
      </c>
      <c r="AW5897" s="39">
        <v>6</v>
      </c>
      <c r="AX5897" s="39">
        <v>6</v>
      </c>
      <c r="AY5897" s="39">
        <v>6</v>
      </c>
      <c r="AZ5897" s="39">
        <v>6</v>
      </c>
      <c r="BA5897" s="39">
        <v>6</v>
      </c>
      <c r="BB5897" s="39">
        <v>6</v>
      </c>
      <c r="BC5897" s="39">
        <v>6</v>
      </c>
      <c r="BD5897" s="38">
        <v>1926</v>
      </c>
      <c r="BE5897" s="38">
        <v>3876</v>
      </c>
      <c r="BF5897" s="38">
        <v>3732</v>
      </c>
      <c r="BG5897" s="38">
        <v>1386</v>
      </c>
      <c r="BH5897" s="38">
        <v>2076</v>
      </c>
      <c r="BI5897" s="38">
        <v>5286</v>
      </c>
      <c r="BJ5897" s="38">
        <v>1500</v>
      </c>
      <c r="BK5897" s="38">
        <v>2844</v>
      </c>
      <c r="BL5897" s="38">
        <v>2076</v>
      </c>
      <c r="BM5897" s="38">
        <v>2478</v>
      </c>
      <c r="BN5897" s="38">
        <v>7002</v>
      </c>
      <c r="BO5897" s="38">
        <v>1704</v>
      </c>
      <c r="BP5897" s="38">
        <v>1926</v>
      </c>
      <c r="BQ5897" s="38">
        <v>3876</v>
      </c>
      <c r="BR5897" s="38">
        <v>3732</v>
      </c>
      <c r="BS5897" s="38">
        <v>1386</v>
      </c>
      <c r="BT5897" s="38">
        <v>2076</v>
      </c>
      <c r="BU5897" s="38">
        <v>5286</v>
      </c>
      <c r="BV5897" s="38">
        <v>1500</v>
      </c>
      <c r="BW5897" s="38">
        <v>2844</v>
      </c>
      <c r="BX5897" s="38">
        <v>2076</v>
      </c>
      <c r="BY5897" s="38">
        <v>2478</v>
      </c>
      <c r="BZ5897" s="38">
        <v>7002</v>
      </c>
      <c r="CA5897" s="38">
        <v>1704</v>
      </c>
      <c r="CB5897" s="38">
        <v>95.174000000000007</v>
      </c>
      <c r="CC5897" s="38">
        <v>196.47900000000001</v>
      </c>
      <c r="CD5897" s="38">
        <v>177.78100000000001</v>
      </c>
      <c r="CE5897" s="38">
        <v>68.421999999999997</v>
      </c>
      <c r="CF5897" s="38">
        <v>97.016000000000005</v>
      </c>
      <c r="CG5897" s="38">
        <v>235.68100000000001</v>
      </c>
      <c r="CH5897" s="38">
        <v>74.701999999999998</v>
      </c>
      <c r="CI5897" s="38">
        <v>140.553</v>
      </c>
      <c r="CJ5897" s="38">
        <v>100.93300000000001</v>
      </c>
      <c r="CK5897" s="38">
        <v>120.032</v>
      </c>
      <c r="CL5897" s="38">
        <v>324.55799999999999</v>
      </c>
      <c r="CM5897" s="38">
        <v>81.78</v>
      </c>
      <c r="CN5897" s="38">
        <v>5981</v>
      </c>
      <c r="CO5897" s="38">
        <v>5981</v>
      </c>
      <c r="CP5897" s="38">
        <v>35886</v>
      </c>
      <c r="CQ5897" s="38">
        <v>35886</v>
      </c>
      <c r="CR5897" s="38">
        <v>1713.1110000000001</v>
      </c>
      <c r="CS5897" s="36">
        <v>2020</v>
      </c>
      <c r="CT5897" s="34" t="str">
        <f>IF(VLOOKUP(O5897,'Cross-Page Data'!$D$4:$F$48,3,FALSE)="natural gas",VLOOKUP(N5897,'Cross-Page Data'!$I$4:$J$19,2,FALSE),IF(VLOOKUP(O5897,'Cross-Page Data'!$D$4:$F$48,3,FALSE)="solar",IF(N5897="PV","solar PV","solar thermal"),IF(VLOOKUP(O5897,'Cross-Page Data'!$D$4:$F$48,3,FALSE)="wind",VLOOKUP(N5897,'Cross-Page Data'!$I$4:$J$19,2,FALSE),IF(VLOOKUP(O5897,'Cross-Page Data'!$D$4:$F$48,3,FALSE)="hydro",VLOOKUP(N5897,'Cross-Page Data'!$I$4:$J$19,2,FALSE),VLOOKUP(O5897,'Cross-Page Data'!$D$4:$F$48,3,FALSE)))))</f>
        <v>petroleum</v>
      </c>
      <c r="CU5897" s="34" t="b">
        <f>INDEX('Cross-Page Data'!$N$14:$N$20,MATCH('923_2020'!M5897,'Cross-Page Data'!$M$14:$M$20,0))</f>
        <v>1</v>
      </c>
    </row>
    <row r="5898" spans="1:99" ht="39" x14ac:dyDescent="0.25">
      <c r="A5898" s="36">
        <v>50632</v>
      </c>
      <c r="B5898" s="37" t="s">
        <v>207</v>
      </c>
      <c r="C5898" s="36" t="s">
        <v>25948</v>
      </c>
      <c r="D5898" s="37" t="s">
        <v>1677</v>
      </c>
      <c r="E5898" s="37" t="s">
        <v>1678</v>
      </c>
      <c r="F5898" s="36">
        <v>4498</v>
      </c>
      <c r="G5898" s="37" t="s">
        <v>24</v>
      </c>
      <c r="H5898" s="37" t="s">
        <v>25951</v>
      </c>
      <c r="I5898" s="37" t="s">
        <v>16691</v>
      </c>
      <c r="J5898" s="37" t="s">
        <v>292</v>
      </c>
      <c r="K5898" s="36">
        <v>22</v>
      </c>
      <c r="L5898" s="36">
        <v>2</v>
      </c>
      <c r="M5898" s="37" t="s">
        <v>453</v>
      </c>
      <c r="N5898" s="37" t="s">
        <v>218</v>
      </c>
      <c r="O5898" s="37" t="s">
        <v>335</v>
      </c>
      <c r="P5898" s="37" t="s">
        <v>429</v>
      </c>
      <c r="Q5898" s="37" t="s">
        <v>25963</v>
      </c>
      <c r="R5898" s="37" t="s">
        <v>25979</v>
      </c>
      <c r="S5898" s="37" t="s">
        <v>25955</v>
      </c>
      <c r="T5898" s="38">
        <v>15250</v>
      </c>
      <c r="U5898" s="38">
        <v>13280</v>
      </c>
      <c r="V5898" s="38">
        <v>14932</v>
      </c>
      <c r="W5898" s="38">
        <v>15275</v>
      </c>
      <c r="X5898" s="38">
        <v>11997</v>
      </c>
      <c r="Y5898" s="38">
        <v>10819</v>
      </c>
      <c r="Z5898" s="38">
        <v>15959</v>
      </c>
      <c r="AA5898" s="38">
        <v>15770</v>
      </c>
      <c r="AB5898" s="38">
        <v>15277</v>
      </c>
      <c r="AC5898" s="38">
        <v>14303</v>
      </c>
      <c r="AD5898" s="38">
        <v>14160</v>
      </c>
      <c r="AE5898" s="38">
        <v>14628</v>
      </c>
      <c r="AF5898" s="38">
        <v>15250</v>
      </c>
      <c r="AG5898" s="38">
        <v>13280</v>
      </c>
      <c r="AH5898" s="38">
        <v>14932</v>
      </c>
      <c r="AI5898" s="38">
        <v>15275</v>
      </c>
      <c r="AJ5898" s="38">
        <v>11997</v>
      </c>
      <c r="AK5898" s="38">
        <v>10819</v>
      </c>
      <c r="AL5898" s="38">
        <v>15959</v>
      </c>
      <c r="AM5898" s="38">
        <v>15770</v>
      </c>
      <c r="AN5898" s="38">
        <v>15277</v>
      </c>
      <c r="AO5898" s="38">
        <v>14303</v>
      </c>
      <c r="AP5898" s="38">
        <v>14160</v>
      </c>
      <c r="AQ5898" s="38">
        <v>14628</v>
      </c>
      <c r="AR5898" s="39">
        <v>7.968</v>
      </c>
      <c r="AS5898" s="39">
        <v>7.968</v>
      </c>
      <c r="AT5898" s="39">
        <v>7.9669999999999996</v>
      </c>
      <c r="AU5898" s="39">
        <v>7.968</v>
      </c>
      <c r="AV5898" s="39">
        <v>7.9669999999999996</v>
      </c>
      <c r="AW5898" s="39">
        <v>7.9669999999999996</v>
      </c>
      <c r="AX5898" s="39">
        <v>7.9669999999999996</v>
      </c>
      <c r="AY5898" s="39">
        <v>7.9669999999999996</v>
      </c>
      <c r="AZ5898" s="39">
        <v>7.9669999999999996</v>
      </c>
      <c r="BA5898" s="39">
        <v>7.968</v>
      </c>
      <c r="BB5898" s="39">
        <v>7.9669999999999996</v>
      </c>
      <c r="BC5898" s="39">
        <v>7.9669999999999996</v>
      </c>
      <c r="BD5898" s="38">
        <v>121512</v>
      </c>
      <c r="BE5898" s="38">
        <v>105815</v>
      </c>
      <c r="BF5898" s="38">
        <v>118963</v>
      </c>
      <c r="BG5898" s="38">
        <v>121711</v>
      </c>
      <c r="BH5898" s="38">
        <v>95580</v>
      </c>
      <c r="BI5898" s="38">
        <v>86195</v>
      </c>
      <c r="BJ5898" s="38">
        <v>127145</v>
      </c>
      <c r="BK5898" s="38">
        <v>125640</v>
      </c>
      <c r="BL5898" s="38">
        <v>121712</v>
      </c>
      <c r="BM5898" s="38">
        <v>113966</v>
      </c>
      <c r="BN5898" s="38">
        <v>112813</v>
      </c>
      <c r="BO5898" s="38">
        <v>116541</v>
      </c>
      <c r="BP5898" s="38">
        <v>121512</v>
      </c>
      <c r="BQ5898" s="38">
        <v>105815</v>
      </c>
      <c r="BR5898" s="38">
        <v>118963</v>
      </c>
      <c r="BS5898" s="38">
        <v>121711</v>
      </c>
      <c r="BT5898" s="38">
        <v>95580</v>
      </c>
      <c r="BU5898" s="38">
        <v>86195</v>
      </c>
      <c r="BV5898" s="38">
        <v>127145</v>
      </c>
      <c r="BW5898" s="38">
        <v>125640</v>
      </c>
      <c r="BX5898" s="38">
        <v>121712</v>
      </c>
      <c r="BY5898" s="38">
        <v>113966</v>
      </c>
      <c r="BZ5898" s="38">
        <v>112813</v>
      </c>
      <c r="CA5898" s="38">
        <v>116541</v>
      </c>
      <c r="CB5898" s="38">
        <v>6004.5479999999998</v>
      </c>
      <c r="CC5898" s="38">
        <v>5363.8940000000002</v>
      </c>
      <c r="CD5898" s="38">
        <v>5667.0429999999997</v>
      </c>
      <c r="CE5898" s="38">
        <v>6008.4809999999998</v>
      </c>
      <c r="CF5898" s="38">
        <v>4466.6580000000004</v>
      </c>
      <c r="CG5898" s="38">
        <v>3843.0749999999998</v>
      </c>
      <c r="CH5898" s="38">
        <v>6332.0389999999998</v>
      </c>
      <c r="CI5898" s="38">
        <v>6209.1989999999996</v>
      </c>
      <c r="CJ5898" s="38">
        <v>5917.4809999999998</v>
      </c>
      <c r="CK5898" s="38">
        <v>5520.4359999999997</v>
      </c>
      <c r="CL5898" s="38">
        <v>5229.1149999999998</v>
      </c>
      <c r="CM5898" s="38">
        <v>5593.1279999999997</v>
      </c>
      <c r="CN5898" s="38">
        <v>171650</v>
      </c>
      <c r="CO5898" s="38">
        <v>171650</v>
      </c>
      <c r="CP5898" s="38">
        <v>1367593</v>
      </c>
      <c r="CQ5898" s="38">
        <v>1367593</v>
      </c>
      <c r="CR5898" s="38">
        <v>66155.096999999994</v>
      </c>
      <c r="CS5898" s="36">
        <v>2020</v>
      </c>
      <c r="CT5898" s="34" t="str">
        <f>IF(VLOOKUP(O5898,'Cross-Page Data'!$D$4:$F$48,3,FALSE)="natural gas",VLOOKUP(N5898,'Cross-Page Data'!$I$4:$J$19,2,FALSE),IF(VLOOKUP(O5898,'Cross-Page Data'!$D$4:$F$48,3,FALSE)="solar",IF(N5898="PV","solar PV","solar thermal"),IF(VLOOKUP(O5898,'Cross-Page Data'!$D$4:$F$48,3,FALSE)="wind",VLOOKUP(N5898,'Cross-Page Data'!$I$4:$J$19,2,FALSE),IF(VLOOKUP(O5898,'Cross-Page Data'!$D$4:$F$48,3,FALSE)="hydro",VLOOKUP(N5898,'Cross-Page Data'!$I$4:$J$19,2,FALSE),VLOOKUP(O5898,'Cross-Page Data'!$D$4:$F$48,3,FALSE)))))</f>
        <v>municipal solid waste</v>
      </c>
      <c r="CU5898" s="34" t="b">
        <f>INDEX('Cross-Page Data'!$N$14:$N$20,MATCH('923_2020'!M5898,'Cross-Page Data'!$M$14:$M$20,0))</f>
        <v>1</v>
      </c>
    </row>
    <row r="5899" spans="1:99" ht="39" x14ac:dyDescent="0.25">
      <c r="A5899" s="36">
        <v>50632</v>
      </c>
      <c r="B5899" s="37" t="s">
        <v>207</v>
      </c>
      <c r="C5899" s="36" t="s">
        <v>25948</v>
      </c>
      <c r="D5899" s="37" t="s">
        <v>1677</v>
      </c>
      <c r="E5899" s="37" t="s">
        <v>1678</v>
      </c>
      <c r="F5899" s="36">
        <v>4498</v>
      </c>
      <c r="G5899" s="37" t="s">
        <v>24</v>
      </c>
      <c r="H5899" s="37" t="s">
        <v>25951</v>
      </c>
      <c r="I5899" s="37" t="s">
        <v>16691</v>
      </c>
      <c r="J5899" s="37" t="s">
        <v>292</v>
      </c>
      <c r="K5899" s="36">
        <v>22</v>
      </c>
      <c r="L5899" s="36">
        <v>2</v>
      </c>
      <c r="M5899" s="37" t="s">
        <v>453</v>
      </c>
      <c r="N5899" s="37" t="s">
        <v>218</v>
      </c>
      <c r="O5899" s="37" t="s">
        <v>339</v>
      </c>
      <c r="P5899" s="37" t="s">
        <v>281</v>
      </c>
      <c r="Q5899" s="37" t="s">
        <v>25963</v>
      </c>
      <c r="R5899" s="37" t="s">
        <v>25979</v>
      </c>
      <c r="S5899" s="37" t="s">
        <v>25955</v>
      </c>
      <c r="T5899" s="38">
        <v>9750</v>
      </c>
      <c r="U5899" s="38">
        <v>8492</v>
      </c>
      <c r="V5899" s="38">
        <v>9546</v>
      </c>
      <c r="W5899" s="38">
        <v>9766</v>
      </c>
      <c r="X5899" s="38">
        <v>7670</v>
      </c>
      <c r="Y5899" s="38">
        <v>6917</v>
      </c>
      <c r="Z5899" s="38">
        <v>10203</v>
      </c>
      <c r="AA5899" s="38">
        <v>10083</v>
      </c>
      <c r="AB5899" s="38">
        <v>9767</v>
      </c>
      <c r="AC5899" s="38">
        <v>9145</v>
      </c>
      <c r="AD5899" s="38">
        <v>9053</v>
      </c>
      <c r="AE5899" s="38">
        <v>9352</v>
      </c>
      <c r="AF5899" s="38">
        <v>9750</v>
      </c>
      <c r="AG5899" s="38">
        <v>8492</v>
      </c>
      <c r="AH5899" s="38">
        <v>9546</v>
      </c>
      <c r="AI5899" s="38">
        <v>9766</v>
      </c>
      <c r="AJ5899" s="38">
        <v>7670</v>
      </c>
      <c r="AK5899" s="38">
        <v>6917</v>
      </c>
      <c r="AL5899" s="38">
        <v>10203</v>
      </c>
      <c r="AM5899" s="38">
        <v>10083</v>
      </c>
      <c r="AN5899" s="38">
        <v>9767</v>
      </c>
      <c r="AO5899" s="38">
        <v>9145</v>
      </c>
      <c r="AP5899" s="38">
        <v>9053</v>
      </c>
      <c r="AQ5899" s="38">
        <v>9352</v>
      </c>
      <c r="AR5899" s="39">
        <v>15.231</v>
      </c>
      <c r="AS5899" s="39">
        <v>15.228999999999999</v>
      </c>
      <c r="AT5899" s="39">
        <v>15.231</v>
      </c>
      <c r="AU5899" s="39">
        <v>15.231</v>
      </c>
      <c r="AV5899" s="39">
        <v>15.231</v>
      </c>
      <c r="AW5899" s="39">
        <v>15.231</v>
      </c>
      <c r="AX5899" s="39">
        <v>15.231</v>
      </c>
      <c r="AY5899" s="39">
        <v>15.23</v>
      </c>
      <c r="AZ5899" s="39">
        <v>15.231</v>
      </c>
      <c r="BA5899" s="39">
        <v>15.23</v>
      </c>
      <c r="BB5899" s="39">
        <v>15.231</v>
      </c>
      <c r="BC5899" s="39">
        <v>15.231</v>
      </c>
      <c r="BD5899" s="38">
        <v>148502</v>
      </c>
      <c r="BE5899" s="38">
        <v>129325</v>
      </c>
      <c r="BF5899" s="38">
        <v>145395</v>
      </c>
      <c r="BG5899" s="38">
        <v>148746</v>
      </c>
      <c r="BH5899" s="38">
        <v>116822</v>
      </c>
      <c r="BI5899" s="38">
        <v>105353</v>
      </c>
      <c r="BJ5899" s="38">
        <v>155402</v>
      </c>
      <c r="BK5899" s="38">
        <v>153564</v>
      </c>
      <c r="BL5899" s="38">
        <v>148761</v>
      </c>
      <c r="BM5899" s="38">
        <v>139278</v>
      </c>
      <c r="BN5899" s="38">
        <v>137886</v>
      </c>
      <c r="BO5899" s="38">
        <v>142440</v>
      </c>
      <c r="BP5899" s="38">
        <v>148502</v>
      </c>
      <c r="BQ5899" s="38">
        <v>129325</v>
      </c>
      <c r="BR5899" s="38">
        <v>145395</v>
      </c>
      <c r="BS5899" s="38">
        <v>148746</v>
      </c>
      <c r="BT5899" s="38">
        <v>116822</v>
      </c>
      <c r="BU5899" s="38">
        <v>105353</v>
      </c>
      <c r="BV5899" s="38">
        <v>155402</v>
      </c>
      <c r="BW5899" s="38">
        <v>153564</v>
      </c>
      <c r="BX5899" s="38">
        <v>148761</v>
      </c>
      <c r="BY5899" s="38">
        <v>139278</v>
      </c>
      <c r="BZ5899" s="38">
        <v>137886</v>
      </c>
      <c r="CA5899" s="38">
        <v>142440</v>
      </c>
      <c r="CB5899" s="38">
        <v>7338.2780000000002</v>
      </c>
      <c r="CC5899" s="38">
        <v>6555.6270000000004</v>
      </c>
      <c r="CD5899" s="38">
        <v>6926.1760000000004</v>
      </c>
      <c r="CE5899" s="38">
        <v>7343.0969999999998</v>
      </c>
      <c r="CF5899" s="38">
        <v>5459.326</v>
      </c>
      <c r="CG5899" s="38">
        <v>4697.2439999999997</v>
      </c>
      <c r="CH5899" s="38">
        <v>7739.259</v>
      </c>
      <c r="CI5899" s="38">
        <v>7589.2479999999996</v>
      </c>
      <c r="CJ5899" s="38">
        <v>7232.5860000000002</v>
      </c>
      <c r="CK5899" s="38">
        <v>6746.5320000000002</v>
      </c>
      <c r="CL5899" s="38">
        <v>6391.3270000000002</v>
      </c>
      <c r="CM5899" s="38">
        <v>6836.0919999999996</v>
      </c>
      <c r="CN5899" s="38">
        <v>109744</v>
      </c>
      <c r="CO5899" s="38">
        <v>109744</v>
      </c>
      <c r="CP5899" s="38">
        <v>1671474</v>
      </c>
      <c r="CQ5899" s="38">
        <v>1671474</v>
      </c>
      <c r="CR5899" s="38">
        <v>80854.792000000001</v>
      </c>
      <c r="CS5899" s="36">
        <v>2020</v>
      </c>
      <c r="CT5899" s="34" t="str">
        <f>IF(VLOOKUP(O5899,'Cross-Page Data'!$D$4:$F$48,3,FALSE)="natural gas",VLOOKUP(N5899,'Cross-Page Data'!$I$4:$J$19,2,FALSE),IF(VLOOKUP(O5899,'Cross-Page Data'!$D$4:$F$48,3,FALSE)="solar",IF(N5899="PV","solar PV","solar thermal"),IF(VLOOKUP(O5899,'Cross-Page Data'!$D$4:$F$48,3,FALSE)="wind",VLOOKUP(N5899,'Cross-Page Data'!$I$4:$J$19,2,FALSE),IF(VLOOKUP(O5899,'Cross-Page Data'!$D$4:$F$48,3,FALSE)="hydro",VLOOKUP(N5899,'Cross-Page Data'!$I$4:$J$19,2,FALSE),VLOOKUP(O5899,'Cross-Page Data'!$D$4:$F$48,3,FALSE)))))</f>
        <v>municipal solid waste</v>
      </c>
      <c r="CU5899" s="34" t="b">
        <f>INDEX('Cross-Page Data'!$N$14:$N$20,MATCH('923_2020'!M5899,'Cross-Page Data'!$M$14:$M$20,0))</f>
        <v>1</v>
      </c>
    </row>
    <row r="5900" spans="1:99" ht="39" x14ac:dyDescent="0.25">
      <c r="A5900" s="36">
        <v>50633</v>
      </c>
      <c r="B5900" s="37" t="s">
        <v>223</v>
      </c>
      <c r="C5900" s="36" t="s">
        <v>25948</v>
      </c>
      <c r="D5900" s="37" t="s">
        <v>1679</v>
      </c>
      <c r="E5900" s="37" t="s">
        <v>1352</v>
      </c>
      <c r="F5900" s="36">
        <v>3102</v>
      </c>
      <c r="G5900" s="37" t="s">
        <v>35</v>
      </c>
      <c r="H5900" s="37" t="s">
        <v>25950</v>
      </c>
      <c r="I5900" s="37" t="s">
        <v>25969</v>
      </c>
      <c r="J5900" s="37" t="s">
        <v>292</v>
      </c>
      <c r="K5900" s="36">
        <v>325311</v>
      </c>
      <c r="L5900" s="36">
        <v>7</v>
      </c>
      <c r="M5900" s="37" t="s">
        <v>684</v>
      </c>
      <c r="N5900" s="37" t="s">
        <v>218</v>
      </c>
      <c r="O5900" s="37" t="s">
        <v>270</v>
      </c>
      <c r="P5900" s="37" t="s">
        <v>281</v>
      </c>
      <c r="Q5900" s="37" t="s">
        <v>26017</v>
      </c>
      <c r="R5900" s="37" t="s">
        <v>25979</v>
      </c>
      <c r="S5900" s="37" t="s">
        <v>292</v>
      </c>
      <c r="T5900" s="38">
        <v>0</v>
      </c>
      <c r="U5900" s="38">
        <v>0</v>
      </c>
      <c r="V5900" s="38">
        <v>0</v>
      </c>
      <c r="W5900" s="38">
        <v>0</v>
      </c>
      <c r="X5900" s="38">
        <v>0</v>
      </c>
      <c r="Y5900" s="38">
        <v>0</v>
      </c>
      <c r="Z5900" s="38">
        <v>0</v>
      </c>
      <c r="AA5900" s="38">
        <v>0</v>
      </c>
      <c r="AB5900" s="38">
        <v>0</v>
      </c>
      <c r="AC5900" s="38">
        <v>0</v>
      </c>
      <c r="AD5900" s="38">
        <v>0</v>
      </c>
      <c r="AE5900" s="38">
        <v>0</v>
      </c>
      <c r="AF5900" s="38">
        <v>0</v>
      </c>
      <c r="AG5900" s="38">
        <v>0</v>
      </c>
      <c r="AH5900" s="38">
        <v>0</v>
      </c>
      <c r="AI5900" s="38">
        <v>0</v>
      </c>
      <c r="AJ5900" s="38">
        <v>0</v>
      </c>
      <c r="AK5900" s="38">
        <v>0</v>
      </c>
      <c r="AL5900" s="38">
        <v>0</v>
      </c>
      <c r="AM5900" s="38">
        <v>0</v>
      </c>
      <c r="AN5900" s="38">
        <v>0</v>
      </c>
      <c r="AO5900" s="38">
        <v>0</v>
      </c>
      <c r="AP5900" s="38">
        <v>0</v>
      </c>
      <c r="AQ5900" s="38">
        <v>0</v>
      </c>
      <c r="AR5900" s="39">
        <v>0</v>
      </c>
      <c r="AS5900" s="39">
        <v>0</v>
      </c>
      <c r="AT5900" s="39">
        <v>0</v>
      </c>
      <c r="AU5900" s="39">
        <v>0</v>
      </c>
      <c r="AV5900" s="39">
        <v>0</v>
      </c>
      <c r="AW5900" s="39">
        <v>0</v>
      </c>
      <c r="AX5900" s="39">
        <v>0</v>
      </c>
      <c r="AY5900" s="39">
        <v>0</v>
      </c>
      <c r="AZ5900" s="39">
        <v>0</v>
      </c>
      <c r="BA5900" s="39">
        <v>0</v>
      </c>
      <c r="BB5900" s="39">
        <v>0</v>
      </c>
      <c r="BC5900" s="39">
        <v>0</v>
      </c>
      <c r="BD5900" s="38">
        <v>13466</v>
      </c>
      <c r="BE5900" s="38">
        <v>66410</v>
      </c>
      <c r="BF5900" s="38">
        <v>298367</v>
      </c>
      <c r="BG5900" s="38">
        <v>297035</v>
      </c>
      <c r="BH5900" s="38">
        <v>298210</v>
      </c>
      <c r="BI5900" s="38">
        <v>266245</v>
      </c>
      <c r="BJ5900" s="38">
        <v>310089</v>
      </c>
      <c r="BK5900" s="38">
        <v>299069</v>
      </c>
      <c r="BL5900" s="38">
        <v>292169</v>
      </c>
      <c r="BM5900" s="38">
        <v>310238</v>
      </c>
      <c r="BN5900" s="38">
        <v>280027</v>
      </c>
      <c r="BO5900" s="38">
        <v>277248</v>
      </c>
      <c r="BP5900" s="38">
        <v>13466</v>
      </c>
      <c r="BQ5900" s="38">
        <v>66410</v>
      </c>
      <c r="BR5900" s="38">
        <v>298367</v>
      </c>
      <c r="BS5900" s="38">
        <v>297035</v>
      </c>
      <c r="BT5900" s="38">
        <v>298210</v>
      </c>
      <c r="BU5900" s="38">
        <v>266245</v>
      </c>
      <c r="BV5900" s="38">
        <v>310089</v>
      </c>
      <c r="BW5900" s="38">
        <v>299069</v>
      </c>
      <c r="BX5900" s="38">
        <v>292169</v>
      </c>
      <c r="BY5900" s="38">
        <v>310238</v>
      </c>
      <c r="BZ5900" s="38">
        <v>280027</v>
      </c>
      <c r="CA5900" s="38">
        <v>277248</v>
      </c>
      <c r="CB5900" s="38">
        <v>1536</v>
      </c>
      <c r="CC5900" s="38">
        <v>7575</v>
      </c>
      <c r="CD5900" s="38">
        <v>34033</v>
      </c>
      <c r="CE5900" s="38">
        <v>33881</v>
      </c>
      <c r="CF5900" s="38">
        <v>34015</v>
      </c>
      <c r="CG5900" s="38">
        <v>30369</v>
      </c>
      <c r="CH5900" s="38">
        <v>35370</v>
      </c>
      <c r="CI5900" s="38">
        <v>34113</v>
      </c>
      <c r="CJ5900" s="38">
        <v>33326</v>
      </c>
      <c r="CK5900" s="38">
        <v>35387</v>
      </c>
      <c r="CL5900" s="38">
        <v>31941</v>
      </c>
      <c r="CM5900" s="38">
        <v>31624</v>
      </c>
      <c r="CN5900" s="38">
        <v>0</v>
      </c>
      <c r="CO5900" s="38">
        <v>0</v>
      </c>
      <c r="CP5900" s="38">
        <v>3008573</v>
      </c>
      <c r="CQ5900" s="38">
        <v>3008573</v>
      </c>
      <c r="CR5900" s="38">
        <v>343170</v>
      </c>
      <c r="CS5900" s="36">
        <v>2020</v>
      </c>
      <c r="CT5900" s="34" t="str">
        <f>IF(VLOOKUP(O5900,'Cross-Page Data'!$D$4:$F$48,3,FALSE)="natural gas",VLOOKUP(N5900,'Cross-Page Data'!$I$4:$J$19,2,FALSE),IF(VLOOKUP(O5900,'Cross-Page Data'!$D$4:$F$48,3,FALSE)="solar",IF(N5900="PV","solar PV","solar thermal"),IF(VLOOKUP(O5900,'Cross-Page Data'!$D$4:$F$48,3,FALSE)="wind",VLOOKUP(N5900,'Cross-Page Data'!$I$4:$J$19,2,FALSE),IF(VLOOKUP(O5900,'Cross-Page Data'!$D$4:$F$48,3,FALSE)="hydro",VLOOKUP(N5900,'Cross-Page Data'!$I$4:$J$19,2,FALSE),VLOOKUP(O5900,'Cross-Page Data'!$D$4:$F$48,3,FALSE)))))</f>
        <v>other</v>
      </c>
      <c r="CU5900" s="34" t="b">
        <f>INDEX('Cross-Page Data'!$N$14:$N$20,MATCH('923_2020'!M5900,'Cross-Page Data'!$M$14:$M$20,0))</f>
        <v>0</v>
      </c>
    </row>
    <row r="5901" spans="1:99" ht="39" x14ac:dyDescent="0.25">
      <c r="A5901" s="36">
        <v>50636</v>
      </c>
      <c r="B5901" s="37" t="s">
        <v>207</v>
      </c>
      <c r="C5901" s="36" t="s">
        <v>25948</v>
      </c>
      <c r="D5901" s="37" t="s">
        <v>20279</v>
      </c>
      <c r="E5901" s="37" t="s">
        <v>20279</v>
      </c>
      <c r="F5901" s="36">
        <v>2138</v>
      </c>
      <c r="G5901" s="37" t="s">
        <v>70</v>
      </c>
      <c r="H5901" s="37" t="s">
        <v>25953</v>
      </c>
      <c r="I5901" s="37" t="s">
        <v>25972</v>
      </c>
      <c r="J5901" s="37" t="s">
        <v>292</v>
      </c>
      <c r="K5901" s="36">
        <v>22</v>
      </c>
      <c r="L5901" s="36">
        <v>1</v>
      </c>
      <c r="M5901" s="37" t="s">
        <v>215</v>
      </c>
      <c r="N5901" s="37" t="s">
        <v>214</v>
      </c>
      <c r="O5901" s="37" t="s">
        <v>216</v>
      </c>
      <c r="P5901" s="37" t="s">
        <v>439</v>
      </c>
      <c r="Q5901" s="37" t="s">
        <v>15068</v>
      </c>
      <c r="R5901" s="37" t="s">
        <v>7417</v>
      </c>
      <c r="S5901" s="37" t="s">
        <v>292</v>
      </c>
      <c r="T5901" s="38">
        <v>0</v>
      </c>
      <c r="U5901" s="38">
        <v>0</v>
      </c>
      <c r="V5901" s="38">
        <v>0</v>
      </c>
      <c r="W5901" s="38">
        <v>0</v>
      </c>
      <c r="X5901" s="38">
        <v>0</v>
      </c>
      <c r="Y5901" s="38">
        <v>0</v>
      </c>
      <c r="Z5901" s="38">
        <v>0</v>
      </c>
      <c r="AA5901" s="38">
        <v>0</v>
      </c>
      <c r="AB5901" s="38">
        <v>0</v>
      </c>
      <c r="AC5901" s="38">
        <v>0</v>
      </c>
      <c r="AD5901" s="38">
        <v>0</v>
      </c>
      <c r="AE5901" s="38">
        <v>0</v>
      </c>
      <c r="AF5901" s="38">
        <v>0</v>
      </c>
      <c r="AG5901" s="38">
        <v>0</v>
      </c>
      <c r="AH5901" s="38">
        <v>0</v>
      </c>
      <c r="AI5901" s="38">
        <v>0</v>
      </c>
      <c r="AJ5901" s="38">
        <v>0</v>
      </c>
      <c r="AK5901" s="38">
        <v>0</v>
      </c>
      <c r="AL5901" s="38">
        <v>0</v>
      </c>
      <c r="AM5901" s="38">
        <v>0</v>
      </c>
      <c r="AN5901" s="38">
        <v>0</v>
      </c>
      <c r="AO5901" s="38">
        <v>0</v>
      </c>
      <c r="AP5901" s="38">
        <v>0</v>
      </c>
      <c r="AQ5901" s="38">
        <v>0</v>
      </c>
      <c r="AR5901" s="39">
        <v>0</v>
      </c>
      <c r="AS5901" s="39">
        <v>0</v>
      </c>
      <c r="AT5901" s="39">
        <v>0</v>
      </c>
      <c r="AU5901" s="39">
        <v>0</v>
      </c>
      <c r="AV5901" s="39">
        <v>0</v>
      </c>
      <c r="AW5901" s="39">
        <v>0</v>
      </c>
      <c r="AX5901" s="39">
        <v>0</v>
      </c>
      <c r="AY5901" s="39">
        <v>0</v>
      </c>
      <c r="AZ5901" s="39">
        <v>0</v>
      </c>
      <c r="BA5901" s="39">
        <v>0</v>
      </c>
      <c r="BB5901" s="39">
        <v>0</v>
      </c>
      <c r="BC5901" s="39">
        <v>0</v>
      </c>
      <c r="BD5901" s="38">
        <v>20476</v>
      </c>
      <c r="BE5901" s="38">
        <v>18562</v>
      </c>
      <c r="BF5901" s="38">
        <v>15100</v>
      </c>
      <c r="BG5901" s="38">
        <v>20057</v>
      </c>
      <c r="BH5901" s="38">
        <v>15242</v>
      </c>
      <c r="BI5901" s="38">
        <v>16146</v>
      </c>
      <c r="BJ5901" s="38">
        <v>13531</v>
      </c>
      <c r="BK5901" s="38">
        <v>10662</v>
      </c>
      <c r="BL5901" s="38">
        <v>6674</v>
      </c>
      <c r="BM5901" s="38">
        <v>7471</v>
      </c>
      <c r="BN5901" s="38">
        <v>9994</v>
      </c>
      <c r="BO5901" s="38">
        <v>10266</v>
      </c>
      <c r="BP5901" s="38">
        <v>20476</v>
      </c>
      <c r="BQ5901" s="38">
        <v>18562</v>
      </c>
      <c r="BR5901" s="38">
        <v>15100</v>
      </c>
      <c r="BS5901" s="38">
        <v>20057</v>
      </c>
      <c r="BT5901" s="38">
        <v>15242</v>
      </c>
      <c r="BU5901" s="38">
        <v>16146</v>
      </c>
      <c r="BV5901" s="38">
        <v>13531</v>
      </c>
      <c r="BW5901" s="38">
        <v>10662</v>
      </c>
      <c r="BX5901" s="38">
        <v>6674</v>
      </c>
      <c r="BY5901" s="38">
        <v>7471</v>
      </c>
      <c r="BZ5901" s="38">
        <v>9994</v>
      </c>
      <c r="CA5901" s="38">
        <v>10266</v>
      </c>
      <c r="CB5901" s="38">
        <v>2335.5300000000002</v>
      </c>
      <c r="CC5901" s="38">
        <v>2117.2339999999999</v>
      </c>
      <c r="CD5901" s="38">
        <v>1722.348</v>
      </c>
      <c r="CE5901" s="38">
        <v>2287.7530000000002</v>
      </c>
      <c r="CF5901" s="38">
        <v>1738.5809999999999</v>
      </c>
      <c r="CG5901" s="38">
        <v>1841.6579999999999</v>
      </c>
      <c r="CH5901" s="38">
        <v>1543.3820000000001</v>
      </c>
      <c r="CI5901" s="38">
        <v>1216.202</v>
      </c>
      <c r="CJ5901" s="38">
        <v>761.26400000000001</v>
      </c>
      <c r="CK5901" s="38">
        <v>852.19899999999996</v>
      </c>
      <c r="CL5901" s="38">
        <v>1139.9169999999999</v>
      </c>
      <c r="CM5901" s="38">
        <v>1170.932</v>
      </c>
      <c r="CN5901" s="38">
        <v>0</v>
      </c>
      <c r="CO5901" s="38">
        <v>0</v>
      </c>
      <c r="CP5901" s="38">
        <v>164181</v>
      </c>
      <c r="CQ5901" s="38">
        <v>164181</v>
      </c>
      <c r="CR5901" s="38">
        <v>18727</v>
      </c>
      <c r="CS5901" s="36">
        <v>2020</v>
      </c>
      <c r="CT5901" s="34" t="str">
        <f>IF(VLOOKUP(O5901,'Cross-Page Data'!$D$4:$F$48,3,FALSE)="natural gas",VLOOKUP(N5901,'Cross-Page Data'!$I$4:$J$19,2,FALSE),IF(VLOOKUP(O5901,'Cross-Page Data'!$D$4:$F$48,3,FALSE)="solar",IF(N5901="PV","solar PV","solar thermal"),IF(VLOOKUP(O5901,'Cross-Page Data'!$D$4:$F$48,3,FALSE)="wind",VLOOKUP(N5901,'Cross-Page Data'!$I$4:$J$19,2,FALSE),IF(VLOOKUP(O5901,'Cross-Page Data'!$D$4:$F$48,3,FALSE)="hydro",VLOOKUP(N5901,'Cross-Page Data'!$I$4:$J$19,2,FALSE),VLOOKUP(O5901,'Cross-Page Data'!$D$4:$F$48,3,FALSE)))))</f>
        <v>hydro</v>
      </c>
      <c r="CU5901" s="34" t="b">
        <f>INDEX('Cross-Page Data'!$N$14:$N$20,MATCH('923_2020'!M5901,'Cross-Page Data'!$M$14:$M$20,0))</f>
        <v>1</v>
      </c>
    </row>
    <row r="5902" spans="1:99" ht="39" x14ac:dyDescent="0.25">
      <c r="A5902" s="36">
        <v>50636</v>
      </c>
      <c r="B5902" s="37" t="s">
        <v>207</v>
      </c>
      <c r="C5902" s="36" t="s">
        <v>25948</v>
      </c>
      <c r="D5902" s="37" t="s">
        <v>20279</v>
      </c>
      <c r="E5902" s="37" t="s">
        <v>20279</v>
      </c>
      <c r="F5902" s="36">
        <v>2138</v>
      </c>
      <c r="G5902" s="37" t="s">
        <v>70</v>
      </c>
      <c r="H5902" s="37" t="s">
        <v>25953</v>
      </c>
      <c r="I5902" s="37" t="s">
        <v>25972</v>
      </c>
      <c r="J5902" s="37" t="s">
        <v>292</v>
      </c>
      <c r="K5902" s="36">
        <v>22</v>
      </c>
      <c r="L5902" s="36">
        <v>1</v>
      </c>
      <c r="M5902" s="37" t="s">
        <v>215</v>
      </c>
      <c r="N5902" s="37" t="s">
        <v>218</v>
      </c>
      <c r="O5902" s="37" t="s">
        <v>221</v>
      </c>
      <c r="P5902" s="37" t="s">
        <v>398</v>
      </c>
      <c r="Q5902" s="37" t="s">
        <v>15068</v>
      </c>
      <c r="R5902" s="37" t="s">
        <v>7417</v>
      </c>
      <c r="S5902" s="37" t="s">
        <v>25955</v>
      </c>
      <c r="T5902" s="38">
        <v>0</v>
      </c>
      <c r="U5902" s="38">
        <v>0</v>
      </c>
      <c r="V5902" s="38">
        <v>0</v>
      </c>
      <c r="W5902" s="38">
        <v>0</v>
      </c>
      <c r="X5902" s="38">
        <v>0</v>
      </c>
      <c r="Y5902" s="38">
        <v>0</v>
      </c>
      <c r="Z5902" s="38">
        <v>0</v>
      </c>
      <c r="AA5902" s="38">
        <v>0</v>
      </c>
      <c r="AB5902" s="38">
        <v>0</v>
      </c>
      <c r="AC5902" s="38">
        <v>0</v>
      </c>
      <c r="AD5902" s="38">
        <v>0</v>
      </c>
      <c r="AE5902" s="38">
        <v>0</v>
      </c>
      <c r="AF5902" s="38">
        <v>0</v>
      </c>
      <c r="AG5902" s="38">
        <v>0</v>
      </c>
      <c r="AH5902" s="38">
        <v>0</v>
      </c>
      <c r="AI5902" s="38">
        <v>0</v>
      </c>
      <c r="AJ5902" s="38">
        <v>0</v>
      </c>
      <c r="AK5902" s="38">
        <v>0</v>
      </c>
      <c r="AL5902" s="38">
        <v>0</v>
      </c>
      <c r="AM5902" s="38">
        <v>0</v>
      </c>
      <c r="AN5902" s="38">
        <v>0</v>
      </c>
      <c r="AO5902" s="38">
        <v>0</v>
      </c>
      <c r="AP5902" s="38">
        <v>0</v>
      </c>
      <c r="AQ5902" s="38">
        <v>0</v>
      </c>
      <c r="AR5902" s="39">
        <v>0</v>
      </c>
      <c r="AS5902" s="39">
        <v>0</v>
      </c>
      <c r="AT5902" s="39">
        <v>0</v>
      </c>
      <c r="AU5902" s="39">
        <v>0</v>
      </c>
      <c r="AV5902" s="39">
        <v>0</v>
      </c>
      <c r="AW5902" s="39">
        <v>0</v>
      </c>
      <c r="AX5902" s="39">
        <v>0</v>
      </c>
      <c r="AY5902" s="39">
        <v>0</v>
      </c>
      <c r="AZ5902" s="39">
        <v>0</v>
      </c>
      <c r="BA5902" s="39">
        <v>0</v>
      </c>
      <c r="BB5902" s="39">
        <v>0</v>
      </c>
      <c r="BC5902" s="39">
        <v>0</v>
      </c>
      <c r="BD5902" s="38">
        <v>0</v>
      </c>
      <c r="BE5902" s="38">
        <v>0</v>
      </c>
      <c r="BF5902" s="38">
        <v>0</v>
      </c>
      <c r="BG5902" s="38">
        <v>0</v>
      </c>
      <c r="BH5902" s="38">
        <v>0</v>
      </c>
      <c r="BI5902" s="38">
        <v>0</v>
      </c>
      <c r="BJ5902" s="38">
        <v>0</v>
      </c>
      <c r="BK5902" s="38">
        <v>0</v>
      </c>
      <c r="BL5902" s="38">
        <v>0</v>
      </c>
      <c r="BM5902" s="38">
        <v>0</v>
      </c>
      <c r="BN5902" s="38">
        <v>0</v>
      </c>
      <c r="BO5902" s="38">
        <v>0</v>
      </c>
      <c r="BP5902" s="38">
        <v>0</v>
      </c>
      <c r="BQ5902" s="38">
        <v>0</v>
      </c>
      <c r="BR5902" s="38">
        <v>0</v>
      </c>
      <c r="BS5902" s="38">
        <v>0</v>
      </c>
      <c r="BT5902" s="38">
        <v>0</v>
      </c>
      <c r="BU5902" s="38">
        <v>0</v>
      </c>
      <c r="BV5902" s="38">
        <v>0</v>
      </c>
      <c r="BW5902" s="38">
        <v>0</v>
      </c>
      <c r="BX5902" s="38">
        <v>0</v>
      </c>
      <c r="BY5902" s="38">
        <v>0</v>
      </c>
      <c r="BZ5902" s="38">
        <v>0</v>
      </c>
      <c r="CA5902" s="38">
        <v>0</v>
      </c>
      <c r="CB5902" s="38">
        <v>0</v>
      </c>
      <c r="CC5902" s="38">
        <v>0</v>
      </c>
      <c r="CD5902" s="38">
        <v>0</v>
      </c>
      <c r="CE5902" s="38">
        <v>0</v>
      </c>
      <c r="CF5902" s="38">
        <v>0</v>
      </c>
      <c r="CG5902" s="38">
        <v>0</v>
      </c>
      <c r="CH5902" s="38">
        <v>0</v>
      </c>
      <c r="CI5902" s="38">
        <v>0</v>
      </c>
      <c r="CJ5902" s="38">
        <v>0</v>
      </c>
      <c r="CK5902" s="38">
        <v>0</v>
      </c>
      <c r="CL5902" s="38">
        <v>0</v>
      </c>
      <c r="CM5902" s="38">
        <v>0</v>
      </c>
      <c r="CN5902" s="38">
        <v>0</v>
      </c>
      <c r="CO5902" s="38">
        <v>0</v>
      </c>
      <c r="CP5902" s="38">
        <v>0</v>
      </c>
      <c r="CQ5902" s="38">
        <v>0</v>
      </c>
      <c r="CR5902" s="38">
        <v>0</v>
      </c>
      <c r="CS5902" s="36">
        <v>2020</v>
      </c>
      <c r="CT5902" s="34" t="str">
        <f>IF(VLOOKUP(O5902,'Cross-Page Data'!$D$4:$F$48,3,FALSE)="natural gas",VLOOKUP(N5902,'Cross-Page Data'!$I$4:$J$19,2,FALSE),IF(VLOOKUP(O5902,'Cross-Page Data'!$D$4:$F$48,3,FALSE)="solar",IF(N5902="PV","solar PV","solar thermal"),IF(VLOOKUP(O5902,'Cross-Page Data'!$D$4:$F$48,3,FALSE)="wind",VLOOKUP(N5902,'Cross-Page Data'!$I$4:$J$19,2,FALSE),IF(VLOOKUP(O5902,'Cross-Page Data'!$D$4:$F$48,3,FALSE)="hydro",VLOOKUP(N5902,'Cross-Page Data'!$I$4:$J$19,2,FALSE),VLOOKUP(O5902,'Cross-Page Data'!$D$4:$F$48,3,FALSE)))))</f>
        <v>hard coal</v>
      </c>
      <c r="CU5902" s="34" t="b">
        <f>INDEX('Cross-Page Data'!$N$14:$N$20,MATCH('923_2020'!M5902,'Cross-Page Data'!$M$14:$M$20,0))</f>
        <v>1</v>
      </c>
    </row>
    <row r="5903" spans="1:99" ht="39" x14ac:dyDescent="0.25">
      <c r="A5903" s="36">
        <v>50636</v>
      </c>
      <c r="B5903" s="37" t="s">
        <v>207</v>
      </c>
      <c r="C5903" s="36" t="s">
        <v>25948</v>
      </c>
      <c r="D5903" s="37" t="s">
        <v>20279</v>
      </c>
      <c r="E5903" s="37" t="s">
        <v>20279</v>
      </c>
      <c r="F5903" s="36">
        <v>2138</v>
      </c>
      <c r="G5903" s="37" t="s">
        <v>70</v>
      </c>
      <c r="H5903" s="37" t="s">
        <v>25953</v>
      </c>
      <c r="I5903" s="37" t="s">
        <v>25972</v>
      </c>
      <c r="J5903" s="37" t="s">
        <v>292</v>
      </c>
      <c r="K5903" s="36">
        <v>22</v>
      </c>
      <c r="L5903" s="36">
        <v>1</v>
      </c>
      <c r="M5903" s="37" t="s">
        <v>215</v>
      </c>
      <c r="N5903" s="37" t="s">
        <v>218</v>
      </c>
      <c r="O5903" s="37" t="s">
        <v>219</v>
      </c>
      <c r="P5903" s="37" t="s">
        <v>219</v>
      </c>
      <c r="Q5903" s="37" t="s">
        <v>15068</v>
      </c>
      <c r="R5903" s="37" t="s">
        <v>7417</v>
      </c>
      <c r="S5903" s="37" t="s">
        <v>25959</v>
      </c>
      <c r="T5903" s="38">
        <v>0</v>
      </c>
      <c r="U5903" s="38">
        <v>0</v>
      </c>
      <c r="V5903" s="38">
        <v>0</v>
      </c>
      <c r="W5903" s="38">
        <v>0</v>
      </c>
      <c r="X5903" s="38">
        <v>0</v>
      </c>
      <c r="Y5903" s="38">
        <v>0</v>
      </c>
      <c r="Z5903" s="38">
        <v>0</v>
      </c>
      <c r="AA5903" s="38">
        <v>0</v>
      </c>
      <c r="AB5903" s="38">
        <v>0</v>
      </c>
      <c r="AC5903" s="38">
        <v>0</v>
      </c>
      <c r="AD5903" s="38">
        <v>0</v>
      </c>
      <c r="AE5903" s="38">
        <v>0</v>
      </c>
      <c r="AF5903" s="38">
        <v>0</v>
      </c>
      <c r="AG5903" s="38">
        <v>0</v>
      </c>
      <c r="AH5903" s="38">
        <v>0</v>
      </c>
      <c r="AI5903" s="38">
        <v>0</v>
      </c>
      <c r="AJ5903" s="38">
        <v>0</v>
      </c>
      <c r="AK5903" s="38">
        <v>0</v>
      </c>
      <c r="AL5903" s="38">
        <v>0</v>
      </c>
      <c r="AM5903" s="38">
        <v>0</v>
      </c>
      <c r="AN5903" s="38">
        <v>0</v>
      </c>
      <c r="AO5903" s="38">
        <v>0</v>
      </c>
      <c r="AP5903" s="38">
        <v>0</v>
      </c>
      <c r="AQ5903" s="38">
        <v>0</v>
      </c>
      <c r="AR5903" s="39">
        <v>0</v>
      </c>
      <c r="AS5903" s="39">
        <v>0</v>
      </c>
      <c r="AT5903" s="39">
        <v>0</v>
      </c>
      <c r="AU5903" s="39">
        <v>0</v>
      </c>
      <c r="AV5903" s="39">
        <v>0</v>
      </c>
      <c r="AW5903" s="39">
        <v>0</v>
      </c>
      <c r="AX5903" s="39">
        <v>0</v>
      </c>
      <c r="AY5903" s="39">
        <v>0</v>
      </c>
      <c r="AZ5903" s="39">
        <v>0</v>
      </c>
      <c r="BA5903" s="39">
        <v>0</v>
      </c>
      <c r="BB5903" s="39">
        <v>0</v>
      </c>
      <c r="BC5903" s="39">
        <v>0</v>
      </c>
      <c r="BD5903" s="38">
        <v>0</v>
      </c>
      <c r="BE5903" s="38">
        <v>0</v>
      </c>
      <c r="BF5903" s="38">
        <v>0</v>
      </c>
      <c r="BG5903" s="38">
        <v>0</v>
      </c>
      <c r="BH5903" s="38">
        <v>0</v>
      </c>
      <c r="BI5903" s="38">
        <v>0</v>
      </c>
      <c r="BJ5903" s="38">
        <v>0</v>
      </c>
      <c r="BK5903" s="38">
        <v>0</v>
      </c>
      <c r="BL5903" s="38">
        <v>0</v>
      </c>
      <c r="BM5903" s="38">
        <v>0</v>
      </c>
      <c r="BN5903" s="38">
        <v>0</v>
      </c>
      <c r="BO5903" s="38">
        <v>0</v>
      </c>
      <c r="BP5903" s="38">
        <v>0</v>
      </c>
      <c r="BQ5903" s="38">
        <v>0</v>
      </c>
      <c r="BR5903" s="38">
        <v>0</v>
      </c>
      <c r="BS5903" s="38">
        <v>0</v>
      </c>
      <c r="BT5903" s="38">
        <v>0</v>
      </c>
      <c r="BU5903" s="38">
        <v>0</v>
      </c>
      <c r="BV5903" s="38">
        <v>0</v>
      </c>
      <c r="BW5903" s="38">
        <v>0</v>
      </c>
      <c r="BX5903" s="38">
        <v>0</v>
      </c>
      <c r="BY5903" s="38">
        <v>0</v>
      </c>
      <c r="BZ5903" s="38">
        <v>0</v>
      </c>
      <c r="CA5903" s="38">
        <v>0</v>
      </c>
      <c r="CB5903" s="38">
        <v>0</v>
      </c>
      <c r="CC5903" s="38">
        <v>0</v>
      </c>
      <c r="CD5903" s="38">
        <v>0</v>
      </c>
      <c r="CE5903" s="38">
        <v>0</v>
      </c>
      <c r="CF5903" s="38">
        <v>0</v>
      </c>
      <c r="CG5903" s="38">
        <v>0</v>
      </c>
      <c r="CH5903" s="38">
        <v>0</v>
      </c>
      <c r="CI5903" s="38">
        <v>0</v>
      </c>
      <c r="CJ5903" s="38">
        <v>0</v>
      </c>
      <c r="CK5903" s="38">
        <v>0</v>
      </c>
      <c r="CL5903" s="38">
        <v>0</v>
      </c>
      <c r="CM5903" s="38">
        <v>0</v>
      </c>
      <c r="CN5903" s="38">
        <v>0</v>
      </c>
      <c r="CO5903" s="38">
        <v>0</v>
      </c>
      <c r="CP5903" s="38">
        <v>0</v>
      </c>
      <c r="CQ5903" s="38">
        <v>0</v>
      </c>
      <c r="CR5903" s="38">
        <v>0</v>
      </c>
      <c r="CS5903" s="36">
        <v>2020</v>
      </c>
      <c r="CT5903" s="34" t="str">
        <f>IF(VLOOKUP(O5903,'Cross-Page Data'!$D$4:$F$48,3,FALSE)="natural gas",VLOOKUP(N5903,'Cross-Page Data'!$I$4:$J$19,2,FALSE),IF(VLOOKUP(O5903,'Cross-Page Data'!$D$4:$F$48,3,FALSE)="solar",IF(N5903="PV","solar PV","solar thermal"),IF(VLOOKUP(O5903,'Cross-Page Data'!$D$4:$F$48,3,FALSE)="wind",VLOOKUP(N5903,'Cross-Page Data'!$I$4:$J$19,2,FALSE),IF(VLOOKUP(O5903,'Cross-Page Data'!$D$4:$F$48,3,FALSE)="hydro",VLOOKUP(N5903,'Cross-Page Data'!$I$4:$J$19,2,FALSE),VLOOKUP(O5903,'Cross-Page Data'!$D$4:$F$48,3,FALSE)))))</f>
        <v>natural gas nonpeaker - preexisting retiring</v>
      </c>
      <c r="CU5903" s="34" t="b">
        <f>INDEX('Cross-Page Data'!$N$14:$N$20,MATCH('923_2020'!M5903,'Cross-Page Data'!$M$14:$M$20,0))</f>
        <v>1</v>
      </c>
    </row>
    <row r="5904" spans="1:99" ht="39" x14ac:dyDescent="0.25">
      <c r="A5904" s="36">
        <v>50637</v>
      </c>
      <c r="B5904" s="37" t="s">
        <v>223</v>
      </c>
      <c r="C5904" s="36" t="s">
        <v>25948</v>
      </c>
      <c r="D5904" s="37" t="s">
        <v>1680</v>
      </c>
      <c r="E5904" s="37" t="s">
        <v>1681</v>
      </c>
      <c r="F5904" s="36">
        <v>56225</v>
      </c>
      <c r="G5904" s="37" t="s">
        <v>43</v>
      </c>
      <c r="H5904" s="37" t="s">
        <v>25949</v>
      </c>
      <c r="I5904" s="37" t="s">
        <v>16691</v>
      </c>
      <c r="J5904" s="37" t="s">
        <v>292</v>
      </c>
      <c r="K5904" s="36">
        <v>32213</v>
      </c>
      <c r="L5904" s="36">
        <v>7</v>
      </c>
      <c r="M5904" s="37" t="s">
        <v>684</v>
      </c>
      <c r="N5904" s="37" t="s">
        <v>218</v>
      </c>
      <c r="O5904" s="37" t="s">
        <v>271</v>
      </c>
      <c r="P5904" s="37" t="s">
        <v>552</v>
      </c>
      <c r="Q5904" s="37" t="s">
        <v>26015</v>
      </c>
      <c r="R5904" s="37" t="s">
        <v>25979</v>
      </c>
      <c r="S5904" s="37" t="s">
        <v>25955</v>
      </c>
      <c r="T5904" s="38">
        <v>81127</v>
      </c>
      <c r="U5904" s="38">
        <v>82333</v>
      </c>
      <c r="V5904" s="38">
        <v>85746</v>
      </c>
      <c r="W5904" s="38">
        <v>88097</v>
      </c>
      <c r="X5904" s="38">
        <v>82815</v>
      </c>
      <c r="Y5904" s="38">
        <v>83040</v>
      </c>
      <c r="Z5904" s="38">
        <v>70307</v>
      </c>
      <c r="AA5904" s="38">
        <v>86100</v>
      </c>
      <c r="AB5904" s="38">
        <v>88741</v>
      </c>
      <c r="AC5904" s="38">
        <v>86537</v>
      </c>
      <c r="AD5904" s="38">
        <v>76399</v>
      </c>
      <c r="AE5904" s="38">
        <v>83729</v>
      </c>
      <c r="AF5904" s="38">
        <v>8819</v>
      </c>
      <c r="AG5904" s="38">
        <v>8888</v>
      </c>
      <c r="AH5904" s="38">
        <v>9571</v>
      </c>
      <c r="AI5904" s="38">
        <v>9316</v>
      </c>
      <c r="AJ5904" s="38">
        <v>8531</v>
      </c>
      <c r="AK5904" s="38">
        <v>7355</v>
      </c>
      <c r="AL5904" s="38">
        <v>4682</v>
      </c>
      <c r="AM5904" s="38">
        <v>9944</v>
      </c>
      <c r="AN5904" s="38">
        <v>10761</v>
      </c>
      <c r="AO5904" s="38">
        <v>9848</v>
      </c>
      <c r="AP5904" s="38">
        <v>8331</v>
      </c>
      <c r="AQ5904" s="38">
        <v>9330</v>
      </c>
      <c r="AR5904" s="39">
        <v>11.68</v>
      </c>
      <c r="AS5904" s="39">
        <v>11.64</v>
      </c>
      <c r="AT5904" s="39">
        <v>12.1</v>
      </c>
      <c r="AU5904" s="39">
        <v>11.96</v>
      </c>
      <c r="AV5904" s="39">
        <v>12</v>
      </c>
      <c r="AW5904" s="39">
        <v>11.93</v>
      </c>
      <c r="AX5904" s="39">
        <v>11.86</v>
      </c>
      <c r="AY5904" s="39">
        <v>11.67</v>
      </c>
      <c r="AZ5904" s="39">
        <v>11.77</v>
      </c>
      <c r="BA5904" s="39">
        <v>11.91</v>
      </c>
      <c r="BB5904" s="39">
        <v>11.54</v>
      </c>
      <c r="BC5904" s="39">
        <v>11.52</v>
      </c>
      <c r="BD5904" s="38">
        <v>947563</v>
      </c>
      <c r="BE5904" s="38">
        <v>958356</v>
      </c>
      <c r="BF5904" s="38">
        <v>1037527</v>
      </c>
      <c r="BG5904" s="38">
        <v>1053640</v>
      </c>
      <c r="BH5904" s="38">
        <v>993780</v>
      </c>
      <c r="BI5904" s="38">
        <v>990667</v>
      </c>
      <c r="BJ5904" s="38">
        <v>833841</v>
      </c>
      <c r="BK5904" s="38">
        <v>1004787</v>
      </c>
      <c r="BL5904" s="38">
        <v>1044482</v>
      </c>
      <c r="BM5904" s="38">
        <v>1030656</v>
      </c>
      <c r="BN5904" s="38">
        <v>881644</v>
      </c>
      <c r="BO5904" s="38">
        <v>964558</v>
      </c>
      <c r="BP5904" s="38">
        <v>103009</v>
      </c>
      <c r="BQ5904" s="38">
        <v>103458</v>
      </c>
      <c r="BR5904" s="38">
        <v>115807</v>
      </c>
      <c r="BS5904" s="38">
        <v>111417</v>
      </c>
      <c r="BT5904" s="38">
        <v>102372</v>
      </c>
      <c r="BU5904" s="38">
        <v>87750</v>
      </c>
      <c r="BV5904" s="38">
        <v>55528</v>
      </c>
      <c r="BW5904" s="38">
        <v>116046</v>
      </c>
      <c r="BX5904" s="38">
        <v>126652</v>
      </c>
      <c r="BY5904" s="38">
        <v>117288</v>
      </c>
      <c r="BZ5904" s="38">
        <v>96144</v>
      </c>
      <c r="CA5904" s="38">
        <v>107481</v>
      </c>
      <c r="CB5904" s="38">
        <v>22442.171999999999</v>
      </c>
      <c r="CC5904" s="38">
        <v>22543.510999999999</v>
      </c>
      <c r="CD5904" s="38">
        <v>25231.363000000001</v>
      </c>
      <c r="CE5904" s="38">
        <v>24275.248</v>
      </c>
      <c r="CF5904" s="38">
        <v>22286.612000000001</v>
      </c>
      <c r="CG5904" s="38">
        <v>19046.456999999999</v>
      </c>
      <c r="CH5904" s="38">
        <v>12049.177</v>
      </c>
      <c r="CI5904" s="38">
        <v>25293.06</v>
      </c>
      <c r="CJ5904" s="38">
        <v>27622.094000000001</v>
      </c>
      <c r="CK5904" s="38">
        <v>25567.455999999998</v>
      </c>
      <c r="CL5904" s="38">
        <v>20943.727999999999</v>
      </c>
      <c r="CM5904" s="38">
        <v>23421.827000000001</v>
      </c>
      <c r="CN5904" s="38">
        <v>994971</v>
      </c>
      <c r="CO5904" s="38">
        <v>105376</v>
      </c>
      <c r="CP5904" s="38">
        <v>11741501</v>
      </c>
      <c r="CQ5904" s="38">
        <v>1242952</v>
      </c>
      <c r="CR5904" s="38">
        <v>270722.71000000002</v>
      </c>
      <c r="CS5904" s="36">
        <v>2020</v>
      </c>
      <c r="CT5904" s="34" t="str">
        <f>IF(VLOOKUP(O5904,'Cross-Page Data'!$D$4:$F$48,3,FALSE)="natural gas",VLOOKUP(N5904,'Cross-Page Data'!$I$4:$J$19,2,FALSE),IF(VLOOKUP(O5904,'Cross-Page Data'!$D$4:$F$48,3,FALSE)="solar",IF(N5904="PV","solar PV","solar thermal"),IF(VLOOKUP(O5904,'Cross-Page Data'!$D$4:$F$48,3,FALSE)="wind",VLOOKUP(N5904,'Cross-Page Data'!$I$4:$J$19,2,FALSE),IF(VLOOKUP(O5904,'Cross-Page Data'!$D$4:$F$48,3,FALSE)="hydro",VLOOKUP(N5904,'Cross-Page Data'!$I$4:$J$19,2,FALSE),VLOOKUP(O5904,'Cross-Page Data'!$D$4:$F$48,3,FALSE)))))</f>
        <v>biomass</v>
      </c>
      <c r="CU5904" s="34" t="b">
        <f>INDEX('Cross-Page Data'!$N$14:$N$20,MATCH('923_2020'!M5904,'Cross-Page Data'!$M$14:$M$20,0))</f>
        <v>0</v>
      </c>
    </row>
    <row r="5905" spans="1:99" ht="39" x14ac:dyDescent="0.25">
      <c r="A5905" s="36">
        <v>50637</v>
      </c>
      <c r="B5905" s="37" t="s">
        <v>223</v>
      </c>
      <c r="C5905" s="36" t="s">
        <v>25948</v>
      </c>
      <c r="D5905" s="37" t="s">
        <v>1680</v>
      </c>
      <c r="E5905" s="37" t="s">
        <v>1681</v>
      </c>
      <c r="F5905" s="36">
        <v>56225</v>
      </c>
      <c r="G5905" s="37" t="s">
        <v>43</v>
      </c>
      <c r="H5905" s="37" t="s">
        <v>25949</v>
      </c>
      <c r="I5905" s="37" t="s">
        <v>16691</v>
      </c>
      <c r="J5905" s="37" t="s">
        <v>292</v>
      </c>
      <c r="K5905" s="36">
        <v>32213</v>
      </c>
      <c r="L5905" s="36">
        <v>7</v>
      </c>
      <c r="M5905" s="37" t="s">
        <v>684</v>
      </c>
      <c r="N5905" s="37" t="s">
        <v>218</v>
      </c>
      <c r="O5905" s="37" t="s">
        <v>209</v>
      </c>
      <c r="P5905" s="37" t="s">
        <v>209</v>
      </c>
      <c r="Q5905" s="37" t="s">
        <v>26015</v>
      </c>
      <c r="R5905" s="37" t="s">
        <v>25979</v>
      </c>
      <c r="S5905" s="37" t="s">
        <v>25958</v>
      </c>
      <c r="T5905" s="38">
        <v>0</v>
      </c>
      <c r="U5905" s="38">
        <v>0</v>
      </c>
      <c r="V5905" s="38">
        <v>0</v>
      </c>
      <c r="W5905" s="38">
        <v>0</v>
      </c>
      <c r="X5905" s="38">
        <v>0</v>
      </c>
      <c r="Y5905" s="38">
        <v>0</v>
      </c>
      <c r="Z5905" s="38">
        <v>0</v>
      </c>
      <c r="AA5905" s="38">
        <v>0</v>
      </c>
      <c r="AB5905" s="38">
        <v>0</v>
      </c>
      <c r="AC5905" s="38">
        <v>0</v>
      </c>
      <c r="AD5905" s="38">
        <v>0</v>
      </c>
      <c r="AE5905" s="38">
        <v>0</v>
      </c>
      <c r="AF5905" s="38">
        <v>0</v>
      </c>
      <c r="AG5905" s="38">
        <v>0</v>
      </c>
      <c r="AH5905" s="38">
        <v>0</v>
      </c>
      <c r="AI5905" s="38">
        <v>0</v>
      </c>
      <c r="AJ5905" s="38">
        <v>0</v>
      </c>
      <c r="AK5905" s="38">
        <v>0</v>
      </c>
      <c r="AL5905" s="38">
        <v>0</v>
      </c>
      <c r="AM5905" s="38">
        <v>0</v>
      </c>
      <c r="AN5905" s="38">
        <v>0</v>
      </c>
      <c r="AO5905" s="38">
        <v>0</v>
      </c>
      <c r="AP5905" s="38">
        <v>0</v>
      </c>
      <c r="AQ5905" s="38">
        <v>0</v>
      </c>
      <c r="AR5905" s="39">
        <v>0</v>
      </c>
      <c r="AS5905" s="39">
        <v>0</v>
      </c>
      <c r="AT5905" s="39">
        <v>0</v>
      </c>
      <c r="AU5905" s="39">
        <v>0</v>
      </c>
      <c r="AV5905" s="39">
        <v>0</v>
      </c>
      <c r="AW5905" s="39">
        <v>0</v>
      </c>
      <c r="AX5905" s="39">
        <v>0</v>
      </c>
      <c r="AY5905" s="39">
        <v>0</v>
      </c>
      <c r="AZ5905" s="39">
        <v>0</v>
      </c>
      <c r="BA5905" s="39">
        <v>0</v>
      </c>
      <c r="BB5905" s="39">
        <v>0</v>
      </c>
      <c r="BC5905" s="39">
        <v>0</v>
      </c>
      <c r="BD5905" s="38">
        <v>0</v>
      </c>
      <c r="BE5905" s="38">
        <v>0</v>
      </c>
      <c r="BF5905" s="38">
        <v>0</v>
      </c>
      <c r="BG5905" s="38">
        <v>0</v>
      </c>
      <c r="BH5905" s="38">
        <v>0</v>
      </c>
      <c r="BI5905" s="38">
        <v>0</v>
      </c>
      <c r="BJ5905" s="38">
        <v>0</v>
      </c>
      <c r="BK5905" s="38">
        <v>0</v>
      </c>
      <c r="BL5905" s="38">
        <v>0</v>
      </c>
      <c r="BM5905" s="38">
        <v>0</v>
      </c>
      <c r="BN5905" s="38">
        <v>0</v>
      </c>
      <c r="BO5905" s="38">
        <v>0</v>
      </c>
      <c r="BP5905" s="38">
        <v>0</v>
      </c>
      <c r="BQ5905" s="38">
        <v>0</v>
      </c>
      <c r="BR5905" s="38">
        <v>0</v>
      </c>
      <c r="BS5905" s="38">
        <v>0</v>
      </c>
      <c r="BT5905" s="38">
        <v>0</v>
      </c>
      <c r="BU5905" s="38">
        <v>0</v>
      </c>
      <c r="BV5905" s="38">
        <v>0</v>
      </c>
      <c r="BW5905" s="38">
        <v>0</v>
      </c>
      <c r="BX5905" s="38">
        <v>0</v>
      </c>
      <c r="BY5905" s="38">
        <v>0</v>
      </c>
      <c r="BZ5905" s="38">
        <v>0</v>
      </c>
      <c r="CA5905" s="38">
        <v>0</v>
      </c>
      <c r="CB5905" s="38">
        <v>0</v>
      </c>
      <c r="CC5905" s="38">
        <v>0</v>
      </c>
      <c r="CD5905" s="38">
        <v>0</v>
      </c>
      <c r="CE5905" s="38">
        <v>0</v>
      </c>
      <c r="CF5905" s="38">
        <v>0</v>
      </c>
      <c r="CG5905" s="38">
        <v>0</v>
      </c>
      <c r="CH5905" s="38">
        <v>0</v>
      </c>
      <c r="CI5905" s="38">
        <v>0</v>
      </c>
      <c r="CJ5905" s="38">
        <v>0</v>
      </c>
      <c r="CK5905" s="38">
        <v>0</v>
      </c>
      <c r="CL5905" s="38">
        <v>0</v>
      </c>
      <c r="CM5905" s="38">
        <v>0</v>
      </c>
      <c r="CN5905" s="38">
        <v>0</v>
      </c>
      <c r="CO5905" s="38">
        <v>0</v>
      </c>
      <c r="CP5905" s="38">
        <v>0</v>
      </c>
      <c r="CQ5905" s="38">
        <v>0</v>
      </c>
      <c r="CR5905" s="38">
        <v>0</v>
      </c>
      <c r="CS5905" s="36">
        <v>2020</v>
      </c>
      <c r="CT5905" s="34" t="str">
        <f>IF(VLOOKUP(O5905,'Cross-Page Data'!$D$4:$F$48,3,FALSE)="natural gas",VLOOKUP(N5905,'Cross-Page Data'!$I$4:$J$19,2,FALSE),IF(VLOOKUP(O5905,'Cross-Page Data'!$D$4:$F$48,3,FALSE)="solar",IF(N5905="PV","solar PV","solar thermal"),IF(VLOOKUP(O5905,'Cross-Page Data'!$D$4:$F$48,3,FALSE)="wind",VLOOKUP(N5905,'Cross-Page Data'!$I$4:$J$19,2,FALSE),IF(VLOOKUP(O5905,'Cross-Page Data'!$D$4:$F$48,3,FALSE)="hydro",VLOOKUP(N5905,'Cross-Page Data'!$I$4:$J$19,2,FALSE),VLOOKUP(O5905,'Cross-Page Data'!$D$4:$F$48,3,FALSE)))))</f>
        <v>petroleum</v>
      </c>
      <c r="CU5905" s="34" t="b">
        <f>INDEX('Cross-Page Data'!$N$14:$N$20,MATCH('923_2020'!M5905,'Cross-Page Data'!$M$14:$M$20,0))</f>
        <v>0</v>
      </c>
    </row>
    <row r="5906" spans="1:99" ht="39" x14ac:dyDescent="0.25">
      <c r="A5906" s="36">
        <v>50637</v>
      </c>
      <c r="B5906" s="37" t="s">
        <v>223</v>
      </c>
      <c r="C5906" s="36" t="s">
        <v>25948</v>
      </c>
      <c r="D5906" s="37" t="s">
        <v>1680</v>
      </c>
      <c r="E5906" s="37" t="s">
        <v>1681</v>
      </c>
      <c r="F5906" s="36">
        <v>56225</v>
      </c>
      <c r="G5906" s="37" t="s">
        <v>43</v>
      </c>
      <c r="H5906" s="37" t="s">
        <v>25949</v>
      </c>
      <c r="I5906" s="37" t="s">
        <v>16691</v>
      </c>
      <c r="J5906" s="37" t="s">
        <v>292</v>
      </c>
      <c r="K5906" s="36">
        <v>32213</v>
      </c>
      <c r="L5906" s="36">
        <v>7</v>
      </c>
      <c r="M5906" s="37" t="s">
        <v>684</v>
      </c>
      <c r="N5906" s="37" t="s">
        <v>218</v>
      </c>
      <c r="O5906" s="37" t="s">
        <v>219</v>
      </c>
      <c r="P5906" s="37" t="s">
        <v>219</v>
      </c>
      <c r="Q5906" s="37" t="s">
        <v>26015</v>
      </c>
      <c r="R5906" s="37" t="s">
        <v>25979</v>
      </c>
      <c r="S5906" s="37" t="s">
        <v>25959</v>
      </c>
      <c r="T5906" s="38">
        <v>328057</v>
      </c>
      <c r="U5906" s="38">
        <v>247536</v>
      </c>
      <c r="V5906" s="38">
        <v>230952</v>
      </c>
      <c r="W5906" s="38">
        <v>205041</v>
      </c>
      <c r="X5906" s="38">
        <v>135774</v>
      </c>
      <c r="Y5906" s="38">
        <v>238792</v>
      </c>
      <c r="Z5906" s="38">
        <v>301543</v>
      </c>
      <c r="AA5906" s="38">
        <v>184699</v>
      </c>
      <c r="AB5906" s="38">
        <v>292350</v>
      </c>
      <c r="AC5906" s="38">
        <v>291950</v>
      </c>
      <c r="AD5906" s="38">
        <v>331100</v>
      </c>
      <c r="AE5906" s="38">
        <v>357854</v>
      </c>
      <c r="AF5906" s="38">
        <v>35663</v>
      </c>
      <c r="AG5906" s="38">
        <v>26722</v>
      </c>
      <c r="AH5906" s="38">
        <v>25779</v>
      </c>
      <c r="AI5906" s="38">
        <v>21682</v>
      </c>
      <c r="AJ5906" s="38">
        <v>13986</v>
      </c>
      <c r="AK5906" s="38">
        <v>21151</v>
      </c>
      <c r="AL5906" s="38">
        <v>20081</v>
      </c>
      <c r="AM5906" s="38">
        <v>21331</v>
      </c>
      <c r="AN5906" s="38">
        <v>35450</v>
      </c>
      <c r="AO5906" s="38">
        <v>33224</v>
      </c>
      <c r="AP5906" s="38">
        <v>36106</v>
      </c>
      <c r="AQ5906" s="38">
        <v>39876</v>
      </c>
      <c r="AR5906" s="39">
        <v>1.026</v>
      </c>
      <c r="AS5906" s="39">
        <v>1.026</v>
      </c>
      <c r="AT5906" s="39">
        <v>1.026</v>
      </c>
      <c r="AU5906" s="39">
        <v>1.026</v>
      </c>
      <c r="AV5906" s="39">
        <v>1.026</v>
      </c>
      <c r="AW5906" s="39">
        <v>1.026</v>
      </c>
      <c r="AX5906" s="39">
        <v>1.026</v>
      </c>
      <c r="AY5906" s="39">
        <v>1.026</v>
      </c>
      <c r="AZ5906" s="39">
        <v>1.026</v>
      </c>
      <c r="BA5906" s="39">
        <v>1.026</v>
      </c>
      <c r="BB5906" s="39">
        <v>1.026</v>
      </c>
      <c r="BC5906" s="39">
        <v>1.026</v>
      </c>
      <c r="BD5906" s="38">
        <v>336586</v>
      </c>
      <c r="BE5906" s="38">
        <v>253972</v>
      </c>
      <c r="BF5906" s="38">
        <v>236957</v>
      </c>
      <c r="BG5906" s="38">
        <v>210372</v>
      </c>
      <c r="BH5906" s="38">
        <v>139304</v>
      </c>
      <c r="BI5906" s="38">
        <v>245001</v>
      </c>
      <c r="BJ5906" s="38">
        <v>309383</v>
      </c>
      <c r="BK5906" s="38">
        <v>189501</v>
      </c>
      <c r="BL5906" s="38">
        <v>299951</v>
      </c>
      <c r="BM5906" s="38">
        <v>299541</v>
      </c>
      <c r="BN5906" s="38">
        <v>339709</v>
      </c>
      <c r="BO5906" s="38">
        <v>367158</v>
      </c>
      <c r="BP5906" s="38">
        <v>36590</v>
      </c>
      <c r="BQ5906" s="38">
        <v>27417</v>
      </c>
      <c r="BR5906" s="38">
        <v>26449</v>
      </c>
      <c r="BS5906" s="38">
        <v>22246</v>
      </c>
      <c r="BT5906" s="38">
        <v>14350</v>
      </c>
      <c r="BU5906" s="38">
        <v>21701</v>
      </c>
      <c r="BV5906" s="38">
        <v>20603</v>
      </c>
      <c r="BW5906" s="38">
        <v>21886</v>
      </c>
      <c r="BX5906" s="38">
        <v>36372</v>
      </c>
      <c r="BY5906" s="38">
        <v>34088</v>
      </c>
      <c r="BZ5906" s="38">
        <v>37045</v>
      </c>
      <c r="CA5906" s="38">
        <v>40913</v>
      </c>
      <c r="CB5906" s="38">
        <v>7971.7430000000004</v>
      </c>
      <c r="CC5906" s="38">
        <v>5974.2079999999996</v>
      </c>
      <c r="CD5906" s="38">
        <v>5762.4949999999999</v>
      </c>
      <c r="CE5906" s="38">
        <v>4846.8490000000002</v>
      </c>
      <c r="CF5906" s="38">
        <v>3124.049</v>
      </c>
      <c r="CG5906" s="38">
        <v>4710.3540000000003</v>
      </c>
      <c r="CH5906" s="38">
        <v>4470.6509999999998</v>
      </c>
      <c r="CI5906" s="38">
        <v>4770.2299999999996</v>
      </c>
      <c r="CJ5906" s="38">
        <v>7932.43</v>
      </c>
      <c r="CK5906" s="38">
        <v>7430.701</v>
      </c>
      <c r="CL5906" s="38">
        <v>8069.88</v>
      </c>
      <c r="CM5906" s="38">
        <v>8915.4989999999998</v>
      </c>
      <c r="CN5906" s="38">
        <v>3145648</v>
      </c>
      <c r="CO5906" s="38">
        <v>331051</v>
      </c>
      <c r="CP5906" s="38">
        <v>3227435</v>
      </c>
      <c r="CQ5906" s="38">
        <v>339660</v>
      </c>
      <c r="CR5906" s="38">
        <v>73979.089000000007</v>
      </c>
      <c r="CS5906" s="36">
        <v>2020</v>
      </c>
      <c r="CT5906" s="34" t="str">
        <f>IF(VLOOKUP(O5906,'Cross-Page Data'!$D$4:$F$48,3,FALSE)="natural gas",VLOOKUP(N5906,'Cross-Page Data'!$I$4:$J$19,2,FALSE),IF(VLOOKUP(O5906,'Cross-Page Data'!$D$4:$F$48,3,FALSE)="solar",IF(N5906="PV","solar PV","solar thermal"),IF(VLOOKUP(O5906,'Cross-Page Data'!$D$4:$F$48,3,FALSE)="wind",VLOOKUP(N5906,'Cross-Page Data'!$I$4:$J$19,2,FALSE),IF(VLOOKUP(O5906,'Cross-Page Data'!$D$4:$F$48,3,FALSE)="hydro",VLOOKUP(N5906,'Cross-Page Data'!$I$4:$J$19,2,FALSE),VLOOKUP(O5906,'Cross-Page Data'!$D$4:$F$48,3,FALSE)))))</f>
        <v>natural gas nonpeaker - preexisting retiring</v>
      </c>
      <c r="CU5906" s="34" t="b">
        <f>INDEX('Cross-Page Data'!$N$14:$N$20,MATCH('923_2020'!M5906,'Cross-Page Data'!$M$14:$M$20,0))</f>
        <v>0</v>
      </c>
    </row>
    <row r="5907" spans="1:99" ht="39" x14ac:dyDescent="0.25">
      <c r="A5907" s="36">
        <v>50637</v>
      </c>
      <c r="B5907" s="37" t="s">
        <v>223</v>
      </c>
      <c r="C5907" s="36" t="s">
        <v>25948</v>
      </c>
      <c r="D5907" s="37" t="s">
        <v>1680</v>
      </c>
      <c r="E5907" s="37" t="s">
        <v>1681</v>
      </c>
      <c r="F5907" s="36">
        <v>56225</v>
      </c>
      <c r="G5907" s="37" t="s">
        <v>43</v>
      </c>
      <c r="H5907" s="37" t="s">
        <v>25949</v>
      </c>
      <c r="I5907" s="37" t="s">
        <v>16691</v>
      </c>
      <c r="J5907" s="37" t="s">
        <v>292</v>
      </c>
      <c r="K5907" s="36">
        <v>32213</v>
      </c>
      <c r="L5907" s="36">
        <v>7</v>
      </c>
      <c r="M5907" s="37" t="s">
        <v>684</v>
      </c>
      <c r="N5907" s="37" t="s">
        <v>218</v>
      </c>
      <c r="O5907" s="37" t="s">
        <v>247</v>
      </c>
      <c r="P5907" s="37" t="s">
        <v>247</v>
      </c>
      <c r="Q5907" s="37" t="s">
        <v>26015</v>
      </c>
      <c r="R5907" s="37" t="s">
        <v>25979</v>
      </c>
      <c r="S5907" s="37" t="s">
        <v>25958</v>
      </c>
      <c r="T5907" s="38">
        <v>0</v>
      </c>
      <c r="U5907" s="38">
        <v>0</v>
      </c>
      <c r="V5907" s="38">
        <v>0</v>
      </c>
      <c r="W5907" s="38">
        <v>0</v>
      </c>
      <c r="X5907" s="38">
        <v>0</v>
      </c>
      <c r="Y5907" s="38">
        <v>0</v>
      </c>
      <c r="Z5907" s="38">
        <v>0</v>
      </c>
      <c r="AA5907" s="38">
        <v>0</v>
      </c>
      <c r="AB5907" s="38">
        <v>0</v>
      </c>
      <c r="AC5907" s="38">
        <v>0</v>
      </c>
      <c r="AD5907" s="38">
        <v>0</v>
      </c>
      <c r="AE5907" s="38">
        <v>0</v>
      </c>
      <c r="AF5907" s="38">
        <v>0</v>
      </c>
      <c r="AG5907" s="38">
        <v>0</v>
      </c>
      <c r="AH5907" s="38">
        <v>0</v>
      </c>
      <c r="AI5907" s="38">
        <v>0</v>
      </c>
      <c r="AJ5907" s="38">
        <v>0</v>
      </c>
      <c r="AK5907" s="38">
        <v>0</v>
      </c>
      <c r="AL5907" s="38">
        <v>0</v>
      </c>
      <c r="AM5907" s="38">
        <v>0</v>
      </c>
      <c r="AN5907" s="38">
        <v>0</v>
      </c>
      <c r="AO5907" s="38">
        <v>0</v>
      </c>
      <c r="AP5907" s="38">
        <v>0</v>
      </c>
      <c r="AQ5907" s="38">
        <v>0</v>
      </c>
      <c r="AR5907" s="39">
        <v>0</v>
      </c>
      <c r="AS5907" s="39">
        <v>0</v>
      </c>
      <c r="AT5907" s="39">
        <v>0</v>
      </c>
      <c r="AU5907" s="39">
        <v>0</v>
      </c>
      <c r="AV5907" s="39">
        <v>0</v>
      </c>
      <c r="AW5907" s="39">
        <v>0</v>
      </c>
      <c r="AX5907" s="39">
        <v>0</v>
      </c>
      <c r="AY5907" s="39">
        <v>0</v>
      </c>
      <c r="AZ5907" s="39">
        <v>0</v>
      </c>
      <c r="BA5907" s="39">
        <v>0</v>
      </c>
      <c r="BB5907" s="39">
        <v>0</v>
      </c>
      <c r="BC5907" s="39">
        <v>0</v>
      </c>
      <c r="BD5907" s="38">
        <v>0</v>
      </c>
      <c r="BE5907" s="38">
        <v>0</v>
      </c>
      <c r="BF5907" s="38">
        <v>0</v>
      </c>
      <c r="BG5907" s="38">
        <v>0</v>
      </c>
      <c r="BH5907" s="38">
        <v>0</v>
      </c>
      <c r="BI5907" s="38">
        <v>0</v>
      </c>
      <c r="BJ5907" s="38">
        <v>0</v>
      </c>
      <c r="BK5907" s="38">
        <v>0</v>
      </c>
      <c r="BL5907" s="38">
        <v>0</v>
      </c>
      <c r="BM5907" s="38">
        <v>0</v>
      </c>
      <c r="BN5907" s="38">
        <v>0</v>
      </c>
      <c r="BO5907" s="38">
        <v>0</v>
      </c>
      <c r="BP5907" s="38">
        <v>0</v>
      </c>
      <c r="BQ5907" s="38">
        <v>0</v>
      </c>
      <c r="BR5907" s="38">
        <v>0</v>
      </c>
      <c r="BS5907" s="38">
        <v>0</v>
      </c>
      <c r="BT5907" s="38">
        <v>0</v>
      </c>
      <c r="BU5907" s="38">
        <v>0</v>
      </c>
      <c r="BV5907" s="38">
        <v>0</v>
      </c>
      <c r="BW5907" s="38">
        <v>0</v>
      </c>
      <c r="BX5907" s="38">
        <v>0</v>
      </c>
      <c r="BY5907" s="38">
        <v>0</v>
      </c>
      <c r="BZ5907" s="38">
        <v>0</v>
      </c>
      <c r="CA5907" s="38">
        <v>0</v>
      </c>
      <c r="CB5907" s="38">
        <v>0</v>
      </c>
      <c r="CC5907" s="38">
        <v>0</v>
      </c>
      <c r="CD5907" s="38">
        <v>0</v>
      </c>
      <c r="CE5907" s="38">
        <v>0</v>
      </c>
      <c r="CF5907" s="38">
        <v>0</v>
      </c>
      <c r="CG5907" s="38">
        <v>0</v>
      </c>
      <c r="CH5907" s="38">
        <v>0</v>
      </c>
      <c r="CI5907" s="38">
        <v>0</v>
      </c>
      <c r="CJ5907" s="38">
        <v>0</v>
      </c>
      <c r="CK5907" s="38">
        <v>0</v>
      </c>
      <c r="CL5907" s="38">
        <v>0</v>
      </c>
      <c r="CM5907" s="38">
        <v>0</v>
      </c>
      <c r="CN5907" s="38">
        <v>0</v>
      </c>
      <c r="CO5907" s="38">
        <v>0</v>
      </c>
      <c r="CP5907" s="38">
        <v>0</v>
      </c>
      <c r="CQ5907" s="38">
        <v>0</v>
      </c>
      <c r="CR5907" s="38">
        <v>0</v>
      </c>
      <c r="CS5907" s="36">
        <v>2020</v>
      </c>
      <c r="CT5907" s="34" t="str">
        <f>IF(VLOOKUP(O5907,'Cross-Page Data'!$D$4:$F$48,3,FALSE)="natural gas",VLOOKUP(N5907,'Cross-Page Data'!$I$4:$J$19,2,FALSE),IF(VLOOKUP(O5907,'Cross-Page Data'!$D$4:$F$48,3,FALSE)="solar",IF(N5907="PV","solar PV","solar thermal"),IF(VLOOKUP(O5907,'Cross-Page Data'!$D$4:$F$48,3,FALSE)="wind",VLOOKUP(N5907,'Cross-Page Data'!$I$4:$J$19,2,FALSE),IF(VLOOKUP(O5907,'Cross-Page Data'!$D$4:$F$48,3,FALSE)="hydro",VLOOKUP(N5907,'Cross-Page Data'!$I$4:$J$19,2,FALSE),VLOOKUP(O5907,'Cross-Page Data'!$D$4:$F$48,3,FALSE)))))</f>
        <v>petroleum</v>
      </c>
      <c r="CU5907" s="34" t="b">
        <f>INDEX('Cross-Page Data'!$N$14:$N$20,MATCH('923_2020'!M5907,'Cross-Page Data'!$M$14:$M$20,0))</f>
        <v>0</v>
      </c>
    </row>
    <row r="5908" spans="1:99" ht="39" x14ac:dyDescent="0.25">
      <c r="A5908" s="36">
        <v>50637</v>
      </c>
      <c r="B5908" s="37" t="s">
        <v>223</v>
      </c>
      <c r="C5908" s="36" t="s">
        <v>25948</v>
      </c>
      <c r="D5908" s="37" t="s">
        <v>1680</v>
      </c>
      <c r="E5908" s="37" t="s">
        <v>1681</v>
      </c>
      <c r="F5908" s="36">
        <v>56225</v>
      </c>
      <c r="G5908" s="37" t="s">
        <v>43</v>
      </c>
      <c r="H5908" s="37" t="s">
        <v>25949</v>
      </c>
      <c r="I5908" s="37" t="s">
        <v>16691</v>
      </c>
      <c r="J5908" s="37" t="s">
        <v>292</v>
      </c>
      <c r="K5908" s="36">
        <v>32213</v>
      </c>
      <c r="L5908" s="36">
        <v>7</v>
      </c>
      <c r="M5908" s="37" t="s">
        <v>684</v>
      </c>
      <c r="N5908" s="37" t="s">
        <v>218</v>
      </c>
      <c r="O5908" s="37" t="s">
        <v>249</v>
      </c>
      <c r="P5908" s="37" t="s">
        <v>552</v>
      </c>
      <c r="Q5908" s="37" t="s">
        <v>26015</v>
      </c>
      <c r="R5908" s="37" t="s">
        <v>25979</v>
      </c>
      <c r="S5908" s="37" t="s">
        <v>25955</v>
      </c>
      <c r="T5908" s="38">
        <v>18208</v>
      </c>
      <c r="U5908" s="38">
        <v>19102</v>
      </c>
      <c r="V5908" s="38">
        <v>16908</v>
      </c>
      <c r="W5908" s="38">
        <v>19711</v>
      </c>
      <c r="X5908" s="38">
        <v>24881</v>
      </c>
      <c r="Y5908" s="38">
        <v>5584</v>
      </c>
      <c r="Z5908" s="38">
        <v>6323</v>
      </c>
      <c r="AA5908" s="38">
        <v>22540</v>
      </c>
      <c r="AB5908" s="38">
        <v>12986</v>
      </c>
      <c r="AC5908" s="38">
        <v>17214</v>
      </c>
      <c r="AD5908" s="38">
        <v>17476</v>
      </c>
      <c r="AE5908" s="38">
        <v>15628</v>
      </c>
      <c r="AF5908" s="38">
        <v>1979</v>
      </c>
      <c r="AG5908" s="38">
        <v>2062</v>
      </c>
      <c r="AH5908" s="38">
        <v>1887</v>
      </c>
      <c r="AI5908" s="38">
        <v>2084</v>
      </c>
      <c r="AJ5908" s="38">
        <v>2563</v>
      </c>
      <c r="AK5908" s="38">
        <v>495</v>
      </c>
      <c r="AL5908" s="38">
        <v>421</v>
      </c>
      <c r="AM5908" s="38">
        <v>2603</v>
      </c>
      <c r="AN5908" s="38">
        <v>1575</v>
      </c>
      <c r="AO5908" s="38">
        <v>1959</v>
      </c>
      <c r="AP5908" s="38">
        <v>1906</v>
      </c>
      <c r="AQ5908" s="38">
        <v>1741</v>
      </c>
      <c r="AR5908" s="39">
        <v>16.2</v>
      </c>
      <c r="AS5908" s="39">
        <v>16.2</v>
      </c>
      <c r="AT5908" s="39">
        <v>16.2</v>
      </c>
      <c r="AU5908" s="39">
        <v>16.2</v>
      </c>
      <c r="AV5908" s="39">
        <v>16.2</v>
      </c>
      <c r="AW5908" s="39">
        <v>16.2</v>
      </c>
      <c r="AX5908" s="39">
        <v>16.2</v>
      </c>
      <c r="AY5908" s="39">
        <v>16.2</v>
      </c>
      <c r="AZ5908" s="39">
        <v>16.2</v>
      </c>
      <c r="BA5908" s="39">
        <v>16.2</v>
      </c>
      <c r="BB5908" s="39">
        <v>16.2</v>
      </c>
      <c r="BC5908" s="39">
        <v>16.2</v>
      </c>
      <c r="BD5908" s="38">
        <v>294970</v>
      </c>
      <c r="BE5908" s="38">
        <v>309452</v>
      </c>
      <c r="BF5908" s="38">
        <v>273910</v>
      </c>
      <c r="BG5908" s="38">
        <v>319318</v>
      </c>
      <c r="BH5908" s="38">
        <v>403072</v>
      </c>
      <c r="BI5908" s="38">
        <v>90461</v>
      </c>
      <c r="BJ5908" s="38">
        <v>102433</v>
      </c>
      <c r="BK5908" s="38">
        <v>365148</v>
      </c>
      <c r="BL5908" s="38">
        <v>210373</v>
      </c>
      <c r="BM5908" s="38">
        <v>278867</v>
      </c>
      <c r="BN5908" s="38">
        <v>283111</v>
      </c>
      <c r="BO5908" s="38">
        <v>253174</v>
      </c>
      <c r="BP5908" s="38">
        <v>32066</v>
      </c>
      <c r="BQ5908" s="38">
        <v>33406</v>
      </c>
      <c r="BR5908" s="38">
        <v>30573</v>
      </c>
      <c r="BS5908" s="38">
        <v>33766</v>
      </c>
      <c r="BT5908" s="38">
        <v>41522</v>
      </c>
      <c r="BU5908" s="38">
        <v>8013</v>
      </c>
      <c r="BV5908" s="38">
        <v>6821</v>
      </c>
      <c r="BW5908" s="38">
        <v>42172</v>
      </c>
      <c r="BX5908" s="38">
        <v>25510</v>
      </c>
      <c r="BY5908" s="38">
        <v>31735</v>
      </c>
      <c r="BZ5908" s="38">
        <v>30873</v>
      </c>
      <c r="CA5908" s="38">
        <v>28211</v>
      </c>
      <c r="CB5908" s="38">
        <v>6986.085</v>
      </c>
      <c r="CC5908" s="38">
        <v>7279.2809999999999</v>
      </c>
      <c r="CD5908" s="38">
        <v>6661.1419999999998</v>
      </c>
      <c r="CE5908" s="38">
        <v>7356.9030000000002</v>
      </c>
      <c r="CF5908" s="38">
        <v>9039.3389999999999</v>
      </c>
      <c r="CG5908" s="38">
        <v>1739.1890000000001</v>
      </c>
      <c r="CH5908" s="38">
        <v>1480.172</v>
      </c>
      <c r="CI5908" s="38">
        <v>9191.7099999999991</v>
      </c>
      <c r="CJ5908" s="38">
        <v>5563.4759999999997</v>
      </c>
      <c r="CK5908" s="38">
        <v>6917.8429999999998</v>
      </c>
      <c r="CL5908" s="38">
        <v>6725.3919999999998</v>
      </c>
      <c r="CM5908" s="38">
        <v>6147.674</v>
      </c>
      <c r="CN5908" s="38">
        <v>196561</v>
      </c>
      <c r="CO5908" s="38">
        <v>21275</v>
      </c>
      <c r="CP5908" s="38">
        <v>3184289</v>
      </c>
      <c r="CQ5908" s="38">
        <v>344668</v>
      </c>
      <c r="CR5908" s="38">
        <v>75088.206000000006</v>
      </c>
      <c r="CS5908" s="36">
        <v>2020</v>
      </c>
      <c r="CT5908" s="34" t="str">
        <f>IF(VLOOKUP(O5908,'Cross-Page Data'!$D$4:$F$48,3,FALSE)="natural gas",VLOOKUP(N5908,'Cross-Page Data'!$I$4:$J$19,2,FALSE),IF(VLOOKUP(O5908,'Cross-Page Data'!$D$4:$F$48,3,FALSE)="solar",IF(N5908="PV","solar PV","solar thermal"),IF(VLOOKUP(O5908,'Cross-Page Data'!$D$4:$F$48,3,FALSE)="wind",VLOOKUP(N5908,'Cross-Page Data'!$I$4:$J$19,2,FALSE),IF(VLOOKUP(O5908,'Cross-Page Data'!$D$4:$F$48,3,FALSE)="hydro",VLOOKUP(N5908,'Cross-Page Data'!$I$4:$J$19,2,FALSE),VLOOKUP(O5908,'Cross-Page Data'!$D$4:$F$48,3,FALSE)))))</f>
        <v>biomass</v>
      </c>
      <c r="CU5908" s="34" t="b">
        <f>INDEX('Cross-Page Data'!$N$14:$N$20,MATCH('923_2020'!M5908,'Cross-Page Data'!$M$14:$M$20,0))</f>
        <v>0</v>
      </c>
    </row>
    <row r="5909" spans="1:99" ht="39" x14ac:dyDescent="0.25">
      <c r="A5909" s="36">
        <v>50638</v>
      </c>
      <c r="B5909" s="37" t="s">
        <v>223</v>
      </c>
      <c r="C5909" s="36" t="s">
        <v>25948</v>
      </c>
      <c r="D5909" s="37" t="s">
        <v>20276</v>
      </c>
      <c r="E5909" s="37" t="s">
        <v>1681</v>
      </c>
      <c r="F5909" s="36">
        <v>56225</v>
      </c>
      <c r="G5909" s="37" t="s">
        <v>21</v>
      </c>
      <c r="H5909" s="37" t="s">
        <v>25954</v>
      </c>
      <c r="I5909" s="37" t="s">
        <v>25969</v>
      </c>
      <c r="J5909" s="37" t="s">
        <v>292</v>
      </c>
      <c r="K5909" s="36">
        <v>32213</v>
      </c>
      <c r="L5909" s="36">
        <v>7</v>
      </c>
      <c r="M5909" s="37" t="s">
        <v>684</v>
      </c>
      <c r="N5909" s="37" t="s">
        <v>218</v>
      </c>
      <c r="O5909" s="37" t="s">
        <v>271</v>
      </c>
      <c r="P5909" s="37" t="s">
        <v>552</v>
      </c>
      <c r="Q5909" s="37" t="s">
        <v>15068</v>
      </c>
      <c r="R5909" s="37" t="s">
        <v>26032</v>
      </c>
      <c r="S5909" s="37" t="s">
        <v>25955</v>
      </c>
      <c r="T5909" s="38">
        <v>37982</v>
      </c>
      <c r="U5909" s="38">
        <v>38631</v>
      </c>
      <c r="V5909" s="38">
        <v>45330</v>
      </c>
      <c r="W5909" s="38">
        <v>35415</v>
      </c>
      <c r="X5909" s="38">
        <v>43710</v>
      </c>
      <c r="Y5909" s="38">
        <v>42318</v>
      </c>
      <c r="Z5909" s="38">
        <v>44263</v>
      </c>
      <c r="AA5909" s="38">
        <v>36119</v>
      </c>
      <c r="AB5909" s="38">
        <v>40856</v>
      </c>
      <c r="AC5909" s="38">
        <v>43805</v>
      </c>
      <c r="AD5909" s="38">
        <v>41796</v>
      </c>
      <c r="AE5909" s="38">
        <v>42175</v>
      </c>
      <c r="AF5909" s="38">
        <v>3306</v>
      </c>
      <c r="AG5909" s="38">
        <v>3523</v>
      </c>
      <c r="AH5909" s="38">
        <v>4085</v>
      </c>
      <c r="AI5909" s="38">
        <v>3359</v>
      </c>
      <c r="AJ5909" s="38">
        <v>4169</v>
      </c>
      <c r="AK5909" s="38">
        <v>4032</v>
      </c>
      <c r="AL5909" s="38">
        <v>4265</v>
      </c>
      <c r="AM5909" s="38">
        <v>2848</v>
      </c>
      <c r="AN5909" s="38">
        <v>3866</v>
      </c>
      <c r="AO5909" s="38">
        <v>3946</v>
      </c>
      <c r="AP5909" s="38">
        <v>3559</v>
      </c>
      <c r="AQ5909" s="38">
        <v>3740</v>
      </c>
      <c r="AR5909" s="39">
        <v>12.11</v>
      </c>
      <c r="AS5909" s="39">
        <v>12.11</v>
      </c>
      <c r="AT5909" s="39">
        <v>12.11</v>
      </c>
      <c r="AU5909" s="39">
        <v>12.11</v>
      </c>
      <c r="AV5909" s="39">
        <v>12.11</v>
      </c>
      <c r="AW5909" s="39">
        <v>12.11</v>
      </c>
      <c r="AX5909" s="39">
        <v>12.11</v>
      </c>
      <c r="AY5909" s="39">
        <v>12.11</v>
      </c>
      <c r="AZ5909" s="39">
        <v>12.11</v>
      </c>
      <c r="BA5909" s="39">
        <v>12.11</v>
      </c>
      <c r="BB5909" s="39">
        <v>12.11</v>
      </c>
      <c r="BC5909" s="39">
        <v>12.11</v>
      </c>
      <c r="BD5909" s="38">
        <v>459962</v>
      </c>
      <c r="BE5909" s="38">
        <v>467821</v>
      </c>
      <c r="BF5909" s="38">
        <v>548946</v>
      </c>
      <c r="BG5909" s="38">
        <v>428876</v>
      </c>
      <c r="BH5909" s="38">
        <v>529328</v>
      </c>
      <c r="BI5909" s="38">
        <v>512471</v>
      </c>
      <c r="BJ5909" s="38">
        <v>536025</v>
      </c>
      <c r="BK5909" s="38">
        <v>437401</v>
      </c>
      <c r="BL5909" s="38">
        <v>494766</v>
      </c>
      <c r="BM5909" s="38">
        <v>530479</v>
      </c>
      <c r="BN5909" s="38">
        <v>506150</v>
      </c>
      <c r="BO5909" s="38">
        <v>510739</v>
      </c>
      <c r="BP5909" s="38">
        <v>40036</v>
      </c>
      <c r="BQ5909" s="38">
        <v>42660</v>
      </c>
      <c r="BR5909" s="38">
        <v>49470</v>
      </c>
      <c r="BS5909" s="38">
        <v>40682</v>
      </c>
      <c r="BT5909" s="38">
        <v>50481</v>
      </c>
      <c r="BU5909" s="38">
        <v>48833</v>
      </c>
      <c r="BV5909" s="38">
        <v>51653</v>
      </c>
      <c r="BW5909" s="38">
        <v>34491</v>
      </c>
      <c r="BX5909" s="38">
        <v>46818</v>
      </c>
      <c r="BY5909" s="38">
        <v>47781</v>
      </c>
      <c r="BZ5909" s="38">
        <v>43094</v>
      </c>
      <c r="CA5909" s="38">
        <v>45294</v>
      </c>
      <c r="CB5909" s="38">
        <v>6497.76</v>
      </c>
      <c r="CC5909" s="38">
        <v>6869.88</v>
      </c>
      <c r="CD5909" s="38">
        <v>7780.549</v>
      </c>
      <c r="CE5909" s="38">
        <v>6074.0379999999996</v>
      </c>
      <c r="CF5909" s="38">
        <v>7626.6260000000002</v>
      </c>
      <c r="CG5909" s="38">
        <v>7431.2730000000001</v>
      </c>
      <c r="CH5909" s="38">
        <v>7831.1549999999997</v>
      </c>
      <c r="CI5909" s="38">
        <v>4426.375</v>
      </c>
      <c r="CJ5909" s="38">
        <v>6933.2870000000003</v>
      </c>
      <c r="CK5909" s="38">
        <v>7040.058</v>
      </c>
      <c r="CL5909" s="38">
        <v>6281.7060000000001</v>
      </c>
      <c r="CM5909" s="38">
        <v>7158.3710000000001</v>
      </c>
      <c r="CN5909" s="38">
        <v>492400</v>
      </c>
      <c r="CO5909" s="38">
        <v>44698</v>
      </c>
      <c r="CP5909" s="38">
        <v>5962964</v>
      </c>
      <c r="CQ5909" s="38">
        <v>541293</v>
      </c>
      <c r="CR5909" s="38">
        <v>81951.077999999994</v>
      </c>
      <c r="CS5909" s="36">
        <v>2020</v>
      </c>
      <c r="CT5909" s="34" t="str">
        <f>IF(VLOOKUP(O5909,'Cross-Page Data'!$D$4:$F$48,3,FALSE)="natural gas",VLOOKUP(N5909,'Cross-Page Data'!$I$4:$J$19,2,FALSE),IF(VLOOKUP(O5909,'Cross-Page Data'!$D$4:$F$48,3,FALSE)="solar",IF(N5909="PV","solar PV","solar thermal"),IF(VLOOKUP(O5909,'Cross-Page Data'!$D$4:$F$48,3,FALSE)="wind",VLOOKUP(N5909,'Cross-Page Data'!$I$4:$J$19,2,FALSE),IF(VLOOKUP(O5909,'Cross-Page Data'!$D$4:$F$48,3,FALSE)="hydro",VLOOKUP(N5909,'Cross-Page Data'!$I$4:$J$19,2,FALSE),VLOOKUP(O5909,'Cross-Page Data'!$D$4:$F$48,3,FALSE)))))</f>
        <v>biomass</v>
      </c>
      <c r="CU5909" s="34" t="b">
        <f>INDEX('Cross-Page Data'!$N$14:$N$20,MATCH('923_2020'!M5909,'Cross-Page Data'!$M$14:$M$20,0))</f>
        <v>0</v>
      </c>
    </row>
    <row r="5910" spans="1:99" ht="39" x14ac:dyDescent="0.25">
      <c r="A5910" s="36">
        <v>50638</v>
      </c>
      <c r="B5910" s="37" t="s">
        <v>223</v>
      </c>
      <c r="C5910" s="36" t="s">
        <v>25948</v>
      </c>
      <c r="D5910" s="37" t="s">
        <v>20276</v>
      </c>
      <c r="E5910" s="37" t="s">
        <v>1681</v>
      </c>
      <c r="F5910" s="36">
        <v>56225</v>
      </c>
      <c r="G5910" s="37" t="s">
        <v>21</v>
      </c>
      <c r="H5910" s="37" t="s">
        <v>25954</v>
      </c>
      <c r="I5910" s="37" t="s">
        <v>25969</v>
      </c>
      <c r="J5910" s="37" t="s">
        <v>292</v>
      </c>
      <c r="K5910" s="36">
        <v>32213</v>
      </c>
      <c r="L5910" s="36">
        <v>7</v>
      </c>
      <c r="M5910" s="37" t="s">
        <v>684</v>
      </c>
      <c r="N5910" s="37" t="s">
        <v>218</v>
      </c>
      <c r="O5910" s="37" t="s">
        <v>209</v>
      </c>
      <c r="P5910" s="37" t="s">
        <v>209</v>
      </c>
      <c r="Q5910" s="37" t="s">
        <v>15068</v>
      </c>
      <c r="R5910" s="37" t="s">
        <v>26032</v>
      </c>
      <c r="S5910" s="37" t="s">
        <v>25958</v>
      </c>
      <c r="T5910" s="38">
        <v>120</v>
      </c>
      <c r="U5910" s="38">
        <v>78</v>
      </c>
      <c r="V5910" s="38">
        <v>16</v>
      </c>
      <c r="W5910" s="38">
        <v>0</v>
      </c>
      <c r="X5910" s="38">
        <v>24</v>
      </c>
      <c r="Y5910" s="38">
        <v>10</v>
      </c>
      <c r="Z5910" s="38">
        <v>8</v>
      </c>
      <c r="AA5910" s="38">
        <v>21</v>
      </c>
      <c r="AB5910" s="38">
        <v>25</v>
      </c>
      <c r="AC5910" s="38">
        <v>0</v>
      </c>
      <c r="AD5910" s="38">
        <v>34</v>
      </c>
      <c r="AE5910" s="38">
        <v>6</v>
      </c>
      <c r="AF5910" s="38">
        <v>10</v>
      </c>
      <c r="AG5910" s="38">
        <v>7</v>
      </c>
      <c r="AH5910" s="38">
        <v>1</v>
      </c>
      <c r="AI5910" s="38">
        <v>0</v>
      </c>
      <c r="AJ5910" s="38">
        <v>2</v>
      </c>
      <c r="AK5910" s="38">
        <v>1</v>
      </c>
      <c r="AL5910" s="38">
        <v>1</v>
      </c>
      <c r="AM5910" s="38">
        <v>2</v>
      </c>
      <c r="AN5910" s="38">
        <v>2</v>
      </c>
      <c r="AO5910" s="38">
        <v>0</v>
      </c>
      <c r="AP5910" s="38">
        <v>3</v>
      </c>
      <c r="AQ5910" s="38">
        <v>1</v>
      </c>
      <c r="AR5910" s="39">
        <v>5.78</v>
      </c>
      <c r="AS5910" s="39">
        <v>5.78</v>
      </c>
      <c r="AT5910" s="39">
        <v>5.78</v>
      </c>
      <c r="AU5910" s="39">
        <v>0</v>
      </c>
      <c r="AV5910" s="39">
        <v>5.78</v>
      </c>
      <c r="AW5910" s="39">
        <v>5.78</v>
      </c>
      <c r="AX5910" s="39">
        <v>5.78</v>
      </c>
      <c r="AY5910" s="39">
        <v>5.78</v>
      </c>
      <c r="AZ5910" s="39">
        <v>5.78</v>
      </c>
      <c r="BA5910" s="39">
        <v>0</v>
      </c>
      <c r="BB5910" s="39">
        <v>5.78</v>
      </c>
      <c r="BC5910" s="39">
        <v>5.78</v>
      </c>
      <c r="BD5910" s="38">
        <v>694</v>
      </c>
      <c r="BE5910" s="38">
        <v>451</v>
      </c>
      <c r="BF5910" s="38">
        <v>92</v>
      </c>
      <c r="BG5910" s="38">
        <v>0</v>
      </c>
      <c r="BH5910" s="38">
        <v>139</v>
      </c>
      <c r="BI5910" s="38">
        <v>58</v>
      </c>
      <c r="BJ5910" s="38">
        <v>46</v>
      </c>
      <c r="BK5910" s="38">
        <v>121</v>
      </c>
      <c r="BL5910" s="38">
        <v>145</v>
      </c>
      <c r="BM5910" s="38">
        <v>0</v>
      </c>
      <c r="BN5910" s="38">
        <v>197</v>
      </c>
      <c r="BO5910" s="38">
        <v>35</v>
      </c>
      <c r="BP5910" s="38">
        <v>60</v>
      </c>
      <c r="BQ5910" s="38">
        <v>41</v>
      </c>
      <c r="BR5910" s="38">
        <v>8</v>
      </c>
      <c r="BS5910" s="38">
        <v>0</v>
      </c>
      <c r="BT5910" s="38">
        <v>13</v>
      </c>
      <c r="BU5910" s="38">
        <v>6</v>
      </c>
      <c r="BV5910" s="38">
        <v>4</v>
      </c>
      <c r="BW5910" s="38">
        <v>10</v>
      </c>
      <c r="BX5910" s="38">
        <v>14</v>
      </c>
      <c r="BY5910" s="38">
        <v>0</v>
      </c>
      <c r="BZ5910" s="38">
        <v>17</v>
      </c>
      <c r="CA5910" s="38">
        <v>3</v>
      </c>
      <c r="CB5910" s="38">
        <v>9.798</v>
      </c>
      <c r="CC5910" s="38">
        <v>6.6210000000000004</v>
      </c>
      <c r="CD5910" s="38">
        <v>1.3109999999999999</v>
      </c>
      <c r="CE5910" s="38">
        <v>0</v>
      </c>
      <c r="CF5910" s="38">
        <v>1.9990000000000001</v>
      </c>
      <c r="CG5910" s="38">
        <v>0.83799999999999997</v>
      </c>
      <c r="CH5910" s="38">
        <v>0.67600000000000005</v>
      </c>
      <c r="CI5910" s="38">
        <v>1.228</v>
      </c>
      <c r="CJ5910" s="38">
        <v>2.0249999999999999</v>
      </c>
      <c r="CK5910" s="38">
        <v>0</v>
      </c>
      <c r="CL5910" s="38">
        <v>2.4390000000000001</v>
      </c>
      <c r="CM5910" s="38">
        <v>0.48599999999999999</v>
      </c>
      <c r="CN5910" s="38">
        <v>342</v>
      </c>
      <c r="CO5910" s="38">
        <v>30</v>
      </c>
      <c r="CP5910" s="38">
        <v>1978</v>
      </c>
      <c r="CQ5910" s="38">
        <v>176</v>
      </c>
      <c r="CR5910" s="38">
        <v>27.420999999999999</v>
      </c>
      <c r="CS5910" s="36">
        <v>2020</v>
      </c>
      <c r="CT5910" s="34" t="str">
        <f>IF(VLOOKUP(O5910,'Cross-Page Data'!$D$4:$F$48,3,FALSE)="natural gas",VLOOKUP(N5910,'Cross-Page Data'!$I$4:$J$19,2,FALSE),IF(VLOOKUP(O5910,'Cross-Page Data'!$D$4:$F$48,3,FALSE)="solar",IF(N5910="PV","solar PV","solar thermal"),IF(VLOOKUP(O5910,'Cross-Page Data'!$D$4:$F$48,3,FALSE)="wind",VLOOKUP(N5910,'Cross-Page Data'!$I$4:$J$19,2,FALSE),IF(VLOOKUP(O5910,'Cross-Page Data'!$D$4:$F$48,3,FALSE)="hydro",VLOOKUP(N5910,'Cross-Page Data'!$I$4:$J$19,2,FALSE),VLOOKUP(O5910,'Cross-Page Data'!$D$4:$F$48,3,FALSE)))))</f>
        <v>petroleum</v>
      </c>
      <c r="CU5910" s="34" t="b">
        <f>INDEX('Cross-Page Data'!$N$14:$N$20,MATCH('923_2020'!M5910,'Cross-Page Data'!$M$14:$M$20,0))</f>
        <v>0</v>
      </c>
    </row>
    <row r="5911" spans="1:99" ht="39" x14ac:dyDescent="0.25">
      <c r="A5911" s="36">
        <v>50638</v>
      </c>
      <c r="B5911" s="37" t="s">
        <v>223</v>
      </c>
      <c r="C5911" s="36" t="s">
        <v>25948</v>
      </c>
      <c r="D5911" s="37" t="s">
        <v>20276</v>
      </c>
      <c r="E5911" s="37" t="s">
        <v>1681</v>
      </c>
      <c r="F5911" s="36">
        <v>56225</v>
      </c>
      <c r="G5911" s="37" t="s">
        <v>21</v>
      </c>
      <c r="H5911" s="37" t="s">
        <v>25954</v>
      </c>
      <c r="I5911" s="37" t="s">
        <v>25969</v>
      </c>
      <c r="J5911" s="37" t="s">
        <v>292</v>
      </c>
      <c r="K5911" s="36">
        <v>32213</v>
      </c>
      <c r="L5911" s="36">
        <v>7</v>
      </c>
      <c r="M5911" s="37" t="s">
        <v>684</v>
      </c>
      <c r="N5911" s="37" t="s">
        <v>218</v>
      </c>
      <c r="O5911" s="37" t="s">
        <v>219</v>
      </c>
      <c r="P5911" s="37" t="s">
        <v>219</v>
      </c>
      <c r="Q5911" s="37" t="s">
        <v>15068</v>
      </c>
      <c r="R5911" s="37" t="s">
        <v>26032</v>
      </c>
      <c r="S5911" s="37" t="s">
        <v>25959</v>
      </c>
      <c r="T5911" s="38">
        <v>245028</v>
      </c>
      <c r="U5911" s="38">
        <v>224237</v>
      </c>
      <c r="V5911" s="38">
        <v>234157</v>
      </c>
      <c r="W5911" s="38">
        <v>206660</v>
      </c>
      <c r="X5911" s="38">
        <v>183212</v>
      </c>
      <c r="Y5911" s="38">
        <v>171119</v>
      </c>
      <c r="Z5911" s="38">
        <v>168262</v>
      </c>
      <c r="AA5911" s="38">
        <v>170512</v>
      </c>
      <c r="AB5911" s="38">
        <v>181302</v>
      </c>
      <c r="AC5911" s="38">
        <v>204605</v>
      </c>
      <c r="AD5911" s="38">
        <v>221374</v>
      </c>
      <c r="AE5911" s="38">
        <v>238951</v>
      </c>
      <c r="AF5911" s="38">
        <v>21327</v>
      </c>
      <c r="AG5911" s="38">
        <v>20447</v>
      </c>
      <c r="AH5911" s="38">
        <v>21102</v>
      </c>
      <c r="AI5911" s="38">
        <v>19603</v>
      </c>
      <c r="AJ5911" s="38">
        <v>17473</v>
      </c>
      <c r="AK5911" s="38">
        <v>16306</v>
      </c>
      <c r="AL5911" s="38">
        <v>16214</v>
      </c>
      <c r="AM5911" s="38">
        <v>13445</v>
      </c>
      <c r="AN5911" s="38">
        <v>17156</v>
      </c>
      <c r="AO5911" s="38">
        <v>18429</v>
      </c>
      <c r="AP5911" s="38">
        <v>18848</v>
      </c>
      <c r="AQ5911" s="38">
        <v>21191</v>
      </c>
      <c r="AR5911" s="39">
        <v>1.026</v>
      </c>
      <c r="AS5911" s="39">
        <v>1.026</v>
      </c>
      <c r="AT5911" s="39">
        <v>1.026</v>
      </c>
      <c r="AU5911" s="39">
        <v>1.026</v>
      </c>
      <c r="AV5911" s="39">
        <v>1.026</v>
      </c>
      <c r="AW5911" s="39">
        <v>1.026</v>
      </c>
      <c r="AX5911" s="39">
        <v>1.026</v>
      </c>
      <c r="AY5911" s="39">
        <v>1.026</v>
      </c>
      <c r="AZ5911" s="39">
        <v>1.026</v>
      </c>
      <c r="BA5911" s="39">
        <v>1.026</v>
      </c>
      <c r="BB5911" s="39">
        <v>1.026</v>
      </c>
      <c r="BC5911" s="39">
        <v>1.026</v>
      </c>
      <c r="BD5911" s="38">
        <v>251399</v>
      </c>
      <c r="BE5911" s="38">
        <v>230067</v>
      </c>
      <c r="BF5911" s="38">
        <v>240245</v>
      </c>
      <c r="BG5911" s="38">
        <v>212033</v>
      </c>
      <c r="BH5911" s="38">
        <v>187976</v>
      </c>
      <c r="BI5911" s="38">
        <v>175568</v>
      </c>
      <c r="BJ5911" s="38">
        <v>172637</v>
      </c>
      <c r="BK5911" s="38">
        <v>174945</v>
      </c>
      <c r="BL5911" s="38">
        <v>186016</v>
      </c>
      <c r="BM5911" s="38">
        <v>209925</v>
      </c>
      <c r="BN5911" s="38">
        <v>227130</v>
      </c>
      <c r="BO5911" s="38">
        <v>245164</v>
      </c>
      <c r="BP5911" s="38">
        <v>21882</v>
      </c>
      <c r="BQ5911" s="38">
        <v>20979</v>
      </c>
      <c r="BR5911" s="38">
        <v>21651</v>
      </c>
      <c r="BS5911" s="38">
        <v>20113</v>
      </c>
      <c r="BT5911" s="38">
        <v>17927</v>
      </c>
      <c r="BU5911" s="38">
        <v>16730</v>
      </c>
      <c r="BV5911" s="38">
        <v>16636</v>
      </c>
      <c r="BW5911" s="38">
        <v>13795</v>
      </c>
      <c r="BX5911" s="38">
        <v>17602</v>
      </c>
      <c r="BY5911" s="38">
        <v>18908</v>
      </c>
      <c r="BZ5911" s="38">
        <v>19338</v>
      </c>
      <c r="CA5911" s="38">
        <v>21742</v>
      </c>
      <c r="CB5911" s="38">
        <v>3551.442</v>
      </c>
      <c r="CC5911" s="38">
        <v>3378.4989999999998</v>
      </c>
      <c r="CD5911" s="38">
        <v>3405.14</v>
      </c>
      <c r="CE5911" s="38">
        <v>3002.962</v>
      </c>
      <c r="CF5911" s="38">
        <v>2708.375</v>
      </c>
      <c r="CG5911" s="38">
        <v>2545.8890000000001</v>
      </c>
      <c r="CH5911" s="38">
        <v>2522.1689999999999</v>
      </c>
      <c r="CI5911" s="38">
        <v>1770.3969999999999</v>
      </c>
      <c r="CJ5911" s="38">
        <v>2606.6880000000001</v>
      </c>
      <c r="CK5911" s="38">
        <v>2785.942</v>
      </c>
      <c r="CL5911" s="38">
        <v>2818.855</v>
      </c>
      <c r="CM5911" s="38">
        <v>3436.143</v>
      </c>
      <c r="CN5911" s="38">
        <v>2449419</v>
      </c>
      <c r="CO5911" s="38">
        <v>221541</v>
      </c>
      <c r="CP5911" s="38">
        <v>2513105</v>
      </c>
      <c r="CQ5911" s="38">
        <v>227303</v>
      </c>
      <c r="CR5911" s="38">
        <v>34532.500999999997</v>
      </c>
      <c r="CS5911" s="36">
        <v>2020</v>
      </c>
      <c r="CT5911" s="34" t="str">
        <f>IF(VLOOKUP(O5911,'Cross-Page Data'!$D$4:$F$48,3,FALSE)="natural gas",VLOOKUP(N5911,'Cross-Page Data'!$I$4:$J$19,2,FALSE),IF(VLOOKUP(O5911,'Cross-Page Data'!$D$4:$F$48,3,FALSE)="solar",IF(N5911="PV","solar PV","solar thermal"),IF(VLOOKUP(O5911,'Cross-Page Data'!$D$4:$F$48,3,FALSE)="wind",VLOOKUP(N5911,'Cross-Page Data'!$I$4:$J$19,2,FALSE),IF(VLOOKUP(O5911,'Cross-Page Data'!$D$4:$F$48,3,FALSE)="hydro",VLOOKUP(N5911,'Cross-Page Data'!$I$4:$J$19,2,FALSE),VLOOKUP(O5911,'Cross-Page Data'!$D$4:$F$48,3,FALSE)))))</f>
        <v>natural gas nonpeaker - preexisting retiring</v>
      </c>
      <c r="CU5911" s="34" t="b">
        <f>INDEX('Cross-Page Data'!$N$14:$N$20,MATCH('923_2020'!M5911,'Cross-Page Data'!$M$14:$M$20,0))</f>
        <v>0</v>
      </c>
    </row>
    <row r="5912" spans="1:99" ht="39" x14ac:dyDescent="0.25">
      <c r="A5912" s="36">
        <v>50638</v>
      </c>
      <c r="B5912" s="37" t="s">
        <v>223</v>
      </c>
      <c r="C5912" s="36" t="s">
        <v>25948</v>
      </c>
      <c r="D5912" s="37" t="s">
        <v>20276</v>
      </c>
      <c r="E5912" s="37" t="s">
        <v>1681</v>
      </c>
      <c r="F5912" s="36">
        <v>56225</v>
      </c>
      <c r="G5912" s="37" t="s">
        <v>21</v>
      </c>
      <c r="H5912" s="37" t="s">
        <v>25954</v>
      </c>
      <c r="I5912" s="37" t="s">
        <v>25969</v>
      </c>
      <c r="J5912" s="37" t="s">
        <v>292</v>
      </c>
      <c r="K5912" s="36">
        <v>32213</v>
      </c>
      <c r="L5912" s="36">
        <v>7</v>
      </c>
      <c r="M5912" s="37" t="s">
        <v>684</v>
      </c>
      <c r="N5912" s="37" t="s">
        <v>218</v>
      </c>
      <c r="O5912" s="37" t="s">
        <v>259</v>
      </c>
      <c r="P5912" s="37" t="s">
        <v>259</v>
      </c>
      <c r="Q5912" s="37" t="s">
        <v>15068</v>
      </c>
      <c r="R5912" s="37" t="s">
        <v>7417</v>
      </c>
      <c r="S5912" s="37" t="s">
        <v>25955</v>
      </c>
      <c r="T5912" s="38">
        <v>0</v>
      </c>
      <c r="U5912" s="38">
        <v>0</v>
      </c>
      <c r="V5912" s="38">
        <v>0</v>
      </c>
      <c r="W5912" s="38">
        <v>0</v>
      </c>
      <c r="X5912" s="38">
        <v>0</v>
      </c>
      <c r="Y5912" s="38">
        <v>0</v>
      </c>
      <c r="Z5912" s="38">
        <v>0</v>
      </c>
      <c r="AA5912" s="38">
        <v>0</v>
      </c>
      <c r="AB5912" s="38">
        <v>0</v>
      </c>
      <c r="AC5912" s="38">
        <v>0</v>
      </c>
      <c r="AD5912" s="38">
        <v>0</v>
      </c>
      <c r="AE5912" s="38">
        <v>0</v>
      </c>
      <c r="AF5912" s="38">
        <v>0</v>
      </c>
      <c r="AG5912" s="38">
        <v>0</v>
      </c>
      <c r="AH5912" s="38">
        <v>0</v>
      </c>
      <c r="AI5912" s="38">
        <v>0</v>
      </c>
      <c r="AJ5912" s="38">
        <v>0</v>
      </c>
      <c r="AK5912" s="38">
        <v>0</v>
      </c>
      <c r="AL5912" s="38">
        <v>0</v>
      </c>
      <c r="AM5912" s="38">
        <v>0</v>
      </c>
      <c r="AN5912" s="38">
        <v>0</v>
      </c>
      <c r="AO5912" s="38">
        <v>0</v>
      </c>
      <c r="AP5912" s="38">
        <v>0</v>
      </c>
      <c r="AQ5912" s="38">
        <v>0</v>
      </c>
      <c r="AR5912" s="39">
        <v>0</v>
      </c>
      <c r="AS5912" s="39">
        <v>0</v>
      </c>
      <c r="AT5912" s="39">
        <v>0</v>
      </c>
      <c r="AU5912" s="39">
        <v>0</v>
      </c>
      <c r="AV5912" s="39">
        <v>0</v>
      </c>
      <c r="AW5912" s="39">
        <v>0</v>
      </c>
      <c r="AX5912" s="39">
        <v>0</v>
      </c>
      <c r="AY5912" s="39">
        <v>0</v>
      </c>
      <c r="AZ5912" s="39">
        <v>0</v>
      </c>
      <c r="BA5912" s="39">
        <v>0</v>
      </c>
      <c r="BB5912" s="39">
        <v>0</v>
      </c>
      <c r="BC5912" s="39">
        <v>0</v>
      </c>
      <c r="BD5912" s="38">
        <v>0</v>
      </c>
      <c r="BE5912" s="38">
        <v>0</v>
      </c>
      <c r="BF5912" s="38">
        <v>0</v>
      </c>
      <c r="BG5912" s="38">
        <v>0</v>
      </c>
      <c r="BH5912" s="38">
        <v>0</v>
      </c>
      <c r="BI5912" s="38">
        <v>0</v>
      </c>
      <c r="BJ5912" s="38">
        <v>0</v>
      </c>
      <c r="BK5912" s="38">
        <v>0</v>
      </c>
      <c r="BL5912" s="38">
        <v>0</v>
      </c>
      <c r="BM5912" s="38">
        <v>0</v>
      </c>
      <c r="BN5912" s="38">
        <v>0</v>
      </c>
      <c r="BO5912" s="38">
        <v>0</v>
      </c>
      <c r="BP5912" s="38">
        <v>0</v>
      </c>
      <c r="BQ5912" s="38">
        <v>0</v>
      </c>
      <c r="BR5912" s="38">
        <v>0</v>
      </c>
      <c r="BS5912" s="38">
        <v>0</v>
      </c>
      <c r="BT5912" s="38">
        <v>0</v>
      </c>
      <c r="BU5912" s="38">
        <v>0</v>
      </c>
      <c r="BV5912" s="38">
        <v>0</v>
      </c>
      <c r="BW5912" s="38">
        <v>0</v>
      </c>
      <c r="BX5912" s="38">
        <v>0</v>
      </c>
      <c r="BY5912" s="38">
        <v>0</v>
      </c>
      <c r="BZ5912" s="38">
        <v>0</v>
      </c>
      <c r="CA5912" s="38">
        <v>0</v>
      </c>
      <c r="CB5912" s="38">
        <v>0</v>
      </c>
      <c r="CC5912" s="38">
        <v>0</v>
      </c>
      <c r="CD5912" s="38">
        <v>0</v>
      </c>
      <c r="CE5912" s="38">
        <v>0</v>
      </c>
      <c r="CF5912" s="38">
        <v>0</v>
      </c>
      <c r="CG5912" s="38">
        <v>0</v>
      </c>
      <c r="CH5912" s="38">
        <v>0</v>
      </c>
      <c r="CI5912" s="38">
        <v>0</v>
      </c>
      <c r="CJ5912" s="38">
        <v>0</v>
      </c>
      <c r="CK5912" s="38">
        <v>0</v>
      </c>
      <c r="CL5912" s="38">
        <v>0</v>
      </c>
      <c r="CM5912" s="38">
        <v>0</v>
      </c>
      <c r="CN5912" s="38">
        <v>0</v>
      </c>
      <c r="CO5912" s="38">
        <v>0</v>
      </c>
      <c r="CP5912" s="38">
        <v>0</v>
      </c>
      <c r="CQ5912" s="38">
        <v>0</v>
      </c>
      <c r="CR5912" s="38">
        <v>0</v>
      </c>
      <c r="CS5912" s="36">
        <v>2020</v>
      </c>
      <c r="CT5912" s="34" t="str">
        <f>IF(VLOOKUP(O5912,'Cross-Page Data'!$D$4:$F$48,3,FALSE)="natural gas",VLOOKUP(N5912,'Cross-Page Data'!$I$4:$J$19,2,FALSE),IF(VLOOKUP(O5912,'Cross-Page Data'!$D$4:$F$48,3,FALSE)="solar",IF(N5912="PV","solar PV","solar thermal"),IF(VLOOKUP(O5912,'Cross-Page Data'!$D$4:$F$48,3,FALSE)="wind",VLOOKUP(N5912,'Cross-Page Data'!$I$4:$J$19,2,FALSE),IF(VLOOKUP(O5912,'Cross-Page Data'!$D$4:$F$48,3,FALSE)="hydro",VLOOKUP(N5912,'Cross-Page Data'!$I$4:$J$19,2,FALSE),VLOOKUP(O5912,'Cross-Page Data'!$D$4:$F$48,3,FALSE)))))</f>
        <v>petroleum</v>
      </c>
      <c r="CU5912" s="34" t="b">
        <f>INDEX('Cross-Page Data'!$N$14:$N$20,MATCH('923_2020'!M5912,'Cross-Page Data'!$M$14:$M$20,0))</f>
        <v>0</v>
      </c>
    </row>
    <row r="5913" spans="1:99" ht="39" x14ac:dyDescent="0.25">
      <c r="A5913" s="36">
        <v>50638</v>
      </c>
      <c r="B5913" s="37" t="s">
        <v>223</v>
      </c>
      <c r="C5913" s="36" t="s">
        <v>25948</v>
      </c>
      <c r="D5913" s="37" t="s">
        <v>20276</v>
      </c>
      <c r="E5913" s="37" t="s">
        <v>1681</v>
      </c>
      <c r="F5913" s="36">
        <v>56225</v>
      </c>
      <c r="G5913" s="37" t="s">
        <v>21</v>
      </c>
      <c r="H5913" s="37" t="s">
        <v>25954</v>
      </c>
      <c r="I5913" s="37" t="s">
        <v>25969</v>
      </c>
      <c r="J5913" s="37" t="s">
        <v>292</v>
      </c>
      <c r="K5913" s="36">
        <v>32213</v>
      </c>
      <c r="L5913" s="36">
        <v>7</v>
      </c>
      <c r="M5913" s="37" t="s">
        <v>684</v>
      </c>
      <c r="N5913" s="37" t="s">
        <v>218</v>
      </c>
      <c r="O5913" s="37" t="s">
        <v>264</v>
      </c>
      <c r="P5913" s="37" t="s">
        <v>406</v>
      </c>
      <c r="Q5913" s="37" t="s">
        <v>15068</v>
      </c>
      <c r="R5913" s="37" t="s">
        <v>26032</v>
      </c>
      <c r="S5913" s="37" t="s">
        <v>25958</v>
      </c>
      <c r="T5913" s="38">
        <v>0</v>
      </c>
      <c r="U5913" s="38">
        <v>0</v>
      </c>
      <c r="V5913" s="38">
        <v>0</v>
      </c>
      <c r="W5913" s="38">
        <v>0</v>
      </c>
      <c r="X5913" s="38">
        <v>0</v>
      </c>
      <c r="Y5913" s="38">
        <v>0</v>
      </c>
      <c r="Z5913" s="38">
        <v>0</v>
      </c>
      <c r="AA5913" s="38">
        <v>0</v>
      </c>
      <c r="AB5913" s="38">
        <v>0</v>
      </c>
      <c r="AC5913" s="38">
        <v>0</v>
      </c>
      <c r="AD5913" s="38">
        <v>0</v>
      </c>
      <c r="AE5913" s="38">
        <v>0</v>
      </c>
      <c r="AF5913" s="38">
        <v>0</v>
      </c>
      <c r="AG5913" s="38">
        <v>0</v>
      </c>
      <c r="AH5913" s="38">
        <v>0</v>
      </c>
      <c r="AI5913" s="38">
        <v>0</v>
      </c>
      <c r="AJ5913" s="38">
        <v>0</v>
      </c>
      <c r="AK5913" s="38">
        <v>0</v>
      </c>
      <c r="AL5913" s="38">
        <v>0</v>
      </c>
      <c r="AM5913" s="38">
        <v>0</v>
      </c>
      <c r="AN5913" s="38">
        <v>0</v>
      </c>
      <c r="AO5913" s="38">
        <v>0</v>
      </c>
      <c r="AP5913" s="38">
        <v>0</v>
      </c>
      <c r="AQ5913" s="38">
        <v>0</v>
      </c>
      <c r="AR5913" s="39">
        <v>0</v>
      </c>
      <c r="AS5913" s="39">
        <v>0</v>
      </c>
      <c r="AT5913" s="39">
        <v>0</v>
      </c>
      <c r="AU5913" s="39">
        <v>0</v>
      </c>
      <c r="AV5913" s="39">
        <v>0</v>
      </c>
      <c r="AW5913" s="39">
        <v>0</v>
      </c>
      <c r="AX5913" s="39">
        <v>0</v>
      </c>
      <c r="AY5913" s="39">
        <v>0</v>
      </c>
      <c r="AZ5913" s="39">
        <v>0</v>
      </c>
      <c r="BA5913" s="39">
        <v>0</v>
      </c>
      <c r="BB5913" s="39">
        <v>0</v>
      </c>
      <c r="BC5913" s="39">
        <v>0</v>
      </c>
      <c r="BD5913" s="38">
        <v>0</v>
      </c>
      <c r="BE5913" s="38">
        <v>0</v>
      </c>
      <c r="BF5913" s="38">
        <v>0</v>
      </c>
      <c r="BG5913" s="38">
        <v>0</v>
      </c>
      <c r="BH5913" s="38">
        <v>0</v>
      </c>
      <c r="BI5913" s="38">
        <v>0</v>
      </c>
      <c r="BJ5913" s="38">
        <v>0</v>
      </c>
      <c r="BK5913" s="38">
        <v>0</v>
      </c>
      <c r="BL5913" s="38">
        <v>0</v>
      </c>
      <c r="BM5913" s="38">
        <v>0</v>
      </c>
      <c r="BN5913" s="38">
        <v>0</v>
      </c>
      <c r="BO5913" s="38">
        <v>0</v>
      </c>
      <c r="BP5913" s="38">
        <v>0</v>
      </c>
      <c r="BQ5913" s="38">
        <v>0</v>
      </c>
      <c r="BR5913" s="38">
        <v>0</v>
      </c>
      <c r="BS5913" s="38">
        <v>0</v>
      </c>
      <c r="BT5913" s="38">
        <v>0</v>
      </c>
      <c r="BU5913" s="38">
        <v>0</v>
      </c>
      <c r="BV5913" s="38">
        <v>0</v>
      </c>
      <c r="BW5913" s="38">
        <v>0</v>
      </c>
      <c r="BX5913" s="38">
        <v>0</v>
      </c>
      <c r="BY5913" s="38">
        <v>0</v>
      </c>
      <c r="BZ5913" s="38">
        <v>0</v>
      </c>
      <c r="CA5913" s="38">
        <v>0</v>
      </c>
      <c r="CB5913" s="38">
        <v>0</v>
      </c>
      <c r="CC5913" s="38">
        <v>0</v>
      </c>
      <c r="CD5913" s="38">
        <v>0</v>
      </c>
      <c r="CE5913" s="38">
        <v>0</v>
      </c>
      <c r="CF5913" s="38">
        <v>0</v>
      </c>
      <c r="CG5913" s="38">
        <v>0</v>
      </c>
      <c r="CH5913" s="38">
        <v>0</v>
      </c>
      <c r="CI5913" s="38">
        <v>0</v>
      </c>
      <c r="CJ5913" s="38">
        <v>0</v>
      </c>
      <c r="CK5913" s="38">
        <v>0</v>
      </c>
      <c r="CL5913" s="38">
        <v>0</v>
      </c>
      <c r="CM5913" s="38">
        <v>0</v>
      </c>
      <c r="CN5913" s="38">
        <v>0</v>
      </c>
      <c r="CO5913" s="38">
        <v>0</v>
      </c>
      <c r="CP5913" s="38">
        <v>0</v>
      </c>
      <c r="CQ5913" s="38">
        <v>0</v>
      </c>
      <c r="CR5913" s="38">
        <v>0</v>
      </c>
      <c r="CS5913" s="36">
        <v>2020</v>
      </c>
      <c r="CT5913" s="34" t="str">
        <f>IF(VLOOKUP(O5913,'Cross-Page Data'!$D$4:$F$48,3,FALSE)="natural gas",VLOOKUP(N5913,'Cross-Page Data'!$I$4:$J$19,2,FALSE),IF(VLOOKUP(O5913,'Cross-Page Data'!$D$4:$F$48,3,FALSE)="solar",IF(N5913="PV","solar PV","solar thermal"),IF(VLOOKUP(O5913,'Cross-Page Data'!$D$4:$F$48,3,FALSE)="wind",VLOOKUP(N5913,'Cross-Page Data'!$I$4:$J$19,2,FALSE),IF(VLOOKUP(O5913,'Cross-Page Data'!$D$4:$F$48,3,FALSE)="hydro",VLOOKUP(N5913,'Cross-Page Data'!$I$4:$J$19,2,FALSE),VLOOKUP(O5913,'Cross-Page Data'!$D$4:$F$48,3,FALSE)))))</f>
        <v>petroleum</v>
      </c>
      <c r="CU5913" s="34" t="b">
        <f>INDEX('Cross-Page Data'!$N$14:$N$20,MATCH('923_2020'!M5913,'Cross-Page Data'!$M$14:$M$20,0))</f>
        <v>0</v>
      </c>
    </row>
    <row r="5914" spans="1:99" ht="39" x14ac:dyDescent="0.25">
      <c r="A5914" s="36">
        <v>50639</v>
      </c>
      <c r="B5914" s="37" t="s">
        <v>223</v>
      </c>
      <c r="C5914" s="36" t="s">
        <v>25948</v>
      </c>
      <c r="D5914" s="37" t="s">
        <v>1682</v>
      </c>
      <c r="E5914" s="37" t="s">
        <v>1683</v>
      </c>
      <c r="F5914" s="36">
        <v>16653</v>
      </c>
      <c r="G5914" s="37" t="s">
        <v>70</v>
      </c>
      <c r="H5914" s="37" t="s">
        <v>25953</v>
      </c>
      <c r="I5914" s="37" t="s">
        <v>25972</v>
      </c>
      <c r="J5914" s="37" t="s">
        <v>292</v>
      </c>
      <c r="K5914" s="36">
        <v>322122</v>
      </c>
      <c r="L5914" s="36">
        <v>7</v>
      </c>
      <c r="M5914" s="37" t="s">
        <v>684</v>
      </c>
      <c r="N5914" s="37" t="s">
        <v>214</v>
      </c>
      <c r="O5914" s="37" t="s">
        <v>216</v>
      </c>
      <c r="P5914" s="37" t="s">
        <v>439</v>
      </c>
      <c r="Q5914" s="37" t="s">
        <v>15068</v>
      </c>
      <c r="R5914" s="37" t="s">
        <v>25979</v>
      </c>
      <c r="S5914" s="37" t="s">
        <v>292</v>
      </c>
      <c r="T5914" s="38">
        <v>0</v>
      </c>
      <c r="U5914" s="38">
        <v>0</v>
      </c>
      <c r="V5914" s="38">
        <v>0</v>
      </c>
      <c r="W5914" s="38">
        <v>0</v>
      </c>
      <c r="X5914" s="38">
        <v>0</v>
      </c>
      <c r="Y5914" s="38">
        <v>0</v>
      </c>
      <c r="Z5914" s="38">
        <v>0</v>
      </c>
      <c r="AA5914" s="38">
        <v>0</v>
      </c>
      <c r="AB5914" s="38">
        <v>0</v>
      </c>
      <c r="AC5914" s="38">
        <v>0</v>
      </c>
      <c r="AD5914" s="38">
        <v>0</v>
      </c>
      <c r="AE5914" s="38">
        <v>0</v>
      </c>
      <c r="AF5914" s="38">
        <v>0</v>
      </c>
      <c r="AG5914" s="38">
        <v>0</v>
      </c>
      <c r="AH5914" s="38">
        <v>0</v>
      </c>
      <c r="AI5914" s="38">
        <v>0</v>
      </c>
      <c r="AJ5914" s="38">
        <v>0</v>
      </c>
      <c r="AK5914" s="38">
        <v>0</v>
      </c>
      <c r="AL5914" s="38">
        <v>0</v>
      </c>
      <c r="AM5914" s="38">
        <v>0</v>
      </c>
      <c r="AN5914" s="38">
        <v>0</v>
      </c>
      <c r="AO5914" s="38">
        <v>0</v>
      </c>
      <c r="AP5914" s="38">
        <v>0</v>
      </c>
      <c r="AQ5914" s="38">
        <v>0</v>
      </c>
      <c r="AR5914" s="39">
        <v>0</v>
      </c>
      <c r="AS5914" s="39">
        <v>0</v>
      </c>
      <c r="AT5914" s="39">
        <v>0</v>
      </c>
      <c r="AU5914" s="39">
        <v>0</v>
      </c>
      <c r="AV5914" s="39">
        <v>0</v>
      </c>
      <c r="AW5914" s="39">
        <v>0</v>
      </c>
      <c r="AX5914" s="39">
        <v>0</v>
      </c>
      <c r="AY5914" s="39">
        <v>0</v>
      </c>
      <c r="AZ5914" s="39">
        <v>0</v>
      </c>
      <c r="BA5914" s="39">
        <v>0</v>
      </c>
      <c r="BB5914" s="39">
        <v>0</v>
      </c>
      <c r="BC5914" s="39">
        <v>0</v>
      </c>
      <c r="BD5914" s="38">
        <v>18869</v>
      </c>
      <c r="BE5914" s="38">
        <v>18504</v>
      </c>
      <c r="BF5914" s="38">
        <v>24458</v>
      </c>
      <c r="BG5914" s="38">
        <v>22471</v>
      </c>
      <c r="BH5914" s="38">
        <v>18530</v>
      </c>
      <c r="BI5914" s="38">
        <v>15310</v>
      </c>
      <c r="BJ5914" s="38">
        <v>5329</v>
      </c>
      <c r="BK5914" s="38">
        <v>10222</v>
      </c>
      <c r="BL5914" s="38">
        <v>1102</v>
      </c>
      <c r="BM5914" s="38">
        <v>5225</v>
      </c>
      <c r="BN5914" s="38">
        <v>21915</v>
      </c>
      <c r="BO5914" s="38">
        <v>22497</v>
      </c>
      <c r="BP5914" s="38">
        <v>18869</v>
      </c>
      <c r="BQ5914" s="38">
        <v>18504</v>
      </c>
      <c r="BR5914" s="38">
        <v>24458</v>
      </c>
      <c r="BS5914" s="38">
        <v>22471</v>
      </c>
      <c r="BT5914" s="38">
        <v>18530</v>
      </c>
      <c r="BU5914" s="38">
        <v>15310</v>
      </c>
      <c r="BV5914" s="38">
        <v>5329</v>
      </c>
      <c r="BW5914" s="38">
        <v>10222</v>
      </c>
      <c r="BX5914" s="38">
        <v>1102</v>
      </c>
      <c r="BY5914" s="38">
        <v>5225</v>
      </c>
      <c r="BZ5914" s="38">
        <v>21915</v>
      </c>
      <c r="CA5914" s="38">
        <v>22497</v>
      </c>
      <c r="CB5914" s="38">
        <v>2152.2600000000002</v>
      </c>
      <c r="CC5914" s="38">
        <v>2110.6799999999998</v>
      </c>
      <c r="CD5914" s="38">
        <v>2789.82</v>
      </c>
      <c r="CE5914" s="38">
        <v>2563.11</v>
      </c>
      <c r="CF5914" s="38">
        <v>2113.65</v>
      </c>
      <c r="CG5914" s="38">
        <v>1746.36</v>
      </c>
      <c r="CH5914" s="38">
        <v>607.86</v>
      </c>
      <c r="CI5914" s="38">
        <v>1166</v>
      </c>
      <c r="CJ5914" s="38">
        <v>125.73</v>
      </c>
      <c r="CK5914" s="38">
        <v>595.98</v>
      </c>
      <c r="CL5914" s="38">
        <v>2499.75</v>
      </c>
      <c r="CM5914" s="38">
        <v>2566.08</v>
      </c>
      <c r="CN5914" s="38">
        <v>0</v>
      </c>
      <c r="CO5914" s="38">
        <v>0</v>
      </c>
      <c r="CP5914" s="38">
        <v>184432</v>
      </c>
      <c r="CQ5914" s="38">
        <v>184432</v>
      </c>
      <c r="CR5914" s="38">
        <v>21037.279999999999</v>
      </c>
      <c r="CS5914" s="36">
        <v>2020</v>
      </c>
      <c r="CT5914" s="34" t="str">
        <f>IF(VLOOKUP(O5914,'Cross-Page Data'!$D$4:$F$48,3,FALSE)="natural gas",VLOOKUP(N5914,'Cross-Page Data'!$I$4:$J$19,2,FALSE),IF(VLOOKUP(O5914,'Cross-Page Data'!$D$4:$F$48,3,FALSE)="solar",IF(N5914="PV","solar PV","solar thermal"),IF(VLOOKUP(O5914,'Cross-Page Data'!$D$4:$F$48,3,FALSE)="wind",VLOOKUP(N5914,'Cross-Page Data'!$I$4:$J$19,2,FALSE),IF(VLOOKUP(O5914,'Cross-Page Data'!$D$4:$F$48,3,FALSE)="hydro",VLOOKUP(N5914,'Cross-Page Data'!$I$4:$J$19,2,FALSE),VLOOKUP(O5914,'Cross-Page Data'!$D$4:$F$48,3,FALSE)))))</f>
        <v>hydro</v>
      </c>
      <c r="CU5914" s="34" t="b">
        <f>INDEX('Cross-Page Data'!$N$14:$N$20,MATCH('923_2020'!M5914,'Cross-Page Data'!$M$14:$M$20,0))</f>
        <v>0</v>
      </c>
    </row>
    <row r="5915" spans="1:99" ht="39" x14ac:dyDescent="0.25">
      <c r="A5915" s="36">
        <v>50639</v>
      </c>
      <c r="B5915" s="37" t="s">
        <v>223</v>
      </c>
      <c r="C5915" s="36" t="s">
        <v>25948</v>
      </c>
      <c r="D5915" s="37" t="s">
        <v>1682</v>
      </c>
      <c r="E5915" s="37" t="s">
        <v>1683</v>
      </c>
      <c r="F5915" s="36">
        <v>16653</v>
      </c>
      <c r="G5915" s="37" t="s">
        <v>70</v>
      </c>
      <c r="H5915" s="37" t="s">
        <v>25953</v>
      </c>
      <c r="I5915" s="37" t="s">
        <v>25972</v>
      </c>
      <c r="J5915" s="37" t="s">
        <v>292</v>
      </c>
      <c r="K5915" s="36">
        <v>322122</v>
      </c>
      <c r="L5915" s="36">
        <v>7</v>
      </c>
      <c r="M5915" s="37" t="s">
        <v>684</v>
      </c>
      <c r="N5915" s="37" t="s">
        <v>218</v>
      </c>
      <c r="O5915" s="37" t="s">
        <v>271</v>
      </c>
      <c r="P5915" s="37" t="s">
        <v>552</v>
      </c>
      <c r="Q5915" s="37" t="s">
        <v>15068</v>
      </c>
      <c r="R5915" s="37" t="s">
        <v>25979</v>
      </c>
      <c r="S5915" s="37" t="s">
        <v>25955</v>
      </c>
      <c r="T5915" s="38">
        <v>75213</v>
      </c>
      <c r="U5915" s="38">
        <v>77102</v>
      </c>
      <c r="V5915" s="38">
        <v>97939</v>
      </c>
      <c r="W5915" s="38">
        <v>62394</v>
      </c>
      <c r="X5915" s="38">
        <v>10835</v>
      </c>
      <c r="Y5915" s="38">
        <v>82603</v>
      </c>
      <c r="Z5915" s="38">
        <v>75442</v>
      </c>
      <c r="AA5915" s="38">
        <v>68432</v>
      </c>
      <c r="AB5915" s="38">
        <v>92315</v>
      </c>
      <c r="AC5915" s="38">
        <v>73890</v>
      </c>
      <c r="AD5915" s="38">
        <v>68828</v>
      </c>
      <c r="AE5915" s="38">
        <v>101581</v>
      </c>
      <c r="AF5915" s="38">
        <v>10763</v>
      </c>
      <c r="AG5915" s="38">
        <v>10766</v>
      </c>
      <c r="AH5915" s="38">
        <v>13749</v>
      </c>
      <c r="AI5915" s="38">
        <v>9304</v>
      </c>
      <c r="AJ5915" s="38">
        <v>1369</v>
      </c>
      <c r="AK5915" s="38">
        <v>12015</v>
      </c>
      <c r="AL5915" s="38">
        <v>11910</v>
      </c>
      <c r="AM5915" s="38">
        <v>11066</v>
      </c>
      <c r="AN5915" s="38">
        <v>14791</v>
      </c>
      <c r="AO5915" s="38">
        <v>10940</v>
      </c>
      <c r="AP5915" s="38">
        <v>8783</v>
      </c>
      <c r="AQ5915" s="38">
        <v>13781</v>
      </c>
      <c r="AR5915" s="39">
        <v>11.07</v>
      </c>
      <c r="AS5915" s="39">
        <v>11.07</v>
      </c>
      <c r="AT5915" s="39">
        <v>11.07</v>
      </c>
      <c r="AU5915" s="39">
        <v>11.07</v>
      </c>
      <c r="AV5915" s="39">
        <v>11.07</v>
      </c>
      <c r="AW5915" s="39">
        <v>11.07</v>
      </c>
      <c r="AX5915" s="39">
        <v>11.07</v>
      </c>
      <c r="AY5915" s="39">
        <v>11.07</v>
      </c>
      <c r="AZ5915" s="39">
        <v>11.07</v>
      </c>
      <c r="BA5915" s="39">
        <v>11.07</v>
      </c>
      <c r="BB5915" s="39">
        <v>11.07</v>
      </c>
      <c r="BC5915" s="39">
        <v>11.07</v>
      </c>
      <c r="BD5915" s="38">
        <v>832608</v>
      </c>
      <c r="BE5915" s="38">
        <v>853519</v>
      </c>
      <c r="BF5915" s="38">
        <v>1084185</v>
      </c>
      <c r="BG5915" s="38">
        <v>690702</v>
      </c>
      <c r="BH5915" s="38">
        <v>119943</v>
      </c>
      <c r="BI5915" s="38">
        <v>914415</v>
      </c>
      <c r="BJ5915" s="38">
        <v>835143</v>
      </c>
      <c r="BK5915" s="38">
        <v>757542</v>
      </c>
      <c r="BL5915" s="38">
        <v>1021927</v>
      </c>
      <c r="BM5915" s="38">
        <v>817962</v>
      </c>
      <c r="BN5915" s="38">
        <v>761926</v>
      </c>
      <c r="BO5915" s="38">
        <v>1124502</v>
      </c>
      <c r="BP5915" s="38">
        <v>119145</v>
      </c>
      <c r="BQ5915" s="38">
        <v>119181</v>
      </c>
      <c r="BR5915" s="38">
        <v>152204</v>
      </c>
      <c r="BS5915" s="38">
        <v>103000</v>
      </c>
      <c r="BT5915" s="38">
        <v>15151</v>
      </c>
      <c r="BU5915" s="38">
        <v>133006</v>
      </c>
      <c r="BV5915" s="38">
        <v>131849</v>
      </c>
      <c r="BW5915" s="38">
        <v>122497</v>
      </c>
      <c r="BX5915" s="38">
        <v>163731</v>
      </c>
      <c r="BY5915" s="38">
        <v>121111</v>
      </c>
      <c r="BZ5915" s="38">
        <v>97228</v>
      </c>
      <c r="CA5915" s="38">
        <v>152559</v>
      </c>
      <c r="CB5915" s="38">
        <v>25485.152999999998</v>
      </c>
      <c r="CC5915" s="38">
        <v>25492.895</v>
      </c>
      <c r="CD5915" s="38">
        <v>32556.561000000002</v>
      </c>
      <c r="CE5915" s="38">
        <v>22031.734</v>
      </c>
      <c r="CF5915" s="38">
        <v>3240.8049999999998</v>
      </c>
      <c r="CG5915" s="38">
        <v>28450.102999999999</v>
      </c>
      <c r="CH5915" s="38">
        <v>28202.440999999999</v>
      </c>
      <c r="CI5915" s="38">
        <v>27285.468000000001</v>
      </c>
      <c r="CJ5915" s="38">
        <v>35022.197999999997</v>
      </c>
      <c r="CK5915" s="38">
        <v>25905.778999999999</v>
      </c>
      <c r="CL5915" s="38">
        <v>20797.03</v>
      </c>
      <c r="CM5915" s="38">
        <v>32632.510999999999</v>
      </c>
      <c r="CN5915" s="38">
        <v>886574</v>
      </c>
      <c r="CO5915" s="38">
        <v>129237</v>
      </c>
      <c r="CP5915" s="38">
        <v>9814374</v>
      </c>
      <c r="CQ5915" s="38">
        <v>1430662</v>
      </c>
      <c r="CR5915" s="38">
        <v>307102.68</v>
      </c>
      <c r="CS5915" s="36">
        <v>2020</v>
      </c>
      <c r="CT5915" s="34" t="str">
        <f>IF(VLOOKUP(O5915,'Cross-Page Data'!$D$4:$F$48,3,FALSE)="natural gas",VLOOKUP(N5915,'Cross-Page Data'!$I$4:$J$19,2,FALSE),IF(VLOOKUP(O5915,'Cross-Page Data'!$D$4:$F$48,3,FALSE)="solar",IF(N5915="PV","solar PV","solar thermal"),IF(VLOOKUP(O5915,'Cross-Page Data'!$D$4:$F$48,3,FALSE)="wind",VLOOKUP(N5915,'Cross-Page Data'!$I$4:$J$19,2,FALSE),IF(VLOOKUP(O5915,'Cross-Page Data'!$D$4:$F$48,3,FALSE)="hydro",VLOOKUP(N5915,'Cross-Page Data'!$I$4:$J$19,2,FALSE),VLOOKUP(O5915,'Cross-Page Data'!$D$4:$F$48,3,FALSE)))))</f>
        <v>biomass</v>
      </c>
      <c r="CU5915" s="34" t="b">
        <f>INDEX('Cross-Page Data'!$N$14:$N$20,MATCH('923_2020'!M5915,'Cross-Page Data'!$M$14:$M$20,0))</f>
        <v>0</v>
      </c>
    </row>
    <row r="5916" spans="1:99" ht="39" x14ac:dyDescent="0.25">
      <c r="A5916" s="36">
        <v>50639</v>
      </c>
      <c r="B5916" s="37" t="s">
        <v>223</v>
      </c>
      <c r="C5916" s="36" t="s">
        <v>25948</v>
      </c>
      <c r="D5916" s="37" t="s">
        <v>1682</v>
      </c>
      <c r="E5916" s="37" t="s">
        <v>1683</v>
      </c>
      <c r="F5916" s="36">
        <v>16653</v>
      </c>
      <c r="G5916" s="37" t="s">
        <v>70</v>
      </c>
      <c r="H5916" s="37" t="s">
        <v>25953</v>
      </c>
      <c r="I5916" s="37" t="s">
        <v>25972</v>
      </c>
      <c r="J5916" s="37" t="s">
        <v>292</v>
      </c>
      <c r="K5916" s="36">
        <v>322122</v>
      </c>
      <c r="L5916" s="36">
        <v>7</v>
      </c>
      <c r="M5916" s="37" t="s">
        <v>684</v>
      </c>
      <c r="N5916" s="37" t="s">
        <v>218</v>
      </c>
      <c r="O5916" s="37" t="s">
        <v>209</v>
      </c>
      <c r="P5916" s="37" t="s">
        <v>209</v>
      </c>
      <c r="Q5916" s="37" t="s">
        <v>15068</v>
      </c>
      <c r="R5916" s="37" t="s">
        <v>25979</v>
      </c>
      <c r="S5916" s="37" t="s">
        <v>25958</v>
      </c>
      <c r="T5916" s="38">
        <v>149</v>
      </c>
      <c r="U5916" s="38">
        <v>218</v>
      </c>
      <c r="V5916" s="38">
        <v>189</v>
      </c>
      <c r="W5916" s="38">
        <v>142</v>
      </c>
      <c r="X5916" s="38">
        <v>915</v>
      </c>
      <c r="Y5916" s="38">
        <v>682</v>
      </c>
      <c r="Z5916" s="38">
        <v>73</v>
      </c>
      <c r="AA5916" s="38">
        <v>60</v>
      </c>
      <c r="AB5916" s="38">
        <v>577</v>
      </c>
      <c r="AC5916" s="38">
        <v>168</v>
      </c>
      <c r="AD5916" s="38">
        <v>85</v>
      </c>
      <c r="AE5916" s="38">
        <v>616</v>
      </c>
      <c r="AF5916" s="38">
        <v>21</v>
      </c>
      <c r="AG5916" s="38">
        <v>30</v>
      </c>
      <c r="AH5916" s="38">
        <v>27</v>
      </c>
      <c r="AI5916" s="38">
        <v>21</v>
      </c>
      <c r="AJ5916" s="38">
        <v>116</v>
      </c>
      <c r="AK5916" s="38">
        <v>99</v>
      </c>
      <c r="AL5916" s="38">
        <v>11</v>
      </c>
      <c r="AM5916" s="38">
        <v>10</v>
      </c>
      <c r="AN5916" s="38">
        <v>92</v>
      </c>
      <c r="AO5916" s="38">
        <v>25</v>
      </c>
      <c r="AP5916" s="38">
        <v>11</v>
      </c>
      <c r="AQ5916" s="38">
        <v>84</v>
      </c>
      <c r="AR5916" s="39">
        <v>5.84</v>
      </c>
      <c r="AS5916" s="39">
        <v>5.84</v>
      </c>
      <c r="AT5916" s="39">
        <v>5.84</v>
      </c>
      <c r="AU5916" s="39">
        <v>5.84</v>
      </c>
      <c r="AV5916" s="39">
        <v>5.84</v>
      </c>
      <c r="AW5916" s="39">
        <v>5.84</v>
      </c>
      <c r="AX5916" s="39">
        <v>5.84</v>
      </c>
      <c r="AY5916" s="39">
        <v>5.8380000000000001</v>
      </c>
      <c r="AZ5916" s="39">
        <v>5.8380000000000001</v>
      </c>
      <c r="BA5916" s="39">
        <v>5.8380000000000001</v>
      </c>
      <c r="BB5916" s="39">
        <v>5.8380000000000001</v>
      </c>
      <c r="BC5916" s="39">
        <v>5.8380000000000001</v>
      </c>
      <c r="BD5916" s="38">
        <v>870</v>
      </c>
      <c r="BE5916" s="38">
        <v>1273</v>
      </c>
      <c r="BF5916" s="38">
        <v>1104</v>
      </c>
      <c r="BG5916" s="38">
        <v>829</v>
      </c>
      <c r="BH5916" s="38">
        <v>5344</v>
      </c>
      <c r="BI5916" s="38">
        <v>3983</v>
      </c>
      <c r="BJ5916" s="38">
        <v>426</v>
      </c>
      <c r="BK5916" s="38">
        <v>350</v>
      </c>
      <c r="BL5916" s="38">
        <v>3369</v>
      </c>
      <c r="BM5916" s="38">
        <v>981</v>
      </c>
      <c r="BN5916" s="38">
        <v>496</v>
      </c>
      <c r="BO5916" s="38">
        <v>3596</v>
      </c>
      <c r="BP5916" s="38">
        <v>125</v>
      </c>
      <c r="BQ5916" s="38">
        <v>178</v>
      </c>
      <c r="BR5916" s="38">
        <v>155</v>
      </c>
      <c r="BS5916" s="38">
        <v>124</v>
      </c>
      <c r="BT5916" s="38">
        <v>675</v>
      </c>
      <c r="BU5916" s="38">
        <v>579</v>
      </c>
      <c r="BV5916" s="38">
        <v>67</v>
      </c>
      <c r="BW5916" s="38">
        <v>57</v>
      </c>
      <c r="BX5916" s="38">
        <v>540</v>
      </c>
      <c r="BY5916" s="38">
        <v>145</v>
      </c>
      <c r="BZ5916" s="38">
        <v>63</v>
      </c>
      <c r="CA5916" s="38">
        <v>488</v>
      </c>
      <c r="CB5916" s="38">
        <v>26.635000000000002</v>
      </c>
      <c r="CC5916" s="38">
        <v>38.026000000000003</v>
      </c>
      <c r="CD5916" s="38">
        <v>33.143999999999998</v>
      </c>
      <c r="CE5916" s="38">
        <v>26.452000000000002</v>
      </c>
      <c r="CF5916" s="38">
        <v>144.381</v>
      </c>
      <c r="CG5916" s="38">
        <v>123.919</v>
      </c>
      <c r="CH5916" s="38">
        <v>14.397</v>
      </c>
      <c r="CI5916" s="38">
        <v>12.617000000000001</v>
      </c>
      <c r="CJ5916" s="38">
        <v>115.44199999999999</v>
      </c>
      <c r="CK5916" s="38">
        <v>31.062999999999999</v>
      </c>
      <c r="CL5916" s="38">
        <v>13.545</v>
      </c>
      <c r="CM5916" s="38">
        <v>104.36</v>
      </c>
      <c r="CN5916" s="38">
        <v>3874</v>
      </c>
      <c r="CO5916" s="38">
        <v>547</v>
      </c>
      <c r="CP5916" s="38">
        <v>22621</v>
      </c>
      <c r="CQ5916" s="38">
        <v>3196</v>
      </c>
      <c r="CR5916" s="38">
        <v>683.98099999999999</v>
      </c>
      <c r="CS5916" s="36">
        <v>2020</v>
      </c>
      <c r="CT5916" s="34" t="str">
        <f>IF(VLOOKUP(O5916,'Cross-Page Data'!$D$4:$F$48,3,FALSE)="natural gas",VLOOKUP(N5916,'Cross-Page Data'!$I$4:$J$19,2,FALSE),IF(VLOOKUP(O5916,'Cross-Page Data'!$D$4:$F$48,3,FALSE)="solar",IF(N5916="PV","solar PV","solar thermal"),IF(VLOOKUP(O5916,'Cross-Page Data'!$D$4:$F$48,3,FALSE)="wind",VLOOKUP(N5916,'Cross-Page Data'!$I$4:$J$19,2,FALSE),IF(VLOOKUP(O5916,'Cross-Page Data'!$D$4:$F$48,3,FALSE)="hydro",VLOOKUP(N5916,'Cross-Page Data'!$I$4:$J$19,2,FALSE),VLOOKUP(O5916,'Cross-Page Data'!$D$4:$F$48,3,FALSE)))))</f>
        <v>petroleum</v>
      </c>
      <c r="CU5916" s="34" t="b">
        <f>INDEX('Cross-Page Data'!$N$14:$N$20,MATCH('923_2020'!M5916,'Cross-Page Data'!$M$14:$M$20,0))</f>
        <v>0</v>
      </c>
    </row>
    <row r="5917" spans="1:99" ht="39" x14ac:dyDescent="0.25">
      <c r="A5917" s="36">
        <v>50639</v>
      </c>
      <c r="B5917" s="37" t="s">
        <v>223</v>
      </c>
      <c r="C5917" s="36" t="s">
        <v>25948</v>
      </c>
      <c r="D5917" s="37" t="s">
        <v>1682</v>
      </c>
      <c r="E5917" s="37" t="s">
        <v>1683</v>
      </c>
      <c r="F5917" s="36">
        <v>16653</v>
      </c>
      <c r="G5917" s="37" t="s">
        <v>70</v>
      </c>
      <c r="H5917" s="37" t="s">
        <v>25953</v>
      </c>
      <c r="I5917" s="37" t="s">
        <v>25972</v>
      </c>
      <c r="J5917" s="37" t="s">
        <v>292</v>
      </c>
      <c r="K5917" s="36">
        <v>322122</v>
      </c>
      <c r="L5917" s="36">
        <v>7</v>
      </c>
      <c r="M5917" s="37" t="s">
        <v>684</v>
      </c>
      <c r="N5917" s="37" t="s">
        <v>218</v>
      </c>
      <c r="O5917" s="37" t="s">
        <v>219</v>
      </c>
      <c r="P5917" s="37" t="s">
        <v>219</v>
      </c>
      <c r="Q5917" s="37" t="s">
        <v>15068</v>
      </c>
      <c r="R5917" s="37" t="s">
        <v>25979</v>
      </c>
      <c r="S5917" s="37" t="s">
        <v>25959</v>
      </c>
      <c r="T5917" s="38">
        <v>149309</v>
      </c>
      <c r="U5917" s="38">
        <v>133427</v>
      </c>
      <c r="V5917" s="38">
        <v>168462</v>
      </c>
      <c r="W5917" s="38">
        <v>120823</v>
      </c>
      <c r="X5917" s="38">
        <v>131123</v>
      </c>
      <c r="Y5917" s="38">
        <v>87179</v>
      </c>
      <c r="Z5917" s="38">
        <v>39401</v>
      </c>
      <c r="AA5917" s="38">
        <v>88400</v>
      </c>
      <c r="AB5917" s="38">
        <v>99019</v>
      </c>
      <c r="AC5917" s="38">
        <v>123045</v>
      </c>
      <c r="AD5917" s="38">
        <v>215286</v>
      </c>
      <c r="AE5917" s="38">
        <v>153651</v>
      </c>
      <c r="AF5917" s="38">
        <v>21366</v>
      </c>
      <c r="AG5917" s="38">
        <v>18631</v>
      </c>
      <c r="AH5917" s="38">
        <v>23650</v>
      </c>
      <c r="AI5917" s="38">
        <v>18018</v>
      </c>
      <c r="AJ5917" s="38">
        <v>16563</v>
      </c>
      <c r="AK5917" s="38">
        <v>12680</v>
      </c>
      <c r="AL5917" s="38">
        <v>6221</v>
      </c>
      <c r="AM5917" s="38">
        <v>14295</v>
      </c>
      <c r="AN5917" s="38">
        <v>15864</v>
      </c>
      <c r="AO5917" s="38">
        <v>18219</v>
      </c>
      <c r="AP5917" s="38">
        <v>27472</v>
      </c>
      <c r="AQ5917" s="38">
        <v>20846</v>
      </c>
      <c r="AR5917" s="39">
        <v>1.01</v>
      </c>
      <c r="AS5917" s="39">
        <v>1.01</v>
      </c>
      <c r="AT5917" s="39">
        <v>1.01</v>
      </c>
      <c r="AU5917" s="39">
        <v>1.01</v>
      </c>
      <c r="AV5917" s="39">
        <v>1.01</v>
      </c>
      <c r="AW5917" s="39">
        <v>1.01</v>
      </c>
      <c r="AX5917" s="39">
        <v>1.01</v>
      </c>
      <c r="AY5917" s="39">
        <v>1.01</v>
      </c>
      <c r="AZ5917" s="39">
        <v>1.01</v>
      </c>
      <c r="BA5917" s="39">
        <v>1.01</v>
      </c>
      <c r="BB5917" s="39">
        <v>1.01</v>
      </c>
      <c r="BC5917" s="39">
        <v>1.01</v>
      </c>
      <c r="BD5917" s="38">
        <v>150802</v>
      </c>
      <c r="BE5917" s="38">
        <v>134761</v>
      </c>
      <c r="BF5917" s="38">
        <v>170147</v>
      </c>
      <c r="BG5917" s="38">
        <v>122031</v>
      </c>
      <c r="BH5917" s="38">
        <v>132434</v>
      </c>
      <c r="BI5917" s="38">
        <v>88051</v>
      </c>
      <c r="BJ5917" s="38">
        <v>39795</v>
      </c>
      <c r="BK5917" s="38">
        <v>89284</v>
      </c>
      <c r="BL5917" s="38">
        <v>100009</v>
      </c>
      <c r="BM5917" s="38">
        <v>124275</v>
      </c>
      <c r="BN5917" s="38">
        <v>217439</v>
      </c>
      <c r="BO5917" s="38">
        <v>155188</v>
      </c>
      <c r="BP5917" s="38">
        <v>21580</v>
      </c>
      <c r="BQ5917" s="38">
        <v>18817</v>
      </c>
      <c r="BR5917" s="38">
        <v>23886</v>
      </c>
      <c r="BS5917" s="38">
        <v>18198</v>
      </c>
      <c r="BT5917" s="38">
        <v>16729</v>
      </c>
      <c r="BU5917" s="38">
        <v>12807</v>
      </c>
      <c r="BV5917" s="38">
        <v>6283</v>
      </c>
      <c r="BW5917" s="38">
        <v>14438</v>
      </c>
      <c r="BX5917" s="38">
        <v>16023</v>
      </c>
      <c r="BY5917" s="38">
        <v>18401</v>
      </c>
      <c r="BZ5917" s="38">
        <v>27747</v>
      </c>
      <c r="CA5917" s="38">
        <v>21054</v>
      </c>
      <c r="CB5917" s="38">
        <v>4615.8760000000002</v>
      </c>
      <c r="CC5917" s="38">
        <v>4025.047</v>
      </c>
      <c r="CD5917" s="38">
        <v>5109.2659999999996</v>
      </c>
      <c r="CE5917" s="38">
        <v>3892.5050000000001</v>
      </c>
      <c r="CF5917" s="38">
        <v>3578.2979999999998</v>
      </c>
      <c r="CG5917" s="38">
        <v>2739.5149999999999</v>
      </c>
      <c r="CH5917" s="38">
        <v>1343.8620000000001</v>
      </c>
      <c r="CI5917" s="38">
        <v>3215.8679999999999</v>
      </c>
      <c r="CJ5917" s="38">
        <v>3427.3890000000001</v>
      </c>
      <c r="CK5917" s="38">
        <v>3935.942</v>
      </c>
      <c r="CL5917" s="38">
        <v>5935.0680000000002</v>
      </c>
      <c r="CM5917" s="38">
        <v>4503.4690000000001</v>
      </c>
      <c r="CN5917" s="38">
        <v>1509125</v>
      </c>
      <c r="CO5917" s="38">
        <v>213825</v>
      </c>
      <c r="CP5917" s="38">
        <v>1524216</v>
      </c>
      <c r="CQ5917" s="38">
        <v>215963</v>
      </c>
      <c r="CR5917" s="38">
        <v>46322.105000000003</v>
      </c>
      <c r="CS5917" s="36">
        <v>2020</v>
      </c>
      <c r="CT5917" s="34" t="str">
        <f>IF(VLOOKUP(O5917,'Cross-Page Data'!$D$4:$F$48,3,FALSE)="natural gas",VLOOKUP(N5917,'Cross-Page Data'!$I$4:$J$19,2,FALSE),IF(VLOOKUP(O5917,'Cross-Page Data'!$D$4:$F$48,3,FALSE)="solar",IF(N5917="PV","solar PV","solar thermal"),IF(VLOOKUP(O5917,'Cross-Page Data'!$D$4:$F$48,3,FALSE)="wind",VLOOKUP(N5917,'Cross-Page Data'!$I$4:$J$19,2,FALSE),IF(VLOOKUP(O5917,'Cross-Page Data'!$D$4:$F$48,3,FALSE)="hydro",VLOOKUP(N5917,'Cross-Page Data'!$I$4:$J$19,2,FALSE),VLOOKUP(O5917,'Cross-Page Data'!$D$4:$F$48,3,FALSE)))))</f>
        <v>natural gas nonpeaker - preexisting retiring</v>
      </c>
      <c r="CU5917" s="34" t="b">
        <f>INDEX('Cross-Page Data'!$N$14:$N$20,MATCH('923_2020'!M5917,'Cross-Page Data'!$M$14:$M$20,0))</f>
        <v>0</v>
      </c>
    </row>
    <row r="5918" spans="1:99" ht="39" x14ac:dyDescent="0.25">
      <c r="A5918" s="36">
        <v>50639</v>
      </c>
      <c r="B5918" s="37" t="s">
        <v>223</v>
      </c>
      <c r="C5918" s="36" t="s">
        <v>25948</v>
      </c>
      <c r="D5918" s="37" t="s">
        <v>1682</v>
      </c>
      <c r="E5918" s="37" t="s">
        <v>1683</v>
      </c>
      <c r="F5918" s="36">
        <v>16653</v>
      </c>
      <c r="G5918" s="37" t="s">
        <v>70</v>
      </c>
      <c r="H5918" s="37" t="s">
        <v>25953</v>
      </c>
      <c r="I5918" s="37" t="s">
        <v>25972</v>
      </c>
      <c r="J5918" s="37" t="s">
        <v>292</v>
      </c>
      <c r="K5918" s="36">
        <v>322122</v>
      </c>
      <c r="L5918" s="36">
        <v>7</v>
      </c>
      <c r="M5918" s="37" t="s">
        <v>684</v>
      </c>
      <c r="N5918" s="37" t="s">
        <v>218</v>
      </c>
      <c r="O5918" s="37" t="s">
        <v>367</v>
      </c>
      <c r="P5918" s="37" t="s">
        <v>462</v>
      </c>
      <c r="Q5918" s="37" t="s">
        <v>15068</v>
      </c>
      <c r="R5918" s="37" t="s">
        <v>25979</v>
      </c>
      <c r="S5918" s="37" t="s">
        <v>25955</v>
      </c>
      <c r="T5918" s="38">
        <v>4694</v>
      </c>
      <c r="U5918" s="38">
        <v>4235</v>
      </c>
      <c r="V5918" s="38">
        <v>5446</v>
      </c>
      <c r="W5918" s="38">
        <v>3107</v>
      </c>
      <c r="X5918" s="38">
        <v>1844</v>
      </c>
      <c r="Y5918" s="38">
        <v>2342</v>
      </c>
      <c r="Z5918" s="38">
        <v>2863</v>
      </c>
      <c r="AA5918" s="38">
        <v>2395</v>
      </c>
      <c r="AB5918" s="38">
        <v>3895</v>
      </c>
      <c r="AC5918" s="38">
        <v>1994</v>
      </c>
      <c r="AD5918" s="38">
        <v>2833</v>
      </c>
      <c r="AE5918" s="38">
        <v>3035</v>
      </c>
      <c r="AF5918" s="38">
        <v>672</v>
      </c>
      <c r="AG5918" s="38">
        <v>591</v>
      </c>
      <c r="AH5918" s="38">
        <v>765</v>
      </c>
      <c r="AI5918" s="38">
        <v>463</v>
      </c>
      <c r="AJ5918" s="38">
        <v>233</v>
      </c>
      <c r="AK5918" s="38">
        <v>341</v>
      </c>
      <c r="AL5918" s="38">
        <v>452</v>
      </c>
      <c r="AM5918" s="38">
        <v>387</v>
      </c>
      <c r="AN5918" s="38">
        <v>624</v>
      </c>
      <c r="AO5918" s="38">
        <v>295</v>
      </c>
      <c r="AP5918" s="38">
        <v>362</v>
      </c>
      <c r="AQ5918" s="38">
        <v>412</v>
      </c>
      <c r="AR5918" s="39">
        <v>2.58</v>
      </c>
      <c r="AS5918" s="39">
        <v>2.58</v>
      </c>
      <c r="AT5918" s="39">
        <v>2.58</v>
      </c>
      <c r="AU5918" s="39">
        <v>2.58</v>
      </c>
      <c r="AV5918" s="39">
        <v>2.58</v>
      </c>
      <c r="AW5918" s="39">
        <v>2.58</v>
      </c>
      <c r="AX5918" s="39">
        <v>2.58</v>
      </c>
      <c r="AY5918" s="39">
        <v>2.58</v>
      </c>
      <c r="AZ5918" s="39">
        <v>2.58</v>
      </c>
      <c r="BA5918" s="39">
        <v>2.58</v>
      </c>
      <c r="BB5918" s="39">
        <v>2.58</v>
      </c>
      <c r="BC5918" s="39">
        <v>2.58</v>
      </c>
      <c r="BD5918" s="38">
        <v>12111</v>
      </c>
      <c r="BE5918" s="38">
        <v>10926</v>
      </c>
      <c r="BF5918" s="38">
        <v>14051</v>
      </c>
      <c r="BG5918" s="38">
        <v>8016</v>
      </c>
      <c r="BH5918" s="38">
        <v>4758</v>
      </c>
      <c r="BI5918" s="38">
        <v>6042</v>
      </c>
      <c r="BJ5918" s="38">
        <v>7387</v>
      </c>
      <c r="BK5918" s="38">
        <v>6179</v>
      </c>
      <c r="BL5918" s="38">
        <v>10049</v>
      </c>
      <c r="BM5918" s="38">
        <v>5145</v>
      </c>
      <c r="BN5918" s="38">
        <v>7309</v>
      </c>
      <c r="BO5918" s="38">
        <v>7830</v>
      </c>
      <c r="BP5918" s="38">
        <v>1733</v>
      </c>
      <c r="BQ5918" s="38">
        <v>1526</v>
      </c>
      <c r="BR5918" s="38">
        <v>1973</v>
      </c>
      <c r="BS5918" s="38">
        <v>1195</v>
      </c>
      <c r="BT5918" s="38">
        <v>601</v>
      </c>
      <c r="BU5918" s="38">
        <v>879</v>
      </c>
      <c r="BV5918" s="38">
        <v>1166</v>
      </c>
      <c r="BW5918" s="38">
        <v>999</v>
      </c>
      <c r="BX5918" s="38">
        <v>1610</v>
      </c>
      <c r="BY5918" s="38">
        <v>762</v>
      </c>
      <c r="BZ5918" s="38">
        <v>933</v>
      </c>
      <c r="CA5918" s="38">
        <v>1062</v>
      </c>
      <c r="CB5918" s="38">
        <v>370.68900000000002</v>
      </c>
      <c r="CC5918" s="38">
        <v>326.34699999999998</v>
      </c>
      <c r="CD5918" s="38">
        <v>421.92200000000003</v>
      </c>
      <c r="CE5918" s="38">
        <v>255.69300000000001</v>
      </c>
      <c r="CF5918" s="38">
        <v>128.54599999999999</v>
      </c>
      <c r="CG5918" s="38">
        <v>187.995</v>
      </c>
      <c r="CH5918" s="38">
        <v>249.44</v>
      </c>
      <c r="CI5918" s="38">
        <v>222.56100000000001</v>
      </c>
      <c r="CJ5918" s="38">
        <v>344.39</v>
      </c>
      <c r="CK5918" s="38">
        <v>162.93299999999999</v>
      </c>
      <c r="CL5918" s="38">
        <v>199.505</v>
      </c>
      <c r="CM5918" s="38">
        <v>227.232</v>
      </c>
      <c r="CN5918" s="38">
        <v>38683</v>
      </c>
      <c r="CO5918" s="38">
        <v>5597</v>
      </c>
      <c r="CP5918" s="38">
        <v>99803</v>
      </c>
      <c r="CQ5918" s="38">
        <v>14439</v>
      </c>
      <c r="CR5918" s="38">
        <v>3097.2530000000002</v>
      </c>
      <c r="CS5918" s="36">
        <v>2020</v>
      </c>
      <c r="CT5918" s="34" t="str">
        <f>IF(VLOOKUP(O5918,'Cross-Page Data'!$D$4:$F$48,3,FALSE)="natural gas",VLOOKUP(N5918,'Cross-Page Data'!$I$4:$J$19,2,FALSE),IF(VLOOKUP(O5918,'Cross-Page Data'!$D$4:$F$48,3,FALSE)="solar",IF(N5918="PV","solar PV","solar thermal"),IF(VLOOKUP(O5918,'Cross-Page Data'!$D$4:$F$48,3,FALSE)="wind",VLOOKUP(N5918,'Cross-Page Data'!$I$4:$J$19,2,FALSE),IF(VLOOKUP(O5918,'Cross-Page Data'!$D$4:$F$48,3,FALSE)="hydro",VLOOKUP(N5918,'Cross-Page Data'!$I$4:$J$19,2,FALSE),VLOOKUP(O5918,'Cross-Page Data'!$D$4:$F$48,3,FALSE)))))</f>
        <v>biomass</v>
      </c>
      <c r="CU5918" s="34" t="b">
        <f>INDEX('Cross-Page Data'!$N$14:$N$20,MATCH('923_2020'!M5918,'Cross-Page Data'!$M$14:$M$20,0))</f>
        <v>0</v>
      </c>
    </row>
    <row r="5919" spans="1:99" ht="39" x14ac:dyDescent="0.25">
      <c r="A5919" s="36">
        <v>50639</v>
      </c>
      <c r="B5919" s="37" t="s">
        <v>223</v>
      </c>
      <c r="C5919" s="36" t="s">
        <v>25948</v>
      </c>
      <c r="D5919" s="37" t="s">
        <v>1682</v>
      </c>
      <c r="E5919" s="37" t="s">
        <v>1683</v>
      </c>
      <c r="F5919" s="36">
        <v>16653</v>
      </c>
      <c r="G5919" s="37" t="s">
        <v>70</v>
      </c>
      <c r="H5919" s="37" t="s">
        <v>25953</v>
      </c>
      <c r="I5919" s="37" t="s">
        <v>25972</v>
      </c>
      <c r="J5919" s="37" t="s">
        <v>292</v>
      </c>
      <c r="K5919" s="36">
        <v>322122</v>
      </c>
      <c r="L5919" s="36">
        <v>7</v>
      </c>
      <c r="M5919" s="37" t="s">
        <v>684</v>
      </c>
      <c r="N5919" s="37" t="s">
        <v>218</v>
      </c>
      <c r="O5919" s="37" t="s">
        <v>249</v>
      </c>
      <c r="P5919" s="37" t="s">
        <v>552</v>
      </c>
      <c r="Q5919" s="37" t="s">
        <v>15068</v>
      </c>
      <c r="R5919" s="37" t="s">
        <v>25979</v>
      </c>
      <c r="S5919" s="37" t="s">
        <v>25955</v>
      </c>
      <c r="T5919" s="38">
        <v>24677</v>
      </c>
      <c r="U5919" s="38">
        <v>27210</v>
      </c>
      <c r="V5919" s="38">
        <v>32250</v>
      </c>
      <c r="W5919" s="38">
        <v>23293</v>
      </c>
      <c r="X5919" s="38">
        <v>15751</v>
      </c>
      <c r="Y5919" s="38">
        <v>37201</v>
      </c>
      <c r="Z5919" s="38">
        <v>24575</v>
      </c>
      <c r="AA5919" s="38">
        <v>23083</v>
      </c>
      <c r="AB5919" s="38">
        <v>26239</v>
      </c>
      <c r="AC5919" s="38">
        <v>19408</v>
      </c>
      <c r="AD5919" s="38">
        <v>27389</v>
      </c>
      <c r="AE5919" s="38">
        <v>31816</v>
      </c>
      <c r="AF5919" s="38">
        <v>3531</v>
      </c>
      <c r="AG5919" s="38">
        <v>3799</v>
      </c>
      <c r="AH5919" s="38">
        <v>4527</v>
      </c>
      <c r="AI5919" s="38">
        <v>3474</v>
      </c>
      <c r="AJ5919" s="38">
        <v>1990</v>
      </c>
      <c r="AK5919" s="38">
        <v>5411</v>
      </c>
      <c r="AL5919" s="38">
        <v>3880</v>
      </c>
      <c r="AM5919" s="38">
        <v>3733</v>
      </c>
      <c r="AN5919" s="38">
        <v>4204</v>
      </c>
      <c r="AO5919" s="38">
        <v>2874</v>
      </c>
      <c r="AP5919" s="38">
        <v>3495</v>
      </c>
      <c r="AQ5919" s="38">
        <v>4316</v>
      </c>
      <c r="AR5919" s="39">
        <v>9.1199999999999992</v>
      </c>
      <c r="AS5919" s="39">
        <v>9.1199999999999992</v>
      </c>
      <c r="AT5919" s="39">
        <v>9.1199999999999992</v>
      </c>
      <c r="AU5919" s="39">
        <v>9.1199999999999992</v>
      </c>
      <c r="AV5919" s="39">
        <v>9.1199999999999992</v>
      </c>
      <c r="AW5919" s="39">
        <v>9.1199999999999992</v>
      </c>
      <c r="AX5919" s="39">
        <v>9.1199999999999992</v>
      </c>
      <c r="AY5919" s="39">
        <v>9.1199999999999992</v>
      </c>
      <c r="AZ5919" s="39">
        <v>9.1199999999999992</v>
      </c>
      <c r="BA5919" s="39">
        <v>9.1199999999999992</v>
      </c>
      <c r="BB5919" s="39">
        <v>9.1199999999999992</v>
      </c>
      <c r="BC5919" s="39">
        <v>9.1199999999999992</v>
      </c>
      <c r="BD5919" s="38">
        <v>225054</v>
      </c>
      <c r="BE5919" s="38">
        <v>248155</v>
      </c>
      <c r="BF5919" s="38">
        <v>294120</v>
      </c>
      <c r="BG5919" s="38">
        <v>212432</v>
      </c>
      <c r="BH5919" s="38">
        <v>143649</v>
      </c>
      <c r="BI5919" s="38">
        <v>339273</v>
      </c>
      <c r="BJ5919" s="38">
        <v>224124</v>
      </c>
      <c r="BK5919" s="38">
        <v>210517</v>
      </c>
      <c r="BL5919" s="38">
        <v>239300</v>
      </c>
      <c r="BM5919" s="38">
        <v>177001</v>
      </c>
      <c r="BN5919" s="38">
        <v>249788</v>
      </c>
      <c r="BO5919" s="38">
        <v>290162</v>
      </c>
      <c r="BP5919" s="38">
        <v>32205</v>
      </c>
      <c r="BQ5919" s="38">
        <v>34651</v>
      </c>
      <c r="BR5919" s="38">
        <v>41290</v>
      </c>
      <c r="BS5919" s="38">
        <v>31679</v>
      </c>
      <c r="BT5919" s="38">
        <v>18145</v>
      </c>
      <c r="BU5919" s="38">
        <v>49349</v>
      </c>
      <c r="BV5919" s="38">
        <v>35384</v>
      </c>
      <c r="BW5919" s="38">
        <v>34041</v>
      </c>
      <c r="BX5919" s="38">
        <v>38340</v>
      </c>
      <c r="BY5919" s="38">
        <v>26208</v>
      </c>
      <c r="BZ5919" s="38">
        <v>31875</v>
      </c>
      <c r="CA5919" s="38">
        <v>39366</v>
      </c>
      <c r="CB5919" s="38">
        <v>6888.6469999999999</v>
      </c>
      <c r="CC5919" s="38">
        <v>7411.8959999999997</v>
      </c>
      <c r="CD5919" s="38">
        <v>8832.0149999999994</v>
      </c>
      <c r="CE5919" s="38">
        <v>6776.08</v>
      </c>
      <c r="CF5919" s="38">
        <v>3881.3180000000002</v>
      </c>
      <c r="CG5919" s="38">
        <v>10555.768</v>
      </c>
      <c r="CH5919" s="38">
        <v>7568.5780000000004</v>
      </c>
      <c r="CI5919" s="38">
        <v>7582.4859999999999</v>
      </c>
      <c r="CJ5919" s="38">
        <v>8200.9779999999992</v>
      </c>
      <c r="CK5919" s="38">
        <v>5605.8180000000002</v>
      </c>
      <c r="CL5919" s="38">
        <v>6818.04</v>
      </c>
      <c r="CM5919" s="38">
        <v>8420.3629999999994</v>
      </c>
      <c r="CN5919" s="38">
        <v>312892</v>
      </c>
      <c r="CO5919" s="38">
        <v>45234</v>
      </c>
      <c r="CP5919" s="38">
        <v>2853575</v>
      </c>
      <c r="CQ5919" s="38">
        <v>412533</v>
      </c>
      <c r="CR5919" s="38">
        <v>88541.986999999994</v>
      </c>
      <c r="CS5919" s="36">
        <v>2020</v>
      </c>
      <c r="CT5919" s="34" t="str">
        <f>IF(VLOOKUP(O5919,'Cross-Page Data'!$D$4:$F$48,3,FALSE)="natural gas",VLOOKUP(N5919,'Cross-Page Data'!$I$4:$J$19,2,FALSE),IF(VLOOKUP(O5919,'Cross-Page Data'!$D$4:$F$48,3,FALSE)="solar",IF(N5919="PV","solar PV","solar thermal"),IF(VLOOKUP(O5919,'Cross-Page Data'!$D$4:$F$48,3,FALSE)="wind",VLOOKUP(N5919,'Cross-Page Data'!$I$4:$J$19,2,FALSE),IF(VLOOKUP(O5919,'Cross-Page Data'!$D$4:$F$48,3,FALSE)="hydro",VLOOKUP(N5919,'Cross-Page Data'!$I$4:$J$19,2,FALSE),VLOOKUP(O5919,'Cross-Page Data'!$D$4:$F$48,3,FALSE)))))</f>
        <v>biomass</v>
      </c>
      <c r="CU5919" s="34" t="b">
        <f>INDEX('Cross-Page Data'!$N$14:$N$20,MATCH('923_2020'!M5919,'Cross-Page Data'!$M$14:$M$20,0))</f>
        <v>0</v>
      </c>
    </row>
    <row r="5920" spans="1:99" ht="39" x14ac:dyDescent="0.25">
      <c r="A5920" s="36">
        <v>50647</v>
      </c>
      <c r="B5920" s="37" t="s">
        <v>223</v>
      </c>
      <c r="C5920" s="36" t="s">
        <v>25948</v>
      </c>
      <c r="D5920" s="37" t="s">
        <v>1684</v>
      </c>
      <c r="E5920" s="37" t="s">
        <v>1685</v>
      </c>
      <c r="F5920" s="36">
        <v>4497</v>
      </c>
      <c r="G5920" s="37" t="s">
        <v>47</v>
      </c>
      <c r="H5920" s="37" t="s">
        <v>25956</v>
      </c>
      <c r="I5920" s="37" t="s">
        <v>25968</v>
      </c>
      <c r="J5920" s="37" t="s">
        <v>292</v>
      </c>
      <c r="K5920" s="36">
        <v>562212</v>
      </c>
      <c r="L5920" s="36">
        <v>5</v>
      </c>
      <c r="M5920" s="37" t="s">
        <v>730</v>
      </c>
      <c r="N5920" s="37" t="s">
        <v>218</v>
      </c>
      <c r="O5920" s="37" t="s">
        <v>335</v>
      </c>
      <c r="P5920" s="37" t="s">
        <v>429</v>
      </c>
      <c r="Q5920" s="37" t="s">
        <v>15068</v>
      </c>
      <c r="R5920" s="37" t="s">
        <v>25979</v>
      </c>
      <c r="S5920" s="37" t="s">
        <v>25955</v>
      </c>
      <c r="T5920" s="38">
        <v>40066</v>
      </c>
      <c r="U5920" s="38">
        <v>36975</v>
      </c>
      <c r="V5920" s="38">
        <v>41064</v>
      </c>
      <c r="W5920" s="38">
        <v>41929</v>
      </c>
      <c r="X5920" s="38">
        <v>41367</v>
      </c>
      <c r="Y5920" s="38">
        <v>29531</v>
      </c>
      <c r="Z5920" s="38">
        <v>41296</v>
      </c>
      <c r="AA5920" s="38">
        <v>40413</v>
      </c>
      <c r="AB5920" s="38">
        <v>33922</v>
      </c>
      <c r="AC5920" s="38">
        <v>38163</v>
      </c>
      <c r="AD5920" s="38">
        <v>35171</v>
      </c>
      <c r="AE5920" s="38">
        <v>38010</v>
      </c>
      <c r="AF5920" s="38">
        <v>1693</v>
      </c>
      <c r="AG5920" s="38">
        <v>1660</v>
      </c>
      <c r="AH5920" s="38">
        <v>1808</v>
      </c>
      <c r="AI5920" s="38">
        <v>1858</v>
      </c>
      <c r="AJ5920" s="38">
        <v>1861</v>
      </c>
      <c r="AK5920" s="38">
        <v>1423</v>
      </c>
      <c r="AL5920" s="38">
        <v>1852</v>
      </c>
      <c r="AM5920" s="38">
        <v>1781</v>
      </c>
      <c r="AN5920" s="38">
        <v>1593</v>
      </c>
      <c r="AO5920" s="38">
        <v>1350</v>
      </c>
      <c r="AP5920" s="38">
        <v>1538</v>
      </c>
      <c r="AQ5920" s="38">
        <v>1629</v>
      </c>
      <c r="AR5920" s="39">
        <v>7.6719999999999997</v>
      </c>
      <c r="AS5920" s="39">
        <v>7.4509999999999996</v>
      </c>
      <c r="AT5920" s="39">
        <v>7.4509999999999996</v>
      </c>
      <c r="AU5920" s="39">
        <v>6.8390000000000004</v>
      </c>
      <c r="AV5920" s="39">
        <v>6.6390000000000002</v>
      </c>
      <c r="AW5920" s="39">
        <v>7.23</v>
      </c>
      <c r="AX5920" s="39">
        <v>7.008</v>
      </c>
      <c r="AY5920" s="39">
        <v>7.4169999999999998</v>
      </c>
      <c r="AZ5920" s="39">
        <v>7.3029999999999999</v>
      </c>
      <c r="BA5920" s="39">
        <v>7.5979999999999999</v>
      </c>
      <c r="BB5920" s="39">
        <v>7.4509999999999996</v>
      </c>
      <c r="BC5920" s="39">
        <v>7.5250000000000004</v>
      </c>
      <c r="BD5920" s="38">
        <v>307386</v>
      </c>
      <c r="BE5920" s="38">
        <v>275501</v>
      </c>
      <c r="BF5920" s="38">
        <v>305968</v>
      </c>
      <c r="BG5920" s="38">
        <v>286752</v>
      </c>
      <c r="BH5920" s="38">
        <v>274636</v>
      </c>
      <c r="BI5920" s="38">
        <v>213509</v>
      </c>
      <c r="BJ5920" s="38">
        <v>289402</v>
      </c>
      <c r="BK5920" s="38">
        <v>299743</v>
      </c>
      <c r="BL5920" s="38">
        <v>247732</v>
      </c>
      <c r="BM5920" s="38">
        <v>289962</v>
      </c>
      <c r="BN5920" s="38">
        <v>262059</v>
      </c>
      <c r="BO5920" s="38">
        <v>286025</v>
      </c>
      <c r="BP5920" s="38">
        <v>12990</v>
      </c>
      <c r="BQ5920" s="38">
        <v>12366</v>
      </c>
      <c r="BR5920" s="38">
        <v>13473</v>
      </c>
      <c r="BS5920" s="38">
        <v>12704</v>
      </c>
      <c r="BT5920" s="38">
        <v>12353</v>
      </c>
      <c r="BU5920" s="38">
        <v>10288</v>
      </c>
      <c r="BV5920" s="38">
        <v>12981</v>
      </c>
      <c r="BW5920" s="38">
        <v>13209</v>
      </c>
      <c r="BX5920" s="38">
        <v>11631</v>
      </c>
      <c r="BY5920" s="38">
        <v>10259</v>
      </c>
      <c r="BZ5920" s="38">
        <v>11459</v>
      </c>
      <c r="CA5920" s="38">
        <v>12259</v>
      </c>
      <c r="CB5920" s="38">
        <v>1865.6790000000001</v>
      </c>
      <c r="CC5920" s="38">
        <v>1731.835</v>
      </c>
      <c r="CD5920" s="38">
        <v>1885.8440000000001</v>
      </c>
      <c r="CE5920" s="38">
        <v>1210.8779999999999</v>
      </c>
      <c r="CF5920" s="38">
        <v>1729.1880000000001</v>
      </c>
      <c r="CG5920" s="38">
        <v>1366.489</v>
      </c>
      <c r="CH5920" s="38">
        <v>1782.4880000000001</v>
      </c>
      <c r="CI5920" s="38">
        <v>1810.6189999999999</v>
      </c>
      <c r="CJ5920" s="38">
        <v>1571.7729999999999</v>
      </c>
      <c r="CK5920" s="38">
        <v>1518.713</v>
      </c>
      <c r="CL5920" s="38">
        <v>1556.566</v>
      </c>
      <c r="CM5920" s="38">
        <v>1731.9359999999999</v>
      </c>
      <c r="CN5920" s="38">
        <v>457907</v>
      </c>
      <c r="CO5920" s="38">
        <v>20046</v>
      </c>
      <c r="CP5920" s="38">
        <v>3338675</v>
      </c>
      <c r="CQ5920" s="38">
        <v>145972</v>
      </c>
      <c r="CR5920" s="38">
        <v>19762.008000000002</v>
      </c>
      <c r="CS5920" s="36">
        <v>2020</v>
      </c>
      <c r="CT5920" s="34" t="str">
        <f>IF(VLOOKUP(O5920,'Cross-Page Data'!$D$4:$F$48,3,FALSE)="natural gas",VLOOKUP(N5920,'Cross-Page Data'!$I$4:$J$19,2,FALSE),IF(VLOOKUP(O5920,'Cross-Page Data'!$D$4:$F$48,3,FALSE)="solar",IF(N5920="PV","solar PV","solar thermal"),IF(VLOOKUP(O5920,'Cross-Page Data'!$D$4:$F$48,3,FALSE)="wind",VLOOKUP(N5920,'Cross-Page Data'!$I$4:$J$19,2,FALSE),IF(VLOOKUP(O5920,'Cross-Page Data'!$D$4:$F$48,3,FALSE)="hydro",VLOOKUP(N5920,'Cross-Page Data'!$I$4:$J$19,2,FALSE),VLOOKUP(O5920,'Cross-Page Data'!$D$4:$F$48,3,FALSE)))))</f>
        <v>municipal solid waste</v>
      </c>
      <c r="CU5920" s="34" t="b">
        <f>INDEX('Cross-Page Data'!$N$14:$N$20,MATCH('923_2020'!M5920,'Cross-Page Data'!$M$14:$M$20,0))</f>
        <v>0</v>
      </c>
    </row>
    <row r="5921" spans="1:99" ht="39" x14ac:dyDescent="0.25">
      <c r="A5921" s="36">
        <v>50647</v>
      </c>
      <c r="B5921" s="37" t="s">
        <v>223</v>
      </c>
      <c r="C5921" s="36" t="s">
        <v>25948</v>
      </c>
      <c r="D5921" s="37" t="s">
        <v>1684</v>
      </c>
      <c r="E5921" s="37" t="s">
        <v>1685</v>
      </c>
      <c r="F5921" s="36">
        <v>4497</v>
      </c>
      <c r="G5921" s="37" t="s">
        <v>47</v>
      </c>
      <c r="H5921" s="37" t="s">
        <v>25956</v>
      </c>
      <c r="I5921" s="37" t="s">
        <v>25968</v>
      </c>
      <c r="J5921" s="37" t="s">
        <v>292</v>
      </c>
      <c r="K5921" s="36">
        <v>562212</v>
      </c>
      <c r="L5921" s="36">
        <v>5</v>
      </c>
      <c r="M5921" s="37" t="s">
        <v>730</v>
      </c>
      <c r="N5921" s="37" t="s">
        <v>218</v>
      </c>
      <c r="O5921" s="37" t="s">
        <v>339</v>
      </c>
      <c r="P5921" s="37" t="s">
        <v>281</v>
      </c>
      <c r="Q5921" s="37" t="s">
        <v>15068</v>
      </c>
      <c r="R5921" s="37" t="s">
        <v>25979</v>
      </c>
      <c r="S5921" s="37" t="s">
        <v>25955</v>
      </c>
      <c r="T5921" s="38">
        <v>25616</v>
      </c>
      <c r="U5921" s="38">
        <v>23640</v>
      </c>
      <c r="V5921" s="38">
        <v>26254</v>
      </c>
      <c r="W5921" s="38">
        <v>26807</v>
      </c>
      <c r="X5921" s="38">
        <v>26448</v>
      </c>
      <c r="Y5921" s="38">
        <v>18881</v>
      </c>
      <c r="Z5921" s="38">
        <v>26402</v>
      </c>
      <c r="AA5921" s="38">
        <v>25838</v>
      </c>
      <c r="AB5921" s="38">
        <v>21688</v>
      </c>
      <c r="AC5921" s="38">
        <v>24400</v>
      </c>
      <c r="AD5921" s="38">
        <v>22486</v>
      </c>
      <c r="AE5921" s="38">
        <v>24301</v>
      </c>
      <c r="AF5921" s="38">
        <v>1082</v>
      </c>
      <c r="AG5921" s="38">
        <v>1061</v>
      </c>
      <c r="AH5921" s="38">
        <v>1156</v>
      </c>
      <c r="AI5921" s="38">
        <v>1188</v>
      </c>
      <c r="AJ5921" s="38">
        <v>1190</v>
      </c>
      <c r="AK5921" s="38">
        <v>910</v>
      </c>
      <c r="AL5921" s="38">
        <v>1184</v>
      </c>
      <c r="AM5921" s="38">
        <v>1139</v>
      </c>
      <c r="AN5921" s="38">
        <v>1018</v>
      </c>
      <c r="AO5921" s="38">
        <v>863</v>
      </c>
      <c r="AP5921" s="38">
        <v>983</v>
      </c>
      <c r="AQ5921" s="38">
        <v>1042</v>
      </c>
      <c r="AR5921" s="39">
        <v>14.667</v>
      </c>
      <c r="AS5921" s="39">
        <v>14.243</v>
      </c>
      <c r="AT5921" s="39">
        <v>14.244</v>
      </c>
      <c r="AU5921" s="39">
        <v>13.073</v>
      </c>
      <c r="AV5921" s="39">
        <v>12.692</v>
      </c>
      <c r="AW5921" s="39">
        <v>13.82</v>
      </c>
      <c r="AX5921" s="39">
        <v>13.398</v>
      </c>
      <c r="AY5921" s="39">
        <v>14.179</v>
      </c>
      <c r="AZ5921" s="39">
        <v>13.961</v>
      </c>
      <c r="BA5921" s="39">
        <v>14.525</v>
      </c>
      <c r="BB5921" s="39">
        <v>14.244</v>
      </c>
      <c r="BC5921" s="39">
        <v>14.385</v>
      </c>
      <c r="BD5921" s="38">
        <v>375710</v>
      </c>
      <c r="BE5921" s="38">
        <v>336705</v>
      </c>
      <c r="BF5921" s="38">
        <v>373962</v>
      </c>
      <c r="BG5921" s="38">
        <v>350448</v>
      </c>
      <c r="BH5921" s="38">
        <v>335678</v>
      </c>
      <c r="BI5921" s="38">
        <v>260935</v>
      </c>
      <c r="BJ5921" s="38">
        <v>353734</v>
      </c>
      <c r="BK5921" s="38">
        <v>366357</v>
      </c>
      <c r="BL5921" s="38">
        <v>302786</v>
      </c>
      <c r="BM5921" s="38">
        <v>354410</v>
      </c>
      <c r="BN5921" s="38">
        <v>320291</v>
      </c>
      <c r="BO5921" s="38">
        <v>349570</v>
      </c>
      <c r="BP5921" s="38">
        <v>15877</v>
      </c>
      <c r="BQ5921" s="38">
        <v>15113</v>
      </c>
      <c r="BR5921" s="38">
        <v>16466</v>
      </c>
      <c r="BS5921" s="38">
        <v>15526</v>
      </c>
      <c r="BT5921" s="38">
        <v>15099</v>
      </c>
      <c r="BU5921" s="38">
        <v>12574</v>
      </c>
      <c r="BV5921" s="38">
        <v>15866</v>
      </c>
      <c r="BW5921" s="38">
        <v>16144</v>
      </c>
      <c r="BX5921" s="38">
        <v>14216</v>
      </c>
      <c r="BY5921" s="38">
        <v>12540</v>
      </c>
      <c r="BZ5921" s="38">
        <v>14005</v>
      </c>
      <c r="CA5921" s="38">
        <v>14983</v>
      </c>
      <c r="CB5921" s="38">
        <v>2280.3679999999999</v>
      </c>
      <c r="CC5921" s="38">
        <v>2116.5709999999999</v>
      </c>
      <c r="CD5921" s="38">
        <v>2304.9290000000001</v>
      </c>
      <c r="CE5921" s="38">
        <v>1479.846</v>
      </c>
      <c r="CF5921" s="38">
        <v>2113.5309999999999</v>
      </c>
      <c r="CG5921" s="38">
        <v>1670.0239999999999</v>
      </c>
      <c r="CH5921" s="38">
        <v>2178.7199999999998</v>
      </c>
      <c r="CI5921" s="38">
        <v>2213.0039999999999</v>
      </c>
      <c r="CJ5921" s="38">
        <v>1921.069</v>
      </c>
      <c r="CK5921" s="38">
        <v>1856.2639999999999</v>
      </c>
      <c r="CL5921" s="38">
        <v>1902.4459999999999</v>
      </c>
      <c r="CM5921" s="38">
        <v>2116.712</v>
      </c>
      <c r="CN5921" s="38">
        <v>292761</v>
      </c>
      <c r="CO5921" s="38">
        <v>12816</v>
      </c>
      <c r="CP5921" s="38">
        <v>4080586</v>
      </c>
      <c r="CQ5921" s="38">
        <v>178409</v>
      </c>
      <c r="CR5921" s="38">
        <v>24153.484</v>
      </c>
      <c r="CS5921" s="36">
        <v>2020</v>
      </c>
      <c r="CT5921" s="34" t="str">
        <f>IF(VLOOKUP(O5921,'Cross-Page Data'!$D$4:$F$48,3,FALSE)="natural gas",VLOOKUP(N5921,'Cross-Page Data'!$I$4:$J$19,2,FALSE),IF(VLOOKUP(O5921,'Cross-Page Data'!$D$4:$F$48,3,FALSE)="solar",IF(N5921="PV","solar PV","solar thermal"),IF(VLOOKUP(O5921,'Cross-Page Data'!$D$4:$F$48,3,FALSE)="wind",VLOOKUP(N5921,'Cross-Page Data'!$I$4:$J$19,2,FALSE),IF(VLOOKUP(O5921,'Cross-Page Data'!$D$4:$F$48,3,FALSE)="hydro",VLOOKUP(N5921,'Cross-Page Data'!$I$4:$J$19,2,FALSE),VLOOKUP(O5921,'Cross-Page Data'!$D$4:$F$48,3,FALSE)))))</f>
        <v>municipal solid waste</v>
      </c>
      <c r="CU5921" s="34" t="b">
        <f>INDEX('Cross-Page Data'!$N$14:$N$20,MATCH('923_2020'!M5921,'Cross-Page Data'!$M$14:$M$20,0))</f>
        <v>0</v>
      </c>
    </row>
    <row r="5922" spans="1:99" ht="39" x14ac:dyDescent="0.25">
      <c r="A5922" s="36">
        <v>50647</v>
      </c>
      <c r="B5922" s="37" t="s">
        <v>223</v>
      </c>
      <c r="C5922" s="36" t="s">
        <v>25948</v>
      </c>
      <c r="D5922" s="37" t="s">
        <v>1684</v>
      </c>
      <c r="E5922" s="37" t="s">
        <v>1685</v>
      </c>
      <c r="F5922" s="36">
        <v>4497</v>
      </c>
      <c r="G5922" s="37" t="s">
        <v>47</v>
      </c>
      <c r="H5922" s="37" t="s">
        <v>25956</v>
      </c>
      <c r="I5922" s="37" t="s">
        <v>25968</v>
      </c>
      <c r="J5922" s="37" t="s">
        <v>292</v>
      </c>
      <c r="K5922" s="36">
        <v>562212</v>
      </c>
      <c r="L5922" s="36">
        <v>5</v>
      </c>
      <c r="M5922" s="37" t="s">
        <v>730</v>
      </c>
      <c r="N5922" s="37" t="s">
        <v>218</v>
      </c>
      <c r="O5922" s="37" t="s">
        <v>219</v>
      </c>
      <c r="P5922" s="37" t="s">
        <v>219</v>
      </c>
      <c r="Q5922" s="37" t="s">
        <v>15068</v>
      </c>
      <c r="R5922" s="37" t="s">
        <v>25979</v>
      </c>
      <c r="S5922" s="37" t="s">
        <v>25959</v>
      </c>
      <c r="T5922" s="38">
        <v>9054</v>
      </c>
      <c r="U5922" s="38">
        <v>5185</v>
      </c>
      <c r="V5922" s="38">
        <v>4093</v>
      </c>
      <c r="W5922" s="38">
        <v>5512</v>
      </c>
      <c r="X5922" s="38">
        <v>10527</v>
      </c>
      <c r="Y5922" s="38">
        <v>15232</v>
      </c>
      <c r="Z5922" s="38">
        <v>11656</v>
      </c>
      <c r="AA5922" s="38">
        <v>5691</v>
      </c>
      <c r="AB5922" s="38">
        <v>6487</v>
      </c>
      <c r="AC5922" s="38">
        <v>21770</v>
      </c>
      <c r="AD5922" s="38">
        <v>9931</v>
      </c>
      <c r="AE5922" s="38">
        <v>13270</v>
      </c>
      <c r="AF5922" s="38">
        <v>383</v>
      </c>
      <c r="AG5922" s="38">
        <v>233</v>
      </c>
      <c r="AH5922" s="38">
        <v>180</v>
      </c>
      <c r="AI5922" s="38">
        <v>244</v>
      </c>
      <c r="AJ5922" s="38">
        <v>473</v>
      </c>
      <c r="AK5922" s="38">
        <v>734</v>
      </c>
      <c r="AL5922" s="38">
        <v>523</v>
      </c>
      <c r="AM5922" s="38">
        <v>251</v>
      </c>
      <c r="AN5922" s="38">
        <v>305</v>
      </c>
      <c r="AO5922" s="38">
        <v>770</v>
      </c>
      <c r="AP5922" s="38">
        <v>434</v>
      </c>
      <c r="AQ5922" s="38">
        <v>569</v>
      </c>
      <c r="AR5922" s="39">
        <v>1</v>
      </c>
      <c r="AS5922" s="39">
        <v>1</v>
      </c>
      <c r="AT5922" s="39">
        <v>1</v>
      </c>
      <c r="AU5922" s="39">
        <v>1</v>
      </c>
      <c r="AV5922" s="39">
        <v>1</v>
      </c>
      <c r="AW5922" s="39">
        <v>1</v>
      </c>
      <c r="AX5922" s="39">
        <v>1</v>
      </c>
      <c r="AY5922" s="39">
        <v>1</v>
      </c>
      <c r="AZ5922" s="39">
        <v>1</v>
      </c>
      <c r="BA5922" s="39">
        <v>1</v>
      </c>
      <c r="BB5922" s="39">
        <v>1</v>
      </c>
      <c r="BC5922" s="39">
        <v>1</v>
      </c>
      <c r="BD5922" s="38">
        <v>9054</v>
      </c>
      <c r="BE5922" s="38">
        <v>5185</v>
      </c>
      <c r="BF5922" s="38">
        <v>4093</v>
      </c>
      <c r="BG5922" s="38">
        <v>5512</v>
      </c>
      <c r="BH5922" s="38">
        <v>10527</v>
      </c>
      <c r="BI5922" s="38">
        <v>15232</v>
      </c>
      <c r="BJ5922" s="38">
        <v>11656</v>
      </c>
      <c r="BK5922" s="38">
        <v>5691</v>
      </c>
      <c r="BL5922" s="38">
        <v>6487</v>
      </c>
      <c r="BM5922" s="38">
        <v>21770</v>
      </c>
      <c r="BN5922" s="38">
        <v>9931</v>
      </c>
      <c r="BO5922" s="38">
        <v>13270</v>
      </c>
      <c r="BP5922" s="38">
        <v>383</v>
      </c>
      <c r="BQ5922" s="38">
        <v>233</v>
      </c>
      <c r="BR5922" s="38">
        <v>180</v>
      </c>
      <c r="BS5922" s="38">
        <v>244</v>
      </c>
      <c r="BT5922" s="38">
        <v>473</v>
      </c>
      <c r="BU5922" s="38">
        <v>734</v>
      </c>
      <c r="BV5922" s="38">
        <v>523</v>
      </c>
      <c r="BW5922" s="38">
        <v>251</v>
      </c>
      <c r="BX5922" s="38">
        <v>305</v>
      </c>
      <c r="BY5922" s="38">
        <v>770</v>
      </c>
      <c r="BZ5922" s="38">
        <v>434</v>
      </c>
      <c r="CA5922" s="38">
        <v>569</v>
      </c>
      <c r="CB5922" s="38">
        <v>54.953000000000003</v>
      </c>
      <c r="CC5922" s="38">
        <v>32.594000000000001</v>
      </c>
      <c r="CD5922" s="38">
        <v>25.227</v>
      </c>
      <c r="CE5922" s="38">
        <v>23.276</v>
      </c>
      <c r="CF5922" s="38">
        <v>66.281000000000006</v>
      </c>
      <c r="CG5922" s="38">
        <v>97.486999999999995</v>
      </c>
      <c r="CH5922" s="38">
        <v>71.792000000000002</v>
      </c>
      <c r="CI5922" s="38">
        <v>34.377000000000002</v>
      </c>
      <c r="CJ5922" s="38">
        <v>41.158000000000001</v>
      </c>
      <c r="CK5922" s="38">
        <v>114.023</v>
      </c>
      <c r="CL5922" s="38">
        <v>58.988</v>
      </c>
      <c r="CM5922" s="38">
        <v>80.352000000000004</v>
      </c>
      <c r="CN5922" s="38">
        <v>118408</v>
      </c>
      <c r="CO5922" s="38">
        <v>5099</v>
      </c>
      <c r="CP5922" s="38">
        <v>118408</v>
      </c>
      <c r="CQ5922" s="38">
        <v>5099</v>
      </c>
      <c r="CR5922" s="38">
        <v>700.50800000000004</v>
      </c>
      <c r="CS5922" s="36">
        <v>2020</v>
      </c>
      <c r="CT5922" s="34" t="str">
        <f>IF(VLOOKUP(O5922,'Cross-Page Data'!$D$4:$F$48,3,FALSE)="natural gas",VLOOKUP(N5922,'Cross-Page Data'!$I$4:$J$19,2,FALSE),IF(VLOOKUP(O5922,'Cross-Page Data'!$D$4:$F$48,3,FALSE)="solar",IF(N5922="PV","solar PV","solar thermal"),IF(VLOOKUP(O5922,'Cross-Page Data'!$D$4:$F$48,3,FALSE)="wind",VLOOKUP(N5922,'Cross-Page Data'!$I$4:$J$19,2,FALSE),IF(VLOOKUP(O5922,'Cross-Page Data'!$D$4:$F$48,3,FALSE)="hydro",VLOOKUP(N5922,'Cross-Page Data'!$I$4:$J$19,2,FALSE),VLOOKUP(O5922,'Cross-Page Data'!$D$4:$F$48,3,FALSE)))))</f>
        <v>natural gas nonpeaker - preexisting retiring</v>
      </c>
      <c r="CU5922" s="34" t="b">
        <f>INDEX('Cross-Page Data'!$N$14:$N$20,MATCH('923_2020'!M5922,'Cross-Page Data'!$M$14:$M$20,0))</f>
        <v>0</v>
      </c>
    </row>
    <row r="5923" spans="1:99" ht="39" x14ac:dyDescent="0.25">
      <c r="A5923" s="36">
        <v>50648</v>
      </c>
      <c r="B5923" s="37" t="s">
        <v>207</v>
      </c>
      <c r="C5923" s="36" t="s">
        <v>25948</v>
      </c>
      <c r="D5923" s="37" t="s">
        <v>1686</v>
      </c>
      <c r="E5923" s="37" t="s">
        <v>1687</v>
      </c>
      <c r="F5923" s="36">
        <v>4474</v>
      </c>
      <c r="G5923" s="37" t="s">
        <v>29</v>
      </c>
      <c r="H5923" s="37" t="s">
        <v>24259</v>
      </c>
      <c r="I5923" s="37" t="s">
        <v>25965</v>
      </c>
      <c r="J5923" s="37" t="s">
        <v>292</v>
      </c>
      <c r="K5923" s="36">
        <v>22</v>
      </c>
      <c r="L5923" s="36">
        <v>2</v>
      </c>
      <c r="M5923" s="37" t="s">
        <v>453</v>
      </c>
      <c r="N5923" s="37" t="s">
        <v>218</v>
      </c>
      <c r="O5923" s="37" t="s">
        <v>335</v>
      </c>
      <c r="P5923" s="37" t="s">
        <v>429</v>
      </c>
      <c r="Q5923" s="37" t="s">
        <v>25964</v>
      </c>
      <c r="R5923" s="37" t="s">
        <v>25979</v>
      </c>
      <c r="S5923" s="37" t="s">
        <v>25955</v>
      </c>
      <c r="T5923" s="38">
        <v>9281</v>
      </c>
      <c r="U5923" s="38">
        <v>11149</v>
      </c>
      <c r="V5923" s="38">
        <v>12041</v>
      </c>
      <c r="W5923" s="38">
        <v>12741</v>
      </c>
      <c r="X5923" s="38">
        <v>12951</v>
      </c>
      <c r="Y5923" s="38">
        <v>12496</v>
      </c>
      <c r="Z5923" s="38">
        <v>11629</v>
      </c>
      <c r="AA5923" s="38">
        <v>12392</v>
      </c>
      <c r="AB5923" s="38">
        <v>11461</v>
      </c>
      <c r="AC5923" s="38">
        <v>10840</v>
      </c>
      <c r="AD5923" s="38">
        <v>10332</v>
      </c>
      <c r="AE5923" s="38">
        <v>10127</v>
      </c>
      <c r="AF5923" s="38">
        <v>9281</v>
      </c>
      <c r="AG5923" s="38">
        <v>11149</v>
      </c>
      <c r="AH5923" s="38">
        <v>12041</v>
      </c>
      <c r="AI5923" s="38">
        <v>12741</v>
      </c>
      <c r="AJ5923" s="38">
        <v>12951</v>
      </c>
      <c r="AK5923" s="38">
        <v>12496</v>
      </c>
      <c r="AL5923" s="38">
        <v>11629</v>
      </c>
      <c r="AM5923" s="38">
        <v>12392</v>
      </c>
      <c r="AN5923" s="38">
        <v>11461</v>
      </c>
      <c r="AO5923" s="38">
        <v>10840</v>
      </c>
      <c r="AP5923" s="38">
        <v>10332</v>
      </c>
      <c r="AQ5923" s="38">
        <v>10127</v>
      </c>
      <c r="AR5923" s="39">
        <v>6.6390000000000002</v>
      </c>
      <c r="AS5923" s="39">
        <v>6.6390000000000002</v>
      </c>
      <c r="AT5923" s="39">
        <v>6.6390000000000002</v>
      </c>
      <c r="AU5923" s="39">
        <v>6.64</v>
      </c>
      <c r="AV5923" s="39">
        <v>6.6390000000000002</v>
      </c>
      <c r="AW5923" s="39">
        <v>6.6390000000000002</v>
      </c>
      <c r="AX5923" s="39">
        <v>6.6390000000000002</v>
      </c>
      <c r="AY5923" s="39">
        <v>6.6390000000000002</v>
      </c>
      <c r="AZ5923" s="39">
        <v>6.64</v>
      </c>
      <c r="BA5923" s="39">
        <v>6.6390000000000002</v>
      </c>
      <c r="BB5923" s="39">
        <v>6.6390000000000002</v>
      </c>
      <c r="BC5923" s="39">
        <v>6.6390000000000002</v>
      </c>
      <c r="BD5923" s="38">
        <v>61617</v>
      </c>
      <c r="BE5923" s="38">
        <v>74018</v>
      </c>
      <c r="BF5923" s="38">
        <v>79940</v>
      </c>
      <c r="BG5923" s="38">
        <v>84600</v>
      </c>
      <c r="BH5923" s="38">
        <v>85982</v>
      </c>
      <c r="BI5923" s="38">
        <v>82961</v>
      </c>
      <c r="BJ5923" s="38">
        <v>77205</v>
      </c>
      <c r="BK5923" s="38">
        <v>82270</v>
      </c>
      <c r="BL5923" s="38">
        <v>76101</v>
      </c>
      <c r="BM5923" s="38">
        <v>71967</v>
      </c>
      <c r="BN5923" s="38">
        <v>68594</v>
      </c>
      <c r="BO5923" s="38">
        <v>67233</v>
      </c>
      <c r="BP5923" s="38">
        <v>61617</v>
      </c>
      <c r="BQ5923" s="38">
        <v>74018</v>
      </c>
      <c r="BR5923" s="38">
        <v>79940</v>
      </c>
      <c r="BS5923" s="38">
        <v>84600</v>
      </c>
      <c r="BT5923" s="38">
        <v>85982</v>
      </c>
      <c r="BU5923" s="38">
        <v>82961</v>
      </c>
      <c r="BV5923" s="38">
        <v>77205</v>
      </c>
      <c r="BW5923" s="38">
        <v>82270</v>
      </c>
      <c r="BX5923" s="38">
        <v>76101</v>
      </c>
      <c r="BY5923" s="38">
        <v>71967</v>
      </c>
      <c r="BZ5923" s="38">
        <v>68594</v>
      </c>
      <c r="CA5923" s="38">
        <v>67233</v>
      </c>
      <c r="CB5923" s="38">
        <v>2886.7829999999999</v>
      </c>
      <c r="CC5923" s="38">
        <v>4010.181</v>
      </c>
      <c r="CD5923" s="38">
        <v>4081.4760000000001</v>
      </c>
      <c r="CE5923" s="38">
        <v>4026.3910000000001</v>
      </c>
      <c r="CF5923" s="38">
        <v>4269.3919999999998</v>
      </c>
      <c r="CG5923" s="38">
        <v>4160.7070000000003</v>
      </c>
      <c r="CH5923" s="38">
        <v>3876.2220000000002</v>
      </c>
      <c r="CI5923" s="38">
        <v>4312.6610000000001</v>
      </c>
      <c r="CJ5923" s="38">
        <v>3952.1979999999999</v>
      </c>
      <c r="CK5923" s="38">
        <v>3681.828</v>
      </c>
      <c r="CL5923" s="38">
        <v>3755.1010000000001</v>
      </c>
      <c r="CM5923" s="38">
        <v>3735.884</v>
      </c>
      <c r="CN5923" s="38">
        <v>137440</v>
      </c>
      <c r="CO5923" s="38">
        <v>137440</v>
      </c>
      <c r="CP5923" s="38">
        <v>912488</v>
      </c>
      <c r="CQ5923" s="38">
        <v>912488</v>
      </c>
      <c r="CR5923" s="38">
        <v>46748.824000000001</v>
      </c>
      <c r="CS5923" s="36">
        <v>2020</v>
      </c>
      <c r="CT5923" s="34" t="str">
        <f>IF(VLOOKUP(O5923,'Cross-Page Data'!$D$4:$F$48,3,FALSE)="natural gas",VLOOKUP(N5923,'Cross-Page Data'!$I$4:$J$19,2,FALSE),IF(VLOOKUP(O5923,'Cross-Page Data'!$D$4:$F$48,3,FALSE)="solar",IF(N5923="PV","solar PV","solar thermal"),IF(VLOOKUP(O5923,'Cross-Page Data'!$D$4:$F$48,3,FALSE)="wind",VLOOKUP(N5923,'Cross-Page Data'!$I$4:$J$19,2,FALSE),IF(VLOOKUP(O5923,'Cross-Page Data'!$D$4:$F$48,3,FALSE)="hydro",VLOOKUP(N5923,'Cross-Page Data'!$I$4:$J$19,2,FALSE),VLOOKUP(O5923,'Cross-Page Data'!$D$4:$F$48,3,FALSE)))))</f>
        <v>municipal solid waste</v>
      </c>
      <c r="CU5923" s="34" t="b">
        <f>INDEX('Cross-Page Data'!$N$14:$N$20,MATCH('923_2020'!M5923,'Cross-Page Data'!$M$14:$M$20,0))</f>
        <v>1</v>
      </c>
    </row>
    <row r="5924" spans="1:99" ht="39" x14ac:dyDescent="0.25">
      <c r="A5924" s="36">
        <v>50648</v>
      </c>
      <c r="B5924" s="37" t="s">
        <v>207</v>
      </c>
      <c r="C5924" s="36" t="s">
        <v>25948</v>
      </c>
      <c r="D5924" s="37" t="s">
        <v>1686</v>
      </c>
      <c r="E5924" s="37" t="s">
        <v>1687</v>
      </c>
      <c r="F5924" s="36">
        <v>4474</v>
      </c>
      <c r="G5924" s="37" t="s">
        <v>29</v>
      </c>
      <c r="H5924" s="37" t="s">
        <v>24259</v>
      </c>
      <c r="I5924" s="37" t="s">
        <v>25965</v>
      </c>
      <c r="J5924" s="37" t="s">
        <v>292</v>
      </c>
      <c r="K5924" s="36">
        <v>22</v>
      </c>
      <c r="L5924" s="36">
        <v>2</v>
      </c>
      <c r="M5924" s="37" t="s">
        <v>453</v>
      </c>
      <c r="N5924" s="37" t="s">
        <v>218</v>
      </c>
      <c r="O5924" s="37" t="s">
        <v>339</v>
      </c>
      <c r="P5924" s="37" t="s">
        <v>281</v>
      </c>
      <c r="Q5924" s="37" t="s">
        <v>25964</v>
      </c>
      <c r="R5924" s="37" t="s">
        <v>25979</v>
      </c>
      <c r="S5924" s="37" t="s">
        <v>25955</v>
      </c>
      <c r="T5924" s="38">
        <v>5933</v>
      </c>
      <c r="U5924" s="38">
        <v>7128</v>
      </c>
      <c r="V5924" s="38">
        <v>7697</v>
      </c>
      <c r="W5924" s="38">
        <v>8146</v>
      </c>
      <c r="X5924" s="38">
        <v>8280</v>
      </c>
      <c r="Y5924" s="38">
        <v>7989</v>
      </c>
      <c r="Z5924" s="38">
        <v>7435</v>
      </c>
      <c r="AA5924" s="38">
        <v>7923</v>
      </c>
      <c r="AB5924" s="38">
        <v>7328</v>
      </c>
      <c r="AC5924" s="38">
        <v>6930</v>
      </c>
      <c r="AD5924" s="38">
        <v>6606</v>
      </c>
      <c r="AE5924" s="38">
        <v>6474</v>
      </c>
      <c r="AF5924" s="38">
        <v>5933</v>
      </c>
      <c r="AG5924" s="38">
        <v>7128</v>
      </c>
      <c r="AH5924" s="38">
        <v>7697</v>
      </c>
      <c r="AI5924" s="38">
        <v>8146</v>
      </c>
      <c r="AJ5924" s="38">
        <v>8280</v>
      </c>
      <c r="AK5924" s="38">
        <v>7989</v>
      </c>
      <c r="AL5924" s="38">
        <v>7435</v>
      </c>
      <c r="AM5924" s="38">
        <v>7923</v>
      </c>
      <c r="AN5924" s="38">
        <v>7328</v>
      </c>
      <c r="AO5924" s="38">
        <v>6930</v>
      </c>
      <c r="AP5924" s="38">
        <v>6606</v>
      </c>
      <c r="AQ5924" s="38">
        <v>6474</v>
      </c>
      <c r="AR5924" s="39">
        <v>12.693</v>
      </c>
      <c r="AS5924" s="39">
        <v>12.693</v>
      </c>
      <c r="AT5924" s="39">
        <v>12.694000000000001</v>
      </c>
      <c r="AU5924" s="39">
        <v>12.692</v>
      </c>
      <c r="AV5924" s="39">
        <v>12.693</v>
      </c>
      <c r="AW5924" s="39">
        <v>12.692</v>
      </c>
      <c r="AX5924" s="39">
        <v>12.692</v>
      </c>
      <c r="AY5924" s="39">
        <v>12.692</v>
      </c>
      <c r="AZ5924" s="39">
        <v>12.691000000000001</v>
      </c>
      <c r="BA5924" s="39">
        <v>12.693</v>
      </c>
      <c r="BB5924" s="39">
        <v>12.692</v>
      </c>
      <c r="BC5924" s="39">
        <v>12.693</v>
      </c>
      <c r="BD5924" s="38">
        <v>75308</v>
      </c>
      <c r="BE5924" s="38">
        <v>90476</v>
      </c>
      <c r="BF5924" s="38">
        <v>97706</v>
      </c>
      <c r="BG5924" s="38">
        <v>103389</v>
      </c>
      <c r="BH5924" s="38">
        <v>105098</v>
      </c>
      <c r="BI5924" s="38">
        <v>101396</v>
      </c>
      <c r="BJ5924" s="38">
        <v>94365</v>
      </c>
      <c r="BK5924" s="38">
        <v>100559</v>
      </c>
      <c r="BL5924" s="38">
        <v>93000</v>
      </c>
      <c r="BM5924" s="38">
        <v>87962</v>
      </c>
      <c r="BN5924" s="38">
        <v>83843</v>
      </c>
      <c r="BO5924" s="38">
        <v>82174</v>
      </c>
      <c r="BP5924" s="38">
        <v>75308</v>
      </c>
      <c r="BQ5924" s="38">
        <v>90476</v>
      </c>
      <c r="BR5924" s="38">
        <v>97706</v>
      </c>
      <c r="BS5924" s="38">
        <v>103389</v>
      </c>
      <c r="BT5924" s="38">
        <v>105098</v>
      </c>
      <c r="BU5924" s="38">
        <v>101396</v>
      </c>
      <c r="BV5924" s="38">
        <v>94365</v>
      </c>
      <c r="BW5924" s="38">
        <v>100559</v>
      </c>
      <c r="BX5924" s="38">
        <v>93000</v>
      </c>
      <c r="BY5924" s="38">
        <v>87962</v>
      </c>
      <c r="BZ5924" s="38">
        <v>83843</v>
      </c>
      <c r="CA5924" s="38">
        <v>82174</v>
      </c>
      <c r="CB5924" s="38">
        <v>3528.2170000000001</v>
      </c>
      <c r="CC5924" s="38">
        <v>4901.8190000000004</v>
      </c>
      <c r="CD5924" s="38">
        <v>4988.5240000000003</v>
      </c>
      <c r="CE5924" s="38">
        <v>4920.6090000000004</v>
      </c>
      <c r="CF5924" s="38">
        <v>5218.6080000000002</v>
      </c>
      <c r="CG5924" s="38">
        <v>5085.2929999999997</v>
      </c>
      <c r="CH5924" s="38">
        <v>4737.7780000000002</v>
      </c>
      <c r="CI5924" s="38">
        <v>5271.3389999999999</v>
      </c>
      <c r="CJ5924" s="38">
        <v>4829.8019999999997</v>
      </c>
      <c r="CK5924" s="38">
        <v>4500.1719999999996</v>
      </c>
      <c r="CL5924" s="38">
        <v>4589.8990000000003</v>
      </c>
      <c r="CM5924" s="38">
        <v>4566.116</v>
      </c>
      <c r="CN5924" s="38">
        <v>87869</v>
      </c>
      <c r="CO5924" s="38">
        <v>87869</v>
      </c>
      <c r="CP5924" s="38">
        <v>1115276</v>
      </c>
      <c r="CQ5924" s="38">
        <v>1115276</v>
      </c>
      <c r="CR5924" s="38">
        <v>57138.175999999999</v>
      </c>
      <c r="CS5924" s="36">
        <v>2020</v>
      </c>
      <c r="CT5924" s="34" t="str">
        <f>IF(VLOOKUP(O5924,'Cross-Page Data'!$D$4:$F$48,3,FALSE)="natural gas",VLOOKUP(N5924,'Cross-Page Data'!$I$4:$J$19,2,FALSE),IF(VLOOKUP(O5924,'Cross-Page Data'!$D$4:$F$48,3,FALSE)="solar",IF(N5924="PV","solar PV","solar thermal"),IF(VLOOKUP(O5924,'Cross-Page Data'!$D$4:$F$48,3,FALSE)="wind",VLOOKUP(N5924,'Cross-Page Data'!$I$4:$J$19,2,FALSE),IF(VLOOKUP(O5924,'Cross-Page Data'!$D$4:$F$48,3,FALSE)="hydro",VLOOKUP(N5924,'Cross-Page Data'!$I$4:$J$19,2,FALSE),VLOOKUP(O5924,'Cross-Page Data'!$D$4:$F$48,3,FALSE)))))</f>
        <v>municipal solid waste</v>
      </c>
      <c r="CU5924" s="34" t="b">
        <f>INDEX('Cross-Page Data'!$N$14:$N$20,MATCH('923_2020'!M5924,'Cross-Page Data'!$M$14:$M$20,0))</f>
        <v>1</v>
      </c>
    </row>
    <row r="5925" spans="1:99" ht="39" x14ac:dyDescent="0.25">
      <c r="A5925" s="36">
        <v>50648</v>
      </c>
      <c r="B5925" s="37" t="s">
        <v>207</v>
      </c>
      <c r="C5925" s="36" t="s">
        <v>25948</v>
      </c>
      <c r="D5925" s="37" t="s">
        <v>1686</v>
      </c>
      <c r="E5925" s="37" t="s">
        <v>1687</v>
      </c>
      <c r="F5925" s="36">
        <v>4474</v>
      </c>
      <c r="G5925" s="37" t="s">
        <v>29</v>
      </c>
      <c r="H5925" s="37" t="s">
        <v>24259</v>
      </c>
      <c r="I5925" s="37" t="s">
        <v>25965</v>
      </c>
      <c r="J5925" s="37" t="s">
        <v>292</v>
      </c>
      <c r="K5925" s="36">
        <v>22</v>
      </c>
      <c r="L5925" s="36">
        <v>2</v>
      </c>
      <c r="M5925" s="37" t="s">
        <v>453</v>
      </c>
      <c r="N5925" s="37" t="s">
        <v>218</v>
      </c>
      <c r="O5925" s="37" t="s">
        <v>219</v>
      </c>
      <c r="P5925" s="37" t="s">
        <v>219</v>
      </c>
      <c r="Q5925" s="37" t="s">
        <v>25964</v>
      </c>
      <c r="R5925" s="37" t="s">
        <v>25979</v>
      </c>
      <c r="S5925" s="37" t="s">
        <v>25959</v>
      </c>
      <c r="T5925" s="38">
        <v>0</v>
      </c>
      <c r="U5925" s="38">
        <v>0</v>
      </c>
      <c r="V5925" s="38">
        <v>0</v>
      </c>
      <c r="W5925" s="38">
        <v>0</v>
      </c>
      <c r="X5925" s="38">
        <v>0</v>
      </c>
      <c r="Y5925" s="38">
        <v>0</v>
      </c>
      <c r="Z5925" s="38">
        <v>0</v>
      </c>
      <c r="AA5925" s="38">
        <v>0</v>
      </c>
      <c r="AB5925" s="38">
        <v>0</v>
      </c>
      <c r="AC5925" s="38">
        <v>0</v>
      </c>
      <c r="AD5925" s="38">
        <v>0</v>
      </c>
      <c r="AE5925" s="38">
        <v>0</v>
      </c>
      <c r="AF5925" s="38">
        <v>0</v>
      </c>
      <c r="AG5925" s="38">
        <v>0</v>
      </c>
      <c r="AH5925" s="38">
        <v>0</v>
      </c>
      <c r="AI5925" s="38">
        <v>0</v>
      </c>
      <c r="AJ5925" s="38">
        <v>0</v>
      </c>
      <c r="AK5925" s="38">
        <v>0</v>
      </c>
      <c r="AL5925" s="38">
        <v>0</v>
      </c>
      <c r="AM5925" s="38">
        <v>0</v>
      </c>
      <c r="AN5925" s="38">
        <v>0</v>
      </c>
      <c r="AO5925" s="38">
        <v>0</v>
      </c>
      <c r="AP5925" s="38">
        <v>0</v>
      </c>
      <c r="AQ5925" s="38">
        <v>0</v>
      </c>
      <c r="AR5925" s="39">
        <v>0</v>
      </c>
      <c r="AS5925" s="39">
        <v>0</v>
      </c>
      <c r="AT5925" s="39">
        <v>0</v>
      </c>
      <c r="AU5925" s="39">
        <v>0</v>
      </c>
      <c r="AV5925" s="39">
        <v>0</v>
      </c>
      <c r="AW5925" s="39">
        <v>0</v>
      </c>
      <c r="AX5925" s="39">
        <v>0</v>
      </c>
      <c r="AY5925" s="39">
        <v>0</v>
      </c>
      <c r="AZ5925" s="39">
        <v>0</v>
      </c>
      <c r="BA5925" s="39">
        <v>0</v>
      </c>
      <c r="BB5925" s="39">
        <v>0</v>
      </c>
      <c r="BC5925" s="39">
        <v>0</v>
      </c>
      <c r="BD5925" s="38">
        <v>0</v>
      </c>
      <c r="BE5925" s="38">
        <v>0</v>
      </c>
      <c r="BF5925" s="38">
        <v>0</v>
      </c>
      <c r="BG5925" s="38">
        <v>0</v>
      </c>
      <c r="BH5925" s="38">
        <v>0</v>
      </c>
      <c r="BI5925" s="38">
        <v>0</v>
      </c>
      <c r="BJ5925" s="38">
        <v>0</v>
      </c>
      <c r="BK5925" s="38">
        <v>0</v>
      </c>
      <c r="BL5925" s="38">
        <v>0</v>
      </c>
      <c r="BM5925" s="38">
        <v>0</v>
      </c>
      <c r="BN5925" s="38">
        <v>0</v>
      </c>
      <c r="BO5925" s="38">
        <v>0</v>
      </c>
      <c r="BP5925" s="38">
        <v>0</v>
      </c>
      <c r="BQ5925" s="38">
        <v>0</v>
      </c>
      <c r="BR5925" s="38">
        <v>0</v>
      </c>
      <c r="BS5925" s="38">
        <v>0</v>
      </c>
      <c r="BT5925" s="38">
        <v>0</v>
      </c>
      <c r="BU5925" s="38">
        <v>0</v>
      </c>
      <c r="BV5925" s="38">
        <v>0</v>
      </c>
      <c r="BW5925" s="38">
        <v>0</v>
      </c>
      <c r="BX5925" s="38">
        <v>0</v>
      </c>
      <c r="BY5925" s="38">
        <v>0</v>
      </c>
      <c r="BZ5925" s="38">
        <v>0</v>
      </c>
      <c r="CA5925" s="38">
        <v>0</v>
      </c>
      <c r="CB5925" s="38">
        <v>0</v>
      </c>
      <c r="CC5925" s="38">
        <v>0</v>
      </c>
      <c r="CD5925" s="38">
        <v>0</v>
      </c>
      <c r="CE5925" s="38">
        <v>0</v>
      </c>
      <c r="CF5925" s="38">
        <v>0</v>
      </c>
      <c r="CG5925" s="38">
        <v>0</v>
      </c>
      <c r="CH5925" s="38">
        <v>0</v>
      </c>
      <c r="CI5925" s="38">
        <v>0</v>
      </c>
      <c r="CJ5925" s="38">
        <v>0</v>
      </c>
      <c r="CK5925" s="38">
        <v>0</v>
      </c>
      <c r="CL5925" s="38">
        <v>0</v>
      </c>
      <c r="CM5925" s="38">
        <v>0</v>
      </c>
      <c r="CN5925" s="38">
        <v>0</v>
      </c>
      <c r="CO5925" s="38">
        <v>0</v>
      </c>
      <c r="CP5925" s="38">
        <v>0</v>
      </c>
      <c r="CQ5925" s="38">
        <v>0</v>
      </c>
      <c r="CR5925" s="38">
        <v>0</v>
      </c>
      <c r="CS5925" s="36">
        <v>2020</v>
      </c>
      <c r="CT5925" s="34" t="str">
        <f>IF(VLOOKUP(O5925,'Cross-Page Data'!$D$4:$F$48,3,FALSE)="natural gas",VLOOKUP(N5925,'Cross-Page Data'!$I$4:$J$19,2,FALSE),IF(VLOOKUP(O5925,'Cross-Page Data'!$D$4:$F$48,3,FALSE)="solar",IF(N5925="PV","solar PV","solar thermal"),IF(VLOOKUP(O5925,'Cross-Page Data'!$D$4:$F$48,3,FALSE)="wind",VLOOKUP(N5925,'Cross-Page Data'!$I$4:$J$19,2,FALSE),IF(VLOOKUP(O5925,'Cross-Page Data'!$D$4:$F$48,3,FALSE)="hydro",VLOOKUP(N5925,'Cross-Page Data'!$I$4:$J$19,2,FALSE),VLOOKUP(O5925,'Cross-Page Data'!$D$4:$F$48,3,FALSE)))))</f>
        <v>natural gas nonpeaker - preexisting retiring</v>
      </c>
      <c r="CU5925" s="34" t="b">
        <f>INDEX('Cross-Page Data'!$N$14:$N$20,MATCH('923_2020'!M5925,'Cross-Page Data'!$M$14:$M$20,0))</f>
        <v>1</v>
      </c>
    </row>
    <row r="5926" spans="1:99" ht="39" x14ac:dyDescent="0.25">
      <c r="A5926" s="36">
        <v>50649</v>
      </c>
      <c r="B5926" s="37" t="s">
        <v>207</v>
      </c>
      <c r="C5926" s="36" t="s">
        <v>25948</v>
      </c>
      <c r="D5926" s="37" t="s">
        <v>1688</v>
      </c>
      <c r="E5926" s="37" t="s">
        <v>1688</v>
      </c>
      <c r="F5926" s="36">
        <v>4484</v>
      </c>
      <c r="G5926" s="37" t="s">
        <v>94</v>
      </c>
      <c r="H5926" s="37" t="s">
        <v>25960</v>
      </c>
      <c r="I5926" s="37" t="s">
        <v>25965</v>
      </c>
      <c r="J5926" s="37" t="s">
        <v>292</v>
      </c>
      <c r="K5926" s="36">
        <v>562213</v>
      </c>
      <c r="L5926" s="36">
        <v>4</v>
      </c>
      <c r="M5926" s="37" t="s">
        <v>1203</v>
      </c>
      <c r="N5926" s="37" t="s">
        <v>218</v>
      </c>
      <c r="O5926" s="37" t="s">
        <v>209</v>
      </c>
      <c r="P5926" s="37" t="s">
        <v>209</v>
      </c>
      <c r="Q5926" s="37" t="s">
        <v>25966</v>
      </c>
      <c r="R5926" s="37" t="s">
        <v>25979</v>
      </c>
      <c r="S5926" s="37" t="s">
        <v>25958</v>
      </c>
      <c r="T5926" s="38">
        <v>153</v>
      </c>
      <c r="U5926" s="38">
        <v>40</v>
      </c>
      <c r="V5926" s="38">
        <v>134</v>
      </c>
      <c r="W5926" s="38">
        <v>20</v>
      </c>
      <c r="X5926" s="38">
        <v>117</v>
      </c>
      <c r="Y5926" s="38">
        <v>95</v>
      </c>
      <c r="Z5926" s="38">
        <v>32</v>
      </c>
      <c r="AA5926" s="38">
        <v>137</v>
      </c>
      <c r="AB5926" s="38">
        <v>80</v>
      </c>
      <c r="AC5926" s="38">
        <v>127</v>
      </c>
      <c r="AD5926" s="38">
        <v>38</v>
      </c>
      <c r="AE5926" s="38">
        <v>136</v>
      </c>
      <c r="AF5926" s="38">
        <v>153</v>
      </c>
      <c r="AG5926" s="38">
        <v>40</v>
      </c>
      <c r="AH5926" s="38">
        <v>134</v>
      </c>
      <c r="AI5926" s="38">
        <v>20</v>
      </c>
      <c r="AJ5926" s="38">
        <v>117</v>
      </c>
      <c r="AK5926" s="38">
        <v>95</v>
      </c>
      <c r="AL5926" s="38">
        <v>32</v>
      </c>
      <c r="AM5926" s="38">
        <v>137</v>
      </c>
      <c r="AN5926" s="38">
        <v>80</v>
      </c>
      <c r="AO5926" s="38">
        <v>127</v>
      </c>
      <c r="AP5926" s="38">
        <v>38</v>
      </c>
      <c r="AQ5926" s="38">
        <v>136</v>
      </c>
      <c r="AR5926" s="39">
        <v>5.9</v>
      </c>
      <c r="AS5926" s="39">
        <v>5.9</v>
      </c>
      <c r="AT5926" s="39">
        <v>5.9</v>
      </c>
      <c r="AU5926" s="39">
        <v>5.9</v>
      </c>
      <c r="AV5926" s="39">
        <v>5.9</v>
      </c>
      <c r="AW5926" s="39">
        <v>5.9</v>
      </c>
      <c r="AX5926" s="39">
        <v>5.9</v>
      </c>
      <c r="AY5926" s="39">
        <v>5.9</v>
      </c>
      <c r="AZ5926" s="39">
        <v>5.9</v>
      </c>
      <c r="BA5926" s="39">
        <v>5.9</v>
      </c>
      <c r="BB5926" s="39">
        <v>5.9</v>
      </c>
      <c r="BC5926" s="39">
        <v>5.9</v>
      </c>
      <c r="BD5926" s="38">
        <v>903</v>
      </c>
      <c r="BE5926" s="38">
        <v>236</v>
      </c>
      <c r="BF5926" s="38">
        <v>791</v>
      </c>
      <c r="BG5926" s="38">
        <v>118</v>
      </c>
      <c r="BH5926" s="38">
        <v>690</v>
      </c>
      <c r="BI5926" s="38">
        <v>561</v>
      </c>
      <c r="BJ5926" s="38">
        <v>189</v>
      </c>
      <c r="BK5926" s="38">
        <v>808</v>
      </c>
      <c r="BL5926" s="38">
        <v>472</v>
      </c>
      <c r="BM5926" s="38">
        <v>749</v>
      </c>
      <c r="BN5926" s="38">
        <v>224</v>
      </c>
      <c r="BO5926" s="38">
        <v>802</v>
      </c>
      <c r="BP5926" s="38">
        <v>903</v>
      </c>
      <c r="BQ5926" s="38">
        <v>236</v>
      </c>
      <c r="BR5926" s="38">
        <v>791</v>
      </c>
      <c r="BS5926" s="38">
        <v>118</v>
      </c>
      <c r="BT5926" s="38">
        <v>690</v>
      </c>
      <c r="BU5926" s="38">
        <v>561</v>
      </c>
      <c r="BV5926" s="38">
        <v>189</v>
      </c>
      <c r="BW5926" s="38">
        <v>808</v>
      </c>
      <c r="BX5926" s="38">
        <v>472</v>
      </c>
      <c r="BY5926" s="38">
        <v>749</v>
      </c>
      <c r="BZ5926" s="38">
        <v>224</v>
      </c>
      <c r="CA5926" s="38">
        <v>802</v>
      </c>
      <c r="CB5926" s="38">
        <v>40.363999999999997</v>
      </c>
      <c r="CC5926" s="38">
        <v>11.297000000000001</v>
      </c>
      <c r="CD5926" s="38">
        <v>32.668999999999997</v>
      </c>
      <c r="CE5926" s="38">
        <v>5.6630000000000003</v>
      </c>
      <c r="CF5926" s="38">
        <v>32.814</v>
      </c>
      <c r="CG5926" s="38">
        <v>26.469000000000001</v>
      </c>
      <c r="CH5926" s="38">
        <v>9.0500000000000007</v>
      </c>
      <c r="CI5926" s="38">
        <v>37.704999999999998</v>
      </c>
      <c r="CJ5926" s="38">
        <v>21.981000000000002</v>
      </c>
      <c r="CK5926" s="38">
        <v>35.564999999999998</v>
      </c>
      <c r="CL5926" s="38">
        <v>10.709</v>
      </c>
      <c r="CM5926" s="38">
        <v>37.109000000000002</v>
      </c>
      <c r="CN5926" s="38">
        <v>1109</v>
      </c>
      <c r="CO5926" s="38">
        <v>1109</v>
      </c>
      <c r="CP5926" s="38">
        <v>6543</v>
      </c>
      <c r="CQ5926" s="38">
        <v>6543</v>
      </c>
      <c r="CR5926" s="38">
        <v>301.39499999999998</v>
      </c>
      <c r="CS5926" s="36">
        <v>2020</v>
      </c>
      <c r="CT5926" s="34" t="str">
        <f>IF(VLOOKUP(O5926,'Cross-Page Data'!$D$4:$F$48,3,FALSE)="natural gas",VLOOKUP(N5926,'Cross-Page Data'!$I$4:$J$19,2,FALSE),IF(VLOOKUP(O5926,'Cross-Page Data'!$D$4:$F$48,3,FALSE)="solar",IF(N5926="PV","solar PV","solar thermal"),IF(VLOOKUP(O5926,'Cross-Page Data'!$D$4:$F$48,3,FALSE)="wind",VLOOKUP(N5926,'Cross-Page Data'!$I$4:$J$19,2,FALSE),IF(VLOOKUP(O5926,'Cross-Page Data'!$D$4:$F$48,3,FALSE)="hydro",VLOOKUP(N5926,'Cross-Page Data'!$I$4:$J$19,2,FALSE),VLOOKUP(O5926,'Cross-Page Data'!$D$4:$F$48,3,FALSE)))))</f>
        <v>petroleum</v>
      </c>
      <c r="CU5926" s="34" t="b">
        <f>INDEX('Cross-Page Data'!$N$14:$N$20,MATCH('923_2020'!M5926,'Cross-Page Data'!$M$14:$M$20,0))</f>
        <v>0</v>
      </c>
    </row>
    <row r="5927" spans="1:99" ht="39" x14ac:dyDescent="0.25">
      <c r="A5927" s="36">
        <v>50649</v>
      </c>
      <c r="B5927" s="37" t="s">
        <v>207</v>
      </c>
      <c r="C5927" s="36" t="s">
        <v>25948</v>
      </c>
      <c r="D5927" s="37" t="s">
        <v>1688</v>
      </c>
      <c r="E5927" s="37" t="s">
        <v>1688</v>
      </c>
      <c r="F5927" s="36">
        <v>4484</v>
      </c>
      <c r="G5927" s="37" t="s">
        <v>94</v>
      </c>
      <c r="H5927" s="37" t="s">
        <v>25960</v>
      </c>
      <c r="I5927" s="37" t="s">
        <v>25965</v>
      </c>
      <c r="J5927" s="37" t="s">
        <v>292</v>
      </c>
      <c r="K5927" s="36">
        <v>562213</v>
      </c>
      <c r="L5927" s="36">
        <v>4</v>
      </c>
      <c r="M5927" s="37" t="s">
        <v>1203</v>
      </c>
      <c r="N5927" s="37" t="s">
        <v>218</v>
      </c>
      <c r="O5927" s="37" t="s">
        <v>335</v>
      </c>
      <c r="P5927" s="37" t="s">
        <v>429</v>
      </c>
      <c r="Q5927" s="37" t="s">
        <v>25966</v>
      </c>
      <c r="R5927" s="37" t="s">
        <v>25979</v>
      </c>
      <c r="S5927" s="37" t="s">
        <v>25955</v>
      </c>
      <c r="T5927" s="38">
        <v>10756</v>
      </c>
      <c r="U5927" s="38">
        <v>11880</v>
      </c>
      <c r="V5927" s="38">
        <v>10863</v>
      </c>
      <c r="W5927" s="38">
        <v>13018</v>
      </c>
      <c r="X5927" s="38">
        <v>12641</v>
      </c>
      <c r="Y5927" s="38">
        <v>12444</v>
      </c>
      <c r="Z5927" s="38">
        <v>13404</v>
      </c>
      <c r="AA5927" s="38">
        <v>13000</v>
      </c>
      <c r="AB5927" s="38">
        <v>12382</v>
      </c>
      <c r="AC5927" s="38">
        <v>13013</v>
      </c>
      <c r="AD5927" s="38">
        <v>13180</v>
      </c>
      <c r="AE5927" s="38">
        <v>12970</v>
      </c>
      <c r="AF5927" s="38">
        <v>10756</v>
      </c>
      <c r="AG5927" s="38">
        <v>11880</v>
      </c>
      <c r="AH5927" s="38">
        <v>10863</v>
      </c>
      <c r="AI5927" s="38">
        <v>13018</v>
      </c>
      <c r="AJ5927" s="38">
        <v>12641</v>
      </c>
      <c r="AK5927" s="38">
        <v>12444</v>
      </c>
      <c r="AL5927" s="38">
        <v>13404</v>
      </c>
      <c r="AM5927" s="38">
        <v>13000</v>
      </c>
      <c r="AN5927" s="38">
        <v>12382</v>
      </c>
      <c r="AO5927" s="38">
        <v>13013</v>
      </c>
      <c r="AP5927" s="38">
        <v>13180</v>
      </c>
      <c r="AQ5927" s="38">
        <v>12970</v>
      </c>
      <c r="AR5927" s="39">
        <v>7.5990000000000002</v>
      </c>
      <c r="AS5927" s="39">
        <v>7.7460000000000004</v>
      </c>
      <c r="AT5927" s="39">
        <v>7.6719999999999997</v>
      </c>
      <c r="AU5927" s="39">
        <v>7.3769999999999998</v>
      </c>
      <c r="AV5927" s="39">
        <v>7.4509999999999996</v>
      </c>
      <c r="AW5927" s="39">
        <v>7.3769999999999998</v>
      </c>
      <c r="AX5927" s="39">
        <v>7.3769999999999998</v>
      </c>
      <c r="AY5927" s="39">
        <v>7.5250000000000004</v>
      </c>
      <c r="AZ5927" s="39">
        <v>7.5979999999999999</v>
      </c>
      <c r="BA5927" s="39">
        <v>7.4509999999999996</v>
      </c>
      <c r="BB5927" s="39">
        <v>7.3780000000000001</v>
      </c>
      <c r="BC5927" s="39">
        <v>7.3769999999999998</v>
      </c>
      <c r="BD5927" s="38">
        <v>81735</v>
      </c>
      <c r="BE5927" s="38">
        <v>92022</v>
      </c>
      <c r="BF5927" s="38">
        <v>83341</v>
      </c>
      <c r="BG5927" s="38">
        <v>96034</v>
      </c>
      <c r="BH5927" s="38">
        <v>94188</v>
      </c>
      <c r="BI5927" s="38">
        <v>91799</v>
      </c>
      <c r="BJ5927" s="38">
        <v>98881</v>
      </c>
      <c r="BK5927" s="38">
        <v>97825</v>
      </c>
      <c r="BL5927" s="38">
        <v>94078</v>
      </c>
      <c r="BM5927" s="38">
        <v>96960</v>
      </c>
      <c r="BN5927" s="38">
        <v>97242</v>
      </c>
      <c r="BO5927" s="38">
        <v>95680</v>
      </c>
      <c r="BP5927" s="38">
        <v>81735</v>
      </c>
      <c r="BQ5927" s="38">
        <v>92022</v>
      </c>
      <c r="BR5927" s="38">
        <v>83341</v>
      </c>
      <c r="BS5927" s="38">
        <v>96034</v>
      </c>
      <c r="BT5927" s="38">
        <v>94188</v>
      </c>
      <c r="BU5927" s="38">
        <v>91799</v>
      </c>
      <c r="BV5927" s="38">
        <v>98881</v>
      </c>
      <c r="BW5927" s="38">
        <v>97825</v>
      </c>
      <c r="BX5927" s="38">
        <v>94078</v>
      </c>
      <c r="BY5927" s="38">
        <v>96960</v>
      </c>
      <c r="BZ5927" s="38">
        <v>97242</v>
      </c>
      <c r="CA5927" s="38">
        <v>95680</v>
      </c>
      <c r="CB5927" s="38">
        <v>3654.7779999999998</v>
      </c>
      <c r="CC5927" s="38">
        <v>4404.8720000000003</v>
      </c>
      <c r="CD5927" s="38">
        <v>3443.8330000000001</v>
      </c>
      <c r="CE5927" s="38">
        <v>4608.8270000000002</v>
      </c>
      <c r="CF5927" s="38">
        <v>4477.28</v>
      </c>
      <c r="CG5927" s="38">
        <v>4335.1679999999997</v>
      </c>
      <c r="CH5927" s="38">
        <v>4739.8450000000003</v>
      </c>
      <c r="CI5927" s="38">
        <v>4563.2190000000001</v>
      </c>
      <c r="CJ5927" s="38">
        <v>4381.1450000000004</v>
      </c>
      <c r="CK5927" s="38">
        <v>4602.1239999999998</v>
      </c>
      <c r="CL5927" s="38">
        <v>4644.7560000000003</v>
      </c>
      <c r="CM5927" s="38">
        <v>4424.9170000000004</v>
      </c>
      <c r="CN5927" s="38">
        <v>149551</v>
      </c>
      <c r="CO5927" s="38">
        <v>149551</v>
      </c>
      <c r="CP5927" s="38">
        <v>1119785</v>
      </c>
      <c r="CQ5927" s="38">
        <v>1119785</v>
      </c>
      <c r="CR5927" s="38">
        <v>52280.764000000003</v>
      </c>
      <c r="CS5927" s="36">
        <v>2020</v>
      </c>
      <c r="CT5927" s="34" t="str">
        <f>IF(VLOOKUP(O5927,'Cross-Page Data'!$D$4:$F$48,3,FALSE)="natural gas",VLOOKUP(N5927,'Cross-Page Data'!$I$4:$J$19,2,FALSE),IF(VLOOKUP(O5927,'Cross-Page Data'!$D$4:$F$48,3,FALSE)="solar",IF(N5927="PV","solar PV","solar thermal"),IF(VLOOKUP(O5927,'Cross-Page Data'!$D$4:$F$48,3,FALSE)="wind",VLOOKUP(N5927,'Cross-Page Data'!$I$4:$J$19,2,FALSE),IF(VLOOKUP(O5927,'Cross-Page Data'!$D$4:$F$48,3,FALSE)="hydro",VLOOKUP(N5927,'Cross-Page Data'!$I$4:$J$19,2,FALSE),VLOOKUP(O5927,'Cross-Page Data'!$D$4:$F$48,3,FALSE)))))</f>
        <v>municipal solid waste</v>
      </c>
      <c r="CU5927" s="34" t="b">
        <f>INDEX('Cross-Page Data'!$N$14:$N$20,MATCH('923_2020'!M5927,'Cross-Page Data'!$M$14:$M$20,0))</f>
        <v>0</v>
      </c>
    </row>
    <row r="5928" spans="1:99" ht="39" x14ac:dyDescent="0.25">
      <c r="A5928" s="36">
        <v>50649</v>
      </c>
      <c r="B5928" s="37" t="s">
        <v>207</v>
      </c>
      <c r="C5928" s="36" t="s">
        <v>25948</v>
      </c>
      <c r="D5928" s="37" t="s">
        <v>1688</v>
      </c>
      <c r="E5928" s="37" t="s">
        <v>1688</v>
      </c>
      <c r="F5928" s="36">
        <v>4484</v>
      </c>
      <c r="G5928" s="37" t="s">
        <v>94</v>
      </c>
      <c r="H5928" s="37" t="s">
        <v>25960</v>
      </c>
      <c r="I5928" s="37" t="s">
        <v>25965</v>
      </c>
      <c r="J5928" s="37" t="s">
        <v>292</v>
      </c>
      <c r="K5928" s="36">
        <v>562213</v>
      </c>
      <c r="L5928" s="36">
        <v>4</v>
      </c>
      <c r="M5928" s="37" t="s">
        <v>1203</v>
      </c>
      <c r="N5928" s="37" t="s">
        <v>218</v>
      </c>
      <c r="O5928" s="37" t="s">
        <v>339</v>
      </c>
      <c r="P5928" s="37" t="s">
        <v>281</v>
      </c>
      <c r="Q5928" s="37" t="s">
        <v>25966</v>
      </c>
      <c r="R5928" s="37" t="s">
        <v>25979</v>
      </c>
      <c r="S5928" s="37" t="s">
        <v>25955</v>
      </c>
      <c r="T5928" s="38">
        <v>6878</v>
      </c>
      <c r="U5928" s="38">
        <v>7596</v>
      </c>
      <c r="V5928" s="38">
        <v>6946</v>
      </c>
      <c r="W5928" s="38">
        <v>8324</v>
      </c>
      <c r="X5928" s="38">
        <v>8082</v>
      </c>
      <c r="Y5928" s="38">
        <v>7956</v>
      </c>
      <c r="Z5928" s="38">
        <v>8570</v>
      </c>
      <c r="AA5928" s="38">
        <v>8312</v>
      </c>
      <c r="AB5928" s="38">
        <v>7916</v>
      </c>
      <c r="AC5928" s="38">
        <v>8319</v>
      </c>
      <c r="AD5928" s="38">
        <v>8428</v>
      </c>
      <c r="AE5928" s="38">
        <v>8291</v>
      </c>
      <c r="AF5928" s="38">
        <v>6878</v>
      </c>
      <c r="AG5928" s="38">
        <v>7596</v>
      </c>
      <c r="AH5928" s="38">
        <v>6946</v>
      </c>
      <c r="AI5928" s="38">
        <v>8324</v>
      </c>
      <c r="AJ5928" s="38">
        <v>8082</v>
      </c>
      <c r="AK5928" s="38">
        <v>7956</v>
      </c>
      <c r="AL5928" s="38">
        <v>8570</v>
      </c>
      <c r="AM5928" s="38">
        <v>8312</v>
      </c>
      <c r="AN5928" s="38">
        <v>7916</v>
      </c>
      <c r="AO5928" s="38">
        <v>8319</v>
      </c>
      <c r="AP5928" s="38">
        <v>8428</v>
      </c>
      <c r="AQ5928" s="38">
        <v>8291</v>
      </c>
      <c r="AR5928" s="39">
        <v>14.523999999999999</v>
      </c>
      <c r="AS5928" s="39">
        <v>14.807</v>
      </c>
      <c r="AT5928" s="39">
        <v>14.666</v>
      </c>
      <c r="AU5928" s="39">
        <v>14.102</v>
      </c>
      <c r="AV5928" s="39">
        <v>14.243</v>
      </c>
      <c r="AW5928" s="39">
        <v>14.102</v>
      </c>
      <c r="AX5928" s="39">
        <v>14.102</v>
      </c>
      <c r="AY5928" s="39">
        <v>14.384</v>
      </c>
      <c r="AZ5928" s="39">
        <v>14.526</v>
      </c>
      <c r="BA5928" s="39">
        <v>14.244</v>
      </c>
      <c r="BB5928" s="39">
        <v>14.101000000000001</v>
      </c>
      <c r="BC5928" s="39">
        <v>14.103999999999999</v>
      </c>
      <c r="BD5928" s="38">
        <v>99896</v>
      </c>
      <c r="BE5928" s="38">
        <v>112474</v>
      </c>
      <c r="BF5928" s="38">
        <v>101870</v>
      </c>
      <c r="BG5928" s="38">
        <v>117385</v>
      </c>
      <c r="BH5928" s="38">
        <v>115112</v>
      </c>
      <c r="BI5928" s="38">
        <v>112196</v>
      </c>
      <c r="BJ5928" s="38">
        <v>120854</v>
      </c>
      <c r="BK5928" s="38">
        <v>119560</v>
      </c>
      <c r="BL5928" s="38">
        <v>114988</v>
      </c>
      <c r="BM5928" s="38">
        <v>118496</v>
      </c>
      <c r="BN5928" s="38">
        <v>118843</v>
      </c>
      <c r="BO5928" s="38">
        <v>116936</v>
      </c>
      <c r="BP5928" s="38">
        <v>99896</v>
      </c>
      <c r="BQ5928" s="38">
        <v>112474</v>
      </c>
      <c r="BR5928" s="38">
        <v>101870</v>
      </c>
      <c r="BS5928" s="38">
        <v>117385</v>
      </c>
      <c r="BT5928" s="38">
        <v>115112</v>
      </c>
      <c r="BU5928" s="38">
        <v>112196</v>
      </c>
      <c r="BV5928" s="38">
        <v>120854</v>
      </c>
      <c r="BW5928" s="38">
        <v>119560</v>
      </c>
      <c r="BX5928" s="38">
        <v>114988</v>
      </c>
      <c r="BY5928" s="38">
        <v>118496</v>
      </c>
      <c r="BZ5928" s="38">
        <v>118843</v>
      </c>
      <c r="CA5928" s="38">
        <v>116936</v>
      </c>
      <c r="CB5928" s="38">
        <v>4466.8580000000002</v>
      </c>
      <c r="CC5928" s="38">
        <v>5383.8310000000001</v>
      </c>
      <c r="CD5928" s="38">
        <v>4209.4979999999996</v>
      </c>
      <c r="CE5928" s="38">
        <v>5633.51</v>
      </c>
      <c r="CF5928" s="38">
        <v>5471.9059999999999</v>
      </c>
      <c r="CG5928" s="38">
        <v>5298.3630000000003</v>
      </c>
      <c r="CH5928" s="38">
        <v>5793.1049999999996</v>
      </c>
      <c r="CI5928" s="38">
        <v>5577.076</v>
      </c>
      <c r="CJ5928" s="38">
        <v>5354.8739999999998</v>
      </c>
      <c r="CK5928" s="38">
        <v>5624.3109999999997</v>
      </c>
      <c r="CL5928" s="38">
        <v>5676.5349999999999</v>
      </c>
      <c r="CM5928" s="38">
        <v>5407.9740000000002</v>
      </c>
      <c r="CN5928" s="38">
        <v>95618</v>
      </c>
      <c r="CO5928" s="38">
        <v>95618</v>
      </c>
      <c r="CP5928" s="38">
        <v>1368610</v>
      </c>
      <c r="CQ5928" s="38">
        <v>1368610</v>
      </c>
      <c r="CR5928" s="38">
        <v>63897.841</v>
      </c>
      <c r="CS5928" s="36">
        <v>2020</v>
      </c>
      <c r="CT5928" s="34" t="str">
        <f>IF(VLOOKUP(O5928,'Cross-Page Data'!$D$4:$F$48,3,FALSE)="natural gas",VLOOKUP(N5928,'Cross-Page Data'!$I$4:$J$19,2,FALSE),IF(VLOOKUP(O5928,'Cross-Page Data'!$D$4:$F$48,3,FALSE)="solar",IF(N5928="PV","solar PV","solar thermal"),IF(VLOOKUP(O5928,'Cross-Page Data'!$D$4:$F$48,3,FALSE)="wind",VLOOKUP(N5928,'Cross-Page Data'!$I$4:$J$19,2,FALSE),IF(VLOOKUP(O5928,'Cross-Page Data'!$D$4:$F$48,3,FALSE)="hydro",VLOOKUP(N5928,'Cross-Page Data'!$I$4:$J$19,2,FALSE),VLOOKUP(O5928,'Cross-Page Data'!$D$4:$F$48,3,FALSE)))))</f>
        <v>municipal solid waste</v>
      </c>
      <c r="CU5928" s="34" t="b">
        <f>INDEX('Cross-Page Data'!$N$14:$N$20,MATCH('923_2020'!M5928,'Cross-Page Data'!$M$14:$M$20,0))</f>
        <v>0</v>
      </c>
    </row>
    <row r="5929" spans="1:99" ht="39" x14ac:dyDescent="0.25">
      <c r="A5929" s="36">
        <v>50650</v>
      </c>
      <c r="B5929" s="37" t="s">
        <v>207</v>
      </c>
      <c r="C5929" s="36" t="s">
        <v>25948</v>
      </c>
      <c r="D5929" s="37" t="s">
        <v>20269</v>
      </c>
      <c r="E5929" s="37" t="s">
        <v>20269</v>
      </c>
      <c r="F5929" s="36">
        <v>1950</v>
      </c>
      <c r="G5929" s="37" t="s">
        <v>59</v>
      </c>
      <c r="H5929" s="37" t="s">
        <v>24259</v>
      </c>
      <c r="I5929" s="37" t="s">
        <v>25965</v>
      </c>
      <c r="J5929" s="37" t="s">
        <v>292</v>
      </c>
      <c r="K5929" s="36">
        <v>22</v>
      </c>
      <c r="L5929" s="36">
        <v>2</v>
      </c>
      <c r="M5929" s="37" t="s">
        <v>453</v>
      </c>
      <c r="N5929" s="37" t="s">
        <v>218</v>
      </c>
      <c r="O5929" s="37" t="s">
        <v>209</v>
      </c>
      <c r="P5929" s="37" t="s">
        <v>209</v>
      </c>
      <c r="Q5929" s="37" t="s">
        <v>25964</v>
      </c>
      <c r="R5929" s="37" t="s">
        <v>26032</v>
      </c>
      <c r="S5929" s="37" t="s">
        <v>25958</v>
      </c>
      <c r="T5929" s="38">
        <v>0</v>
      </c>
      <c r="U5929" s="38">
        <v>0</v>
      </c>
      <c r="V5929" s="38">
        <v>0</v>
      </c>
      <c r="W5929" s="38">
        <v>0</v>
      </c>
      <c r="X5929" s="38">
        <v>0</v>
      </c>
      <c r="Y5929" s="38">
        <v>0</v>
      </c>
      <c r="Z5929" s="38">
        <v>0</v>
      </c>
      <c r="AA5929" s="38">
        <v>0</v>
      </c>
      <c r="AB5929" s="38">
        <v>0</v>
      </c>
      <c r="AC5929" s="38">
        <v>0</v>
      </c>
      <c r="AD5929" s="38">
        <v>0</v>
      </c>
      <c r="AE5929" s="38">
        <v>0</v>
      </c>
      <c r="AF5929" s="38">
        <v>0</v>
      </c>
      <c r="AG5929" s="38">
        <v>0</v>
      </c>
      <c r="AH5929" s="38">
        <v>0</v>
      </c>
      <c r="AI5929" s="38">
        <v>0</v>
      </c>
      <c r="AJ5929" s="38">
        <v>0</v>
      </c>
      <c r="AK5929" s="38">
        <v>0</v>
      </c>
      <c r="AL5929" s="38">
        <v>0</v>
      </c>
      <c r="AM5929" s="38">
        <v>0</v>
      </c>
      <c r="AN5929" s="38">
        <v>0</v>
      </c>
      <c r="AO5929" s="38">
        <v>0</v>
      </c>
      <c r="AP5929" s="38">
        <v>0</v>
      </c>
      <c r="AQ5929" s="38">
        <v>0</v>
      </c>
      <c r="AR5929" s="39">
        <v>0</v>
      </c>
      <c r="AS5929" s="39">
        <v>0</v>
      </c>
      <c r="AT5929" s="39">
        <v>0</v>
      </c>
      <c r="AU5929" s="39">
        <v>0</v>
      </c>
      <c r="AV5929" s="39">
        <v>0</v>
      </c>
      <c r="AW5929" s="39">
        <v>0</v>
      </c>
      <c r="AX5929" s="39">
        <v>0</v>
      </c>
      <c r="AY5929" s="39">
        <v>0</v>
      </c>
      <c r="AZ5929" s="39">
        <v>0</v>
      </c>
      <c r="BA5929" s="39">
        <v>0</v>
      </c>
      <c r="BB5929" s="39">
        <v>0</v>
      </c>
      <c r="BC5929" s="39">
        <v>0</v>
      </c>
      <c r="BD5929" s="38">
        <v>0</v>
      </c>
      <c r="BE5929" s="38">
        <v>0</v>
      </c>
      <c r="BF5929" s="38">
        <v>0</v>
      </c>
      <c r="BG5929" s="38">
        <v>0</v>
      </c>
      <c r="BH5929" s="38">
        <v>0</v>
      </c>
      <c r="BI5929" s="38">
        <v>0</v>
      </c>
      <c r="BJ5929" s="38">
        <v>0</v>
      </c>
      <c r="BK5929" s="38">
        <v>0</v>
      </c>
      <c r="BL5929" s="38">
        <v>0</v>
      </c>
      <c r="BM5929" s="38">
        <v>0</v>
      </c>
      <c r="BN5929" s="38">
        <v>0</v>
      </c>
      <c r="BO5929" s="38">
        <v>0</v>
      </c>
      <c r="BP5929" s="38">
        <v>0</v>
      </c>
      <c r="BQ5929" s="38">
        <v>0</v>
      </c>
      <c r="BR5929" s="38">
        <v>0</v>
      </c>
      <c r="BS5929" s="38">
        <v>0</v>
      </c>
      <c r="BT5929" s="38">
        <v>0</v>
      </c>
      <c r="BU5929" s="38">
        <v>0</v>
      </c>
      <c r="BV5929" s="38">
        <v>0</v>
      </c>
      <c r="BW5929" s="38">
        <v>0</v>
      </c>
      <c r="BX5929" s="38">
        <v>0</v>
      </c>
      <c r="BY5929" s="38">
        <v>0</v>
      </c>
      <c r="BZ5929" s="38">
        <v>0</v>
      </c>
      <c r="CA5929" s="38">
        <v>0</v>
      </c>
      <c r="CB5929" s="38">
        <v>0</v>
      </c>
      <c r="CC5929" s="38">
        <v>0</v>
      </c>
      <c r="CD5929" s="38">
        <v>0</v>
      </c>
      <c r="CE5929" s="38">
        <v>0</v>
      </c>
      <c r="CF5929" s="38">
        <v>0</v>
      </c>
      <c r="CG5929" s="38">
        <v>0</v>
      </c>
      <c r="CH5929" s="38">
        <v>0</v>
      </c>
      <c r="CI5929" s="38">
        <v>0</v>
      </c>
      <c r="CJ5929" s="38">
        <v>0</v>
      </c>
      <c r="CK5929" s="38">
        <v>0</v>
      </c>
      <c r="CL5929" s="38">
        <v>0</v>
      </c>
      <c r="CM5929" s="38">
        <v>0</v>
      </c>
      <c r="CN5929" s="38">
        <v>0</v>
      </c>
      <c r="CO5929" s="38">
        <v>0</v>
      </c>
      <c r="CP5929" s="38">
        <v>0</v>
      </c>
      <c r="CQ5929" s="38">
        <v>0</v>
      </c>
      <c r="CR5929" s="38">
        <v>0</v>
      </c>
      <c r="CS5929" s="36">
        <v>2020</v>
      </c>
      <c r="CT5929" s="34" t="str">
        <f>IF(VLOOKUP(O5929,'Cross-Page Data'!$D$4:$F$48,3,FALSE)="natural gas",VLOOKUP(N5929,'Cross-Page Data'!$I$4:$J$19,2,FALSE),IF(VLOOKUP(O5929,'Cross-Page Data'!$D$4:$F$48,3,FALSE)="solar",IF(N5929="PV","solar PV","solar thermal"),IF(VLOOKUP(O5929,'Cross-Page Data'!$D$4:$F$48,3,FALSE)="wind",VLOOKUP(N5929,'Cross-Page Data'!$I$4:$J$19,2,FALSE),IF(VLOOKUP(O5929,'Cross-Page Data'!$D$4:$F$48,3,FALSE)="hydro",VLOOKUP(N5929,'Cross-Page Data'!$I$4:$J$19,2,FALSE),VLOOKUP(O5929,'Cross-Page Data'!$D$4:$F$48,3,FALSE)))))</f>
        <v>petroleum</v>
      </c>
      <c r="CU5929" s="34" t="b">
        <f>INDEX('Cross-Page Data'!$N$14:$N$20,MATCH('923_2020'!M5929,'Cross-Page Data'!$M$14:$M$20,0))</f>
        <v>1</v>
      </c>
    </row>
    <row r="5930" spans="1:99" ht="39" x14ac:dyDescent="0.25">
      <c r="A5930" s="36">
        <v>50650</v>
      </c>
      <c r="B5930" s="37" t="s">
        <v>207</v>
      </c>
      <c r="C5930" s="36" t="s">
        <v>25948</v>
      </c>
      <c r="D5930" s="37" t="s">
        <v>20269</v>
      </c>
      <c r="E5930" s="37" t="s">
        <v>20269</v>
      </c>
      <c r="F5930" s="36">
        <v>1950</v>
      </c>
      <c r="G5930" s="37" t="s">
        <v>59</v>
      </c>
      <c r="H5930" s="37" t="s">
        <v>24259</v>
      </c>
      <c r="I5930" s="37" t="s">
        <v>25965</v>
      </c>
      <c r="J5930" s="37" t="s">
        <v>292</v>
      </c>
      <c r="K5930" s="36">
        <v>22</v>
      </c>
      <c r="L5930" s="36">
        <v>2</v>
      </c>
      <c r="M5930" s="37" t="s">
        <v>453</v>
      </c>
      <c r="N5930" s="37" t="s">
        <v>218</v>
      </c>
      <c r="O5930" s="37" t="s">
        <v>249</v>
      </c>
      <c r="P5930" s="37" t="s">
        <v>552</v>
      </c>
      <c r="Q5930" s="37" t="s">
        <v>25964</v>
      </c>
      <c r="R5930" s="37" t="s">
        <v>26032</v>
      </c>
      <c r="S5930" s="37" t="s">
        <v>25955</v>
      </c>
      <c r="T5930" s="38">
        <v>39776</v>
      </c>
      <c r="U5930" s="38">
        <v>30324</v>
      </c>
      <c r="V5930" s="38">
        <v>28825</v>
      </c>
      <c r="W5930" s="38">
        <v>37523</v>
      </c>
      <c r="X5930" s="38">
        <v>27285</v>
      </c>
      <c r="Y5930" s="38">
        <v>47343</v>
      </c>
      <c r="Z5930" s="38">
        <v>50223</v>
      </c>
      <c r="AA5930" s="38">
        <v>54949</v>
      </c>
      <c r="AB5930" s="38">
        <v>40318</v>
      </c>
      <c r="AC5930" s="38">
        <v>36650</v>
      </c>
      <c r="AD5930" s="38">
        <v>48556</v>
      </c>
      <c r="AE5930" s="38">
        <v>48837</v>
      </c>
      <c r="AF5930" s="38">
        <v>39776</v>
      </c>
      <c r="AG5930" s="38">
        <v>30324</v>
      </c>
      <c r="AH5930" s="38">
        <v>28825</v>
      </c>
      <c r="AI5930" s="38">
        <v>37523</v>
      </c>
      <c r="AJ5930" s="38">
        <v>27285</v>
      </c>
      <c r="AK5930" s="38">
        <v>47343</v>
      </c>
      <c r="AL5930" s="38">
        <v>50223</v>
      </c>
      <c r="AM5930" s="38">
        <v>54949</v>
      </c>
      <c r="AN5930" s="38">
        <v>40318</v>
      </c>
      <c r="AO5930" s="38">
        <v>36650</v>
      </c>
      <c r="AP5930" s="38">
        <v>48556</v>
      </c>
      <c r="AQ5930" s="38">
        <v>48837</v>
      </c>
      <c r="AR5930" s="39">
        <v>8</v>
      </c>
      <c r="AS5930" s="39">
        <v>8</v>
      </c>
      <c r="AT5930" s="39">
        <v>8</v>
      </c>
      <c r="AU5930" s="39">
        <v>8</v>
      </c>
      <c r="AV5930" s="39">
        <v>8</v>
      </c>
      <c r="AW5930" s="39">
        <v>8</v>
      </c>
      <c r="AX5930" s="39">
        <v>8</v>
      </c>
      <c r="AY5930" s="39">
        <v>8</v>
      </c>
      <c r="AZ5930" s="39">
        <v>8</v>
      </c>
      <c r="BA5930" s="39">
        <v>8</v>
      </c>
      <c r="BB5930" s="39">
        <v>8</v>
      </c>
      <c r="BC5930" s="39">
        <v>8</v>
      </c>
      <c r="BD5930" s="38">
        <v>318208</v>
      </c>
      <c r="BE5930" s="38">
        <v>242592</v>
      </c>
      <c r="BF5930" s="38">
        <v>230600</v>
      </c>
      <c r="BG5930" s="38">
        <v>300184</v>
      </c>
      <c r="BH5930" s="38">
        <v>218280</v>
      </c>
      <c r="BI5930" s="38">
        <v>378744</v>
      </c>
      <c r="BJ5930" s="38">
        <v>401784</v>
      </c>
      <c r="BK5930" s="38">
        <v>439592</v>
      </c>
      <c r="BL5930" s="38">
        <v>322544</v>
      </c>
      <c r="BM5930" s="38">
        <v>293200</v>
      </c>
      <c r="BN5930" s="38">
        <v>388448</v>
      </c>
      <c r="BO5930" s="38">
        <v>390696</v>
      </c>
      <c r="BP5930" s="38">
        <v>318208</v>
      </c>
      <c r="BQ5930" s="38">
        <v>242592</v>
      </c>
      <c r="BR5930" s="38">
        <v>230600</v>
      </c>
      <c r="BS5930" s="38">
        <v>300184</v>
      </c>
      <c r="BT5930" s="38">
        <v>218280</v>
      </c>
      <c r="BU5930" s="38">
        <v>378744</v>
      </c>
      <c r="BV5930" s="38">
        <v>401784</v>
      </c>
      <c r="BW5930" s="38">
        <v>439592</v>
      </c>
      <c r="BX5930" s="38">
        <v>322544</v>
      </c>
      <c r="BY5930" s="38">
        <v>293200</v>
      </c>
      <c r="BZ5930" s="38">
        <v>388448</v>
      </c>
      <c r="CA5930" s="38">
        <v>390696</v>
      </c>
      <c r="CB5930" s="38">
        <v>23764</v>
      </c>
      <c r="CC5930" s="38">
        <v>16666</v>
      </c>
      <c r="CD5930" s="38">
        <v>16613</v>
      </c>
      <c r="CE5930" s="38">
        <v>19725</v>
      </c>
      <c r="CF5930" s="38">
        <v>14886</v>
      </c>
      <c r="CG5930" s="38">
        <v>26419</v>
      </c>
      <c r="CH5930" s="38">
        <v>29648</v>
      </c>
      <c r="CI5930" s="38">
        <v>33694</v>
      </c>
      <c r="CJ5930" s="38">
        <v>27892</v>
      </c>
      <c r="CK5930" s="38">
        <v>25257</v>
      </c>
      <c r="CL5930" s="38">
        <v>32317</v>
      </c>
      <c r="CM5930" s="38">
        <v>31061</v>
      </c>
      <c r="CN5930" s="38">
        <v>490609</v>
      </c>
      <c r="CO5930" s="38">
        <v>490609</v>
      </c>
      <c r="CP5930" s="38">
        <v>3924872</v>
      </c>
      <c r="CQ5930" s="38">
        <v>3924872</v>
      </c>
      <c r="CR5930" s="38">
        <v>297942</v>
      </c>
      <c r="CS5930" s="36">
        <v>2020</v>
      </c>
      <c r="CT5930" s="34" t="str">
        <f>IF(VLOOKUP(O5930,'Cross-Page Data'!$D$4:$F$48,3,FALSE)="natural gas",VLOOKUP(N5930,'Cross-Page Data'!$I$4:$J$19,2,FALSE),IF(VLOOKUP(O5930,'Cross-Page Data'!$D$4:$F$48,3,FALSE)="solar",IF(N5930="PV","solar PV","solar thermal"),IF(VLOOKUP(O5930,'Cross-Page Data'!$D$4:$F$48,3,FALSE)="wind",VLOOKUP(N5930,'Cross-Page Data'!$I$4:$J$19,2,FALSE),IF(VLOOKUP(O5930,'Cross-Page Data'!$D$4:$F$48,3,FALSE)="hydro",VLOOKUP(N5930,'Cross-Page Data'!$I$4:$J$19,2,FALSE),VLOOKUP(O5930,'Cross-Page Data'!$D$4:$F$48,3,FALSE)))))</f>
        <v>biomass</v>
      </c>
      <c r="CU5930" s="34" t="b">
        <f>INDEX('Cross-Page Data'!$N$14:$N$20,MATCH('923_2020'!M5930,'Cross-Page Data'!$M$14:$M$20,0))</f>
        <v>1</v>
      </c>
    </row>
    <row r="5931" spans="1:99" ht="26.25" x14ac:dyDescent="0.25">
      <c r="A5931" s="36">
        <v>50652</v>
      </c>
      <c r="B5931" s="37" t="s">
        <v>207</v>
      </c>
      <c r="C5931" s="36" t="s">
        <v>25948</v>
      </c>
      <c r="D5931" s="37" t="s">
        <v>20267</v>
      </c>
      <c r="E5931" s="37" t="s">
        <v>20268</v>
      </c>
      <c r="F5931" s="36">
        <v>2598</v>
      </c>
      <c r="G5931" s="37" t="s">
        <v>94</v>
      </c>
      <c r="H5931" s="37" t="s">
        <v>25960</v>
      </c>
      <c r="I5931" s="37" t="s">
        <v>25965</v>
      </c>
      <c r="J5931" s="37" t="s">
        <v>292</v>
      </c>
      <c r="K5931" s="36">
        <v>22</v>
      </c>
      <c r="L5931" s="36">
        <v>2</v>
      </c>
      <c r="M5931" s="37" t="s">
        <v>453</v>
      </c>
      <c r="N5931" s="37" t="s">
        <v>214</v>
      </c>
      <c r="O5931" s="37" t="s">
        <v>216</v>
      </c>
      <c r="P5931" s="37" t="s">
        <v>439</v>
      </c>
      <c r="Q5931" s="37" t="s">
        <v>25966</v>
      </c>
      <c r="R5931" s="37" t="s">
        <v>7417</v>
      </c>
      <c r="S5931" s="37" t="s">
        <v>292</v>
      </c>
      <c r="T5931" s="38">
        <v>0</v>
      </c>
      <c r="U5931" s="38">
        <v>0</v>
      </c>
      <c r="V5931" s="38">
        <v>0</v>
      </c>
      <c r="W5931" s="38">
        <v>0</v>
      </c>
      <c r="X5931" s="38">
        <v>0</v>
      </c>
      <c r="Y5931" s="38">
        <v>0</v>
      </c>
      <c r="Z5931" s="38">
        <v>0</v>
      </c>
      <c r="AA5931" s="38">
        <v>0</v>
      </c>
      <c r="AB5931" s="38">
        <v>0</v>
      </c>
      <c r="AC5931" s="38">
        <v>0</v>
      </c>
      <c r="AD5931" s="38">
        <v>0</v>
      </c>
      <c r="AE5931" s="38">
        <v>0</v>
      </c>
      <c r="AF5931" s="38">
        <v>0</v>
      </c>
      <c r="AG5931" s="38">
        <v>0</v>
      </c>
      <c r="AH5931" s="38">
        <v>0</v>
      </c>
      <c r="AI5931" s="38">
        <v>0</v>
      </c>
      <c r="AJ5931" s="38">
        <v>0</v>
      </c>
      <c r="AK5931" s="38">
        <v>0</v>
      </c>
      <c r="AL5931" s="38">
        <v>0</v>
      </c>
      <c r="AM5931" s="38">
        <v>0</v>
      </c>
      <c r="AN5931" s="38">
        <v>0</v>
      </c>
      <c r="AO5931" s="38">
        <v>0</v>
      </c>
      <c r="AP5931" s="38">
        <v>0</v>
      </c>
      <c r="AQ5931" s="38">
        <v>0</v>
      </c>
      <c r="AR5931" s="39">
        <v>0</v>
      </c>
      <c r="AS5931" s="39">
        <v>0</v>
      </c>
      <c r="AT5931" s="39">
        <v>0</v>
      </c>
      <c r="AU5931" s="39">
        <v>0</v>
      </c>
      <c r="AV5931" s="39">
        <v>0</v>
      </c>
      <c r="AW5931" s="39">
        <v>0</v>
      </c>
      <c r="AX5931" s="39">
        <v>0</v>
      </c>
      <c r="AY5931" s="39">
        <v>0</v>
      </c>
      <c r="AZ5931" s="39">
        <v>0</v>
      </c>
      <c r="BA5931" s="39">
        <v>0</v>
      </c>
      <c r="BB5931" s="39">
        <v>0</v>
      </c>
      <c r="BC5931" s="39">
        <v>0</v>
      </c>
      <c r="BD5931" s="38">
        <v>6762</v>
      </c>
      <c r="BE5931" s="38">
        <v>6310</v>
      </c>
      <c r="BF5931" s="38">
        <v>6701</v>
      </c>
      <c r="BG5931" s="38">
        <v>6572</v>
      </c>
      <c r="BH5931" s="38">
        <v>6864</v>
      </c>
      <c r="BI5931" s="38">
        <v>6422</v>
      </c>
      <c r="BJ5931" s="38">
        <v>6739</v>
      </c>
      <c r="BK5931" s="38">
        <v>6609</v>
      </c>
      <c r="BL5931" s="38">
        <v>6277</v>
      </c>
      <c r="BM5931" s="38">
        <v>6308</v>
      </c>
      <c r="BN5931" s="38">
        <v>6239</v>
      </c>
      <c r="BO5931" s="38">
        <v>6591</v>
      </c>
      <c r="BP5931" s="38">
        <v>6762</v>
      </c>
      <c r="BQ5931" s="38">
        <v>6310</v>
      </c>
      <c r="BR5931" s="38">
        <v>6701</v>
      </c>
      <c r="BS5931" s="38">
        <v>6572</v>
      </c>
      <c r="BT5931" s="38">
        <v>6864</v>
      </c>
      <c r="BU5931" s="38">
        <v>6422</v>
      </c>
      <c r="BV5931" s="38">
        <v>6739</v>
      </c>
      <c r="BW5931" s="38">
        <v>6609</v>
      </c>
      <c r="BX5931" s="38">
        <v>6277</v>
      </c>
      <c r="BY5931" s="38">
        <v>6308</v>
      </c>
      <c r="BZ5931" s="38">
        <v>6239</v>
      </c>
      <c r="CA5931" s="38">
        <v>6591</v>
      </c>
      <c r="CB5931" s="38">
        <v>771.351</v>
      </c>
      <c r="CC5931" s="38">
        <v>719.76099999999997</v>
      </c>
      <c r="CD5931" s="38">
        <v>764.38499999999999</v>
      </c>
      <c r="CE5931" s="38">
        <v>749.577</v>
      </c>
      <c r="CF5931" s="38">
        <v>782.97500000000002</v>
      </c>
      <c r="CG5931" s="38">
        <v>732.50199999999995</v>
      </c>
      <c r="CH5931" s="38">
        <v>768.66399999999999</v>
      </c>
      <c r="CI5931" s="38">
        <v>753.82</v>
      </c>
      <c r="CJ5931" s="38">
        <v>716.02800000000002</v>
      </c>
      <c r="CK5931" s="38">
        <v>719.56399999999996</v>
      </c>
      <c r="CL5931" s="38">
        <v>711.63300000000004</v>
      </c>
      <c r="CM5931" s="38">
        <v>751.74</v>
      </c>
      <c r="CN5931" s="38">
        <v>0</v>
      </c>
      <c r="CO5931" s="38">
        <v>0</v>
      </c>
      <c r="CP5931" s="38">
        <v>78394</v>
      </c>
      <c r="CQ5931" s="38">
        <v>78394</v>
      </c>
      <c r="CR5931" s="38">
        <v>8942</v>
      </c>
      <c r="CS5931" s="36">
        <v>2020</v>
      </c>
      <c r="CT5931" s="34" t="str">
        <f>IF(VLOOKUP(O5931,'Cross-Page Data'!$D$4:$F$48,3,FALSE)="natural gas",VLOOKUP(N5931,'Cross-Page Data'!$I$4:$J$19,2,FALSE),IF(VLOOKUP(O5931,'Cross-Page Data'!$D$4:$F$48,3,FALSE)="solar",IF(N5931="PV","solar PV","solar thermal"),IF(VLOOKUP(O5931,'Cross-Page Data'!$D$4:$F$48,3,FALSE)="wind",VLOOKUP(N5931,'Cross-Page Data'!$I$4:$J$19,2,FALSE),IF(VLOOKUP(O5931,'Cross-Page Data'!$D$4:$F$48,3,FALSE)="hydro",VLOOKUP(N5931,'Cross-Page Data'!$I$4:$J$19,2,FALSE),VLOOKUP(O5931,'Cross-Page Data'!$D$4:$F$48,3,FALSE)))))</f>
        <v>hydro</v>
      </c>
      <c r="CU5931" s="34" t="b">
        <f>INDEX('Cross-Page Data'!$N$14:$N$20,MATCH('923_2020'!M5931,'Cross-Page Data'!$M$14:$M$20,0))</f>
        <v>1</v>
      </c>
    </row>
    <row r="5932" spans="1:99" ht="26.25" x14ac:dyDescent="0.25">
      <c r="A5932" s="36">
        <v>50654</v>
      </c>
      <c r="B5932" s="37" t="s">
        <v>207</v>
      </c>
      <c r="C5932" s="36" t="s">
        <v>25948</v>
      </c>
      <c r="D5932" s="37" t="s">
        <v>20265</v>
      </c>
      <c r="E5932" s="37" t="s">
        <v>2564</v>
      </c>
      <c r="F5932" s="36">
        <v>34691</v>
      </c>
      <c r="G5932" s="37" t="s">
        <v>84</v>
      </c>
      <c r="H5932" s="37" t="s">
        <v>25949</v>
      </c>
      <c r="I5932" s="37" t="s">
        <v>16691</v>
      </c>
      <c r="J5932" s="37" t="s">
        <v>292</v>
      </c>
      <c r="K5932" s="36">
        <v>22</v>
      </c>
      <c r="L5932" s="36">
        <v>2</v>
      </c>
      <c r="M5932" s="37" t="s">
        <v>453</v>
      </c>
      <c r="N5932" s="37" t="s">
        <v>272</v>
      </c>
      <c r="O5932" s="37" t="s">
        <v>239</v>
      </c>
      <c r="P5932" s="37" t="s">
        <v>239</v>
      </c>
      <c r="Q5932" s="37" t="s">
        <v>25986</v>
      </c>
      <c r="R5932" s="37" t="s">
        <v>7417</v>
      </c>
      <c r="S5932" s="37" t="s">
        <v>292</v>
      </c>
      <c r="T5932" s="38">
        <v>0</v>
      </c>
      <c r="U5932" s="38">
        <v>0</v>
      </c>
      <c r="V5932" s="38">
        <v>0</v>
      </c>
      <c r="W5932" s="38">
        <v>0</v>
      </c>
      <c r="X5932" s="38">
        <v>0</v>
      </c>
      <c r="Y5932" s="38">
        <v>0</v>
      </c>
      <c r="Z5932" s="38">
        <v>0</v>
      </c>
      <c r="AA5932" s="38">
        <v>0</v>
      </c>
      <c r="AB5932" s="38">
        <v>0</v>
      </c>
      <c r="AC5932" s="38">
        <v>0</v>
      </c>
      <c r="AD5932" s="38">
        <v>0</v>
      </c>
      <c r="AE5932" s="38">
        <v>0</v>
      </c>
      <c r="AF5932" s="38">
        <v>0</v>
      </c>
      <c r="AG5932" s="38">
        <v>0</v>
      </c>
      <c r="AH5932" s="38">
        <v>0</v>
      </c>
      <c r="AI5932" s="38">
        <v>0</v>
      </c>
      <c r="AJ5932" s="38">
        <v>0</v>
      </c>
      <c r="AK5932" s="38">
        <v>0</v>
      </c>
      <c r="AL5932" s="38">
        <v>0</v>
      </c>
      <c r="AM5932" s="38">
        <v>0</v>
      </c>
      <c r="AN5932" s="38">
        <v>0</v>
      </c>
      <c r="AO5932" s="38">
        <v>0</v>
      </c>
      <c r="AP5932" s="38">
        <v>0</v>
      </c>
      <c r="AQ5932" s="38">
        <v>0</v>
      </c>
      <c r="AR5932" s="39">
        <v>0</v>
      </c>
      <c r="AS5932" s="39">
        <v>0</v>
      </c>
      <c r="AT5932" s="39">
        <v>0</v>
      </c>
      <c r="AU5932" s="39">
        <v>0</v>
      </c>
      <c r="AV5932" s="39">
        <v>0</v>
      </c>
      <c r="AW5932" s="39">
        <v>0</v>
      </c>
      <c r="AX5932" s="39">
        <v>0</v>
      </c>
      <c r="AY5932" s="39">
        <v>0</v>
      </c>
      <c r="AZ5932" s="39">
        <v>0</v>
      </c>
      <c r="BA5932" s="39">
        <v>0</v>
      </c>
      <c r="BB5932" s="39">
        <v>0</v>
      </c>
      <c r="BC5932" s="39">
        <v>0</v>
      </c>
      <c r="BD5932" s="38">
        <v>77922</v>
      </c>
      <c r="BE5932" s="38">
        <v>82952</v>
      </c>
      <c r="BF5932" s="38">
        <v>86636</v>
      </c>
      <c r="BG5932" s="38">
        <v>81879</v>
      </c>
      <c r="BH5932" s="38">
        <v>78196</v>
      </c>
      <c r="BI5932" s="38">
        <v>71981</v>
      </c>
      <c r="BJ5932" s="38">
        <v>67981</v>
      </c>
      <c r="BK5932" s="38">
        <v>66138</v>
      </c>
      <c r="BL5932" s="38">
        <v>71388</v>
      </c>
      <c r="BM5932" s="38">
        <v>79247</v>
      </c>
      <c r="BN5932" s="38">
        <v>84547</v>
      </c>
      <c r="BO5932" s="38">
        <v>88606</v>
      </c>
      <c r="BP5932" s="38">
        <v>77922</v>
      </c>
      <c r="BQ5932" s="38">
        <v>82952</v>
      </c>
      <c r="BR5932" s="38">
        <v>86636</v>
      </c>
      <c r="BS5932" s="38">
        <v>81879</v>
      </c>
      <c r="BT5932" s="38">
        <v>78196</v>
      </c>
      <c r="BU5932" s="38">
        <v>71981</v>
      </c>
      <c r="BV5932" s="38">
        <v>67981</v>
      </c>
      <c r="BW5932" s="38">
        <v>66138</v>
      </c>
      <c r="BX5932" s="38">
        <v>71388</v>
      </c>
      <c r="BY5932" s="38">
        <v>79247</v>
      </c>
      <c r="BZ5932" s="38">
        <v>84547</v>
      </c>
      <c r="CA5932" s="38">
        <v>88606</v>
      </c>
      <c r="CB5932" s="38">
        <v>8888.0689999999995</v>
      </c>
      <c r="CC5932" s="38">
        <v>9461.8670000000002</v>
      </c>
      <c r="CD5932" s="38">
        <v>9882.0470000000005</v>
      </c>
      <c r="CE5932" s="38">
        <v>9339.4330000000009</v>
      </c>
      <c r="CF5932" s="38">
        <v>8919.384</v>
      </c>
      <c r="CG5932" s="38">
        <v>8210.4249999999993</v>
      </c>
      <c r="CH5932" s="38">
        <v>7754.2460000000001</v>
      </c>
      <c r="CI5932" s="38">
        <v>7543.991</v>
      </c>
      <c r="CJ5932" s="38">
        <v>8142.7790000000005</v>
      </c>
      <c r="CK5932" s="38">
        <v>9039.2469999999994</v>
      </c>
      <c r="CL5932" s="38">
        <v>9643.7710000000006</v>
      </c>
      <c r="CM5932" s="38">
        <v>10106.741</v>
      </c>
      <c r="CN5932" s="38">
        <v>0</v>
      </c>
      <c r="CO5932" s="38">
        <v>0</v>
      </c>
      <c r="CP5932" s="38">
        <v>937473</v>
      </c>
      <c r="CQ5932" s="38">
        <v>937473</v>
      </c>
      <c r="CR5932" s="38">
        <v>106932</v>
      </c>
      <c r="CS5932" s="36">
        <v>2020</v>
      </c>
      <c r="CT5932" s="34" t="str">
        <f>IF(VLOOKUP(O5932,'Cross-Page Data'!$D$4:$F$48,3,FALSE)="natural gas",VLOOKUP(N5932,'Cross-Page Data'!$I$4:$J$19,2,FALSE),IF(VLOOKUP(O5932,'Cross-Page Data'!$D$4:$F$48,3,FALSE)="solar",IF(N5932="PV","solar PV","solar thermal"),IF(VLOOKUP(O5932,'Cross-Page Data'!$D$4:$F$48,3,FALSE)="wind",VLOOKUP(N5932,'Cross-Page Data'!$I$4:$J$19,2,FALSE),IF(VLOOKUP(O5932,'Cross-Page Data'!$D$4:$F$48,3,FALSE)="hydro",VLOOKUP(N5932,'Cross-Page Data'!$I$4:$J$19,2,FALSE),VLOOKUP(O5932,'Cross-Page Data'!$D$4:$F$48,3,FALSE)))))</f>
        <v>geothermal</v>
      </c>
      <c r="CU5932" s="34" t="b">
        <f>INDEX('Cross-Page Data'!$N$14:$N$20,MATCH('923_2020'!M5932,'Cross-Page Data'!$M$14:$M$20,0))</f>
        <v>1</v>
      </c>
    </row>
    <row r="5933" spans="1:99" ht="26.25" x14ac:dyDescent="0.25">
      <c r="A5933" s="36">
        <v>50654</v>
      </c>
      <c r="B5933" s="37" t="s">
        <v>207</v>
      </c>
      <c r="C5933" s="36" t="s">
        <v>25948</v>
      </c>
      <c r="D5933" s="37" t="s">
        <v>20265</v>
      </c>
      <c r="E5933" s="37" t="s">
        <v>2564</v>
      </c>
      <c r="F5933" s="36">
        <v>34691</v>
      </c>
      <c r="G5933" s="37" t="s">
        <v>84</v>
      </c>
      <c r="H5933" s="37" t="s">
        <v>25949</v>
      </c>
      <c r="I5933" s="37" t="s">
        <v>16691</v>
      </c>
      <c r="J5933" s="37" t="s">
        <v>292</v>
      </c>
      <c r="K5933" s="36">
        <v>22</v>
      </c>
      <c r="L5933" s="36">
        <v>2</v>
      </c>
      <c r="M5933" s="37" t="s">
        <v>453</v>
      </c>
      <c r="N5933" s="37" t="s">
        <v>218</v>
      </c>
      <c r="O5933" s="37" t="s">
        <v>239</v>
      </c>
      <c r="P5933" s="37" t="s">
        <v>239</v>
      </c>
      <c r="Q5933" s="37" t="s">
        <v>25986</v>
      </c>
      <c r="R5933" s="37" t="s">
        <v>7417</v>
      </c>
      <c r="S5933" s="37" t="s">
        <v>292</v>
      </c>
      <c r="T5933" s="38">
        <v>0</v>
      </c>
      <c r="U5933" s="38">
        <v>0</v>
      </c>
      <c r="V5933" s="38">
        <v>0</v>
      </c>
      <c r="W5933" s="38">
        <v>0</v>
      </c>
      <c r="X5933" s="38" t="s">
        <v>25948</v>
      </c>
      <c r="Y5933" s="38" t="s">
        <v>25948</v>
      </c>
      <c r="Z5933" s="38" t="s">
        <v>25948</v>
      </c>
      <c r="AA5933" s="38" t="s">
        <v>25948</v>
      </c>
      <c r="AB5933" s="38" t="s">
        <v>25948</v>
      </c>
      <c r="AC5933" s="38" t="s">
        <v>25948</v>
      </c>
      <c r="AD5933" s="38" t="s">
        <v>25948</v>
      </c>
      <c r="AE5933" s="38" t="s">
        <v>25948</v>
      </c>
      <c r="AF5933" s="38">
        <v>0</v>
      </c>
      <c r="AG5933" s="38">
        <v>0</v>
      </c>
      <c r="AH5933" s="38">
        <v>0</v>
      </c>
      <c r="AI5933" s="38">
        <v>0</v>
      </c>
      <c r="AJ5933" s="38" t="s">
        <v>25948</v>
      </c>
      <c r="AK5933" s="38" t="s">
        <v>25948</v>
      </c>
      <c r="AL5933" s="38" t="s">
        <v>25948</v>
      </c>
      <c r="AM5933" s="38" t="s">
        <v>25948</v>
      </c>
      <c r="AN5933" s="38" t="s">
        <v>25948</v>
      </c>
      <c r="AO5933" s="38" t="s">
        <v>25948</v>
      </c>
      <c r="AP5933" s="38" t="s">
        <v>25948</v>
      </c>
      <c r="AQ5933" s="38" t="s">
        <v>25948</v>
      </c>
      <c r="AR5933" s="39">
        <v>0</v>
      </c>
      <c r="AS5933" s="39">
        <v>0</v>
      </c>
      <c r="AT5933" s="39">
        <v>0</v>
      </c>
      <c r="AU5933" s="39">
        <v>0</v>
      </c>
      <c r="AV5933" s="39" t="s">
        <v>25948</v>
      </c>
      <c r="AW5933" s="39" t="s">
        <v>25948</v>
      </c>
      <c r="AX5933" s="39" t="s">
        <v>25948</v>
      </c>
      <c r="AY5933" s="39" t="s">
        <v>25948</v>
      </c>
      <c r="AZ5933" s="39" t="s">
        <v>25948</v>
      </c>
      <c r="BA5933" s="39" t="s">
        <v>25948</v>
      </c>
      <c r="BB5933" s="39" t="s">
        <v>25948</v>
      </c>
      <c r="BC5933" s="39" t="s">
        <v>25948</v>
      </c>
      <c r="BD5933" s="38">
        <v>73924</v>
      </c>
      <c r="BE5933" s="38">
        <v>78697</v>
      </c>
      <c r="BF5933" s="38">
        <v>82191</v>
      </c>
      <c r="BG5933" s="38">
        <v>77678</v>
      </c>
      <c r="BH5933" s="38" t="s">
        <v>25948</v>
      </c>
      <c r="BI5933" s="38" t="s">
        <v>25948</v>
      </c>
      <c r="BJ5933" s="38" t="s">
        <v>25948</v>
      </c>
      <c r="BK5933" s="38" t="s">
        <v>25948</v>
      </c>
      <c r="BL5933" s="38" t="s">
        <v>25948</v>
      </c>
      <c r="BM5933" s="38" t="s">
        <v>25948</v>
      </c>
      <c r="BN5933" s="38" t="s">
        <v>25948</v>
      </c>
      <c r="BO5933" s="38" t="s">
        <v>25948</v>
      </c>
      <c r="BP5933" s="38">
        <v>73924</v>
      </c>
      <c r="BQ5933" s="38">
        <v>78697</v>
      </c>
      <c r="BR5933" s="38">
        <v>82191</v>
      </c>
      <c r="BS5933" s="38">
        <v>77678</v>
      </c>
      <c r="BT5933" s="38" t="s">
        <v>25948</v>
      </c>
      <c r="BU5933" s="38" t="s">
        <v>25948</v>
      </c>
      <c r="BV5933" s="38" t="s">
        <v>25948</v>
      </c>
      <c r="BW5933" s="38" t="s">
        <v>25948</v>
      </c>
      <c r="BX5933" s="38" t="s">
        <v>25948</v>
      </c>
      <c r="BY5933" s="38" t="s">
        <v>25948</v>
      </c>
      <c r="BZ5933" s="38" t="s">
        <v>25948</v>
      </c>
      <c r="CA5933" s="38" t="s">
        <v>25948</v>
      </c>
      <c r="CB5933" s="38">
        <v>8432.1090000000004</v>
      </c>
      <c r="CC5933" s="38">
        <v>8976.473</v>
      </c>
      <c r="CD5933" s="38">
        <v>9375.098</v>
      </c>
      <c r="CE5933" s="38">
        <v>8860.32</v>
      </c>
      <c r="CF5933" s="38" t="s">
        <v>25948</v>
      </c>
      <c r="CG5933" s="38" t="s">
        <v>25948</v>
      </c>
      <c r="CH5933" s="38" t="s">
        <v>25948</v>
      </c>
      <c r="CI5933" s="38" t="s">
        <v>25948</v>
      </c>
      <c r="CJ5933" s="38" t="s">
        <v>25948</v>
      </c>
      <c r="CK5933" s="38" t="s">
        <v>25948</v>
      </c>
      <c r="CL5933" s="38" t="s">
        <v>25948</v>
      </c>
      <c r="CM5933" s="38" t="s">
        <v>25948</v>
      </c>
      <c r="CN5933" s="38">
        <v>0</v>
      </c>
      <c r="CO5933" s="38">
        <v>0</v>
      </c>
      <c r="CP5933" s="38">
        <v>312490</v>
      </c>
      <c r="CQ5933" s="38">
        <v>312490</v>
      </c>
      <c r="CR5933" s="38">
        <v>35644</v>
      </c>
      <c r="CS5933" s="36">
        <v>2020</v>
      </c>
      <c r="CT5933" s="34" t="str">
        <f>IF(VLOOKUP(O5933,'Cross-Page Data'!$D$4:$F$48,3,FALSE)="natural gas",VLOOKUP(N5933,'Cross-Page Data'!$I$4:$J$19,2,FALSE),IF(VLOOKUP(O5933,'Cross-Page Data'!$D$4:$F$48,3,FALSE)="solar",IF(N5933="PV","solar PV","solar thermal"),IF(VLOOKUP(O5933,'Cross-Page Data'!$D$4:$F$48,3,FALSE)="wind",VLOOKUP(N5933,'Cross-Page Data'!$I$4:$J$19,2,FALSE),IF(VLOOKUP(O5933,'Cross-Page Data'!$D$4:$F$48,3,FALSE)="hydro",VLOOKUP(N5933,'Cross-Page Data'!$I$4:$J$19,2,FALSE),VLOOKUP(O5933,'Cross-Page Data'!$D$4:$F$48,3,FALSE)))))</f>
        <v>geothermal</v>
      </c>
      <c r="CU5933" s="34" t="b">
        <f>INDEX('Cross-Page Data'!$N$14:$N$20,MATCH('923_2020'!M5933,'Cross-Page Data'!$M$14:$M$20,0))</f>
        <v>1</v>
      </c>
    </row>
    <row r="5934" spans="1:99" ht="51.75" x14ac:dyDescent="0.25">
      <c r="A5934" s="36">
        <v>50656</v>
      </c>
      <c r="B5934" s="37" t="s">
        <v>207</v>
      </c>
      <c r="C5934" s="36" t="s">
        <v>25948</v>
      </c>
      <c r="D5934" s="37" t="s">
        <v>1689</v>
      </c>
      <c r="E5934" s="37" t="s">
        <v>1690</v>
      </c>
      <c r="F5934" s="36">
        <v>9097</v>
      </c>
      <c r="G5934" s="37" t="s">
        <v>94</v>
      </c>
      <c r="H5934" s="37" t="s">
        <v>25960</v>
      </c>
      <c r="I5934" s="37" t="s">
        <v>25965</v>
      </c>
      <c r="J5934" s="37" t="s">
        <v>292</v>
      </c>
      <c r="K5934" s="36">
        <v>22</v>
      </c>
      <c r="L5934" s="36">
        <v>2</v>
      </c>
      <c r="M5934" s="37" t="s">
        <v>453</v>
      </c>
      <c r="N5934" s="37" t="s">
        <v>218</v>
      </c>
      <c r="O5934" s="37" t="s">
        <v>335</v>
      </c>
      <c r="P5934" s="37" t="s">
        <v>429</v>
      </c>
      <c r="Q5934" s="37" t="s">
        <v>25966</v>
      </c>
      <c r="R5934" s="37" t="s">
        <v>25979</v>
      </c>
      <c r="S5934" s="37" t="s">
        <v>25955</v>
      </c>
      <c r="T5934" s="38">
        <v>18592</v>
      </c>
      <c r="U5934" s="38">
        <v>17271</v>
      </c>
      <c r="V5934" s="38">
        <v>15794</v>
      </c>
      <c r="W5934" s="38">
        <v>16751</v>
      </c>
      <c r="X5934" s="38">
        <v>17648</v>
      </c>
      <c r="Y5934" s="38">
        <v>16048</v>
      </c>
      <c r="Z5934" s="38">
        <v>15984</v>
      </c>
      <c r="AA5934" s="38">
        <v>18873</v>
      </c>
      <c r="AB5934" s="38">
        <v>17755</v>
      </c>
      <c r="AC5934" s="38">
        <v>18614</v>
      </c>
      <c r="AD5934" s="38">
        <v>18298</v>
      </c>
      <c r="AE5934" s="38">
        <v>18211</v>
      </c>
      <c r="AF5934" s="38">
        <v>18592</v>
      </c>
      <c r="AG5934" s="38">
        <v>17271</v>
      </c>
      <c r="AH5934" s="38">
        <v>15794</v>
      </c>
      <c r="AI5934" s="38">
        <v>16751</v>
      </c>
      <c r="AJ5934" s="38">
        <v>17648</v>
      </c>
      <c r="AK5934" s="38">
        <v>16048</v>
      </c>
      <c r="AL5934" s="38">
        <v>15984</v>
      </c>
      <c r="AM5934" s="38">
        <v>18873</v>
      </c>
      <c r="AN5934" s="38">
        <v>17755</v>
      </c>
      <c r="AO5934" s="38">
        <v>18614</v>
      </c>
      <c r="AP5934" s="38">
        <v>18298</v>
      </c>
      <c r="AQ5934" s="38">
        <v>18211</v>
      </c>
      <c r="AR5934" s="39">
        <v>7.3769999999999998</v>
      </c>
      <c r="AS5934" s="39">
        <v>7.3769999999999998</v>
      </c>
      <c r="AT5934" s="39">
        <v>7.3769999999999998</v>
      </c>
      <c r="AU5934" s="39">
        <v>7.3769999999999998</v>
      </c>
      <c r="AV5934" s="39">
        <v>7.3769999999999998</v>
      </c>
      <c r="AW5934" s="39">
        <v>7.3769999999999998</v>
      </c>
      <c r="AX5934" s="39">
        <v>7.3769999999999998</v>
      </c>
      <c r="AY5934" s="39">
        <v>7.3769999999999998</v>
      </c>
      <c r="AZ5934" s="39">
        <v>7.3769999999999998</v>
      </c>
      <c r="BA5934" s="39">
        <v>7.3769999999999998</v>
      </c>
      <c r="BB5934" s="39">
        <v>7.3769999999999998</v>
      </c>
      <c r="BC5934" s="39">
        <v>7.3769999999999998</v>
      </c>
      <c r="BD5934" s="38">
        <v>137153</v>
      </c>
      <c r="BE5934" s="38">
        <v>127408</v>
      </c>
      <c r="BF5934" s="38">
        <v>116512</v>
      </c>
      <c r="BG5934" s="38">
        <v>123572</v>
      </c>
      <c r="BH5934" s="38">
        <v>130189</v>
      </c>
      <c r="BI5934" s="38">
        <v>118386</v>
      </c>
      <c r="BJ5934" s="38">
        <v>117914</v>
      </c>
      <c r="BK5934" s="38">
        <v>139226</v>
      </c>
      <c r="BL5934" s="38">
        <v>130979</v>
      </c>
      <c r="BM5934" s="38">
        <v>137315</v>
      </c>
      <c r="BN5934" s="38">
        <v>134984</v>
      </c>
      <c r="BO5934" s="38">
        <v>134343</v>
      </c>
      <c r="BP5934" s="38">
        <v>137153</v>
      </c>
      <c r="BQ5934" s="38">
        <v>127408</v>
      </c>
      <c r="BR5934" s="38">
        <v>116512</v>
      </c>
      <c r="BS5934" s="38">
        <v>123572</v>
      </c>
      <c r="BT5934" s="38">
        <v>130189</v>
      </c>
      <c r="BU5934" s="38">
        <v>118386</v>
      </c>
      <c r="BV5934" s="38">
        <v>117914</v>
      </c>
      <c r="BW5934" s="38">
        <v>139226</v>
      </c>
      <c r="BX5934" s="38">
        <v>130979</v>
      </c>
      <c r="BY5934" s="38">
        <v>137315</v>
      </c>
      <c r="BZ5934" s="38">
        <v>134984</v>
      </c>
      <c r="CA5934" s="38">
        <v>134343</v>
      </c>
      <c r="CB5934" s="38">
        <v>7572.8509999999997</v>
      </c>
      <c r="CC5934" s="38">
        <v>7347.6559999999999</v>
      </c>
      <c r="CD5934" s="38">
        <v>6935.0839999999998</v>
      </c>
      <c r="CE5934" s="38">
        <v>7418.8710000000001</v>
      </c>
      <c r="CF5934" s="38">
        <v>7067.6139999999996</v>
      </c>
      <c r="CG5934" s="38">
        <v>6002.8360000000002</v>
      </c>
      <c r="CH5934" s="38">
        <v>6282.8119999999999</v>
      </c>
      <c r="CI5934" s="38">
        <v>7785.9129999999996</v>
      </c>
      <c r="CJ5934" s="38">
        <v>7286.35</v>
      </c>
      <c r="CK5934" s="38">
        <v>7742.7979999999998</v>
      </c>
      <c r="CL5934" s="38">
        <v>7454.4589999999998</v>
      </c>
      <c r="CM5934" s="38">
        <v>7771.5169999999998</v>
      </c>
      <c r="CN5934" s="38">
        <v>209839</v>
      </c>
      <c r="CO5934" s="38">
        <v>209839</v>
      </c>
      <c r="CP5934" s="38">
        <v>1547981</v>
      </c>
      <c r="CQ5934" s="38">
        <v>1547981</v>
      </c>
      <c r="CR5934" s="38">
        <v>86668.760999999999</v>
      </c>
      <c r="CS5934" s="36">
        <v>2020</v>
      </c>
      <c r="CT5934" s="34" t="str">
        <f>IF(VLOOKUP(O5934,'Cross-Page Data'!$D$4:$F$48,3,FALSE)="natural gas",VLOOKUP(N5934,'Cross-Page Data'!$I$4:$J$19,2,FALSE),IF(VLOOKUP(O5934,'Cross-Page Data'!$D$4:$F$48,3,FALSE)="solar",IF(N5934="PV","solar PV","solar thermal"),IF(VLOOKUP(O5934,'Cross-Page Data'!$D$4:$F$48,3,FALSE)="wind",VLOOKUP(N5934,'Cross-Page Data'!$I$4:$J$19,2,FALSE),IF(VLOOKUP(O5934,'Cross-Page Data'!$D$4:$F$48,3,FALSE)="hydro",VLOOKUP(N5934,'Cross-Page Data'!$I$4:$J$19,2,FALSE),VLOOKUP(O5934,'Cross-Page Data'!$D$4:$F$48,3,FALSE)))))</f>
        <v>municipal solid waste</v>
      </c>
      <c r="CU5934" s="34" t="b">
        <f>INDEX('Cross-Page Data'!$N$14:$N$20,MATCH('923_2020'!M5934,'Cross-Page Data'!$M$14:$M$20,0))</f>
        <v>1</v>
      </c>
    </row>
    <row r="5935" spans="1:99" ht="51.75" x14ac:dyDescent="0.25">
      <c r="A5935" s="36">
        <v>50656</v>
      </c>
      <c r="B5935" s="37" t="s">
        <v>207</v>
      </c>
      <c r="C5935" s="36" t="s">
        <v>25948</v>
      </c>
      <c r="D5935" s="37" t="s">
        <v>1689</v>
      </c>
      <c r="E5935" s="37" t="s">
        <v>1690</v>
      </c>
      <c r="F5935" s="36">
        <v>9097</v>
      </c>
      <c r="G5935" s="37" t="s">
        <v>94</v>
      </c>
      <c r="H5935" s="37" t="s">
        <v>25960</v>
      </c>
      <c r="I5935" s="37" t="s">
        <v>25965</v>
      </c>
      <c r="J5935" s="37" t="s">
        <v>292</v>
      </c>
      <c r="K5935" s="36">
        <v>22</v>
      </c>
      <c r="L5935" s="36">
        <v>2</v>
      </c>
      <c r="M5935" s="37" t="s">
        <v>453</v>
      </c>
      <c r="N5935" s="37" t="s">
        <v>218</v>
      </c>
      <c r="O5935" s="37" t="s">
        <v>339</v>
      </c>
      <c r="P5935" s="37" t="s">
        <v>281</v>
      </c>
      <c r="Q5935" s="37" t="s">
        <v>25966</v>
      </c>
      <c r="R5935" s="37" t="s">
        <v>25979</v>
      </c>
      <c r="S5935" s="37" t="s">
        <v>25955</v>
      </c>
      <c r="T5935" s="38">
        <v>11887</v>
      </c>
      <c r="U5935" s="38">
        <v>11043</v>
      </c>
      <c r="V5935" s="38">
        <v>10096</v>
      </c>
      <c r="W5935" s="38">
        <v>10710</v>
      </c>
      <c r="X5935" s="38">
        <v>11283</v>
      </c>
      <c r="Y5935" s="38">
        <v>10259</v>
      </c>
      <c r="Z5935" s="38">
        <v>10219</v>
      </c>
      <c r="AA5935" s="38">
        <v>12066</v>
      </c>
      <c r="AB5935" s="38">
        <v>11352</v>
      </c>
      <c r="AC5935" s="38">
        <v>11900</v>
      </c>
      <c r="AD5935" s="38">
        <v>11698</v>
      </c>
      <c r="AE5935" s="38">
        <v>11644</v>
      </c>
      <c r="AF5935" s="38">
        <v>11887</v>
      </c>
      <c r="AG5935" s="38">
        <v>11043</v>
      </c>
      <c r="AH5935" s="38">
        <v>10096</v>
      </c>
      <c r="AI5935" s="38">
        <v>10710</v>
      </c>
      <c r="AJ5935" s="38">
        <v>11283</v>
      </c>
      <c r="AK5935" s="38">
        <v>10259</v>
      </c>
      <c r="AL5935" s="38">
        <v>10219</v>
      </c>
      <c r="AM5935" s="38">
        <v>12066</v>
      </c>
      <c r="AN5935" s="38">
        <v>11352</v>
      </c>
      <c r="AO5935" s="38">
        <v>11900</v>
      </c>
      <c r="AP5935" s="38">
        <v>11698</v>
      </c>
      <c r="AQ5935" s="38">
        <v>11644</v>
      </c>
      <c r="AR5935" s="39">
        <v>14.102</v>
      </c>
      <c r="AS5935" s="39">
        <v>14.102</v>
      </c>
      <c r="AT5935" s="39">
        <v>14.103999999999999</v>
      </c>
      <c r="AU5935" s="39">
        <v>14.102</v>
      </c>
      <c r="AV5935" s="39">
        <v>14.103</v>
      </c>
      <c r="AW5935" s="39">
        <v>14.103</v>
      </c>
      <c r="AX5935" s="39">
        <v>14.103</v>
      </c>
      <c r="AY5935" s="39">
        <v>14.103</v>
      </c>
      <c r="AZ5935" s="39">
        <v>14.102</v>
      </c>
      <c r="BA5935" s="39">
        <v>14.103</v>
      </c>
      <c r="BB5935" s="39">
        <v>14.103</v>
      </c>
      <c r="BC5935" s="39">
        <v>14.102</v>
      </c>
      <c r="BD5935" s="38">
        <v>167630</v>
      </c>
      <c r="BE5935" s="38">
        <v>155728</v>
      </c>
      <c r="BF5935" s="38">
        <v>142394</v>
      </c>
      <c r="BG5935" s="38">
        <v>151032</v>
      </c>
      <c r="BH5935" s="38">
        <v>159124</v>
      </c>
      <c r="BI5935" s="38">
        <v>144683</v>
      </c>
      <c r="BJ5935" s="38">
        <v>144119</v>
      </c>
      <c r="BK5935" s="38">
        <v>170167</v>
      </c>
      <c r="BL5935" s="38">
        <v>160086</v>
      </c>
      <c r="BM5935" s="38">
        <v>167826</v>
      </c>
      <c r="BN5935" s="38">
        <v>164977</v>
      </c>
      <c r="BO5935" s="38">
        <v>164204</v>
      </c>
      <c r="BP5935" s="38">
        <v>167630</v>
      </c>
      <c r="BQ5935" s="38">
        <v>155728</v>
      </c>
      <c r="BR5935" s="38">
        <v>142394</v>
      </c>
      <c r="BS5935" s="38">
        <v>151032</v>
      </c>
      <c r="BT5935" s="38">
        <v>159124</v>
      </c>
      <c r="BU5935" s="38">
        <v>144683</v>
      </c>
      <c r="BV5935" s="38">
        <v>144119</v>
      </c>
      <c r="BW5935" s="38">
        <v>170167</v>
      </c>
      <c r="BX5935" s="38">
        <v>160086</v>
      </c>
      <c r="BY5935" s="38">
        <v>167826</v>
      </c>
      <c r="BZ5935" s="38">
        <v>164977</v>
      </c>
      <c r="CA5935" s="38">
        <v>164204</v>
      </c>
      <c r="CB5935" s="38">
        <v>9255.64</v>
      </c>
      <c r="CC5935" s="38">
        <v>8980.89</v>
      </c>
      <c r="CD5935" s="38">
        <v>8475.6190000000006</v>
      </c>
      <c r="CE5935" s="38">
        <v>9067.4989999999998</v>
      </c>
      <c r="CF5935" s="38">
        <v>8638.4069999999992</v>
      </c>
      <c r="CG5935" s="38">
        <v>7336.22</v>
      </c>
      <c r="CH5935" s="38">
        <v>7679.0720000000001</v>
      </c>
      <c r="CI5935" s="38">
        <v>9516.2009999999991</v>
      </c>
      <c r="CJ5935" s="38">
        <v>8905.59</v>
      </c>
      <c r="CK5935" s="38">
        <v>9463.1759999999995</v>
      </c>
      <c r="CL5935" s="38">
        <v>9110.7870000000003</v>
      </c>
      <c r="CM5935" s="38">
        <v>9498.94</v>
      </c>
      <c r="CN5935" s="38">
        <v>134157</v>
      </c>
      <c r="CO5935" s="38">
        <v>134157</v>
      </c>
      <c r="CP5935" s="38">
        <v>1891970</v>
      </c>
      <c r="CQ5935" s="38">
        <v>1891970</v>
      </c>
      <c r="CR5935" s="38">
        <v>105928.04</v>
      </c>
      <c r="CS5935" s="36">
        <v>2020</v>
      </c>
      <c r="CT5935" s="34" t="str">
        <f>IF(VLOOKUP(O5935,'Cross-Page Data'!$D$4:$F$48,3,FALSE)="natural gas",VLOOKUP(N5935,'Cross-Page Data'!$I$4:$J$19,2,FALSE),IF(VLOOKUP(O5935,'Cross-Page Data'!$D$4:$F$48,3,FALSE)="solar",IF(N5935="PV","solar PV","solar thermal"),IF(VLOOKUP(O5935,'Cross-Page Data'!$D$4:$F$48,3,FALSE)="wind",VLOOKUP(N5935,'Cross-Page Data'!$I$4:$J$19,2,FALSE),IF(VLOOKUP(O5935,'Cross-Page Data'!$D$4:$F$48,3,FALSE)="hydro",VLOOKUP(N5935,'Cross-Page Data'!$I$4:$J$19,2,FALSE),VLOOKUP(O5935,'Cross-Page Data'!$D$4:$F$48,3,FALSE)))))</f>
        <v>municipal solid waste</v>
      </c>
      <c r="CU5935" s="34" t="b">
        <f>INDEX('Cross-Page Data'!$N$14:$N$20,MATCH('923_2020'!M5935,'Cross-Page Data'!$M$14:$M$20,0))</f>
        <v>1</v>
      </c>
    </row>
    <row r="5936" spans="1:99" ht="51.75" x14ac:dyDescent="0.25">
      <c r="A5936" s="36">
        <v>50656</v>
      </c>
      <c r="B5936" s="37" t="s">
        <v>207</v>
      </c>
      <c r="C5936" s="36" t="s">
        <v>25948</v>
      </c>
      <c r="D5936" s="37" t="s">
        <v>1689</v>
      </c>
      <c r="E5936" s="37" t="s">
        <v>1690</v>
      </c>
      <c r="F5936" s="36">
        <v>9097</v>
      </c>
      <c r="G5936" s="37" t="s">
        <v>94</v>
      </c>
      <c r="H5936" s="37" t="s">
        <v>25960</v>
      </c>
      <c r="I5936" s="37" t="s">
        <v>25965</v>
      </c>
      <c r="J5936" s="37" t="s">
        <v>292</v>
      </c>
      <c r="K5936" s="36">
        <v>22</v>
      </c>
      <c r="L5936" s="36">
        <v>2</v>
      </c>
      <c r="M5936" s="37" t="s">
        <v>453</v>
      </c>
      <c r="N5936" s="37" t="s">
        <v>218</v>
      </c>
      <c r="O5936" s="37" t="s">
        <v>265</v>
      </c>
      <c r="P5936" s="37" t="s">
        <v>406</v>
      </c>
      <c r="Q5936" s="37" t="s">
        <v>25966</v>
      </c>
      <c r="R5936" s="37" t="s">
        <v>25979</v>
      </c>
      <c r="S5936" s="37" t="s">
        <v>25959</v>
      </c>
      <c r="T5936" s="38">
        <v>250</v>
      </c>
      <c r="U5936" s="38">
        <v>128</v>
      </c>
      <c r="V5936" s="38">
        <v>170</v>
      </c>
      <c r="W5936" s="38">
        <v>324</v>
      </c>
      <c r="X5936" s="38">
        <v>103</v>
      </c>
      <c r="Y5936" s="38">
        <v>110</v>
      </c>
      <c r="Z5936" s="38">
        <v>669</v>
      </c>
      <c r="AA5936" s="38">
        <v>42</v>
      </c>
      <c r="AB5936" s="38">
        <v>324</v>
      </c>
      <c r="AC5936" s="38">
        <v>213</v>
      </c>
      <c r="AD5936" s="38">
        <v>230</v>
      </c>
      <c r="AE5936" s="38">
        <v>308</v>
      </c>
      <c r="AF5936" s="38">
        <v>250</v>
      </c>
      <c r="AG5936" s="38">
        <v>128</v>
      </c>
      <c r="AH5936" s="38">
        <v>170</v>
      </c>
      <c r="AI5936" s="38">
        <v>324</v>
      </c>
      <c r="AJ5936" s="38">
        <v>103</v>
      </c>
      <c r="AK5936" s="38">
        <v>110</v>
      </c>
      <c r="AL5936" s="38">
        <v>669</v>
      </c>
      <c r="AM5936" s="38">
        <v>42</v>
      </c>
      <c r="AN5936" s="38">
        <v>324</v>
      </c>
      <c r="AO5936" s="38">
        <v>213</v>
      </c>
      <c r="AP5936" s="38">
        <v>230</v>
      </c>
      <c r="AQ5936" s="38">
        <v>308</v>
      </c>
      <c r="AR5936" s="39">
        <v>2.5</v>
      </c>
      <c r="AS5936" s="39">
        <v>2.5</v>
      </c>
      <c r="AT5936" s="39">
        <v>2.5</v>
      </c>
      <c r="AU5936" s="39">
        <v>2.5</v>
      </c>
      <c r="AV5936" s="39">
        <v>2.5</v>
      </c>
      <c r="AW5936" s="39">
        <v>2.5</v>
      </c>
      <c r="AX5936" s="39">
        <v>2.5</v>
      </c>
      <c r="AY5936" s="39">
        <v>2.5059999999999998</v>
      </c>
      <c r="AZ5936" s="39">
        <v>2.5</v>
      </c>
      <c r="BA5936" s="39">
        <v>2.5</v>
      </c>
      <c r="BB5936" s="39">
        <v>2.5</v>
      </c>
      <c r="BC5936" s="39">
        <v>2.5</v>
      </c>
      <c r="BD5936" s="38">
        <v>625</v>
      </c>
      <c r="BE5936" s="38">
        <v>320</v>
      </c>
      <c r="BF5936" s="38">
        <v>425</v>
      </c>
      <c r="BG5936" s="38">
        <v>810</v>
      </c>
      <c r="BH5936" s="38">
        <v>258</v>
      </c>
      <c r="BI5936" s="38">
        <v>275</v>
      </c>
      <c r="BJ5936" s="38">
        <v>1673</v>
      </c>
      <c r="BK5936" s="38">
        <v>105</v>
      </c>
      <c r="BL5936" s="38">
        <v>810</v>
      </c>
      <c r="BM5936" s="38">
        <v>533</v>
      </c>
      <c r="BN5936" s="38">
        <v>575</v>
      </c>
      <c r="BO5936" s="38">
        <v>770</v>
      </c>
      <c r="BP5936" s="38">
        <v>625</v>
      </c>
      <c r="BQ5936" s="38">
        <v>320</v>
      </c>
      <c r="BR5936" s="38">
        <v>425</v>
      </c>
      <c r="BS5936" s="38">
        <v>810</v>
      </c>
      <c r="BT5936" s="38">
        <v>258</v>
      </c>
      <c r="BU5936" s="38">
        <v>275</v>
      </c>
      <c r="BV5936" s="38">
        <v>1673</v>
      </c>
      <c r="BW5936" s="38">
        <v>105</v>
      </c>
      <c r="BX5936" s="38">
        <v>810</v>
      </c>
      <c r="BY5936" s="38">
        <v>533</v>
      </c>
      <c r="BZ5936" s="38">
        <v>575</v>
      </c>
      <c r="CA5936" s="38">
        <v>770</v>
      </c>
      <c r="CB5936" s="38">
        <v>34.509</v>
      </c>
      <c r="CC5936" s="38">
        <v>18.454000000000001</v>
      </c>
      <c r="CD5936" s="38">
        <v>25.297000000000001</v>
      </c>
      <c r="CE5936" s="38">
        <v>48.63</v>
      </c>
      <c r="CF5936" s="38">
        <v>13.978999999999999</v>
      </c>
      <c r="CG5936" s="38">
        <v>13.944000000000001</v>
      </c>
      <c r="CH5936" s="38">
        <v>89.116</v>
      </c>
      <c r="CI5936" s="38">
        <v>5.8860000000000001</v>
      </c>
      <c r="CJ5936" s="38">
        <v>45.06</v>
      </c>
      <c r="CK5936" s="38">
        <v>30.026</v>
      </c>
      <c r="CL5936" s="38">
        <v>31.754000000000001</v>
      </c>
      <c r="CM5936" s="38">
        <v>44.542999999999999</v>
      </c>
      <c r="CN5936" s="38">
        <v>2871</v>
      </c>
      <c r="CO5936" s="38">
        <v>2871</v>
      </c>
      <c r="CP5936" s="38">
        <v>7179</v>
      </c>
      <c r="CQ5936" s="38">
        <v>7179</v>
      </c>
      <c r="CR5936" s="38">
        <v>401.19799999999998</v>
      </c>
      <c r="CS5936" s="36">
        <v>2020</v>
      </c>
      <c r="CT5936" s="34" t="str">
        <f>IF(VLOOKUP(O5936,'Cross-Page Data'!$D$4:$F$48,3,FALSE)="natural gas",VLOOKUP(N5936,'Cross-Page Data'!$I$4:$J$19,2,FALSE),IF(VLOOKUP(O5936,'Cross-Page Data'!$D$4:$F$48,3,FALSE)="solar",IF(N5936="PV","solar PV","solar thermal"),IF(VLOOKUP(O5936,'Cross-Page Data'!$D$4:$F$48,3,FALSE)="wind",VLOOKUP(N5936,'Cross-Page Data'!$I$4:$J$19,2,FALSE),IF(VLOOKUP(O5936,'Cross-Page Data'!$D$4:$F$48,3,FALSE)="hydro",VLOOKUP(N5936,'Cross-Page Data'!$I$4:$J$19,2,FALSE),VLOOKUP(O5936,'Cross-Page Data'!$D$4:$F$48,3,FALSE)))))</f>
        <v>other</v>
      </c>
      <c r="CU5936" s="34" t="b">
        <f>INDEX('Cross-Page Data'!$N$14:$N$20,MATCH('923_2020'!M5936,'Cross-Page Data'!$M$14:$M$20,0))</f>
        <v>1</v>
      </c>
    </row>
    <row r="5937" spans="1:99" ht="51.75" x14ac:dyDescent="0.25">
      <c r="A5937" s="36">
        <v>50657</v>
      </c>
      <c r="B5937" s="37" t="s">
        <v>207</v>
      </c>
      <c r="C5937" s="36" t="s">
        <v>25948</v>
      </c>
      <c r="D5937" s="37" t="s">
        <v>1691</v>
      </c>
      <c r="E5937" s="37" t="s">
        <v>1692</v>
      </c>
      <c r="F5937" s="36">
        <v>49760</v>
      </c>
      <c r="G5937" s="37" t="s">
        <v>62</v>
      </c>
      <c r="H5937" s="37" t="s">
        <v>25950</v>
      </c>
      <c r="I5937" s="37" t="s">
        <v>25968</v>
      </c>
      <c r="J5937" s="37" t="s">
        <v>292</v>
      </c>
      <c r="K5937" s="36">
        <v>22</v>
      </c>
      <c r="L5937" s="36">
        <v>2</v>
      </c>
      <c r="M5937" s="37" t="s">
        <v>453</v>
      </c>
      <c r="N5937" s="37" t="s">
        <v>218</v>
      </c>
      <c r="O5937" s="37" t="s">
        <v>335</v>
      </c>
      <c r="P5937" s="37" t="s">
        <v>429</v>
      </c>
      <c r="Q5937" s="37" t="s">
        <v>11016</v>
      </c>
      <c r="R5937" s="37" t="s">
        <v>25979</v>
      </c>
      <c r="S5937" s="37" t="s">
        <v>25955</v>
      </c>
      <c r="T5937" s="38">
        <v>25359</v>
      </c>
      <c r="U5937" s="38">
        <v>23974</v>
      </c>
      <c r="V5937" s="38">
        <v>29964</v>
      </c>
      <c r="W5937" s="38">
        <v>23692</v>
      </c>
      <c r="X5937" s="38">
        <v>24385</v>
      </c>
      <c r="Y5937" s="38">
        <v>27732</v>
      </c>
      <c r="Z5937" s="38">
        <v>24343</v>
      </c>
      <c r="AA5937" s="38">
        <v>31380</v>
      </c>
      <c r="AB5937" s="38">
        <v>31645</v>
      </c>
      <c r="AC5937" s="38">
        <v>30501</v>
      </c>
      <c r="AD5937" s="38">
        <v>26751</v>
      </c>
      <c r="AE5937" s="38">
        <v>30340</v>
      </c>
      <c r="AF5937" s="38">
        <v>25359</v>
      </c>
      <c r="AG5937" s="38">
        <v>23974</v>
      </c>
      <c r="AH5937" s="38">
        <v>29964</v>
      </c>
      <c r="AI5937" s="38">
        <v>23692</v>
      </c>
      <c r="AJ5937" s="38">
        <v>24385</v>
      </c>
      <c r="AK5937" s="38">
        <v>27732</v>
      </c>
      <c r="AL5937" s="38">
        <v>24343</v>
      </c>
      <c r="AM5937" s="38">
        <v>31380</v>
      </c>
      <c r="AN5937" s="38">
        <v>31645</v>
      </c>
      <c r="AO5937" s="38">
        <v>30501</v>
      </c>
      <c r="AP5937" s="38">
        <v>26751</v>
      </c>
      <c r="AQ5937" s="38">
        <v>30340</v>
      </c>
      <c r="AR5937" s="39">
        <v>7.2309999999999999</v>
      </c>
      <c r="AS5937" s="39">
        <v>7.7060000000000004</v>
      </c>
      <c r="AT5937" s="39">
        <v>8.3290000000000006</v>
      </c>
      <c r="AU5937" s="39">
        <v>7.5940000000000003</v>
      </c>
      <c r="AV5937" s="39">
        <v>7.56</v>
      </c>
      <c r="AW5937" s="39">
        <v>7.282</v>
      </c>
      <c r="AX5937" s="39">
        <v>7.5659999999999998</v>
      </c>
      <c r="AY5937" s="39">
        <v>7.3639999999999999</v>
      </c>
      <c r="AZ5937" s="39">
        <v>7.3520000000000003</v>
      </c>
      <c r="BA5937" s="39">
        <v>7.5209999999999999</v>
      </c>
      <c r="BB5937" s="39">
        <v>7.399</v>
      </c>
      <c r="BC5937" s="39">
        <v>7.4649999999999999</v>
      </c>
      <c r="BD5937" s="38">
        <v>183371</v>
      </c>
      <c r="BE5937" s="38">
        <v>184744</v>
      </c>
      <c r="BF5937" s="38">
        <v>249570</v>
      </c>
      <c r="BG5937" s="38">
        <v>179917</v>
      </c>
      <c r="BH5937" s="38">
        <v>184351</v>
      </c>
      <c r="BI5937" s="38">
        <v>201944</v>
      </c>
      <c r="BJ5937" s="38">
        <v>184179</v>
      </c>
      <c r="BK5937" s="38">
        <v>231082</v>
      </c>
      <c r="BL5937" s="38">
        <v>232654</v>
      </c>
      <c r="BM5937" s="38">
        <v>229398</v>
      </c>
      <c r="BN5937" s="38">
        <v>197931</v>
      </c>
      <c r="BO5937" s="38">
        <v>226488</v>
      </c>
      <c r="BP5937" s="38">
        <v>183371</v>
      </c>
      <c r="BQ5937" s="38">
        <v>184744</v>
      </c>
      <c r="BR5937" s="38">
        <v>249570</v>
      </c>
      <c r="BS5937" s="38">
        <v>179917</v>
      </c>
      <c r="BT5937" s="38">
        <v>184351</v>
      </c>
      <c r="BU5937" s="38">
        <v>201944</v>
      </c>
      <c r="BV5937" s="38">
        <v>184179</v>
      </c>
      <c r="BW5937" s="38">
        <v>231082</v>
      </c>
      <c r="BX5937" s="38">
        <v>232654</v>
      </c>
      <c r="BY5937" s="38">
        <v>229398</v>
      </c>
      <c r="BZ5937" s="38">
        <v>197931</v>
      </c>
      <c r="CA5937" s="38">
        <v>226488</v>
      </c>
      <c r="CB5937" s="38">
        <v>7041.1629999999996</v>
      </c>
      <c r="CC5937" s="38">
        <v>0</v>
      </c>
      <c r="CD5937" s="38">
        <v>10508.86</v>
      </c>
      <c r="CE5937" s="38">
        <v>10553.36</v>
      </c>
      <c r="CF5937" s="38">
        <v>10448.882</v>
      </c>
      <c r="CG5937" s="38">
        <v>11708.094999999999</v>
      </c>
      <c r="CH5937" s="38">
        <v>13535.466</v>
      </c>
      <c r="CI5937" s="38">
        <v>13641.723</v>
      </c>
      <c r="CJ5937" s="38">
        <v>13816.037</v>
      </c>
      <c r="CK5937" s="38">
        <v>13671.073</v>
      </c>
      <c r="CL5937" s="38">
        <v>11401.267</v>
      </c>
      <c r="CM5937" s="38">
        <v>13413.293</v>
      </c>
      <c r="CN5937" s="38">
        <v>330066</v>
      </c>
      <c r="CO5937" s="38">
        <v>330066</v>
      </c>
      <c r="CP5937" s="38">
        <v>2485629</v>
      </c>
      <c r="CQ5937" s="38">
        <v>2485629</v>
      </c>
      <c r="CR5937" s="38">
        <v>129739.22</v>
      </c>
      <c r="CS5937" s="36">
        <v>2020</v>
      </c>
      <c r="CT5937" s="34" t="str">
        <f>IF(VLOOKUP(O5937,'Cross-Page Data'!$D$4:$F$48,3,FALSE)="natural gas",VLOOKUP(N5937,'Cross-Page Data'!$I$4:$J$19,2,FALSE),IF(VLOOKUP(O5937,'Cross-Page Data'!$D$4:$F$48,3,FALSE)="solar",IF(N5937="PV","solar PV","solar thermal"),IF(VLOOKUP(O5937,'Cross-Page Data'!$D$4:$F$48,3,FALSE)="wind",VLOOKUP(N5937,'Cross-Page Data'!$I$4:$J$19,2,FALSE),IF(VLOOKUP(O5937,'Cross-Page Data'!$D$4:$F$48,3,FALSE)="hydro",VLOOKUP(N5937,'Cross-Page Data'!$I$4:$J$19,2,FALSE),VLOOKUP(O5937,'Cross-Page Data'!$D$4:$F$48,3,FALSE)))))</f>
        <v>municipal solid waste</v>
      </c>
      <c r="CU5937" s="34" t="b">
        <f>INDEX('Cross-Page Data'!$N$14:$N$20,MATCH('923_2020'!M5937,'Cross-Page Data'!$M$14:$M$20,0))</f>
        <v>1</v>
      </c>
    </row>
    <row r="5938" spans="1:99" ht="51.75" x14ac:dyDescent="0.25">
      <c r="A5938" s="36">
        <v>50657</v>
      </c>
      <c r="B5938" s="37" t="s">
        <v>207</v>
      </c>
      <c r="C5938" s="36" t="s">
        <v>25948</v>
      </c>
      <c r="D5938" s="37" t="s">
        <v>1691</v>
      </c>
      <c r="E5938" s="37" t="s">
        <v>1692</v>
      </c>
      <c r="F5938" s="36">
        <v>49760</v>
      </c>
      <c r="G5938" s="37" t="s">
        <v>62</v>
      </c>
      <c r="H5938" s="37" t="s">
        <v>25950</v>
      </c>
      <c r="I5938" s="37" t="s">
        <v>25968</v>
      </c>
      <c r="J5938" s="37" t="s">
        <v>292</v>
      </c>
      <c r="K5938" s="36">
        <v>22</v>
      </c>
      <c r="L5938" s="36">
        <v>2</v>
      </c>
      <c r="M5938" s="37" t="s">
        <v>453</v>
      </c>
      <c r="N5938" s="37" t="s">
        <v>218</v>
      </c>
      <c r="O5938" s="37" t="s">
        <v>339</v>
      </c>
      <c r="P5938" s="37" t="s">
        <v>281</v>
      </c>
      <c r="Q5938" s="37" t="s">
        <v>11016</v>
      </c>
      <c r="R5938" s="37" t="s">
        <v>25979</v>
      </c>
      <c r="S5938" s="37" t="s">
        <v>25955</v>
      </c>
      <c r="T5938" s="38">
        <v>16214</v>
      </c>
      <c r="U5938" s="38">
        <v>15328</v>
      </c>
      <c r="V5938" s="38">
        <v>19157</v>
      </c>
      <c r="W5938" s="38">
        <v>15148</v>
      </c>
      <c r="X5938" s="38">
        <v>15590</v>
      </c>
      <c r="Y5938" s="38">
        <v>17729</v>
      </c>
      <c r="Z5938" s="38">
        <v>15564</v>
      </c>
      <c r="AA5938" s="38">
        <v>20062</v>
      </c>
      <c r="AB5938" s="38">
        <v>20231</v>
      </c>
      <c r="AC5938" s="38">
        <v>19499</v>
      </c>
      <c r="AD5938" s="38">
        <v>17102</v>
      </c>
      <c r="AE5938" s="38">
        <v>19398</v>
      </c>
      <c r="AF5938" s="38">
        <v>16214</v>
      </c>
      <c r="AG5938" s="38">
        <v>15328</v>
      </c>
      <c r="AH5938" s="38">
        <v>19157</v>
      </c>
      <c r="AI5938" s="38">
        <v>15148</v>
      </c>
      <c r="AJ5938" s="38">
        <v>15590</v>
      </c>
      <c r="AK5938" s="38">
        <v>17729</v>
      </c>
      <c r="AL5938" s="38">
        <v>15564</v>
      </c>
      <c r="AM5938" s="38">
        <v>20062</v>
      </c>
      <c r="AN5938" s="38">
        <v>20231</v>
      </c>
      <c r="AO5938" s="38">
        <v>19499</v>
      </c>
      <c r="AP5938" s="38">
        <v>17102</v>
      </c>
      <c r="AQ5938" s="38">
        <v>19398</v>
      </c>
      <c r="AR5938" s="39">
        <v>13.823</v>
      </c>
      <c r="AS5938" s="39">
        <v>14.731</v>
      </c>
      <c r="AT5938" s="39">
        <v>15.922000000000001</v>
      </c>
      <c r="AU5938" s="39">
        <v>14.516999999999999</v>
      </c>
      <c r="AV5938" s="39">
        <v>14.452</v>
      </c>
      <c r="AW5938" s="39">
        <v>13.923</v>
      </c>
      <c r="AX5938" s="39">
        <v>14.462999999999999</v>
      </c>
      <c r="AY5938" s="39">
        <v>14.077</v>
      </c>
      <c r="AZ5938" s="39">
        <v>14.055</v>
      </c>
      <c r="BA5938" s="39">
        <v>14.38</v>
      </c>
      <c r="BB5938" s="39">
        <v>14.145</v>
      </c>
      <c r="BC5938" s="39">
        <v>14.272</v>
      </c>
      <c r="BD5938" s="38">
        <v>224126</v>
      </c>
      <c r="BE5938" s="38">
        <v>225797</v>
      </c>
      <c r="BF5938" s="38">
        <v>305018</v>
      </c>
      <c r="BG5938" s="38">
        <v>219904</v>
      </c>
      <c r="BH5938" s="38">
        <v>225307</v>
      </c>
      <c r="BI5938" s="38">
        <v>246841</v>
      </c>
      <c r="BJ5938" s="38">
        <v>225102</v>
      </c>
      <c r="BK5938" s="38">
        <v>282413</v>
      </c>
      <c r="BL5938" s="38">
        <v>284347</v>
      </c>
      <c r="BM5938" s="38">
        <v>280396</v>
      </c>
      <c r="BN5938" s="38">
        <v>241908</v>
      </c>
      <c r="BO5938" s="38">
        <v>276848</v>
      </c>
      <c r="BP5938" s="38">
        <v>224126</v>
      </c>
      <c r="BQ5938" s="38">
        <v>225797</v>
      </c>
      <c r="BR5938" s="38">
        <v>305018</v>
      </c>
      <c r="BS5938" s="38">
        <v>219904</v>
      </c>
      <c r="BT5938" s="38">
        <v>225307</v>
      </c>
      <c r="BU5938" s="38">
        <v>246841</v>
      </c>
      <c r="BV5938" s="38">
        <v>225102</v>
      </c>
      <c r="BW5938" s="38">
        <v>282413</v>
      </c>
      <c r="BX5938" s="38">
        <v>284347</v>
      </c>
      <c r="BY5938" s="38">
        <v>280396</v>
      </c>
      <c r="BZ5938" s="38">
        <v>241908</v>
      </c>
      <c r="CA5938" s="38">
        <v>276848</v>
      </c>
      <c r="CB5938" s="38">
        <v>8606.1</v>
      </c>
      <c r="CC5938" s="38">
        <v>0</v>
      </c>
      <c r="CD5938" s="38">
        <v>12843.638999999999</v>
      </c>
      <c r="CE5938" s="38">
        <v>12898.839</v>
      </c>
      <c r="CF5938" s="38">
        <v>12770.246999999999</v>
      </c>
      <c r="CG5938" s="38">
        <v>14311.048000000001</v>
      </c>
      <c r="CH5938" s="38">
        <v>16542.928</v>
      </c>
      <c r="CI5938" s="38">
        <v>16671.968000000001</v>
      </c>
      <c r="CJ5938" s="38">
        <v>16885.777999999998</v>
      </c>
      <c r="CK5938" s="38">
        <v>16710.296999999999</v>
      </c>
      <c r="CL5938" s="38">
        <v>13934.453</v>
      </c>
      <c r="CM5938" s="38">
        <v>16395.769</v>
      </c>
      <c r="CN5938" s="38">
        <v>211022</v>
      </c>
      <c r="CO5938" s="38">
        <v>211022</v>
      </c>
      <c r="CP5938" s="38">
        <v>3038007</v>
      </c>
      <c r="CQ5938" s="38">
        <v>3038007</v>
      </c>
      <c r="CR5938" s="38">
        <v>158571.07</v>
      </c>
      <c r="CS5938" s="36">
        <v>2020</v>
      </c>
      <c r="CT5938" s="34" t="str">
        <f>IF(VLOOKUP(O5938,'Cross-Page Data'!$D$4:$F$48,3,FALSE)="natural gas",VLOOKUP(N5938,'Cross-Page Data'!$I$4:$J$19,2,FALSE),IF(VLOOKUP(O5938,'Cross-Page Data'!$D$4:$F$48,3,FALSE)="solar",IF(N5938="PV","solar PV","solar thermal"),IF(VLOOKUP(O5938,'Cross-Page Data'!$D$4:$F$48,3,FALSE)="wind",VLOOKUP(N5938,'Cross-Page Data'!$I$4:$J$19,2,FALSE),IF(VLOOKUP(O5938,'Cross-Page Data'!$D$4:$F$48,3,FALSE)="hydro",VLOOKUP(N5938,'Cross-Page Data'!$I$4:$J$19,2,FALSE),VLOOKUP(O5938,'Cross-Page Data'!$D$4:$F$48,3,FALSE)))))</f>
        <v>municipal solid waste</v>
      </c>
      <c r="CU5938" s="34" t="b">
        <f>INDEX('Cross-Page Data'!$N$14:$N$20,MATCH('923_2020'!M5938,'Cross-Page Data'!$M$14:$M$20,0))</f>
        <v>1</v>
      </c>
    </row>
    <row r="5939" spans="1:99" ht="51.75" x14ac:dyDescent="0.25">
      <c r="A5939" s="36">
        <v>50657</v>
      </c>
      <c r="B5939" s="37" t="s">
        <v>207</v>
      </c>
      <c r="C5939" s="36" t="s">
        <v>25948</v>
      </c>
      <c r="D5939" s="37" t="s">
        <v>1691</v>
      </c>
      <c r="E5939" s="37" t="s">
        <v>1692</v>
      </c>
      <c r="F5939" s="36">
        <v>49760</v>
      </c>
      <c r="G5939" s="37" t="s">
        <v>62</v>
      </c>
      <c r="H5939" s="37" t="s">
        <v>25950</v>
      </c>
      <c r="I5939" s="37" t="s">
        <v>25968</v>
      </c>
      <c r="J5939" s="37" t="s">
        <v>292</v>
      </c>
      <c r="K5939" s="36">
        <v>22</v>
      </c>
      <c r="L5939" s="36">
        <v>2</v>
      </c>
      <c r="M5939" s="37" t="s">
        <v>453</v>
      </c>
      <c r="N5939" s="37" t="s">
        <v>218</v>
      </c>
      <c r="O5939" s="37" t="s">
        <v>219</v>
      </c>
      <c r="P5939" s="37" t="s">
        <v>219</v>
      </c>
      <c r="Q5939" s="37" t="s">
        <v>11016</v>
      </c>
      <c r="R5939" s="37" t="s">
        <v>25979</v>
      </c>
      <c r="S5939" s="37" t="s">
        <v>25959</v>
      </c>
      <c r="T5939" s="38">
        <v>10325</v>
      </c>
      <c r="U5939" s="38">
        <v>3075</v>
      </c>
      <c r="V5939" s="38">
        <v>4940</v>
      </c>
      <c r="W5939" s="38">
        <v>4374</v>
      </c>
      <c r="X5939" s="38">
        <v>2382</v>
      </c>
      <c r="Y5939" s="38">
        <v>4010</v>
      </c>
      <c r="Z5939" s="38">
        <v>3239</v>
      </c>
      <c r="AA5939" s="38">
        <v>2147</v>
      </c>
      <c r="AB5939" s="38">
        <v>1856</v>
      </c>
      <c r="AC5939" s="38">
        <v>1970</v>
      </c>
      <c r="AD5939" s="38">
        <v>3088</v>
      </c>
      <c r="AE5939" s="38">
        <v>2183</v>
      </c>
      <c r="AF5939" s="38">
        <v>10325</v>
      </c>
      <c r="AG5939" s="38">
        <v>3075</v>
      </c>
      <c r="AH5939" s="38">
        <v>4940</v>
      </c>
      <c r="AI5939" s="38">
        <v>4374</v>
      </c>
      <c r="AJ5939" s="38">
        <v>2382</v>
      </c>
      <c r="AK5939" s="38">
        <v>4010</v>
      </c>
      <c r="AL5939" s="38">
        <v>3239</v>
      </c>
      <c r="AM5939" s="38">
        <v>2147</v>
      </c>
      <c r="AN5939" s="38">
        <v>1856</v>
      </c>
      <c r="AO5939" s="38">
        <v>1970</v>
      </c>
      <c r="AP5939" s="38">
        <v>3088</v>
      </c>
      <c r="AQ5939" s="38">
        <v>2183</v>
      </c>
      <c r="AR5939" s="39">
        <v>1.036</v>
      </c>
      <c r="AS5939" s="39">
        <v>1.036</v>
      </c>
      <c r="AT5939" s="39">
        <v>1.036</v>
      </c>
      <c r="AU5939" s="39">
        <v>1.036</v>
      </c>
      <c r="AV5939" s="39">
        <v>1.036</v>
      </c>
      <c r="AW5939" s="39">
        <v>1.036</v>
      </c>
      <c r="AX5939" s="39">
        <v>1.036</v>
      </c>
      <c r="AY5939" s="39">
        <v>1.036</v>
      </c>
      <c r="AZ5939" s="39">
        <v>1.036</v>
      </c>
      <c r="BA5939" s="39">
        <v>1.036</v>
      </c>
      <c r="BB5939" s="39">
        <v>1.036</v>
      </c>
      <c r="BC5939" s="39">
        <v>1.036</v>
      </c>
      <c r="BD5939" s="38">
        <v>10697</v>
      </c>
      <c r="BE5939" s="38">
        <v>3186</v>
      </c>
      <c r="BF5939" s="38">
        <v>5118</v>
      </c>
      <c r="BG5939" s="38">
        <v>4531</v>
      </c>
      <c r="BH5939" s="38">
        <v>2468</v>
      </c>
      <c r="BI5939" s="38">
        <v>4154</v>
      </c>
      <c r="BJ5939" s="38">
        <v>3356</v>
      </c>
      <c r="BK5939" s="38">
        <v>2224</v>
      </c>
      <c r="BL5939" s="38">
        <v>1923</v>
      </c>
      <c r="BM5939" s="38">
        <v>2041</v>
      </c>
      <c r="BN5939" s="38">
        <v>3199</v>
      </c>
      <c r="BO5939" s="38">
        <v>2262</v>
      </c>
      <c r="BP5939" s="38">
        <v>10697</v>
      </c>
      <c r="BQ5939" s="38">
        <v>3186</v>
      </c>
      <c r="BR5939" s="38">
        <v>5118</v>
      </c>
      <c r="BS5939" s="38">
        <v>4531</v>
      </c>
      <c r="BT5939" s="38">
        <v>2468</v>
      </c>
      <c r="BU5939" s="38">
        <v>4154</v>
      </c>
      <c r="BV5939" s="38">
        <v>3356</v>
      </c>
      <c r="BW5939" s="38">
        <v>2224</v>
      </c>
      <c r="BX5939" s="38">
        <v>1923</v>
      </c>
      <c r="BY5939" s="38">
        <v>2041</v>
      </c>
      <c r="BZ5939" s="38">
        <v>3199</v>
      </c>
      <c r="CA5939" s="38">
        <v>2262</v>
      </c>
      <c r="CB5939" s="38">
        <v>410.73700000000002</v>
      </c>
      <c r="CC5939" s="38">
        <v>0</v>
      </c>
      <c r="CD5939" s="38">
        <v>215.501</v>
      </c>
      <c r="CE5939" s="38">
        <v>265.80099999999999</v>
      </c>
      <c r="CF5939" s="38">
        <v>139.87100000000001</v>
      </c>
      <c r="CG5939" s="38">
        <v>240.857</v>
      </c>
      <c r="CH5939" s="38">
        <v>246.60599999999999</v>
      </c>
      <c r="CI5939" s="38">
        <v>131.309</v>
      </c>
      <c r="CJ5939" s="38">
        <v>114.185</v>
      </c>
      <c r="CK5939" s="38">
        <v>121.63</v>
      </c>
      <c r="CL5939" s="38">
        <v>184.28</v>
      </c>
      <c r="CM5939" s="38">
        <v>133.93799999999999</v>
      </c>
      <c r="CN5939" s="38">
        <v>43589</v>
      </c>
      <c r="CO5939" s="38">
        <v>43589</v>
      </c>
      <c r="CP5939" s="38">
        <v>45159</v>
      </c>
      <c r="CQ5939" s="38">
        <v>45159</v>
      </c>
      <c r="CR5939" s="38">
        <v>2204.7150000000001</v>
      </c>
      <c r="CS5939" s="36">
        <v>2020</v>
      </c>
      <c r="CT5939" s="34" t="str">
        <f>IF(VLOOKUP(O5939,'Cross-Page Data'!$D$4:$F$48,3,FALSE)="natural gas",VLOOKUP(N5939,'Cross-Page Data'!$I$4:$J$19,2,FALSE),IF(VLOOKUP(O5939,'Cross-Page Data'!$D$4:$F$48,3,FALSE)="solar",IF(N5939="PV","solar PV","solar thermal"),IF(VLOOKUP(O5939,'Cross-Page Data'!$D$4:$F$48,3,FALSE)="wind",VLOOKUP(N5939,'Cross-Page Data'!$I$4:$J$19,2,FALSE),IF(VLOOKUP(O5939,'Cross-Page Data'!$D$4:$F$48,3,FALSE)="hydro",VLOOKUP(N5939,'Cross-Page Data'!$I$4:$J$19,2,FALSE),VLOOKUP(O5939,'Cross-Page Data'!$D$4:$F$48,3,FALSE)))))</f>
        <v>natural gas nonpeaker - preexisting retiring</v>
      </c>
      <c r="CU5939" s="34" t="b">
        <f>INDEX('Cross-Page Data'!$N$14:$N$20,MATCH('923_2020'!M5939,'Cross-Page Data'!$M$14:$M$20,0))</f>
        <v>1</v>
      </c>
    </row>
    <row r="5940" spans="1:99" ht="39" x14ac:dyDescent="0.25">
      <c r="A5940" s="36">
        <v>50658</v>
      </c>
      <c r="B5940" s="37" t="s">
        <v>207</v>
      </c>
      <c r="C5940" s="36" t="s">
        <v>25948</v>
      </c>
      <c r="D5940" s="37" t="s">
        <v>1693</v>
      </c>
      <c r="E5940" s="37" t="s">
        <v>1694</v>
      </c>
      <c r="F5940" s="36">
        <v>4425</v>
      </c>
      <c r="G5940" s="37" t="s">
        <v>133</v>
      </c>
      <c r="H5940" s="37" t="s">
        <v>25950</v>
      </c>
      <c r="I5940" s="37" t="s">
        <v>25969</v>
      </c>
      <c r="J5940" s="37" t="s">
        <v>292</v>
      </c>
      <c r="K5940" s="36">
        <v>22</v>
      </c>
      <c r="L5940" s="36">
        <v>2</v>
      </c>
      <c r="M5940" s="37" t="s">
        <v>453</v>
      </c>
      <c r="N5940" s="37" t="s">
        <v>218</v>
      </c>
      <c r="O5940" s="37" t="s">
        <v>335</v>
      </c>
      <c r="P5940" s="37" t="s">
        <v>429</v>
      </c>
      <c r="Q5940" s="37" t="s">
        <v>11016</v>
      </c>
      <c r="R5940" s="37" t="s">
        <v>25979</v>
      </c>
      <c r="S5940" s="37" t="s">
        <v>25955</v>
      </c>
      <c r="T5940" s="38">
        <v>64762</v>
      </c>
      <c r="U5940" s="38">
        <v>56978</v>
      </c>
      <c r="V5940" s="38">
        <v>64578</v>
      </c>
      <c r="W5940" s="38">
        <v>55924</v>
      </c>
      <c r="X5940" s="38">
        <v>59292</v>
      </c>
      <c r="Y5940" s="38">
        <v>49124</v>
      </c>
      <c r="Z5940" s="38">
        <v>64736</v>
      </c>
      <c r="AA5940" s="38">
        <v>64801</v>
      </c>
      <c r="AB5940" s="38">
        <v>62839</v>
      </c>
      <c r="AC5940" s="38">
        <v>54549</v>
      </c>
      <c r="AD5940" s="38">
        <v>63099</v>
      </c>
      <c r="AE5940" s="38">
        <v>65022</v>
      </c>
      <c r="AF5940" s="38">
        <v>64762</v>
      </c>
      <c r="AG5940" s="38">
        <v>56978</v>
      </c>
      <c r="AH5940" s="38">
        <v>64578</v>
      </c>
      <c r="AI5940" s="38">
        <v>55924</v>
      </c>
      <c r="AJ5940" s="38">
        <v>59292</v>
      </c>
      <c r="AK5940" s="38">
        <v>49124</v>
      </c>
      <c r="AL5940" s="38">
        <v>64736</v>
      </c>
      <c r="AM5940" s="38">
        <v>64801</v>
      </c>
      <c r="AN5940" s="38">
        <v>62839</v>
      </c>
      <c r="AO5940" s="38">
        <v>54549</v>
      </c>
      <c r="AP5940" s="38">
        <v>63099</v>
      </c>
      <c r="AQ5940" s="38">
        <v>65022</v>
      </c>
      <c r="AR5940" s="39">
        <v>7.3769999999999998</v>
      </c>
      <c r="AS5940" s="39">
        <v>7.3769999999999998</v>
      </c>
      <c r="AT5940" s="39">
        <v>7.3769999999999998</v>
      </c>
      <c r="AU5940" s="39">
        <v>7.3769999999999998</v>
      </c>
      <c r="AV5940" s="39">
        <v>7.3769999999999998</v>
      </c>
      <c r="AW5940" s="39">
        <v>7.3769999999999998</v>
      </c>
      <c r="AX5940" s="39">
        <v>7.3769999999999998</v>
      </c>
      <c r="AY5940" s="39">
        <v>7.3769999999999998</v>
      </c>
      <c r="AZ5940" s="39">
        <v>7.3769999999999998</v>
      </c>
      <c r="BA5940" s="39">
        <v>7.3769999999999998</v>
      </c>
      <c r="BB5940" s="39">
        <v>7.3769999999999998</v>
      </c>
      <c r="BC5940" s="39">
        <v>7.3769999999999998</v>
      </c>
      <c r="BD5940" s="38">
        <v>477749</v>
      </c>
      <c r="BE5940" s="38">
        <v>420327</v>
      </c>
      <c r="BF5940" s="38">
        <v>476392</v>
      </c>
      <c r="BG5940" s="38">
        <v>412551</v>
      </c>
      <c r="BH5940" s="38">
        <v>437397</v>
      </c>
      <c r="BI5940" s="38">
        <v>362388</v>
      </c>
      <c r="BJ5940" s="38">
        <v>477557</v>
      </c>
      <c r="BK5940" s="38">
        <v>478037</v>
      </c>
      <c r="BL5940" s="38">
        <v>463563</v>
      </c>
      <c r="BM5940" s="38">
        <v>402408</v>
      </c>
      <c r="BN5940" s="38">
        <v>465481</v>
      </c>
      <c r="BO5940" s="38">
        <v>479667</v>
      </c>
      <c r="BP5940" s="38">
        <v>477749</v>
      </c>
      <c r="BQ5940" s="38">
        <v>420327</v>
      </c>
      <c r="BR5940" s="38">
        <v>476392</v>
      </c>
      <c r="BS5940" s="38">
        <v>412551</v>
      </c>
      <c r="BT5940" s="38">
        <v>437397</v>
      </c>
      <c r="BU5940" s="38">
        <v>362388</v>
      </c>
      <c r="BV5940" s="38">
        <v>477557</v>
      </c>
      <c r="BW5940" s="38">
        <v>478037</v>
      </c>
      <c r="BX5940" s="38">
        <v>463563</v>
      </c>
      <c r="BY5940" s="38">
        <v>402408</v>
      </c>
      <c r="BZ5940" s="38">
        <v>465481</v>
      </c>
      <c r="CA5940" s="38">
        <v>479667</v>
      </c>
      <c r="CB5940" s="38">
        <v>29371.334999999999</v>
      </c>
      <c r="CC5940" s="38">
        <v>24829.398000000001</v>
      </c>
      <c r="CD5940" s="38">
        <v>29901.449000000001</v>
      </c>
      <c r="CE5940" s="38">
        <v>24981.379000000001</v>
      </c>
      <c r="CF5940" s="38">
        <v>26829.552</v>
      </c>
      <c r="CG5940" s="38">
        <v>21815.173999999999</v>
      </c>
      <c r="CH5940" s="38">
        <v>27826.381000000001</v>
      </c>
      <c r="CI5940" s="38">
        <v>28764.521000000001</v>
      </c>
      <c r="CJ5940" s="38">
        <v>28115.238000000001</v>
      </c>
      <c r="CK5940" s="38">
        <v>22816.573</v>
      </c>
      <c r="CL5940" s="38">
        <v>27969.143</v>
      </c>
      <c r="CM5940" s="38">
        <v>29127.244999999999</v>
      </c>
      <c r="CN5940" s="38">
        <v>725704</v>
      </c>
      <c r="CO5940" s="38">
        <v>725704</v>
      </c>
      <c r="CP5940" s="38">
        <v>5353517</v>
      </c>
      <c r="CQ5940" s="38">
        <v>5353517</v>
      </c>
      <c r="CR5940" s="38">
        <v>322347.39</v>
      </c>
      <c r="CS5940" s="36">
        <v>2020</v>
      </c>
      <c r="CT5940" s="34" t="str">
        <f>IF(VLOOKUP(O5940,'Cross-Page Data'!$D$4:$F$48,3,FALSE)="natural gas",VLOOKUP(N5940,'Cross-Page Data'!$I$4:$J$19,2,FALSE),IF(VLOOKUP(O5940,'Cross-Page Data'!$D$4:$F$48,3,FALSE)="solar",IF(N5940="PV","solar PV","solar thermal"),IF(VLOOKUP(O5940,'Cross-Page Data'!$D$4:$F$48,3,FALSE)="wind",VLOOKUP(N5940,'Cross-Page Data'!$I$4:$J$19,2,FALSE),IF(VLOOKUP(O5940,'Cross-Page Data'!$D$4:$F$48,3,FALSE)="hydro",VLOOKUP(N5940,'Cross-Page Data'!$I$4:$J$19,2,FALSE),VLOOKUP(O5940,'Cross-Page Data'!$D$4:$F$48,3,FALSE)))))</f>
        <v>municipal solid waste</v>
      </c>
      <c r="CU5940" s="34" t="b">
        <f>INDEX('Cross-Page Data'!$N$14:$N$20,MATCH('923_2020'!M5940,'Cross-Page Data'!$M$14:$M$20,0))</f>
        <v>1</v>
      </c>
    </row>
    <row r="5941" spans="1:99" ht="39" x14ac:dyDescent="0.25">
      <c r="A5941" s="36">
        <v>50658</v>
      </c>
      <c r="B5941" s="37" t="s">
        <v>207</v>
      </c>
      <c r="C5941" s="36" t="s">
        <v>25948</v>
      </c>
      <c r="D5941" s="37" t="s">
        <v>1693</v>
      </c>
      <c r="E5941" s="37" t="s">
        <v>1694</v>
      </c>
      <c r="F5941" s="36">
        <v>4425</v>
      </c>
      <c r="G5941" s="37" t="s">
        <v>133</v>
      </c>
      <c r="H5941" s="37" t="s">
        <v>25950</v>
      </c>
      <c r="I5941" s="37" t="s">
        <v>25969</v>
      </c>
      <c r="J5941" s="37" t="s">
        <v>292</v>
      </c>
      <c r="K5941" s="36">
        <v>22</v>
      </c>
      <c r="L5941" s="36">
        <v>2</v>
      </c>
      <c r="M5941" s="37" t="s">
        <v>453</v>
      </c>
      <c r="N5941" s="37" t="s">
        <v>218</v>
      </c>
      <c r="O5941" s="37" t="s">
        <v>339</v>
      </c>
      <c r="P5941" s="37" t="s">
        <v>281</v>
      </c>
      <c r="Q5941" s="37" t="s">
        <v>11016</v>
      </c>
      <c r="R5941" s="37" t="s">
        <v>25979</v>
      </c>
      <c r="S5941" s="37" t="s">
        <v>25955</v>
      </c>
      <c r="T5941" s="38">
        <v>41406</v>
      </c>
      <c r="U5941" s="38">
        <v>36429</v>
      </c>
      <c r="V5941" s="38">
        <v>41289</v>
      </c>
      <c r="W5941" s="38">
        <v>35756</v>
      </c>
      <c r="X5941" s="38">
        <v>37909</v>
      </c>
      <c r="Y5941" s="38">
        <v>31408</v>
      </c>
      <c r="Z5941" s="38">
        <v>41388</v>
      </c>
      <c r="AA5941" s="38">
        <v>41431</v>
      </c>
      <c r="AB5941" s="38">
        <v>40177</v>
      </c>
      <c r="AC5941" s="38">
        <v>34875</v>
      </c>
      <c r="AD5941" s="38">
        <v>40341</v>
      </c>
      <c r="AE5941" s="38">
        <v>41569</v>
      </c>
      <c r="AF5941" s="38">
        <v>41406</v>
      </c>
      <c r="AG5941" s="38">
        <v>36429</v>
      </c>
      <c r="AH5941" s="38">
        <v>41289</v>
      </c>
      <c r="AI5941" s="38">
        <v>35756</v>
      </c>
      <c r="AJ5941" s="38">
        <v>37909</v>
      </c>
      <c r="AK5941" s="38">
        <v>31408</v>
      </c>
      <c r="AL5941" s="38">
        <v>41388</v>
      </c>
      <c r="AM5941" s="38">
        <v>41431</v>
      </c>
      <c r="AN5941" s="38">
        <v>40177</v>
      </c>
      <c r="AO5941" s="38">
        <v>34875</v>
      </c>
      <c r="AP5941" s="38">
        <v>40341</v>
      </c>
      <c r="AQ5941" s="38">
        <v>41569</v>
      </c>
      <c r="AR5941" s="39">
        <v>14.102</v>
      </c>
      <c r="AS5941" s="39">
        <v>14.102</v>
      </c>
      <c r="AT5941" s="39">
        <v>14.102</v>
      </c>
      <c r="AU5941" s="39">
        <v>14.102</v>
      </c>
      <c r="AV5941" s="39">
        <v>14.102</v>
      </c>
      <c r="AW5941" s="39">
        <v>14.102</v>
      </c>
      <c r="AX5941" s="39">
        <v>14.103</v>
      </c>
      <c r="AY5941" s="39">
        <v>14.102</v>
      </c>
      <c r="AZ5941" s="39">
        <v>14.102</v>
      </c>
      <c r="BA5941" s="39">
        <v>14.103</v>
      </c>
      <c r="BB5941" s="39">
        <v>14.103</v>
      </c>
      <c r="BC5941" s="39">
        <v>14.103</v>
      </c>
      <c r="BD5941" s="38">
        <v>583907</v>
      </c>
      <c r="BE5941" s="38">
        <v>513722</v>
      </c>
      <c r="BF5941" s="38">
        <v>582257</v>
      </c>
      <c r="BG5941" s="38">
        <v>504231</v>
      </c>
      <c r="BH5941" s="38">
        <v>534593</v>
      </c>
      <c r="BI5941" s="38">
        <v>442916</v>
      </c>
      <c r="BJ5941" s="38">
        <v>583695</v>
      </c>
      <c r="BK5941" s="38">
        <v>584260</v>
      </c>
      <c r="BL5941" s="38">
        <v>566576</v>
      </c>
      <c r="BM5941" s="38">
        <v>491842</v>
      </c>
      <c r="BN5941" s="38">
        <v>568929</v>
      </c>
      <c r="BO5941" s="38">
        <v>586248</v>
      </c>
      <c r="BP5941" s="38">
        <v>583907</v>
      </c>
      <c r="BQ5941" s="38">
        <v>513722</v>
      </c>
      <c r="BR5941" s="38">
        <v>582257</v>
      </c>
      <c r="BS5941" s="38">
        <v>504231</v>
      </c>
      <c r="BT5941" s="38">
        <v>534593</v>
      </c>
      <c r="BU5941" s="38">
        <v>442916</v>
      </c>
      <c r="BV5941" s="38">
        <v>583695</v>
      </c>
      <c r="BW5941" s="38">
        <v>584260</v>
      </c>
      <c r="BX5941" s="38">
        <v>566576</v>
      </c>
      <c r="BY5941" s="38">
        <v>491842</v>
      </c>
      <c r="BZ5941" s="38">
        <v>568929</v>
      </c>
      <c r="CA5941" s="38">
        <v>586248</v>
      </c>
      <c r="CB5941" s="38">
        <v>35897.784</v>
      </c>
      <c r="CC5941" s="38">
        <v>30346.400000000001</v>
      </c>
      <c r="CD5941" s="38">
        <v>36546.258999999998</v>
      </c>
      <c r="CE5941" s="38">
        <v>30532.899000000001</v>
      </c>
      <c r="CF5941" s="38">
        <v>32791.446000000004</v>
      </c>
      <c r="CG5941" s="38">
        <v>26662.825000000001</v>
      </c>
      <c r="CH5941" s="38">
        <v>34010.813999999998</v>
      </c>
      <c r="CI5941" s="38">
        <v>35156.188000000002</v>
      </c>
      <c r="CJ5941" s="38">
        <v>34362.99</v>
      </c>
      <c r="CK5941" s="38">
        <v>27887.498</v>
      </c>
      <c r="CL5941" s="38">
        <v>34184.957999999999</v>
      </c>
      <c r="CM5941" s="38">
        <v>35599.213000000003</v>
      </c>
      <c r="CN5941" s="38">
        <v>463978</v>
      </c>
      <c r="CO5941" s="38">
        <v>463978</v>
      </c>
      <c r="CP5941" s="38">
        <v>6543176</v>
      </c>
      <c r="CQ5941" s="38">
        <v>6543176</v>
      </c>
      <c r="CR5941" s="38">
        <v>393979.27</v>
      </c>
      <c r="CS5941" s="36">
        <v>2020</v>
      </c>
      <c r="CT5941" s="34" t="str">
        <f>IF(VLOOKUP(O5941,'Cross-Page Data'!$D$4:$F$48,3,FALSE)="natural gas",VLOOKUP(N5941,'Cross-Page Data'!$I$4:$J$19,2,FALSE),IF(VLOOKUP(O5941,'Cross-Page Data'!$D$4:$F$48,3,FALSE)="solar",IF(N5941="PV","solar PV","solar thermal"),IF(VLOOKUP(O5941,'Cross-Page Data'!$D$4:$F$48,3,FALSE)="wind",VLOOKUP(N5941,'Cross-Page Data'!$I$4:$J$19,2,FALSE),IF(VLOOKUP(O5941,'Cross-Page Data'!$D$4:$F$48,3,FALSE)="hydro",VLOOKUP(N5941,'Cross-Page Data'!$I$4:$J$19,2,FALSE),VLOOKUP(O5941,'Cross-Page Data'!$D$4:$F$48,3,FALSE)))))</f>
        <v>municipal solid waste</v>
      </c>
      <c r="CU5941" s="34" t="b">
        <f>INDEX('Cross-Page Data'!$N$14:$N$20,MATCH('923_2020'!M5941,'Cross-Page Data'!$M$14:$M$20,0))</f>
        <v>1</v>
      </c>
    </row>
    <row r="5942" spans="1:99" ht="39" x14ac:dyDescent="0.25">
      <c r="A5942" s="36">
        <v>50658</v>
      </c>
      <c r="B5942" s="37" t="s">
        <v>207</v>
      </c>
      <c r="C5942" s="36" t="s">
        <v>25948</v>
      </c>
      <c r="D5942" s="37" t="s">
        <v>1693</v>
      </c>
      <c r="E5942" s="37" t="s">
        <v>1694</v>
      </c>
      <c r="F5942" s="36">
        <v>4425</v>
      </c>
      <c r="G5942" s="37" t="s">
        <v>133</v>
      </c>
      <c r="H5942" s="37" t="s">
        <v>25950</v>
      </c>
      <c r="I5942" s="37" t="s">
        <v>25969</v>
      </c>
      <c r="J5942" s="37" t="s">
        <v>292</v>
      </c>
      <c r="K5942" s="36">
        <v>22</v>
      </c>
      <c r="L5942" s="36">
        <v>2</v>
      </c>
      <c r="M5942" s="37" t="s">
        <v>453</v>
      </c>
      <c r="N5942" s="37" t="s">
        <v>218</v>
      </c>
      <c r="O5942" s="37" t="s">
        <v>219</v>
      </c>
      <c r="P5942" s="37" t="s">
        <v>219</v>
      </c>
      <c r="Q5942" s="37" t="s">
        <v>11016</v>
      </c>
      <c r="R5942" s="37" t="s">
        <v>25979</v>
      </c>
      <c r="S5942" s="37" t="s">
        <v>25959</v>
      </c>
      <c r="T5942" s="38">
        <v>3788</v>
      </c>
      <c r="U5942" s="38">
        <v>3660</v>
      </c>
      <c r="V5942" s="38">
        <v>4848</v>
      </c>
      <c r="W5942" s="38">
        <v>5280</v>
      </c>
      <c r="X5942" s="38">
        <v>7320</v>
      </c>
      <c r="Y5942" s="38">
        <v>5648</v>
      </c>
      <c r="Z5942" s="38">
        <v>5540</v>
      </c>
      <c r="AA5942" s="38">
        <v>7500</v>
      </c>
      <c r="AB5942" s="38">
        <v>4448</v>
      </c>
      <c r="AC5942" s="38">
        <v>9840</v>
      </c>
      <c r="AD5942" s="38">
        <v>9468</v>
      </c>
      <c r="AE5942" s="38">
        <v>5888</v>
      </c>
      <c r="AF5942" s="38">
        <v>3788</v>
      </c>
      <c r="AG5942" s="38">
        <v>3660</v>
      </c>
      <c r="AH5942" s="38">
        <v>4848</v>
      </c>
      <c r="AI5942" s="38">
        <v>5280</v>
      </c>
      <c r="AJ5942" s="38">
        <v>7320</v>
      </c>
      <c r="AK5942" s="38">
        <v>5648</v>
      </c>
      <c r="AL5942" s="38">
        <v>5540</v>
      </c>
      <c r="AM5942" s="38">
        <v>7500</v>
      </c>
      <c r="AN5942" s="38">
        <v>4448</v>
      </c>
      <c r="AO5942" s="38">
        <v>9840</v>
      </c>
      <c r="AP5942" s="38">
        <v>9468</v>
      </c>
      <c r="AQ5942" s="38">
        <v>5888</v>
      </c>
      <c r="AR5942" s="39">
        <v>1</v>
      </c>
      <c r="AS5942" s="39">
        <v>1</v>
      </c>
      <c r="AT5942" s="39">
        <v>1</v>
      </c>
      <c r="AU5942" s="39">
        <v>1</v>
      </c>
      <c r="AV5942" s="39">
        <v>1</v>
      </c>
      <c r="AW5942" s="39">
        <v>1</v>
      </c>
      <c r="AX5942" s="39">
        <v>1</v>
      </c>
      <c r="AY5942" s="39">
        <v>1</v>
      </c>
      <c r="AZ5942" s="39">
        <v>1</v>
      </c>
      <c r="BA5942" s="39">
        <v>1</v>
      </c>
      <c r="BB5942" s="39">
        <v>1</v>
      </c>
      <c r="BC5942" s="39">
        <v>1</v>
      </c>
      <c r="BD5942" s="38">
        <v>3788</v>
      </c>
      <c r="BE5942" s="38">
        <v>3660</v>
      </c>
      <c r="BF5942" s="38">
        <v>4848</v>
      </c>
      <c r="BG5942" s="38">
        <v>5280</v>
      </c>
      <c r="BH5942" s="38">
        <v>7320</v>
      </c>
      <c r="BI5942" s="38">
        <v>5648</v>
      </c>
      <c r="BJ5942" s="38">
        <v>5540</v>
      </c>
      <c r="BK5942" s="38">
        <v>7500</v>
      </c>
      <c r="BL5942" s="38">
        <v>4448</v>
      </c>
      <c r="BM5942" s="38">
        <v>9840</v>
      </c>
      <c r="BN5942" s="38">
        <v>9468</v>
      </c>
      <c r="BO5942" s="38">
        <v>5888</v>
      </c>
      <c r="BP5942" s="38">
        <v>3788</v>
      </c>
      <c r="BQ5942" s="38">
        <v>3660</v>
      </c>
      <c r="BR5942" s="38">
        <v>4848</v>
      </c>
      <c r="BS5942" s="38">
        <v>5280</v>
      </c>
      <c r="BT5942" s="38">
        <v>7320</v>
      </c>
      <c r="BU5942" s="38">
        <v>5648</v>
      </c>
      <c r="BV5942" s="38">
        <v>5540</v>
      </c>
      <c r="BW5942" s="38">
        <v>7500</v>
      </c>
      <c r="BX5942" s="38">
        <v>4448</v>
      </c>
      <c r="BY5942" s="38">
        <v>9840</v>
      </c>
      <c r="BZ5942" s="38">
        <v>9468</v>
      </c>
      <c r="CA5942" s="38">
        <v>5888</v>
      </c>
      <c r="CB5942" s="38">
        <v>232.881</v>
      </c>
      <c r="CC5942" s="38">
        <v>216.202</v>
      </c>
      <c r="CD5942" s="38">
        <v>304.29199999999997</v>
      </c>
      <c r="CE5942" s="38">
        <v>319.72199999999998</v>
      </c>
      <c r="CF5942" s="38">
        <v>449.00200000000001</v>
      </c>
      <c r="CG5942" s="38">
        <v>340.00099999999998</v>
      </c>
      <c r="CH5942" s="38">
        <v>322.80500000000001</v>
      </c>
      <c r="CI5942" s="38">
        <v>451.291</v>
      </c>
      <c r="CJ5942" s="38">
        <v>269.77199999999999</v>
      </c>
      <c r="CK5942" s="38">
        <v>557.92899999999997</v>
      </c>
      <c r="CL5942" s="38">
        <v>568.899</v>
      </c>
      <c r="CM5942" s="38">
        <v>357.54199999999997</v>
      </c>
      <c r="CN5942" s="38">
        <v>73228</v>
      </c>
      <c r="CO5942" s="38">
        <v>73228</v>
      </c>
      <c r="CP5942" s="38">
        <v>73228</v>
      </c>
      <c r="CQ5942" s="38">
        <v>73228</v>
      </c>
      <c r="CR5942" s="38">
        <v>4390.3379999999997</v>
      </c>
      <c r="CS5942" s="36">
        <v>2020</v>
      </c>
      <c r="CT5942" s="34" t="str">
        <f>IF(VLOOKUP(O5942,'Cross-Page Data'!$D$4:$F$48,3,FALSE)="natural gas",VLOOKUP(N5942,'Cross-Page Data'!$I$4:$J$19,2,FALSE),IF(VLOOKUP(O5942,'Cross-Page Data'!$D$4:$F$48,3,FALSE)="solar",IF(N5942="PV","solar PV","solar thermal"),IF(VLOOKUP(O5942,'Cross-Page Data'!$D$4:$F$48,3,FALSE)="wind",VLOOKUP(N5942,'Cross-Page Data'!$I$4:$J$19,2,FALSE),IF(VLOOKUP(O5942,'Cross-Page Data'!$D$4:$F$48,3,FALSE)="hydro",VLOOKUP(N5942,'Cross-Page Data'!$I$4:$J$19,2,FALSE),VLOOKUP(O5942,'Cross-Page Data'!$D$4:$F$48,3,FALSE)))))</f>
        <v>natural gas nonpeaker - preexisting retiring</v>
      </c>
      <c r="CU5942" s="34" t="b">
        <f>INDEX('Cross-Page Data'!$N$14:$N$20,MATCH('923_2020'!M5942,'Cross-Page Data'!$M$14:$M$20,0))</f>
        <v>1</v>
      </c>
    </row>
    <row r="5943" spans="1:99" ht="51.75" x14ac:dyDescent="0.25">
      <c r="A5943" s="36">
        <v>50660</v>
      </c>
      <c r="B5943" s="37" t="s">
        <v>223</v>
      </c>
      <c r="C5943" s="36" t="s">
        <v>25948</v>
      </c>
      <c r="D5943" s="37" t="s">
        <v>1695</v>
      </c>
      <c r="E5943" s="37" t="s">
        <v>1695</v>
      </c>
      <c r="F5943" s="36">
        <v>56316</v>
      </c>
      <c r="G5943" s="37" t="s">
        <v>105</v>
      </c>
      <c r="H5943" s="37" t="s">
        <v>25954</v>
      </c>
      <c r="I5943" s="37" t="s">
        <v>25969</v>
      </c>
      <c r="J5943" s="37" t="s">
        <v>292</v>
      </c>
      <c r="K5943" s="36">
        <v>32411</v>
      </c>
      <c r="L5943" s="36">
        <v>7</v>
      </c>
      <c r="M5943" s="37" t="s">
        <v>684</v>
      </c>
      <c r="N5943" s="37" t="s">
        <v>218</v>
      </c>
      <c r="O5943" s="37" t="s">
        <v>335</v>
      </c>
      <c r="P5943" s="37" t="s">
        <v>429</v>
      </c>
      <c r="Q5943" s="37" t="s">
        <v>17081</v>
      </c>
      <c r="R5943" s="37" t="s">
        <v>25979</v>
      </c>
      <c r="S5943" s="37" t="s">
        <v>25955</v>
      </c>
      <c r="T5943" s="38">
        <v>14397</v>
      </c>
      <c r="U5943" s="38">
        <v>17014</v>
      </c>
      <c r="V5943" s="38">
        <v>15757</v>
      </c>
      <c r="W5943" s="38">
        <v>17290</v>
      </c>
      <c r="X5943" s="38">
        <v>17258</v>
      </c>
      <c r="Y5943" s="38">
        <v>13690</v>
      </c>
      <c r="Z5943" s="38">
        <v>15739</v>
      </c>
      <c r="AA5943" s="38">
        <v>22342</v>
      </c>
      <c r="AB5943" s="38">
        <v>16431</v>
      </c>
      <c r="AC5943" s="38">
        <v>15083</v>
      </c>
      <c r="AD5943" s="38">
        <v>16125</v>
      </c>
      <c r="AE5943" s="38">
        <v>16783</v>
      </c>
      <c r="AF5943" s="38">
        <v>999</v>
      </c>
      <c r="AG5943" s="38">
        <v>895</v>
      </c>
      <c r="AH5943" s="38">
        <v>758</v>
      </c>
      <c r="AI5943" s="38">
        <v>887</v>
      </c>
      <c r="AJ5943" s="38">
        <v>1141</v>
      </c>
      <c r="AK5943" s="38">
        <v>942</v>
      </c>
      <c r="AL5943" s="38">
        <v>857</v>
      </c>
      <c r="AM5943" s="38">
        <v>1069</v>
      </c>
      <c r="AN5943" s="38">
        <v>935</v>
      </c>
      <c r="AO5943" s="38">
        <v>656</v>
      </c>
      <c r="AP5943" s="38">
        <v>551</v>
      </c>
      <c r="AQ5943" s="38">
        <v>636</v>
      </c>
      <c r="AR5943" s="39">
        <v>7.742</v>
      </c>
      <c r="AS5943" s="39">
        <v>7.1479999999999997</v>
      </c>
      <c r="AT5943" s="39">
        <v>7.1269999999999998</v>
      </c>
      <c r="AU5943" s="39">
        <v>7.5250000000000004</v>
      </c>
      <c r="AV5943" s="39">
        <v>7.524</v>
      </c>
      <c r="AW5943" s="39">
        <v>7.5250000000000004</v>
      </c>
      <c r="AX5943" s="39">
        <v>7.524</v>
      </c>
      <c r="AY5943" s="39">
        <v>7.4509999999999996</v>
      </c>
      <c r="AZ5943" s="39">
        <v>7.524</v>
      </c>
      <c r="BA5943" s="39">
        <v>7.5250000000000004</v>
      </c>
      <c r="BB5943" s="39">
        <v>7.524</v>
      </c>
      <c r="BC5943" s="39">
        <v>7.524</v>
      </c>
      <c r="BD5943" s="38">
        <v>111462</v>
      </c>
      <c r="BE5943" s="38">
        <v>121616</v>
      </c>
      <c r="BF5943" s="38">
        <v>112300</v>
      </c>
      <c r="BG5943" s="38">
        <v>130107</v>
      </c>
      <c r="BH5943" s="38">
        <v>129849</v>
      </c>
      <c r="BI5943" s="38">
        <v>103017</v>
      </c>
      <c r="BJ5943" s="38">
        <v>118420</v>
      </c>
      <c r="BK5943" s="38">
        <v>166470</v>
      </c>
      <c r="BL5943" s="38">
        <v>123627</v>
      </c>
      <c r="BM5943" s="38">
        <v>113500</v>
      </c>
      <c r="BN5943" s="38">
        <v>121325</v>
      </c>
      <c r="BO5943" s="38">
        <v>126275</v>
      </c>
      <c r="BP5943" s="38">
        <v>7738</v>
      </c>
      <c r="BQ5943" s="38">
        <v>6400</v>
      </c>
      <c r="BR5943" s="38">
        <v>5401</v>
      </c>
      <c r="BS5943" s="38">
        <v>6674</v>
      </c>
      <c r="BT5943" s="38">
        <v>8587</v>
      </c>
      <c r="BU5943" s="38">
        <v>7092</v>
      </c>
      <c r="BV5943" s="38">
        <v>6450</v>
      </c>
      <c r="BW5943" s="38">
        <v>7966</v>
      </c>
      <c r="BX5943" s="38">
        <v>7033</v>
      </c>
      <c r="BY5943" s="38">
        <v>4936</v>
      </c>
      <c r="BZ5943" s="38">
        <v>4144</v>
      </c>
      <c r="CA5943" s="38">
        <v>4789</v>
      </c>
      <c r="CB5943" s="38">
        <v>88.680999999999997</v>
      </c>
      <c r="CC5943" s="38">
        <v>326.21499999999997</v>
      </c>
      <c r="CD5943" s="38">
        <v>130.92099999999999</v>
      </c>
      <c r="CE5943" s="38">
        <v>491.846</v>
      </c>
      <c r="CF5943" s="38">
        <v>826.30100000000004</v>
      </c>
      <c r="CG5943" s="38">
        <v>773.69200000000001</v>
      </c>
      <c r="CH5943" s="38">
        <v>329.98899999999998</v>
      </c>
      <c r="CI5943" s="38">
        <v>618.03800000000001</v>
      </c>
      <c r="CJ5943" s="38">
        <v>681.90599999999995</v>
      </c>
      <c r="CK5943" s="38">
        <v>304.18</v>
      </c>
      <c r="CL5943" s="38">
        <v>210.49700000000001</v>
      </c>
      <c r="CM5943" s="38">
        <v>150.179</v>
      </c>
      <c r="CN5943" s="38">
        <v>197909</v>
      </c>
      <c r="CO5943" s="38">
        <v>10326</v>
      </c>
      <c r="CP5943" s="38">
        <v>1477968</v>
      </c>
      <c r="CQ5943" s="38">
        <v>77210</v>
      </c>
      <c r="CR5943" s="38">
        <v>4932.4449999999997</v>
      </c>
      <c r="CS5943" s="36">
        <v>2020</v>
      </c>
      <c r="CT5943" s="34" t="str">
        <f>IF(VLOOKUP(O5943,'Cross-Page Data'!$D$4:$F$48,3,FALSE)="natural gas",VLOOKUP(N5943,'Cross-Page Data'!$I$4:$J$19,2,FALSE),IF(VLOOKUP(O5943,'Cross-Page Data'!$D$4:$F$48,3,FALSE)="solar",IF(N5943="PV","solar PV","solar thermal"),IF(VLOOKUP(O5943,'Cross-Page Data'!$D$4:$F$48,3,FALSE)="wind",VLOOKUP(N5943,'Cross-Page Data'!$I$4:$J$19,2,FALSE),IF(VLOOKUP(O5943,'Cross-Page Data'!$D$4:$F$48,3,FALSE)="hydro",VLOOKUP(N5943,'Cross-Page Data'!$I$4:$J$19,2,FALSE),VLOOKUP(O5943,'Cross-Page Data'!$D$4:$F$48,3,FALSE)))))</f>
        <v>municipal solid waste</v>
      </c>
      <c r="CU5943" s="34" t="b">
        <f>INDEX('Cross-Page Data'!$N$14:$N$20,MATCH('923_2020'!M5943,'Cross-Page Data'!$M$14:$M$20,0))</f>
        <v>0</v>
      </c>
    </row>
    <row r="5944" spans="1:99" ht="51.75" x14ac:dyDescent="0.25">
      <c r="A5944" s="36">
        <v>50660</v>
      </c>
      <c r="B5944" s="37" t="s">
        <v>223</v>
      </c>
      <c r="C5944" s="36" t="s">
        <v>25948</v>
      </c>
      <c r="D5944" s="37" t="s">
        <v>1695</v>
      </c>
      <c r="E5944" s="37" t="s">
        <v>1695</v>
      </c>
      <c r="F5944" s="36">
        <v>56316</v>
      </c>
      <c r="G5944" s="37" t="s">
        <v>105</v>
      </c>
      <c r="H5944" s="37" t="s">
        <v>25954</v>
      </c>
      <c r="I5944" s="37" t="s">
        <v>25969</v>
      </c>
      <c r="J5944" s="37" t="s">
        <v>292</v>
      </c>
      <c r="K5944" s="36">
        <v>32411</v>
      </c>
      <c r="L5944" s="36">
        <v>7</v>
      </c>
      <c r="M5944" s="37" t="s">
        <v>684</v>
      </c>
      <c r="N5944" s="37" t="s">
        <v>218</v>
      </c>
      <c r="O5944" s="37" t="s">
        <v>339</v>
      </c>
      <c r="P5944" s="37" t="s">
        <v>281</v>
      </c>
      <c r="Q5944" s="37" t="s">
        <v>17081</v>
      </c>
      <c r="R5944" s="37" t="s">
        <v>25979</v>
      </c>
      <c r="S5944" s="37" t="s">
        <v>25955</v>
      </c>
      <c r="T5944" s="38">
        <v>9204</v>
      </c>
      <c r="U5944" s="38">
        <v>10878</v>
      </c>
      <c r="V5944" s="38">
        <v>10074</v>
      </c>
      <c r="W5944" s="38">
        <v>11055</v>
      </c>
      <c r="X5944" s="38">
        <v>11034</v>
      </c>
      <c r="Y5944" s="38">
        <v>8754</v>
      </c>
      <c r="Z5944" s="38">
        <v>10062</v>
      </c>
      <c r="AA5944" s="38">
        <v>14284</v>
      </c>
      <c r="AB5944" s="38">
        <v>10504</v>
      </c>
      <c r="AC5944" s="38">
        <v>9643</v>
      </c>
      <c r="AD5944" s="38">
        <v>10309</v>
      </c>
      <c r="AE5944" s="38">
        <v>10729</v>
      </c>
      <c r="AF5944" s="38">
        <v>639</v>
      </c>
      <c r="AG5944" s="38">
        <v>572</v>
      </c>
      <c r="AH5944" s="38">
        <v>484</v>
      </c>
      <c r="AI5944" s="38">
        <v>567</v>
      </c>
      <c r="AJ5944" s="38">
        <v>730</v>
      </c>
      <c r="AK5944" s="38">
        <v>603</v>
      </c>
      <c r="AL5944" s="38">
        <v>548</v>
      </c>
      <c r="AM5944" s="38">
        <v>684</v>
      </c>
      <c r="AN5944" s="38">
        <v>598</v>
      </c>
      <c r="AO5944" s="38">
        <v>419</v>
      </c>
      <c r="AP5944" s="38">
        <v>352</v>
      </c>
      <c r="AQ5944" s="38">
        <v>407</v>
      </c>
      <c r="AR5944" s="39">
        <v>14.801</v>
      </c>
      <c r="AS5944" s="39">
        <v>13.664</v>
      </c>
      <c r="AT5944" s="39">
        <v>13.624000000000001</v>
      </c>
      <c r="AU5944" s="39">
        <v>14.384</v>
      </c>
      <c r="AV5944" s="39">
        <v>14.384</v>
      </c>
      <c r="AW5944" s="39">
        <v>14.382999999999999</v>
      </c>
      <c r="AX5944" s="39">
        <v>14.385</v>
      </c>
      <c r="AY5944" s="39">
        <v>14.244</v>
      </c>
      <c r="AZ5944" s="39">
        <v>14.385999999999999</v>
      </c>
      <c r="BA5944" s="39">
        <v>14.385</v>
      </c>
      <c r="BB5944" s="39">
        <v>14.385</v>
      </c>
      <c r="BC5944" s="39">
        <v>14.385999999999999</v>
      </c>
      <c r="BD5944" s="38">
        <v>136228</v>
      </c>
      <c r="BE5944" s="38">
        <v>148637</v>
      </c>
      <c r="BF5944" s="38">
        <v>137248</v>
      </c>
      <c r="BG5944" s="38">
        <v>159015</v>
      </c>
      <c r="BH5944" s="38">
        <v>158713</v>
      </c>
      <c r="BI5944" s="38">
        <v>125909</v>
      </c>
      <c r="BJ5944" s="38">
        <v>144742</v>
      </c>
      <c r="BK5944" s="38">
        <v>203461</v>
      </c>
      <c r="BL5944" s="38">
        <v>151111</v>
      </c>
      <c r="BM5944" s="38">
        <v>138715</v>
      </c>
      <c r="BN5944" s="38">
        <v>148295</v>
      </c>
      <c r="BO5944" s="38">
        <v>154347</v>
      </c>
      <c r="BP5944" s="38">
        <v>9457</v>
      </c>
      <c r="BQ5944" s="38">
        <v>7822</v>
      </c>
      <c r="BR5944" s="38">
        <v>6600</v>
      </c>
      <c r="BS5944" s="38">
        <v>8157</v>
      </c>
      <c r="BT5944" s="38">
        <v>10496</v>
      </c>
      <c r="BU5944" s="38">
        <v>8668</v>
      </c>
      <c r="BV5944" s="38">
        <v>7883</v>
      </c>
      <c r="BW5944" s="38">
        <v>9736</v>
      </c>
      <c r="BX5944" s="38">
        <v>8597</v>
      </c>
      <c r="BY5944" s="38">
        <v>6033</v>
      </c>
      <c r="BZ5944" s="38">
        <v>5066</v>
      </c>
      <c r="CA5944" s="38">
        <v>5853</v>
      </c>
      <c r="CB5944" s="38">
        <v>108.386</v>
      </c>
      <c r="CC5944" s="38">
        <v>398.69499999999999</v>
      </c>
      <c r="CD5944" s="38">
        <v>160.006</v>
      </c>
      <c r="CE5944" s="38">
        <v>601.12699999999995</v>
      </c>
      <c r="CF5944" s="38">
        <v>1009.977</v>
      </c>
      <c r="CG5944" s="38">
        <v>945.61400000000003</v>
      </c>
      <c r="CH5944" s="38">
        <v>403.33800000000002</v>
      </c>
      <c r="CI5944" s="38">
        <v>755.37199999999996</v>
      </c>
      <c r="CJ5944" s="38">
        <v>833.50199999999995</v>
      </c>
      <c r="CK5944" s="38">
        <v>371.75599999999997</v>
      </c>
      <c r="CL5944" s="38">
        <v>257.291</v>
      </c>
      <c r="CM5944" s="38">
        <v>183.565</v>
      </c>
      <c r="CN5944" s="38">
        <v>126530</v>
      </c>
      <c r="CO5944" s="38">
        <v>6603</v>
      </c>
      <c r="CP5944" s="38">
        <v>1806421</v>
      </c>
      <c r="CQ5944" s="38">
        <v>94368</v>
      </c>
      <c r="CR5944" s="38">
        <v>6028.6289999999999</v>
      </c>
      <c r="CS5944" s="36">
        <v>2020</v>
      </c>
      <c r="CT5944" s="34" t="str">
        <f>IF(VLOOKUP(O5944,'Cross-Page Data'!$D$4:$F$48,3,FALSE)="natural gas",VLOOKUP(N5944,'Cross-Page Data'!$I$4:$J$19,2,FALSE),IF(VLOOKUP(O5944,'Cross-Page Data'!$D$4:$F$48,3,FALSE)="solar",IF(N5944="PV","solar PV","solar thermal"),IF(VLOOKUP(O5944,'Cross-Page Data'!$D$4:$F$48,3,FALSE)="wind",VLOOKUP(N5944,'Cross-Page Data'!$I$4:$J$19,2,FALSE),IF(VLOOKUP(O5944,'Cross-Page Data'!$D$4:$F$48,3,FALSE)="hydro",VLOOKUP(N5944,'Cross-Page Data'!$I$4:$J$19,2,FALSE),VLOOKUP(O5944,'Cross-Page Data'!$D$4:$F$48,3,FALSE)))))</f>
        <v>municipal solid waste</v>
      </c>
      <c r="CU5944" s="34" t="b">
        <f>INDEX('Cross-Page Data'!$N$14:$N$20,MATCH('923_2020'!M5944,'Cross-Page Data'!$M$14:$M$20,0))</f>
        <v>0</v>
      </c>
    </row>
    <row r="5945" spans="1:99" ht="51.75" x14ac:dyDescent="0.25">
      <c r="A5945" s="36">
        <v>50660</v>
      </c>
      <c r="B5945" s="37" t="s">
        <v>223</v>
      </c>
      <c r="C5945" s="36" t="s">
        <v>25948</v>
      </c>
      <c r="D5945" s="37" t="s">
        <v>1695</v>
      </c>
      <c r="E5945" s="37" t="s">
        <v>1695</v>
      </c>
      <c r="F5945" s="36">
        <v>56316</v>
      </c>
      <c r="G5945" s="37" t="s">
        <v>105</v>
      </c>
      <c r="H5945" s="37" t="s">
        <v>25954</v>
      </c>
      <c r="I5945" s="37" t="s">
        <v>25969</v>
      </c>
      <c r="J5945" s="37" t="s">
        <v>292</v>
      </c>
      <c r="K5945" s="36">
        <v>32411</v>
      </c>
      <c r="L5945" s="36">
        <v>7</v>
      </c>
      <c r="M5945" s="37" t="s">
        <v>684</v>
      </c>
      <c r="N5945" s="37" t="s">
        <v>218</v>
      </c>
      <c r="O5945" s="37" t="s">
        <v>219</v>
      </c>
      <c r="P5945" s="37" t="s">
        <v>219</v>
      </c>
      <c r="Q5945" s="37" t="s">
        <v>17081</v>
      </c>
      <c r="R5945" s="37" t="s">
        <v>25979</v>
      </c>
      <c r="S5945" s="37" t="s">
        <v>25959</v>
      </c>
      <c r="T5945" s="38">
        <v>3762</v>
      </c>
      <c r="U5945" s="38">
        <v>1794</v>
      </c>
      <c r="V5945" s="38">
        <v>3885</v>
      </c>
      <c r="W5945" s="38">
        <v>2388</v>
      </c>
      <c r="X5945" s="38">
        <v>3885</v>
      </c>
      <c r="Y5945" s="38">
        <v>3288</v>
      </c>
      <c r="Z5945" s="38">
        <v>4548</v>
      </c>
      <c r="AA5945" s="38">
        <v>6354</v>
      </c>
      <c r="AB5945" s="38">
        <v>4821</v>
      </c>
      <c r="AC5945" s="38">
        <v>3009</v>
      </c>
      <c r="AD5945" s="38">
        <v>1275</v>
      </c>
      <c r="AE5945" s="38">
        <v>3579</v>
      </c>
      <c r="AF5945" s="38">
        <v>261</v>
      </c>
      <c r="AG5945" s="38">
        <v>94</v>
      </c>
      <c r="AH5945" s="38">
        <v>187</v>
      </c>
      <c r="AI5945" s="38">
        <v>122</v>
      </c>
      <c r="AJ5945" s="38">
        <v>257</v>
      </c>
      <c r="AK5945" s="38">
        <v>226</v>
      </c>
      <c r="AL5945" s="38">
        <v>248</v>
      </c>
      <c r="AM5945" s="38">
        <v>304</v>
      </c>
      <c r="AN5945" s="38">
        <v>274</v>
      </c>
      <c r="AO5945" s="38">
        <v>131</v>
      </c>
      <c r="AP5945" s="38">
        <v>44</v>
      </c>
      <c r="AQ5945" s="38">
        <v>136</v>
      </c>
      <c r="AR5945" s="39">
        <v>0.98</v>
      </c>
      <c r="AS5945" s="39">
        <v>0.85</v>
      </c>
      <c r="AT5945" s="39">
        <v>1.1200000000000001</v>
      </c>
      <c r="AU5945" s="39">
        <v>1</v>
      </c>
      <c r="AV5945" s="39">
        <v>1</v>
      </c>
      <c r="AW5945" s="39">
        <v>1</v>
      </c>
      <c r="AX5945" s="39">
        <v>1</v>
      </c>
      <c r="AY5945" s="39">
        <v>1</v>
      </c>
      <c r="AZ5945" s="39">
        <v>1</v>
      </c>
      <c r="BA5945" s="39">
        <v>1</v>
      </c>
      <c r="BB5945" s="39">
        <v>1</v>
      </c>
      <c r="BC5945" s="39">
        <v>1</v>
      </c>
      <c r="BD5945" s="38">
        <v>3687</v>
      </c>
      <c r="BE5945" s="38">
        <v>1525</v>
      </c>
      <c r="BF5945" s="38">
        <v>4351</v>
      </c>
      <c r="BG5945" s="38">
        <v>2388</v>
      </c>
      <c r="BH5945" s="38">
        <v>3885</v>
      </c>
      <c r="BI5945" s="38">
        <v>3288</v>
      </c>
      <c r="BJ5945" s="38">
        <v>4548</v>
      </c>
      <c r="BK5945" s="38">
        <v>6354</v>
      </c>
      <c r="BL5945" s="38">
        <v>4821</v>
      </c>
      <c r="BM5945" s="38">
        <v>3009</v>
      </c>
      <c r="BN5945" s="38">
        <v>1275</v>
      </c>
      <c r="BO5945" s="38">
        <v>3579</v>
      </c>
      <c r="BP5945" s="38">
        <v>256</v>
      </c>
      <c r="BQ5945" s="38">
        <v>80</v>
      </c>
      <c r="BR5945" s="38">
        <v>209</v>
      </c>
      <c r="BS5945" s="38">
        <v>122</v>
      </c>
      <c r="BT5945" s="38">
        <v>257</v>
      </c>
      <c r="BU5945" s="38">
        <v>226</v>
      </c>
      <c r="BV5945" s="38">
        <v>248</v>
      </c>
      <c r="BW5945" s="38">
        <v>304</v>
      </c>
      <c r="BX5945" s="38">
        <v>274</v>
      </c>
      <c r="BY5945" s="38">
        <v>131</v>
      </c>
      <c r="BZ5945" s="38">
        <v>44</v>
      </c>
      <c r="CA5945" s="38">
        <v>136</v>
      </c>
      <c r="CB5945" s="38">
        <v>2.9329999999999998</v>
      </c>
      <c r="CC5945" s="38">
        <v>4.09</v>
      </c>
      <c r="CD5945" s="38">
        <v>5.0730000000000004</v>
      </c>
      <c r="CE5945" s="38">
        <v>9.0269999999999992</v>
      </c>
      <c r="CF5945" s="38">
        <v>24.722000000000001</v>
      </c>
      <c r="CG5945" s="38">
        <v>24.693999999999999</v>
      </c>
      <c r="CH5945" s="38">
        <v>12.673</v>
      </c>
      <c r="CI5945" s="38">
        <v>23.59</v>
      </c>
      <c r="CJ5945" s="38">
        <v>26.591999999999999</v>
      </c>
      <c r="CK5945" s="38">
        <v>8.0640000000000001</v>
      </c>
      <c r="CL5945" s="38">
        <v>2.2120000000000002</v>
      </c>
      <c r="CM5945" s="38">
        <v>4.2560000000000002</v>
      </c>
      <c r="CN5945" s="38">
        <v>42588</v>
      </c>
      <c r="CO5945" s="38">
        <v>2284</v>
      </c>
      <c r="CP5945" s="38">
        <v>42710</v>
      </c>
      <c r="CQ5945" s="38">
        <v>2287</v>
      </c>
      <c r="CR5945" s="38">
        <v>147.92599999999999</v>
      </c>
      <c r="CS5945" s="36">
        <v>2020</v>
      </c>
      <c r="CT5945" s="34" t="str">
        <f>IF(VLOOKUP(O5945,'Cross-Page Data'!$D$4:$F$48,3,FALSE)="natural gas",VLOOKUP(N5945,'Cross-Page Data'!$I$4:$J$19,2,FALSE),IF(VLOOKUP(O5945,'Cross-Page Data'!$D$4:$F$48,3,FALSE)="solar",IF(N5945="PV","solar PV","solar thermal"),IF(VLOOKUP(O5945,'Cross-Page Data'!$D$4:$F$48,3,FALSE)="wind",VLOOKUP(N5945,'Cross-Page Data'!$I$4:$J$19,2,FALSE),IF(VLOOKUP(O5945,'Cross-Page Data'!$D$4:$F$48,3,FALSE)="hydro",VLOOKUP(N5945,'Cross-Page Data'!$I$4:$J$19,2,FALSE),VLOOKUP(O5945,'Cross-Page Data'!$D$4:$F$48,3,FALSE)))))</f>
        <v>natural gas nonpeaker - preexisting retiring</v>
      </c>
      <c r="CU5945" s="34" t="b">
        <f>INDEX('Cross-Page Data'!$N$14:$N$20,MATCH('923_2020'!M5945,'Cross-Page Data'!$M$14:$M$20,0))</f>
        <v>0</v>
      </c>
    </row>
    <row r="5946" spans="1:99" ht="51.75" x14ac:dyDescent="0.25">
      <c r="A5946" s="36">
        <v>50661</v>
      </c>
      <c r="B5946" s="37" t="s">
        <v>207</v>
      </c>
      <c r="C5946" s="36" t="s">
        <v>25948</v>
      </c>
      <c r="D5946" s="37" t="s">
        <v>1696</v>
      </c>
      <c r="E5946" s="37" t="s">
        <v>1697</v>
      </c>
      <c r="F5946" s="36">
        <v>13982</v>
      </c>
      <c r="G5946" s="37" t="s">
        <v>65</v>
      </c>
      <c r="H5946" s="37" t="s">
        <v>24259</v>
      </c>
      <c r="I5946" s="37" t="s">
        <v>25965</v>
      </c>
      <c r="J5946" s="37" t="s">
        <v>292</v>
      </c>
      <c r="K5946" s="36">
        <v>22</v>
      </c>
      <c r="L5946" s="36">
        <v>2</v>
      </c>
      <c r="M5946" s="37" t="s">
        <v>453</v>
      </c>
      <c r="N5946" s="37" t="s">
        <v>218</v>
      </c>
      <c r="O5946" s="37" t="s">
        <v>209</v>
      </c>
      <c r="P5946" s="37" t="s">
        <v>209</v>
      </c>
      <c r="Q5946" s="37" t="s">
        <v>25964</v>
      </c>
      <c r="R5946" s="37" t="s">
        <v>25979</v>
      </c>
      <c r="S5946" s="37" t="s">
        <v>25958</v>
      </c>
      <c r="T5946" s="38">
        <v>173</v>
      </c>
      <c r="U5946" s="38">
        <v>223</v>
      </c>
      <c r="V5946" s="38">
        <v>215</v>
      </c>
      <c r="W5946" s="38">
        <v>174</v>
      </c>
      <c r="X5946" s="38">
        <v>266</v>
      </c>
      <c r="Y5946" s="38">
        <v>280</v>
      </c>
      <c r="Z5946" s="38">
        <v>122</v>
      </c>
      <c r="AA5946" s="38">
        <v>123</v>
      </c>
      <c r="AB5946" s="38">
        <v>42</v>
      </c>
      <c r="AC5946" s="38">
        <v>115</v>
      </c>
      <c r="AD5946" s="38">
        <v>111</v>
      </c>
      <c r="AE5946" s="38">
        <v>156</v>
      </c>
      <c r="AF5946" s="38">
        <v>173</v>
      </c>
      <c r="AG5946" s="38">
        <v>223</v>
      </c>
      <c r="AH5946" s="38">
        <v>215</v>
      </c>
      <c r="AI5946" s="38">
        <v>174</v>
      </c>
      <c r="AJ5946" s="38">
        <v>266</v>
      </c>
      <c r="AK5946" s="38">
        <v>280</v>
      </c>
      <c r="AL5946" s="38">
        <v>122</v>
      </c>
      <c r="AM5946" s="38">
        <v>123</v>
      </c>
      <c r="AN5946" s="38">
        <v>42</v>
      </c>
      <c r="AO5946" s="38">
        <v>115</v>
      </c>
      <c r="AP5946" s="38">
        <v>111</v>
      </c>
      <c r="AQ5946" s="38">
        <v>156</v>
      </c>
      <c r="AR5946" s="39">
        <v>5.8</v>
      </c>
      <c r="AS5946" s="39">
        <v>5.8</v>
      </c>
      <c r="AT5946" s="39">
        <v>5.8</v>
      </c>
      <c r="AU5946" s="39">
        <v>5.8</v>
      </c>
      <c r="AV5946" s="39">
        <v>5.8</v>
      </c>
      <c r="AW5946" s="39">
        <v>5.8</v>
      </c>
      <c r="AX5946" s="39">
        <v>5.8</v>
      </c>
      <c r="AY5946" s="39">
        <v>5.8</v>
      </c>
      <c r="AZ5946" s="39">
        <v>5.8</v>
      </c>
      <c r="BA5946" s="39">
        <v>5.8</v>
      </c>
      <c r="BB5946" s="39">
        <v>5.8</v>
      </c>
      <c r="BC5946" s="39">
        <v>5.8</v>
      </c>
      <c r="BD5946" s="38">
        <v>1003</v>
      </c>
      <c r="BE5946" s="38">
        <v>1293</v>
      </c>
      <c r="BF5946" s="38">
        <v>1247</v>
      </c>
      <c r="BG5946" s="38">
        <v>1009</v>
      </c>
      <c r="BH5946" s="38">
        <v>1543</v>
      </c>
      <c r="BI5946" s="38">
        <v>1624</v>
      </c>
      <c r="BJ5946" s="38">
        <v>708</v>
      </c>
      <c r="BK5946" s="38">
        <v>713</v>
      </c>
      <c r="BL5946" s="38">
        <v>244</v>
      </c>
      <c r="BM5946" s="38">
        <v>667</v>
      </c>
      <c r="BN5946" s="38">
        <v>644</v>
      </c>
      <c r="BO5946" s="38">
        <v>905</v>
      </c>
      <c r="BP5946" s="38">
        <v>1003</v>
      </c>
      <c r="BQ5946" s="38">
        <v>1293</v>
      </c>
      <c r="BR5946" s="38">
        <v>1247</v>
      </c>
      <c r="BS5946" s="38">
        <v>1009</v>
      </c>
      <c r="BT5946" s="38">
        <v>1543</v>
      </c>
      <c r="BU5946" s="38">
        <v>1624</v>
      </c>
      <c r="BV5946" s="38">
        <v>708</v>
      </c>
      <c r="BW5946" s="38">
        <v>713</v>
      </c>
      <c r="BX5946" s="38">
        <v>244</v>
      </c>
      <c r="BY5946" s="38">
        <v>667</v>
      </c>
      <c r="BZ5946" s="38">
        <v>644</v>
      </c>
      <c r="CA5946" s="38">
        <v>905</v>
      </c>
      <c r="CB5946" s="38">
        <v>65.745000000000005</v>
      </c>
      <c r="CC5946" s="38">
        <v>82.335999999999999</v>
      </c>
      <c r="CD5946" s="38">
        <v>81.290999999999997</v>
      </c>
      <c r="CE5946" s="38">
        <v>63.6</v>
      </c>
      <c r="CF5946" s="38">
        <v>102.79600000000001</v>
      </c>
      <c r="CG5946" s="38">
        <v>104.736</v>
      </c>
      <c r="CH5946" s="38">
        <v>44.353999999999999</v>
      </c>
      <c r="CI5946" s="38">
        <v>43.886000000000003</v>
      </c>
      <c r="CJ5946" s="38">
        <v>16.108000000000001</v>
      </c>
      <c r="CK5946" s="38">
        <v>43.883000000000003</v>
      </c>
      <c r="CL5946" s="38">
        <v>40.497999999999998</v>
      </c>
      <c r="CM5946" s="38">
        <v>58.69</v>
      </c>
      <c r="CN5946" s="38">
        <v>2000</v>
      </c>
      <c r="CO5946" s="38">
        <v>2000</v>
      </c>
      <c r="CP5946" s="38">
        <v>11600</v>
      </c>
      <c r="CQ5946" s="38">
        <v>11600</v>
      </c>
      <c r="CR5946" s="38">
        <v>747.923</v>
      </c>
      <c r="CS5946" s="36">
        <v>2020</v>
      </c>
      <c r="CT5946" s="34" t="str">
        <f>IF(VLOOKUP(O5946,'Cross-Page Data'!$D$4:$F$48,3,FALSE)="natural gas",VLOOKUP(N5946,'Cross-Page Data'!$I$4:$J$19,2,FALSE),IF(VLOOKUP(O5946,'Cross-Page Data'!$D$4:$F$48,3,FALSE)="solar",IF(N5946="PV","solar PV","solar thermal"),IF(VLOOKUP(O5946,'Cross-Page Data'!$D$4:$F$48,3,FALSE)="wind",VLOOKUP(N5946,'Cross-Page Data'!$I$4:$J$19,2,FALSE),IF(VLOOKUP(O5946,'Cross-Page Data'!$D$4:$F$48,3,FALSE)="hydro",VLOOKUP(N5946,'Cross-Page Data'!$I$4:$J$19,2,FALSE),VLOOKUP(O5946,'Cross-Page Data'!$D$4:$F$48,3,FALSE)))))</f>
        <v>petroleum</v>
      </c>
      <c r="CU5946" s="34" t="b">
        <f>INDEX('Cross-Page Data'!$N$14:$N$20,MATCH('923_2020'!M5946,'Cross-Page Data'!$M$14:$M$20,0))</f>
        <v>1</v>
      </c>
    </row>
    <row r="5947" spans="1:99" ht="51.75" x14ac:dyDescent="0.25">
      <c r="A5947" s="36">
        <v>50661</v>
      </c>
      <c r="B5947" s="37" t="s">
        <v>207</v>
      </c>
      <c r="C5947" s="36" t="s">
        <v>25948</v>
      </c>
      <c r="D5947" s="37" t="s">
        <v>1696</v>
      </c>
      <c r="E5947" s="37" t="s">
        <v>1697</v>
      </c>
      <c r="F5947" s="36">
        <v>13982</v>
      </c>
      <c r="G5947" s="37" t="s">
        <v>65</v>
      </c>
      <c r="H5947" s="37" t="s">
        <v>24259</v>
      </c>
      <c r="I5947" s="37" t="s">
        <v>25965</v>
      </c>
      <c r="J5947" s="37" t="s">
        <v>292</v>
      </c>
      <c r="K5947" s="36">
        <v>22</v>
      </c>
      <c r="L5947" s="36">
        <v>2</v>
      </c>
      <c r="M5947" s="37" t="s">
        <v>453</v>
      </c>
      <c r="N5947" s="37" t="s">
        <v>218</v>
      </c>
      <c r="O5947" s="37" t="s">
        <v>335</v>
      </c>
      <c r="P5947" s="37" t="s">
        <v>429</v>
      </c>
      <c r="Q5947" s="37" t="s">
        <v>25964</v>
      </c>
      <c r="R5947" s="37" t="s">
        <v>25979</v>
      </c>
      <c r="S5947" s="37" t="s">
        <v>25955</v>
      </c>
      <c r="T5947" s="38">
        <v>32123</v>
      </c>
      <c r="U5947" s="38">
        <v>29288</v>
      </c>
      <c r="V5947" s="38">
        <v>25669</v>
      </c>
      <c r="W5947" s="38">
        <v>30642</v>
      </c>
      <c r="X5947" s="38">
        <v>25263</v>
      </c>
      <c r="Y5947" s="38">
        <v>30572</v>
      </c>
      <c r="Z5947" s="38">
        <v>32411</v>
      </c>
      <c r="AA5947" s="38">
        <v>31540</v>
      </c>
      <c r="AB5947" s="38">
        <v>30891</v>
      </c>
      <c r="AC5947" s="38">
        <v>32154</v>
      </c>
      <c r="AD5947" s="38">
        <v>32367</v>
      </c>
      <c r="AE5947" s="38">
        <v>33205</v>
      </c>
      <c r="AF5947" s="38">
        <v>32123</v>
      </c>
      <c r="AG5947" s="38">
        <v>29288</v>
      </c>
      <c r="AH5947" s="38">
        <v>25669</v>
      </c>
      <c r="AI5947" s="38">
        <v>30642</v>
      </c>
      <c r="AJ5947" s="38">
        <v>25263</v>
      </c>
      <c r="AK5947" s="38">
        <v>30572</v>
      </c>
      <c r="AL5947" s="38">
        <v>32411</v>
      </c>
      <c r="AM5947" s="38">
        <v>31540</v>
      </c>
      <c r="AN5947" s="38">
        <v>30891</v>
      </c>
      <c r="AO5947" s="38">
        <v>32154</v>
      </c>
      <c r="AP5947" s="38">
        <v>32367</v>
      </c>
      <c r="AQ5947" s="38">
        <v>33205</v>
      </c>
      <c r="AR5947" s="39">
        <v>6.6390000000000002</v>
      </c>
      <c r="AS5947" s="39">
        <v>6.64</v>
      </c>
      <c r="AT5947" s="39">
        <v>6.6390000000000002</v>
      </c>
      <c r="AU5947" s="39">
        <v>6.6390000000000002</v>
      </c>
      <c r="AV5947" s="39">
        <v>6.6390000000000002</v>
      </c>
      <c r="AW5947" s="39">
        <v>6.6390000000000002</v>
      </c>
      <c r="AX5947" s="39">
        <v>6.6390000000000002</v>
      </c>
      <c r="AY5947" s="39">
        <v>6.64</v>
      </c>
      <c r="AZ5947" s="39">
        <v>6.6390000000000002</v>
      </c>
      <c r="BA5947" s="39">
        <v>6.6390000000000002</v>
      </c>
      <c r="BB5947" s="39">
        <v>6.6390000000000002</v>
      </c>
      <c r="BC5947" s="39">
        <v>6.6390000000000002</v>
      </c>
      <c r="BD5947" s="38">
        <v>213265</v>
      </c>
      <c r="BE5947" s="38">
        <v>194472</v>
      </c>
      <c r="BF5947" s="38">
        <v>170416</v>
      </c>
      <c r="BG5947" s="38">
        <v>203432</v>
      </c>
      <c r="BH5947" s="38">
        <v>167721</v>
      </c>
      <c r="BI5947" s="38">
        <v>202968</v>
      </c>
      <c r="BJ5947" s="38">
        <v>215177</v>
      </c>
      <c r="BK5947" s="38">
        <v>209426</v>
      </c>
      <c r="BL5947" s="38">
        <v>205085</v>
      </c>
      <c r="BM5947" s="38">
        <v>213470</v>
      </c>
      <c r="BN5947" s="38">
        <v>214885</v>
      </c>
      <c r="BO5947" s="38">
        <v>220448</v>
      </c>
      <c r="BP5947" s="38">
        <v>213265</v>
      </c>
      <c r="BQ5947" s="38">
        <v>194472</v>
      </c>
      <c r="BR5947" s="38">
        <v>170416</v>
      </c>
      <c r="BS5947" s="38">
        <v>203432</v>
      </c>
      <c r="BT5947" s="38">
        <v>167721</v>
      </c>
      <c r="BU5947" s="38">
        <v>202968</v>
      </c>
      <c r="BV5947" s="38">
        <v>215177</v>
      </c>
      <c r="BW5947" s="38">
        <v>209426</v>
      </c>
      <c r="BX5947" s="38">
        <v>205085</v>
      </c>
      <c r="BY5947" s="38">
        <v>213470</v>
      </c>
      <c r="BZ5947" s="38">
        <v>214885</v>
      </c>
      <c r="CA5947" s="38">
        <v>220448</v>
      </c>
      <c r="CB5947" s="38">
        <v>13973.548000000001</v>
      </c>
      <c r="CC5947" s="38">
        <v>12379.864</v>
      </c>
      <c r="CD5947" s="38">
        <v>11109.391</v>
      </c>
      <c r="CE5947" s="38">
        <v>12820.303</v>
      </c>
      <c r="CF5947" s="38">
        <v>11175.129000000001</v>
      </c>
      <c r="CG5947" s="38">
        <v>13089.865</v>
      </c>
      <c r="CH5947" s="38">
        <v>13487.633</v>
      </c>
      <c r="CI5947" s="38">
        <v>12883.044</v>
      </c>
      <c r="CJ5947" s="38">
        <v>13560.939</v>
      </c>
      <c r="CK5947" s="38">
        <v>14044.518</v>
      </c>
      <c r="CL5947" s="38">
        <v>13517.22</v>
      </c>
      <c r="CM5947" s="38">
        <v>14299.36</v>
      </c>
      <c r="CN5947" s="38">
        <v>366125</v>
      </c>
      <c r="CO5947" s="38">
        <v>366125</v>
      </c>
      <c r="CP5947" s="38">
        <v>2430765</v>
      </c>
      <c r="CQ5947" s="38">
        <v>2430765</v>
      </c>
      <c r="CR5947" s="38">
        <v>156340.81</v>
      </c>
      <c r="CS5947" s="36">
        <v>2020</v>
      </c>
      <c r="CT5947" s="34" t="str">
        <f>IF(VLOOKUP(O5947,'Cross-Page Data'!$D$4:$F$48,3,FALSE)="natural gas",VLOOKUP(N5947,'Cross-Page Data'!$I$4:$J$19,2,FALSE),IF(VLOOKUP(O5947,'Cross-Page Data'!$D$4:$F$48,3,FALSE)="solar",IF(N5947="PV","solar PV","solar thermal"),IF(VLOOKUP(O5947,'Cross-Page Data'!$D$4:$F$48,3,FALSE)="wind",VLOOKUP(N5947,'Cross-Page Data'!$I$4:$J$19,2,FALSE),IF(VLOOKUP(O5947,'Cross-Page Data'!$D$4:$F$48,3,FALSE)="hydro",VLOOKUP(N5947,'Cross-Page Data'!$I$4:$J$19,2,FALSE),VLOOKUP(O5947,'Cross-Page Data'!$D$4:$F$48,3,FALSE)))))</f>
        <v>municipal solid waste</v>
      </c>
      <c r="CU5947" s="34" t="b">
        <f>INDEX('Cross-Page Data'!$N$14:$N$20,MATCH('923_2020'!M5947,'Cross-Page Data'!$M$14:$M$20,0))</f>
        <v>1</v>
      </c>
    </row>
    <row r="5948" spans="1:99" ht="51.75" x14ac:dyDescent="0.25">
      <c r="A5948" s="36">
        <v>50661</v>
      </c>
      <c r="B5948" s="37" t="s">
        <v>207</v>
      </c>
      <c r="C5948" s="36" t="s">
        <v>25948</v>
      </c>
      <c r="D5948" s="37" t="s">
        <v>1696</v>
      </c>
      <c r="E5948" s="37" t="s">
        <v>1697</v>
      </c>
      <c r="F5948" s="36">
        <v>13982</v>
      </c>
      <c r="G5948" s="37" t="s">
        <v>65</v>
      </c>
      <c r="H5948" s="37" t="s">
        <v>24259</v>
      </c>
      <c r="I5948" s="37" t="s">
        <v>25965</v>
      </c>
      <c r="J5948" s="37" t="s">
        <v>292</v>
      </c>
      <c r="K5948" s="36">
        <v>22</v>
      </c>
      <c r="L5948" s="36">
        <v>2</v>
      </c>
      <c r="M5948" s="37" t="s">
        <v>453</v>
      </c>
      <c r="N5948" s="37" t="s">
        <v>218</v>
      </c>
      <c r="O5948" s="37" t="s">
        <v>339</v>
      </c>
      <c r="P5948" s="37" t="s">
        <v>281</v>
      </c>
      <c r="Q5948" s="37" t="s">
        <v>25964</v>
      </c>
      <c r="R5948" s="37" t="s">
        <v>25979</v>
      </c>
      <c r="S5948" s="37" t="s">
        <v>25955</v>
      </c>
      <c r="T5948" s="38">
        <v>20537</v>
      </c>
      <c r="U5948" s="38">
        <v>18726</v>
      </c>
      <c r="V5948" s="38">
        <v>16411</v>
      </c>
      <c r="W5948" s="38">
        <v>19591</v>
      </c>
      <c r="X5948" s="38">
        <v>16152</v>
      </c>
      <c r="Y5948" s="38">
        <v>19546</v>
      </c>
      <c r="Z5948" s="38">
        <v>20721</v>
      </c>
      <c r="AA5948" s="38">
        <v>20165</v>
      </c>
      <c r="AB5948" s="38">
        <v>19750</v>
      </c>
      <c r="AC5948" s="38">
        <v>20557</v>
      </c>
      <c r="AD5948" s="38">
        <v>20693</v>
      </c>
      <c r="AE5948" s="38">
        <v>21230</v>
      </c>
      <c r="AF5948" s="38">
        <v>20537</v>
      </c>
      <c r="AG5948" s="38">
        <v>18726</v>
      </c>
      <c r="AH5948" s="38">
        <v>16411</v>
      </c>
      <c r="AI5948" s="38">
        <v>19591</v>
      </c>
      <c r="AJ5948" s="38">
        <v>16152</v>
      </c>
      <c r="AK5948" s="38">
        <v>19546</v>
      </c>
      <c r="AL5948" s="38">
        <v>20721</v>
      </c>
      <c r="AM5948" s="38">
        <v>20165</v>
      </c>
      <c r="AN5948" s="38">
        <v>19750</v>
      </c>
      <c r="AO5948" s="38">
        <v>20557</v>
      </c>
      <c r="AP5948" s="38">
        <v>20693</v>
      </c>
      <c r="AQ5948" s="38">
        <v>21230</v>
      </c>
      <c r="AR5948" s="39">
        <v>12.692</v>
      </c>
      <c r="AS5948" s="39">
        <v>12.692</v>
      </c>
      <c r="AT5948" s="39">
        <v>12.693</v>
      </c>
      <c r="AU5948" s="39">
        <v>12.693</v>
      </c>
      <c r="AV5948" s="39">
        <v>12.692</v>
      </c>
      <c r="AW5948" s="39">
        <v>12.693</v>
      </c>
      <c r="AX5948" s="39">
        <v>12.693</v>
      </c>
      <c r="AY5948" s="39">
        <v>12.692</v>
      </c>
      <c r="AZ5948" s="39">
        <v>12.692</v>
      </c>
      <c r="BA5948" s="39">
        <v>12.692</v>
      </c>
      <c r="BB5948" s="39">
        <v>12.693</v>
      </c>
      <c r="BC5948" s="39">
        <v>12.692</v>
      </c>
      <c r="BD5948" s="38">
        <v>260656</v>
      </c>
      <c r="BE5948" s="38">
        <v>237670</v>
      </c>
      <c r="BF5948" s="38">
        <v>208305</v>
      </c>
      <c r="BG5948" s="38">
        <v>248669</v>
      </c>
      <c r="BH5948" s="38">
        <v>205001</v>
      </c>
      <c r="BI5948" s="38">
        <v>248097</v>
      </c>
      <c r="BJ5948" s="38">
        <v>263012</v>
      </c>
      <c r="BK5948" s="38">
        <v>255934</v>
      </c>
      <c r="BL5948" s="38">
        <v>250667</v>
      </c>
      <c r="BM5948" s="38">
        <v>260909</v>
      </c>
      <c r="BN5948" s="38">
        <v>262656</v>
      </c>
      <c r="BO5948" s="38">
        <v>269451</v>
      </c>
      <c r="BP5948" s="38">
        <v>260656</v>
      </c>
      <c r="BQ5948" s="38">
        <v>237670</v>
      </c>
      <c r="BR5948" s="38">
        <v>208305</v>
      </c>
      <c r="BS5948" s="38">
        <v>248669</v>
      </c>
      <c r="BT5948" s="38">
        <v>205001</v>
      </c>
      <c r="BU5948" s="38">
        <v>248097</v>
      </c>
      <c r="BV5948" s="38">
        <v>263012</v>
      </c>
      <c r="BW5948" s="38">
        <v>255934</v>
      </c>
      <c r="BX5948" s="38">
        <v>250667</v>
      </c>
      <c r="BY5948" s="38">
        <v>260909</v>
      </c>
      <c r="BZ5948" s="38">
        <v>262656</v>
      </c>
      <c r="CA5948" s="38">
        <v>269451</v>
      </c>
      <c r="CB5948" s="38">
        <v>17078.706999999999</v>
      </c>
      <c r="CC5948" s="38">
        <v>15129.8</v>
      </c>
      <c r="CD5948" s="38">
        <v>13579.317999999999</v>
      </c>
      <c r="CE5948" s="38">
        <v>15671.097</v>
      </c>
      <c r="CF5948" s="38">
        <v>13659.075000000001</v>
      </c>
      <c r="CG5948" s="38">
        <v>16000.398999999999</v>
      </c>
      <c r="CH5948" s="38">
        <v>16486.012999999999</v>
      </c>
      <c r="CI5948" s="38">
        <v>15744.07</v>
      </c>
      <c r="CJ5948" s="38">
        <v>16574.953000000001</v>
      </c>
      <c r="CK5948" s="38">
        <v>17165.598999999998</v>
      </c>
      <c r="CL5948" s="38">
        <v>16522.281999999999</v>
      </c>
      <c r="CM5948" s="38">
        <v>17477.95</v>
      </c>
      <c r="CN5948" s="38">
        <v>234079</v>
      </c>
      <c r="CO5948" s="38">
        <v>234079</v>
      </c>
      <c r="CP5948" s="38">
        <v>2971027</v>
      </c>
      <c r="CQ5948" s="38">
        <v>2971027</v>
      </c>
      <c r="CR5948" s="38">
        <v>191089.26</v>
      </c>
      <c r="CS5948" s="36">
        <v>2020</v>
      </c>
      <c r="CT5948" s="34" t="str">
        <f>IF(VLOOKUP(O5948,'Cross-Page Data'!$D$4:$F$48,3,FALSE)="natural gas",VLOOKUP(N5948,'Cross-Page Data'!$I$4:$J$19,2,FALSE),IF(VLOOKUP(O5948,'Cross-Page Data'!$D$4:$F$48,3,FALSE)="solar",IF(N5948="PV","solar PV","solar thermal"),IF(VLOOKUP(O5948,'Cross-Page Data'!$D$4:$F$48,3,FALSE)="wind",VLOOKUP(N5948,'Cross-Page Data'!$I$4:$J$19,2,FALSE),IF(VLOOKUP(O5948,'Cross-Page Data'!$D$4:$F$48,3,FALSE)="hydro",VLOOKUP(N5948,'Cross-Page Data'!$I$4:$J$19,2,FALSE),VLOOKUP(O5948,'Cross-Page Data'!$D$4:$F$48,3,FALSE)))))</f>
        <v>municipal solid waste</v>
      </c>
      <c r="CU5948" s="34" t="b">
        <f>INDEX('Cross-Page Data'!$N$14:$N$20,MATCH('923_2020'!M5948,'Cross-Page Data'!$M$14:$M$20,0))</f>
        <v>1</v>
      </c>
    </row>
    <row r="5949" spans="1:99" ht="51.75" x14ac:dyDescent="0.25">
      <c r="A5949" s="36">
        <v>50662</v>
      </c>
      <c r="B5949" s="37" t="s">
        <v>207</v>
      </c>
      <c r="C5949" s="36" t="s">
        <v>25948</v>
      </c>
      <c r="D5949" s="37" t="s">
        <v>1698</v>
      </c>
      <c r="E5949" s="37" t="s">
        <v>1699</v>
      </c>
      <c r="F5949" s="36">
        <v>4487</v>
      </c>
      <c r="G5949" s="37" t="s">
        <v>94</v>
      </c>
      <c r="H5949" s="37" t="s">
        <v>25960</v>
      </c>
      <c r="I5949" s="37" t="s">
        <v>25965</v>
      </c>
      <c r="J5949" s="37" t="s">
        <v>292</v>
      </c>
      <c r="K5949" s="36">
        <v>562213</v>
      </c>
      <c r="L5949" s="36">
        <v>4</v>
      </c>
      <c r="M5949" s="37" t="s">
        <v>1203</v>
      </c>
      <c r="N5949" s="37" t="s">
        <v>218</v>
      </c>
      <c r="O5949" s="37" t="s">
        <v>335</v>
      </c>
      <c r="P5949" s="37" t="s">
        <v>429</v>
      </c>
      <c r="Q5949" s="37" t="s">
        <v>25966</v>
      </c>
      <c r="R5949" s="37" t="s">
        <v>25979</v>
      </c>
      <c r="S5949" s="37" t="s">
        <v>25955</v>
      </c>
      <c r="T5949" s="38">
        <v>17621</v>
      </c>
      <c r="U5949" s="38">
        <v>16543</v>
      </c>
      <c r="V5949" s="38">
        <v>18784</v>
      </c>
      <c r="W5949" s="38">
        <v>16616</v>
      </c>
      <c r="X5949" s="38">
        <v>17241</v>
      </c>
      <c r="Y5949" s="38">
        <v>17121</v>
      </c>
      <c r="Z5949" s="38">
        <v>20122</v>
      </c>
      <c r="AA5949" s="38">
        <v>20565</v>
      </c>
      <c r="AB5949" s="38">
        <v>17449</v>
      </c>
      <c r="AC5949" s="38">
        <v>18515</v>
      </c>
      <c r="AD5949" s="38">
        <v>18832</v>
      </c>
      <c r="AE5949" s="38">
        <v>18604</v>
      </c>
      <c r="AF5949" s="38">
        <v>17621</v>
      </c>
      <c r="AG5949" s="38">
        <v>16543</v>
      </c>
      <c r="AH5949" s="38">
        <v>18784</v>
      </c>
      <c r="AI5949" s="38">
        <v>16616</v>
      </c>
      <c r="AJ5949" s="38">
        <v>17241</v>
      </c>
      <c r="AK5949" s="38">
        <v>17121</v>
      </c>
      <c r="AL5949" s="38">
        <v>20122</v>
      </c>
      <c r="AM5949" s="38">
        <v>20565</v>
      </c>
      <c r="AN5949" s="38">
        <v>17449</v>
      </c>
      <c r="AO5949" s="38">
        <v>18515</v>
      </c>
      <c r="AP5949" s="38">
        <v>18832</v>
      </c>
      <c r="AQ5949" s="38">
        <v>18604</v>
      </c>
      <c r="AR5949" s="39">
        <v>7.7480000000000002</v>
      </c>
      <c r="AS5949" s="39">
        <v>7.5880000000000001</v>
      </c>
      <c r="AT5949" s="39">
        <v>7.9610000000000003</v>
      </c>
      <c r="AU5949" s="39">
        <v>7.7530000000000001</v>
      </c>
      <c r="AV5949" s="39">
        <v>7.75</v>
      </c>
      <c r="AW5949" s="39">
        <v>8.0150000000000006</v>
      </c>
      <c r="AX5949" s="39">
        <v>8.0679999999999996</v>
      </c>
      <c r="AY5949" s="39">
        <v>8.2289999999999992</v>
      </c>
      <c r="AZ5949" s="39">
        <v>8.5559999999999992</v>
      </c>
      <c r="BA5949" s="39">
        <v>8.2070000000000007</v>
      </c>
      <c r="BB5949" s="39">
        <v>8.1669999999999998</v>
      </c>
      <c r="BC5949" s="39">
        <v>8.2989999999999995</v>
      </c>
      <c r="BD5949" s="38">
        <v>136528</v>
      </c>
      <c r="BE5949" s="38">
        <v>125528</v>
      </c>
      <c r="BF5949" s="38">
        <v>149539</v>
      </c>
      <c r="BG5949" s="38">
        <v>128824</v>
      </c>
      <c r="BH5949" s="38">
        <v>133618</v>
      </c>
      <c r="BI5949" s="38">
        <v>137225</v>
      </c>
      <c r="BJ5949" s="38">
        <v>162344</v>
      </c>
      <c r="BK5949" s="38">
        <v>169229</v>
      </c>
      <c r="BL5949" s="38">
        <v>149294</v>
      </c>
      <c r="BM5949" s="38">
        <v>151953</v>
      </c>
      <c r="BN5949" s="38">
        <v>153801</v>
      </c>
      <c r="BO5949" s="38">
        <v>154395</v>
      </c>
      <c r="BP5949" s="38">
        <v>136528</v>
      </c>
      <c r="BQ5949" s="38">
        <v>125528</v>
      </c>
      <c r="BR5949" s="38">
        <v>149539</v>
      </c>
      <c r="BS5949" s="38">
        <v>128824</v>
      </c>
      <c r="BT5949" s="38">
        <v>133618</v>
      </c>
      <c r="BU5949" s="38">
        <v>137225</v>
      </c>
      <c r="BV5949" s="38">
        <v>162344</v>
      </c>
      <c r="BW5949" s="38">
        <v>169229</v>
      </c>
      <c r="BX5949" s="38">
        <v>149294</v>
      </c>
      <c r="BY5949" s="38">
        <v>151953</v>
      </c>
      <c r="BZ5949" s="38">
        <v>153801</v>
      </c>
      <c r="CA5949" s="38">
        <v>154395</v>
      </c>
      <c r="CB5949" s="38">
        <v>7597.0169999999998</v>
      </c>
      <c r="CC5949" s="38">
        <v>6940.95</v>
      </c>
      <c r="CD5949" s="38">
        <v>8680.9650000000001</v>
      </c>
      <c r="CE5949" s="38">
        <v>7222.3969999999999</v>
      </c>
      <c r="CF5949" s="38">
        <v>7428.9369999999999</v>
      </c>
      <c r="CG5949" s="38">
        <v>7786.2870000000003</v>
      </c>
      <c r="CH5949" s="38">
        <v>9391.5460000000003</v>
      </c>
      <c r="CI5949" s="38">
        <v>9705.1659999999993</v>
      </c>
      <c r="CJ5949" s="38">
        <v>8728.5660000000007</v>
      </c>
      <c r="CK5949" s="38">
        <v>9081.3700000000008</v>
      </c>
      <c r="CL5949" s="38">
        <v>9063.0400000000009</v>
      </c>
      <c r="CM5949" s="38">
        <v>8844.6309999999994</v>
      </c>
      <c r="CN5949" s="38">
        <v>218013</v>
      </c>
      <c r="CO5949" s="38">
        <v>218013</v>
      </c>
      <c r="CP5949" s="38">
        <v>1752278</v>
      </c>
      <c r="CQ5949" s="38">
        <v>1752278</v>
      </c>
      <c r="CR5949" s="38">
        <v>100470.87</v>
      </c>
      <c r="CS5949" s="36">
        <v>2020</v>
      </c>
      <c r="CT5949" s="34" t="str">
        <f>IF(VLOOKUP(O5949,'Cross-Page Data'!$D$4:$F$48,3,FALSE)="natural gas",VLOOKUP(N5949,'Cross-Page Data'!$I$4:$J$19,2,FALSE),IF(VLOOKUP(O5949,'Cross-Page Data'!$D$4:$F$48,3,FALSE)="solar",IF(N5949="PV","solar PV","solar thermal"),IF(VLOOKUP(O5949,'Cross-Page Data'!$D$4:$F$48,3,FALSE)="wind",VLOOKUP(N5949,'Cross-Page Data'!$I$4:$J$19,2,FALSE),IF(VLOOKUP(O5949,'Cross-Page Data'!$D$4:$F$48,3,FALSE)="hydro",VLOOKUP(N5949,'Cross-Page Data'!$I$4:$J$19,2,FALSE),VLOOKUP(O5949,'Cross-Page Data'!$D$4:$F$48,3,FALSE)))))</f>
        <v>municipal solid waste</v>
      </c>
      <c r="CU5949" s="34" t="b">
        <f>INDEX('Cross-Page Data'!$N$14:$N$20,MATCH('923_2020'!M5949,'Cross-Page Data'!$M$14:$M$20,0))</f>
        <v>0</v>
      </c>
    </row>
    <row r="5950" spans="1:99" ht="51.75" x14ac:dyDescent="0.25">
      <c r="A5950" s="36">
        <v>50662</v>
      </c>
      <c r="B5950" s="37" t="s">
        <v>207</v>
      </c>
      <c r="C5950" s="36" t="s">
        <v>25948</v>
      </c>
      <c r="D5950" s="37" t="s">
        <v>1698</v>
      </c>
      <c r="E5950" s="37" t="s">
        <v>1699</v>
      </c>
      <c r="F5950" s="36">
        <v>4487</v>
      </c>
      <c r="G5950" s="37" t="s">
        <v>94</v>
      </c>
      <c r="H5950" s="37" t="s">
        <v>25960</v>
      </c>
      <c r="I5950" s="37" t="s">
        <v>25965</v>
      </c>
      <c r="J5950" s="37" t="s">
        <v>292</v>
      </c>
      <c r="K5950" s="36">
        <v>562213</v>
      </c>
      <c r="L5950" s="36">
        <v>4</v>
      </c>
      <c r="M5950" s="37" t="s">
        <v>1203</v>
      </c>
      <c r="N5950" s="37" t="s">
        <v>218</v>
      </c>
      <c r="O5950" s="37" t="s">
        <v>339</v>
      </c>
      <c r="P5950" s="37" t="s">
        <v>281</v>
      </c>
      <c r="Q5950" s="37" t="s">
        <v>25966</v>
      </c>
      <c r="R5950" s="37" t="s">
        <v>25979</v>
      </c>
      <c r="S5950" s="37" t="s">
        <v>25955</v>
      </c>
      <c r="T5950" s="38">
        <v>11266</v>
      </c>
      <c r="U5950" s="38">
        <v>10577</v>
      </c>
      <c r="V5950" s="38">
        <v>12010</v>
      </c>
      <c r="W5950" s="38">
        <v>10623</v>
      </c>
      <c r="X5950" s="38">
        <v>11022</v>
      </c>
      <c r="Y5950" s="38">
        <v>10947</v>
      </c>
      <c r="Z5950" s="38">
        <v>12865</v>
      </c>
      <c r="AA5950" s="38">
        <v>13149</v>
      </c>
      <c r="AB5950" s="38">
        <v>11156</v>
      </c>
      <c r="AC5950" s="38">
        <v>11838</v>
      </c>
      <c r="AD5950" s="38">
        <v>12041</v>
      </c>
      <c r="AE5950" s="38">
        <v>11894</v>
      </c>
      <c r="AF5950" s="38">
        <v>11266</v>
      </c>
      <c r="AG5950" s="38">
        <v>10577</v>
      </c>
      <c r="AH5950" s="38">
        <v>12010</v>
      </c>
      <c r="AI5950" s="38">
        <v>10623</v>
      </c>
      <c r="AJ5950" s="38">
        <v>11022</v>
      </c>
      <c r="AK5950" s="38">
        <v>10947</v>
      </c>
      <c r="AL5950" s="38">
        <v>12865</v>
      </c>
      <c r="AM5950" s="38">
        <v>13149</v>
      </c>
      <c r="AN5950" s="38">
        <v>11156</v>
      </c>
      <c r="AO5950" s="38">
        <v>11838</v>
      </c>
      <c r="AP5950" s="38">
        <v>12041</v>
      </c>
      <c r="AQ5950" s="38">
        <v>11894</v>
      </c>
      <c r="AR5950" s="39">
        <v>14.81</v>
      </c>
      <c r="AS5950" s="39">
        <v>14.505000000000001</v>
      </c>
      <c r="AT5950" s="39">
        <v>15.218999999999999</v>
      </c>
      <c r="AU5950" s="39">
        <v>14.821999999999999</v>
      </c>
      <c r="AV5950" s="39">
        <v>14.817</v>
      </c>
      <c r="AW5950" s="39">
        <v>15.32</v>
      </c>
      <c r="AX5950" s="39">
        <v>15.423</v>
      </c>
      <c r="AY5950" s="39">
        <v>15.73</v>
      </c>
      <c r="AZ5950" s="39">
        <v>16.356000000000002</v>
      </c>
      <c r="BA5950" s="39">
        <v>15.686999999999999</v>
      </c>
      <c r="BB5950" s="39">
        <v>15.611000000000001</v>
      </c>
      <c r="BC5950" s="39">
        <v>15.866</v>
      </c>
      <c r="BD5950" s="38">
        <v>166849</v>
      </c>
      <c r="BE5950" s="38">
        <v>153419</v>
      </c>
      <c r="BF5950" s="38">
        <v>182780</v>
      </c>
      <c r="BG5950" s="38">
        <v>157454</v>
      </c>
      <c r="BH5950" s="38">
        <v>163313</v>
      </c>
      <c r="BI5950" s="38">
        <v>167708</v>
      </c>
      <c r="BJ5950" s="38">
        <v>198417</v>
      </c>
      <c r="BK5950" s="38">
        <v>206834</v>
      </c>
      <c r="BL5950" s="38">
        <v>182468</v>
      </c>
      <c r="BM5950" s="38">
        <v>185703</v>
      </c>
      <c r="BN5950" s="38">
        <v>187972</v>
      </c>
      <c r="BO5950" s="38">
        <v>188710</v>
      </c>
      <c r="BP5950" s="38">
        <v>166849</v>
      </c>
      <c r="BQ5950" s="38">
        <v>153419</v>
      </c>
      <c r="BR5950" s="38">
        <v>182780</v>
      </c>
      <c r="BS5950" s="38">
        <v>157454</v>
      </c>
      <c r="BT5950" s="38">
        <v>163313</v>
      </c>
      <c r="BU5950" s="38">
        <v>167708</v>
      </c>
      <c r="BV5950" s="38">
        <v>198417</v>
      </c>
      <c r="BW5950" s="38">
        <v>206834</v>
      </c>
      <c r="BX5950" s="38">
        <v>182468</v>
      </c>
      <c r="BY5950" s="38">
        <v>185703</v>
      </c>
      <c r="BZ5950" s="38">
        <v>187972</v>
      </c>
      <c r="CA5950" s="38">
        <v>188710</v>
      </c>
      <c r="CB5950" s="38">
        <v>9284.27</v>
      </c>
      <c r="CC5950" s="38">
        <v>8483.1579999999994</v>
      </c>
      <c r="CD5950" s="38">
        <v>10610.636</v>
      </c>
      <c r="CE5950" s="38">
        <v>8827.5280000000002</v>
      </c>
      <c r="CF5950" s="38">
        <v>9079.9459999999999</v>
      </c>
      <c r="CG5950" s="38">
        <v>9515.9380000000001</v>
      </c>
      <c r="CH5950" s="38">
        <v>11478.33</v>
      </c>
      <c r="CI5950" s="38">
        <v>11861.745999999999</v>
      </c>
      <c r="CJ5950" s="38">
        <v>10668.102999999999</v>
      </c>
      <c r="CK5950" s="38">
        <v>11098.427</v>
      </c>
      <c r="CL5950" s="38">
        <v>11076.644</v>
      </c>
      <c r="CM5950" s="38">
        <v>10810.432000000001</v>
      </c>
      <c r="CN5950" s="38">
        <v>139388</v>
      </c>
      <c r="CO5950" s="38">
        <v>139388</v>
      </c>
      <c r="CP5950" s="38">
        <v>2141627</v>
      </c>
      <c r="CQ5950" s="38">
        <v>2141627</v>
      </c>
      <c r="CR5950" s="38">
        <v>122795.16</v>
      </c>
      <c r="CS5950" s="36">
        <v>2020</v>
      </c>
      <c r="CT5950" s="34" t="str">
        <f>IF(VLOOKUP(O5950,'Cross-Page Data'!$D$4:$F$48,3,FALSE)="natural gas",VLOOKUP(N5950,'Cross-Page Data'!$I$4:$J$19,2,FALSE),IF(VLOOKUP(O5950,'Cross-Page Data'!$D$4:$F$48,3,FALSE)="solar",IF(N5950="PV","solar PV","solar thermal"),IF(VLOOKUP(O5950,'Cross-Page Data'!$D$4:$F$48,3,FALSE)="wind",VLOOKUP(N5950,'Cross-Page Data'!$I$4:$J$19,2,FALSE),IF(VLOOKUP(O5950,'Cross-Page Data'!$D$4:$F$48,3,FALSE)="hydro",VLOOKUP(N5950,'Cross-Page Data'!$I$4:$J$19,2,FALSE),VLOOKUP(O5950,'Cross-Page Data'!$D$4:$F$48,3,FALSE)))))</f>
        <v>municipal solid waste</v>
      </c>
      <c r="CU5950" s="34" t="b">
        <f>INDEX('Cross-Page Data'!$N$14:$N$20,MATCH('923_2020'!M5950,'Cross-Page Data'!$M$14:$M$20,0))</f>
        <v>0</v>
      </c>
    </row>
    <row r="5951" spans="1:99" ht="51.75" x14ac:dyDescent="0.25">
      <c r="A5951" s="36">
        <v>50662</v>
      </c>
      <c r="B5951" s="37" t="s">
        <v>207</v>
      </c>
      <c r="C5951" s="36" t="s">
        <v>25948</v>
      </c>
      <c r="D5951" s="37" t="s">
        <v>1698</v>
      </c>
      <c r="E5951" s="37" t="s">
        <v>1699</v>
      </c>
      <c r="F5951" s="36">
        <v>4487</v>
      </c>
      <c r="G5951" s="37" t="s">
        <v>94</v>
      </c>
      <c r="H5951" s="37" t="s">
        <v>25960</v>
      </c>
      <c r="I5951" s="37" t="s">
        <v>25965</v>
      </c>
      <c r="J5951" s="37" t="s">
        <v>292</v>
      </c>
      <c r="K5951" s="36">
        <v>562213</v>
      </c>
      <c r="L5951" s="36">
        <v>4</v>
      </c>
      <c r="M5951" s="37" t="s">
        <v>1203</v>
      </c>
      <c r="N5951" s="37" t="s">
        <v>218</v>
      </c>
      <c r="O5951" s="37" t="s">
        <v>219</v>
      </c>
      <c r="P5951" s="37" t="s">
        <v>219</v>
      </c>
      <c r="Q5951" s="37" t="s">
        <v>25966</v>
      </c>
      <c r="R5951" s="37" t="s">
        <v>25979</v>
      </c>
      <c r="S5951" s="37" t="s">
        <v>25959</v>
      </c>
      <c r="T5951" s="38">
        <v>1164</v>
      </c>
      <c r="U5951" s="38">
        <v>3422</v>
      </c>
      <c r="V5951" s="38">
        <v>1261</v>
      </c>
      <c r="W5951" s="38">
        <v>2114</v>
      </c>
      <c r="X5951" s="38">
        <v>2569</v>
      </c>
      <c r="Y5951" s="38">
        <v>1211</v>
      </c>
      <c r="Z5951" s="38">
        <v>472</v>
      </c>
      <c r="AA5951" s="38">
        <v>120</v>
      </c>
      <c r="AB5951" s="38">
        <v>869</v>
      </c>
      <c r="AC5951" s="38">
        <v>1774</v>
      </c>
      <c r="AD5951" s="38">
        <v>1175</v>
      </c>
      <c r="AE5951" s="38">
        <v>304</v>
      </c>
      <c r="AF5951" s="38">
        <v>1164</v>
      </c>
      <c r="AG5951" s="38">
        <v>3422</v>
      </c>
      <c r="AH5951" s="38">
        <v>1261</v>
      </c>
      <c r="AI5951" s="38">
        <v>2114</v>
      </c>
      <c r="AJ5951" s="38">
        <v>2569</v>
      </c>
      <c r="AK5951" s="38">
        <v>1211</v>
      </c>
      <c r="AL5951" s="38">
        <v>472</v>
      </c>
      <c r="AM5951" s="38">
        <v>120</v>
      </c>
      <c r="AN5951" s="38">
        <v>869</v>
      </c>
      <c r="AO5951" s="38">
        <v>1774</v>
      </c>
      <c r="AP5951" s="38">
        <v>1175</v>
      </c>
      <c r="AQ5951" s="38">
        <v>304</v>
      </c>
      <c r="AR5951" s="39">
        <v>1.03</v>
      </c>
      <c r="AS5951" s="39">
        <v>1.03</v>
      </c>
      <c r="AT5951" s="39">
        <v>1.03</v>
      </c>
      <c r="AU5951" s="39">
        <v>1.03</v>
      </c>
      <c r="AV5951" s="39">
        <v>1.03</v>
      </c>
      <c r="AW5951" s="39">
        <v>1.03</v>
      </c>
      <c r="AX5951" s="39">
        <v>1.03</v>
      </c>
      <c r="AY5951" s="39">
        <v>1.03</v>
      </c>
      <c r="AZ5951" s="39">
        <v>1.03</v>
      </c>
      <c r="BA5951" s="39">
        <v>1.03</v>
      </c>
      <c r="BB5951" s="39">
        <v>1.03</v>
      </c>
      <c r="BC5951" s="39">
        <v>1.03</v>
      </c>
      <c r="BD5951" s="38">
        <v>1199</v>
      </c>
      <c r="BE5951" s="38">
        <v>3525</v>
      </c>
      <c r="BF5951" s="38">
        <v>1299</v>
      </c>
      <c r="BG5951" s="38">
        <v>2177</v>
      </c>
      <c r="BH5951" s="38">
        <v>2646</v>
      </c>
      <c r="BI5951" s="38">
        <v>1247</v>
      </c>
      <c r="BJ5951" s="38">
        <v>486</v>
      </c>
      <c r="BK5951" s="38">
        <v>124</v>
      </c>
      <c r="BL5951" s="38">
        <v>895</v>
      </c>
      <c r="BM5951" s="38">
        <v>1827</v>
      </c>
      <c r="BN5951" s="38">
        <v>1210</v>
      </c>
      <c r="BO5951" s="38">
        <v>313</v>
      </c>
      <c r="BP5951" s="38">
        <v>1199</v>
      </c>
      <c r="BQ5951" s="38">
        <v>3525</v>
      </c>
      <c r="BR5951" s="38">
        <v>1299</v>
      </c>
      <c r="BS5951" s="38">
        <v>2177</v>
      </c>
      <c r="BT5951" s="38">
        <v>2646</v>
      </c>
      <c r="BU5951" s="38">
        <v>1247</v>
      </c>
      <c r="BV5951" s="38">
        <v>486</v>
      </c>
      <c r="BW5951" s="38">
        <v>124</v>
      </c>
      <c r="BX5951" s="38">
        <v>895</v>
      </c>
      <c r="BY5951" s="38">
        <v>1827</v>
      </c>
      <c r="BZ5951" s="38">
        <v>1210</v>
      </c>
      <c r="CA5951" s="38">
        <v>313</v>
      </c>
      <c r="CB5951" s="38">
        <v>66.712999999999994</v>
      </c>
      <c r="CC5951" s="38">
        <v>194.892</v>
      </c>
      <c r="CD5951" s="38">
        <v>75.399000000000001</v>
      </c>
      <c r="CE5951" s="38">
        <v>122.075</v>
      </c>
      <c r="CF5951" s="38">
        <v>147.11699999999999</v>
      </c>
      <c r="CG5951" s="38">
        <v>70.775000000000006</v>
      </c>
      <c r="CH5951" s="38">
        <v>28.123999999999999</v>
      </c>
      <c r="CI5951" s="38">
        <v>7.0880000000000001</v>
      </c>
      <c r="CJ5951" s="38">
        <v>52.331000000000003</v>
      </c>
      <c r="CK5951" s="38">
        <v>109.203</v>
      </c>
      <c r="CL5951" s="38">
        <v>71.316000000000003</v>
      </c>
      <c r="CM5951" s="38">
        <v>17.937000000000001</v>
      </c>
      <c r="CN5951" s="38">
        <v>16455</v>
      </c>
      <c r="CO5951" s="38">
        <v>16455</v>
      </c>
      <c r="CP5951" s="38">
        <v>16948</v>
      </c>
      <c r="CQ5951" s="38">
        <v>16948</v>
      </c>
      <c r="CR5951" s="38">
        <v>962.97</v>
      </c>
      <c r="CS5951" s="36">
        <v>2020</v>
      </c>
      <c r="CT5951" s="34" t="str">
        <f>IF(VLOOKUP(O5951,'Cross-Page Data'!$D$4:$F$48,3,FALSE)="natural gas",VLOOKUP(N5951,'Cross-Page Data'!$I$4:$J$19,2,FALSE),IF(VLOOKUP(O5951,'Cross-Page Data'!$D$4:$F$48,3,FALSE)="solar",IF(N5951="PV","solar PV","solar thermal"),IF(VLOOKUP(O5951,'Cross-Page Data'!$D$4:$F$48,3,FALSE)="wind",VLOOKUP(N5951,'Cross-Page Data'!$I$4:$J$19,2,FALSE),IF(VLOOKUP(O5951,'Cross-Page Data'!$D$4:$F$48,3,FALSE)="hydro",VLOOKUP(N5951,'Cross-Page Data'!$I$4:$J$19,2,FALSE),VLOOKUP(O5951,'Cross-Page Data'!$D$4:$F$48,3,FALSE)))))</f>
        <v>natural gas nonpeaker - preexisting retiring</v>
      </c>
      <c r="CU5951" s="34" t="b">
        <f>INDEX('Cross-Page Data'!$N$14:$N$20,MATCH('923_2020'!M5951,'Cross-Page Data'!$M$14:$M$20,0))</f>
        <v>0</v>
      </c>
    </row>
    <row r="5952" spans="1:99" ht="51.75" x14ac:dyDescent="0.25">
      <c r="A5952" s="36">
        <v>50663</v>
      </c>
      <c r="B5952" s="37" t="s">
        <v>207</v>
      </c>
      <c r="C5952" s="36" t="s">
        <v>25948</v>
      </c>
      <c r="D5952" s="37" t="s">
        <v>1700</v>
      </c>
      <c r="E5952" s="37" t="s">
        <v>1701</v>
      </c>
      <c r="F5952" s="36">
        <v>4496</v>
      </c>
      <c r="G5952" s="37" t="s">
        <v>133</v>
      </c>
      <c r="H5952" s="37" t="s">
        <v>25950</v>
      </c>
      <c r="I5952" s="37" t="s">
        <v>25969</v>
      </c>
      <c r="J5952" s="37" t="s">
        <v>292</v>
      </c>
      <c r="K5952" s="36">
        <v>562213</v>
      </c>
      <c r="L5952" s="36">
        <v>4</v>
      </c>
      <c r="M5952" s="37" t="s">
        <v>1203</v>
      </c>
      <c r="N5952" s="37" t="s">
        <v>218</v>
      </c>
      <c r="O5952" s="37" t="s">
        <v>335</v>
      </c>
      <c r="P5952" s="37" t="s">
        <v>429</v>
      </c>
      <c r="Q5952" s="37" t="s">
        <v>11016</v>
      </c>
      <c r="R5952" s="37" t="s">
        <v>25979</v>
      </c>
      <c r="S5952" s="37" t="s">
        <v>25955</v>
      </c>
      <c r="T5952" s="38">
        <v>17110</v>
      </c>
      <c r="U5952" s="38">
        <v>15799</v>
      </c>
      <c r="V5952" s="38">
        <v>17052</v>
      </c>
      <c r="W5952" s="38">
        <v>18575</v>
      </c>
      <c r="X5952" s="38">
        <v>19373</v>
      </c>
      <c r="Y5952" s="38">
        <v>19001</v>
      </c>
      <c r="Z5952" s="38">
        <v>17299</v>
      </c>
      <c r="AA5952" s="38">
        <v>20207</v>
      </c>
      <c r="AB5952" s="38">
        <v>16848</v>
      </c>
      <c r="AC5952" s="38">
        <v>16893</v>
      </c>
      <c r="AD5952" s="38">
        <v>16091</v>
      </c>
      <c r="AE5952" s="38">
        <v>19369</v>
      </c>
      <c r="AF5952" s="38">
        <v>17110</v>
      </c>
      <c r="AG5952" s="38">
        <v>15799</v>
      </c>
      <c r="AH5952" s="38">
        <v>17052</v>
      </c>
      <c r="AI5952" s="38">
        <v>18575</v>
      </c>
      <c r="AJ5952" s="38">
        <v>19373</v>
      </c>
      <c r="AK5952" s="38">
        <v>19001</v>
      </c>
      <c r="AL5952" s="38">
        <v>17299</v>
      </c>
      <c r="AM5952" s="38">
        <v>20207</v>
      </c>
      <c r="AN5952" s="38">
        <v>16848</v>
      </c>
      <c r="AO5952" s="38">
        <v>16893</v>
      </c>
      <c r="AP5952" s="38">
        <v>16091</v>
      </c>
      <c r="AQ5952" s="38">
        <v>19369</v>
      </c>
      <c r="AR5952" s="39">
        <v>6.9119999999999999</v>
      </c>
      <c r="AS5952" s="39">
        <v>6.9279999999999999</v>
      </c>
      <c r="AT5952" s="39">
        <v>7.5990000000000002</v>
      </c>
      <c r="AU5952" s="39">
        <v>6.9340000000000002</v>
      </c>
      <c r="AV5952" s="39">
        <v>6.7869999999999999</v>
      </c>
      <c r="AW5952" s="39">
        <v>6.8529999999999998</v>
      </c>
      <c r="AX5952" s="39">
        <v>6.5579999999999998</v>
      </c>
      <c r="AY5952" s="39">
        <v>6.7789999999999999</v>
      </c>
      <c r="AZ5952" s="39">
        <v>6.8760000000000003</v>
      </c>
      <c r="BA5952" s="39">
        <v>6.95</v>
      </c>
      <c r="BB5952" s="39">
        <v>6.883</v>
      </c>
      <c r="BC5952" s="39">
        <v>7.141</v>
      </c>
      <c r="BD5952" s="38">
        <v>118264</v>
      </c>
      <c r="BE5952" s="38">
        <v>109455</v>
      </c>
      <c r="BF5952" s="38">
        <v>129578</v>
      </c>
      <c r="BG5952" s="38">
        <v>128799</v>
      </c>
      <c r="BH5952" s="38">
        <v>131485</v>
      </c>
      <c r="BI5952" s="38">
        <v>130214</v>
      </c>
      <c r="BJ5952" s="38">
        <v>113447</v>
      </c>
      <c r="BK5952" s="38">
        <v>136983</v>
      </c>
      <c r="BL5952" s="38">
        <v>115847</v>
      </c>
      <c r="BM5952" s="38">
        <v>117406</v>
      </c>
      <c r="BN5952" s="38">
        <v>110754</v>
      </c>
      <c r="BO5952" s="38">
        <v>138314</v>
      </c>
      <c r="BP5952" s="38">
        <v>118264</v>
      </c>
      <c r="BQ5952" s="38">
        <v>109455</v>
      </c>
      <c r="BR5952" s="38">
        <v>129578</v>
      </c>
      <c r="BS5952" s="38">
        <v>128799</v>
      </c>
      <c r="BT5952" s="38">
        <v>131485</v>
      </c>
      <c r="BU5952" s="38">
        <v>130214</v>
      </c>
      <c r="BV5952" s="38">
        <v>113447</v>
      </c>
      <c r="BW5952" s="38">
        <v>136983</v>
      </c>
      <c r="BX5952" s="38">
        <v>115847</v>
      </c>
      <c r="BY5952" s="38">
        <v>117406</v>
      </c>
      <c r="BZ5952" s="38">
        <v>110754</v>
      </c>
      <c r="CA5952" s="38">
        <v>138314</v>
      </c>
      <c r="CB5952" s="38">
        <v>5028.2489999999998</v>
      </c>
      <c r="CC5952" s="38">
        <v>4510.0529999999999</v>
      </c>
      <c r="CD5952" s="38">
        <v>5585.54</v>
      </c>
      <c r="CE5952" s="38">
        <v>5673.9070000000002</v>
      </c>
      <c r="CF5952" s="38">
        <v>5724.7790000000005</v>
      </c>
      <c r="CG5952" s="38">
        <v>5719.0550000000003</v>
      </c>
      <c r="CH5952" s="38">
        <v>4782.1130000000003</v>
      </c>
      <c r="CI5952" s="38">
        <v>5974.527</v>
      </c>
      <c r="CJ5952" s="38">
        <v>4922.8209999999999</v>
      </c>
      <c r="CK5952" s="38">
        <v>5085.0559999999996</v>
      </c>
      <c r="CL5952" s="38">
        <v>4659.8869999999997</v>
      </c>
      <c r="CM5952" s="38">
        <v>6159.53</v>
      </c>
      <c r="CN5952" s="38">
        <v>213617</v>
      </c>
      <c r="CO5952" s="38">
        <v>213617</v>
      </c>
      <c r="CP5952" s="38">
        <v>1480546</v>
      </c>
      <c r="CQ5952" s="38">
        <v>1480546</v>
      </c>
      <c r="CR5952" s="38">
        <v>63825.517</v>
      </c>
      <c r="CS5952" s="36">
        <v>2020</v>
      </c>
      <c r="CT5952" s="34" t="str">
        <f>IF(VLOOKUP(O5952,'Cross-Page Data'!$D$4:$F$48,3,FALSE)="natural gas",VLOOKUP(N5952,'Cross-Page Data'!$I$4:$J$19,2,FALSE),IF(VLOOKUP(O5952,'Cross-Page Data'!$D$4:$F$48,3,FALSE)="solar",IF(N5952="PV","solar PV","solar thermal"),IF(VLOOKUP(O5952,'Cross-Page Data'!$D$4:$F$48,3,FALSE)="wind",VLOOKUP(N5952,'Cross-Page Data'!$I$4:$J$19,2,FALSE),IF(VLOOKUP(O5952,'Cross-Page Data'!$D$4:$F$48,3,FALSE)="hydro",VLOOKUP(N5952,'Cross-Page Data'!$I$4:$J$19,2,FALSE),VLOOKUP(O5952,'Cross-Page Data'!$D$4:$F$48,3,FALSE)))))</f>
        <v>municipal solid waste</v>
      </c>
      <c r="CU5952" s="34" t="b">
        <f>INDEX('Cross-Page Data'!$N$14:$N$20,MATCH('923_2020'!M5952,'Cross-Page Data'!$M$14:$M$20,0))</f>
        <v>0</v>
      </c>
    </row>
    <row r="5953" spans="1:99" ht="51.75" x14ac:dyDescent="0.25">
      <c r="A5953" s="36">
        <v>50663</v>
      </c>
      <c r="B5953" s="37" t="s">
        <v>207</v>
      </c>
      <c r="C5953" s="36" t="s">
        <v>25948</v>
      </c>
      <c r="D5953" s="37" t="s">
        <v>1700</v>
      </c>
      <c r="E5953" s="37" t="s">
        <v>1701</v>
      </c>
      <c r="F5953" s="36">
        <v>4496</v>
      </c>
      <c r="G5953" s="37" t="s">
        <v>133</v>
      </c>
      <c r="H5953" s="37" t="s">
        <v>25950</v>
      </c>
      <c r="I5953" s="37" t="s">
        <v>25969</v>
      </c>
      <c r="J5953" s="37" t="s">
        <v>292</v>
      </c>
      <c r="K5953" s="36">
        <v>562213</v>
      </c>
      <c r="L5953" s="36">
        <v>4</v>
      </c>
      <c r="M5953" s="37" t="s">
        <v>1203</v>
      </c>
      <c r="N5953" s="37" t="s">
        <v>218</v>
      </c>
      <c r="O5953" s="37" t="s">
        <v>339</v>
      </c>
      <c r="P5953" s="37" t="s">
        <v>281</v>
      </c>
      <c r="Q5953" s="37" t="s">
        <v>11016</v>
      </c>
      <c r="R5953" s="37" t="s">
        <v>25979</v>
      </c>
      <c r="S5953" s="37" t="s">
        <v>25955</v>
      </c>
      <c r="T5953" s="38">
        <v>10939</v>
      </c>
      <c r="U5953" s="38">
        <v>10102</v>
      </c>
      <c r="V5953" s="38">
        <v>10903</v>
      </c>
      <c r="W5953" s="38">
        <v>11876</v>
      </c>
      <c r="X5953" s="38">
        <v>12388</v>
      </c>
      <c r="Y5953" s="38">
        <v>12147</v>
      </c>
      <c r="Z5953" s="38">
        <v>11060</v>
      </c>
      <c r="AA5953" s="38">
        <v>12919</v>
      </c>
      <c r="AB5953" s="38">
        <v>10772</v>
      </c>
      <c r="AC5953" s="38">
        <v>10802</v>
      </c>
      <c r="AD5953" s="38">
        <v>10288</v>
      </c>
      <c r="AE5953" s="38">
        <v>12384</v>
      </c>
      <c r="AF5953" s="38">
        <v>10939</v>
      </c>
      <c r="AG5953" s="38">
        <v>10102</v>
      </c>
      <c r="AH5953" s="38">
        <v>10903</v>
      </c>
      <c r="AI5953" s="38">
        <v>11876</v>
      </c>
      <c r="AJ5953" s="38">
        <v>12388</v>
      </c>
      <c r="AK5953" s="38">
        <v>12147</v>
      </c>
      <c r="AL5953" s="38">
        <v>11060</v>
      </c>
      <c r="AM5953" s="38">
        <v>12919</v>
      </c>
      <c r="AN5953" s="38">
        <v>10772</v>
      </c>
      <c r="AO5953" s="38">
        <v>10802</v>
      </c>
      <c r="AP5953" s="38">
        <v>10288</v>
      </c>
      <c r="AQ5953" s="38">
        <v>12384</v>
      </c>
      <c r="AR5953" s="39">
        <v>13.214</v>
      </c>
      <c r="AS5953" s="39">
        <v>13.242000000000001</v>
      </c>
      <c r="AT5953" s="39">
        <v>14.525</v>
      </c>
      <c r="AU5953" s="39">
        <v>13.256</v>
      </c>
      <c r="AV5953" s="39">
        <v>12.973000000000001</v>
      </c>
      <c r="AW5953" s="39">
        <v>13.102</v>
      </c>
      <c r="AX5953" s="39">
        <v>12.537000000000001</v>
      </c>
      <c r="AY5953" s="39">
        <v>12.96</v>
      </c>
      <c r="AZ5953" s="39">
        <v>13.143000000000001</v>
      </c>
      <c r="BA5953" s="39">
        <v>13.284000000000001</v>
      </c>
      <c r="BB5953" s="39">
        <v>13.157</v>
      </c>
      <c r="BC5953" s="39">
        <v>13.651</v>
      </c>
      <c r="BD5953" s="38">
        <v>144548</v>
      </c>
      <c r="BE5953" s="38">
        <v>133771</v>
      </c>
      <c r="BF5953" s="38">
        <v>158366</v>
      </c>
      <c r="BG5953" s="38">
        <v>157428</v>
      </c>
      <c r="BH5953" s="38">
        <v>160710</v>
      </c>
      <c r="BI5953" s="38">
        <v>159150</v>
      </c>
      <c r="BJ5953" s="38">
        <v>138659</v>
      </c>
      <c r="BK5953" s="38">
        <v>167430</v>
      </c>
      <c r="BL5953" s="38">
        <v>141576</v>
      </c>
      <c r="BM5953" s="38">
        <v>143494</v>
      </c>
      <c r="BN5953" s="38">
        <v>135359</v>
      </c>
      <c r="BO5953" s="38">
        <v>169054</v>
      </c>
      <c r="BP5953" s="38">
        <v>144548</v>
      </c>
      <c r="BQ5953" s="38">
        <v>133771</v>
      </c>
      <c r="BR5953" s="38">
        <v>158366</v>
      </c>
      <c r="BS5953" s="38">
        <v>157428</v>
      </c>
      <c r="BT5953" s="38">
        <v>160710</v>
      </c>
      <c r="BU5953" s="38">
        <v>159150</v>
      </c>
      <c r="BV5953" s="38">
        <v>138659</v>
      </c>
      <c r="BW5953" s="38">
        <v>167430</v>
      </c>
      <c r="BX5953" s="38">
        <v>141576</v>
      </c>
      <c r="BY5953" s="38">
        <v>143494</v>
      </c>
      <c r="BZ5953" s="38">
        <v>135359</v>
      </c>
      <c r="CA5953" s="38">
        <v>169054</v>
      </c>
      <c r="CB5953" s="38">
        <v>6145.7510000000002</v>
      </c>
      <c r="CC5953" s="38">
        <v>5511.9470000000001</v>
      </c>
      <c r="CD5953" s="38">
        <v>6826.46</v>
      </c>
      <c r="CE5953" s="38">
        <v>6935.0929999999998</v>
      </c>
      <c r="CF5953" s="38">
        <v>6997.2209999999995</v>
      </c>
      <c r="CG5953" s="38">
        <v>6989.9449999999997</v>
      </c>
      <c r="CH5953" s="38">
        <v>5844.8869999999997</v>
      </c>
      <c r="CI5953" s="38">
        <v>7302.473</v>
      </c>
      <c r="CJ5953" s="38">
        <v>6016.1790000000001</v>
      </c>
      <c r="CK5953" s="38">
        <v>6214.9440000000004</v>
      </c>
      <c r="CL5953" s="38">
        <v>5695.1130000000003</v>
      </c>
      <c r="CM5953" s="38">
        <v>7528.47</v>
      </c>
      <c r="CN5953" s="38">
        <v>136580</v>
      </c>
      <c r="CO5953" s="38">
        <v>136580</v>
      </c>
      <c r="CP5953" s="38">
        <v>1809545</v>
      </c>
      <c r="CQ5953" s="38">
        <v>1809545</v>
      </c>
      <c r="CR5953" s="38">
        <v>78008.482999999993</v>
      </c>
      <c r="CS5953" s="36">
        <v>2020</v>
      </c>
      <c r="CT5953" s="34" t="str">
        <f>IF(VLOOKUP(O5953,'Cross-Page Data'!$D$4:$F$48,3,FALSE)="natural gas",VLOOKUP(N5953,'Cross-Page Data'!$I$4:$J$19,2,FALSE),IF(VLOOKUP(O5953,'Cross-Page Data'!$D$4:$F$48,3,FALSE)="solar",IF(N5953="PV","solar PV","solar thermal"),IF(VLOOKUP(O5953,'Cross-Page Data'!$D$4:$F$48,3,FALSE)="wind",VLOOKUP(N5953,'Cross-Page Data'!$I$4:$J$19,2,FALSE),IF(VLOOKUP(O5953,'Cross-Page Data'!$D$4:$F$48,3,FALSE)="hydro",VLOOKUP(N5953,'Cross-Page Data'!$I$4:$J$19,2,FALSE),VLOOKUP(O5953,'Cross-Page Data'!$D$4:$F$48,3,FALSE)))))</f>
        <v>municipal solid waste</v>
      </c>
      <c r="CU5953" s="34" t="b">
        <f>INDEX('Cross-Page Data'!$N$14:$N$20,MATCH('923_2020'!M5953,'Cross-Page Data'!$M$14:$M$20,0))</f>
        <v>0</v>
      </c>
    </row>
    <row r="5954" spans="1:99" ht="64.5" x14ac:dyDescent="0.25">
      <c r="A5954" s="36">
        <v>50666</v>
      </c>
      <c r="B5954" s="37" t="s">
        <v>207</v>
      </c>
      <c r="C5954" s="36" t="s">
        <v>25948</v>
      </c>
      <c r="D5954" s="37" t="s">
        <v>1702</v>
      </c>
      <c r="E5954" s="37" t="s">
        <v>1703</v>
      </c>
      <c r="F5954" s="36">
        <v>14519</v>
      </c>
      <c r="G5954" s="37" t="s">
        <v>35</v>
      </c>
      <c r="H5954" s="37" t="s">
        <v>25950</v>
      </c>
      <c r="I5954" s="37" t="s">
        <v>25969</v>
      </c>
      <c r="J5954" s="37" t="s">
        <v>292</v>
      </c>
      <c r="K5954" s="36">
        <v>22</v>
      </c>
      <c r="L5954" s="36">
        <v>2</v>
      </c>
      <c r="M5954" s="37" t="s">
        <v>453</v>
      </c>
      <c r="N5954" s="37" t="s">
        <v>218</v>
      </c>
      <c r="O5954" s="37" t="s">
        <v>335</v>
      </c>
      <c r="P5954" s="37" t="s">
        <v>429</v>
      </c>
      <c r="Q5954" s="37" t="s">
        <v>26009</v>
      </c>
      <c r="R5954" s="37" t="s">
        <v>25979</v>
      </c>
      <c r="S5954" s="37" t="s">
        <v>25955</v>
      </c>
      <c r="T5954" s="38">
        <v>17754</v>
      </c>
      <c r="U5954" s="38">
        <v>17373</v>
      </c>
      <c r="V5954" s="38">
        <v>13910</v>
      </c>
      <c r="W5954" s="38">
        <v>18072</v>
      </c>
      <c r="X5954" s="38">
        <v>18882</v>
      </c>
      <c r="Y5954" s="38">
        <v>18189</v>
      </c>
      <c r="Z5954" s="38">
        <v>18753</v>
      </c>
      <c r="AA5954" s="38">
        <v>20233</v>
      </c>
      <c r="AB5954" s="38">
        <v>19476</v>
      </c>
      <c r="AC5954" s="38">
        <v>15393</v>
      </c>
      <c r="AD5954" s="38">
        <v>18987</v>
      </c>
      <c r="AE5954" s="38">
        <v>18897</v>
      </c>
      <c r="AF5954" s="38">
        <v>17754</v>
      </c>
      <c r="AG5954" s="38">
        <v>17373</v>
      </c>
      <c r="AH5954" s="38">
        <v>13910</v>
      </c>
      <c r="AI5954" s="38">
        <v>18072</v>
      </c>
      <c r="AJ5954" s="38">
        <v>18882</v>
      </c>
      <c r="AK5954" s="38">
        <v>18189</v>
      </c>
      <c r="AL5954" s="38">
        <v>18753</v>
      </c>
      <c r="AM5954" s="38">
        <v>20233</v>
      </c>
      <c r="AN5954" s="38">
        <v>19476</v>
      </c>
      <c r="AO5954" s="38">
        <v>15393</v>
      </c>
      <c r="AP5954" s="38">
        <v>18987</v>
      </c>
      <c r="AQ5954" s="38">
        <v>18897</v>
      </c>
      <c r="AR5954" s="39">
        <v>8.1890000000000001</v>
      </c>
      <c r="AS5954" s="39">
        <v>7.7530000000000001</v>
      </c>
      <c r="AT5954" s="39">
        <v>7.819</v>
      </c>
      <c r="AU5954" s="39">
        <v>7.5990000000000002</v>
      </c>
      <c r="AV5954" s="39">
        <v>7.62</v>
      </c>
      <c r="AW5954" s="39">
        <v>7.5540000000000003</v>
      </c>
      <c r="AX5954" s="39">
        <v>7.5759999999999996</v>
      </c>
      <c r="AY5954" s="39">
        <v>6.9420000000000002</v>
      </c>
      <c r="AZ5954" s="39">
        <v>7.0590000000000002</v>
      </c>
      <c r="BA5954" s="39">
        <v>7.23</v>
      </c>
      <c r="BB5954" s="39">
        <v>7.3840000000000003</v>
      </c>
      <c r="BC5954" s="39">
        <v>7.7240000000000002</v>
      </c>
      <c r="BD5954" s="38">
        <v>145388</v>
      </c>
      <c r="BE5954" s="38">
        <v>134693</v>
      </c>
      <c r="BF5954" s="38">
        <v>108762</v>
      </c>
      <c r="BG5954" s="38">
        <v>137329</v>
      </c>
      <c r="BH5954" s="38">
        <v>143881</v>
      </c>
      <c r="BI5954" s="38">
        <v>137400</v>
      </c>
      <c r="BJ5954" s="38">
        <v>142073</v>
      </c>
      <c r="BK5954" s="38">
        <v>140457</v>
      </c>
      <c r="BL5954" s="38">
        <v>137481</v>
      </c>
      <c r="BM5954" s="38">
        <v>111291</v>
      </c>
      <c r="BN5954" s="38">
        <v>140200</v>
      </c>
      <c r="BO5954" s="38">
        <v>145960</v>
      </c>
      <c r="BP5954" s="38">
        <v>145388</v>
      </c>
      <c r="BQ5954" s="38">
        <v>134693</v>
      </c>
      <c r="BR5954" s="38">
        <v>108762</v>
      </c>
      <c r="BS5954" s="38">
        <v>137329</v>
      </c>
      <c r="BT5954" s="38">
        <v>143881</v>
      </c>
      <c r="BU5954" s="38">
        <v>137400</v>
      </c>
      <c r="BV5954" s="38">
        <v>142073</v>
      </c>
      <c r="BW5954" s="38">
        <v>140457</v>
      </c>
      <c r="BX5954" s="38">
        <v>137481</v>
      </c>
      <c r="BY5954" s="38">
        <v>111291</v>
      </c>
      <c r="BZ5954" s="38">
        <v>140200</v>
      </c>
      <c r="CA5954" s="38">
        <v>145960</v>
      </c>
      <c r="CB5954" s="38">
        <v>7854.75</v>
      </c>
      <c r="CC5954" s="38">
        <v>7217.1570000000002</v>
      </c>
      <c r="CD5954" s="38">
        <v>5542.7950000000001</v>
      </c>
      <c r="CE5954" s="38">
        <v>7631.683</v>
      </c>
      <c r="CF5954" s="38">
        <v>7904.732</v>
      </c>
      <c r="CG5954" s="38">
        <v>7354.2809999999999</v>
      </c>
      <c r="CH5954" s="38">
        <v>7623.85</v>
      </c>
      <c r="CI5954" s="38">
        <v>7418.27</v>
      </c>
      <c r="CJ5954" s="38">
        <v>7231.8789999999999</v>
      </c>
      <c r="CK5954" s="38">
        <v>4997.2939999999999</v>
      </c>
      <c r="CL5954" s="38">
        <v>7376.5320000000002</v>
      </c>
      <c r="CM5954" s="38">
        <v>7746.8609999999999</v>
      </c>
      <c r="CN5954" s="38">
        <v>215919</v>
      </c>
      <c r="CO5954" s="38">
        <v>215919</v>
      </c>
      <c r="CP5954" s="38">
        <v>1624915</v>
      </c>
      <c r="CQ5954" s="38">
        <v>1624915</v>
      </c>
      <c r="CR5954" s="38">
        <v>85900.084000000003</v>
      </c>
      <c r="CS5954" s="36">
        <v>2020</v>
      </c>
      <c r="CT5954" s="34" t="str">
        <f>IF(VLOOKUP(O5954,'Cross-Page Data'!$D$4:$F$48,3,FALSE)="natural gas",VLOOKUP(N5954,'Cross-Page Data'!$I$4:$J$19,2,FALSE),IF(VLOOKUP(O5954,'Cross-Page Data'!$D$4:$F$48,3,FALSE)="solar",IF(N5954="PV","solar PV","solar thermal"),IF(VLOOKUP(O5954,'Cross-Page Data'!$D$4:$F$48,3,FALSE)="wind",VLOOKUP(N5954,'Cross-Page Data'!$I$4:$J$19,2,FALSE),IF(VLOOKUP(O5954,'Cross-Page Data'!$D$4:$F$48,3,FALSE)="hydro",VLOOKUP(N5954,'Cross-Page Data'!$I$4:$J$19,2,FALSE),VLOOKUP(O5954,'Cross-Page Data'!$D$4:$F$48,3,FALSE)))))</f>
        <v>municipal solid waste</v>
      </c>
      <c r="CU5954" s="34" t="b">
        <f>INDEX('Cross-Page Data'!$N$14:$N$20,MATCH('923_2020'!M5954,'Cross-Page Data'!$M$14:$M$20,0))</f>
        <v>1</v>
      </c>
    </row>
    <row r="5955" spans="1:99" ht="64.5" x14ac:dyDescent="0.25">
      <c r="A5955" s="36">
        <v>50666</v>
      </c>
      <c r="B5955" s="37" t="s">
        <v>207</v>
      </c>
      <c r="C5955" s="36" t="s">
        <v>25948</v>
      </c>
      <c r="D5955" s="37" t="s">
        <v>1702</v>
      </c>
      <c r="E5955" s="37" t="s">
        <v>1703</v>
      </c>
      <c r="F5955" s="36">
        <v>14519</v>
      </c>
      <c r="G5955" s="37" t="s">
        <v>35</v>
      </c>
      <c r="H5955" s="37" t="s">
        <v>25950</v>
      </c>
      <c r="I5955" s="37" t="s">
        <v>25969</v>
      </c>
      <c r="J5955" s="37" t="s">
        <v>292</v>
      </c>
      <c r="K5955" s="36">
        <v>22</v>
      </c>
      <c r="L5955" s="36">
        <v>2</v>
      </c>
      <c r="M5955" s="37" t="s">
        <v>453</v>
      </c>
      <c r="N5955" s="37" t="s">
        <v>218</v>
      </c>
      <c r="O5955" s="37" t="s">
        <v>339</v>
      </c>
      <c r="P5955" s="37" t="s">
        <v>281</v>
      </c>
      <c r="Q5955" s="37" t="s">
        <v>26009</v>
      </c>
      <c r="R5955" s="37" t="s">
        <v>25979</v>
      </c>
      <c r="S5955" s="37" t="s">
        <v>25955</v>
      </c>
      <c r="T5955" s="38">
        <v>11352</v>
      </c>
      <c r="U5955" s="38">
        <v>11106</v>
      </c>
      <c r="V5955" s="38">
        <v>8892</v>
      </c>
      <c r="W5955" s="38">
        <v>11556</v>
      </c>
      <c r="X5955" s="38">
        <v>12072</v>
      </c>
      <c r="Y5955" s="38">
        <v>11628</v>
      </c>
      <c r="Z5955" s="38">
        <v>11988</v>
      </c>
      <c r="AA5955" s="38">
        <v>12937</v>
      </c>
      <c r="AB5955" s="38">
        <v>12450</v>
      </c>
      <c r="AC5955" s="38">
        <v>9841</v>
      </c>
      <c r="AD5955" s="38">
        <v>12138</v>
      </c>
      <c r="AE5955" s="38">
        <v>12084</v>
      </c>
      <c r="AF5955" s="38">
        <v>11352</v>
      </c>
      <c r="AG5955" s="38">
        <v>11106</v>
      </c>
      <c r="AH5955" s="38">
        <v>8892</v>
      </c>
      <c r="AI5955" s="38">
        <v>11556</v>
      </c>
      <c r="AJ5955" s="38">
        <v>12072</v>
      </c>
      <c r="AK5955" s="38">
        <v>11628</v>
      </c>
      <c r="AL5955" s="38">
        <v>11988</v>
      </c>
      <c r="AM5955" s="38">
        <v>12937</v>
      </c>
      <c r="AN5955" s="38">
        <v>12450</v>
      </c>
      <c r="AO5955" s="38">
        <v>9841</v>
      </c>
      <c r="AP5955" s="38">
        <v>12138</v>
      </c>
      <c r="AQ5955" s="38">
        <v>12084</v>
      </c>
      <c r="AR5955" s="39">
        <v>15.653</v>
      </c>
      <c r="AS5955" s="39">
        <v>14.823</v>
      </c>
      <c r="AT5955" s="39">
        <v>14.95</v>
      </c>
      <c r="AU5955" s="39">
        <v>14.523999999999999</v>
      </c>
      <c r="AV5955" s="39">
        <v>14.568</v>
      </c>
      <c r="AW5955" s="39">
        <v>14.442</v>
      </c>
      <c r="AX5955" s="39">
        <v>14.484</v>
      </c>
      <c r="AY5955" s="39">
        <v>13.27</v>
      </c>
      <c r="AZ5955" s="39">
        <v>13.497</v>
      </c>
      <c r="BA5955" s="39">
        <v>13.821</v>
      </c>
      <c r="BB5955" s="39">
        <v>14.118</v>
      </c>
      <c r="BC5955" s="39">
        <v>14.763999999999999</v>
      </c>
      <c r="BD5955" s="38">
        <v>177693</v>
      </c>
      <c r="BE5955" s="38">
        <v>164624</v>
      </c>
      <c r="BF5955" s="38">
        <v>132935</v>
      </c>
      <c r="BG5955" s="38">
        <v>167839</v>
      </c>
      <c r="BH5955" s="38">
        <v>175865</v>
      </c>
      <c r="BI5955" s="38">
        <v>167932</v>
      </c>
      <c r="BJ5955" s="38">
        <v>173634</v>
      </c>
      <c r="BK5955" s="38">
        <v>171674</v>
      </c>
      <c r="BL5955" s="38">
        <v>168038</v>
      </c>
      <c r="BM5955" s="38">
        <v>136012</v>
      </c>
      <c r="BN5955" s="38">
        <v>171364</v>
      </c>
      <c r="BO5955" s="38">
        <v>178408</v>
      </c>
      <c r="BP5955" s="38">
        <v>177693</v>
      </c>
      <c r="BQ5955" s="38">
        <v>164624</v>
      </c>
      <c r="BR5955" s="38">
        <v>132935</v>
      </c>
      <c r="BS5955" s="38">
        <v>167839</v>
      </c>
      <c r="BT5955" s="38">
        <v>175865</v>
      </c>
      <c r="BU5955" s="38">
        <v>167932</v>
      </c>
      <c r="BV5955" s="38">
        <v>173634</v>
      </c>
      <c r="BW5955" s="38">
        <v>171674</v>
      </c>
      <c r="BX5955" s="38">
        <v>168038</v>
      </c>
      <c r="BY5955" s="38">
        <v>136012</v>
      </c>
      <c r="BZ5955" s="38">
        <v>171364</v>
      </c>
      <c r="CA5955" s="38">
        <v>178408</v>
      </c>
      <c r="CB5955" s="38">
        <v>9600.0889999999999</v>
      </c>
      <c r="CC5955" s="38">
        <v>8820.9480000000003</v>
      </c>
      <c r="CD5955" s="38">
        <v>6774.7169999999996</v>
      </c>
      <c r="CE5955" s="38">
        <v>9327.2039999999997</v>
      </c>
      <c r="CF5955" s="38">
        <v>9661.9179999999997</v>
      </c>
      <c r="CG5955" s="38">
        <v>8988.4920000000002</v>
      </c>
      <c r="CH5955" s="38">
        <v>9317.4889999999996</v>
      </c>
      <c r="CI5955" s="38">
        <v>9066.9709999999995</v>
      </c>
      <c r="CJ5955" s="38">
        <v>8839.2369999999992</v>
      </c>
      <c r="CK5955" s="38">
        <v>6107.34</v>
      </c>
      <c r="CL5955" s="38">
        <v>9016.2189999999991</v>
      </c>
      <c r="CM5955" s="38">
        <v>9469.0290000000005</v>
      </c>
      <c r="CN5955" s="38">
        <v>138044</v>
      </c>
      <c r="CO5955" s="38">
        <v>138044</v>
      </c>
      <c r="CP5955" s="38">
        <v>1986018</v>
      </c>
      <c r="CQ5955" s="38">
        <v>1986018</v>
      </c>
      <c r="CR5955" s="38">
        <v>104989.65</v>
      </c>
      <c r="CS5955" s="36">
        <v>2020</v>
      </c>
      <c r="CT5955" s="34" t="str">
        <f>IF(VLOOKUP(O5955,'Cross-Page Data'!$D$4:$F$48,3,FALSE)="natural gas",VLOOKUP(N5955,'Cross-Page Data'!$I$4:$J$19,2,FALSE),IF(VLOOKUP(O5955,'Cross-Page Data'!$D$4:$F$48,3,FALSE)="solar",IF(N5955="PV","solar PV","solar thermal"),IF(VLOOKUP(O5955,'Cross-Page Data'!$D$4:$F$48,3,FALSE)="wind",VLOOKUP(N5955,'Cross-Page Data'!$I$4:$J$19,2,FALSE),IF(VLOOKUP(O5955,'Cross-Page Data'!$D$4:$F$48,3,FALSE)="hydro",VLOOKUP(N5955,'Cross-Page Data'!$I$4:$J$19,2,FALSE),VLOOKUP(O5955,'Cross-Page Data'!$D$4:$F$48,3,FALSE)))))</f>
        <v>municipal solid waste</v>
      </c>
      <c r="CU5955" s="34" t="b">
        <f>INDEX('Cross-Page Data'!$N$14:$N$20,MATCH('923_2020'!M5955,'Cross-Page Data'!$M$14:$M$20,0))</f>
        <v>1</v>
      </c>
    </row>
    <row r="5956" spans="1:99" ht="64.5" x14ac:dyDescent="0.25">
      <c r="A5956" s="36">
        <v>50666</v>
      </c>
      <c r="B5956" s="37" t="s">
        <v>207</v>
      </c>
      <c r="C5956" s="36" t="s">
        <v>25948</v>
      </c>
      <c r="D5956" s="37" t="s">
        <v>1702</v>
      </c>
      <c r="E5956" s="37" t="s">
        <v>1703</v>
      </c>
      <c r="F5956" s="36">
        <v>14519</v>
      </c>
      <c r="G5956" s="37" t="s">
        <v>35</v>
      </c>
      <c r="H5956" s="37" t="s">
        <v>25950</v>
      </c>
      <c r="I5956" s="37" t="s">
        <v>25969</v>
      </c>
      <c r="J5956" s="37" t="s">
        <v>292</v>
      </c>
      <c r="K5956" s="36">
        <v>22</v>
      </c>
      <c r="L5956" s="36">
        <v>2</v>
      </c>
      <c r="M5956" s="37" t="s">
        <v>453</v>
      </c>
      <c r="N5956" s="37" t="s">
        <v>218</v>
      </c>
      <c r="O5956" s="37" t="s">
        <v>219</v>
      </c>
      <c r="P5956" s="37" t="s">
        <v>219</v>
      </c>
      <c r="Q5956" s="37" t="s">
        <v>26009</v>
      </c>
      <c r="R5956" s="37" t="s">
        <v>25979</v>
      </c>
      <c r="S5956" s="37" t="s">
        <v>25959</v>
      </c>
      <c r="T5956" s="38">
        <v>40</v>
      </c>
      <c r="U5956" s="38">
        <v>166</v>
      </c>
      <c r="V5956" s="38">
        <v>1442</v>
      </c>
      <c r="W5956" s="38">
        <v>110</v>
      </c>
      <c r="X5956" s="38">
        <v>243</v>
      </c>
      <c r="Y5956" s="38">
        <v>490</v>
      </c>
      <c r="Z5956" s="38">
        <v>795</v>
      </c>
      <c r="AA5956" s="38">
        <v>980</v>
      </c>
      <c r="AB5956" s="38">
        <v>359</v>
      </c>
      <c r="AC5956" s="38">
        <v>1478</v>
      </c>
      <c r="AD5956" s="38">
        <v>841</v>
      </c>
      <c r="AE5956" s="38">
        <v>605</v>
      </c>
      <c r="AF5956" s="38">
        <v>40</v>
      </c>
      <c r="AG5956" s="38">
        <v>166</v>
      </c>
      <c r="AH5956" s="38">
        <v>1442</v>
      </c>
      <c r="AI5956" s="38">
        <v>110</v>
      </c>
      <c r="AJ5956" s="38">
        <v>243</v>
      </c>
      <c r="AK5956" s="38">
        <v>490</v>
      </c>
      <c r="AL5956" s="38">
        <v>795</v>
      </c>
      <c r="AM5956" s="38">
        <v>980</v>
      </c>
      <c r="AN5956" s="38">
        <v>359</v>
      </c>
      <c r="AO5956" s="38">
        <v>1478</v>
      </c>
      <c r="AP5956" s="38">
        <v>841</v>
      </c>
      <c r="AQ5956" s="38">
        <v>605</v>
      </c>
      <c r="AR5956" s="39">
        <v>1</v>
      </c>
      <c r="AS5956" s="39">
        <v>1</v>
      </c>
      <c r="AT5956" s="39">
        <v>1</v>
      </c>
      <c r="AU5956" s="39">
        <v>1</v>
      </c>
      <c r="AV5956" s="39">
        <v>1</v>
      </c>
      <c r="AW5956" s="39">
        <v>1</v>
      </c>
      <c r="AX5956" s="39">
        <v>1</v>
      </c>
      <c r="AY5956" s="39">
        <v>1</v>
      </c>
      <c r="AZ5956" s="39">
        <v>1</v>
      </c>
      <c r="BA5956" s="39">
        <v>1</v>
      </c>
      <c r="BB5956" s="39">
        <v>1</v>
      </c>
      <c r="BC5956" s="39">
        <v>1</v>
      </c>
      <c r="BD5956" s="38">
        <v>40</v>
      </c>
      <c r="BE5956" s="38">
        <v>166</v>
      </c>
      <c r="BF5956" s="38">
        <v>1442</v>
      </c>
      <c r="BG5956" s="38">
        <v>110</v>
      </c>
      <c r="BH5956" s="38">
        <v>243</v>
      </c>
      <c r="BI5956" s="38">
        <v>490</v>
      </c>
      <c r="BJ5956" s="38">
        <v>795</v>
      </c>
      <c r="BK5956" s="38">
        <v>980</v>
      </c>
      <c r="BL5956" s="38">
        <v>359</v>
      </c>
      <c r="BM5956" s="38">
        <v>1478</v>
      </c>
      <c r="BN5956" s="38">
        <v>841</v>
      </c>
      <c r="BO5956" s="38">
        <v>605</v>
      </c>
      <c r="BP5956" s="38">
        <v>40</v>
      </c>
      <c r="BQ5956" s="38">
        <v>166</v>
      </c>
      <c r="BR5956" s="38">
        <v>1442</v>
      </c>
      <c r="BS5956" s="38">
        <v>110</v>
      </c>
      <c r="BT5956" s="38">
        <v>243</v>
      </c>
      <c r="BU5956" s="38">
        <v>490</v>
      </c>
      <c r="BV5956" s="38">
        <v>795</v>
      </c>
      <c r="BW5956" s="38">
        <v>980</v>
      </c>
      <c r="BX5956" s="38">
        <v>359</v>
      </c>
      <c r="BY5956" s="38">
        <v>1478</v>
      </c>
      <c r="BZ5956" s="38">
        <v>841</v>
      </c>
      <c r="CA5956" s="38">
        <v>605</v>
      </c>
      <c r="CB5956" s="38">
        <v>2.161</v>
      </c>
      <c r="CC5956" s="38">
        <v>8.8949999999999996</v>
      </c>
      <c r="CD5956" s="38">
        <v>73.488</v>
      </c>
      <c r="CE5956" s="38">
        <v>6.1130000000000004</v>
      </c>
      <c r="CF5956" s="38">
        <v>13.35</v>
      </c>
      <c r="CG5956" s="38">
        <v>26.227</v>
      </c>
      <c r="CH5956" s="38">
        <v>42.661000000000001</v>
      </c>
      <c r="CI5956" s="38">
        <v>51.759</v>
      </c>
      <c r="CJ5956" s="38">
        <v>18.884</v>
      </c>
      <c r="CK5956" s="38">
        <v>66.366</v>
      </c>
      <c r="CL5956" s="38">
        <v>44.249000000000002</v>
      </c>
      <c r="CM5956" s="38">
        <v>32.11</v>
      </c>
      <c r="CN5956" s="38">
        <v>7549</v>
      </c>
      <c r="CO5956" s="38">
        <v>7549</v>
      </c>
      <c r="CP5956" s="38">
        <v>7549</v>
      </c>
      <c r="CQ5956" s="38">
        <v>7549</v>
      </c>
      <c r="CR5956" s="38">
        <v>386.26299999999998</v>
      </c>
      <c r="CS5956" s="36">
        <v>2020</v>
      </c>
      <c r="CT5956" s="34" t="str">
        <f>IF(VLOOKUP(O5956,'Cross-Page Data'!$D$4:$F$48,3,FALSE)="natural gas",VLOOKUP(N5956,'Cross-Page Data'!$I$4:$J$19,2,FALSE),IF(VLOOKUP(O5956,'Cross-Page Data'!$D$4:$F$48,3,FALSE)="solar",IF(N5956="PV","solar PV","solar thermal"),IF(VLOOKUP(O5956,'Cross-Page Data'!$D$4:$F$48,3,FALSE)="wind",VLOOKUP(N5956,'Cross-Page Data'!$I$4:$J$19,2,FALSE),IF(VLOOKUP(O5956,'Cross-Page Data'!$D$4:$F$48,3,FALSE)="hydro",VLOOKUP(N5956,'Cross-Page Data'!$I$4:$J$19,2,FALSE),VLOOKUP(O5956,'Cross-Page Data'!$D$4:$F$48,3,FALSE)))))</f>
        <v>natural gas nonpeaker - preexisting retiring</v>
      </c>
      <c r="CU5956" s="34" t="b">
        <f>INDEX('Cross-Page Data'!$N$14:$N$20,MATCH('923_2020'!M5956,'Cross-Page Data'!$M$14:$M$20,0))</f>
        <v>1</v>
      </c>
    </row>
    <row r="5957" spans="1:99" ht="39" x14ac:dyDescent="0.25">
      <c r="A5957" s="36">
        <v>50674</v>
      </c>
      <c r="B5957" s="37" t="s">
        <v>207</v>
      </c>
      <c r="C5957" s="36" t="s">
        <v>25948</v>
      </c>
      <c r="D5957" s="37" t="s">
        <v>1704</v>
      </c>
      <c r="E5957" s="37" t="s">
        <v>1705</v>
      </c>
      <c r="F5957" s="36">
        <v>14395</v>
      </c>
      <c r="G5957" s="37" t="s">
        <v>24</v>
      </c>
      <c r="H5957" s="37" t="s">
        <v>25951</v>
      </c>
      <c r="I5957" s="37" t="s">
        <v>16691</v>
      </c>
      <c r="J5957" s="37" t="s">
        <v>292</v>
      </c>
      <c r="K5957" s="36">
        <v>92</v>
      </c>
      <c r="L5957" s="36">
        <v>4</v>
      </c>
      <c r="M5957" s="37" t="s">
        <v>1203</v>
      </c>
      <c r="N5957" s="37" t="s">
        <v>206</v>
      </c>
      <c r="O5957" s="37" t="s">
        <v>219</v>
      </c>
      <c r="P5957" s="37" t="s">
        <v>219</v>
      </c>
      <c r="Q5957" s="37" t="s">
        <v>25963</v>
      </c>
      <c r="R5957" s="37" t="s">
        <v>25979</v>
      </c>
      <c r="S5957" s="37" t="s">
        <v>25959</v>
      </c>
      <c r="T5957" s="38">
        <v>6766</v>
      </c>
      <c r="U5957" s="38">
        <v>6653</v>
      </c>
      <c r="V5957" s="38">
        <v>6745</v>
      </c>
      <c r="W5957" s="38">
        <v>5627</v>
      </c>
      <c r="X5957" s="38">
        <v>6744</v>
      </c>
      <c r="Y5957" s="38">
        <v>6481</v>
      </c>
      <c r="Z5957" s="38">
        <v>2181</v>
      </c>
      <c r="AA5957" s="38">
        <v>6891</v>
      </c>
      <c r="AB5957" s="38">
        <v>4725</v>
      </c>
      <c r="AC5957" s="38">
        <v>7265</v>
      </c>
      <c r="AD5957" s="38">
        <v>6057</v>
      </c>
      <c r="AE5957" s="38">
        <v>5166</v>
      </c>
      <c r="AF5957" s="38">
        <v>6766</v>
      </c>
      <c r="AG5957" s="38">
        <v>6653</v>
      </c>
      <c r="AH5957" s="38">
        <v>6745</v>
      </c>
      <c r="AI5957" s="38">
        <v>5627</v>
      </c>
      <c r="AJ5957" s="38">
        <v>6744</v>
      </c>
      <c r="AK5957" s="38">
        <v>6481</v>
      </c>
      <c r="AL5957" s="38">
        <v>2181</v>
      </c>
      <c r="AM5957" s="38">
        <v>6891</v>
      </c>
      <c r="AN5957" s="38">
        <v>4725</v>
      </c>
      <c r="AO5957" s="38">
        <v>7265</v>
      </c>
      <c r="AP5957" s="38">
        <v>6057</v>
      </c>
      <c r="AQ5957" s="38">
        <v>5166</v>
      </c>
      <c r="AR5957" s="39">
        <v>1.0349999999999999</v>
      </c>
      <c r="AS5957" s="39">
        <v>1.0349999999999999</v>
      </c>
      <c r="AT5957" s="39">
        <v>1.0349999999999999</v>
      </c>
      <c r="AU5957" s="39">
        <v>1.0349999999999999</v>
      </c>
      <c r="AV5957" s="39">
        <v>1.0349999999999999</v>
      </c>
      <c r="AW5957" s="39">
        <v>1.0349999999999999</v>
      </c>
      <c r="AX5957" s="39">
        <v>1.0349999999999999</v>
      </c>
      <c r="AY5957" s="39">
        <v>1.0349999999999999</v>
      </c>
      <c r="AZ5957" s="39">
        <v>1.0349999999999999</v>
      </c>
      <c r="BA5957" s="39">
        <v>1.0349999999999999</v>
      </c>
      <c r="BB5957" s="39">
        <v>1.0349999999999999</v>
      </c>
      <c r="BC5957" s="39">
        <v>1.0349999999999999</v>
      </c>
      <c r="BD5957" s="38">
        <v>7003</v>
      </c>
      <c r="BE5957" s="38">
        <v>6886</v>
      </c>
      <c r="BF5957" s="38">
        <v>6981</v>
      </c>
      <c r="BG5957" s="38">
        <v>5824</v>
      </c>
      <c r="BH5957" s="38">
        <v>6980</v>
      </c>
      <c r="BI5957" s="38">
        <v>6708</v>
      </c>
      <c r="BJ5957" s="38">
        <v>2257</v>
      </c>
      <c r="BK5957" s="38">
        <v>7132</v>
      </c>
      <c r="BL5957" s="38">
        <v>4890</v>
      </c>
      <c r="BM5957" s="38">
        <v>7519</v>
      </c>
      <c r="BN5957" s="38">
        <v>6269</v>
      </c>
      <c r="BO5957" s="38">
        <v>5347</v>
      </c>
      <c r="BP5957" s="38">
        <v>7003</v>
      </c>
      <c r="BQ5957" s="38">
        <v>6886</v>
      </c>
      <c r="BR5957" s="38">
        <v>6981</v>
      </c>
      <c r="BS5957" s="38">
        <v>5824</v>
      </c>
      <c r="BT5957" s="38">
        <v>6980</v>
      </c>
      <c r="BU5957" s="38">
        <v>6708</v>
      </c>
      <c r="BV5957" s="38">
        <v>2257</v>
      </c>
      <c r="BW5957" s="38">
        <v>7132</v>
      </c>
      <c r="BX5957" s="38">
        <v>4890</v>
      </c>
      <c r="BY5957" s="38">
        <v>7519</v>
      </c>
      <c r="BZ5957" s="38">
        <v>6269</v>
      </c>
      <c r="CA5957" s="38">
        <v>5347</v>
      </c>
      <c r="CB5957" s="38">
        <v>705</v>
      </c>
      <c r="CC5957" s="38">
        <v>685</v>
      </c>
      <c r="CD5957" s="38">
        <v>640</v>
      </c>
      <c r="CE5957" s="38">
        <v>602</v>
      </c>
      <c r="CF5957" s="38">
        <v>676</v>
      </c>
      <c r="CG5957" s="38">
        <v>640</v>
      </c>
      <c r="CH5957" s="38">
        <v>214</v>
      </c>
      <c r="CI5957" s="38">
        <v>687</v>
      </c>
      <c r="CJ5957" s="38">
        <v>446</v>
      </c>
      <c r="CK5957" s="38">
        <v>709</v>
      </c>
      <c r="CL5957" s="38">
        <v>588</v>
      </c>
      <c r="CM5957" s="38">
        <v>502</v>
      </c>
      <c r="CN5957" s="38">
        <v>71301</v>
      </c>
      <c r="CO5957" s="38">
        <v>71301</v>
      </c>
      <c r="CP5957" s="38">
        <v>73796</v>
      </c>
      <c r="CQ5957" s="38">
        <v>73796</v>
      </c>
      <c r="CR5957" s="38">
        <v>7094</v>
      </c>
      <c r="CS5957" s="36">
        <v>2020</v>
      </c>
      <c r="CT5957" s="34" t="str">
        <f>IF(VLOOKUP(O5957,'Cross-Page Data'!$D$4:$F$48,3,FALSE)="natural gas",VLOOKUP(N5957,'Cross-Page Data'!$I$4:$J$19,2,FALSE),IF(VLOOKUP(O5957,'Cross-Page Data'!$D$4:$F$48,3,FALSE)="solar",IF(N5957="PV","solar PV","solar thermal"),IF(VLOOKUP(O5957,'Cross-Page Data'!$D$4:$F$48,3,FALSE)="wind",VLOOKUP(N5957,'Cross-Page Data'!$I$4:$J$19,2,FALSE),IF(VLOOKUP(O5957,'Cross-Page Data'!$D$4:$F$48,3,FALSE)="hydro",VLOOKUP(N5957,'Cross-Page Data'!$I$4:$J$19,2,FALSE),VLOOKUP(O5957,'Cross-Page Data'!$D$4:$F$48,3,FALSE)))))</f>
        <v>natural gas peaker</v>
      </c>
      <c r="CU5957" s="34" t="b">
        <f>INDEX('Cross-Page Data'!$N$14:$N$20,MATCH('923_2020'!M5957,'Cross-Page Data'!$M$14:$M$20,0))</f>
        <v>0</v>
      </c>
    </row>
    <row r="5958" spans="1:99" ht="51.75" x14ac:dyDescent="0.25">
      <c r="A5958" s="36">
        <v>50688</v>
      </c>
      <c r="B5958" s="37" t="s">
        <v>207</v>
      </c>
      <c r="C5958" s="36" t="s">
        <v>25948</v>
      </c>
      <c r="D5958" s="37" t="s">
        <v>20260</v>
      </c>
      <c r="E5958" s="37" t="s">
        <v>19925</v>
      </c>
      <c r="F5958" s="36">
        <v>56838</v>
      </c>
      <c r="G5958" s="37" t="s">
        <v>59</v>
      </c>
      <c r="H5958" s="37" t="s">
        <v>24259</v>
      </c>
      <c r="I5958" s="37" t="s">
        <v>25965</v>
      </c>
      <c r="J5958" s="37" t="s">
        <v>292</v>
      </c>
      <c r="K5958" s="36">
        <v>22</v>
      </c>
      <c r="L5958" s="36">
        <v>2</v>
      </c>
      <c r="M5958" s="37" t="s">
        <v>453</v>
      </c>
      <c r="N5958" s="37" t="s">
        <v>214</v>
      </c>
      <c r="O5958" s="37" t="s">
        <v>216</v>
      </c>
      <c r="P5958" s="37" t="s">
        <v>439</v>
      </c>
      <c r="Q5958" s="37" t="s">
        <v>25964</v>
      </c>
      <c r="R5958" s="37" t="s">
        <v>7417</v>
      </c>
      <c r="S5958" s="37" t="s">
        <v>292</v>
      </c>
      <c r="T5958" s="38">
        <v>0</v>
      </c>
      <c r="U5958" s="38">
        <v>0</v>
      </c>
      <c r="V5958" s="38">
        <v>0</v>
      </c>
      <c r="W5958" s="38">
        <v>0</v>
      </c>
      <c r="X5958" s="38">
        <v>0</v>
      </c>
      <c r="Y5958" s="38">
        <v>0</v>
      </c>
      <c r="Z5958" s="38">
        <v>0</v>
      </c>
      <c r="AA5958" s="38">
        <v>0</v>
      </c>
      <c r="AB5958" s="38">
        <v>0</v>
      </c>
      <c r="AC5958" s="38">
        <v>0</v>
      </c>
      <c r="AD5958" s="38">
        <v>0</v>
      </c>
      <c r="AE5958" s="38">
        <v>0</v>
      </c>
      <c r="AF5958" s="38">
        <v>0</v>
      </c>
      <c r="AG5958" s="38">
        <v>0</v>
      </c>
      <c r="AH5958" s="38">
        <v>0</v>
      </c>
      <c r="AI5958" s="38">
        <v>0</v>
      </c>
      <c r="AJ5958" s="38">
        <v>0</v>
      </c>
      <c r="AK5958" s="38">
        <v>0</v>
      </c>
      <c r="AL5958" s="38">
        <v>0</v>
      </c>
      <c r="AM5958" s="38">
        <v>0</v>
      </c>
      <c r="AN5958" s="38">
        <v>0</v>
      </c>
      <c r="AO5958" s="38">
        <v>0</v>
      </c>
      <c r="AP5958" s="38">
        <v>0</v>
      </c>
      <c r="AQ5958" s="38">
        <v>0</v>
      </c>
      <c r="AR5958" s="39">
        <v>0</v>
      </c>
      <c r="AS5958" s="39">
        <v>0</v>
      </c>
      <c r="AT5958" s="39">
        <v>0</v>
      </c>
      <c r="AU5958" s="39">
        <v>0</v>
      </c>
      <c r="AV5958" s="39">
        <v>0</v>
      </c>
      <c r="AW5958" s="39">
        <v>0</v>
      </c>
      <c r="AX5958" s="39">
        <v>0</v>
      </c>
      <c r="AY5958" s="39">
        <v>0</v>
      </c>
      <c r="AZ5958" s="39">
        <v>0</v>
      </c>
      <c r="BA5958" s="39">
        <v>0</v>
      </c>
      <c r="BB5958" s="39">
        <v>0</v>
      </c>
      <c r="BC5958" s="39">
        <v>0</v>
      </c>
      <c r="BD5958" s="38">
        <v>4326</v>
      </c>
      <c r="BE5958" s="38">
        <v>3687</v>
      </c>
      <c r="BF5958" s="38">
        <v>5032</v>
      </c>
      <c r="BG5958" s="38">
        <v>5429</v>
      </c>
      <c r="BH5958" s="38">
        <v>4892</v>
      </c>
      <c r="BI5958" s="38">
        <v>1619</v>
      </c>
      <c r="BJ5958" s="38">
        <v>2057</v>
      </c>
      <c r="BK5958" s="38">
        <v>1112</v>
      </c>
      <c r="BL5958" s="38">
        <v>633</v>
      </c>
      <c r="BM5958" s="38">
        <v>2354</v>
      </c>
      <c r="BN5958" s="38">
        <v>2776</v>
      </c>
      <c r="BO5958" s="38">
        <v>3745</v>
      </c>
      <c r="BP5958" s="38">
        <v>4326</v>
      </c>
      <c r="BQ5958" s="38">
        <v>3687</v>
      </c>
      <c r="BR5958" s="38">
        <v>5032</v>
      </c>
      <c r="BS5958" s="38">
        <v>5429</v>
      </c>
      <c r="BT5958" s="38">
        <v>4892</v>
      </c>
      <c r="BU5958" s="38">
        <v>1619</v>
      </c>
      <c r="BV5958" s="38">
        <v>2057</v>
      </c>
      <c r="BW5958" s="38">
        <v>1112</v>
      </c>
      <c r="BX5958" s="38">
        <v>633</v>
      </c>
      <c r="BY5958" s="38">
        <v>2354</v>
      </c>
      <c r="BZ5958" s="38">
        <v>2776</v>
      </c>
      <c r="CA5958" s="38">
        <v>3745</v>
      </c>
      <c r="CB5958" s="38">
        <v>493.483</v>
      </c>
      <c r="CC5958" s="38">
        <v>420.577</v>
      </c>
      <c r="CD5958" s="38">
        <v>573.93200000000002</v>
      </c>
      <c r="CE5958" s="38">
        <v>619.24</v>
      </c>
      <c r="CF5958" s="38">
        <v>558.04600000000005</v>
      </c>
      <c r="CG5958" s="38">
        <v>184.70599999999999</v>
      </c>
      <c r="CH5958" s="38">
        <v>234.608</v>
      </c>
      <c r="CI5958" s="38">
        <v>126.843</v>
      </c>
      <c r="CJ5958" s="38">
        <v>72.206000000000003</v>
      </c>
      <c r="CK5958" s="38">
        <v>268.55500000000001</v>
      </c>
      <c r="CL5958" s="38">
        <v>316.66899999999998</v>
      </c>
      <c r="CM5958" s="38">
        <v>427.13499999999999</v>
      </c>
      <c r="CN5958" s="38">
        <v>0</v>
      </c>
      <c r="CO5958" s="38">
        <v>0</v>
      </c>
      <c r="CP5958" s="38">
        <v>37662</v>
      </c>
      <c r="CQ5958" s="38">
        <v>37662</v>
      </c>
      <c r="CR5958" s="38">
        <v>4296</v>
      </c>
      <c r="CS5958" s="36">
        <v>2020</v>
      </c>
      <c r="CT5958" s="34" t="str">
        <f>IF(VLOOKUP(O5958,'Cross-Page Data'!$D$4:$F$48,3,FALSE)="natural gas",VLOOKUP(N5958,'Cross-Page Data'!$I$4:$J$19,2,FALSE),IF(VLOOKUP(O5958,'Cross-Page Data'!$D$4:$F$48,3,FALSE)="solar",IF(N5958="PV","solar PV","solar thermal"),IF(VLOOKUP(O5958,'Cross-Page Data'!$D$4:$F$48,3,FALSE)="wind",VLOOKUP(N5958,'Cross-Page Data'!$I$4:$J$19,2,FALSE),IF(VLOOKUP(O5958,'Cross-Page Data'!$D$4:$F$48,3,FALSE)="hydro",VLOOKUP(N5958,'Cross-Page Data'!$I$4:$J$19,2,FALSE),VLOOKUP(O5958,'Cross-Page Data'!$D$4:$F$48,3,FALSE)))))</f>
        <v>hydro</v>
      </c>
      <c r="CU5958" s="34" t="b">
        <f>INDEX('Cross-Page Data'!$N$14:$N$20,MATCH('923_2020'!M5958,'Cross-Page Data'!$M$14:$M$20,0))</f>
        <v>1</v>
      </c>
    </row>
    <row r="5959" spans="1:99" ht="51.75" x14ac:dyDescent="0.25">
      <c r="A5959" s="36">
        <v>50690</v>
      </c>
      <c r="B5959" s="37" t="s">
        <v>207</v>
      </c>
      <c r="C5959" s="36" t="s">
        <v>25948</v>
      </c>
      <c r="D5959" s="37" t="s">
        <v>20259</v>
      </c>
      <c r="E5959" s="37" t="s">
        <v>3482</v>
      </c>
      <c r="F5959" s="36">
        <v>2770</v>
      </c>
      <c r="G5959" s="37" t="s">
        <v>24</v>
      </c>
      <c r="H5959" s="37" t="s">
        <v>25951</v>
      </c>
      <c r="I5959" s="37" t="s">
        <v>16691</v>
      </c>
      <c r="J5959" s="37" t="s">
        <v>292</v>
      </c>
      <c r="K5959" s="36">
        <v>22</v>
      </c>
      <c r="L5959" s="36">
        <v>2</v>
      </c>
      <c r="M5959" s="37" t="s">
        <v>453</v>
      </c>
      <c r="N5959" s="37" t="s">
        <v>211</v>
      </c>
      <c r="O5959" s="37" t="s">
        <v>212</v>
      </c>
      <c r="P5959" s="37" t="s">
        <v>212</v>
      </c>
      <c r="Q5959" s="37" t="s">
        <v>25963</v>
      </c>
      <c r="R5959" s="37" t="s">
        <v>7417</v>
      </c>
      <c r="S5959" s="37" t="s">
        <v>292</v>
      </c>
      <c r="T5959" s="38">
        <v>0</v>
      </c>
      <c r="U5959" s="38">
        <v>0</v>
      </c>
      <c r="V5959" s="38">
        <v>0</v>
      </c>
      <c r="W5959" s="38">
        <v>0</v>
      </c>
      <c r="X5959" s="38">
        <v>0</v>
      </c>
      <c r="Y5959" s="38">
        <v>0</v>
      </c>
      <c r="Z5959" s="38">
        <v>0</v>
      </c>
      <c r="AA5959" s="38">
        <v>0</v>
      </c>
      <c r="AB5959" s="38">
        <v>0</v>
      </c>
      <c r="AC5959" s="38">
        <v>0</v>
      </c>
      <c r="AD5959" s="38">
        <v>0</v>
      </c>
      <c r="AE5959" s="38">
        <v>0</v>
      </c>
      <c r="AF5959" s="38">
        <v>0</v>
      </c>
      <c r="AG5959" s="38">
        <v>0</v>
      </c>
      <c r="AH5959" s="38">
        <v>0</v>
      </c>
      <c r="AI5959" s="38">
        <v>0</v>
      </c>
      <c r="AJ5959" s="38">
        <v>0</v>
      </c>
      <c r="AK5959" s="38">
        <v>0</v>
      </c>
      <c r="AL5959" s="38">
        <v>0</v>
      </c>
      <c r="AM5959" s="38">
        <v>0</v>
      </c>
      <c r="AN5959" s="38">
        <v>0</v>
      </c>
      <c r="AO5959" s="38">
        <v>0</v>
      </c>
      <c r="AP5959" s="38">
        <v>0</v>
      </c>
      <c r="AQ5959" s="38">
        <v>0</v>
      </c>
      <c r="AR5959" s="39">
        <v>0</v>
      </c>
      <c r="AS5959" s="39">
        <v>0</v>
      </c>
      <c r="AT5959" s="39">
        <v>0</v>
      </c>
      <c r="AU5959" s="39">
        <v>0</v>
      </c>
      <c r="AV5959" s="39">
        <v>0</v>
      </c>
      <c r="AW5959" s="39">
        <v>0</v>
      </c>
      <c r="AX5959" s="39">
        <v>0</v>
      </c>
      <c r="AY5959" s="39">
        <v>0</v>
      </c>
      <c r="AZ5959" s="39">
        <v>0</v>
      </c>
      <c r="BA5959" s="39">
        <v>0</v>
      </c>
      <c r="BB5959" s="39">
        <v>0</v>
      </c>
      <c r="BC5959" s="39">
        <v>0</v>
      </c>
      <c r="BD5959" s="38">
        <v>59805</v>
      </c>
      <c r="BE5959" s="38">
        <v>61304</v>
      </c>
      <c r="BF5959" s="38">
        <v>88868</v>
      </c>
      <c r="BG5959" s="38">
        <v>119814</v>
      </c>
      <c r="BH5959" s="38">
        <v>122256</v>
      </c>
      <c r="BI5959" s="38">
        <v>135582</v>
      </c>
      <c r="BJ5959" s="38">
        <v>133120</v>
      </c>
      <c r="BK5959" s="38">
        <v>113415</v>
      </c>
      <c r="BL5959" s="38">
        <v>62787</v>
      </c>
      <c r="BM5959" s="38">
        <v>68408</v>
      </c>
      <c r="BN5959" s="38">
        <v>52350</v>
      </c>
      <c r="BO5959" s="38">
        <v>51409</v>
      </c>
      <c r="BP5959" s="38">
        <v>59805</v>
      </c>
      <c r="BQ5959" s="38">
        <v>61304</v>
      </c>
      <c r="BR5959" s="38">
        <v>88868</v>
      </c>
      <c r="BS5959" s="38">
        <v>119814</v>
      </c>
      <c r="BT5959" s="38">
        <v>122256</v>
      </c>
      <c r="BU5959" s="38">
        <v>135582</v>
      </c>
      <c r="BV5959" s="38">
        <v>133120</v>
      </c>
      <c r="BW5959" s="38">
        <v>113415</v>
      </c>
      <c r="BX5959" s="38">
        <v>62787</v>
      </c>
      <c r="BY5959" s="38">
        <v>68408</v>
      </c>
      <c r="BZ5959" s="38">
        <v>52350</v>
      </c>
      <c r="CA5959" s="38">
        <v>51409</v>
      </c>
      <c r="CB5959" s="38">
        <v>6821.5469999999996</v>
      </c>
      <c r="CC5959" s="38">
        <v>6992.5510000000004</v>
      </c>
      <c r="CD5959" s="38">
        <v>10136.668</v>
      </c>
      <c r="CE5959" s="38">
        <v>13666.458000000001</v>
      </c>
      <c r="CF5959" s="38">
        <v>13945.052</v>
      </c>
      <c r="CG5959" s="38">
        <v>15465.076999999999</v>
      </c>
      <c r="CH5959" s="38">
        <v>15184.165999999999</v>
      </c>
      <c r="CI5959" s="38">
        <v>12936.6</v>
      </c>
      <c r="CJ5959" s="38">
        <v>7161.7470000000003</v>
      </c>
      <c r="CK5959" s="38">
        <v>7802.9279999999999</v>
      </c>
      <c r="CL5959" s="38">
        <v>5971.3050000000003</v>
      </c>
      <c r="CM5959" s="38">
        <v>5863.9009999999998</v>
      </c>
      <c r="CN5959" s="38">
        <v>0</v>
      </c>
      <c r="CO5959" s="38">
        <v>0</v>
      </c>
      <c r="CP5959" s="38">
        <v>1069118</v>
      </c>
      <c r="CQ5959" s="38">
        <v>1069118</v>
      </c>
      <c r="CR5959" s="38">
        <v>121948</v>
      </c>
      <c r="CS5959" s="36">
        <v>2020</v>
      </c>
      <c r="CT5959" s="34" t="str">
        <f>IF(VLOOKUP(O5959,'Cross-Page Data'!$D$4:$F$48,3,FALSE)="natural gas",VLOOKUP(N5959,'Cross-Page Data'!$I$4:$J$19,2,FALSE),IF(VLOOKUP(O5959,'Cross-Page Data'!$D$4:$F$48,3,FALSE)="solar",IF(N5959="PV","solar PV","solar thermal"),IF(VLOOKUP(O5959,'Cross-Page Data'!$D$4:$F$48,3,FALSE)="wind",VLOOKUP(N5959,'Cross-Page Data'!$I$4:$J$19,2,FALSE),IF(VLOOKUP(O5959,'Cross-Page Data'!$D$4:$F$48,3,FALSE)="hydro",VLOOKUP(N5959,'Cross-Page Data'!$I$4:$J$19,2,FALSE),VLOOKUP(O5959,'Cross-Page Data'!$D$4:$F$48,3,FALSE)))))</f>
        <v>onshore wind</v>
      </c>
      <c r="CU5959" s="34" t="b">
        <f>INDEX('Cross-Page Data'!$N$14:$N$20,MATCH('923_2020'!M5959,'Cross-Page Data'!$M$14:$M$20,0))</f>
        <v>1</v>
      </c>
    </row>
    <row r="5960" spans="1:99" ht="51.75" x14ac:dyDescent="0.25">
      <c r="A5960" s="36">
        <v>50696</v>
      </c>
      <c r="B5960" s="37" t="s">
        <v>223</v>
      </c>
      <c r="C5960" s="36" t="s">
        <v>25948</v>
      </c>
      <c r="D5960" s="37" t="s">
        <v>20258</v>
      </c>
      <c r="E5960" s="37" t="s">
        <v>19975</v>
      </c>
      <c r="F5960" s="36">
        <v>14155</v>
      </c>
      <c r="G5960" s="37" t="s">
        <v>24</v>
      </c>
      <c r="H5960" s="37" t="s">
        <v>25951</v>
      </c>
      <c r="I5960" s="37" t="s">
        <v>16691</v>
      </c>
      <c r="J5960" s="37" t="s">
        <v>292</v>
      </c>
      <c r="K5960" s="36">
        <v>562212</v>
      </c>
      <c r="L5960" s="36">
        <v>5</v>
      </c>
      <c r="M5960" s="37" t="s">
        <v>730</v>
      </c>
      <c r="N5960" s="37" t="s">
        <v>206</v>
      </c>
      <c r="O5960" s="37" t="s">
        <v>219</v>
      </c>
      <c r="P5960" s="37" t="s">
        <v>219</v>
      </c>
      <c r="Q5960" s="37" t="s">
        <v>25963</v>
      </c>
      <c r="R5960" s="37" t="s">
        <v>7417</v>
      </c>
      <c r="S5960" s="37" t="s">
        <v>25959</v>
      </c>
      <c r="T5960" s="38">
        <v>3859</v>
      </c>
      <c r="U5960" s="38">
        <v>3408</v>
      </c>
      <c r="V5960" s="38">
        <v>3783</v>
      </c>
      <c r="W5960" s="38">
        <v>2676</v>
      </c>
      <c r="X5960" s="38">
        <v>2516</v>
      </c>
      <c r="Y5960" s="38">
        <v>3539</v>
      </c>
      <c r="Z5960" s="38">
        <v>4951</v>
      </c>
      <c r="AA5960" s="38">
        <v>6157</v>
      </c>
      <c r="AB5960" s="38">
        <v>5361</v>
      </c>
      <c r="AC5960" s="38">
        <v>5568</v>
      </c>
      <c r="AD5960" s="38">
        <v>4447</v>
      </c>
      <c r="AE5960" s="38">
        <v>4930</v>
      </c>
      <c r="AF5960" s="38">
        <v>3477</v>
      </c>
      <c r="AG5960" s="38">
        <v>3070</v>
      </c>
      <c r="AH5960" s="38">
        <v>3408</v>
      </c>
      <c r="AI5960" s="38">
        <v>2410</v>
      </c>
      <c r="AJ5960" s="38">
        <v>2266</v>
      </c>
      <c r="AK5960" s="38">
        <v>3188</v>
      </c>
      <c r="AL5960" s="38">
        <v>4459</v>
      </c>
      <c r="AM5960" s="38">
        <v>5546</v>
      </c>
      <c r="AN5960" s="38">
        <v>4829</v>
      </c>
      <c r="AO5960" s="38">
        <v>5016</v>
      </c>
      <c r="AP5960" s="38">
        <v>4006</v>
      </c>
      <c r="AQ5960" s="38">
        <v>4441</v>
      </c>
      <c r="AR5960" s="39">
        <v>1.03</v>
      </c>
      <c r="AS5960" s="39">
        <v>1.03</v>
      </c>
      <c r="AT5960" s="39">
        <v>1.03</v>
      </c>
      <c r="AU5960" s="39">
        <v>1.03</v>
      </c>
      <c r="AV5960" s="39">
        <v>1.03</v>
      </c>
      <c r="AW5960" s="39">
        <v>1.03</v>
      </c>
      <c r="AX5960" s="39">
        <v>1.03</v>
      </c>
      <c r="AY5960" s="39">
        <v>1.03</v>
      </c>
      <c r="AZ5960" s="39">
        <v>1.03</v>
      </c>
      <c r="BA5960" s="39">
        <v>1.03</v>
      </c>
      <c r="BB5960" s="39">
        <v>1.03</v>
      </c>
      <c r="BC5960" s="39">
        <v>1.03</v>
      </c>
      <c r="BD5960" s="38">
        <v>3975</v>
      </c>
      <c r="BE5960" s="38">
        <v>3510</v>
      </c>
      <c r="BF5960" s="38">
        <v>3896</v>
      </c>
      <c r="BG5960" s="38">
        <v>2756</v>
      </c>
      <c r="BH5960" s="38">
        <v>2591</v>
      </c>
      <c r="BI5960" s="38">
        <v>3645</v>
      </c>
      <c r="BJ5960" s="38">
        <v>5100</v>
      </c>
      <c r="BK5960" s="38">
        <v>6342</v>
      </c>
      <c r="BL5960" s="38">
        <v>5522</v>
      </c>
      <c r="BM5960" s="38">
        <v>5735</v>
      </c>
      <c r="BN5960" s="38">
        <v>4580</v>
      </c>
      <c r="BO5960" s="38">
        <v>5078</v>
      </c>
      <c r="BP5960" s="38">
        <v>3581</v>
      </c>
      <c r="BQ5960" s="38">
        <v>3162</v>
      </c>
      <c r="BR5960" s="38">
        <v>3510</v>
      </c>
      <c r="BS5960" s="38">
        <v>2482</v>
      </c>
      <c r="BT5960" s="38">
        <v>2334</v>
      </c>
      <c r="BU5960" s="38">
        <v>3284</v>
      </c>
      <c r="BV5960" s="38">
        <v>4593</v>
      </c>
      <c r="BW5960" s="38">
        <v>5712</v>
      </c>
      <c r="BX5960" s="38">
        <v>4974</v>
      </c>
      <c r="BY5960" s="38">
        <v>5166</v>
      </c>
      <c r="BZ5960" s="38">
        <v>4126</v>
      </c>
      <c r="CA5960" s="38">
        <v>4574</v>
      </c>
      <c r="CB5960" s="38">
        <v>337.15600000000001</v>
      </c>
      <c r="CC5960" s="38">
        <v>297.74</v>
      </c>
      <c r="CD5960" s="38">
        <v>330.512</v>
      </c>
      <c r="CE5960" s="38">
        <v>233.738</v>
      </c>
      <c r="CF5960" s="38">
        <v>219.77699999999999</v>
      </c>
      <c r="CG5960" s="38">
        <v>309.16300000000001</v>
      </c>
      <c r="CH5960" s="38">
        <v>432.48599999999999</v>
      </c>
      <c r="CI5960" s="38">
        <v>537.827</v>
      </c>
      <c r="CJ5960" s="38">
        <v>468.363</v>
      </c>
      <c r="CK5960" s="38">
        <v>486.40699999999998</v>
      </c>
      <c r="CL5960" s="38">
        <v>388.524</v>
      </c>
      <c r="CM5960" s="38">
        <v>430.654</v>
      </c>
      <c r="CN5960" s="38">
        <v>51195</v>
      </c>
      <c r="CO5960" s="38">
        <v>46116</v>
      </c>
      <c r="CP5960" s="38">
        <v>52730</v>
      </c>
      <c r="CQ5960" s="38">
        <v>47498</v>
      </c>
      <c r="CR5960" s="38">
        <v>4472.3469999999998</v>
      </c>
      <c r="CS5960" s="36">
        <v>2020</v>
      </c>
      <c r="CT5960" s="34" t="str">
        <f>IF(VLOOKUP(O5960,'Cross-Page Data'!$D$4:$F$48,3,FALSE)="natural gas",VLOOKUP(N5960,'Cross-Page Data'!$I$4:$J$19,2,FALSE),IF(VLOOKUP(O5960,'Cross-Page Data'!$D$4:$F$48,3,FALSE)="solar",IF(N5960="PV","solar PV","solar thermal"),IF(VLOOKUP(O5960,'Cross-Page Data'!$D$4:$F$48,3,FALSE)="wind",VLOOKUP(N5960,'Cross-Page Data'!$I$4:$J$19,2,FALSE),IF(VLOOKUP(O5960,'Cross-Page Data'!$D$4:$F$48,3,FALSE)="hydro",VLOOKUP(N5960,'Cross-Page Data'!$I$4:$J$19,2,FALSE),VLOOKUP(O5960,'Cross-Page Data'!$D$4:$F$48,3,FALSE)))))</f>
        <v>natural gas peaker</v>
      </c>
      <c r="CU5960" s="34" t="b">
        <f>INDEX('Cross-Page Data'!$N$14:$N$20,MATCH('923_2020'!M5960,'Cross-Page Data'!$M$14:$M$20,0))</f>
        <v>0</v>
      </c>
    </row>
    <row r="5961" spans="1:99" ht="51.75" x14ac:dyDescent="0.25">
      <c r="A5961" s="36">
        <v>50696</v>
      </c>
      <c r="B5961" s="37" t="s">
        <v>223</v>
      </c>
      <c r="C5961" s="36" t="s">
        <v>25948</v>
      </c>
      <c r="D5961" s="37" t="s">
        <v>20258</v>
      </c>
      <c r="E5961" s="37" t="s">
        <v>19975</v>
      </c>
      <c r="F5961" s="36">
        <v>14155</v>
      </c>
      <c r="G5961" s="37" t="s">
        <v>24</v>
      </c>
      <c r="H5961" s="37" t="s">
        <v>25951</v>
      </c>
      <c r="I5961" s="37" t="s">
        <v>16691</v>
      </c>
      <c r="J5961" s="37" t="s">
        <v>292</v>
      </c>
      <c r="K5961" s="36">
        <v>562212</v>
      </c>
      <c r="L5961" s="36">
        <v>5</v>
      </c>
      <c r="M5961" s="37" t="s">
        <v>730</v>
      </c>
      <c r="N5961" s="37" t="s">
        <v>206</v>
      </c>
      <c r="O5961" s="37" t="s">
        <v>275</v>
      </c>
      <c r="P5961" s="37" t="s">
        <v>462</v>
      </c>
      <c r="Q5961" s="37" t="s">
        <v>25963</v>
      </c>
      <c r="R5961" s="37" t="s">
        <v>7417</v>
      </c>
      <c r="S5961" s="37" t="s">
        <v>25962</v>
      </c>
      <c r="T5961" s="38">
        <v>51522</v>
      </c>
      <c r="U5961" s="38">
        <v>46344</v>
      </c>
      <c r="V5961" s="38">
        <v>48833</v>
      </c>
      <c r="W5961" s="38">
        <v>45703</v>
      </c>
      <c r="X5961" s="38">
        <v>48550</v>
      </c>
      <c r="Y5961" s="38">
        <v>44747</v>
      </c>
      <c r="Z5961" s="38">
        <v>50256</v>
      </c>
      <c r="AA5961" s="38">
        <v>47982</v>
      </c>
      <c r="AB5961" s="38">
        <v>47593</v>
      </c>
      <c r="AC5961" s="38">
        <v>45804</v>
      </c>
      <c r="AD5961" s="38">
        <v>46113</v>
      </c>
      <c r="AE5961" s="38">
        <v>41185</v>
      </c>
      <c r="AF5961" s="38">
        <v>46411</v>
      </c>
      <c r="AG5961" s="38">
        <v>41747</v>
      </c>
      <c r="AH5961" s="38">
        <v>43989</v>
      </c>
      <c r="AI5961" s="38">
        <v>41169</v>
      </c>
      <c r="AJ5961" s="38">
        <v>43734</v>
      </c>
      <c r="AK5961" s="38">
        <v>40308</v>
      </c>
      <c r="AL5961" s="38">
        <v>45271</v>
      </c>
      <c r="AM5961" s="38">
        <v>43222</v>
      </c>
      <c r="AN5961" s="38">
        <v>42872</v>
      </c>
      <c r="AO5961" s="38">
        <v>41260</v>
      </c>
      <c r="AP5961" s="38">
        <v>41539</v>
      </c>
      <c r="AQ5961" s="38">
        <v>37099</v>
      </c>
      <c r="AR5961" s="39">
        <v>0.61599999999999999</v>
      </c>
      <c r="AS5961" s="39">
        <v>0.61599999999999999</v>
      </c>
      <c r="AT5961" s="39">
        <v>0.61599999999999999</v>
      </c>
      <c r="AU5961" s="39">
        <v>0.61599999999999999</v>
      </c>
      <c r="AV5961" s="39">
        <v>0.61599999999999999</v>
      </c>
      <c r="AW5961" s="39">
        <v>0.61599999999999999</v>
      </c>
      <c r="AX5961" s="39">
        <v>0.61599999999999999</v>
      </c>
      <c r="AY5961" s="39">
        <v>0.61599999999999999</v>
      </c>
      <c r="AZ5961" s="39">
        <v>0.61599999999999999</v>
      </c>
      <c r="BA5961" s="39">
        <v>0.61599999999999999</v>
      </c>
      <c r="BB5961" s="39">
        <v>0.61599999999999999</v>
      </c>
      <c r="BC5961" s="39">
        <v>0.61599999999999999</v>
      </c>
      <c r="BD5961" s="38">
        <v>31738</v>
      </c>
      <c r="BE5961" s="38">
        <v>28548</v>
      </c>
      <c r="BF5961" s="38">
        <v>30081</v>
      </c>
      <c r="BG5961" s="38">
        <v>28153</v>
      </c>
      <c r="BH5961" s="38">
        <v>29907</v>
      </c>
      <c r="BI5961" s="38">
        <v>27564</v>
      </c>
      <c r="BJ5961" s="38">
        <v>30958</v>
      </c>
      <c r="BK5961" s="38">
        <v>29557</v>
      </c>
      <c r="BL5961" s="38">
        <v>29317</v>
      </c>
      <c r="BM5961" s="38">
        <v>28215</v>
      </c>
      <c r="BN5961" s="38">
        <v>28406</v>
      </c>
      <c r="BO5961" s="38">
        <v>25370</v>
      </c>
      <c r="BP5961" s="38">
        <v>28589</v>
      </c>
      <c r="BQ5961" s="38">
        <v>25716</v>
      </c>
      <c r="BR5961" s="38">
        <v>27097</v>
      </c>
      <c r="BS5961" s="38">
        <v>25360</v>
      </c>
      <c r="BT5961" s="38">
        <v>26940</v>
      </c>
      <c r="BU5961" s="38">
        <v>24830</v>
      </c>
      <c r="BV5961" s="38">
        <v>27887</v>
      </c>
      <c r="BW5961" s="38">
        <v>26625</v>
      </c>
      <c r="BX5961" s="38">
        <v>26409</v>
      </c>
      <c r="BY5961" s="38">
        <v>25416</v>
      </c>
      <c r="BZ5961" s="38">
        <v>25588</v>
      </c>
      <c r="CA5961" s="38">
        <v>22853</v>
      </c>
      <c r="CB5961" s="38">
        <v>2691.76</v>
      </c>
      <c r="CC5961" s="38">
        <v>2421.2829999999999</v>
      </c>
      <c r="CD5961" s="38">
        <v>2551.3229999999999</v>
      </c>
      <c r="CE5961" s="38">
        <v>2387.806</v>
      </c>
      <c r="CF5961" s="38">
        <v>2536.5169999999998</v>
      </c>
      <c r="CG5961" s="38">
        <v>2337.8490000000002</v>
      </c>
      <c r="CH5961" s="38">
        <v>2625.681</v>
      </c>
      <c r="CI5961" s="38">
        <v>2506.8829999999998</v>
      </c>
      <c r="CJ5961" s="38">
        <v>2486.54</v>
      </c>
      <c r="CK5961" s="38">
        <v>2393.0639999999999</v>
      </c>
      <c r="CL5961" s="38">
        <v>2409.194</v>
      </c>
      <c r="CM5961" s="38">
        <v>2151.7530000000002</v>
      </c>
      <c r="CN5961" s="38">
        <v>564632</v>
      </c>
      <c r="CO5961" s="38">
        <v>508621</v>
      </c>
      <c r="CP5961" s="38">
        <v>347814</v>
      </c>
      <c r="CQ5961" s="38">
        <v>313310</v>
      </c>
      <c r="CR5961" s="38">
        <v>29499.652999999998</v>
      </c>
      <c r="CS5961" s="36">
        <v>2020</v>
      </c>
      <c r="CT5961" s="34" t="str">
        <f>IF(VLOOKUP(O5961,'Cross-Page Data'!$D$4:$F$48,3,FALSE)="natural gas",VLOOKUP(N5961,'Cross-Page Data'!$I$4:$J$19,2,FALSE),IF(VLOOKUP(O5961,'Cross-Page Data'!$D$4:$F$48,3,FALSE)="solar",IF(N5961="PV","solar PV","solar thermal"),IF(VLOOKUP(O5961,'Cross-Page Data'!$D$4:$F$48,3,FALSE)="wind",VLOOKUP(N5961,'Cross-Page Data'!$I$4:$J$19,2,FALSE),IF(VLOOKUP(O5961,'Cross-Page Data'!$D$4:$F$48,3,FALSE)="hydro",VLOOKUP(N5961,'Cross-Page Data'!$I$4:$J$19,2,FALSE),VLOOKUP(O5961,'Cross-Page Data'!$D$4:$F$48,3,FALSE)))))</f>
        <v>biomass</v>
      </c>
      <c r="CU5961" s="34" t="b">
        <f>INDEX('Cross-Page Data'!$N$14:$N$20,MATCH('923_2020'!M5961,'Cross-Page Data'!$M$14:$M$20,0))</f>
        <v>0</v>
      </c>
    </row>
    <row r="5962" spans="1:99" ht="51.75" x14ac:dyDescent="0.25">
      <c r="A5962" s="36">
        <v>50699</v>
      </c>
      <c r="B5962" s="37" t="s">
        <v>207</v>
      </c>
      <c r="C5962" s="36" t="s">
        <v>25948</v>
      </c>
      <c r="D5962" s="37" t="s">
        <v>20257</v>
      </c>
      <c r="E5962" s="37" t="s">
        <v>19860</v>
      </c>
      <c r="F5962" s="36">
        <v>56837</v>
      </c>
      <c r="G5962" s="37" t="s">
        <v>59</v>
      </c>
      <c r="H5962" s="37" t="s">
        <v>24259</v>
      </c>
      <c r="I5962" s="37" t="s">
        <v>25965</v>
      </c>
      <c r="J5962" s="37" t="s">
        <v>292</v>
      </c>
      <c r="K5962" s="36">
        <v>22</v>
      </c>
      <c r="L5962" s="36">
        <v>2</v>
      </c>
      <c r="M5962" s="37" t="s">
        <v>453</v>
      </c>
      <c r="N5962" s="37" t="s">
        <v>214</v>
      </c>
      <c r="O5962" s="37" t="s">
        <v>216</v>
      </c>
      <c r="P5962" s="37" t="s">
        <v>439</v>
      </c>
      <c r="Q5962" s="37" t="s">
        <v>25964</v>
      </c>
      <c r="R5962" s="37" t="s">
        <v>7417</v>
      </c>
      <c r="S5962" s="37" t="s">
        <v>292</v>
      </c>
      <c r="T5962" s="38">
        <v>0</v>
      </c>
      <c r="U5962" s="38">
        <v>0</v>
      </c>
      <c r="V5962" s="38">
        <v>0</v>
      </c>
      <c r="W5962" s="38">
        <v>0</v>
      </c>
      <c r="X5962" s="38">
        <v>0</v>
      </c>
      <c r="Y5962" s="38">
        <v>0</v>
      </c>
      <c r="Z5962" s="38">
        <v>0</v>
      </c>
      <c r="AA5962" s="38">
        <v>0</v>
      </c>
      <c r="AB5962" s="38">
        <v>0</v>
      </c>
      <c r="AC5962" s="38">
        <v>0</v>
      </c>
      <c r="AD5962" s="38">
        <v>0</v>
      </c>
      <c r="AE5962" s="38">
        <v>0</v>
      </c>
      <c r="AF5962" s="38">
        <v>0</v>
      </c>
      <c r="AG5962" s="38">
        <v>0</v>
      </c>
      <c r="AH5962" s="38">
        <v>0</v>
      </c>
      <c r="AI5962" s="38">
        <v>0</v>
      </c>
      <c r="AJ5962" s="38">
        <v>0</v>
      </c>
      <c r="AK5962" s="38">
        <v>0</v>
      </c>
      <c r="AL5962" s="38">
        <v>0</v>
      </c>
      <c r="AM5962" s="38">
        <v>0</v>
      </c>
      <c r="AN5962" s="38">
        <v>0</v>
      </c>
      <c r="AO5962" s="38">
        <v>0</v>
      </c>
      <c r="AP5962" s="38">
        <v>0</v>
      </c>
      <c r="AQ5962" s="38">
        <v>0</v>
      </c>
      <c r="AR5962" s="39">
        <v>0</v>
      </c>
      <c r="AS5962" s="39">
        <v>0</v>
      </c>
      <c r="AT5962" s="39">
        <v>0</v>
      </c>
      <c r="AU5962" s="39">
        <v>0</v>
      </c>
      <c r="AV5962" s="39">
        <v>0</v>
      </c>
      <c r="AW5962" s="39">
        <v>0</v>
      </c>
      <c r="AX5962" s="39">
        <v>0</v>
      </c>
      <c r="AY5962" s="39">
        <v>0</v>
      </c>
      <c r="AZ5962" s="39">
        <v>0</v>
      </c>
      <c r="BA5962" s="39">
        <v>0</v>
      </c>
      <c r="BB5962" s="39">
        <v>0</v>
      </c>
      <c r="BC5962" s="39">
        <v>0</v>
      </c>
      <c r="BD5962" s="38">
        <v>3525</v>
      </c>
      <c r="BE5962" s="38">
        <v>3004</v>
      </c>
      <c r="BF5962" s="38">
        <v>4099</v>
      </c>
      <c r="BG5962" s="38">
        <v>4423</v>
      </c>
      <c r="BH5962" s="38">
        <v>3986</v>
      </c>
      <c r="BI5962" s="38">
        <v>1319</v>
      </c>
      <c r="BJ5962" s="38">
        <v>1676</v>
      </c>
      <c r="BK5962" s="38">
        <v>906</v>
      </c>
      <c r="BL5962" s="38">
        <v>516</v>
      </c>
      <c r="BM5962" s="38">
        <v>1918</v>
      </c>
      <c r="BN5962" s="38">
        <v>2262</v>
      </c>
      <c r="BO5962" s="38">
        <v>3051</v>
      </c>
      <c r="BP5962" s="38">
        <v>3525</v>
      </c>
      <c r="BQ5962" s="38">
        <v>3004</v>
      </c>
      <c r="BR5962" s="38">
        <v>4099</v>
      </c>
      <c r="BS5962" s="38">
        <v>4423</v>
      </c>
      <c r="BT5962" s="38">
        <v>3986</v>
      </c>
      <c r="BU5962" s="38">
        <v>1319</v>
      </c>
      <c r="BV5962" s="38">
        <v>1676</v>
      </c>
      <c r="BW5962" s="38">
        <v>906</v>
      </c>
      <c r="BX5962" s="38">
        <v>516</v>
      </c>
      <c r="BY5962" s="38">
        <v>1918</v>
      </c>
      <c r="BZ5962" s="38">
        <v>2262</v>
      </c>
      <c r="CA5962" s="38">
        <v>3051</v>
      </c>
      <c r="CB5962" s="38">
        <v>402.04700000000003</v>
      </c>
      <c r="CC5962" s="38">
        <v>342.649</v>
      </c>
      <c r="CD5962" s="38">
        <v>467.589</v>
      </c>
      <c r="CE5962" s="38">
        <v>504.50200000000001</v>
      </c>
      <c r="CF5962" s="38">
        <v>454.64600000000002</v>
      </c>
      <c r="CG5962" s="38">
        <v>150.482</v>
      </c>
      <c r="CH5962" s="38">
        <v>191.13800000000001</v>
      </c>
      <c r="CI5962" s="38">
        <v>103.34</v>
      </c>
      <c r="CJ5962" s="38">
        <v>58.826999999999998</v>
      </c>
      <c r="CK5962" s="38">
        <v>218.79499999999999</v>
      </c>
      <c r="CL5962" s="38">
        <v>257.99400000000003</v>
      </c>
      <c r="CM5962" s="38">
        <v>347.99099999999999</v>
      </c>
      <c r="CN5962" s="38">
        <v>0</v>
      </c>
      <c r="CO5962" s="38">
        <v>0</v>
      </c>
      <c r="CP5962" s="38">
        <v>30685</v>
      </c>
      <c r="CQ5962" s="38">
        <v>30685</v>
      </c>
      <c r="CR5962" s="38">
        <v>3500</v>
      </c>
      <c r="CS5962" s="36">
        <v>2020</v>
      </c>
      <c r="CT5962" s="34" t="str">
        <f>IF(VLOOKUP(O5962,'Cross-Page Data'!$D$4:$F$48,3,FALSE)="natural gas",VLOOKUP(N5962,'Cross-Page Data'!$I$4:$J$19,2,FALSE),IF(VLOOKUP(O5962,'Cross-Page Data'!$D$4:$F$48,3,FALSE)="solar",IF(N5962="PV","solar PV","solar thermal"),IF(VLOOKUP(O5962,'Cross-Page Data'!$D$4:$F$48,3,FALSE)="wind",VLOOKUP(N5962,'Cross-Page Data'!$I$4:$J$19,2,FALSE),IF(VLOOKUP(O5962,'Cross-Page Data'!$D$4:$F$48,3,FALSE)="hydro",VLOOKUP(N5962,'Cross-Page Data'!$I$4:$J$19,2,FALSE),VLOOKUP(O5962,'Cross-Page Data'!$D$4:$F$48,3,FALSE)))))</f>
        <v>hydro</v>
      </c>
      <c r="CU5962" s="34" t="b">
        <f>INDEX('Cross-Page Data'!$N$14:$N$20,MATCH('923_2020'!M5962,'Cross-Page Data'!$M$14:$M$20,0))</f>
        <v>1</v>
      </c>
    </row>
    <row r="5963" spans="1:99" ht="39" x14ac:dyDescent="0.25">
      <c r="A5963" s="36">
        <v>50700</v>
      </c>
      <c r="B5963" s="37" t="s">
        <v>207</v>
      </c>
      <c r="C5963" s="36" t="s">
        <v>25948</v>
      </c>
      <c r="D5963" s="37" t="s">
        <v>20249</v>
      </c>
      <c r="E5963" s="37" t="s">
        <v>20250</v>
      </c>
      <c r="F5963" s="36">
        <v>15795</v>
      </c>
      <c r="G5963" s="37" t="s">
        <v>136</v>
      </c>
      <c r="H5963" s="37" t="s">
        <v>25951</v>
      </c>
      <c r="I5963" s="37" t="s">
        <v>16691</v>
      </c>
      <c r="J5963" s="37" t="s">
        <v>292</v>
      </c>
      <c r="K5963" s="36">
        <v>22</v>
      </c>
      <c r="L5963" s="36">
        <v>2</v>
      </c>
      <c r="M5963" s="37" t="s">
        <v>453</v>
      </c>
      <c r="N5963" s="37" t="s">
        <v>214</v>
      </c>
      <c r="O5963" s="37" t="s">
        <v>216</v>
      </c>
      <c r="P5963" s="37" t="s">
        <v>439</v>
      </c>
      <c r="Q5963" s="37" t="s">
        <v>25976</v>
      </c>
      <c r="R5963" s="37" t="s">
        <v>7417</v>
      </c>
      <c r="S5963" s="37" t="s">
        <v>292</v>
      </c>
      <c r="T5963" s="38">
        <v>0</v>
      </c>
      <c r="U5963" s="38">
        <v>0</v>
      </c>
      <c r="V5963" s="38">
        <v>0</v>
      </c>
      <c r="W5963" s="38">
        <v>0</v>
      </c>
      <c r="X5963" s="38">
        <v>0</v>
      </c>
      <c r="Y5963" s="38">
        <v>0</v>
      </c>
      <c r="Z5963" s="38">
        <v>0</v>
      </c>
      <c r="AA5963" s="38">
        <v>0</v>
      </c>
      <c r="AB5963" s="38">
        <v>0</v>
      </c>
      <c r="AC5963" s="38">
        <v>0</v>
      </c>
      <c r="AD5963" s="38">
        <v>0</v>
      </c>
      <c r="AE5963" s="38">
        <v>0</v>
      </c>
      <c r="AF5963" s="38">
        <v>0</v>
      </c>
      <c r="AG5963" s="38">
        <v>0</v>
      </c>
      <c r="AH5963" s="38">
        <v>0</v>
      </c>
      <c r="AI5963" s="38">
        <v>0</v>
      </c>
      <c r="AJ5963" s="38">
        <v>0</v>
      </c>
      <c r="AK5963" s="38">
        <v>0</v>
      </c>
      <c r="AL5963" s="38">
        <v>0</v>
      </c>
      <c r="AM5963" s="38">
        <v>0</v>
      </c>
      <c r="AN5963" s="38">
        <v>0</v>
      </c>
      <c r="AO5963" s="38">
        <v>0</v>
      </c>
      <c r="AP5963" s="38">
        <v>0</v>
      </c>
      <c r="AQ5963" s="38">
        <v>0</v>
      </c>
      <c r="AR5963" s="39">
        <v>0</v>
      </c>
      <c r="AS5963" s="39">
        <v>0</v>
      </c>
      <c r="AT5963" s="39">
        <v>0</v>
      </c>
      <c r="AU5963" s="39">
        <v>0</v>
      </c>
      <c r="AV5963" s="39">
        <v>0</v>
      </c>
      <c r="AW5963" s="39">
        <v>0</v>
      </c>
      <c r="AX5963" s="39">
        <v>0</v>
      </c>
      <c r="AY5963" s="39">
        <v>0</v>
      </c>
      <c r="AZ5963" s="39">
        <v>0</v>
      </c>
      <c r="BA5963" s="39">
        <v>0</v>
      </c>
      <c r="BB5963" s="39">
        <v>0</v>
      </c>
      <c r="BC5963" s="39">
        <v>0</v>
      </c>
      <c r="BD5963" s="38">
        <v>3634</v>
      </c>
      <c r="BE5963" s="38">
        <v>4032</v>
      </c>
      <c r="BF5963" s="38">
        <v>3115</v>
      </c>
      <c r="BG5963" s="38">
        <v>2739</v>
      </c>
      <c r="BH5963" s="38">
        <v>4945</v>
      </c>
      <c r="BI5963" s="38">
        <v>5018</v>
      </c>
      <c r="BJ5963" s="38">
        <v>4654</v>
      </c>
      <c r="BK5963" s="38">
        <v>3567</v>
      </c>
      <c r="BL5963" s="38">
        <v>2574</v>
      </c>
      <c r="BM5963" s="38">
        <v>2633</v>
      </c>
      <c r="BN5963" s="38">
        <v>3338</v>
      </c>
      <c r="BO5963" s="38">
        <v>3489</v>
      </c>
      <c r="BP5963" s="38">
        <v>3634</v>
      </c>
      <c r="BQ5963" s="38">
        <v>4032</v>
      </c>
      <c r="BR5963" s="38">
        <v>3115</v>
      </c>
      <c r="BS5963" s="38">
        <v>2739</v>
      </c>
      <c r="BT5963" s="38">
        <v>4945</v>
      </c>
      <c r="BU5963" s="38">
        <v>5018</v>
      </c>
      <c r="BV5963" s="38">
        <v>4654</v>
      </c>
      <c r="BW5963" s="38">
        <v>3567</v>
      </c>
      <c r="BX5963" s="38">
        <v>2574</v>
      </c>
      <c r="BY5963" s="38">
        <v>2633</v>
      </c>
      <c r="BZ5963" s="38">
        <v>3338</v>
      </c>
      <c r="CA5963" s="38">
        <v>3489</v>
      </c>
      <c r="CB5963" s="38">
        <v>414.46699999999998</v>
      </c>
      <c r="CC5963" s="38">
        <v>459.95699999999999</v>
      </c>
      <c r="CD5963" s="38">
        <v>355.26600000000002</v>
      </c>
      <c r="CE5963" s="38">
        <v>312.37400000000002</v>
      </c>
      <c r="CF5963" s="38">
        <v>564.06600000000003</v>
      </c>
      <c r="CG5963" s="38">
        <v>572.423</v>
      </c>
      <c r="CH5963" s="38">
        <v>530.81600000000003</v>
      </c>
      <c r="CI5963" s="38">
        <v>406.822</v>
      </c>
      <c r="CJ5963" s="38">
        <v>293.65300000000002</v>
      </c>
      <c r="CK5963" s="38">
        <v>300.358</v>
      </c>
      <c r="CL5963" s="38">
        <v>380.79</v>
      </c>
      <c r="CM5963" s="38">
        <v>398.00799999999998</v>
      </c>
      <c r="CN5963" s="38">
        <v>0</v>
      </c>
      <c r="CO5963" s="38">
        <v>0</v>
      </c>
      <c r="CP5963" s="38">
        <v>43738</v>
      </c>
      <c r="CQ5963" s="38">
        <v>43738</v>
      </c>
      <c r="CR5963" s="38">
        <v>4989</v>
      </c>
      <c r="CS5963" s="36">
        <v>2020</v>
      </c>
      <c r="CT5963" s="34" t="str">
        <f>IF(VLOOKUP(O5963,'Cross-Page Data'!$D$4:$F$48,3,FALSE)="natural gas",VLOOKUP(N5963,'Cross-Page Data'!$I$4:$J$19,2,FALSE),IF(VLOOKUP(O5963,'Cross-Page Data'!$D$4:$F$48,3,FALSE)="solar",IF(N5963="PV","solar PV","solar thermal"),IF(VLOOKUP(O5963,'Cross-Page Data'!$D$4:$F$48,3,FALSE)="wind",VLOOKUP(N5963,'Cross-Page Data'!$I$4:$J$19,2,FALSE),IF(VLOOKUP(O5963,'Cross-Page Data'!$D$4:$F$48,3,FALSE)="hydro",VLOOKUP(N5963,'Cross-Page Data'!$I$4:$J$19,2,FALSE),VLOOKUP(O5963,'Cross-Page Data'!$D$4:$F$48,3,FALSE)))))</f>
        <v>hydro</v>
      </c>
      <c r="CU5963" s="34" t="b">
        <f>INDEX('Cross-Page Data'!$N$14:$N$20,MATCH('923_2020'!M5963,'Cross-Page Data'!$M$14:$M$20,0))</f>
        <v>1</v>
      </c>
    </row>
    <row r="5964" spans="1:99" ht="39" x14ac:dyDescent="0.25">
      <c r="A5964" s="36">
        <v>50702</v>
      </c>
      <c r="B5964" s="37" t="s">
        <v>207</v>
      </c>
      <c r="C5964" s="36" t="s">
        <v>25948</v>
      </c>
      <c r="D5964" s="37" t="s">
        <v>20247</v>
      </c>
      <c r="E5964" s="37" t="s">
        <v>919</v>
      </c>
      <c r="F5964" s="36">
        <v>7601</v>
      </c>
      <c r="G5964" s="37" t="s">
        <v>59</v>
      </c>
      <c r="H5964" s="37" t="s">
        <v>24259</v>
      </c>
      <c r="I5964" s="37" t="s">
        <v>25965</v>
      </c>
      <c r="J5964" s="37" t="s">
        <v>292</v>
      </c>
      <c r="K5964" s="36">
        <v>22</v>
      </c>
      <c r="L5964" s="36">
        <v>1</v>
      </c>
      <c r="M5964" s="37" t="s">
        <v>215</v>
      </c>
      <c r="N5964" s="37" t="s">
        <v>214</v>
      </c>
      <c r="O5964" s="37" t="s">
        <v>216</v>
      </c>
      <c r="P5964" s="37" t="s">
        <v>439</v>
      </c>
      <c r="Q5964" s="37" t="s">
        <v>25964</v>
      </c>
      <c r="R5964" s="37" t="s">
        <v>7417</v>
      </c>
      <c r="S5964" s="37" t="s">
        <v>292</v>
      </c>
      <c r="T5964" s="38">
        <v>0</v>
      </c>
      <c r="U5964" s="38">
        <v>0</v>
      </c>
      <c r="V5964" s="38">
        <v>0</v>
      </c>
      <c r="W5964" s="38">
        <v>0</v>
      </c>
      <c r="X5964" s="38">
        <v>0</v>
      </c>
      <c r="Y5964" s="38">
        <v>0</v>
      </c>
      <c r="Z5964" s="38">
        <v>0</v>
      </c>
      <c r="AA5964" s="38">
        <v>0</v>
      </c>
      <c r="AB5964" s="38">
        <v>0</v>
      </c>
      <c r="AC5964" s="38">
        <v>0</v>
      </c>
      <c r="AD5964" s="38">
        <v>0</v>
      </c>
      <c r="AE5964" s="38">
        <v>0</v>
      </c>
      <c r="AF5964" s="38">
        <v>0</v>
      </c>
      <c r="AG5964" s="38">
        <v>0</v>
      </c>
      <c r="AH5964" s="38">
        <v>0</v>
      </c>
      <c r="AI5964" s="38">
        <v>0</v>
      </c>
      <c r="AJ5964" s="38">
        <v>0</v>
      </c>
      <c r="AK5964" s="38">
        <v>0</v>
      </c>
      <c r="AL5964" s="38">
        <v>0</v>
      </c>
      <c r="AM5964" s="38">
        <v>0</v>
      </c>
      <c r="AN5964" s="38">
        <v>0</v>
      </c>
      <c r="AO5964" s="38">
        <v>0</v>
      </c>
      <c r="AP5964" s="38">
        <v>0</v>
      </c>
      <c r="AQ5964" s="38">
        <v>0</v>
      </c>
      <c r="AR5964" s="39">
        <v>0</v>
      </c>
      <c r="AS5964" s="39">
        <v>0</v>
      </c>
      <c r="AT5964" s="39">
        <v>0</v>
      </c>
      <c r="AU5964" s="39">
        <v>0</v>
      </c>
      <c r="AV5964" s="39">
        <v>0</v>
      </c>
      <c r="AW5964" s="39">
        <v>0</v>
      </c>
      <c r="AX5964" s="39">
        <v>0</v>
      </c>
      <c r="AY5964" s="39">
        <v>0</v>
      </c>
      <c r="AZ5964" s="39">
        <v>0</v>
      </c>
      <c r="BA5964" s="39">
        <v>0</v>
      </c>
      <c r="BB5964" s="39">
        <v>0</v>
      </c>
      <c r="BC5964" s="39">
        <v>0</v>
      </c>
      <c r="BD5964" s="38">
        <v>2935</v>
      </c>
      <c r="BE5964" s="38">
        <v>2501</v>
      </c>
      <c r="BF5964" s="38">
        <v>3413</v>
      </c>
      <c r="BG5964" s="38">
        <v>3682</v>
      </c>
      <c r="BH5964" s="38">
        <v>3319</v>
      </c>
      <c r="BI5964" s="38">
        <v>1098</v>
      </c>
      <c r="BJ5964" s="38">
        <v>1395</v>
      </c>
      <c r="BK5964" s="38">
        <v>754</v>
      </c>
      <c r="BL5964" s="38">
        <v>429</v>
      </c>
      <c r="BM5964" s="38">
        <v>1597</v>
      </c>
      <c r="BN5964" s="38">
        <v>1883</v>
      </c>
      <c r="BO5964" s="38">
        <v>2540</v>
      </c>
      <c r="BP5964" s="38">
        <v>2935</v>
      </c>
      <c r="BQ5964" s="38">
        <v>2501</v>
      </c>
      <c r="BR5964" s="38">
        <v>3413</v>
      </c>
      <c r="BS5964" s="38">
        <v>3682</v>
      </c>
      <c r="BT5964" s="38">
        <v>3319</v>
      </c>
      <c r="BU5964" s="38">
        <v>1098</v>
      </c>
      <c r="BV5964" s="38">
        <v>1395</v>
      </c>
      <c r="BW5964" s="38">
        <v>754</v>
      </c>
      <c r="BX5964" s="38">
        <v>429</v>
      </c>
      <c r="BY5964" s="38">
        <v>1597</v>
      </c>
      <c r="BZ5964" s="38">
        <v>1883</v>
      </c>
      <c r="CA5964" s="38">
        <v>2540</v>
      </c>
      <c r="CB5964" s="38">
        <v>334.733</v>
      </c>
      <c r="CC5964" s="38">
        <v>285.27999999999997</v>
      </c>
      <c r="CD5964" s="38">
        <v>389.30099999999999</v>
      </c>
      <c r="CE5964" s="38">
        <v>420.03399999999999</v>
      </c>
      <c r="CF5964" s="38">
        <v>378.52499999999998</v>
      </c>
      <c r="CG5964" s="38">
        <v>125.28700000000001</v>
      </c>
      <c r="CH5964" s="38">
        <v>159.136</v>
      </c>
      <c r="CI5964" s="38">
        <v>86.037999999999997</v>
      </c>
      <c r="CJ5964" s="38">
        <v>48.978000000000002</v>
      </c>
      <c r="CK5964" s="38">
        <v>182.16200000000001</v>
      </c>
      <c r="CL5964" s="38">
        <v>214.798</v>
      </c>
      <c r="CM5964" s="38">
        <v>289.72800000000001</v>
      </c>
      <c r="CN5964" s="38">
        <v>0</v>
      </c>
      <c r="CO5964" s="38">
        <v>0</v>
      </c>
      <c r="CP5964" s="38">
        <v>25546</v>
      </c>
      <c r="CQ5964" s="38">
        <v>25546</v>
      </c>
      <c r="CR5964" s="38">
        <v>2914</v>
      </c>
      <c r="CS5964" s="36">
        <v>2020</v>
      </c>
      <c r="CT5964" s="34" t="str">
        <f>IF(VLOOKUP(O5964,'Cross-Page Data'!$D$4:$F$48,3,FALSE)="natural gas",VLOOKUP(N5964,'Cross-Page Data'!$I$4:$J$19,2,FALSE),IF(VLOOKUP(O5964,'Cross-Page Data'!$D$4:$F$48,3,FALSE)="solar",IF(N5964="PV","solar PV","solar thermal"),IF(VLOOKUP(O5964,'Cross-Page Data'!$D$4:$F$48,3,FALSE)="wind",VLOOKUP(N5964,'Cross-Page Data'!$I$4:$J$19,2,FALSE),IF(VLOOKUP(O5964,'Cross-Page Data'!$D$4:$F$48,3,FALSE)="hydro",VLOOKUP(N5964,'Cross-Page Data'!$I$4:$J$19,2,FALSE),VLOOKUP(O5964,'Cross-Page Data'!$D$4:$F$48,3,FALSE)))))</f>
        <v>hydro</v>
      </c>
      <c r="CU5964" s="34" t="b">
        <f>INDEX('Cross-Page Data'!$N$14:$N$20,MATCH('923_2020'!M5964,'Cross-Page Data'!$M$14:$M$20,0))</f>
        <v>1</v>
      </c>
    </row>
    <row r="5965" spans="1:99" ht="39" x14ac:dyDescent="0.25">
      <c r="A5965" s="36">
        <v>50704</v>
      </c>
      <c r="B5965" s="37" t="s">
        <v>207</v>
      </c>
      <c r="C5965" s="36" t="s">
        <v>25948</v>
      </c>
      <c r="D5965" s="37" t="s">
        <v>20246</v>
      </c>
      <c r="E5965" s="37" t="s">
        <v>919</v>
      </c>
      <c r="F5965" s="36">
        <v>7601</v>
      </c>
      <c r="G5965" s="37" t="s">
        <v>86</v>
      </c>
      <c r="H5965" s="37" t="s">
        <v>24259</v>
      </c>
      <c r="I5965" s="37" t="s">
        <v>25965</v>
      </c>
      <c r="J5965" s="37" t="s">
        <v>292</v>
      </c>
      <c r="K5965" s="36">
        <v>22</v>
      </c>
      <c r="L5965" s="36">
        <v>1</v>
      </c>
      <c r="M5965" s="37" t="s">
        <v>215</v>
      </c>
      <c r="N5965" s="37" t="s">
        <v>214</v>
      </c>
      <c r="O5965" s="37" t="s">
        <v>216</v>
      </c>
      <c r="P5965" s="37" t="s">
        <v>439</v>
      </c>
      <c r="Q5965" s="37" t="s">
        <v>25964</v>
      </c>
      <c r="R5965" s="37" t="s">
        <v>7417</v>
      </c>
      <c r="S5965" s="37" t="s">
        <v>292</v>
      </c>
      <c r="T5965" s="38">
        <v>0</v>
      </c>
      <c r="U5965" s="38">
        <v>0</v>
      </c>
      <c r="V5965" s="38">
        <v>0</v>
      </c>
      <c r="W5965" s="38">
        <v>0</v>
      </c>
      <c r="X5965" s="38">
        <v>0</v>
      </c>
      <c r="Y5965" s="38">
        <v>0</v>
      </c>
      <c r="Z5965" s="38">
        <v>0</v>
      </c>
      <c r="AA5965" s="38">
        <v>0</v>
      </c>
      <c r="AB5965" s="38">
        <v>0</v>
      </c>
      <c r="AC5965" s="38">
        <v>0</v>
      </c>
      <c r="AD5965" s="38">
        <v>0</v>
      </c>
      <c r="AE5965" s="38">
        <v>0</v>
      </c>
      <c r="AF5965" s="38">
        <v>0</v>
      </c>
      <c r="AG5965" s="38">
        <v>0</v>
      </c>
      <c r="AH5965" s="38">
        <v>0</v>
      </c>
      <c r="AI5965" s="38">
        <v>0</v>
      </c>
      <c r="AJ5965" s="38">
        <v>0</v>
      </c>
      <c r="AK5965" s="38">
        <v>0</v>
      </c>
      <c r="AL5965" s="38">
        <v>0</v>
      </c>
      <c r="AM5965" s="38">
        <v>0</v>
      </c>
      <c r="AN5965" s="38">
        <v>0</v>
      </c>
      <c r="AO5965" s="38">
        <v>0</v>
      </c>
      <c r="AP5965" s="38">
        <v>0</v>
      </c>
      <c r="AQ5965" s="38">
        <v>0</v>
      </c>
      <c r="AR5965" s="39">
        <v>0</v>
      </c>
      <c r="AS5965" s="39">
        <v>0</v>
      </c>
      <c r="AT5965" s="39">
        <v>0</v>
      </c>
      <c r="AU5965" s="39">
        <v>0</v>
      </c>
      <c r="AV5965" s="39">
        <v>0</v>
      </c>
      <c r="AW5965" s="39">
        <v>0</v>
      </c>
      <c r="AX5965" s="39">
        <v>0</v>
      </c>
      <c r="AY5965" s="39">
        <v>0</v>
      </c>
      <c r="AZ5965" s="39">
        <v>0</v>
      </c>
      <c r="BA5965" s="39">
        <v>0</v>
      </c>
      <c r="BB5965" s="39">
        <v>0</v>
      </c>
      <c r="BC5965" s="39">
        <v>0</v>
      </c>
      <c r="BD5965" s="38">
        <v>2104</v>
      </c>
      <c r="BE5965" s="38">
        <v>1793</v>
      </c>
      <c r="BF5965" s="38">
        <v>2447</v>
      </c>
      <c r="BG5965" s="38">
        <v>2640</v>
      </c>
      <c r="BH5965" s="38">
        <v>2379</v>
      </c>
      <c r="BI5965" s="38">
        <v>787</v>
      </c>
      <c r="BJ5965" s="38">
        <v>1000</v>
      </c>
      <c r="BK5965" s="38">
        <v>541</v>
      </c>
      <c r="BL5965" s="38">
        <v>308</v>
      </c>
      <c r="BM5965" s="38">
        <v>1145</v>
      </c>
      <c r="BN5965" s="38">
        <v>1350</v>
      </c>
      <c r="BO5965" s="38">
        <v>1821</v>
      </c>
      <c r="BP5965" s="38">
        <v>2104</v>
      </c>
      <c r="BQ5965" s="38">
        <v>1793</v>
      </c>
      <c r="BR5965" s="38">
        <v>2447</v>
      </c>
      <c r="BS5965" s="38">
        <v>2640</v>
      </c>
      <c r="BT5965" s="38">
        <v>2379</v>
      </c>
      <c r="BU5965" s="38">
        <v>787</v>
      </c>
      <c r="BV5965" s="38">
        <v>1000</v>
      </c>
      <c r="BW5965" s="38">
        <v>541</v>
      </c>
      <c r="BX5965" s="38">
        <v>308</v>
      </c>
      <c r="BY5965" s="38">
        <v>1145</v>
      </c>
      <c r="BZ5965" s="38">
        <v>1350</v>
      </c>
      <c r="CA5965" s="38">
        <v>1821</v>
      </c>
      <c r="CB5965" s="38">
        <v>239.96600000000001</v>
      </c>
      <c r="CC5965" s="38">
        <v>204.512</v>
      </c>
      <c r="CD5965" s="38">
        <v>279.084</v>
      </c>
      <c r="CE5965" s="38">
        <v>301.11599999999999</v>
      </c>
      <c r="CF5965" s="38">
        <v>271.35899999999998</v>
      </c>
      <c r="CG5965" s="38">
        <v>89.816000000000003</v>
      </c>
      <c r="CH5965" s="38">
        <v>114.08199999999999</v>
      </c>
      <c r="CI5965" s="38">
        <v>61.679000000000002</v>
      </c>
      <c r="CJ5965" s="38">
        <v>35.110999999999997</v>
      </c>
      <c r="CK5965" s="38">
        <v>130.589</v>
      </c>
      <c r="CL5965" s="38">
        <v>153.98500000000001</v>
      </c>
      <c r="CM5965" s="38">
        <v>207.70099999999999</v>
      </c>
      <c r="CN5965" s="38">
        <v>0</v>
      </c>
      <c r="CO5965" s="38">
        <v>0</v>
      </c>
      <c r="CP5965" s="38">
        <v>18315</v>
      </c>
      <c r="CQ5965" s="38">
        <v>18315</v>
      </c>
      <c r="CR5965" s="38">
        <v>2089</v>
      </c>
      <c r="CS5965" s="36">
        <v>2020</v>
      </c>
      <c r="CT5965" s="34" t="str">
        <f>IF(VLOOKUP(O5965,'Cross-Page Data'!$D$4:$F$48,3,FALSE)="natural gas",VLOOKUP(N5965,'Cross-Page Data'!$I$4:$J$19,2,FALSE),IF(VLOOKUP(O5965,'Cross-Page Data'!$D$4:$F$48,3,FALSE)="solar",IF(N5965="PV","solar PV","solar thermal"),IF(VLOOKUP(O5965,'Cross-Page Data'!$D$4:$F$48,3,FALSE)="wind",VLOOKUP(N5965,'Cross-Page Data'!$I$4:$J$19,2,FALSE),IF(VLOOKUP(O5965,'Cross-Page Data'!$D$4:$F$48,3,FALSE)="hydro",VLOOKUP(N5965,'Cross-Page Data'!$I$4:$J$19,2,FALSE),VLOOKUP(O5965,'Cross-Page Data'!$D$4:$F$48,3,FALSE)))))</f>
        <v>hydro</v>
      </c>
      <c r="CU5965" s="34" t="b">
        <f>INDEX('Cross-Page Data'!$N$14:$N$20,MATCH('923_2020'!M5965,'Cross-Page Data'!$M$14:$M$20,0))</f>
        <v>1</v>
      </c>
    </row>
    <row r="5966" spans="1:99" ht="39" x14ac:dyDescent="0.25">
      <c r="A5966" s="36">
        <v>50707</v>
      </c>
      <c r="B5966" s="37" t="s">
        <v>223</v>
      </c>
      <c r="C5966" s="36" t="s">
        <v>25948</v>
      </c>
      <c r="D5966" s="37" t="s">
        <v>1706</v>
      </c>
      <c r="E5966" s="37" t="s">
        <v>414</v>
      </c>
      <c r="F5966" s="36">
        <v>30151</v>
      </c>
      <c r="G5966" s="37" t="s">
        <v>27</v>
      </c>
      <c r="H5966" s="37" t="s">
        <v>25949</v>
      </c>
      <c r="I5966" s="37" t="s">
        <v>16691</v>
      </c>
      <c r="J5966" s="37" t="s">
        <v>292</v>
      </c>
      <c r="K5966" s="36">
        <v>22</v>
      </c>
      <c r="L5966" s="36">
        <v>1</v>
      </c>
      <c r="M5966" s="37" t="s">
        <v>215</v>
      </c>
      <c r="N5966" s="37" t="s">
        <v>24</v>
      </c>
      <c r="O5966" s="37" t="s">
        <v>219</v>
      </c>
      <c r="P5966" s="37" t="s">
        <v>219</v>
      </c>
      <c r="Q5966" s="37" t="s">
        <v>25983</v>
      </c>
      <c r="R5966" s="37" t="s">
        <v>25979</v>
      </c>
      <c r="S5966" s="37" t="s">
        <v>25959</v>
      </c>
      <c r="T5966" s="38">
        <v>7</v>
      </c>
      <c r="U5966" s="38">
        <v>3</v>
      </c>
      <c r="V5966" s="38">
        <v>7</v>
      </c>
      <c r="W5966" s="38">
        <v>4</v>
      </c>
      <c r="X5966" s="38">
        <v>4</v>
      </c>
      <c r="Y5966" s="38">
        <v>22</v>
      </c>
      <c r="Z5966" s="38">
        <v>38</v>
      </c>
      <c r="AA5966" s="38">
        <v>150</v>
      </c>
      <c r="AB5966" s="38">
        <v>47</v>
      </c>
      <c r="AC5966" s="38">
        <v>61</v>
      </c>
      <c r="AD5966" s="38">
        <v>47</v>
      </c>
      <c r="AE5966" s="38">
        <v>31</v>
      </c>
      <c r="AF5966" s="38">
        <v>7</v>
      </c>
      <c r="AG5966" s="38">
        <v>3</v>
      </c>
      <c r="AH5966" s="38">
        <v>7</v>
      </c>
      <c r="AI5966" s="38">
        <v>4</v>
      </c>
      <c r="AJ5966" s="38">
        <v>4</v>
      </c>
      <c r="AK5966" s="38">
        <v>22</v>
      </c>
      <c r="AL5966" s="38">
        <v>38</v>
      </c>
      <c r="AM5966" s="38">
        <v>150</v>
      </c>
      <c r="AN5966" s="38">
        <v>47</v>
      </c>
      <c r="AO5966" s="38">
        <v>61</v>
      </c>
      <c r="AP5966" s="38">
        <v>47</v>
      </c>
      <c r="AQ5966" s="38">
        <v>31</v>
      </c>
      <c r="AR5966" s="39">
        <v>1.127</v>
      </c>
      <c r="AS5966" s="39">
        <v>1.129</v>
      </c>
      <c r="AT5966" s="39">
        <v>1.127</v>
      </c>
      <c r="AU5966" s="39">
        <v>1.1279999999999999</v>
      </c>
      <c r="AV5966" s="39">
        <v>1.109</v>
      </c>
      <c r="AW5966" s="39">
        <v>1.1240000000000001</v>
      </c>
      <c r="AX5966" s="39">
        <v>1.125</v>
      </c>
      <c r="AY5966" s="39">
        <v>1.123</v>
      </c>
      <c r="AZ5966" s="39">
        <v>1.131</v>
      </c>
      <c r="BA5966" s="39">
        <v>1.125</v>
      </c>
      <c r="BB5966" s="39">
        <v>1.131</v>
      </c>
      <c r="BC5966" s="39">
        <v>1.1319999999999999</v>
      </c>
      <c r="BD5966" s="38">
        <v>8</v>
      </c>
      <c r="BE5966" s="38">
        <v>3</v>
      </c>
      <c r="BF5966" s="38">
        <v>8</v>
      </c>
      <c r="BG5966" s="38">
        <v>5</v>
      </c>
      <c r="BH5966" s="38">
        <v>4</v>
      </c>
      <c r="BI5966" s="38">
        <v>25</v>
      </c>
      <c r="BJ5966" s="38">
        <v>43</v>
      </c>
      <c r="BK5966" s="38">
        <v>168</v>
      </c>
      <c r="BL5966" s="38">
        <v>53</v>
      </c>
      <c r="BM5966" s="38">
        <v>69</v>
      </c>
      <c r="BN5966" s="38">
        <v>53</v>
      </c>
      <c r="BO5966" s="38">
        <v>35</v>
      </c>
      <c r="BP5966" s="38">
        <v>8</v>
      </c>
      <c r="BQ5966" s="38">
        <v>3</v>
      </c>
      <c r="BR5966" s="38">
        <v>8</v>
      </c>
      <c r="BS5966" s="38">
        <v>5</v>
      </c>
      <c r="BT5966" s="38">
        <v>4</v>
      </c>
      <c r="BU5966" s="38">
        <v>25</v>
      </c>
      <c r="BV5966" s="38">
        <v>43</v>
      </c>
      <c r="BW5966" s="38">
        <v>168</v>
      </c>
      <c r="BX5966" s="38">
        <v>53</v>
      </c>
      <c r="BY5966" s="38">
        <v>69</v>
      </c>
      <c r="BZ5966" s="38">
        <v>53</v>
      </c>
      <c r="CA5966" s="38">
        <v>35</v>
      </c>
      <c r="CB5966" s="38">
        <v>8785</v>
      </c>
      <c r="CC5966" s="38">
        <v>8411</v>
      </c>
      <c r="CD5966" s="38">
        <v>11050</v>
      </c>
      <c r="CE5966" s="38">
        <v>11116</v>
      </c>
      <c r="CF5966" s="38">
        <v>2529</v>
      </c>
      <c r="CG5966" s="38">
        <v>12906</v>
      </c>
      <c r="CH5966" s="38">
        <v>18770</v>
      </c>
      <c r="CI5966" s="38">
        <v>31136</v>
      </c>
      <c r="CJ5966" s="38">
        <v>14768</v>
      </c>
      <c r="CK5966" s="38">
        <v>16312</v>
      </c>
      <c r="CL5966" s="38">
        <v>6144</v>
      </c>
      <c r="CM5966" s="38">
        <v>9530</v>
      </c>
      <c r="CN5966" s="38">
        <v>421</v>
      </c>
      <c r="CO5966" s="38">
        <v>421</v>
      </c>
      <c r="CP5966" s="38">
        <v>474</v>
      </c>
      <c r="CQ5966" s="38">
        <v>474</v>
      </c>
      <c r="CR5966" s="38">
        <v>151457</v>
      </c>
      <c r="CS5966" s="36">
        <v>2020</v>
      </c>
      <c r="CT5966" s="34" t="str">
        <f>IF(VLOOKUP(O5966,'Cross-Page Data'!$D$4:$F$48,3,FALSE)="natural gas",VLOOKUP(N5966,'Cross-Page Data'!$I$4:$J$19,2,FALSE),IF(VLOOKUP(O5966,'Cross-Page Data'!$D$4:$F$48,3,FALSE)="solar",IF(N5966="PV","solar PV","solar thermal"),IF(VLOOKUP(O5966,'Cross-Page Data'!$D$4:$F$48,3,FALSE)="wind",VLOOKUP(N5966,'Cross-Page Data'!$I$4:$J$19,2,FALSE),IF(VLOOKUP(O5966,'Cross-Page Data'!$D$4:$F$48,3,FALSE)="hydro",VLOOKUP(N5966,'Cross-Page Data'!$I$4:$J$19,2,FALSE),VLOOKUP(O5966,'Cross-Page Data'!$D$4:$F$48,3,FALSE)))))</f>
        <v>natural gas nonpeaker - preexisting nonretiring</v>
      </c>
      <c r="CU5966" s="34" t="b">
        <f>INDEX('Cross-Page Data'!$N$14:$N$20,MATCH('923_2020'!M5966,'Cross-Page Data'!$M$14:$M$20,0))</f>
        <v>1</v>
      </c>
    </row>
    <row r="5967" spans="1:99" ht="39" x14ac:dyDescent="0.25">
      <c r="A5967" s="36">
        <v>50707</v>
      </c>
      <c r="B5967" s="37" t="s">
        <v>223</v>
      </c>
      <c r="C5967" s="36" t="s">
        <v>25948</v>
      </c>
      <c r="D5967" s="37" t="s">
        <v>1706</v>
      </c>
      <c r="E5967" s="37" t="s">
        <v>414</v>
      </c>
      <c r="F5967" s="36">
        <v>30151</v>
      </c>
      <c r="G5967" s="37" t="s">
        <v>27</v>
      </c>
      <c r="H5967" s="37" t="s">
        <v>25949</v>
      </c>
      <c r="I5967" s="37" t="s">
        <v>16691</v>
      </c>
      <c r="J5967" s="37" t="s">
        <v>292</v>
      </c>
      <c r="K5967" s="36">
        <v>22</v>
      </c>
      <c r="L5967" s="36">
        <v>1</v>
      </c>
      <c r="M5967" s="37" t="s">
        <v>215</v>
      </c>
      <c r="N5967" s="37" t="s">
        <v>29</v>
      </c>
      <c r="O5967" s="37" t="s">
        <v>219</v>
      </c>
      <c r="P5967" s="37" t="s">
        <v>219</v>
      </c>
      <c r="Q5967" s="37" t="s">
        <v>25983</v>
      </c>
      <c r="R5967" s="37" t="s">
        <v>25979</v>
      </c>
      <c r="S5967" s="37" t="s">
        <v>25959</v>
      </c>
      <c r="T5967" s="38">
        <v>492094</v>
      </c>
      <c r="U5967" s="38">
        <v>516418</v>
      </c>
      <c r="V5967" s="38">
        <v>649957</v>
      </c>
      <c r="W5967" s="38">
        <v>629520</v>
      </c>
      <c r="X5967" s="38">
        <v>142481</v>
      </c>
      <c r="Y5967" s="38">
        <v>675187</v>
      </c>
      <c r="Z5967" s="38">
        <v>922880</v>
      </c>
      <c r="AA5967" s="38">
        <v>1153569</v>
      </c>
      <c r="AB5967" s="38">
        <v>645534</v>
      </c>
      <c r="AC5967" s="38">
        <v>663679</v>
      </c>
      <c r="AD5967" s="38">
        <v>339960</v>
      </c>
      <c r="AE5967" s="38">
        <v>412372</v>
      </c>
      <c r="AF5967" s="38">
        <v>492094</v>
      </c>
      <c r="AG5967" s="38">
        <v>516418</v>
      </c>
      <c r="AH5967" s="38">
        <v>649957</v>
      </c>
      <c r="AI5967" s="38">
        <v>629520</v>
      </c>
      <c r="AJ5967" s="38">
        <v>142481</v>
      </c>
      <c r="AK5967" s="38">
        <v>675187</v>
      </c>
      <c r="AL5967" s="38">
        <v>922880</v>
      </c>
      <c r="AM5967" s="38">
        <v>1153569</v>
      </c>
      <c r="AN5967" s="38">
        <v>645534</v>
      </c>
      <c r="AO5967" s="38">
        <v>663679</v>
      </c>
      <c r="AP5967" s="38">
        <v>339960</v>
      </c>
      <c r="AQ5967" s="38">
        <v>412372</v>
      </c>
      <c r="AR5967" s="39">
        <v>1.127</v>
      </c>
      <c r="AS5967" s="39">
        <v>1.129</v>
      </c>
      <c r="AT5967" s="39">
        <v>1.127</v>
      </c>
      <c r="AU5967" s="39">
        <v>1.1279999999999999</v>
      </c>
      <c r="AV5967" s="39">
        <v>1.109</v>
      </c>
      <c r="AW5967" s="39">
        <v>1.1240000000000001</v>
      </c>
      <c r="AX5967" s="39">
        <v>1.125</v>
      </c>
      <c r="AY5967" s="39">
        <v>1.123</v>
      </c>
      <c r="AZ5967" s="39">
        <v>1.131</v>
      </c>
      <c r="BA5967" s="39">
        <v>1.125</v>
      </c>
      <c r="BB5967" s="39">
        <v>1.131</v>
      </c>
      <c r="BC5967" s="39">
        <v>1.1319999999999999</v>
      </c>
      <c r="BD5967" s="38">
        <v>554590</v>
      </c>
      <c r="BE5967" s="38">
        <v>583036</v>
      </c>
      <c r="BF5967" s="38">
        <v>732502</v>
      </c>
      <c r="BG5967" s="38">
        <v>710099</v>
      </c>
      <c r="BH5967" s="38">
        <v>158011</v>
      </c>
      <c r="BI5967" s="38">
        <v>758910</v>
      </c>
      <c r="BJ5967" s="38">
        <v>1038240</v>
      </c>
      <c r="BK5967" s="38">
        <v>1295458</v>
      </c>
      <c r="BL5967" s="38">
        <v>730099</v>
      </c>
      <c r="BM5967" s="38">
        <v>746639</v>
      </c>
      <c r="BN5967" s="38">
        <v>384495</v>
      </c>
      <c r="BO5967" s="38">
        <v>466805</v>
      </c>
      <c r="BP5967" s="38">
        <v>554590</v>
      </c>
      <c r="BQ5967" s="38">
        <v>583036</v>
      </c>
      <c r="BR5967" s="38">
        <v>732502</v>
      </c>
      <c r="BS5967" s="38">
        <v>710099</v>
      </c>
      <c r="BT5967" s="38">
        <v>158011</v>
      </c>
      <c r="BU5967" s="38">
        <v>758910</v>
      </c>
      <c r="BV5967" s="38">
        <v>1038240</v>
      </c>
      <c r="BW5967" s="38">
        <v>1295458</v>
      </c>
      <c r="BX5967" s="38">
        <v>730099</v>
      </c>
      <c r="BY5967" s="38">
        <v>746639</v>
      </c>
      <c r="BZ5967" s="38">
        <v>384495</v>
      </c>
      <c r="CA5967" s="38">
        <v>466805</v>
      </c>
      <c r="CB5967" s="38">
        <v>53894</v>
      </c>
      <c r="CC5967" s="38">
        <v>56246</v>
      </c>
      <c r="CD5967" s="38">
        <v>70944</v>
      </c>
      <c r="CE5967" s="38">
        <v>68714</v>
      </c>
      <c r="CF5967" s="38">
        <v>14874</v>
      </c>
      <c r="CG5967" s="38">
        <v>70419</v>
      </c>
      <c r="CH5967" s="38">
        <v>96535</v>
      </c>
      <c r="CI5967" s="38">
        <v>114312</v>
      </c>
      <c r="CJ5967" s="38">
        <v>67624</v>
      </c>
      <c r="CK5967" s="38">
        <v>68170</v>
      </c>
      <c r="CL5967" s="38">
        <v>34923</v>
      </c>
      <c r="CM5967" s="38">
        <v>44409</v>
      </c>
      <c r="CN5967" s="38">
        <v>7243651</v>
      </c>
      <c r="CO5967" s="38">
        <v>7243651</v>
      </c>
      <c r="CP5967" s="38">
        <v>8158884</v>
      </c>
      <c r="CQ5967" s="38">
        <v>8158884</v>
      </c>
      <c r="CR5967" s="38">
        <v>761064</v>
      </c>
      <c r="CS5967" s="36">
        <v>2020</v>
      </c>
      <c r="CT5967" s="34" t="str">
        <f>IF(VLOOKUP(O5967,'Cross-Page Data'!$D$4:$F$48,3,FALSE)="natural gas",VLOOKUP(N5967,'Cross-Page Data'!$I$4:$J$19,2,FALSE),IF(VLOOKUP(O5967,'Cross-Page Data'!$D$4:$F$48,3,FALSE)="solar",IF(N5967="PV","solar PV","solar thermal"),IF(VLOOKUP(O5967,'Cross-Page Data'!$D$4:$F$48,3,FALSE)="wind",VLOOKUP(N5967,'Cross-Page Data'!$I$4:$J$19,2,FALSE),IF(VLOOKUP(O5967,'Cross-Page Data'!$D$4:$F$48,3,FALSE)="hydro",VLOOKUP(N5967,'Cross-Page Data'!$I$4:$J$19,2,FALSE),VLOOKUP(O5967,'Cross-Page Data'!$D$4:$F$48,3,FALSE)))))</f>
        <v>natural gas nonpeaker - preexisting nonretiring</v>
      </c>
      <c r="CU5967" s="34" t="b">
        <f>INDEX('Cross-Page Data'!$N$14:$N$20,MATCH('923_2020'!M5967,'Cross-Page Data'!$M$14:$M$20,0))</f>
        <v>1</v>
      </c>
    </row>
    <row r="5968" spans="1:99" ht="39" x14ac:dyDescent="0.25">
      <c r="A5968" s="36">
        <v>50711</v>
      </c>
      <c r="B5968" s="37" t="s">
        <v>223</v>
      </c>
      <c r="C5968" s="36" t="s">
        <v>25948</v>
      </c>
      <c r="D5968" s="37" t="s">
        <v>1707</v>
      </c>
      <c r="E5968" s="37" t="s">
        <v>1708</v>
      </c>
      <c r="F5968" s="36">
        <v>19511</v>
      </c>
      <c r="G5968" s="37" t="s">
        <v>16</v>
      </c>
      <c r="H5968" s="37" t="s">
        <v>25952</v>
      </c>
      <c r="I5968" s="37" t="s">
        <v>292</v>
      </c>
      <c r="J5968" s="37" t="s">
        <v>292</v>
      </c>
      <c r="K5968" s="36">
        <v>611</v>
      </c>
      <c r="L5968" s="36">
        <v>5</v>
      </c>
      <c r="M5968" s="37" t="s">
        <v>730</v>
      </c>
      <c r="N5968" s="37" t="s">
        <v>206</v>
      </c>
      <c r="O5968" s="37" t="s">
        <v>209</v>
      </c>
      <c r="P5968" s="37" t="s">
        <v>209</v>
      </c>
      <c r="Q5968" s="37" t="s">
        <v>292</v>
      </c>
      <c r="R5968" s="37" t="s">
        <v>25979</v>
      </c>
      <c r="S5968" s="37" t="s">
        <v>25958</v>
      </c>
      <c r="T5968" s="38">
        <v>0</v>
      </c>
      <c r="U5968" s="38">
        <v>0</v>
      </c>
      <c r="V5968" s="38">
        <v>0</v>
      </c>
      <c r="W5968" s="38">
        <v>0</v>
      </c>
      <c r="X5968" s="38">
        <v>0</v>
      </c>
      <c r="Y5968" s="38">
        <v>0</v>
      </c>
      <c r="Z5968" s="38">
        <v>0</v>
      </c>
      <c r="AA5968" s="38">
        <v>0</v>
      </c>
      <c r="AB5968" s="38">
        <v>0</v>
      </c>
      <c r="AC5968" s="38">
        <v>0</v>
      </c>
      <c r="AD5968" s="38">
        <v>0</v>
      </c>
      <c r="AE5968" s="38">
        <v>0</v>
      </c>
      <c r="AF5968" s="38">
        <v>0</v>
      </c>
      <c r="AG5968" s="38">
        <v>0</v>
      </c>
      <c r="AH5968" s="38">
        <v>0</v>
      </c>
      <c r="AI5968" s="38">
        <v>0</v>
      </c>
      <c r="AJ5968" s="38">
        <v>0</v>
      </c>
      <c r="AK5968" s="38">
        <v>0</v>
      </c>
      <c r="AL5968" s="38">
        <v>0</v>
      </c>
      <c r="AM5968" s="38">
        <v>0</v>
      </c>
      <c r="AN5968" s="38">
        <v>0</v>
      </c>
      <c r="AO5968" s="38">
        <v>0</v>
      </c>
      <c r="AP5968" s="38">
        <v>0</v>
      </c>
      <c r="AQ5968" s="38">
        <v>0</v>
      </c>
      <c r="AR5968" s="39">
        <v>0</v>
      </c>
      <c r="AS5968" s="39">
        <v>0</v>
      </c>
      <c r="AT5968" s="39">
        <v>0</v>
      </c>
      <c r="AU5968" s="39">
        <v>0</v>
      </c>
      <c r="AV5968" s="39">
        <v>0</v>
      </c>
      <c r="AW5968" s="39">
        <v>0</v>
      </c>
      <c r="AX5968" s="39">
        <v>0</v>
      </c>
      <c r="AY5968" s="39">
        <v>0</v>
      </c>
      <c r="AZ5968" s="39">
        <v>0</v>
      </c>
      <c r="BA5968" s="39">
        <v>0</v>
      </c>
      <c r="BB5968" s="39">
        <v>0</v>
      </c>
      <c r="BC5968" s="39">
        <v>0</v>
      </c>
      <c r="BD5968" s="38">
        <v>0</v>
      </c>
      <c r="BE5968" s="38">
        <v>0</v>
      </c>
      <c r="BF5968" s="38">
        <v>0</v>
      </c>
      <c r="BG5968" s="38">
        <v>0</v>
      </c>
      <c r="BH5968" s="38">
        <v>0</v>
      </c>
      <c r="BI5968" s="38">
        <v>0</v>
      </c>
      <c r="BJ5968" s="38">
        <v>0</v>
      </c>
      <c r="BK5968" s="38">
        <v>0</v>
      </c>
      <c r="BL5968" s="38">
        <v>0</v>
      </c>
      <c r="BM5968" s="38">
        <v>0</v>
      </c>
      <c r="BN5968" s="38">
        <v>0</v>
      </c>
      <c r="BO5968" s="38">
        <v>0</v>
      </c>
      <c r="BP5968" s="38">
        <v>0</v>
      </c>
      <c r="BQ5968" s="38">
        <v>0</v>
      </c>
      <c r="BR5968" s="38">
        <v>0</v>
      </c>
      <c r="BS5968" s="38">
        <v>0</v>
      </c>
      <c r="BT5968" s="38">
        <v>0</v>
      </c>
      <c r="BU5968" s="38">
        <v>0</v>
      </c>
      <c r="BV5968" s="38">
        <v>0</v>
      </c>
      <c r="BW5968" s="38">
        <v>0</v>
      </c>
      <c r="BX5968" s="38">
        <v>0</v>
      </c>
      <c r="BY5968" s="38">
        <v>0</v>
      </c>
      <c r="BZ5968" s="38">
        <v>0</v>
      </c>
      <c r="CA5968" s="38">
        <v>0</v>
      </c>
      <c r="CB5968" s="38">
        <v>0</v>
      </c>
      <c r="CC5968" s="38">
        <v>-50</v>
      </c>
      <c r="CD5968" s="38">
        <v>0</v>
      </c>
      <c r="CE5968" s="38">
        <v>0</v>
      </c>
      <c r="CF5968" s="38">
        <v>0</v>
      </c>
      <c r="CG5968" s="38">
        <v>0</v>
      </c>
      <c r="CH5968" s="38">
        <v>0</v>
      </c>
      <c r="CI5968" s="38">
        <v>0</v>
      </c>
      <c r="CJ5968" s="38">
        <v>0</v>
      </c>
      <c r="CK5968" s="38">
        <v>-43</v>
      </c>
      <c r="CL5968" s="38">
        <v>-42</v>
      </c>
      <c r="CM5968" s="38">
        <v>-43</v>
      </c>
      <c r="CN5968" s="38">
        <v>0</v>
      </c>
      <c r="CO5968" s="38">
        <v>0</v>
      </c>
      <c r="CP5968" s="38">
        <v>0</v>
      </c>
      <c r="CQ5968" s="38">
        <v>0</v>
      </c>
      <c r="CR5968" s="38">
        <v>-178</v>
      </c>
      <c r="CS5968" s="36">
        <v>2020</v>
      </c>
      <c r="CT5968" s="34" t="str">
        <f>IF(VLOOKUP(O5968,'Cross-Page Data'!$D$4:$F$48,3,FALSE)="natural gas",VLOOKUP(N5968,'Cross-Page Data'!$I$4:$J$19,2,FALSE),IF(VLOOKUP(O5968,'Cross-Page Data'!$D$4:$F$48,3,FALSE)="solar",IF(N5968="PV","solar PV","solar thermal"),IF(VLOOKUP(O5968,'Cross-Page Data'!$D$4:$F$48,3,FALSE)="wind",VLOOKUP(N5968,'Cross-Page Data'!$I$4:$J$19,2,FALSE),IF(VLOOKUP(O5968,'Cross-Page Data'!$D$4:$F$48,3,FALSE)="hydro",VLOOKUP(N5968,'Cross-Page Data'!$I$4:$J$19,2,FALSE),VLOOKUP(O5968,'Cross-Page Data'!$D$4:$F$48,3,FALSE)))))</f>
        <v>petroleum</v>
      </c>
      <c r="CU5968" s="34" t="b">
        <f>INDEX('Cross-Page Data'!$N$14:$N$20,MATCH('923_2020'!M5968,'Cross-Page Data'!$M$14:$M$20,0))</f>
        <v>0</v>
      </c>
    </row>
    <row r="5969" spans="1:99" ht="39" x14ac:dyDescent="0.25">
      <c r="A5969" s="36">
        <v>50711</v>
      </c>
      <c r="B5969" s="37" t="s">
        <v>223</v>
      </c>
      <c r="C5969" s="36" t="s">
        <v>25948</v>
      </c>
      <c r="D5969" s="37" t="s">
        <v>1707</v>
      </c>
      <c r="E5969" s="37" t="s">
        <v>1708</v>
      </c>
      <c r="F5969" s="36">
        <v>19511</v>
      </c>
      <c r="G5969" s="37" t="s">
        <v>16</v>
      </c>
      <c r="H5969" s="37" t="s">
        <v>25952</v>
      </c>
      <c r="I5969" s="37" t="s">
        <v>292</v>
      </c>
      <c r="J5969" s="37" t="s">
        <v>292</v>
      </c>
      <c r="K5969" s="36">
        <v>611</v>
      </c>
      <c r="L5969" s="36">
        <v>5</v>
      </c>
      <c r="M5969" s="37" t="s">
        <v>730</v>
      </c>
      <c r="N5969" s="37" t="s">
        <v>218</v>
      </c>
      <c r="O5969" s="37" t="s">
        <v>209</v>
      </c>
      <c r="P5969" s="37" t="s">
        <v>209</v>
      </c>
      <c r="Q5969" s="37" t="s">
        <v>292</v>
      </c>
      <c r="R5969" s="37" t="s">
        <v>25979</v>
      </c>
      <c r="S5969" s="37" t="s">
        <v>25958</v>
      </c>
      <c r="T5969" s="38">
        <v>0</v>
      </c>
      <c r="U5969" s="38">
        <v>0</v>
      </c>
      <c r="V5969" s="38">
        <v>0</v>
      </c>
      <c r="W5969" s="38">
        <v>0</v>
      </c>
      <c r="X5969" s="38">
        <v>0</v>
      </c>
      <c r="Y5969" s="38">
        <v>0</v>
      </c>
      <c r="Z5969" s="38">
        <v>0</v>
      </c>
      <c r="AA5969" s="38">
        <v>0</v>
      </c>
      <c r="AB5969" s="38">
        <v>0</v>
      </c>
      <c r="AC5969" s="38">
        <v>0</v>
      </c>
      <c r="AD5969" s="38">
        <v>0</v>
      </c>
      <c r="AE5969" s="38">
        <v>0</v>
      </c>
      <c r="AF5969" s="38">
        <v>0</v>
      </c>
      <c r="AG5969" s="38">
        <v>0</v>
      </c>
      <c r="AH5969" s="38">
        <v>0</v>
      </c>
      <c r="AI5969" s="38">
        <v>0</v>
      </c>
      <c r="AJ5969" s="38">
        <v>0</v>
      </c>
      <c r="AK5969" s="38">
        <v>0</v>
      </c>
      <c r="AL5969" s="38">
        <v>0</v>
      </c>
      <c r="AM5969" s="38">
        <v>0</v>
      </c>
      <c r="AN5969" s="38">
        <v>0</v>
      </c>
      <c r="AO5969" s="38">
        <v>0</v>
      </c>
      <c r="AP5969" s="38">
        <v>0</v>
      </c>
      <c r="AQ5969" s="38">
        <v>0</v>
      </c>
      <c r="AR5969" s="39">
        <v>0</v>
      </c>
      <c r="AS5969" s="39">
        <v>0</v>
      </c>
      <c r="AT5969" s="39">
        <v>0</v>
      </c>
      <c r="AU5969" s="39">
        <v>0</v>
      </c>
      <c r="AV5969" s="39">
        <v>0</v>
      </c>
      <c r="AW5969" s="39">
        <v>0</v>
      </c>
      <c r="AX5969" s="39">
        <v>0</v>
      </c>
      <c r="AY5969" s="39">
        <v>0</v>
      </c>
      <c r="AZ5969" s="39">
        <v>0</v>
      </c>
      <c r="BA5969" s="39">
        <v>0</v>
      </c>
      <c r="BB5969" s="39">
        <v>0</v>
      </c>
      <c r="BC5969" s="39">
        <v>0</v>
      </c>
      <c r="BD5969" s="38">
        <v>0</v>
      </c>
      <c r="BE5969" s="38">
        <v>0</v>
      </c>
      <c r="BF5969" s="38">
        <v>0</v>
      </c>
      <c r="BG5969" s="38">
        <v>0</v>
      </c>
      <c r="BH5969" s="38">
        <v>0</v>
      </c>
      <c r="BI5969" s="38">
        <v>0</v>
      </c>
      <c r="BJ5969" s="38">
        <v>0</v>
      </c>
      <c r="BK5969" s="38">
        <v>0</v>
      </c>
      <c r="BL5969" s="38">
        <v>0</v>
      </c>
      <c r="BM5969" s="38">
        <v>0</v>
      </c>
      <c r="BN5969" s="38">
        <v>0</v>
      </c>
      <c r="BO5969" s="38">
        <v>0</v>
      </c>
      <c r="BP5969" s="38">
        <v>0</v>
      </c>
      <c r="BQ5969" s="38">
        <v>0</v>
      </c>
      <c r="BR5969" s="38">
        <v>0</v>
      </c>
      <c r="BS5969" s="38">
        <v>0</v>
      </c>
      <c r="BT5969" s="38">
        <v>0</v>
      </c>
      <c r="BU5969" s="38">
        <v>0</v>
      </c>
      <c r="BV5969" s="38">
        <v>0</v>
      </c>
      <c r="BW5969" s="38">
        <v>0</v>
      </c>
      <c r="BX5969" s="38">
        <v>0</v>
      </c>
      <c r="BY5969" s="38">
        <v>0</v>
      </c>
      <c r="BZ5969" s="38">
        <v>0</v>
      </c>
      <c r="CA5969" s="38">
        <v>0</v>
      </c>
      <c r="CB5969" s="38">
        <v>0</v>
      </c>
      <c r="CC5969" s="38">
        <v>0</v>
      </c>
      <c r="CD5969" s="38">
        <v>0</v>
      </c>
      <c r="CE5969" s="38">
        <v>0</v>
      </c>
      <c r="CF5969" s="38">
        <v>0</v>
      </c>
      <c r="CG5969" s="38">
        <v>0</v>
      </c>
      <c r="CH5969" s="38">
        <v>0</v>
      </c>
      <c r="CI5969" s="38">
        <v>0</v>
      </c>
      <c r="CJ5969" s="38">
        <v>0</v>
      </c>
      <c r="CK5969" s="38">
        <v>0</v>
      </c>
      <c r="CL5969" s="38">
        <v>0</v>
      </c>
      <c r="CM5969" s="38">
        <v>0</v>
      </c>
      <c r="CN5969" s="38">
        <v>0</v>
      </c>
      <c r="CO5969" s="38">
        <v>0</v>
      </c>
      <c r="CP5969" s="38">
        <v>0</v>
      </c>
      <c r="CQ5969" s="38">
        <v>0</v>
      </c>
      <c r="CR5969" s="38">
        <v>0</v>
      </c>
      <c r="CS5969" s="36">
        <v>2020</v>
      </c>
      <c r="CT5969" s="34" t="str">
        <f>IF(VLOOKUP(O5969,'Cross-Page Data'!$D$4:$F$48,3,FALSE)="natural gas",VLOOKUP(N5969,'Cross-Page Data'!$I$4:$J$19,2,FALSE),IF(VLOOKUP(O5969,'Cross-Page Data'!$D$4:$F$48,3,FALSE)="solar",IF(N5969="PV","solar PV","solar thermal"),IF(VLOOKUP(O5969,'Cross-Page Data'!$D$4:$F$48,3,FALSE)="wind",VLOOKUP(N5969,'Cross-Page Data'!$I$4:$J$19,2,FALSE),IF(VLOOKUP(O5969,'Cross-Page Data'!$D$4:$F$48,3,FALSE)="hydro",VLOOKUP(N5969,'Cross-Page Data'!$I$4:$J$19,2,FALSE),VLOOKUP(O5969,'Cross-Page Data'!$D$4:$F$48,3,FALSE)))))</f>
        <v>petroleum</v>
      </c>
      <c r="CU5969" s="34" t="b">
        <f>INDEX('Cross-Page Data'!$N$14:$N$20,MATCH('923_2020'!M5969,'Cross-Page Data'!$M$14:$M$20,0))</f>
        <v>0</v>
      </c>
    </row>
    <row r="5970" spans="1:99" ht="39" x14ac:dyDescent="0.25">
      <c r="A5970" s="36">
        <v>50711</v>
      </c>
      <c r="B5970" s="37" t="s">
        <v>223</v>
      </c>
      <c r="C5970" s="36" t="s">
        <v>25948</v>
      </c>
      <c r="D5970" s="37" t="s">
        <v>1707</v>
      </c>
      <c r="E5970" s="37" t="s">
        <v>1708</v>
      </c>
      <c r="F5970" s="36">
        <v>19511</v>
      </c>
      <c r="G5970" s="37" t="s">
        <v>16</v>
      </c>
      <c r="H5970" s="37" t="s">
        <v>25952</v>
      </c>
      <c r="I5970" s="37" t="s">
        <v>292</v>
      </c>
      <c r="J5970" s="37" t="s">
        <v>292</v>
      </c>
      <c r="K5970" s="36">
        <v>611</v>
      </c>
      <c r="L5970" s="36">
        <v>5</v>
      </c>
      <c r="M5970" s="37" t="s">
        <v>730</v>
      </c>
      <c r="N5970" s="37" t="s">
        <v>218</v>
      </c>
      <c r="O5970" s="37" t="s">
        <v>250</v>
      </c>
      <c r="P5970" s="37" t="s">
        <v>406</v>
      </c>
      <c r="Q5970" s="37" t="s">
        <v>292</v>
      </c>
      <c r="R5970" s="37" t="s">
        <v>25979</v>
      </c>
      <c r="S5970" s="37" t="s">
        <v>25958</v>
      </c>
      <c r="T5970" s="38">
        <v>5971</v>
      </c>
      <c r="U5970" s="38">
        <v>0</v>
      </c>
      <c r="V5970" s="38">
        <v>0</v>
      </c>
      <c r="W5970" s="38">
        <v>0</v>
      </c>
      <c r="X5970" s="38">
        <v>0</v>
      </c>
      <c r="Y5970" s="38">
        <v>0</v>
      </c>
      <c r="Z5970" s="38">
        <v>4769</v>
      </c>
      <c r="AA5970" s="38">
        <v>5654</v>
      </c>
      <c r="AB5970" s="38">
        <v>0</v>
      </c>
      <c r="AC5970" s="38">
        <v>0</v>
      </c>
      <c r="AD5970" s="38">
        <v>0</v>
      </c>
      <c r="AE5970" s="38">
        <v>0</v>
      </c>
      <c r="AF5970" s="38">
        <v>2975</v>
      </c>
      <c r="AG5970" s="38">
        <v>0</v>
      </c>
      <c r="AH5970" s="38">
        <v>0</v>
      </c>
      <c r="AI5970" s="38">
        <v>0</v>
      </c>
      <c r="AJ5970" s="38">
        <v>0</v>
      </c>
      <c r="AK5970" s="38">
        <v>0</v>
      </c>
      <c r="AL5970" s="38">
        <v>209</v>
      </c>
      <c r="AM5970" s="38">
        <v>209</v>
      </c>
      <c r="AN5970" s="38">
        <v>0</v>
      </c>
      <c r="AO5970" s="38">
        <v>0</v>
      </c>
      <c r="AP5970" s="38">
        <v>0</v>
      </c>
      <c r="AQ5970" s="38">
        <v>0</v>
      </c>
      <c r="AR5970" s="39">
        <v>5.2</v>
      </c>
      <c r="AS5970" s="39">
        <v>0</v>
      </c>
      <c r="AT5970" s="39">
        <v>0</v>
      </c>
      <c r="AU5970" s="39">
        <v>0</v>
      </c>
      <c r="AV5970" s="39">
        <v>0</v>
      </c>
      <c r="AW5970" s="39">
        <v>0</v>
      </c>
      <c r="AX5970" s="39">
        <v>5.6</v>
      </c>
      <c r="AY5970" s="39">
        <v>5.2</v>
      </c>
      <c r="AZ5970" s="39">
        <v>0</v>
      </c>
      <c r="BA5970" s="39">
        <v>0</v>
      </c>
      <c r="BB5970" s="39">
        <v>0</v>
      </c>
      <c r="BC5970" s="39">
        <v>0</v>
      </c>
      <c r="BD5970" s="38">
        <v>31049</v>
      </c>
      <c r="BE5970" s="38">
        <v>0</v>
      </c>
      <c r="BF5970" s="38">
        <v>0</v>
      </c>
      <c r="BG5970" s="38">
        <v>0</v>
      </c>
      <c r="BH5970" s="38">
        <v>0</v>
      </c>
      <c r="BI5970" s="38">
        <v>0</v>
      </c>
      <c r="BJ5970" s="38">
        <v>26706</v>
      </c>
      <c r="BK5970" s="38">
        <v>29401</v>
      </c>
      <c r="BL5970" s="38">
        <v>0</v>
      </c>
      <c r="BM5970" s="38">
        <v>0</v>
      </c>
      <c r="BN5970" s="38">
        <v>0</v>
      </c>
      <c r="BO5970" s="38">
        <v>0</v>
      </c>
      <c r="BP5970" s="38">
        <v>15468</v>
      </c>
      <c r="BQ5970" s="38">
        <v>0</v>
      </c>
      <c r="BR5970" s="38">
        <v>0</v>
      </c>
      <c r="BS5970" s="38">
        <v>0</v>
      </c>
      <c r="BT5970" s="38">
        <v>0</v>
      </c>
      <c r="BU5970" s="38">
        <v>0</v>
      </c>
      <c r="BV5970" s="38">
        <v>1172</v>
      </c>
      <c r="BW5970" s="38">
        <v>1087</v>
      </c>
      <c r="BX5970" s="38">
        <v>0</v>
      </c>
      <c r="BY5970" s="38">
        <v>0</v>
      </c>
      <c r="BZ5970" s="38">
        <v>0</v>
      </c>
      <c r="CA5970" s="38">
        <v>0</v>
      </c>
      <c r="CB5970" s="38">
        <v>1816</v>
      </c>
      <c r="CC5970" s="38">
        <v>0</v>
      </c>
      <c r="CD5970" s="38">
        <v>0</v>
      </c>
      <c r="CE5970" s="38">
        <v>0</v>
      </c>
      <c r="CF5970" s="38">
        <v>0</v>
      </c>
      <c r="CG5970" s="38">
        <v>0</v>
      </c>
      <c r="CH5970" s="38">
        <v>178.708</v>
      </c>
      <c r="CI5970" s="38">
        <v>87.066999999999993</v>
      </c>
      <c r="CJ5970" s="38">
        <v>0</v>
      </c>
      <c r="CK5970" s="38">
        <v>0</v>
      </c>
      <c r="CL5970" s="38">
        <v>0</v>
      </c>
      <c r="CM5970" s="38">
        <v>0</v>
      </c>
      <c r="CN5970" s="38">
        <v>16394</v>
      </c>
      <c r="CO5970" s="38">
        <v>3393</v>
      </c>
      <c r="CP5970" s="38">
        <v>87156</v>
      </c>
      <c r="CQ5970" s="38">
        <v>17727</v>
      </c>
      <c r="CR5970" s="38">
        <v>2081.7750000000001</v>
      </c>
      <c r="CS5970" s="36">
        <v>2020</v>
      </c>
      <c r="CT5970" s="34" t="str">
        <f>IF(VLOOKUP(O5970,'Cross-Page Data'!$D$4:$F$48,3,FALSE)="natural gas",VLOOKUP(N5970,'Cross-Page Data'!$I$4:$J$19,2,FALSE),IF(VLOOKUP(O5970,'Cross-Page Data'!$D$4:$F$48,3,FALSE)="solar",IF(N5970="PV","solar PV","solar thermal"),IF(VLOOKUP(O5970,'Cross-Page Data'!$D$4:$F$48,3,FALSE)="wind",VLOOKUP(N5970,'Cross-Page Data'!$I$4:$J$19,2,FALSE),IF(VLOOKUP(O5970,'Cross-Page Data'!$D$4:$F$48,3,FALSE)="hydro",VLOOKUP(N5970,'Cross-Page Data'!$I$4:$J$19,2,FALSE),VLOOKUP(O5970,'Cross-Page Data'!$D$4:$F$48,3,FALSE)))))</f>
        <v>petroleum</v>
      </c>
      <c r="CU5970" s="34" t="b">
        <f>INDEX('Cross-Page Data'!$N$14:$N$20,MATCH('923_2020'!M5970,'Cross-Page Data'!$M$14:$M$20,0))</f>
        <v>0</v>
      </c>
    </row>
    <row r="5971" spans="1:99" ht="39" x14ac:dyDescent="0.25">
      <c r="A5971" s="36">
        <v>50711</v>
      </c>
      <c r="B5971" s="37" t="s">
        <v>223</v>
      </c>
      <c r="C5971" s="36" t="s">
        <v>25948</v>
      </c>
      <c r="D5971" s="37" t="s">
        <v>1707</v>
      </c>
      <c r="E5971" s="37" t="s">
        <v>1708</v>
      </c>
      <c r="F5971" s="36">
        <v>19511</v>
      </c>
      <c r="G5971" s="37" t="s">
        <v>16</v>
      </c>
      <c r="H5971" s="37" t="s">
        <v>25952</v>
      </c>
      <c r="I5971" s="37" t="s">
        <v>292</v>
      </c>
      <c r="J5971" s="37" t="s">
        <v>292</v>
      </c>
      <c r="K5971" s="36">
        <v>611</v>
      </c>
      <c r="L5971" s="36">
        <v>5</v>
      </c>
      <c r="M5971" s="37" t="s">
        <v>730</v>
      </c>
      <c r="N5971" s="37" t="s">
        <v>218</v>
      </c>
      <c r="O5971" s="37" t="s">
        <v>219</v>
      </c>
      <c r="P5971" s="37" t="s">
        <v>219</v>
      </c>
      <c r="Q5971" s="37" t="s">
        <v>292</v>
      </c>
      <c r="R5971" s="37" t="s">
        <v>25979</v>
      </c>
      <c r="S5971" s="37" t="s">
        <v>25959</v>
      </c>
      <c r="T5971" s="38">
        <v>0</v>
      </c>
      <c r="U5971" s="38">
        <v>0</v>
      </c>
      <c r="V5971" s="38">
        <v>0</v>
      </c>
      <c r="W5971" s="38">
        <v>0</v>
      </c>
      <c r="X5971" s="38">
        <v>0</v>
      </c>
      <c r="Y5971" s="38">
        <v>0</v>
      </c>
      <c r="Z5971" s="38">
        <v>698</v>
      </c>
      <c r="AA5971" s="38">
        <v>467</v>
      </c>
      <c r="AB5971" s="38">
        <v>0</v>
      </c>
      <c r="AC5971" s="38">
        <v>0</v>
      </c>
      <c r="AD5971" s="38">
        <v>0</v>
      </c>
      <c r="AE5971" s="38">
        <v>0</v>
      </c>
      <c r="AF5971" s="38">
        <v>0</v>
      </c>
      <c r="AG5971" s="38">
        <v>0</v>
      </c>
      <c r="AH5971" s="38">
        <v>0</v>
      </c>
      <c r="AI5971" s="38">
        <v>0</v>
      </c>
      <c r="AJ5971" s="38">
        <v>0</v>
      </c>
      <c r="AK5971" s="38">
        <v>0</v>
      </c>
      <c r="AL5971" s="38">
        <v>31</v>
      </c>
      <c r="AM5971" s="38">
        <v>17</v>
      </c>
      <c r="AN5971" s="38">
        <v>0</v>
      </c>
      <c r="AO5971" s="38">
        <v>0</v>
      </c>
      <c r="AP5971" s="38">
        <v>0</v>
      </c>
      <c r="AQ5971" s="38">
        <v>0</v>
      </c>
      <c r="AR5971" s="39">
        <v>0</v>
      </c>
      <c r="AS5971" s="39">
        <v>0</v>
      </c>
      <c r="AT5971" s="39">
        <v>0</v>
      </c>
      <c r="AU5971" s="39">
        <v>0</v>
      </c>
      <c r="AV5971" s="39">
        <v>0</v>
      </c>
      <c r="AW5971" s="39">
        <v>0</v>
      </c>
      <c r="AX5971" s="39">
        <v>1</v>
      </c>
      <c r="AY5971" s="39">
        <v>1</v>
      </c>
      <c r="AZ5971" s="39">
        <v>0</v>
      </c>
      <c r="BA5971" s="39">
        <v>0</v>
      </c>
      <c r="BB5971" s="39">
        <v>0</v>
      </c>
      <c r="BC5971" s="39">
        <v>0</v>
      </c>
      <c r="BD5971" s="38">
        <v>0</v>
      </c>
      <c r="BE5971" s="38">
        <v>0</v>
      </c>
      <c r="BF5971" s="38">
        <v>0</v>
      </c>
      <c r="BG5971" s="38">
        <v>0</v>
      </c>
      <c r="BH5971" s="38">
        <v>0</v>
      </c>
      <c r="BI5971" s="38">
        <v>0</v>
      </c>
      <c r="BJ5971" s="38">
        <v>698</v>
      </c>
      <c r="BK5971" s="38">
        <v>467</v>
      </c>
      <c r="BL5971" s="38">
        <v>0</v>
      </c>
      <c r="BM5971" s="38">
        <v>0</v>
      </c>
      <c r="BN5971" s="38">
        <v>0</v>
      </c>
      <c r="BO5971" s="38">
        <v>0</v>
      </c>
      <c r="BP5971" s="38">
        <v>0</v>
      </c>
      <c r="BQ5971" s="38">
        <v>0</v>
      </c>
      <c r="BR5971" s="38">
        <v>0</v>
      </c>
      <c r="BS5971" s="38">
        <v>0</v>
      </c>
      <c r="BT5971" s="38">
        <v>0</v>
      </c>
      <c r="BU5971" s="38">
        <v>0</v>
      </c>
      <c r="BV5971" s="38">
        <v>31</v>
      </c>
      <c r="BW5971" s="38">
        <v>17</v>
      </c>
      <c r="BX5971" s="38">
        <v>0</v>
      </c>
      <c r="BY5971" s="38">
        <v>0</v>
      </c>
      <c r="BZ5971" s="38">
        <v>0</v>
      </c>
      <c r="CA5971" s="38">
        <v>0</v>
      </c>
      <c r="CB5971" s="38">
        <v>0</v>
      </c>
      <c r="CC5971" s="38">
        <v>0</v>
      </c>
      <c r="CD5971" s="38">
        <v>0</v>
      </c>
      <c r="CE5971" s="38">
        <v>0</v>
      </c>
      <c r="CF5971" s="38">
        <v>0</v>
      </c>
      <c r="CG5971" s="38">
        <v>0</v>
      </c>
      <c r="CH5971" s="38">
        <v>4.6710000000000003</v>
      </c>
      <c r="CI5971" s="38">
        <v>1.383</v>
      </c>
      <c r="CJ5971" s="38">
        <v>0</v>
      </c>
      <c r="CK5971" s="38">
        <v>0</v>
      </c>
      <c r="CL5971" s="38">
        <v>0</v>
      </c>
      <c r="CM5971" s="38">
        <v>0</v>
      </c>
      <c r="CN5971" s="38">
        <v>1165</v>
      </c>
      <c r="CO5971" s="38">
        <v>48</v>
      </c>
      <c r="CP5971" s="38">
        <v>1165</v>
      </c>
      <c r="CQ5971" s="38">
        <v>48</v>
      </c>
      <c r="CR5971" s="38">
        <v>6.0540000000000003</v>
      </c>
      <c r="CS5971" s="36">
        <v>2020</v>
      </c>
      <c r="CT5971" s="34" t="str">
        <f>IF(VLOOKUP(O5971,'Cross-Page Data'!$D$4:$F$48,3,FALSE)="natural gas",VLOOKUP(N5971,'Cross-Page Data'!$I$4:$J$19,2,FALSE),IF(VLOOKUP(O5971,'Cross-Page Data'!$D$4:$F$48,3,FALSE)="solar",IF(N5971="PV","solar PV","solar thermal"),IF(VLOOKUP(O5971,'Cross-Page Data'!$D$4:$F$48,3,FALSE)="wind",VLOOKUP(N5971,'Cross-Page Data'!$I$4:$J$19,2,FALSE),IF(VLOOKUP(O5971,'Cross-Page Data'!$D$4:$F$48,3,FALSE)="hydro",VLOOKUP(N5971,'Cross-Page Data'!$I$4:$J$19,2,FALSE),VLOOKUP(O5971,'Cross-Page Data'!$D$4:$F$48,3,FALSE)))))</f>
        <v>natural gas nonpeaker - preexisting retiring</v>
      </c>
      <c r="CU5971" s="34" t="b">
        <f>INDEX('Cross-Page Data'!$N$14:$N$20,MATCH('923_2020'!M5971,'Cross-Page Data'!$M$14:$M$20,0))</f>
        <v>0</v>
      </c>
    </row>
    <row r="5972" spans="1:99" ht="39" x14ac:dyDescent="0.25">
      <c r="A5972" s="36">
        <v>50711</v>
      </c>
      <c r="B5972" s="37" t="s">
        <v>223</v>
      </c>
      <c r="C5972" s="36" t="s">
        <v>25948</v>
      </c>
      <c r="D5972" s="37" t="s">
        <v>1707</v>
      </c>
      <c r="E5972" s="37" t="s">
        <v>1708</v>
      </c>
      <c r="F5972" s="36">
        <v>19511</v>
      </c>
      <c r="G5972" s="37" t="s">
        <v>16</v>
      </c>
      <c r="H5972" s="37" t="s">
        <v>25952</v>
      </c>
      <c r="I5972" s="37" t="s">
        <v>292</v>
      </c>
      <c r="J5972" s="37" t="s">
        <v>292</v>
      </c>
      <c r="K5972" s="36">
        <v>611</v>
      </c>
      <c r="L5972" s="36">
        <v>5</v>
      </c>
      <c r="M5972" s="37" t="s">
        <v>730</v>
      </c>
      <c r="N5972" s="37" t="s">
        <v>218</v>
      </c>
      <c r="O5972" s="37" t="s">
        <v>228</v>
      </c>
      <c r="P5972" s="37" t="s">
        <v>398</v>
      </c>
      <c r="Q5972" s="37" t="s">
        <v>292</v>
      </c>
      <c r="R5972" s="37" t="s">
        <v>25979</v>
      </c>
      <c r="S5972" s="37" t="s">
        <v>25955</v>
      </c>
      <c r="T5972" s="38">
        <v>0</v>
      </c>
      <c r="U5972" s="38">
        <v>8983</v>
      </c>
      <c r="V5972" s="38">
        <v>8532</v>
      </c>
      <c r="W5972" s="38">
        <v>7281</v>
      </c>
      <c r="X5972" s="38">
        <v>6885</v>
      </c>
      <c r="Y5972" s="38">
        <v>6698</v>
      </c>
      <c r="Z5972" s="38">
        <v>1511</v>
      </c>
      <c r="AA5972" s="38">
        <v>6882</v>
      </c>
      <c r="AB5972" s="38">
        <v>6925</v>
      </c>
      <c r="AC5972" s="38">
        <v>7843</v>
      </c>
      <c r="AD5972" s="38">
        <v>8196</v>
      </c>
      <c r="AE5972" s="38">
        <v>9913</v>
      </c>
      <c r="AF5972" s="38">
        <v>0</v>
      </c>
      <c r="AG5972" s="38">
        <v>3123</v>
      </c>
      <c r="AH5972" s="38">
        <v>1856</v>
      </c>
      <c r="AI5972" s="38">
        <v>1653</v>
      </c>
      <c r="AJ5972" s="38">
        <v>1722</v>
      </c>
      <c r="AK5972" s="38">
        <v>1779</v>
      </c>
      <c r="AL5972" s="38">
        <v>66</v>
      </c>
      <c r="AM5972" s="38">
        <v>254</v>
      </c>
      <c r="AN5972" s="38">
        <v>1716</v>
      </c>
      <c r="AO5972" s="38">
        <v>1857</v>
      </c>
      <c r="AP5972" s="38">
        <v>1822</v>
      </c>
      <c r="AQ5972" s="38">
        <v>1862</v>
      </c>
      <c r="AR5972" s="39">
        <v>0</v>
      </c>
      <c r="AS5972" s="39">
        <v>14.7</v>
      </c>
      <c r="AT5972" s="39">
        <v>14.8</v>
      </c>
      <c r="AU5972" s="39">
        <v>14.6</v>
      </c>
      <c r="AV5972" s="39">
        <v>15.2</v>
      </c>
      <c r="AW5972" s="39">
        <v>14.6</v>
      </c>
      <c r="AX5972" s="39">
        <v>14.6</v>
      </c>
      <c r="AY5972" s="39">
        <v>14.6</v>
      </c>
      <c r="AZ5972" s="39">
        <v>15.2</v>
      </c>
      <c r="BA5972" s="39">
        <v>14.7</v>
      </c>
      <c r="BB5972" s="39">
        <v>15.1</v>
      </c>
      <c r="BC5972" s="39">
        <v>15.3</v>
      </c>
      <c r="BD5972" s="38">
        <v>0</v>
      </c>
      <c r="BE5972" s="38">
        <v>132050</v>
      </c>
      <c r="BF5972" s="38">
        <v>126274</v>
      </c>
      <c r="BG5972" s="38">
        <v>106303</v>
      </c>
      <c r="BH5972" s="38">
        <v>104652</v>
      </c>
      <c r="BI5972" s="38">
        <v>97791</v>
      </c>
      <c r="BJ5972" s="38">
        <v>22061</v>
      </c>
      <c r="BK5972" s="38">
        <v>100477</v>
      </c>
      <c r="BL5972" s="38">
        <v>105260</v>
      </c>
      <c r="BM5972" s="38">
        <v>115292</v>
      </c>
      <c r="BN5972" s="38">
        <v>123760</v>
      </c>
      <c r="BO5972" s="38">
        <v>151669</v>
      </c>
      <c r="BP5972" s="38">
        <v>0</v>
      </c>
      <c r="BQ5972" s="38">
        <v>45912</v>
      </c>
      <c r="BR5972" s="38">
        <v>27472</v>
      </c>
      <c r="BS5972" s="38">
        <v>24132</v>
      </c>
      <c r="BT5972" s="38">
        <v>26179</v>
      </c>
      <c r="BU5972" s="38">
        <v>25978</v>
      </c>
      <c r="BV5972" s="38">
        <v>968</v>
      </c>
      <c r="BW5972" s="38">
        <v>3714</v>
      </c>
      <c r="BX5972" s="38">
        <v>26076</v>
      </c>
      <c r="BY5972" s="38">
        <v>27296</v>
      </c>
      <c r="BZ5972" s="38">
        <v>27513</v>
      </c>
      <c r="CA5972" s="38">
        <v>28490</v>
      </c>
      <c r="CB5972" s="38">
        <v>0</v>
      </c>
      <c r="CC5972" s="38">
        <v>8035</v>
      </c>
      <c r="CD5972" s="38">
        <v>4613</v>
      </c>
      <c r="CE5972" s="38">
        <v>4038</v>
      </c>
      <c r="CF5972" s="38">
        <v>4199</v>
      </c>
      <c r="CG5972" s="38">
        <v>4201</v>
      </c>
      <c r="CH5972" s="38">
        <v>147.62100000000001</v>
      </c>
      <c r="CI5972" s="38">
        <v>297.55</v>
      </c>
      <c r="CJ5972" s="38">
        <v>4299</v>
      </c>
      <c r="CK5972" s="38">
        <v>4500</v>
      </c>
      <c r="CL5972" s="38">
        <v>4521</v>
      </c>
      <c r="CM5972" s="38">
        <v>4690</v>
      </c>
      <c r="CN5972" s="38">
        <v>79649</v>
      </c>
      <c r="CO5972" s="38">
        <v>17710</v>
      </c>
      <c r="CP5972" s="38">
        <v>1185589</v>
      </c>
      <c r="CQ5972" s="38">
        <v>263730</v>
      </c>
      <c r="CR5972" s="38">
        <v>43541.171000000002</v>
      </c>
      <c r="CS5972" s="36">
        <v>2020</v>
      </c>
      <c r="CT5972" s="34" t="str">
        <f>IF(VLOOKUP(O5972,'Cross-Page Data'!$D$4:$F$48,3,FALSE)="natural gas",VLOOKUP(N5972,'Cross-Page Data'!$I$4:$J$19,2,FALSE),IF(VLOOKUP(O5972,'Cross-Page Data'!$D$4:$F$48,3,FALSE)="solar",IF(N5972="PV","solar PV","solar thermal"),IF(VLOOKUP(O5972,'Cross-Page Data'!$D$4:$F$48,3,FALSE)="wind",VLOOKUP(N5972,'Cross-Page Data'!$I$4:$J$19,2,FALSE),IF(VLOOKUP(O5972,'Cross-Page Data'!$D$4:$F$48,3,FALSE)="hydro",VLOOKUP(N5972,'Cross-Page Data'!$I$4:$J$19,2,FALSE),VLOOKUP(O5972,'Cross-Page Data'!$D$4:$F$48,3,FALSE)))))</f>
        <v>hard coal</v>
      </c>
      <c r="CU5972" s="34" t="b">
        <f>INDEX('Cross-Page Data'!$N$14:$N$20,MATCH('923_2020'!M5972,'Cross-Page Data'!$M$14:$M$20,0))</f>
        <v>0</v>
      </c>
    </row>
    <row r="5973" spans="1:99" ht="39" x14ac:dyDescent="0.25">
      <c r="A5973" s="36">
        <v>50711</v>
      </c>
      <c r="B5973" s="37" t="s">
        <v>223</v>
      </c>
      <c r="C5973" s="36" t="s">
        <v>25948</v>
      </c>
      <c r="D5973" s="37" t="s">
        <v>1707</v>
      </c>
      <c r="E5973" s="37" t="s">
        <v>1708</v>
      </c>
      <c r="F5973" s="36">
        <v>19511</v>
      </c>
      <c r="G5973" s="37" t="s">
        <v>16</v>
      </c>
      <c r="H5973" s="37" t="s">
        <v>25952</v>
      </c>
      <c r="I5973" s="37" t="s">
        <v>292</v>
      </c>
      <c r="J5973" s="37" t="s">
        <v>292</v>
      </c>
      <c r="K5973" s="36">
        <v>611</v>
      </c>
      <c r="L5973" s="36">
        <v>5</v>
      </c>
      <c r="M5973" s="37" t="s">
        <v>730</v>
      </c>
      <c r="N5973" s="37" t="s">
        <v>218</v>
      </c>
      <c r="O5973" s="37" t="s">
        <v>249</v>
      </c>
      <c r="P5973" s="37" t="s">
        <v>552</v>
      </c>
      <c r="Q5973" s="37" t="s">
        <v>292</v>
      </c>
      <c r="R5973" s="37" t="s">
        <v>25979</v>
      </c>
      <c r="S5973" s="37" t="s">
        <v>25955</v>
      </c>
      <c r="T5973" s="38">
        <v>0</v>
      </c>
      <c r="U5973" s="38">
        <v>0</v>
      </c>
      <c r="V5973" s="38">
        <v>0</v>
      </c>
      <c r="W5973" s="38">
        <v>0</v>
      </c>
      <c r="X5973" s="38">
        <v>0</v>
      </c>
      <c r="Y5973" s="38">
        <v>0</v>
      </c>
      <c r="Z5973" s="38">
        <v>0</v>
      </c>
      <c r="AA5973" s="38">
        <v>0</v>
      </c>
      <c r="AB5973" s="38">
        <v>0</v>
      </c>
      <c r="AC5973" s="38">
        <v>0</v>
      </c>
      <c r="AD5973" s="38">
        <v>0</v>
      </c>
      <c r="AE5973" s="38">
        <v>0</v>
      </c>
      <c r="AF5973" s="38">
        <v>0</v>
      </c>
      <c r="AG5973" s="38">
        <v>0</v>
      </c>
      <c r="AH5973" s="38">
        <v>0</v>
      </c>
      <c r="AI5973" s="38">
        <v>0</v>
      </c>
      <c r="AJ5973" s="38">
        <v>0</v>
      </c>
      <c r="AK5973" s="38">
        <v>0</v>
      </c>
      <c r="AL5973" s="38">
        <v>0</v>
      </c>
      <c r="AM5973" s="38">
        <v>0</v>
      </c>
      <c r="AN5973" s="38">
        <v>0</v>
      </c>
      <c r="AO5973" s="38">
        <v>0</v>
      </c>
      <c r="AP5973" s="38">
        <v>0</v>
      </c>
      <c r="AQ5973" s="38">
        <v>0</v>
      </c>
      <c r="AR5973" s="39">
        <v>0</v>
      </c>
      <c r="AS5973" s="39">
        <v>0</v>
      </c>
      <c r="AT5973" s="39">
        <v>0</v>
      </c>
      <c r="AU5973" s="39">
        <v>0</v>
      </c>
      <c r="AV5973" s="39">
        <v>0</v>
      </c>
      <c r="AW5973" s="39">
        <v>0</v>
      </c>
      <c r="AX5973" s="39">
        <v>0</v>
      </c>
      <c r="AY5973" s="39">
        <v>0</v>
      </c>
      <c r="AZ5973" s="39">
        <v>0</v>
      </c>
      <c r="BA5973" s="39">
        <v>0</v>
      </c>
      <c r="BB5973" s="39">
        <v>0</v>
      </c>
      <c r="BC5973" s="39">
        <v>0</v>
      </c>
      <c r="BD5973" s="38">
        <v>0</v>
      </c>
      <c r="BE5973" s="38">
        <v>0</v>
      </c>
      <c r="BF5973" s="38">
        <v>0</v>
      </c>
      <c r="BG5973" s="38">
        <v>0</v>
      </c>
      <c r="BH5973" s="38">
        <v>0</v>
      </c>
      <c r="BI5973" s="38">
        <v>0</v>
      </c>
      <c r="BJ5973" s="38">
        <v>0</v>
      </c>
      <c r="BK5973" s="38">
        <v>0</v>
      </c>
      <c r="BL5973" s="38">
        <v>0</v>
      </c>
      <c r="BM5973" s="38">
        <v>0</v>
      </c>
      <c r="BN5973" s="38">
        <v>0</v>
      </c>
      <c r="BO5973" s="38">
        <v>0</v>
      </c>
      <c r="BP5973" s="38">
        <v>0</v>
      </c>
      <c r="BQ5973" s="38">
        <v>0</v>
      </c>
      <c r="BR5973" s="38">
        <v>0</v>
      </c>
      <c r="BS5973" s="38">
        <v>0</v>
      </c>
      <c r="BT5973" s="38">
        <v>0</v>
      </c>
      <c r="BU5973" s="38">
        <v>0</v>
      </c>
      <c r="BV5973" s="38">
        <v>0</v>
      </c>
      <c r="BW5973" s="38">
        <v>0</v>
      </c>
      <c r="BX5973" s="38">
        <v>0</v>
      </c>
      <c r="BY5973" s="38">
        <v>0</v>
      </c>
      <c r="BZ5973" s="38">
        <v>0</v>
      </c>
      <c r="CA5973" s="38">
        <v>0</v>
      </c>
      <c r="CB5973" s="38">
        <v>0</v>
      </c>
      <c r="CC5973" s="38">
        <v>0</v>
      </c>
      <c r="CD5973" s="38">
        <v>0</v>
      </c>
      <c r="CE5973" s="38">
        <v>0</v>
      </c>
      <c r="CF5973" s="38">
        <v>0</v>
      </c>
      <c r="CG5973" s="38">
        <v>0</v>
      </c>
      <c r="CH5973" s="38">
        <v>0</v>
      </c>
      <c r="CI5973" s="38">
        <v>0</v>
      </c>
      <c r="CJ5973" s="38">
        <v>0</v>
      </c>
      <c r="CK5973" s="38">
        <v>0</v>
      </c>
      <c r="CL5973" s="38">
        <v>0</v>
      </c>
      <c r="CM5973" s="38">
        <v>0</v>
      </c>
      <c r="CN5973" s="38">
        <v>0</v>
      </c>
      <c r="CO5973" s="38">
        <v>0</v>
      </c>
      <c r="CP5973" s="38">
        <v>0</v>
      </c>
      <c r="CQ5973" s="38">
        <v>0</v>
      </c>
      <c r="CR5973" s="38">
        <v>0</v>
      </c>
      <c r="CS5973" s="36">
        <v>2020</v>
      </c>
      <c r="CT5973" s="34" t="str">
        <f>IF(VLOOKUP(O5973,'Cross-Page Data'!$D$4:$F$48,3,FALSE)="natural gas",VLOOKUP(N5973,'Cross-Page Data'!$I$4:$J$19,2,FALSE),IF(VLOOKUP(O5973,'Cross-Page Data'!$D$4:$F$48,3,FALSE)="solar",IF(N5973="PV","solar PV","solar thermal"),IF(VLOOKUP(O5973,'Cross-Page Data'!$D$4:$F$48,3,FALSE)="wind",VLOOKUP(N5973,'Cross-Page Data'!$I$4:$J$19,2,FALSE),IF(VLOOKUP(O5973,'Cross-Page Data'!$D$4:$F$48,3,FALSE)="hydro",VLOOKUP(N5973,'Cross-Page Data'!$I$4:$J$19,2,FALSE),VLOOKUP(O5973,'Cross-Page Data'!$D$4:$F$48,3,FALSE)))))</f>
        <v>biomass</v>
      </c>
      <c r="CU5973" s="34" t="b">
        <f>INDEX('Cross-Page Data'!$N$14:$N$20,MATCH('923_2020'!M5973,'Cross-Page Data'!$M$14:$M$20,0))</f>
        <v>0</v>
      </c>
    </row>
    <row r="5974" spans="1:99" ht="39" x14ac:dyDescent="0.25">
      <c r="A5974" s="36">
        <v>50713</v>
      </c>
      <c r="B5974" s="37" t="s">
        <v>207</v>
      </c>
      <c r="C5974" s="36" t="s">
        <v>25948</v>
      </c>
      <c r="D5974" s="37" t="s">
        <v>20237</v>
      </c>
      <c r="E5974" s="37" t="s">
        <v>919</v>
      </c>
      <c r="F5974" s="36">
        <v>7601</v>
      </c>
      <c r="G5974" s="37" t="s">
        <v>130</v>
      </c>
      <c r="H5974" s="37" t="s">
        <v>24259</v>
      </c>
      <c r="I5974" s="37" t="s">
        <v>25965</v>
      </c>
      <c r="J5974" s="37" t="s">
        <v>292</v>
      </c>
      <c r="K5974" s="36">
        <v>22</v>
      </c>
      <c r="L5974" s="36">
        <v>1</v>
      </c>
      <c r="M5974" s="37" t="s">
        <v>215</v>
      </c>
      <c r="N5974" s="37" t="s">
        <v>214</v>
      </c>
      <c r="O5974" s="37" t="s">
        <v>216</v>
      </c>
      <c r="P5974" s="37" t="s">
        <v>439</v>
      </c>
      <c r="Q5974" s="37" t="s">
        <v>25964</v>
      </c>
      <c r="R5974" s="37" t="s">
        <v>7417</v>
      </c>
      <c r="S5974" s="37" t="s">
        <v>292</v>
      </c>
      <c r="T5974" s="38">
        <v>0</v>
      </c>
      <c r="U5974" s="38">
        <v>0</v>
      </c>
      <c r="V5974" s="38">
        <v>0</v>
      </c>
      <c r="W5974" s="38">
        <v>0</v>
      </c>
      <c r="X5974" s="38">
        <v>0</v>
      </c>
      <c r="Y5974" s="38">
        <v>0</v>
      </c>
      <c r="Z5974" s="38">
        <v>0</v>
      </c>
      <c r="AA5974" s="38">
        <v>0</v>
      </c>
      <c r="AB5974" s="38">
        <v>0</v>
      </c>
      <c r="AC5974" s="38">
        <v>0</v>
      </c>
      <c r="AD5974" s="38">
        <v>0</v>
      </c>
      <c r="AE5974" s="38">
        <v>0</v>
      </c>
      <c r="AF5974" s="38">
        <v>0</v>
      </c>
      <c r="AG5974" s="38">
        <v>0</v>
      </c>
      <c r="AH5974" s="38">
        <v>0</v>
      </c>
      <c r="AI5974" s="38">
        <v>0</v>
      </c>
      <c r="AJ5974" s="38">
        <v>0</v>
      </c>
      <c r="AK5974" s="38">
        <v>0</v>
      </c>
      <c r="AL5974" s="38">
        <v>0</v>
      </c>
      <c r="AM5974" s="38">
        <v>0</v>
      </c>
      <c r="AN5974" s="38">
        <v>0</v>
      </c>
      <c r="AO5974" s="38">
        <v>0</v>
      </c>
      <c r="AP5974" s="38">
        <v>0</v>
      </c>
      <c r="AQ5974" s="38">
        <v>0</v>
      </c>
      <c r="AR5974" s="39">
        <v>0</v>
      </c>
      <c r="AS5974" s="39">
        <v>0</v>
      </c>
      <c r="AT5974" s="39">
        <v>0</v>
      </c>
      <c r="AU5974" s="39">
        <v>0</v>
      </c>
      <c r="AV5974" s="39">
        <v>0</v>
      </c>
      <c r="AW5974" s="39">
        <v>0</v>
      </c>
      <c r="AX5974" s="39">
        <v>0</v>
      </c>
      <c r="AY5974" s="39">
        <v>0</v>
      </c>
      <c r="AZ5974" s="39">
        <v>0</v>
      </c>
      <c r="BA5974" s="39">
        <v>0</v>
      </c>
      <c r="BB5974" s="39">
        <v>0</v>
      </c>
      <c r="BC5974" s="39">
        <v>0</v>
      </c>
      <c r="BD5974" s="38">
        <v>19530</v>
      </c>
      <c r="BE5974" s="38">
        <v>16645</v>
      </c>
      <c r="BF5974" s="38">
        <v>22714</v>
      </c>
      <c r="BG5974" s="38">
        <v>24507</v>
      </c>
      <c r="BH5974" s="38">
        <v>22085</v>
      </c>
      <c r="BI5974" s="38">
        <v>7310</v>
      </c>
      <c r="BJ5974" s="38">
        <v>9285</v>
      </c>
      <c r="BK5974" s="38">
        <v>5020</v>
      </c>
      <c r="BL5974" s="38">
        <v>2858</v>
      </c>
      <c r="BM5974" s="38">
        <v>10628</v>
      </c>
      <c r="BN5974" s="38">
        <v>12532</v>
      </c>
      <c r="BO5974" s="38">
        <v>16904</v>
      </c>
      <c r="BP5974" s="38">
        <v>19530</v>
      </c>
      <c r="BQ5974" s="38">
        <v>16645</v>
      </c>
      <c r="BR5974" s="38">
        <v>22714</v>
      </c>
      <c r="BS5974" s="38">
        <v>24507</v>
      </c>
      <c r="BT5974" s="38">
        <v>22085</v>
      </c>
      <c r="BU5974" s="38">
        <v>7310</v>
      </c>
      <c r="BV5974" s="38">
        <v>9285</v>
      </c>
      <c r="BW5974" s="38">
        <v>5020</v>
      </c>
      <c r="BX5974" s="38">
        <v>2858</v>
      </c>
      <c r="BY5974" s="38">
        <v>10628</v>
      </c>
      <c r="BZ5974" s="38">
        <v>12532</v>
      </c>
      <c r="CA5974" s="38">
        <v>16904</v>
      </c>
      <c r="CB5974" s="38">
        <v>2227.6869999999999</v>
      </c>
      <c r="CC5974" s="38">
        <v>1898.568</v>
      </c>
      <c r="CD5974" s="38">
        <v>2590.8409999999999</v>
      </c>
      <c r="CE5974" s="38">
        <v>2795.373</v>
      </c>
      <c r="CF5974" s="38">
        <v>2519.1289999999999</v>
      </c>
      <c r="CG5974" s="38">
        <v>833.79899999999998</v>
      </c>
      <c r="CH5974" s="38">
        <v>1059.069</v>
      </c>
      <c r="CI5974" s="38">
        <v>572.59400000000005</v>
      </c>
      <c r="CJ5974" s="38">
        <v>325.95299999999997</v>
      </c>
      <c r="CK5974" s="38">
        <v>1212.31</v>
      </c>
      <c r="CL5974" s="38">
        <v>1429.5060000000001</v>
      </c>
      <c r="CM5974" s="38">
        <v>1928.171</v>
      </c>
      <c r="CN5974" s="38">
        <v>0</v>
      </c>
      <c r="CO5974" s="38">
        <v>0</v>
      </c>
      <c r="CP5974" s="38">
        <v>170018</v>
      </c>
      <c r="CQ5974" s="38">
        <v>170018</v>
      </c>
      <c r="CR5974" s="38">
        <v>19393</v>
      </c>
      <c r="CS5974" s="36">
        <v>2020</v>
      </c>
      <c r="CT5974" s="34" t="str">
        <f>IF(VLOOKUP(O5974,'Cross-Page Data'!$D$4:$F$48,3,FALSE)="natural gas",VLOOKUP(N5974,'Cross-Page Data'!$I$4:$J$19,2,FALSE),IF(VLOOKUP(O5974,'Cross-Page Data'!$D$4:$F$48,3,FALSE)="solar",IF(N5974="PV","solar PV","solar thermal"),IF(VLOOKUP(O5974,'Cross-Page Data'!$D$4:$F$48,3,FALSE)="wind",VLOOKUP(N5974,'Cross-Page Data'!$I$4:$J$19,2,FALSE),IF(VLOOKUP(O5974,'Cross-Page Data'!$D$4:$F$48,3,FALSE)="hydro",VLOOKUP(N5974,'Cross-Page Data'!$I$4:$J$19,2,FALSE),VLOOKUP(O5974,'Cross-Page Data'!$D$4:$F$48,3,FALSE)))))</f>
        <v>hydro</v>
      </c>
      <c r="CU5974" s="34" t="b">
        <f>INDEX('Cross-Page Data'!$N$14:$N$20,MATCH('923_2020'!M5974,'Cross-Page Data'!$M$14:$M$20,0))</f>
        <v>1</v>
      </c>
    </row>
    <row r="5975" spans="1:99" ht="51.75" x14ac:dyDescent="0.25">
      <c r="A5975" s="36">
        <v>50718</v>
      </c>
      <c r="B5975" s="37" t="s">
        <v>207</v>
      </c>
      <c r="C5975" s="36" t="s">
        <v>25948</v>
      </c>
      <c r="D5975" s="37" t="s">
        <v>20235</v>
      </c>
      <c r="E5975" s="37" t="s">
        <v>20236</v>
      </c>
      <c r="F5975" s="36">
        <v>22696</v>
      </c>
      <c r="G5975" s="37" t="s">
        <v>43</v>
      </c>
      <c r="H5975" s="37" t="s">
        <v>25949</v>
      </c>
      <c r="I5975" s="37" t="s">
        <v>16691</v>
      </c>
      <c r="J5975" s="37" t="s">
        <v>292</v>
      </c>
      <c r="K5975" s="36">
        <v>22</v>
      </c>
      <c r="L5975" s="36">
        <v>2</v>
      </c>
      <c r="M5975" s="37" t="s">
        <v>453</v>
      </c>
      <c r="N5975" s="37" t="s">
        <v>214</v>
      </c>
      <c r="O5975" s="37" t="s">
        <v>216</v>
      </c>
      <c r="P5975" s="37" t="s">
        <v>439</v>
      </c>
      <c r="Q5975" s="37" t="s">
        <v>25995</v>
      </c>
      <c r="R5975" s="37" t="s">
        <v>7417</v>
      </c>
      <c r="S5975" s="37" t="s">
        <v>292</v>
      </c>
      <c r="T5975" s="38">
        <v>0</v>
      </c>
      <c r="U5975" s="38">
        <v>0</v>
      </c>
      <c r="V5975" s="38">
        <v>0</v>
      </c>
      <c r="W5975" s="38">
        <v>0</v>
      </c>
      <c r="X5975" s="38">
        <v>0</v>
      </c>
      <c r="Y5975" s="38">
        <v>0</v>
      </c>
      <c r="Z5975" s="38">
        <v>0</v>
      </c>
      <c r="AA5975" s="38">
        <v>0</v>
      </c>
      <c r="AB5975" s="38">
        <v>0</v>
      </c>
      <c r="AC5975" s="38">
        <v>0</v>
      </c>
      <c r="AD5975" s="38">
        <v>0</v>
      </c>
      <c r="AE5975" s="38">
        <v>0</v>
      </c>
      <c r="AF5975" s="38">
        <v>0</v>
      </c>
      <c r="AG5975" s="38">
        <v>0</v>
      </c>
      <c r="AH5975" s="38">
        <v>0</v>
      </c>
      <c r="AI5975" s="38">
        <v>0</v>
      </c>
      <c r="AJ5975" s="38">
        <v>0</v>
      </c>
      <c r="AK5975" s="38">
        <v>0</v>
      </c>
      <c r="AL5975" s="38">
        <v>0</v>
      </c>
      <c r="AM5975" s="38">
        <v>0</v>
      </c>
      <c r="AN5975" s="38">
        <v>0</v>
      </c>
      <c r="AO5975" s="38">
        <v>0</v>
      </c>
      <c r="AP5975" s="38">
        <v>0</v>
      </c>
      <c r="AQ5975" s="38">
        <v>0</v>
      </c>
      <c r="AR5975" s="39">
        <v>0</v>
      </c>
      <c r="AS5975" s="39">
        <v>0</v>
      </c>
      <c r="AT5975" s="39">
        <v>0</v>
      </c>
      <c r="AU5975" s="39">
        <v>0</v>
      </c>
      <c r="AV5975" s="39">
        <v>0</v>
      </c>
      <c r="AW5975" s="39">
        <v>0</v>
      </c>
      <c r="AX5975" s="39">
        <v>0</v>
      </c>
      <c r="AY5975" s="39">
        <v>0</v>
      </c>
      <c r="AZ5975" s="39">
        <v>0</v>
      </c>
      <c r="BA5975" s="39">
        <v>0</v>
      </c>
      <c r="BB5975" s="39">
        <v>0</v>
      </c>
      <c r="BC5975" s="39">
        <v>0</v>
      </c>
      <c r="BD5975" s="38">
        <v>2392</v>
      </c>
      <c r="BE5975" s="38">
        <v>2519</v>
      </c>
      <c r="BF5975" s="38">
        <v>2621</v>
      </c>
      <c r="BG5975" s="38">
        <v>2949</v>
      </c>
      <c r="BH5975" s="38">
        <v>3354</v>
      </c>
      <c r="BI5975" s="38">
        <v>3267</v>
      </c>
      <c r="BJ5975" s="38">
        <v>3311</v>
      </c>
      <c r="BK5975" s="38">
        <v>3333</v>
      </c>
      <c r="BL5975" s="38">
        <v>2421</v>
      </c>
      <c r="BM5975" s="38">
        <v>2649</v>
      </c>
      <c r="BN5975" s="38">
        <v>2582</v>
      </c>
      <c r="BO5975" s="38">
        <v>2398</v>
      </c>
      <c r="BP5975" s="38">
        <v>2392</v>
      </c>
      <c r="BQ5975" s="38">
        <v>2519</v>
      </c>
      <c r="BR5975" s="38">
        <v>2621</v>
      </c>
      <c r="BS5975" s="38">
        <v>2949</v>
      </c>
      <c r="BT5975" s="38">
        <v>3354</v>
      </c>
      <c r="BU5975" s="38">
        <v>3267</v>
      </c>
      <c r="BV5975" s="38">
        <v>3311</v>
      </c>
      <c r="BW5975" s="38">
        <v>3333</v>
      </c>
      <c r="BX5975" s="38">
        <v>2421</v>
      </c>
      <c r="BY5975" s="38">
        <v>2649</v>
      </c>
      <c r="BZ5975" s="38">
        <v>2582</v>
      </c>
      <c r="CA5975" s="38">
        <v>2398</v>
      </c>
      <c r="CB5975" s="38">
        <v>272.85399999999998</v>
      </c>
      <c r="CC5975" s="38">
        <v>287.38200000000001</v>
      </c>
      <c r="CD5975" s="38">
        <v>298.98399999999998</v>
      </c>
      <c r="CE5975" s="38">
        <v>336.36</v>
      </c>
      <c r="CF5975" s="38">
        <v>382.613</v>
      </c>
      <c r="CG5975" s="38">
        <v>372.69499999999999</v>
      </c>
      <c r="CH5975" s="38">
        <v>377.62900000000002</v>
      </c>
      <c r="CI5975" s="38">
        <v>380.19200000000001</v>
      </c>
      <c r="CJ5975" s="38">
        <v>276.16399999999999</v>
      </c>
      <c r="CK5975" s="38">
        <v>302.12700000000001</v>
      </c>
      <c r="CL5975" s="38">
        <v>294.505</v>
      </c>
      <c r="CM5975" s="38">
        <v>273.495</v>
      </c>
      <c r="CN5975" s="38">
        <v>0</v>
      </c>
      <c r="CO5975" s="38">
        <v>0</v>
      </c>
      <c r="CP5975" s="38">
        <v>33796</v>
      </c>
      <c r="CQ5975" s="38">
        <v>33796</v>
      </c>
      <c r="CR5975" s="38">
        <v>3855</v>
      </c>
      <c r="CS5975" s="36">
        <v>2020</v>
      </c>
      <c r="CT5975" s="34" t="str">
        <f>IF(VLOOKUP(O5975,'Cross-Page Data'!$D$4:$F$48,3,FALSE)="natural gas",VLOOKUP(N5975,'Cross-Page Data'!$I$4:$J$19,2,FALSE),IF(VLOOKUP(O5975,'Cross-Page Data'!$D$4:$F$48,3,FALSE)="solar",IF(N5975="PV","solar PV","solar thermal"),IF(VLOOKUP(O5975,'Cross-Page Data'!$D$4:$F$48,3,FALSE)="wind",VLOOKUP(N5975,'Cross-Page Data'!$I$4:$J$19,2,FALSE),IF(VLOOKUP(O5975,'Cross-Page Data'!$D$4:$F$48,3,FALSE)="hydro",VLOOKUP(N5975,'Cross-Page Data'!$I$4:$J$19,2,FALSE),VLOOKUP(O5975,'Cross-Page Data'!$D$4:$F$48,3,FALSE)))))</f>
        <v>hydro</v>
      </c>
      <c r="CU5975" s="34" t="b">
        <f>INDEX('Cross-Page Data'!$N$14:$N$20,MATCH('923_2020'!M5975,'Cross-Page Data'!$M$14:$M$20,0))</f>
        <v>1</v>
      </c>
    </row>
    <row r="5976" spans="1:99" ht="39" x14ac:dyDescent="0.25">
      <c r="A5976" s="36">
        <v>50721</v>
      </c>
      <c r="B5976" s="37" t="s">
        <v>207</v>
      </c>
      <c r="C5976" s="36" t="s">
        <v>25948</v>
      </c>
      <c r="D5976" s="37" t="s">
        <v>20234</v>
      </c>
      <c r="E5976" s="37" t="s">
        <v>19049</v>
      </c>
      <c r="F5976" s="36">
        <v>54843</v>
      </c>
      <c r="G5976" s="37" t="s">
        <v>45</v>
      </c>
      <c r="H5976" s="37" t="s">
        <v>25956</v>
      </c>
      <c r="I5976" s="37" t="s">
        <v>25969</v>
      </c>
      <c r="J5976" s="37" t="s">
        <v>292</v>
      </c>
      <c r="K5976" s="36">
        <v>22</v>
      </c>
      <c r="L5976" s="36">
        <v>2</v>
      </c>
      <c r="M5976" s="37" t="s">
        <v>453</v>
      </c>
      <c r="N5976" s="37" t="s">
        <v>206</v>
      </c>
      <c r="O5976" s="37" t="s">
        <v>241</v>
      </c>
      <c r="P5976" s="37" t="s">
        <v>429</v>
      </c>
      <c r="Q5976" s="37" t="s">
        <v>15068</v>
      </c>
      <c r="R5976" s="37" t="s">
        <v>7417</v>
      </c>
      <c r="S5976" s="37" t="s">
        <v>25959</v>
      </c>
      <c r="T5976" s="38">
        <v>36966</v>
      </c>
      <c r="U5976" s="38">
        <v>33108</v>
      </c>
      <c r="V5976" s="38">
        <v>37672</v>
      </c>
      <c r="W5976" s="38">
        <v>36190</v>
      </c>
      <c r="X5976" s="38">
        <v>35591</v>
      </c>
      <c r="Y5976" s="38">
        <v>33271</v>
      </c>
      <c r="Z5976" s="38">
        <v>32565</v>
      </c>
      <c r="AA5976" s="38">
        <v>32228</v>
      </c>
      <c r="AB5976" s="38">
        <v>32231</v>
      </c>
      <c r="AC5976" s="38">
        <v>35040</v>
      </c>
      <c r="AD5976" s="38">
        <v>33177</v>
      </c>
      <c r="AE5976" s="38">
        <v>36596</v>
      </c>
      <c r="AF5976" s="38">
        <v>36966</v>
      </c>
      <c r="AG5976" s="38">
        <v>33108</v>
      </c>
      <c r="AH5976" s="38">
        <v>37672</v>
      </c>
      <c r="AI5976" s="38">
        <v>36190</v>
      </c>
      <c r="AJ5976" s="38">
        <v>35591</v>
      </c>
      <c r="AK5976" s="38">
        <v>33271</v>
      </c>
      <c r="AL5976" s="38">
        <v>32565</v>
      </c>
      <c r="AM5976" s="38">
        <v>32228</v>
      </c>
      <c r="AN5976" s="38">
        <v>32231</v>
      </c>
      <c r="AO5976" s="38">
        <v>35040</v>
      </c>
      <c r="AP5976" s="38">
        <v>33177</v>
      </c>
      <c r="AQ5976" s="38">
        <v>36596</v>
      </c>
      <c r="AR5976" s="39">
        <v>0.52200000000000002</v>
      </c>
      <c r="AS5976" s="39">
        <v>0.52200000000000002</v>
      </c>
      <c r="AT5976" s="39">
        <v>0.52200000000000002</v>
      </c>
      <c r="AU5976" s="39">
        <v>0.52200000000000002</v>
      </c>
      <c r="AV5976" s="39">
        <v>0.52200000000000002</v>
      </c>
      <c r="AW5976" s="39">
        <v>0.52200000000000002</v>
      </c>
      <c r="AX5976" s="39">
        <v>0.52200000000000002</v>
      </c>
      <c r="AY5976" s="39">
        <v>0.52200000000000002</v>
      </c>
      <c r="AZ5976" s="39">
        <v>0.52200000000000002</v>
      </c>
      <c r="BA5976" s="39">
        <v>0.52200000000000002</v>
      </c>
      <c r="BB5976" s="39">
        <v>0.52200000000000002</v>
      </c>
      <c r="BC5976" s="39">
        <v>0.52200000000000002</v>
      </c>
      <c r="BD5976" s="38">
        <v>19296</v>
      </c>
      <c r="BE5976" s="38">
        <v>17282</v>
      </c>
      <c r="BF5976" s="38">
        <v>19665</v>
      </c>
      <c r="BG5976" s="38">
        <v>18891</v>
      </c>
      <c r="BH5976" s="38">
        <v>18579</v>
      </c>
      <c r="BI5976" s="38">
        <v>17367</v>
      </c>
      <c r="BJ5976" s="38">
        <v>16999</v>
      </c>
      <c r="BK5976" s="38">
        <v>16823</v>
      </c>
      <c r="BL5976" s="38">
        <v>16825</v>
      </c>
      <c r="BM5976" s="38">
        <v>18291</v>
      </c>
      <c r="BN5976" s="38">
        <v>17318</v>
      </c>
      <c r="BO5976" s="38">
        <v>19103</v>
      </c>
      <c r="BP5976" s="38">
        <v>19296</v>
      </c>
      <c r="BQ5976" s="38">
        <v>17282</v>
      </c>
      <c r="BR5976" s="38">
        <v>19665</v>
      </c>
      <c r="BS5976" s="38">
        <v>18891</v>
      </c>
      <c r="BT5976" s="38">
        <v>18579</v>
      </c>
      <c r="BU5976" s="38">
        <v>17367</v>
      </c>
      <c r="BV5976" s="38">
        <v>16999</v>
      </c>
      <c r="BW5976" s="38">
        <v>16823</v>
      </c>
      <c r="BX5976" s="38">
        <v>16825</v>
      </c>
      <c r="BY5976" s="38">
        <v>18291</v>
      </c>
      <c r="BZ5976" s="38">
        <v>17318</v>
      </c>
      <c r="CA5976" s="38">
        <v>19103</v>
      </c>
      <c r="CB5976" s="38">
        <v>1542.279</v>
      </c>
      <c r="CC5976" s="38">
        <v>1381.48</v>
      </c>
      <c r="CD5976" s="38">
        <v>1571.904</v>
      </c>
      <c r="CE5976" s="38">
        <v>1510.069</v>
      </c>
      <c r="CF5976" s="38">
        <v>1485.0820000000001</v>
      </c>
      <c r="CG5976" s="38">
        <v>1388.28</v>
      </c>
      <c r="CH5976" s="38">
        <v>1358.8230000000001</v>
      </c>
      <c r="CI5976" s="38">
        <v>1344.749</v>
      </c>
      <c r="CJ5976" s="38">
        <v>1344.8820000000001</v>
      </c>
      <c r="CK5976" s="38">
        <v>1462.0909999999999</v>
      </c>
      <c r="CL5976" s="38">
        <v>1384.3530000000001</v>
      </c>
      <c r="CM5976" s="38">
        <v>1527.008</v>
      </c>
      <c r="CN5976" s="38">
        <v>414635</v>
      </c>
      <c r="CO5976" s="38">
        <v>414635</v>
      </c>
      <c r="CP5976" s="38">
        <v>216439</v>
      </c>
      <c r="CQ5976" s="38">
        <v>216439</v>
      </c>
      <c r="CR5976" s="38">
        <v>17301</v>
      </c>
      <c r="CS5976" s="36">
        <v>2020</v>
      </c>
      <c r="CT5976" s="34" t="str">
        <f>IF(VLOOKUP(O5976,'Cross-Page Data'!$D$4:$F$48,3,FALSE)="natural gas",VLOOKUP(N5976,'Cross-Page Data'!$I$4:$J$19,2,FALSE),IF(VLOOKUP(O5976,'Cross-Page Data'!$D$4:$F$48,3,FALSE)="solar",IF(N5976="PV","solar PV","solar thermal"),IF(VLOOKUP(O5976,'Cross-Page Data'!$D$4:$F$48,3,FALSE)="wind",VLOOKUP(N5976,'Cross-Page Data'!$I$4:$J$19,2,FALSE),IF(VLOOKUP(O5976,'Cross-Page Data'!$D$4:$F$48,3,FALSE)="hydro",VLOOKUP(N5976,'Cross-Page Data'!$I$4:$J$19,2,FALSE),VLOOKUP(O5976,'Cross-Page Data'!$D$4:$F$48,3,FALSE)))))</f>
        <v>biomass</v>
      </c>
      <c r="CU5976" s="34" t="b">
        <f>INDEX('Cross-Page Data'!$N$14:$N$20,MATCH('923_2020'!M5976,'Cross-Page Data'!$M$14:$M$20,0))</f>
        <v>1</v>
      </c>
    </row>
    <row r="5977" spans="1:99" ht="51.75" x14ac:dyDescent="0.25">
      <c r="A5977" s="36">
        <v>50722</v>
      </c>
      <c r="B5977" s="37" t="s">
        <v>223</v>
      </c>
      <c r="C5977" s="36" t="s">
        <v>25948</v>
      </c>
      <c r="D5977" s="37" t="s">
        <v>20232</v>
      </c>
      <c r="E5977" s="37" t="s">
        <v>20233</v>
      </c>
      <c r="F5977" s="36">
        <v>2836</v>
      </c>
      <c r="G5977" s="37" t="s">
        <v>45</v>
      </c>
      <c r="H5977" s="37" t="s">
        <v>25956</v>
      </c>
      <c r="I5977" s="37" t="s">
        <v>25968</v>
      </c>
      <c r="J5977" s="37" t="s">
        <v>292</v>
      </c>
      <c r="K5977" s="36">
        <v>541</v>
      </c>
      <c r="L5977" s="36">
        <v>5</v>
      </c>
      <c r="M5977" s="37" t="s">
        <v>730</v>
      </c>
      <c r="N5977" s="37" t="s">
        <v>225</v>
      </c>
      <c r="O5977" s="37" t="s">
        <v>219</v>
      </c>
      <c r="P5977" s="37" t="s">
        <v>219</v>
      </c>
      <c r="Q5977" s="37" t="s">
        <v>11016</v>
      </c>
      <c r="R5977" s="37" t="s">
        <v>7417</v>
      </c>
      <c r="S5977" s="37" t="s">
        <v>25959</v>
      </c>
      <c r="T5977" s="38">
        <v>89680</v>
      </c>
      <c r="U5977" s="38">
        <v>81464</v>
      </c>
      <c r="V5977" s="38">
        <v>84554</v>
      </c>
      <c r="W5977" s="38">
        <v>61826</v>
      </c>
      <c r="X5977" s="38">
        <v>52884</v>
      </c>
      <c r="Y5977" s="38">
        <v>81095</v>
      </c>
      <c r="Z5977" s="38">
        <v>116559</v>
      </c>
      <c r="AA5977" s="38">
        <v>86936</v>
      </c>
      <c r="AB5977" s="38">
        <v>56865</v>
      </c>
      <c r="AC5977" s="38">
        <v>60050</v>
      </c>
      <c r="AD5977" s="38">
        <v>27898</v>
      </c>
      <c r="AE5977" s="38">
        <v>63036</v>
      </c>
      <c r="AF5977" s="38">
        <v>34511</v>
      </c>
      <c r="AG5977" s="38">
        <v>31350</v>
      </c>
      <c r="AH5977" s="38">
        <v>32539</v>
      </c>
      <c r="AI5977" s="38">
        <v>23793</v>
      </c>
      <c r="AJ5977" s="38">
        <v>20351</v>
      </c>
      <c r="AK5977" s="38">
        <v>31207</v>
      </c>
      <c r="AL5977" s="38">
        <v>44855</v>
      </c>
      <c r="AM5977" s="38">
        <v>33455</v>
      </c>
      <c r="AN5977" s="38">
        <v>21883</v>
      </c>
      <c r="AO5977" s="38">
        <v>23109</v>
      </c>
      <c r="AP5977" s="38">
        <v>10736</v>
      </c>
      <c r="AQ5977" s="38">
        <v>24258</v>
      </c>
      <c r="AR5977" s="39">
        <v>1.0409999999999999</v>
      </c>
      <c r="AS5977" s="39">
        <v>1.0409999999999999</v>
      </c>
      <c r="AT5977" s="39">
        <v>1.0409999999999999</v>
      </c>
      <c r="AU5977" s="39">
        <v>1.0409999999999999</v>
      </c>
      <c r="AV5977" s="39">
        <v>1.0409999999999999</v>
      </c>
      <c r="AW5977" s="39">
        <v>1.0409999999999999</v>
      </c>
      <c r="AX5977" s="39">
        <v>1.0409999999999999</v>
      </c>
      <c r="AY5977" s="39">
        <v>1.0409999999999999</v>
      </c>
      <c r="AZ5977" s="39">
        <v>1.0409999999999999</v>
      </c>
      <c r="BA5977" s="39">
        <v>1.0409999999999999</v>
      </c>
      <c r="BB5977" s="39">
        <v>1.0409999999999999</v>
      </c>
      <c r="BC5977" s="39">
        <v>1.0409999999999999</v>
      </c>
      <c r="BD5977" s="38">
        <v>93357</v>
      </c>
      <c r="BE5977" s="38">
        <v>84804</v>
      </c>
      <c r="BF5977" s="38">
        <v>88021</v>
      </c>
      <c r="BG5977" s="38">
        <v>64361</v>
      </c>
      <c r="BH5977" s="38">
        <v>55052</v>
      </c>
      <c r="BI5977" s="38">
        <v>84420</v>
      </c>
      <c r="BJ5977" s="38">
        <v>121338</v>
      </c>
      <c r="BK5977" s="38">
        <v>90500</v>
      </c>
      <c r="BL5977" s="38">
        <v>59196</v>
      </c>
      <c r="BM5977" s="38">
        <v>62512</v>
      </c>
      <c r="BN5977" s="38">
        <v>29042</v>
      </c>
      <c r="BO5977" s="38">
        <v>65620</v>
      </c>
      <c r="BP5977" s="38">
        <v>35926</v>
      </c>
      <c r="BQ5977" s="38">
        <v>32635</v>
      </c>
      <c r="BR5977" s="38">
        <v>33873</v>
      </c>
      <c r="BS5977" s="38">
        <v>24768</v>
      </c>
      <c r="BT5977" s="38">
        <v>21185</v>
      </c>
      <c r="BU5977" s="38">
        <v>32487</v>
      </c>
      <c r="BV5977" s="38">
        <v>46694</v>
      </c>
      <c r="BW5977" s="38">
        <v>34827</v>
      </c>
      <c r="BX5977" s="38">
        <v>22780</v>
      </c>
      <c r="BY5977" s="38">
        <v>24056</v>
      </c>
      <c r="BZ5977" s="38">
        <v>11176</v>
      </c>
      <c r="CA5977" s="38">
        <v>25253</v>
      </c>
      <c r="CB5977" s="38">
        <v>7016.7709999999997</v>
      </c>
      <c r="CC5977" s="38">
        <v>6373.9229999999998</v>
      </c>
      <c r="CD5977" s="38">
        <v>6615.7380000000003</v>
      </c>
      <c r="CE5977" s="38">
        <v>4837.3900000000003</v>
      </c>
      <c r="CF5977" s="38">
        <v>4137.7370000000001</v>
      </c>
      <c r="CG5977" s="38">
        <v>6345.0439999999999</v>
      </c>
      <c r="CH5977" s="38">
        <v>9119.8590000000004</v>
      </c>
      <c r="CI5977" s="38">
        <v>6802.0649999999996</v>
      </c>
      <c r="CJ5977" s="38">
        <v>4449.2650000000003</v>
      </c>
      <c r="CK5977" s="38">
        <v>4698.4709999999995</v>
      </c>
      <c r="CL5977" s="38">
        <v>2182.8339999999998</v>
      </c>
      <c r="CM5977" s="38">
        <v>4932.1229999999996</v>
      </c>
      <c r="CN5977" s="38">
        <v>862847</v>
      </c>
      <c r="CO5977" s="38">
        <v>332047</v>
      </c>
      <c r="CP5977" s="38">
        <v>898223</v>
      </c>
      <c r="CQ5977" s="38">
        <v>345660</v>
      </c>
      <c r="CR5977" s="38">
        <v>67511.22</v>
      </c>
      <c r="CS5977" s="36">
        <v>2020</v>
      </c>
      <c r="CT5977" s="34" t="str">
        <f>IF(VLOOKUP(O5977,'Cross-Page Data'!$D$4:$F$48,3,FALSE)="natural gas",VLOOKUP(N5977,'Cross-Page Data'!$I$4:$J$19,2,FALSE),IF(VLOOKUP(O5977,'Cross-Page Data'!$D$4:$F$48,3,FALSE)="solar",IF(N5977="PV","solar PV","solar thermal"),IF(VLOOKUP(O5977,'Cross-Page Data'!$D$4:$F$48,3,FALSE)="wind",VLOOKUP(N5977,'Cross-Page Data'!$I$4:$J$19,2,FALSE),IF(VLOOKUP(O5977,'Cross-Page Data'!$D$4:$F$48,3,FALSE)="hydro",VLOOKUP(N5977,'Cross-Page Data'!$I$4:$J$19,2,FALSE),VLOOKUP(O5977,'Cross-Page Data'!$D$4:$F$48,3,FALSE)))))</f>
        <v>natural gas peaker</v>
      </c>
      <c r="CU5977" s="34" t="b">
        <f>INDEX('Cross-Page Data'!$N$14:$N$20,MATCH('923_2020'!M5977,'Cross-Page Data'!$M$14:$M$20,0))</f>
        <v>0</v>
      </c>
    </row>
    <row r="5978" spans="1:99" ht="51.75" x14ac:dyDescent="0.25">
      <c r="A5978" s="36">
        <v>50729</v>
      </c>
      <c r="B5978" s="37" t="s">
        <v>223</v>
      </c>
      <c r="C5978" s="36" t="s">
        <v>25948</v>
      </c>
      <c r="D5978" s="37" t="s">
        <v>20230</v>
      </c>
      <c r="E5978" s="37" t="s">
        <v>20231</v>
      </c>
      <c r="F5978" s="36">
        <v>19517</v>
      </c>
      <c r="G5978" s="37" t="s">
        <v>110</v>
      </c>
      <c r="H5978" s="37" t="s">
        <v>25960</v>
      </c>
      <c r="I5978" s="37" t="s">
        <v>25968</v>
      </c>
      <c r="J5978" s="37" t="s">
        <v>292</v>
      </c>
      <c r="K5978" s="36">
        <v>3311</v>
      </c>
      <c r="L5978" s="36">
        <v>7</v>
      </c>
      <c r="M5978" s="37" t="s">
        <v>684</v>
      </c>
      <c r="N5978" s="37" t="s">
        <v>218</v>
      </c>
      <c r="O5978" s="37" t="s">
        <v>219</v>
      </c>
      <c r="P5978" s="37" t="s">
        <v>219</v>
      </c>
      <c r="Q5978" s="37" t="s">
        <v>11016</v>
      </c>
      <c r="R5978" s="37" t="s">
        <v>26032</v>
      </c>
      <c r="S5978" s="37" t="s">
        <v>25959</v>
      </c>
      <c r="T5978" s="38">
        <v>117321</v>
      </c>
      <c r="U5978" s="38">
        <v>175560</v>
      </c>
      <c r="V5978" s="38">
        <v>120920</v>
      </c>
      <c r="W5978" s="38">
        <v>167718</v>
      </c>
      <c r="X5978" s="38">
        <v>139468</v>
      </c>
      <c r="Y5978" s="38">
        <v>131532</v>
      </c>
      <c r="Z5978" s="38">
        <v>123556</v>
      </c>
      <c r="AA5978" s="38">
        <v>49479</v>
      </c>
      <c r="AB5978" s="38">
        <v>64234</v>
      </c>
      <c r="AC5978" s="38">
        <v>89598</v>
      </c>
      <c r="AD5978" s="38">
        <v>155702</v>
      </c>
      <c r="AE5978" s="38">
        <v>127850</v>
      </c>
      <c r="AF5978" s="38">
        <v>9940</v>
      </c>
      <c r="AG5978" s="38">
        <v>15595</v>
      </c>
      <c r="AH5978" s="38">
        <v>11134</v>
      </c>
      <c r="AI5978" s="38">
        <v>14302</v>
      </c>
      <c r="AJ5978" s="38">
        <v>9298</v>
      </c>
      <c r="AK5978" s="38">
        <v>5873</v>
      </c>
      <c r="AL5978" s="38">
        <v>6924</v>
      </c>
      <c r="AM5978" s="38">
        <v>2882</v>
      </c>
      <c r="AN5978" s="38">
        <v>4479</v>
      </c>
      <c r="AO5978" s="38">
        <v>7175</v>
      </c>
      <c r="AP5978" s="38">
        <v>9771</v>
      </c>
      <c r="AQ5978" s="38">
        <v>12423</v>
      </c>
      <c r="AR5978" s="39">
        <v>1.036</v>
      </c>
      <c r="AS5978" s="39">
        <v>1.036</v>
      </c>
      <c r="AT5978" s="39">
        <v>1.0349999999999999</v>
      </c>
      <c r="AU5978" s="39">
        <v>1.0369999999999999</v>
      </c>
      <c r="AV5978" s="39">
        <v>1.03</v>
      </c>
      <c r="AW5978" s="39">
        <v>1.0369999999999999</v>
      </c>
      <c r="AX5978" s="39">
        <v>1.038</v>
      </c>
      <c r="AY5978" s="39">
        <v>1.0369999999999999</v>
      </c>
      <c r="AZ5978" s="39">
        <v>1.0369999999999999</v>
      </c>
      <c r="BA5978" s="39">
        <v>1.0369999999999999</v>
      </c>
      <c r="BB5978" s="39">
        <v>1.038</v>
      </c>
      <c r="BC5978" s="39">
        <v>1.0369999999999999</v>
      </c>
      <c r="BD5978" s="38">
        <v>121545</v>
      </c>
      <c r="BE5978" s="38">
        <v>181880</v>
      </c>
      <c r="BF5978" s="38">
        <v>125152</v>
      </c>
      <c r="BG5978" s="38">
        <v>173924</v>
      </c>
      <c r="BH5978" s="38">
        <v>143652</v>
      </c>
      <c r="BI5978" s="38">
        <v>136399</v>
      </c>
      <c r="BJ5978" s="38">
        <v>128251</v>
      </c>
      <c r="BK5978" s="38">
        <v>51310</v>
      </c>
      <c r="BL5978" s="38">
        <v>66611</v>
      </c>
      <c r="BM5978" s="38">
        <v>92913</v>
      </c>
      <c r="BN5978" s="38">
        <v>161619</v>
      </c>
      <c r="BO5978" s="38">
        <v>132580</v>
      </c>
      <c r="BP5978" s="38">
        <v>10298</v>
      </c>
      <c r="BQ5978" s="38">
        <v>16156</v>
      </c>
      <c r="BR5978" s="38">
        <v>11524</v>
      </c>
      <c r="BS5978" s="38">
        <v>14831</v>
      </c>
      <c r="BT5978" s="38">
        <v>9577</v>
      </c>
      <c r="BU5978" s="38">
        <v>6090</v>
      </c>
      <c r="BV5978" s="38">
        <v>7187</v>
      </c>
      <c r="BW5978" s="38">
        <v>2989</v>
      </c>
      <c r="BX5978" s="38">
        <v>4645</v>
      </c>
      <c r="BY5978" s="38">
        <v>7440</v>
      </c>
      <c r="BZ5978" s="38">
        <v>10142</v>
      </c>
      <c r="CA5978" s="38">
        <v>12883</v>
      </c>
      <c r="CB5978" s="38">
        <v>2354.1860000000001</v>
      </c>
      <c r="CC5978" s="38">
        <v>3693.3989999999999</v>
      </c>
      <c r="CD5978" s="38">
        <v>2634.4090000000001</v>
      </c>
      <c r="CE5978" s="38">
        <v>3390.42</v>
      </c>
      <c r="CF5978" s="38">
        <v>2189.3679999999999</v>
      </c>
      <c r="CG5978" s="38">
        <v>1392.204</v>
      </c>
      <c r="CH5978" s="38">
        <v>1642.93</v>
      </c>
      <c r="CI5978" s="38">
        <v>683.197</v>
      </c>
      <c r="CJ5978" s="38">
        <v>1061.8900000000001</v>
      </c>
      <c r="CK5978" s="38">
        <v>1700.922</v>
      </c>
      <c r="CL5978" s="38">
        <v>2318.5529999999999</v>
      </c>
      <c r="CM5978" s="38">
        <v>2945.17</v>
      </c>
      <c r="CN5978" s="38">
        <v>1462938</v>
      </c>
      <c r="CO5978" s="38">
        <v>109796</v>
      </c>
      <c r="CP5978" s="38">
        <v>1515836</v>
      </c>
      <c r="CQ5978" s="38">
        <v>113762</v>
      </c>
      <c r="CR5978" s="38">
        <v>26006.648000000001</v>
      </c>
      <c r="CS5978" s="36">
        <v>2020</v>
      </c>
      <c r="CT5978" s="34" t="str">
        <f>IF(VLOOKUP(O5978,'Cross-Page Data'!$D$4:$F$48,3,FALSE)="natural gas",VLOOKUP(N5978,'Cross-Page Data'!$I$4:$J$19,2,FALSE),IF(VLOOKUP(O5978,'Cross-Page Data'!$D$4:$F$48,3,FALSE)="solar",IF(N5978="PV","solar PV","solar thermal"),IF(VLOOKUP(O5978,'Cross-Page Data'!$D$4:$F$48,3,FALSE)="wind",VLOOKUP(N5978,'Cross-Page Data'!$I$4:$J$19,2,FALSE),IF(VLOOKUP(O5978,'Cross-Page Data'!$D$4:$F$48,3,FALSE)="hydro",VLOOKUP(N5978,'Cross-Page Data'!$I$4:$J$19,2,FALSE),VLOOKUP(O5978,'Cross-Page Data'!$D$4:$F$48,3,FALSE)))))</f>
        <v>natural gas nonpeaker - preexisting retiring</v>
      </c>
      <c r="CU5978" s="34" t="b">
        <f>INDEX('Cross-Page Data'!$N$14:$N$20,MATCH('923_2020'!M5978,'Cross-Page Data'!$M$14:$M$20,0))</f>
        <v>0</v>
      </c>
    </row>
    <row r="5979" spans="1:99" ht="51.75" x14ac:dyDescent="0.25">
      <c r="A5979" s="36">
        <v>50729</v>
      </c>
      <c r="B5979" s="37" t="s">
        <v>223</v>
      </c>
      <c r="C5979" s="36" t="s">
        <v>25948</v>
      </c>
      <c r="D5979" s="37" t="s">
        <v>20230</v>
      </c>
      <c r="E5979" s="37" t="s">
        <v>20231</v>
      </c>
      <c r="F5979" s="36">
        <v>19517</v>
      </c>
      <c r="G5979" s="37" t="s">
        <v>110</v>
      </c>
      <c r="H5979" s="37" t="s">
        <v>25960</v>
      </c>
      <c r="I5979" s="37" t="s">
        <v>25968</v>
      </c>
      <c r="J5979" s="37" t="s">
        <v>292</v>
      </c>
      <c r="K5979" s="36">
        <v>3311</v>
      </c>
      <c r="L5979" s="36">
        <v>7</v>
      </c>
      <c r="M5979" s="37" t="s">
        <v>684</v>
      </c>
      <c r="N5979" s="37" t="s">
        <v>218</v>
      </c>
      <c r="O5979" s="37" t="s">
        <v>257</v>
      </c>
      <c r="P5979" s="37" t="s">
        <v>502</v>
      </c>
      <c r="Q5979" s="37" t="s">
        <v>11016</v>
      </c>
      <c r="R5979" s="37" t="s">
        <v>26032</v>
      </c>
      <c r="S5979" s="37" t="s">
        <v>25959</v>
      </c>
      <c r="T5979" s="38">
        <v>1099221</v>
      </c>
      <c r="U5979" s="38">
        <v>912412</v>
      </c>
      <c r="V5979" s="38">
        <v>986098</v>
      </c>
      <c r="W5979" s="38">
        <v>802978</v>
      </c>
      <c r="X5979" s="38">
        <v>755420</v>
      </c>
      <c r="Y5979" s="38">
        <v>591062</v>
      </c>
      <c r="Z5979" s="38">
        <v>582075</v>
      </c>
      <c r="AA5979" s="38">
        <v>615840</v>
      </c>
      <c r="AB5979" s="38">
        <v>597792</v>
      </c>
      <c r="AC5979" s="38">
        <v>670436</v>
      </c>
      <c r="AD5979" s="38">
        <v>647279</v>
      </c>
      <c r="AE5979" s="38">
        <v>946698</v>
      </c>
      <c r="AF5979" s="38">
        <v>93133</v>
      </c>
      <c r="AG5979" s="38">
        <v>81048</v>
      </c>
      <c r="AH5979" s="38">
        <v>90799</v>
      </c>
      <c r="AI5979" s="38">
        <v>68471</v>
      </c>
      <c r="AJ5979" s="38">
        <v>50362</v>
      </c>
      <c r="AK5979" s="38">
        <v>26390</v>
      </c>
      <c r="AL5979" s="38">
        <v>32618</v>
      </c>
      <c r="AM5979" s="38">
        <v>35869</v>
      </c>
      <c r="AN5979" s="38">
        <v>41686</v>
      </c>
      <c r="AO5979" s="38">
        <v>53689</v>
      </c>
      <c r="AP5979" s="38">
        <v>40620</v>
      </c>
      <c r="AQ5979" s="38">
        <v>91994</v>
      </c>
      <c r="AR5979" s="39">
        <v>0.505</v>
      </c>
      <c r="AS5979" s="39">
        <v>0.501</v>
      </c>
      <c r="AT5979" s="39">
        <v>0.51200000000000001</v>
      </c>
      <c r="AU5979" s="39">
        <v>0.52</v>
      </c>
      <c r="AV5979" s="39">
        <v>0.54100000000000004</v>
      </c>
      <c r="AW5979" s="39">
        <v>0.54100000000000004</v>
      </c>
      <c r="AX5979" s="39">
        <v>0.53900000000000003</v>
      </c>
      <c r="AY5979" s="39">
        <v>0.54400000000000004</v>
      </c>
      <c r="AZ5979" s="39">
        <v>0.52300000000000002</v>
      </c>
      <c r="BA5979" s="39">
        <v>0.52700000000000002</v>
      </c>
      <c r="BB5979" s="39">
        <v>0.52300000000000002</v>
      </c>
      <c r="BC5979" s="39">
        <v>0.52500000000000002</v>
      </c>
      <c r="BD5979" s="38">
        <v>555107</v>
      </c>
      <c r="BE5979" s="38">
        <v>457118</v>
      </c>
      <c r="BF5979" s="38">
        <v>504882</v>
      </c>
      <c r="BG5979" s="38">
        <v>417549</v>
      </c>
      <c r="BH5979" s="38">
        <v>408682</v>
      </c>
      <c r="BI5979" s="38">
        <v>319765</v>
      </c>
      <c r="BJ5979" s="38">
        <v>313738</v>
      </c>
      <c r="BK5979" s="38">
        <v>335017</v>
      </c>
      <c r="BL5979" s="38">
        <v>312645</v>
      </c>
      <c r="BM5979" s="38">
        <v>353320</v>
      </c>
      <c r="BN5979" s="38">
        <v>338527</v>
      </c>
      <c r="BO5979" s="38">
        <v>497016</v>
      </c>
      <c r="BP5979" s="38">
        <v>47032</v>
      </c>
      <c r="BQ5979" s="38">
        <v>40605</v>
      </c>
      <c r="BR5979" s="38">
        <v>46489</v>
      </c>
      <c r="BS5979" s="38">
        <v>35605</v>
      </c>
      <c r="BT5979" s="38">
        <v>27246</v>
      </c>
      <c r="BU5979" s="38">
        <v>14277</v>
      </c>
      <c r="BV5979" s="38">
        <v>17581</v>
      </c>
      <c r="BW5979" s="38">
        <v>19513</v>
      </c>
      <c r="BX5979" s="38">
        <v>21802</v>
      </c>
      <c r="BY5979" s="38">
        <v>28294</v>
      </c>
      <c r="BZ5979" s="38">
        <v>21244</v>
      </c>
      <c r="CA5979" s="38">
        <v>48297</v>
      </c>
      <c r="CB5979" s="38">
        <v>10751.814</v>
      </c>
      <c r="CC5979" s="38">
        <v>9282.6010000000006</v>
      </c>
      <c r="CD5979" s="38">
        <v>10627.591</v>
      </c>
      <c r="CE5979" s="38">
        <v>8139.58</v>
      </c>
      <c r="CF5979" s="38">
        <v>6228.6319999999996</v>
      </c>
      <c r="CG5979" s="38">
        <v>3263.7959999999998</v>
      </c>
      <c r="CH5979" s="38">
        <v>4019.07</v>
      </c>
      <c r="CI5979" s="38">
        <v>4460.8029999999999</v>
      </c>
      <c r="CJ5979" s="38">
        <v>4984.1099999999997</v>
      </c>
      <c r="CK5979" s="38">
        <v>6468.0780000000004</v>
      </c>
      <c r="CL5979" s="38">
        <v>4856.4470000000001</v>
      </c>
      <c r="CM5979" s="38">
        <v>11040.83</v>
      </c>
      <c r="CN5979" s="38">
        <v>9207311</v>
      </c>
      <c r="CO5979" s="38">
        <v>706679</v>
      </c>
      <c r="CP5979" s="38">
        <v>4813366</v>
      </c>
      <c r="CQ5979" s="38">
        <v>367985</v>
      </c>
      <c r="CR5979" s="38">
        <v>84123.351999999999</v>
      </c>
      <c r="CS5979" s="36">
        <v>2020</v>
      </c>
      <c r="CT5979" s="34" t="str">
        <f>IF(VLOOKUP(O5979,'Cross-Page Data'!$D$4:$F$48,3,FALSE)="natural gas",VLOOKUP(N5979,'Cross-Page Data'!$I$4:$J$19,2,FALSE),IF(VLOOKUP(O5979,'Cross-Page Data'!$D$4:$F$48,3,FALSE)="solar",IF(N5979="PV","solar PV","solar thermal"),IF(VLOOKUP(O5979,'Cross-Page Data'!$D$4:$F$48,3,FALSE)="wind",VLOOKUP(N5979,'Cross-Page Data'!$I$4:$J$19,2,FALSE),IF(VLOOKUP(O5979,'Cross-Page Data'!$D$4:$F$48,3,FALSE)="hydro",VLOOKUP(N5979,'Cross-Page Data'!$I$4:$J$19,2,FALSE),VLOOKUP(O5979,'Cross-Page Data'!$D$4:$F$48,3,FALSE)))))</f>
        <v>other</v>
      </c>
      <c r="CU5979" s="34" t="b">
        <f>INDEX('Cross-Page Data'!$N$14:$N$20,MATCH('923_2020'!M5979,'Cross-Page Data'!$M$14:$M$20,0))</f>
        <v>0</v>
      </c>
    </row>
    <row r="5980" spans="1:99" ht="51.75" x14ac:dyDescent="0.25">
      <c r="A5980" s="36">
        <v>50732</v>
      </c>
      <c r="B5980" s="37" t="s">
        <v>223</v>
      </c>
      <c r="C5980" s="36" t="s">
        <v>25948</v>
      </c>
      <c r="D5980" s="37" t="s">
        <v>20228</v>
      </c>
      <c r="E5980" s="37" t="s">
        <v>20229</v>
      </c>
      <c r="F5980" s="36">
        <v>19519</v>
      </c>
      <c r="G5980" s="37" t="s">
        <v>110</v>
      </c>
      <c r="H5980" s="37" t="s">
        <v>25960</v>
      </c>
      <c r="I5980" s="37" t="s">
        <v>25968</v>
      </c>
      <c r="J5980" s="37" t="s">
        <v>292</v>
      </c>
      <c r="K5980" s="36">
        <v>3311</v>
      </c>
      <c r="L5980" s="36">
        <v>7</v>
      </c>
      <c r="M5980" s="37" t="s">
        <v>684</v>
      </c>
      <c r="N5980" s="37" t="s">
        <v>218</v>
      </c>
      <c r="O5980" s="37" t="s">
        <v>276</v>
      </c>
      <c r="P5980" s="37" t="s">
        <v>502</v>
      </c>
      <c r="Q5980" s="37" t="s">
        <v>11016</v>
      </c>
      <c r="R5980" s="37" t="s">
        <v>26032</v>
      </c>
      <c r="S5980" s="37" t="s">
        <v>25959</v>
      </c>
      <c r="T5980" s="38">
        <v>7168778</v>
      </c>
      <c r="U5980" s="38">
        <v>7165083</v>
      </c>
      <c r="V5980" s="38">
        <v>7160639</v>
      </c>
      <c r="W5980" s="38">
        <v>6353071</v>
      </c>
      <c r="X5980" s="38">
        <v>6117869</v>
      </c>
      <c r="Y5980" s="38">
        <v>8841610</v>
      </c>
      <c r="Z5980" s="38">
        <v>8457061</v>
      </c>
      <c r="AA5980" s="38">
        <v>7593467</v>
      </c>
      <c r="AB5980" s="38">
        <v>7691299</v>
      </c>
      <c r="AC5980" s="38">
        <v>9198303</v>
      </c>
      <c r="AD5980" s="38">
        <v>8712693</v>
      </c>
      <c r="AE5980" s="38">
        <v>7942850</v>
      </c>
      <c r="AF5980" s="38">
        <v>1393546</v>
      </c>
      <c r="AG5980" s="38">
        <v>1423581</v>
      </c>
      <c r="AH5980" s="38">
        <v>1251650</v>
      </c>
      <c r="AI5980" s="38">
        <v>1289597</v>
      </c>
      <c r="AJ5980" s="38">
        <v>1592821</v>
      </c>
      <c r="AK5980" s="38">
        <v>1715209</v>
      </c>
      <c r="AL5980" s="38">
        <v>1562200</v>
      </c>
      <c r="AM5980" s="38">
        <v>1204578</v>
      </c>
      <c r="AN5980" s="38">
        <v>1399567</v>
      </c>
      <c r="AO5980" s="38">
        <v>1697968</v>
      </c>
      <c r="AP5980" s="38">
        <v>1668227</v>
      </c>
      <c r="AQ5980" s="38">
        <v>1525477</v>
      </c>
      <c r="AR5980" s="39">
        <v>0.108</v>
      </c>
      <c r="AS5980" s="39">
        <v>0.105</v>
      </c>
      <c r="AT5980" s="39">
        <v>0.1</v>
      </c>
      <c r="AU5980" s="39">
        <v>7.6999999999999999E-2</v>
      </c>
      <c r="AV5980" s="39">
        <v>6.7000000000000004E-2</v>
      </c>
      <c r="AW5980" s="39">
        <v>8.5999999999999993E-2</v>
      </c>
      <c r="AX5980" s="39">
        <v>9.5000000000000001E-2</v>
      </c>
      <c r="AY5980" s="39">
        <v>0.09</v>
      </c>
      <c r="AZ5980" s="39">
        <v>9.7000000000000003E-2</v>
      </c>
      <c r="BA5980" s="39">
        <v>9.4E-2</v>
      </c>
      <c r="BB5980" s="39">
        <v>9.7000000000000003E-2</v>
      </c>
      <c r="BC5980" s="39">
        <v>0.109</v>
      </c>
      <c r="BD5980" s="38">
        <v>774228</v>
      </c>
      <c r="BE5980" s="38">
        <v>752334</v>
      </c>
      <c r="BF5980" s="38">
        <v>716064</v>
      </c>
      <c r="BG5980" s="38">
        <v>489186</v>
      </c>
      <c r="BH5980" s="38">
        <v>409897</v>
      </c>
      <c r="BI5980" s="38">
        <v>760378</v>
      </c>
      <c r="BJ5980" s="38">
        <v>803421</v>
      </c>
      <c r="BK5980" s="38">
        <v>683412</v>
      </c>
      <c r="BL5980" s="38">
        <v>746056</v>
      </c>
      <c r="BM5980" s="38">
        <v>864640</v>
      </c>
      <c r="BN5980" s="38">
        <v>845131</v>
      </c>
      <c r="BO5980" s="38">
        <v>865771</v>
      </c>
      <c r="BP5980" s="38">
        <v>150503</v>
      </c>
      <c r="BQ5980" s="38">
        <v>149476</v>
      </c>
      <c r="BR5980" s="38">
        <v>125165</v>
      </c>
      <c r="BS5980" s="38">
        <v>99299</v>
      </c>
      <c r="BT5980" s="38">
        <v>106719</v>
      </c>
      <c r="BU5980" s="38">
        <v>147508</v>
      </c>
      <c r="BV5980" s="38">
        <v>148409</v>
      </c>
      <c r="BW5980" s="38">
        <v>108412</v>
      </c>
      <c r="BX5980" s="38">
        <v>135758</v>
      </c>
      <c r="BY5980" s="38">
        <v>159609</v>
      </c>
      <c r="BZ5980" s="38">
        <v>161818</v>
      </c>
      <c r="CA5980" s="38">
        <v>166277</v>
      </c>
      <c r="CB5980" s="38">
        <v>33892.595999999998</v>
      </c>
      <c r="CC5980" s="38">
        <v>33819.010999999999</v>
      </c>
      <c r="CD5980" s="38">
        <v>28374.082999999999</v>
      </c>
      <c r="CE5980" s="38">
        <v>22478.656999999999</v>
      </c>
      <c r="CF5980" s="38">
        <v>24346.365000000002</v>
      </c>
      <c r="CG5980" s="38">
        <v>33430.061999999998</v>
      </c>
      <c r="CH5980" s="38">
        <v>33609.688000000002</v>
      </c>
      <c r="CI5980" s="38">
        <v>24502.891</v>
      </c>
      <c r="CJ5980" s="38">
        <v>30821.169000000002</v>
      </c>
      <c r="CK5980" s="38">
        <v>36244.190999999999</v>
      </c>
      <c r="CL5980" s="38">
        <v>36748.629999999997</v>
      </c>
      <c r="CM5980" s="38">
        <v>37733.199000000001</v>
      </c>
      <c r="CN5980" s="38">
        <v>92402723</v>
      </c>
      <c r="CO5980" s="38">
        <v>17724421</v>
      </c>
      <c r="CP5980" s="38">
        <v>8710518</v>
      </c>
      <c r="CQ5980" s="38">
        <v>1658953</v>
      </c>
      <c r="CR5980" s="38">
        <v>376000.54</v>
      </c>
      <c r="CS5980" s="36">
        <v>2020</v>
      </c>
      <c r="CT5980" s="34" t="str">
        <f>IF(VLOOKUP(O5980,'Cross-Page Data'!$D$4:$F$48,3,FALSE)="natural gas",VLOOKUP(N5980,'Cross-Page Data'!$I$4:$J$19,2,FALSE),IF(VLOOKUP(O5980,'Cross-Page Data'!$D$4:$F$48,3,FALSE)="solar",IF(N5980="PV","solar PV","solar thermal"),IF(VLOOKUP(O5980,'Cross-Page Data'!$D$4:$F$48,3,FALSE)="wind",VLOOKUP(N5980,'Cross-Page Data'!$I$4:$J$19,2,FALSE),IF(VLOOKUP(O5980,'Cross-Page Data'!$D$4:$F$48,3,FALSE)="hydro",VLOOKUP(N5980,'Cross-Page Data'!$I$4:$J$19,2,FALSE),VLOOKUP(O5980,'Cross-Page Data'!$D$4:$F$48,3,FALSE)))))</f>
        <v>other</v>
      </c>
      <c r="CU5980" s="34" t="b">
        <f>INDEX('Cross-Page Data'!$N$14:$N$20,MATCH('923_2020'!M5980,'Cross-Page Data'!$M$14:$M$20,0))</f>
        <v>0</v>
      </c>
    </row>
    <row r="5981" spans="1:99" ht="51.75" x14ac:dyDescent="0.25">
      <c r="A5981" s="36">
        <v>50732</v>
      </c>
      <c r="B5981" s="37" t="s">
        <v>223</v>
      </c>
      <c r="C5981" s="36" t="s">
        <v>25948</v>
      </c>
      <c r="D5981" s="37" t="s">
        <v>20228</v>
      </c>
      <c r="E5981" s="37" t="s">
        <v>20229</v>
      </c>
      <c r="F5981" s="36">
        <v>19519</v>
      </c>
      <c r="G5981" s="37" t="s">
        <v>110</v>
      </c>
      <c r="H5981" s="37" t="s">
        <v>25960</v>
      </c>
      <c r="I5981" s="37" t="s">
        <v>25968</v>
      </c>
      <c r="J5981" s="37" t="s">
        <v>292</v>
      </c>
      <c r="K5981" s="36">
        <v>3311</v>
      </c>
      <c r="L5981" s="36">
        <v>7</v>
      </c>
      <c r="M5981" s="37" t="s">
        <v>684</v>
      </c>
      <c r="N5981" s="37" t="s">
        <v>218</v>
      </c>
      <c r="O5981" s="37" t="s">
        <v>219</v>
      </c>
      <c r="P5981" s="37" t="s">
        <v>219</v>
      </c>
      <c r="Q5981" s="37" t="s">
        <v>11016</v>
      </c>
      <c r="R5981" s="37" t="s">
        <v>7417</v>
      </c>
      <c r="S5981" s="37" t="s">
        <v>25959</v>
      </c>
      <c r="T5981" s="38">
        <v>0</v>
      </c>
      <c r="U5981" s="38">
        <v>0</v>
      </c>
      <c r="V5981" s="38">
        <v>0</v>
      </c>
      <c r="W5981" s="38">
        <v>0</v>
      </c>
      <c r="X5981" s="38">
        <v>0</v>
      </c>
      <c r="Y5981" s="38">
        <v>0</v>
      </c>
      <c r="Z5981" s="38">
        <v>0</v>
      </c>
      <c r="AA5981" s="38">
        <v>0</v>
      </c>
      <c r="AB5981" s="38">
        <v>0</v>
      </c>
      <c r="AC5981" s="38">
        <v>0</v>
      </c>
      <c r="AD5981" s="38">
        <v>0</v>
      </c>
      <c r="AE5981" s="38">
        <v>0</v>
      </c>
      <c r="AF5981" s="38">
        <v>0</v>
      </c>
      <c r="AG5981" s="38">
        <v>0</v>
      </c>
      <c r="AH5981" s="38">
        <v>0</v>
      </c>
      <c r="AI5981" s="38">
        <v>0</v>
      </c>
      <c r="AJ5981" s="38">
        <v>0</v>
      </c>
      <c r="AK5981" s="38">
        <v>0</v>
      </c>
      <c r="AL5981" s="38">
        <v>0</v>
      </c>
      <c r="AM5981" s="38">
        <v>0</v>
      </c>
      <c r="AN5981" s="38">
        <v>0</v>
      </c>
      <c r="AO5981" s="38">
        <v>0</v>
      </c>
      <c r="AP5981" s="38">
        <v>0</v>
      </c>
      <c r="AQ5981" s="38">
        <v>0</v>
      </c>
      <c r="AR5981" s="39">
        <v>0</v>
      </c>
      <c r="AS5981" s="39">
        <v>0</v>
      </c>
      <c r="AT5981" s="39">
        <v>0</v>
      </c>
      <c r="AU5981" s="39">
        <v>0</v>
      </c>
      <c r="AV5981" s="39">
        <v>0</v>
      </c>
      <c r="AW5981" s="39">
        <v>0</v>
      </c>
      <c r="AX5981" s="39">
        <v>0</v>
      </c>
      <c r="AY5981" s="39">
        <v>0</v>
      </c>
      <c r="AZ5981" s="39">
        <v>0</v>
      </c>
      <c r="BA5981" s="39">
        <v>0</v>
      </c>
      <c r="BB5981" s="39">
        <v>0</v>
      </c>
      <c r="BC5981" s="39">
        <v>0</v>
      </c>
      <c r="BD5981" s="38">
        <v>0</v>
      </c>
      <c r="BE5981" s="38">
        <v>0</v>
      </c>
      <c r="BF5981" s="38">
        <v>0</v>
      </c>
      <c r="BG5981" s="38">
        <v>0</v>
      </c>
      <c r="BH5981" s="38">
        <v>0</v>
      </c>
      <c r="BI5981" s="38">
        <v>0</v>
      </c>
      <c r="BJ5981" s="38">
        <v>0</v>
      </c>
      <c r="BK5981" s="38">
        <v>0</v>
      </c>
      <c r="BL5981" s="38">
        <v>0</v>
      </c>
      <c r="BM5981" s="38">
        <v>0</v>
      </c>
      <c r="BN5981" s="38">
        <v>0</v>
      </c>
      <c r="BO5981" s="38">
        <v>0</v>
      </c>
      <c r="BP5981" s="38">
        <v>0</v>
      </c>
      <c r="BQ5981" s="38">
        <v>0</v>
      </c>
      <c r="BR5981" s="38">
        <v>0</v>
      </c>
      <c r="BS5981" s="38">
        <v>0</v>
      </c>
      <c r="BT5981" s="38">
        <v>0</v>
      </c>
      <c r="BU5981" s="38">
        <v>0</v>
      </c>
      <c r="BV5981" s="38">
        <v>0</v>
      </c>
      <c r="BW5981" s="38">
        <v>0</v>
      </c>
      <c r="BX5981" s="38">
        <v>0</v>
      </c>
      <c r="BY5981" s="38">
        <v>0</v>
      </c>
      <c r="BZ5981" s="38">
        <v>0</v>
      </c>
      <c r="CA5981" s="38">
        <v>0</v>
      </c>
      <c r="CB5981" s="38">
        <v>0</v>
      </c>
      <c r="CC5981" s="38">
        <v>0</v>
      </c>
      <c r="CD5981" s="38">
        <v>0</v>
      </c>
      <c r="CE5981" s="38">
        <v>0</v>
      </c>
      <c r="CF5981" s="38">
        <v>0</v>
      </c>
      <c r="CG5981" s="38">
        <v>0</v>
      </c>
      <c r="CH5981" s="38">
        <v>0</v>
      </c>
      <c r="CI5981" s="38">
        <v>0</v>
      </c>
      <c r="CJ5981" s="38">
        <v>0</v>
      </c>
      <c r="CK5981" s="38">
        <v>0</v>
      </c>
      <c r="CL5981" s="38">
        <v>0</v>
      </c>
      <c r="CM5981" s="38">
        <v>0</v>
      </c>
      <c r="CN5981" s="38">
        <v>0</v>
      </c>
      <c r="CO5981" s="38">
        <v>0</v>
      </c>
      <c r="CP5981" s="38">
        <v>0</v>
      </c>
      <c r="CQ5981" s="38">
        <v>0</v>
      </c>
      <c r="CR5981" s="38">
        <v>0</v>
      </c>
      <c r="CS5981" s="36">
        <v>2020</v>
      </c>
      <c r="CT5981" s="34" t="str">
        <f>IF(VLOOKUP(O5981,'Cross-Page Data'!$D$4:$F$48,3,FALSE)="natural gas",VLOOKUP(N5981,'Cross-Page Data'!$I$4:$J$19,2,FALSE),IF(VLOOKUP(O5981,'Cross-Page Data'!$D$4:$F$48,3,FALSE)="solar",IF(N5981="PV","solar PV","solar thermal"),IF(VLOOKUP(O5981,'Cross-Page Data'!$D$4:$F$48,3,FALSE)="wind",VLOOKUP(N5981,'Cross-Page Data'!$I$4:$J$19,2,FALSE),IF(VLOOKUP(O5981,'Cross-Page Data'!$D$4:$F$48,3,FALSE)="hydro",VLOOKUP(N5981,'Cross-Page Data'!$I$4:$J$19,2,FALSE),VLOOKUP(O5981,'Cross-Page Data'!$D$4:$F$48,3,FALSE)))))</f>
        <v>natural gas nonpeaker - preexisting retiring</v>
      </c>
      <c r="CU5981" s="34" t="b">
        <f>INDEX('Cross-Page Data'!$N$14:$N$20,MATCH('923_2020'!M5981,'Cross-Page Data'!$M$14:$M$20,0))</f>
        <v>0</v>
      </c>
    </row>
    <row r="5982" spans="1:99" ht="51.75" x14ac:dyDescent="0.25">
      <c r="A5982" s="36">
        <v>50732</v>
      </c>
      <c r="B5982" s="37" t="s">
        <v>223</v>
      </c>
      <c r="C5982" s="36" t="s">
        <v>25948</v>
      </c>
      <c r="D5982" s="37" t="s">
        <v>20228</v>
      </c>
      <c r="E5982" s="37" t="s">
        <v>20229</v>
      </c>
      <c r="F5982" s="36">
        <v>19519</v>
      </c>
      <c r="G5982" s="37" t="s">
        <v>110</v>
      </c>
      <c r="H5982" s="37" t="s">
        <v>25960</v>
      </c>
      <c r="I5982" s="37" t="s">
        <v>25968</v>
      </c>
      <c r="J5982" s="37" t="s">
        <v>292</v>
      </c>
      <c r="K5982" s="36">
        <v>3311</v>
      </c>
      <c r="L5982" s="36">
        <v>7</v>
      </c>
      <c r="M5982" s="37" t="s">
        <v>684</v>
      </c>
      <c r="N5982" s="37" t="s">
        <v>218</v>
      </c>
      <c r="O5982" s="37" t="s">
        <v>257</v>
      </c>
      <c r="P5982" s="37" t="s">
        <v>502</v>
      </c>
      <c r="Q5982" s="37" t="s">
        <v>11016</v>
      </c>
      <c r="R5982" s="37" t="s">
        <v>26032</v>
      </c>
      <c r="S5982" s="37" t="s">
        <v>25959</v>
      </c>
      <c r="T5982" s="38">
        <v>414550</v>
      </c>
      <c r="U5982" s="38">
        <v>337906</v>
      </c>
      <c r="V5982" s="38">
        <v>238363</v>
      </c>
      <c r="W5982" s="38">
        <v>324021</v>
      </c>
      <c r="X5982" s="38">
        <v>529936</v>
      </c>
      <c r="Y5982" s="38">
        <v>299254</v>
      </c>
      <c r="Z5982" s="38">
        <v>350021</v>
      </c>
      <c r="AA5982" s="38">
        <v>324547</v>
      </c>
      <c r="AB5982" s="38">
        <v>302127</v>
      </c>
      <c r="AC5982" s="38">
        <v>207226</v>
      </c>
      <c r="AD5982" s="38">
        <v>221198</v>
      </c>
      <c r="AE5982" s="38">
        <v>275896</v>
      </c>
      <c r="AF5982" s="38">
        <v>80584</v>
      </c>
      <c r="AG5982" s="38">
        <v>67136</v>
      </c>
      <c r="AH5982" s="38">
        <v>41664</v>
      </c>
      <c r="AI5982" s="38">
        <v>65773</v>
      </c>
      <c r="AJ5982" s="38">
        <v>137970</v>
      </c>
      <c r="AK5982" s="38">
        <v>58054</v>
      </c>
      <c r="AL5982" s="38">
        <v>64657</v>
      </c>
      <c r="AM5982" s="38">
        <v>51483</v>
      </c>
      <c r="AN5982" s="38">
        <v>54977</v>
      </c>
      <c r="AO5982" s="38">
        <v>38252</v>
      </c>
      <c r="AP5982" s="38">
        <v>42354</v>
      </c>
      <c r="AQ5982" s="38">
        <v>52989</v>
      </c>
      <c r="AR5982" s="39">
        <v>0.505</v>
      </c>
      <c r="AS5982" s="39">
        <v>0.501</v>
      </c>
      <c r="AT5982" s="39">
        <v>0.51200000000000001</v>
      </c>
      <c r="AU5982" s="39">
        <v>0.52</v>
      </c>
      <c r="AV5982" s="39">
        <v>0.54100000000000004</v>
      </c>
      <c r="AW5982" s="39">
        <v>0.54200000000000004</v>
      </c>
      <c r="AX5982" s="39">
        <v>0.53900000000000003</v>
      </c>
      <c r="AY5982" s="39">
        <v>0.54400000000000004</v>
      </c>
      <c r="AZ5982" s="39">
        <v>0.52300000000000002</v>
      </c>
      <c r="BA5982" s="39">
        <v>0.52700000000000002</v>
      </c>
      <c r="BB5982" s="39">
        <v>0.52300000000000002</v>
      </c>
      <c r="BC5982" s="39">
        <v>0.52300000000000002</v>
      </c>
      <c r="BD5982" s="38">
        <v>209348</v>
      </c>
      <c r="BE5982" s="38">
        <v>169291</v>
      </c>
      <c r="BF5982" s="38">
        <v>122042</v>
      </c>
      <c r="BG5982" s="38">
        <v>168491</v>
      </c>
      <c r="BH5982" s="38">
        <v>286695</v>
      </c>
      <c r="BI5982" s="38">
        <v>162196</v>
      </c>
      <c r="BJ5982" s="38">
        <v>188661</v>
      </c>
      <c r="BK5982" s="38">
        <v>176554</v>
      </c>
      <c r="BL5982" s="38">
        <v>158012</v>
      </c>
      <c r="BM5982" s="38">
        <v>109208</v>
      </c>
      <c r="BN5982" s="38">
        <v>115687</v>
      </c>
      <c r="BO5982" s="38">
        <v>144294</v>
      </c>
      <c r="BP5982" s="38">
        <v>40695</v>
      </c>
      <c r="BQ5982" s="38">
        <v>33635</v>
      </c>
      <c r="BR5982" s="38">
        <v>21332</v>
      </c>
      <c r="BS5982" s="38">
        <v>34202</v>
      </c>
      <c r="BT5982" s="38">
        <v>74642</v>
      </c>
      <c r="BU5982" s="38">
        <v>31465</v>
      </c>
      <c r="BV5982" s="38">
        <v>34850</v>
      </c>
      <c r="BW5982" s="38">
        <v>28007</v>
      </c>
      <c r="BX5982" s="38">
        <v>28753</v>
      </c>
      <c r="BY5982" s="38">
        <v>20159</v>
      </c>
      <c r="BZ5982" s="38">
        <v>22151</v>
      </c>
      <c r="CA5982" s="38">
        <v>27713</v>
      </c>
      <c r="CB5982" s="38">
        <v>9164.4040000000005</v>
      </c>
      <c r="CC5982" s="38">
        <v>7609.9889999999996</v>
      </c>
      <c r="CD5982" s="38">
        <v>4835.9170000000004</v>
      </c>
      <c r="CE5982" s="38">
        <v>7742.3429999999998</v>
      </c>
      <c r="CF5982" s="38">
        <v>17028.634999999998</v>
      </c>
      <c r="CG5982" s="38">
        <v>7130.9380000000001</v>
      </c>
      <c r="CH5982" s="38">
        <v>7892.3119999999999</v>
      </c>
      <c r="CI5982" s="38">
        <v>6330.1090000000004</v>
      </c>
      <c r="CJ5982" s="38">
        <v>6527.8310000000001</v>
      </c>
      <c r="CK5982" s="38">
        <v>4577.8090000000002</v>
      </c>
      <c r="CL5982" s="38">
        <v>5030.37</v>
      </c>
      <c r="CM5982" s="38">
        <v>6288.8010000000004</v>
      </c>
      <c r="CN5982" s="38">
        <v>3825045</v>
      </c>
      <c r="CO5982" s="38">
        <v>755893</v>
      </c>
      <c r="CP5982" s="38">
        <v>2010479</v>
      </c>
      <c r="CQ5982" s="38">
        <v>397604</v>
      </c>
      <c r="CR5982" s="38">
        <v>90159.457999999999</v>
      </c>
      <c r="CS5982" s="36">
        <v>2020</v>
      </c>
      <c r="CT5982" s="34" t="str">
        <f>IF(VLOOKUP(O5982,'Cross-Page Data'!$D$4:$F$48,3,FALSE)="natural gas",VLOOKUP(N5982,'Cross-Page Data'!$I$4:$J$19,2,FALSE),IF(VLOOKUP(O5982,'Cross-Page Data'!$D$4:$F$48,3,FALSE)="solar",IF(N5982="PV","solar PV","solar thermal"),IF(VLOOKUP(O5982,'Cross-Page Data'!$D$4:$F$48,3,FALSE)="wind",VLOOKUP(N5982,'Cross-Page Data'!$I$4:$J$19,2,FALSE),IF(VLOOKUP(O5982,'Cross-Page Data'!$D$4:$F$48,3,FALSE)="hydro",VLOOKUP(N5982,'Cross-Page Data'!$I$4:$J$19,2,FALSE),VLOOKUP(O5982,'Cross-Page Data'!$D$4:$F$48,3,FALSE)))))</f>
        <v>other</v>
      </c>
      <c r="CU5982" s="34" t="b">
        <f>INDEX('Cross-Page Data'!$N$14:$N$20,MATCH('923_2020'!M5982,'Cross-Page Data'!$M$14:$M$20,0))</f>
        <v>0</v>
      </c>
    </row>
    <row r="5983" spans="1:99" ht="39" x14ac:dyDescent="0.25">
      <c r="A5983" s="36">
        <v>50733</v>
      </c>
      <c r="B5983" s="37" t="s">
        <v>223</v>
      </c>
      <c r="C5983" s="36" t="s">
        <v>25948</v>
      </c>
      <c r="D5983" s="37" t="s">
        <v>1709</v>
      </c>
      <c r="E5983" s="37" t="s">
        <v>1710</v>
      </c>
      <c r="F5983" s="36">
        <v>19526</v>
      </c>
      <c r="G5983" s="37" t="s">
        <v>47</v>
      </c>
      <c r="H5983" s="37" t="s">
        <v>25956</v>
      </c>
      <c r="I5983" s="37" t="s">
        <v>25968</v>
      </c>
      <c r="J5983" s="37" t="s">
        <v>292</v>
      </c>
      <c r="K5983" s="36">
        <v>3311</v>
      </c>
      <c r="L5983" s="36">
        <v>7</v>
      </c>
      <c r="M5983" s="37" t="s">
        <v>684</v>
      </c>
      <c r="N5983" s="37" t="s">
        <v>218</v>
      </c>
      <c r="O5983" s="37" t="s">
        <v>276</v>
      </c>
      <c r="P5983" s="37" t="s">
        <v>502</v>
      </c>
      <c r="Q5983" s="37" t="s">
        <v>15068</v>
      </c>
      <c r="R5983" s="37" t="s">
        <v>25979</v>
      </c>
      <c r="S5983" s="37" t="s">
        <v>25959</v>
      </c>
      <c r="T5983" s="38">
        <v>16702335</v>
      </c>
      <c r="U5983" s="38">
        <v>14550607</v>
      </c>
      <c r="V5983" s="38">
        <v>15580647</v>
      </c>
      <c r="W5983" s="38">
        <v>12225903</v>
      </c>
      <c r="X5983" s="38">
        <v>10462720</v>
      </c>
      <c r="Y5983" s="38">
        <v>10359959</v>
      </c>
      <c r="Z5983" s="38">
        <v>11755551</v>
      </c>
      <c r="AA5983" s="38">
        <v>14939873</v>
      </c>
      <c r="AB5983" s="38">
        <v>15191690</v>
      </c>
      <c r="AC5983" s="38">
        <v>15379209</v>
      </c>
      <c r="AD5983" s="38">
        <v>15033356</v>
      </c>
      <c r="AE5983" s="38">
        <v>15122536</v>
      </c>
      <c r="AF5983" s="38">
        <v>4921278</v>
      </c>
      <c r="AG5983" s="38">
        <v>4355247</v>
      </c>
      <c r="AH5983" s="38">
        <v>4547600</v>
      </c>
      <c r="AI5983" s="38">
        <v>3684737</v>
      </c>
      <c r="AJ5983" s="38">
        <v>3290709</v>
      </c>
      <c r="AK5983" s="38">
        <v>3291175</v>
      </c>
      <c r="AL5983" s="38">
        <v>3968988</v>
      </c>
      <c r="AM5983" s="38">
        <v>4174372</v>
      </c>
      <c r="AN5983" s="38">
        <v>4206683</v>
      </c>
      <c r="AO5983" s="38">
        <v>4374253</v>
      </c>
      <c r="AP5983" s="38">
        <v>4272854</v>
      </c>
      <c r="AQ5983" s="38">
        <v>4310928</v>
      </c>
      <c r="AR5983" s="39">
        <v>0.09</v>
      </c>
      <c r="AS5983" s="39">
        <v>8.8999999999999996E-2</v>
      </c>
      <c r="AT5983" s="39">
        <v>0.09</v>
      </c>
      <c r="AU5983" s="39">
        <v>7.5999999999999998E-2</v>
      </c>
      <c r="AV5983" s="39">
        <v>7.9000000000000001E-2</v>
      </c>
      <c r="AW5983" s="39">
        <v>0.08</v>
      </c>
      <c r="AX5983" s="39">
        <v>8.2000000000000003E-2</v>
      </c>
      <c r="AY5983" s="39">
        <v>8.5999999999999993E-2</v>
      </c>
      <c r="AZ5983" s="39">
        <v>8.2000000000000003E-2</v>
      </c>
      <c r="BA5983" s="39">
        <v>8.3000000000000004E-2</v>
      </c>
      <c r="BB5983" s="39">
        <v>8.2000000000000003E-2</v>
      </c>
      <c r="BC5983" s="39">
        <v>8.3000000000000004E-2</v>
      </c>
      <c r="BD5983" s="38">
        <v>1503210</v>
      </c>
      <c r="BE5983" s="38">
        <v>1295004</v>
      </c>
      <c r="BF5983" s="38">
        <v>1402258</v>
      </c>
      <c r="BG5983" s="38">
        <v>929169</v>
      </c>
      <c r="BH5983" s="38">
        <v>826555</v>
      </c>
      <c r="BI5983" s="38">
        <v>828797</v>
      </c>
      <c r="BJ5983" s="38">
        <v>963955</v>
      </c>
      <c r="BK5983" s="38">
        <v>1284829</v>
      </c>
      <c r="BL5983" s="38">
        <v>1245719</v>
      </c>
      <c r="BM5983" s="38">
        <v>1276474</v>
      </c>
      <c r="BN5983" s="38">
        <v>1232735</v>
      </c>
      <c r="BO5983" s="38">
        <v>1255170</v>
      </c>
      <c r="BP5983" s="38">
        <v>442915</v>
      </c>
      <c r="BQ5983" s="38">
        <v>387617</v>
      </c>
      <c r="BR5983" s="38">
        <v>409284</v>
      </c>
      <c r="BS5983" s="38">
        <v>280040</v>
      </c>
      <c r="BT5983" s="38">
        <v>259966</v>
      </c>
      <c r="BU5983" s="38">
        <v>263294</v>
      </c>
      <c r="BV5983" s="38">
        <v>325457</v>
      </c>
      <c r="BW5983" s="38">
        <v>358996</v>
      </c>
      <c r="BX5983" s="38">
        <v>344948</v>
      </c>
      <c r="BY5983" s="38">
        <v>363063</v>
      </c>
      <c r="BZ5983" s="38">
        <v>350374</v>
      </c>
      <c r="CA5983" s="38">
        <v>357807</v>
      </c>
      <c r="CB5983" s="38">
        <v>76490.712</v>
      </c>
      <c r="CC5983" s="38">
        <v>66941.441000000006</v>
      </c>
      <c r="CD5983" s="38">
        <v>70676.479000000007</v>
      </c>
      <c r="CE5983" s="38">
        <v>48363.718000000001</v>
      </c>
      <c r="CF5983" s="38">
        <v>44899.173000000003</v>
      </c>
      <c r="CG5983" s="38">
        <v>45469.707999999999</v>
      </c>
      <c r="CH5983" s="38">
        <v>56215.7</v>
      </c>
      <c r="CI5983" s="38">
        <v>61987.108</v>
      </c>
      <c r="CJ5983" s="38">
        <v>59570.516000000003</v>
      </c>
      <c r="CK5983" s="38">
        <v>62702.152999999998</v>
      </c>
      <c r="CL5983" s="38">
        <v>60509.178</v>
      </c>
      <c r="CM5983" s="38">
        <v>61802.440999999999</v>
      </c>
      <c r="CN5983" s="38">
        <v>167304386</v>
      </c>
      <c r="CO5983" s="38">
        <v>49398824</v>
      </c>
      <c r="CP5983" s="38">
        <v>14043875</v>
      </c>
      <c r="CQ5983" s="38">
        <v>4143761</v>
      </c>
      <c r="CR5983" s="38">
        <v>715628.33</v>
      </c>
      <c r="CS5983" s="36">
        <v>2020</v>
      </c>
      <c r="CT5983" s="34" t="str">
        <f>IF(VLOOKUP(O5983,'Cross-Page Data'!$D$4:$F$48,3,FALSE)="natural gas",VLOOKUP(N5983,'Cross-Page Data'!$I$4:$J$19,2,FALSE),IF(VLOOKUP(O5983,'Cross-Page Data'!$D$4:$F$48,3,FALSE)="solar",IF(N5983="PV","solar PV","solar thermal"),IF(VLOOKUP(O5983,'Cross-Page Data'!$D$4:$F$48,3,FALSE)="wind",VLOOKUP(N5983,'Cross-Page Data'!$I$4:$J$19,2,FALSE),IF(VLOOKUP(O5983,'Cross-Page Data'!$D$4:$F$48,3,FALSE)="hydro",VLOOKUP(N5983,'Cross-Page Data'!$I$4:$J$19,2,FALSE),VLOOKUP(O5983,'Cross-Page Data'!$D$4:$F$48,3,FALSE)))))</f>
        <v>other</v>
      </c>
      <c r="CU5983" s="34" t="b">
        <f>INDEX('Cross-Page Data'!$N$14:$N$20,MATCH('923_2020'!M5983,'Cross-Page Data'!$M$14:$M$20,0))</f>
        <v>0</v>
      </c>
    </row>
    <row r="5984" spans="1:99" ht="39" x14ac:dyDescent="0.25">
      <c r="A5984" s="36">
        <v>50733</v>
      </c>
      <c r="B5984" s="37" t="s">
        <v>223</v>
      </c>
      <c r="C5984" s="36" t="s">
        <v>25948</v>
      </c>
      <c r="D5984" s="37" t="s">
        <v>1709</v>
      </c>
      <c r="E5984" s="37" t="s">
        <v>1710</v>
      </c>
      <c r="F5984" s="36">
        <v>19526</v>
      </c>
      <c r="G5984" s="37" t="s">
        <v>47</v>
      </c>
      <c r="H5984" s="37" t="s">
        <v>25956</v>
      </c>
      <c r="I5984" s="37" t="s">
        <v>25968</v>
      </c>
      <c r="J5984" s="37" t="s">
        <v>292</v>
      </c>
      <c r="K5984" s="36">
        <v>3311</v>
      </c>
      <c r="L5984" s="36">
        <v>7</v>
      </c>
      <c r="M5984" s="37" t="s">
        <v>684</v>
      </c>
      <c r="N5984" s="37" t="s">
        <v>218</v>
      </c>
      <c r="O5984" s="37" t="s">
        <v>219</v>
      </c>
      <c r="P5984" s="37" t="s">
        <v>219</v>
      </c>
      <c r="Q5984" s="37" t="s">
        <v>15068</v>
      </c>
      <c r="R5984" s="37" t="s">
        <v>25979</v>
      </c>
      <c r="S5984" s="37" t="s">
        <v>25959</v>
      </c>
      <c r="T5984" s="38">
        <v>648088</v>
      </c>
      <c r="U5984" s="38">
        <v>653642</v>
      </c>
      <c r="V5984" s="38">
        <v>546737</v>
      </c>
      <c r="W5984" s="38">
        <v>1094042</v>
      </c>
      <c r="X5984" s="38">
        <v>1265209</v>
      </c>
      <c r="Y5984" s="38">
        <v>1162074</v>
      </c>
      <c r="Z5984" s="38">
        <v>905407</v>
      </c>
      <c r="AA5984" s="38">
        <v>904003</v>
      </c>
      <c r="AB5984" s="38">
        <v>860248</v>
      </c>
      <c r="AC5984" s="38">
        <v>859787</v>
      </c>
      <c r="AD5984" s="38">
        <v>829477</v>
      </c>
      <c r="AE5984" s="38">
        <v>962462</v>
      </c>
      <c r="AF5984" s="38">
        <v>190957</v>
      </c>
      <c r="AG5984" s="38">
        <v>195646</v>
      </c>
      <c r="AH5984" s="38">
        <v>159579</v>
      </c>
      <c r="AI5984" s="38">
        <v>329731</v>
      </c>
      <c r="AJ5984" s="38">
        <v>397931</v>
      </c>
      <c r="AK5984" s="38">
        <v>369170</v>
      </c>
      <c r="AL5984" s="38">
        <v>305690</v>
      </c>
      <c r="AM5984" s="38">
        <v>252589</v>
      </c>
      <c r="AN5984" s="38">
        <v>238208</v>
      </c>
      <c r="AO5984" s="38">
        <v>244546</v>
      </c>
      <c r="AP5984" s="38">
        <v>235758</v>
      </c>
      <c r="AQ5984" s="38">
        <v>274365</v>
      </c>
      <c r="AR5984" s="39">
        <v>1.0469999999999999</v>
      </c>
      <c r="AS5984" s="39">
        <v>1.046</v>
      </c>
      <c r="AT5984" s="39">
        <v>1.048</v>
      </c>
      <c r="AU5984" s="39">
        <v>1.0529999999999999</v>
      </c>
      <c r="AV5984" s="39">
        <v>1.052</v>
      </c>
      <c r="AW5984" s="39">
        <v>1.044</v>
      </c>
      <c r="AX5984" s="39">
        <v>1.0469999999999999</v>
      </c>
      <c r="AY5984" s="39">
        <v>1.0529999999999999</v>
      </c>
      <c r="AZ5984" s="39">
        <v>1.0529999999999999</v>
      </c>
      <c r="BA5984" s="39">
        <v>1.054</v>
      </c>
      <c r="BB5984" s="39">
        <v>1.0529999999999999</v>
      </c>
      <c r="BC5984" s="39">
        <v>1.0509999999999999</v>
      </c>
      <c r="BD5984" s="38">
        <v>678548</v>
      </c>
      <c r="BE5984" s="38">
        <v>683710</v>
      </c>
      <c r="BF5984" s="38">
        <v>572980</v>
      </c>
      <c r="BG5984" s="38">
        <v>1152026</v>
      </c>
      <c r="BH5984" s="38">
        <v>1331000</v>
      </c>
      <c r="BI5984" s="38">
        <v>1213205</v>
      </c>
      <c r="BJ5984" s="38">
        <v>947961</v>
      </c>
      <c r="BK5984" s="38">
        <v>951915</v>
      </c>
      <c r="BL5984" s="38">
        <v>905841</v>
      </c>
      <c r="BM5984" s="38">
        <v>906215</v>
      </c>
      <c r="BN5984" s="38">
        <v>873439</v>
      </c>
      <c r="BO5984" s="38">
        <v>1011548</v>
      </c>
      <c r="BP5984" s="38">
        <v>199932</v>
      </c>
      <c r="BQ5984" s="38">
        <v>204646</v>
      </c>
      <c r="BR5984" s="38">
        <v>167239</v>
      </c>
      <c r="BS5984" s="38">
        <v>347207</v>
      </c>
      <c r="BT5984" s="38">
        <v>418623</v>
      </c>
      <c r="BU5984" s="38">
        <v>385413</v>
      </c>
      <c r="BV5984" s="38">
        <v>320057</v>
      </c>
      <c r="BW5984" s="38">
        <v>265976</v>
      </c>
      <c r="BX5984" s="38">
        <v>250833</v>
      </c>
      <c r="BY5984" s="38">
        <v>257751</v>
      </c>
      <c r="BZ5984" s="38">
        <v>248253</v>
      </c>
      <c r="CA5984" s="38">
        <v>288358</v>
      </c>
      <c r="CB5984" s="38">
        <v>34527.860999999997</v>
      </c>
      <c r="CC5984" s="38">
        <v>35342.362000000001</v>
      </c>
      <c r="CD5984" s="38">
        <v>28879.3</v>
      </c>
      <c r="CE5984" s="38">
        <v>59963.574999999997</v>
      </c>
      <c r="CF5984" s="38">
        <v>72301.058000000005</v>
      </c>
      <c r="CG5984" s="38">
        <v>66559.251000000004</v>
      </c>
      <c r="CH5984" s="38">
        <v>55282.964</v>
      </c>
      <c r="CI5984" s="38">
        <v>45925.538</v>
      </c>
      <c r="CJ5984" s="38">
        <v>43317.508000000002</v>
      </c>
      <c r="CK5984" s="38">
        <v>44514.536</v>
      </c>
      <c r="CL5984" s="38">
        <v>42873.03</v>
      </c>
      <c r="CM5984" s="38">
        <v>49806.866000000002</v>
      </c>
      <c r="CN5984" s="38">
        <v>10691176</v>
      </c>
      <c r="CO5984" s="38">
        <v>3194170</v>
      </c>
      <c r="CP5984" s="38">
        <v>11228388</v>
      </c>
      <c r="CQ5984" s="38">
        <v>3354288</v>
      </c>
      <c r="CR5984" s="38">
        <v>579293.85</v>
      </c>
      <c r="CS5984" s="36">
        <v>2020</v>
      </c>
      <c r="CT5984" s="34" t="str">
        <f>IF(VLOOKUP(O5984,'Cross-Page Data'!$D$4:$F$48,3,FALSE)="natural gas",VLOOKUP(N5984,'Cross-Page Data'!$I$4:$J$19,2,FALSE),IF(VLOOKUP(O5984,'Cross-Page Data'!$D$4:$F$48,3,FALSE)="solar",IF(N5984="PV","solar PV","solar thermal"),IF(VLOOKUP(O5984,'Cross-Page Data'!$D$4:$F$48,3,FALSE)="wind",VLOOKUP(N5984,'Cross-Page Data'!$I$4:$J$19,2,FALSE),IF(VLOOKUP(O5984,'Cross-Page Data'!$D$4:$F$48,3,FALSE)="hydro",VLOOKUP(N5984,'Cross-Page Data'!$I$4:$J$19,2,FALSE),VLOOKUP(O5984,'Cross-Page Data'!$D$4:$F$48,3,FALSE)))))</f>
        <v>natural gas nonpeaker - preexisting retiring</v>
      </c>
      <c r="CU5984" s="34" t="b">
        <f>INDEX('Cross-Page Data'!$N$14:$N$20,MATCH('923_2020'!M5984,'Cross-Page Data'!$M$14:$M$20,0))</f>
        <v>0</v>
      </c>
    </row>
    <row r="5985" spans="1:99" ht="39" x14ac:dyDescent="0.25">
      <c r="A5985" s="36">
        <v>50733</v>
      </c>
      <c r="B5985" s="37" t="s">
        <v>223</v>
      </c>
      <c r="C5985" s="36" t="s">
        <v>25948</v>
      </c>
      <c r="D5985" s="37" t="s">
        <v>1709</v>
      </c>
      <c r="E5985" s="37" t="s">
        <v>1710</v>
      </c>
      <c r="F5985" s="36">
        <v>19526</v>
      </c>
      <c r="G5985" s="37" t="s">
        <v>47</v>
      </c>
      <c r="H5985" s="37" t="s">
        <v>25956</v>
      </c>
      <c r="I5985" s="37" t="s">
        <v>25968</v>
      </c>
      <c r="J5985" s="37" t="s">
        <v>292</v>
      </c>
      <c r="K5985" s="36">
        <v>3311</v>
      </c>
      <c r="L5985" s="36">
        <v>7</v>
      </c>
      <c r="M5985" s="37" t="s">
        <v>684</v>
      </c>
      <c r="N5985" s="37" t="s">
        <v>218</v>
      </c>
      <c r="O5985" s="37" t="s">
        <v>257</v>
      </c>
      <c r="P5985" s="37" t="s">
        <v>502</v>
      </c>
      <c r="Q5985" s="37" t="s">
        <v>15068</v>
      </c>
      <c r="R5985" s="37" t="s">
        <v>25979</v>
      </c>
      <c r="S5985" s="37" t="s">
        <v>25959</v>
      </c>
      <c r="T5985" s="38">
        <v>0</v>
      </c>
      <c r="U5985" s="38">
        <v>0</v>
      </c>
      <c r="V5985" s="38">
        <v>0</v>
      </c>
      <c r="W5985" s="38">
        <v>0</v>
      </c>
      <c r="X5985" s="38">
        <v>0</v>
      </c>
      <c r="Y5985" s="38">
        <v>0</v>
      </c>
      <c r="Z5985" s="38">
        <v>0</v>
      </c>
      <c r="AA5985" s="38">
        <v>0</v>
      </c>
      <c r="AB5985" s="38">
        <v>0</v>
      </c>
      <c r="AC5985" s="38">
        <v>0</v>
      </c>
      <c r="AD5985" s="38">
        <v>0</v>
      </c>
      <c r="AE5985" s="38">
        <v>0</v>
      </c>
      <c r="AF5985" s="38">
        <v>0</v>
      </c>
      <c r="AG5985" s="38">
        <v>0</v>
      </c>
      <c r="AH5985" s="38">
        <v>0</v>
      </c>
      <c r="AI5985" s="38">
        <v>0</v>
      </c>
      <c r="AJ5985" s="38">
        <v>0</v>
      </c>
      <c r="AK5985" s="38">
        <v>0</v>
      </c>
      <c r="AL5985" s="38">
        <v>0</v>
      </c>
      <c r="AM5985" s="38">
        <v>0</v>
      </c>
      <c r="AN5985" s="38">
        <v>0</v>
      </c>
      <c r="AO5985" s="38">
        <v>0</v>
      </c>
      <c r="AP5985" s="38">
        <v>0</v>
      </c>
      <c r="AQ5985" s="38">
        <v>0</v>
      </c>
      <c r="AR5985" s="39">
        <v>0</v>
      </c>
      <c r="AS5985" s="39">
        <v>0</v>
      </c>
      <c r="AT5985" s="39">
        <v>0</v>
      </c>
      <c r="AU5985" s="39">
        <v>0</v>
      </c>
      <c r="AV5985" s="39">
        <v>0</v>
      </c>
      <c r="AW5985" s="39">
        <v>0</v>
      </c>
      <c r="AX5985" s="39">
        <v>0</v>
      </c>
      <c r="AY5985" s="39">
        <v>0</v>
      </c>
      <c r="AZ5985" s="39">
        <v>0</v>
      </c>
      <c r="BA5985" s="39">
        <v>0</v>
      </c>
      <c r="BB5985" s="39">
        <v>0</v>
      </c>
      <c r="BC5985" s="39">
        <v>0</v>
      </c>
      <c r="BD5985" s="38">
        <v>0</v>
      </c>
      <c r="BE5985" s="38">
        <v>0</v>
      </c>
      <c r="BF5985" s="38">
        <v>0</v>
      </c>
      <c r="BG5985" s="38">
        <v>0</v>
      </c>
      <c r="BH5985" s="38">
        <v>0</v>
      </c>
      <c r="BI5985" s="38">
        <v>0</v>
      </c>
      <c r="BJ5985" s="38">
        <v>0</v>
      </c>
      <c r="BK5985" s="38">
        <v>0</v>
      </c>
      <c r="BL5985" s="38">
        <v>0</v>
      </c>
      <c r="BM5985" s="38">
        <v>0</v>
      </c>
      <c r="BN5985" s="38">
        <v>0</v>
      </c>
      <c r="BO5985" s="38">
        <v>0</v>
      </c>
      <c r="BP5985" s="38">
        <v>0</v>
      </c>
      <c r="BQ5985" s="38">
        <v>0</v>
      </c>
      <c r="BR5985" s="38">
        <v>0</v>
      </c>
      <c r="BS5985" s="38">
        <v>0</v>
      </c>
      <c r="BT5985" s="38">
        <v>0</v>
      </c>
      <c r="BU5985" s="38">
        <v>0</v>
      </c>
      <c r="BV5985" s="38">
        <v>0</v>
      </c>
      <c r="BW5985" s="38">
        <v>0</v>
      </c>
      <c r="BX5985" s="38">
        <v>0</v>
      </c>
      <c r="BY5985" s="38">
        <v>0</v>
      </c>
      <c r="BZ5985" s="38">
        <v>0</v>
      </c>
      <c r="CA5985" s="38">
        <v>0</v>
      </c>
      <c r="CB5985" s="38">
        <v>0</v>
      </c>
      <c r="CC5985" s="38">
        <v>0</v>
      </c>
      <c r="CD5985" s="38">
        <v>0</v>
      </c>
      <c r="CE5985" s="38">
        <v>0</v>
      </c>
      <c r="CF5985" s="38">
        <v>0</v>
      </c>
      <c r="CG5985" s="38">
        <v>0</v>
      </c>
      <c r="CH5985" s="38">
        <v>0</v>
      </c>
      <c r="CI5985" s="38">
        <v>0</v>
      </c>
      <c r="CJ5985" s="38">
        <v>0</v>
      </c>
      <c r="CK5985" s="38">
        <v>0</v>
      </c>
      <c r="CL5985" s="38">
        <v>0</v>
      </c>
      <c r="CM5985" s="38">
        <v>0</v>
      </c>
      <c r="CN5985" s="38">
        <v>0</v>
      </c>
      <c r="CO5985" s="38">
        <v>0</v>
      </c>
      <c r="CP5985" s="38">
        <v>0</v>
      </c>
      <c r="CQ5985" s="38">
        <v>0</v>
      </c>
      <c r="CR5985" s="38">
        <v>0</v>
      </c>
      <c r="CS5985" s="36">
        <v>2020</v>
      </c>
      <c r="CT5985" s="34" t="str">
        <f>IF(VLOOKUP(O5985,'Cross-Page Data'!$D$4:$F$48,3,FALSE)="natural gas",VLOOKUP(N5985,'Cross-Page Data'!$I$4:$J$19,2,FALSE),IF(VLOOKUP(O5985,'Cross-Page Data'!$D$4:$F$48,3,FALSE)="solar",IF(N5985="PV","solar PV","solar thermal"),IF(VLOOKUP(O5985,'Cross-Page Data'!$D$4:$F$48,3,FALSE)="wind",VLOOKUP(N5985,'Cross-Page Data'!$I$4:$J$19,2,FALSE),IF(VLOOKUP(O5985,'Cross-Page Data'!$D$4:$F$48,3,FALSE)="hydro",VLOOKUP(N5985,'Cross-Page Data'!$I$4:$J$19,2,FALSE),VLOOKUP(O5985,'Cross-Page Data'!$D$4:$F$48,3,FALSE)))))</f>
        <v>other</v>
      </c>
      <c r="CU5985" s="34" t="b">
        <f>INDEX('Cross-Page Data'!$N$14:$N$20,MATCH('923_2020'!M5985,'Cross-Page Data'!$M$14:$M$20,0))</f>
        <v>0</v>
      </c>
    </row>
    <row r="5986" spans="1:99" ht="39" x14ac:dyDescent="0.25">
      <c r="A5986" s="36">
        <v>50733</v>
      </c>
      <c r="B5986" s="37" t="s">
        <v>223</v>
      </c>
      <c r="C5986" s="36" t="s">
        <v>25948</v>
      </c>
      <c r="D5986" s="37" t="s">
        <v>1709</v>
      </c>
      <c r="E5986" s="37" t="s">
        <v>1710</v>
      </c>
      <c r="F5986" s="36">
        <v>19526</v>
      </c>
      <c r="G5986" s="37" t="s">
        <v>47</v>
      </c>
      <c r="H5986" s="37" t="s">
        <v>25956</v>
      </c>
      <c r="I5986" s="37" t="s">
        <v>25968</v>
      </c>
      <c r="J5986" s="37" t="s">
        <v>292</v>
      </c>
      <c r="K5986" s="36">
        <v>3311</v>
      </c>
      <c r="L5986" s="36">
        <v>7</v>
      </c>
      <c r="M5986" s="37" t="s">
        <v>684</v>
      </c>
      <c r="N5986" s="37" t="s">
        <v>218</v>
      </c>
      <c r="O5986" s="37" t="s">
        <v>247</v>
      </c>
      <c r="P5986" s="37" t="s">
        <v>247</v>
      </c>
      <c r="Q5986" s="37" t="s">
        <v>15068</v>
      </c>
      <c r="R5986" s="37" t="s">
        <v>25979</v>
      </c>
      <c r="S5986" s="37" t="s">
        <v>25958</v>
      </c>
      <c r="T5986" s="38">
        <v>211</v>
      </c>
      <c r="U5986" s="38">
        <v>743</v>
      </c>
      <c r="V5986" s="38">
        <v>86</v>
      </c>
      <c r="W5986" s="38">
        <v>510</v>
      </c>
      <c r="X5986" s="38">
        <v>184</v>
      </c>
      <c r="Y5986" s="38">
        <v>331</v>
      </c>
      <c r="Z5986" s="38">
        <v>304</v>
      </c>
      <c r="AA5986" s="38">
        <v>186</v>
      </c>
      <c r="AB5986" s="38">
        <v>243</v>
      </c>
      <c r="AC5986" s="38">
        <v>296</v>
      </c>
      <c r="AD5986" s="38">
        <v>314</v>
      </c>
      <c r="AE5986" s="38">
        <v>303</v>
      </c>
      <c r="AF5986" s="38">
        <v>62</v>
      </c>
      <c r="AG5986" s="38">
        <v>222</v>
      </c>
      <c r="AH5986" s="38">
        <v>25</v>
      </c>
      <c r="AI5986" s="38">
        <v>154</v>
      </c>
      <c r="AJ5986" s="38">
        <v>58</v>
      </c>
      <c r="AK5986" s="38">
        <v>105</v>
      </c>
      <c r="AL5986" s="38">
        <v>103</v>
      </c>
      <c r="AM5986" s="38">
        <v>52</v>
      </c>
      <c r="AN5986" s="38">
        <v>67</v>
      </c>
      <c r="AO5986" s="38">
        <v>84</v>
      </c>
      <c r="AP5986" s="38">
        <v>89</v>
      </c>
      <c r="AQ5986" s="38">
        <v>86</v>
      </c>
      <c r="AR5986" s="39">
        <v>6.28</v>
      </c>
      <c r="AS5986" s="39">
        <v>6.28</v>
      </c>
      <c r="AT5986" s="39">
        <v>6.28</v>
      </c>
      <c r="AU5986" s="39">
        <v>6.28</v>
      </c>
      <c r="AV5986" s="39">
        <v>6.28</v>
      </c>
      <c r="AW5986" s="39">
        <v>6.28</v>
      </c>
      <c r="AX5986" s="39">
        <v>6.28</v>
      </c>
      <c r="AY5986" s="39">
        <v>6.28</v>
      </c>
      <c r="AZ5986" s="39">
        <v>6.28</v>
      </c>
      <c r="BA5986" s="39">
        <v>6.28</v>
      </c>
      <c r="BB5986" s="39">
        <v>6.28</v>
      </c>
      <c r="BC5986" s="39">
        <v>6.28</v>
      </c>
      <c r="BD5986" s="38">
        <v>1325</v>
      </c>
      <c r="BE5986" s="38">
        <v>4666</v>
      </c>
      <c r="BF5986" s="38">
        <v>540</v>
      </c>
      <c r="BG5986" s="38">
        <v>3203</v>
      </c>
      <c r="BH5986" s="38">
        <v>1156</v>
      </c>
      <c r="BI5986" s="38">
        <v>2079</v>
      </c>
      <c r="BJ5986" s="38">
        <v>1909</v>
      </c>
      <c r="BK5986" s="38">
        <v>1168</v>
      </c>
      <c r="BL5986" s="38">
        <v>1526</v>
      </c>
      <c r="BM5986" s="38">
        <v>1859</v>
      </c>
      <c r="BN5986" s="38">
        <v>1972</v>
      </c>
      <c r="BO5986" s="38">
        <v>1903</v>
      </c>
      <c r="BP5986" s="38">
        <v>390</v>
      </c>
      <c r="BQ5986" s="38">
        <v>1397</v>
      </c>
      <c r="BR5986" s="38">
        <v>158</v>
      </c>
      <c r="BS5986" s="38">
        <v>965</v>
      </c>
      <c r="BT5986" s="38">
        <v>363</v>
      </c>
      <c r="BU5986" s="38">
        <v>660</v>
      </c>
      <c r="BV5986" s="38">
        <v>645</v>
      </c>
      <c r="BW5986" s="38">
        <v>326</v>
      </c>
      <c r="BX5986" s="38">
        <v>423</v>
      </c>
      <c r="BY5986" s="38">
        <v>529</v>
      </c>
      <c r="BZ5986" s="38">
        <v>560</v>
      </c>
      <c r="CA5986" s="38">
        <v>542</v>
      </c>
      <c r="CB5986" s="38">
        <v>67.427000000000007</v>
      </c>
      <c r="CC5986" s="38">
        <v>241.197</v>
      </c>
      <c r="CD5986" s="38">
        <v>27.221</v>
      </c>
      <c r="CE5986" s="38">
        <v>166.70699999999999</v>
      </c>
      <c r="CF5986" s="38">
        <v>62.768999999999998</v>
      </c>
      <c r="CG5986" s="38">
        <v>114.041</v>
      </c>
      <c r="CH5986" s="38">
        <v>111.336</v>
      </c>
      <c r="CI5986" s="38">
        <v>56.353999999999999</v>
      </c>
      <c r="CJ5986" s="38">
        <v>72.975999999999999</v>
      </c>
      <c r="CK5986" s="38">
        <v>91.311000000000007</v>
      </c>
      <c r="CL5986" s="38">
        <v>96.792000000000002</v>
      </c>
      <c r="CM5986" s="38">
        <v>93.692999999999998</v>
      </c>
      <c r="CN5986" s="38">
        <v>3711</v>
      </c>
      <c r="CO5986" s="38">
        <v>1107</v>
      </c>
      <c r="CP5986" s="38">
        <v>23306</v>
      </c>
      <c r="CQ5986" s="38">
        <v>6958</v>
      </c>
      <c r="CR5986" s="38">
        <v>1201.8240000000001</v>
      </c>
      <c r="CS5986" s="36">
        <v>2020</v>
      </c>
      <c r="CT5986" s="34" t="str">
        <f>IF(VLOOKUP(O5986,'Cross-Page Data'!$D$4:$F$48,3,FALSE)="natural gas",VLOOKUP(N5986,'Cross-Page Data'!$I$4:$J$19,2,FALSE),IF(VLOOKUP(O5986,'Cross-Page Data'!$D$4:$F$48,3,FALSE)="solar",IF(N5986="PV","solar PV","solar thermal"),IF(VLOOKUP(O5986,'Cross-Page Data'!$D$4:$F$48,3,FALSE)="wind",VLOOKUP(N5986,'Cross-Page Data'!$I$4:$J$19,2,FALSE),IF(VLOOKUP(O5986,'Cross-Page Data'!$D$4:$F$48,3,FALSE)="hydro",VLOOKUP(N5986,'Cross-Page Data'!$I$4:$J$19,2,FALSE),VLOOKUP(O5986,'Cross-Page Data'!$D$4:$F$48,3,FALSE)))))</f>
        <v>petroleum</v>
      </c>
      <c r="CU5986" s="34" t="b">
        <f>INDEX('Cross-Page Data'!$N$14:$N$20,MATCH('923_2020'!M5986,'Cross-Page Data'!$M$14:$M$20,0))</f>
        <v>0</v>
      </c>
    </row>
    <row r="5987" spans="1:99" ht="51.75" x14ac:dyDescent="0.25">
      <c r="A5987" s="36">
        <v>50739</v>
      </c>
      <c r="B5987" s="37" t="s">
        <v>207</v>
      </c>
      <c r="C5987" s="36" t="s">
        <v>25948</v>
      </c>
      <c r="D5987" s="37" t="s">
        <v>20227</v>
      </c>
      <c r="E5987" s="37" t="s">
        <v>19529</v>
      </c>
      <c r="F5987" s="36">
        <v>64003</v>
      </c>
      <c r="G5987" s="37" t="s">
        <v>86</v>
      </c>
      <c r="H5987" s="37" t="s">
        <v>24259</v>
      </c>
      <c r="I5987" s="37" t="s">
        <v>25965</v>
      </c>
      <c r="J5987" s="37" t="s">
        <v>292</v>
      </c>
      <c r="K5987" s="36">
        <v>22</v>
      </c>
      <c r="L5987" s="36">
        <v>2</v>
      </c>
      <c r="M5987" s="37" t="s">
        <v>453</v>
      </c>
      <c r="N5987" s="37" t="s">
        <v>218</v>
      </c>
      <c r="O5987" s="37" t="s">
        <v>249</v>
      </c>
      <c r="P5987" s="37" t="s">
        <v>552</v>
      </c>
      <c r="Q5987" s="37" t="s">
        <v>25964</v>
      </c>
      <c r="R5987" s="37" t="s">
        <v>26032</v>
      </c>
      <c r="S5987" s="37" t="s">
        <v>25955</v>
      </c>
      <c r="T5987" s="38">
        <v>22235</v>
      </c>
      <c r="U5987" s="38">
        <v>22568</v>
      </c>
      <c r="V5987" s="38">
        <v>4685</v>
      </c>
      <c r="W5987" s="38">
        <v>0</v>
      </c>
      <c r="X5987" s="38">
        <v>0</v>
      </c>
      <c r="Y5987" s="38">
        <v>0</v>
      </c>
      <c r="Z5987" s="38">
        <v>20214</v>
      </c>
      <c r="AA5987" s="38">
        <v>7606</v>
      </c>
      <c r="AB5987" s="38">
        <v>0</v>
      </c>
      <c r="AC5987" s="38">
        <v>0</v>
      </c>
      <c r="AD5987" s="38">
        <v>0</v>
      </c>
      <c r="AE5987" s="38">
        <v>16058</v>
      </c>
      <c r="AF5987" s="38">
        <v>22235</v>
      </c>
      <c r="AG5987" s="38">
        <v>22568</v>
      </c>
      <c r="AH5987" s="38">
        <v>4685</v>
      </c>
      <c r="AI5987" s="38">
        <v>0</v>
      </c>
      <c r="AJ5987" s="38">
        <v>0</v>
      </c>
      <c r="AK5987" s="38">
        <v>0</v>
      </c>
      <c r="AL5987" s="38">
        <v>20214</v>
      </c>
      <c r="AM5987" s="38">
        <v>7606</v>
      </c>
      <c r="AN5987" s="38">
        <v>0</v>
      </c>
      <c r="AO5987" s="38">
        <v>0</v>
      </c>
      <c r="AP5987" s="38">
        <v>0</v>
      </c>
      <c r="AQ5987" s="38">
        <v>16058</v>
      </c>
      <c r="AR5987" s="39">
        <v>7.5</v>
      </c>
      <c r="AS5987" s="39">
        <v>7.5</v>
      </c>
      <c r="AT5987" s="39">
        <v>7.5</v>
      </c>
      <c r="AU5987" s="39">
        <v>0</v>
      </c>
      <c r="AV5987" s="39">
        <v>0</v>
      </c>
      <c r="AW5987" s="39">
        <v>0</v>
      </c>
      <c r="AX5987" s="39">
        <v>7.5</v>
      </c>
      <c r="AY5987" s="39">
        <v>10.199999999999999</v>
      </c>
      <c r="AZ5987" s="39">
        <v>0</v>
      </c>
      <c r="BA5987" s="39">
        <v>0</v>
      </c>
      <c r="BB5987" s="39">
        <v>0</v>
      </c>
      <c r="BC5987" s="39">
        <v>7.8</v>
      </c>
      <c r="BD5987" s="38">
        <v>166763</v>
      </c>
      <c r="BE5987" s="38">
        <v>169260</v>
      </c>
      <c r="BF5987" s="38">
        <v>35138</v>
      </c>
      <c r="BG5987" s="38">
        <v>0</v>
      </c>
      <c r="BH5987" s="38">
        <v>0</v>
      </c>
      <c r="BI5987" s="38">
        <v>0</v>
      </c>
      <c r="BJ5987" s="38">
        <v>151605</v>
      </c>
      <c r="BK5987" s="38">
        <v>77581</v>
      </c>
      <c r="BL5987" s="38">
        <v>0</v>
      </c>
      <c r="BM5987" s="38">
        <v>0</v>
      </c>
      <c r="BN5987" s="38">
        <v>0</v>
      </c>
      <c r="BO5987" s="38">
        <v>125252</v>
      </c>
      <c r="BP5987" s="38">
        <v>166763</v>
      </c>
      <c r="BQ5987" s="38">
        <v>169260</v>
      </c>
      <c r="BR5987" s="38">
        <v>35138</v>
      </c>
      <c r="BS5987" s="38">
        <v>0</v>
      </c>
      <c r="BT5987" s="38">
        <v>0</v>
      </c>
      <c r="BU5987" s="38">
        <v>0</v>
      </c>
      <c r="BV5987" s="38">
        <v>151605</v>
      </c>
      <c r="BW5987" s="38">
        <v>77581</v>
      </c>
      <c r="BX5987" s="38">
        <v>0</v>
      </c>
      <c r="BY5987" s="38">
        <v>0</v>
      </c>
      <c r="BZ5987" s="38">
        <v>0</v>
      </c>
      <c r="CA5987" s="38">
        <v>125252</v>
      </c>
      <c r="CB5987" s="38">
        <v>11590</v>
      </c>
      <c r="CC5987" s="38">
        <v>10839</v>
      </c>
      <c r="CD5987" s="38">
        <v>2301</v>
      </c>
      <c r="CE5987" s="38">
        <v>0</v>
      </c>
      <c r="CF5987" s="38">
        <v>0</v>
      </c>
      <c r="CG5987" s="38">
        <v>0</v>
      </c>
      <c r="CH5987" s="38">
        <v>10014</v>
      </c>
      <c r="CI5987" s="38">
        <v>4510</v>
      </c>
      <c r="CJ5987" s="38">
        <v>0</v>
      </c>
      <c r="CK5987" s="38">
        <v>0</v>
      </c>
      <c r="CL5987" s="38">
        <v>0</v>
      </c>
      <c r="CM5987" s="38">
        <v>7714</v>
      </c>
      <c r="CN5987" s="38">
        <v>93366</v>
      </c>
      <c r="CO5987" s="38">
        <v>93366</v>
      </c>
      <c r="CP5987" s="38">
        <v>725599</v>
      </c>
      <c r="CQ5987" s="38">
        <v>725599</v>
      </c>
      <c r="CR5987" s="38">
        <v>46968</v>
      </c>
      <c r="CS5987" s="36">
        <v>2020</v>
      </c>
      <c r="CT5987" s="34" t="str">
        <f>IF(VLOOKUP(O5987,'Cross-Page Data'!$D$4:$F$48,3,FALSE)="natural gas",VLOOKUP(N5987,'Cross-Page Data'!$I$4:$J$19,2,FALSE),IF(VLOOKUP(O5987,'Cross-Page Data'!$D$4:$F$48,3,FALSE)="solar",IF(N5987="PV","solar PV","solar thermal"),IF(VLOOKUP(O5987,'Cross-Page Data'!$D$4:$F$48,3,FALSE)="wind",VLOOKUP(N5987,'Cross-Page Data'!$I$4:$J$19,2,FALSE),IF(VLOOKUP(O5987,'Cross-Page Data'!$D$4:$F$48,3,FALSE)="hydro",VLOOKUP(N5987,'Cross-Page Data'!$I$4:$J$19,2,FALSE),VLOOKUP(O5987,'Cross-Page Data'!$D$4:$F$48,3,FALSE)))))</f>
        <v>biomass</v>
      </c>
      <c r="CU5987" s="34" t="b">
        <f>INDEX('Cross-Page Data'!$N$14:$N$20,MATCH('923_2020'!M5987,'Cross-Page Data'!$M$14:$M$20,0))</f>
        <v>1</v>
      </c>
    </row>
    <row r="5988" spans="1:99" ht="39" x14ac:dyDescent="0.25">
      <c r="A5988" s="36">
        <v>50741</v>
      </c>
      <c r="B5988" s="37" t="s">
        <v>207</v>
      </c>
      <c r="C5988" s="36" t="s">
        <v>25948</v>
      </c>
      <c r="D5988" s="37" t="s">
        <v>20224</v>
      </c>
      <c r="E5988" s="37" t="s">
        <v>20225</v>
      </c>
      <c r="F5988" s="36">
        <v>15213</v>
      </c>
      <c r="G5988" s="37" t="s">
        <v>86</v>
      </c>
      <c r="H5988" s="37" t="s">
        <v>24259</v>
      </c>
      <c r="I5988" s="37" t="s">
        <v>25965</v>
      </c>
      <c r="J5988" s="37" t="s">
        <v>292</v>
      </c>
      <c r="K5988" s="36">
        <v>22</v>
      </c>
      <c r="L5988" s="36">
        <v>2</v>
      </c>
      <c r="M5988" s="37" t="s">
        <v>453</v>
      </c>
      <c r="N5988" s="37" t="s">
        <v>214</v>
      </c>
      <c r="O5988" s="37" t="s">
        <v>216</v>
      </c>
      <c r="P5988" s="37" t="s">
        <v>439</v>
      </c>
      <c r="Q5988" s="37" t="s">
        <v>25964</v>
      </c>
      <c r="R5988" s="37" t="s">
        <v>7417</v>
      </c>
      <c r="S5988" s="37" t="s">
        <v>292</v>
      </c>
      <c r="T5988" s="38">
        <v>0</v>
      </c>
      <c r="U5988" s="38">
        <v>0</v>
      </c>
      <c r="V5988" s="38">
        <v>0</v>
      </c>
      <c r="W5988" s="38">
        <v>0</v>
      </c>
      <c r="X5988" s="38">
        <v>0</v>
      </c>
      <c r="Y5988" s="38">
        <v>0</v>
      </c>
      <c r="Z5988" s="38">
        <v>0</v>
      </c>
      <c r="AA5988" s="38">
        <v>0</v>
      </c>
      <c r="AB5988" s="38">
        <v>0</v>
      </c>
      <c r="AC5988" s="38">
        <v>0</v>
      </c>
      <c r="AD5988" s="38">
        <v>0</v>
      </c>
      <c r="AE5988" s="38">
        <v>0</v>
      </c>
      <c r="AF5988" s="38">
        <v>0</v>
      </c>
      <c r="AG5988" s="38">
        <v>0</v>
      </c>
      <c r="AH5988" s="38">
        <v>0</v>
      </c>
      <c r="AI5988" s="38">
        <v>0</v>
      </c>
      <c r="AJ5988" s="38">
        <v>0</v>
      </c>
      <c r="AK5988" s="38">
        <v>0</v>
      </c>
      <c r="AL5988" s="38">
        <v>0</v>
      </c>
      <c r="AM5988" s="38">
        <v>0</v>
      </c>
      <c r="AN5988" s="38">
        <v>0</v>
      </c>
      <c r="AO5988" s="38">
        <v>0</v>
      </c>
      <c r="AP5988" s="38">
        <v>0</v>
      </c>
      <c r="AQ5988" s="38">
        <v>0</v>
      </c>
      <c r="AR5988" s="39">
        <v>0</v>
      </c>
      <c r="AS5988" s="39">
        <v>0</v>
      </c>
      <c r="AT5988" s="39">
        <v>0</v>
      </c>
      <c r="AU5988" s="39">
        <v>0</v>
      </c>
      <c r="AV5988" s="39">
        <v>0</v>
      </c>
      <c r="AW5988" s="39">
        <v>0</v>
      </c>
      <c r="AX5988" s="39">
        <v>0</v>
      </c>
      <c r="AY5988" s="39">
        <v>0</v>
      </c>
      <c r="AZ5988" s="39">
        <v>0</v>
      </c>
      <c r="BA5988" s="39">
        <v>0</v>
      </c>
      <c r="BB5988" s="39">
        <v>0</v>
      </c>
      <c r="BC5988" s="39">
        <v>0</v>
      </c>
      <c r="BD5988" s="38">
        <v>52206</v>
      </c>
      <c r="BE5988" s="38">
        <v>44493</v>
      </c>
      <c r="BF5988" s="38">
        <v>60716</v>
      </c>
      <c r="BG5988" s="38">
        <v>65509</v>
      </c>
      <c r="BH5988" s="38">
        <v>59035</v>
      </c>
      <c r="BI5988" s="38">
        <v>19540</v>
      </c>
      <c r="BJ5988" s="38">
        <v>24819</v>
      </c>
      <c r="BK5988" s="38">
        <v>13419</v>
      </c>
      <c r="BL5988" s="38">
        <v>7639</v>
      </c>
      <c r="BM5988" s="38">
        <v>28410</v>
      </c>
      <c r="BN5988" s="38">
        <v>33500</v>
      </c>
      <c r="BO5988" s="38">
        <v>45186</v>
      </c>
      <c r="BP5988" s="38">
        <v>52206</v>
      </c>
      <c r="BQ5988" s="38">
        <v>44493</v>
      </c>
      <c r="BR5988" s="38">
        <v>60716</v>
      </c>
      <c r="BS5988" s="38">
        <v>65509</v>
      </c>
      <c r="BT5988" s="38">
        <v>59035</v>
      </c>
      <c r="BU5988" s="38">
        <v>19540</v>
      </c>
      <c r="BV5988" s="38">
        <v>24819</v>
      </c>
      <c r="BW5988" s="38">
        <v>13419</v>
      </c>
      <c r="BX5988" s="38">
        <v>7639</v>
      </c>
      <c r="BY5988" s="38">
        <v>28410</v>
      </c>
      <c r="BZ5988" s="38">
        <v>33500</v>
      </c>
      <c r="CA5988" s="38">
        <v>45186</v>
      </c>
      <c r="CB5988" s="38">
        <v>5954.78</v>
      </c>
      <c r="CC5988" s="38">
        <v>5075.0200000000004</v>
      </c>
      <c r="CD5988" s="38">
        <v>6925.5209999999997</v>
      </c>
      <c r="CE5988" s="38">
        <v>7472.25</v>
      </c>
      <c r="CF5988" s="38">
        <v>6733.8270000000002</v>
      </c>
      <c r="CG5988" s="38">
        <v>2228.8110000000001</v>
      </c>
      <c r="CH5988" s="38">
        <v>2830.9749999999999</v>
      </c>
      <c r="CI5988" s="38">
        <v>1530.588</v>
      </c>
      <c r="CJ5988" s="38">
        <v>871.29700000000003</v>
      </c>
      <c r="CK5988" s="38">
        <v>3240.5990000000002</v>
      </c>
      <c r="CL5988" s="38">
        <v>3821.181</v>
      </c>
      <c r="CM5988" s="38">
        <v>5154.1509999999998</v>
      </c>
      <c r="CN5988" s="38">
        <v>0</v>
      </c>
      <c r="CO5988" s="38">
        <v>0</v>
      </c>
      <c r="CP5988" s="38">
        <v>454472</v>
      </c>
      <c r="CQ5988" s="38">
        <v>454472</v>
      </c>
      <c r="CR5988" s="38">
        <v>51839</v>
      </c>
      <c r="CS5988" s="36">
        <v>2020</v>
      </c>
      <c r="CT5988" s="34" t="str">
        <f>IF(VLOOKUP(O5988,'Cross-Page Data'!$D$4:$F$48,3,FALSE)="natural gas",VLOOKUP(N5988,'Cross-Page Data'!$I$4:$J$19,2,FALSE),IF(VLOOKUP(O5988,'Cross-Page Data'!$D$4:$F$48,3,FALSE)="solar",IF(N5988="PV","solar PV","solar thermal"),IF(VLOOKUP(O5988,'Cross-Page Data'!$D$4:$F$48,3,FALSE)="wind",VLOOKUP(N5988,'Cross-Page Data'!$I$4:$J$19,2,FALSE),IF(VLOOKUP(O5988,'Cross-Page Data'!$D$4:$F$48,3,FALSE)="hydro",VLOOKUP(N5988,'Cross-Page Data'!$I$4:$J$19,2,FALSE),VLOOKUP(O5988,'Cross-Page Data'!$D$4:$F$48,3,FALSE)))))</f>
        <v>hydro</v>
      </c>
      <c r="CU5988" s="34" t="b">
        <f>INDEX('Cross-Page Data'!$N$14:$N$20,MATCH('923_2020'!M5988,'Cross-Page Data'!$M$14:$M$20,0))</f>
        <v>1</v>
      </c>
    </row>
    <row r="5989" spans="1:99" ht="51.75" x14ac:dyDescent="0.25">
      <c r="A5989" s="36">
        <v>50744</v>
      </c>
      <c r="B5989" s="37" t="s">
        <v>207</v>
      </c>
      <c r="C5989" s="36" t="s">
        <v>25948</v>
      </c>
      <c r="D5989" s="37" t="s">
        <v>20222</v>
      </c>
      <c r="E5989" s="37" t="s">
        <v>20223</v>
      </c>
      <c r="F5989" s="36">
        <v>14182</v>
      </c>
      <c r="G5989" s="37" t="s">
        <v>94</v>
      </c>
      <c r="H5989" s="37" t="s">
        <v>25960</v>
      </c>
      <c r="I5989" s="37" t="s">
        <v>25965</v>
      </c>
      <c r="J5989" s="37" t="s">
        <v>292</v>
      </c>
      <c r="K5989" s="36">
        <v>22</v>
      </c>
      <c r="L5989" s="36">
        <v>2</v>
      </c>
      <c r="M5989" s="37" t="s">
        <v>453</v>
      </c>
      <c r="N5989" s="37" t="s">
        <v>24</v>
      </c>
      <c r="O5989" s="37" t="s">
        <v>219</v>
      </c>
      <c r="P5989" s="37" t="s">
        <v>219</v>
      </c>
      <c r="Q5989" s="37" t="s">
        <v>25966</v>
      </c>
      <c r="R5989" s="37" t="s">
        <v>26032</v>
      </c>
      <c r="S5989" s="37" t="s">
        <v>25959</v>
      </c>
      <c r="T5989" s="38">
        <v>0</v>
      </c>
      <c r="U5989" s="38">
        <v>0</v>
      </c>
      <c r="V5989" s="38">
        <v>0</v>
      </c>
      <c r="W5989" s="38">
        <v>0</v>
      </c>
      <c r="X5989" s="38">
        <v>0</v>
      </c>
      <c r="Y5989" s="38">
        <v>0</v>
      </c>
      <c r="Z5989" s="38">
        <v>0</v>
      </c>
      <c r="AA5989" s="38">
        <v>0</v>
      </c>
      <c r="AB5989" s="38">
        <v>0</v>
      </c>
      <c r="AC5989" s="38">
        <v>0</v>
      </c>
      <c r="AD5989" s="38">
        <v>0</v>
      </c>
      <c r="AE5989" s="38">
        <v>0</v>
      </c>
      <c r="AF5989" s="38">
        <v>0</v>
      </c>
      <c r="AG5989" s="38">
        <v>0</v>
      </c>
      <c r="AH5989" s="38">
        <v>0</v>
      </c>
      <c r="AI5989" s="38">
        <v>0</v>
      </c>
      <c r="AJ5989" s="38">
        <v>0</v>
      </c>
      <c r="AK5989" s="38">
        <v>0</v>
      </c>
      <c r="AL5989" s="38">
        <v>0</v>
      </c>
      <c r="AM5989" s="38">
        <v>0</v>
      </c>
      <c r="AN5989" s="38">
        <v>0</v>
      </c>
      <c r="AO5989" s="38">
        <v>0</v>
      </c>
      <c r="AP5989" s="38">
        <v>0</v>
      </c>
      <c r="AQ5989" s="38">
        <v>0</v>
      </c>
      <c r="AR5989" s="39">
        <v>0</v>
      </c>
      <c r="AS5989" s="39">
        <v>0</v>
      </c>
      <c r="AT5989" s="39">
        <v>0</v>
      </c>
      <c r="AU5989" s="39">
        <v>0</v>
      </c>
      <c r="AV5989" s="39">
        <v>0</v>
      </c>
      <c r="AW5989" s="39">
        <v>0</v>
      </c>
      <c r="AX5989" s="39">
        <v>0</v>
      </c>
      <c r="AY5989" s="39">
        <v>0</v>
      </c>
      <c r="AZ5989" s="39">
        <v>0</v>
      </c>
      <c r="BA5989" s="39">
        <v>0</v>
      </c>
      <c r="BB5989" s="39">
        <v>0</v>
      </c>
      <c r="BC5989" s="39">
        <v>0</v>
      </c>
      <c r="BD5989" s="38">
        <v>0</v>
      </c>
      <c r="BE5989" s="38">
        <v>0</v>
      </c>
      <c r="BF5989" s="38">
        <v>0</v>
      </c>
      <c r="BG5989" s="38">
        <v>0</v>
      </c>
      <c r="BH5989" s="38">
        <v>0</v>
      </c>
      <c r="BI5989" s="38">
        <v>0</v>
      </c>
      <c r="BJ5989" s="38">
        <v>0</v>
      </c>
      <c r="BK5989" s="38">
        <v>0</v>
      </c>
      <c r="BL5989" s="38">
        <v>0</v>
      </c>
      <c r="BM5989" s="38">
        <v>0</v>
      </c>
      <c r="BN5989" s="38">
        <v>0</v>
      </c>
      <c r="BO5989" s="38">
        <v>0</v>
      </c>
      <c r="BP5989" s="38">
        <v>0</v>
      </c>
      <c r="BQ5989" s="38">
        <v>0</v>
      </c>
      <c r="BR5989" s="38">
        <v>0</v>
      </c>
      <c r="BS5989" s="38">
        <v>0</v>
      </c>
      <c r="BT5989" s="38">
        <v>0</v>
      </c>
      <c r="BU5989" s="38">
        <v>0</v>
      </c>
      <c r="BV5989" s="38">
        <v>0</v>
      </c>
      <c r="BW5989" s="38">
        <v>0</v>
      </c>
      <c r="BX5989" s="38">
        <v>0</v>
      </c>
      <c r="BY5989" s="38">
        <v>0</v>
      </c>
      <c r="BZ5989" s="38">
        <v>0</v>
      </c>
      <c r="CA5989" s="38">
        <v>0</v>
      </c>
      <c r="CB5989" s="38">
        <v>0</v>
      </c>
      <c r="CC5989" s="38">
        <v>0</v>
      </c>
      <c r="CD5989" s="38">
        <v>0</v>
      </c>
      <c r="CE5989" s="38">
        <v>78</v>
      </c>
      <c r="CF5989" s="38">
        <v>0</v>
      </c>
      <c r="CG5989" s="38">
        <v>0</v>
      </c>
      <c r="CH5989" s="38">
        <v>740</v>
      </c>
      <c r="CI5989" s="38">
        <v>213</v>
      </c>
      <c r="CJ5989" s="38">
        <v>0</v>
      </c>
      <c r="CK5989" s="38">
        <v>70</v>
      </c>
      <c r="CL5989" s="38">
        <v>0</v>
      </c>
      <c r="CM5989" s="38">
        <v>99</v>
      </c>
      <c r="CN5989" s="38">
        <v>0</v>
      </c>
      <c r="CO5989" s="38">
        <v>0</v>
      </c>
      <c r="CP5989" s="38">
        <v>0</v>
      </c>
      <c r="CQ5989" s="38">
        <v>0</v>
      </c>
      <c r="CR5989" s="38">
        <v>1200</v>
      </c>
      <c r="CS5989" s="36">
        <v>2020</v>
      </c>
      <c r="CT5989" s="34" t="str">
        <f>IF(VLOOKUP(O5989,'Cross-Page Data'!$D$4:$F$48,3,FALSE)="natural gas",VLOOKUP(N5989,'Cross-Page Data'!$I$4:$J$19,2,FALSE),IF(VLOOKUP(O5989,'Cross-Page Data'!$D$4:$F$48,3,FALSE)="solar",IF(N5989="PV","solar PV","solar thermal"),IF(VLOOKUP(O5989,'Cross-Page Data'!$D$4:$F$48,3,FALSE)="wind",VLOOKUP(N5989,'Cross-Page Data'!$I$4:$J$19,2,FALSE),IF(VLOOKUP(O5989,'Cross-Page Data'!$D$4:$F$48,3,FALSE)="hydro",VLOOKUP(N5989,'Cross-Page Data'!$I$4:$J$19,2,FALSE),VLOOKUP(O5989,'Cross-Page Data'!$D$4:$F$48,3,FALSE)))))</f>
        <v>natural gas nonpeaker - preexisting nonretiring</v>
      </c>
      <c r="CU5989" s="34" t="b">
        <f>INDEX('Cross-Page Data'!$N$14:$N$20,MATCH('923_2020'!M5989,'Cross-Page Data'!$M$14:$M$20,0))</f>
        <v>1</v>
      </c>
    </row>
    <row r="5990" spans="1:99" ht="51.75" x14ac:dyDescent="0.25">
      <c r="A5990" s="36">
        <v>50744</v>
      </c>
      <c r="B5990" s="37" t="s">
        <v>207</v>
      </c>
      <c r="C5990" s="36" t="s">
        <v>25948</v>
      </c>
      <c r="D5990" s="37" t="s">
        <v>20222</v>
      </c>
      <c r="E5990" s="37" t="s">
        <v>20223</v>
      </c>
      <c r="F5990" s="36">
        <v>14182</v>
      </c>
      <c r="G5990" s="37" t="s">
        <v>94</v>
      </c>
      <c r="H5990" s="37" t="s">
        <v>25960</v>
      </c>
      <c r="I5990" s="37" t="s">
        <v>25965</v>
      </c>
      <c r="J5990" s="37" t="s">
        <v>292</v>
      </c>
      <c r="K5990" s="36">
        <v>22</v>
      </c>
      <c r="L5990" s="36">
        <v>2</v>
      </c>
      <c r="M5990" s="37" t="s">
        <v>453</v>
      </c>
      <c r="N5990" s="37" t="s">
        <v>29</v>
      </c>
      <c r="O5990" s="37" t="s">
        <v>219</v>
      </c>
      <c r="P5990" s="37" t="s">
        <v>219</v>
      </c>
      <c r="Q5990" s="37" t="s">
        <v>25966</v>
      </c>
      <c r="R5990" s="37" t="s">
        <v>26032</v>
      </c>
      <c r="S5990" s="37" t="s">
        <v>25959</v>
      </c>
      <c r="T5990" s="38">
        <v>0</v>
      </c>
      <c r="U5990" s="38">
        <v>0</v>
      </c>
      <c r="V5990" s="38">
        <v>0</v>
      </c>
      <c r="W5990" s="38">
        <v>2233</v>
      </c>
      <c r="X5990" s="38">
        <v>0</v>
      </c>
      <c r="Y5990" s="38">
        <v>0</v>
      </c>
      <c r="Z5990" s="38">
        <v>23981</v>
      </c>
      <c r="AA5990" s="38">
        <v>6796</v>
      </c>
      <c r="AB5990" s="38">
        <v>0</v>
      </c>
      <c r="AC5990" s="38">
        <v>2293</v>
      </c>
      <c r="AD5990" s="38">
        <v>0</v>
      </c>
      <c r="AE5990" s="38">
        <v>3161</v>
      </c>
      <c r="AF5990" s="38">
        <v>0</v>
      </c>
      <c r="AG5990" s="38">
        <v>0</v>
      </c>
      <c r="AH5990" s="38">
        <v>0</v>
      </c>
      <c r="AI5990" s="38">
        <v>2233</v>
      </c>
      <c r="AJ5990" s="38">
        <v>0</v>
      </c>
      <c r="AK5990" s="38">
        <v>0</v>
      </c>
      <c r="AL5990" s="38">
        <v>23981</v>
      </c>
      <c r="AM5990" s="38">
        <v>6796</v>
      </c>
      <c r="AN5990" s="38">
        <v>0</v>
      </c>
      <c r="AO5990" s="38">
        <v>2293</v>
      </c>
      <c r="AP5990" s="38">
        <v>0</v>
      </c>
      <c r="AQ5990" s="38">
        <v>3161</v>
      </c>
      <c r="AR5990" s="39">
        <v>0</v>
      </c>
      <c r="AS5990" s="39">
        <v>0</v>
      </c>
      <c r="AT5990" s="39">
        <v>0</v>
      </c>
      <c r="AU5990" s="39">
        <v>1.03</v>
      </c>
      <c r="AV5990" s="39">
        <v>0</v>
      </c>
      <c r="AW5990" s="39">
        <v>0</v>
      </c>
      <c r="AX5990" s="39">
        <v>1.03</v>
      </c>
      <c r="AY5990" s="39">
        <v>1.03</v>
      </c>
      <c r="AZ5990" s="39">
        <v>0</v>
      </c>
      <c r="BA5990" s="39">
        <v>1.03</v>
      </c>
      <c r="BB5990" s="39">
        <v>0</v>
      </c>
      <c r="BC5990" s="39">
        <v>1.03</v>
      </c>
      <c r="BD5990" s="38">
        <v>0</v>
      </c>
      <c r="BE5990" s="38">
        <v>0</v>
      </c>
      <c r="BF5990" s="38">
        <v>0</v>
      </c>
      <c r="BG5990" s="38">
        <v>2300</v>
      </c>
      <c r="BH5990" s="38">
        <v>0</v>
      </c>
      <c r="BI5990" s="38">
        <v>0</v>
      </c>
      <c r="BJ5990" s="38">
        <v>24700</v>
      </c>
      <c r="BK5990" s="38">
        <v>7000</v>
      </c>
      <c r="BL5990" s="38">
        <v>0</v>
      </c>
      <c r="BM5990" s="38">
        <v>2362</v>
      </c>
      <c r="BN5990" s="38">
        <v>0</v>
      </c>
      <c r="BO5990" s="38">
        <v>3256</v>
      </c>
      <c r="BP5990" s="38">
        <v>0</v>
      </c>
      <c r="BQ5990" s="38">
        <v>0</v>
      </c>
      <c r="BR5990" s="38">
        <v>0</v>
      </c>
      <c r="BS5990" s="38">
        <v>2300</v>
      </c>
      <c r="BT5990" s="38">
        <v>0</v>
      </c>
      <c r="BU5990" s="38">
        <v>0</v>
      </c>
      <c r="BV5990" s="38">
        <v>24700</v>
      </c>
      <c r="BW5990" s="38">
        <v>7000</v>
      </c>
      <c r="BX5990" s="38">
        <v>0</v>
      </c>
      <c r="BY5990" s="38">
        <v>2362</v>
      </c>
      <c r="BZ5990" s="38">
        <v>0</v>
      </c>
      <c r="CA5990" s="38">
        <v>3256</v>
      </c>
      <c r="CB5990" s="38">
        <v>0</v>
      </c>
      <c r="CC5990" s="38">
        <v>0</v>
      </c>
      <c r="CD5990" s="38">
        <v>0</v>
      </c>
      <c r="CE5990" s="38">
        <v>188</v>
      </c>
      <c r="CF5990" s="38">
        <v>0</v>
      </c>
      <c r="CG5990" s="38">
        <v>0</v>
      </c>
      <c r="CH5990" s="38">
        <v>1788</v>
      </c>
      <c r="CI5990" s="38">
        <v>516</v>
      </c>
      <c r="CJ5990" s="38">
        <v>0</v>
      </c>
      <c r="CK5990" s="38">
        <v>169</v>
      </c>
      <c r="CL5990" s="38">
        <v>0</v>
      </c>
      <c r="CM5990" s="38">
        <v>240</v>
      </c>
      <c r="CN5990" s="38">
        <v>38464</v>
      </c>
      <c r="CO5990" s="38">
        <v>38464</v>
      </c>
      <c r="CP5990" s="38">
        <v>39618</v>
      </c>
      <c r="CQ5990" s="38">
        <v>39618</v>
      </c>
      <c r="CR5990" s="38">
        <v>2901</v>
      </c>
      <c r="CS5990" s="36">
        <v>2020</v>
      </c>
      <c r="CT5990" s="34" t="str">
        <f>IF(VLOOKUP(O5990,'Cross-Page Data'!$D$4:$F$48,3,FALSE)="natural gas",VLOOKUP(N5990,'Cross-Page Data'!$I$4:$J$19,2,FALSE),IF(VLOOKUP(O5990,'Cross-Page Data'!$D$4:$F$48,3,FALSE)="solar",IF(N5990="PV","solar PV","solar thermal"),IF(VLOOKUP(O5990,'Cross-Page Data'!$D$4:$F$48,3,FALSE)="wind",VLOOKUP(N5990,'Cross-Page Data'!$I$4:$J$19,2,FALSE),IF(VLOOKUP(O5990,'Cross-Page Data'!$D$4:$F$48,3,FALSE)="hydro",VLOOKUP(N5990,'Cross-Page Data'!$I$4:$J$19,2,FALSE),VLOOKUP(O5990,'Cross-Page Data'!$D$4:$F$48,3,FALSE)))))</f>
        <v>natural gas nonpeaker - preexisting nonretiring</v>
      </c>
      <c r="CU5990" s="34" t="b">
        <f>INDEX('Cross-Page Data'!$N$14:$N$20,MATCH('923_2020'!M5990,'Cross-Page Data'!$M$14:$M$20,0))</f>
        <v>1</v>
      </c>
    </row>
    <row r="5991" spans="1:99" ht="51.75" x14ac:dyDescent="0.25">
      <c r="A5991" s="36">
        <v>50744</v>
      </c>
      <c r="B5991" s="37" t="s">
        <v>207</v>
      </c>
      <c r="C5991" s="36" t="s">
        <v>25948</v>
      </c>
      <c r="D5991" s="37" t="s">
        <v>20222</v>
      </c>
      <c r="E5991" s="37" t="s">
        <v>20223</v>
      </c>
      <c r="F5991" s="36">
        <v>14182</v>
      </c>
      <c r="G5991" s="37" t="s">
        <v>94</v>
      </c>
      <c r="H5991" s="37" t="s">
        <v>25960</v>
      </c>
      <c r="I5991" s="37" t="s">
        <v>25965</v>
      </c>
      <c r="J5991" s="37" t="s">
        <v>292</v>
      </c>
      <c r="K5991" s="36">
        <v>22</v>
      </c>
      <c r="L5991" s="36">
        <v>2</v>
      </c>
      <c r="M5991" s="37" t="s">
        <v>453</v>
      </c>
      <c r="N5991" s="37" t="s">
        <v>206</v>
      </c>
      <c r="O5991" s="37" t="s">
        <v>209</v>
      </c>
      <c r="P5991" s="37" t="s">
        <v>209</v>
      </c>
      <c r="Q5991" s="37" t="s">
        <v>25966</v>
      </c>
      <c r="R5991" s="37" t="s">
        <v>7417</v>
      </c>
      <c r="S5991" s="37" t="s">
        <v>25958</v>
      </c>
      <c r="T5991" s="38">
        <v>0</v>
      </c>
      <c r="U5991" s="38">
        <v>0</v>
      </c>
      <c r="V5991" s="38">
        <v>0</v>
      </c>
      <c r="W5991" s="38">
        <v>0</v>
      </c>
      <c r="X5991" s="38">
        <v>0</v>
      </c>
      <c r="Y5991" s="38">
        <v>0</v>
      </c>
      <c r="Z5991" s="38">
        <v>0</v>
      </c>
      <c r="AA5991" s="38">
        <v>0</v>
      </c>
      <c r="AB5991" s="38">
        <v>0</v>
      </c>
      <c r="AC5991" s="38">
        <v>0</v>
      </c>
      <c r="AD5991" s="38">
        <v>0</v>
      </c>
      <c r="AE5991" s="38">
        <v>0</v>
      </c>
      <c r="AF5991" s="38">
        <v>0</v>
      </c>
      <c r="AG5991" s="38">
        <v>0</v>
      </c>
      <c r="AH5991" s="38">
        <v>0</v>
      </c>
      <c r="AI5991" s="38">
        <v>0</v>
      </c>
      <c r="AJ5991" s="38">
        <v>0</v>
      </c>
      <c r="AK5991" s="38">
        <v>0</v>
      </c>
      <c r="AL5991" s="38">
        <v>0</v>
      </c>
      <c r="AM5991" s="38">
        <v>0</v>
      </c>
      <c r="AN5991" s="38">
        <v>0</v>
      </c>
      <c r="AO5991" s="38">
        <v>0</v>
      </c>
      <c r="AP5991" s="38">
        <v>0</v>
      </c>
      <c r="AQ5991" s="38">
        <v>0</v>
      </c>
      <c r="AR5991" s="39">
        <v>0</v>
      </c>
      <c r="AS5991" s="39">
        <v>0</v>
      </c>
      <c r="AT5991" s="39">
        <v>0</v>
      </c>
      <c r="AU5991" s="39">
        <v>0</v>
      </c>
      <c r="AV5991" s="39">
        <v>0</v>
      </c>
      <c r="AW5991" s="39">
        <v>0</v>
      </c>
      <c r="AX5991" s="39">
        <v>0</v>
      </c>
      <c r="AY5991" s="39">
        <v>0</v>
      </c>
      <c r="AZ5991" s="39">
        <v>0</v>
      </c>
      <c r="BA5991" s="39">
        <v>0</v>
      </c>
      <c r="BB5991" s="39">
        <v>0</v>
      </c>
      <c r="BC5991" s="39">
        <v>0</v>
      </c>
      <c r="BD5991" s="38">
        <v>0</v>
      </c>
      <c r="BE5991" s="38">
        <v>0</v>
      </c>
      <c r="BF5991" s="38">
        <v>0</v>
      </c>
      <c r="BG5991" s="38">
        <v>0</v>
      </c>
      <c r="BH5991" s="38">
        <v>0</v>
      </c>
      <c r="BI5991" s="38">
        <v>0</v>
      </c>
      <c r="BJ5991" s="38">
        <v>0</v>
      </c>
      <c r="BK5991" s="38">
        <v>0</v>
      </c>
      <c r="BL5991" s="38">
        <v>0</v>
      </c>
      <c r="BM5991" s="38">
        <v>0</v>
      </c>
      <c r="BN5991" s="38">
        <v>0</v>
      </c>
      <c r="BO5991" s="38">
        <v>0</v>
      </c>
      <c r="BP5991" s="38">
        <v>0</v>
      </c>
      <c r="BQ5991" s="38">
        <v>0</v>
      </c>
      <c r="BR5991" s="38">
        <v>0</v>
      </c>
      <c r="BS5991" s="38">
        <v>0</v>
      </c>
      <c r="BT5991" s="38">
        <v>0</v>
      </c>
      <c r="BU5991" s="38">
        <v>0</v>
      </c>
      <c r="BV5991" s="38">
        <v>0</v>
      </c>
      <c r="BW5991" s="38">
        <v>0</v>
      </c>
      <c r="BX5991" s="38">
        <v>0</v>
      </c>
      <c r="BY5991" s="38">
        <v>0</v>
      </c>
      <c r="BZ5991" s="38">
        <v>0</v>
      </c>
      <c r="CA5991" s="38">
        <v>0</v>
      </c>
      <c r="CB5991" s="38">
        <v>0</v>
      </c>
      <c r="CC5991" s="38">
        <v>0</v>
      </c>
      <c r="CD5991" s="38">
        <v>0</v>
      </c>
      <c r="CE5991" s="38">
        <v>0</v>
      </c>
      <c r="CF5991" s="38">
        <v>0</v>
      </c>
      <c r="CG5991" s="38">
        <v>0</v>
      </c>
      <c r="CH5991" s="38">
        <v>0</v>
      </c>
      <c r="CI5991" s="38">
        <v>0</v>
      </c>
      <c r="CJ5991" s="38">
        <v>0</v>
      </c>
      <c r="CK5991" s="38">
        <v>0</v>
      </c>
      <c r="CL5991" s="38">
        <v>0</v>
      </c>
      <c r="CM5991" s="38">
        <v>0</v>
      </c>
      <c r="CN5991" s="38">
        <v>0</v>
      </c>
      <c r="CO5991" s="38">
        <v>0</v>
      </c>
      <c r="CP5991" s="38">
        <v>0</v>
      </c>
      <c r="CQ5991" s="38">
        <v>0</v>
      </c>
      <c r="CR5991" s="38">
        <v>0</v>
      </c>
      <c r="CS5991" s="36">
        <v>2020</v>
      </c>
      <c r="CT5991" s="34" t="str">
        <f>IF(VLOOKUP(O5991,'Cross-Page Data'!$D$4:$F$48,3,FALSE)="natural gas",VLOOKUP(N5991,'Cross-Page Data'!$I$4:$J$19,2,FALSE),IF(VLOOKUP(O5991,'Cross-Page Data'!$D$4:$F$48,3,FALSE)="solar",IF(N5991="PV","solar PV","solar thermal"),IF(VLOOKUP(O5991,'Cross-Page Data'!$D$4:$F$48,3,FALSE)="wind",VLOOKUP(N5991,'Cross-Page Data'!$I$4:$J$19,2,FALSE),IF(VLOOKUP(O5991,'Cross-Page Data'!$D$4:$F$48,3,FALSE)="hydro",VLOOKUP(N5991,'Cross-Page Data'!$I$4:$J$19,2,FALSE),VLOOKUP(O5991,'Cross-Page Data'!$D$4:$F$48,3,FALSE)))))</f>
        <v>petroleum</v>
      </c>
      <c r="CU5991" s="34" t="b">
        <f>INDEX('Cross-Page Data'!$N$14:$N$20,MATCH('923_2020'!M5991,'Cross-Page Data'!$M$14:$M$20,0))</f>
        <v>1</v>
      </c>
    </row>
    <row r="5992" spans="1:99" ht="51.75" x14ac:dyDescent="0.25">
      <c r="A5992" s="36">
        <v>50748</v>
      </c>
      <c r="B5992" s="37" t="s">
        <v>207</v>
      </c>
      <c r="C5992" s="36" t="s">
        <v>25948</v>
      </c>
      <c r="D5992" s="37" t="s">
        <v>20220</v>
      </c>
      <c r="E5992" s="37" t="s">
        <v>20221</v>
      </c>
      <c r="F5992" s="36">
        <v>2871</v>
      </c>
      <c r="G5992" s="37" t="s">
        <v>24</v>
      </c>
      <c r="H5992" s="37" t="s">
        <v>25951</v>
      </c>
      <c r="I5992" s="37" t="s">
        <v>16691</v>
      </c>
      <c r="J5992" s="37" t="s">
        <v>292</v>
      </c>
      <c r="K5992" s="36">
        <v>22</v>
      </c>
      <c r="L5992" s="36">
        <v>2</v>
      </c>
      <c r="M5992" s="37" t="s">
        <v>453</v>
      </c>
      <c r="N5992" s="37" t="s">
        <v>24</v>
      </c>
      <c r="O5992" s="37" t="s">
        <v>219</v>
      </c>
      <c r="P5992" s="37" t="s">
        <v>219</v>
      </c>
      <c r="Q5992" s="37" t="s">
        <v>25963</v>
      </c>
      <c r="R5992" s="37" t="s">
        <v>7417</v>
      </c>
      <c r="S5992" s="37" t="s">
        <v>25959</v>
      </c>
      <c r="T5992" s="38">
        <v>0</v>
      </c>
      <c r="U5992" s="38">
        <v>0</v>
      </c>
      <c r="V5992" s="38">
        <v>0</v>
      </c>
      <c r="W5992" s="38">
        <v>0</v>
      </c>
      <c r="X5992" s="38">
        <v>0</v>
      </c>
      <c r="Y5992" s="38">
        <v>0</v>
      </c>
      <c r="Z5992" s="38">
        <v>0</v>
      </c>
      <c r="AA5992" s="38">
        <v>0</v>
      </c>
      <c r="AB5992" s="38">
        <v>0</v>
      </c>
      <c r="AC5992" s="38">
        <v>0</v>
      </c>
      <c r="AD5992" s="38">
        <v>0</v>
      </c>
      <c r="AE5992" s="38">
        <v>0</v>
      </c>
      <c r="AF5992" s="38">
        <v>0</v>
      </c>
      <c r="AG5992" s="38">
        <v>0</v>
      </c>
      <c r="AH5992" s="38">
        <v>0</v>
      </c>
      <c r="AI5992" s="38">
        <v>0</v>
      </c>
      <c r="AJ5992" s="38">
        <v>0</v>
      </c>
      <c r="AK5992" s="38">
        <v>0</v>
      </c>
      <c r="AL5992" s="38">
        <v>0</v>
      </c>
      <c r="AM5992" s="38">
        <v>0</v>
      </c>
      <c r="AN5992" s="38">
        <v>0</v>
      </c>
      <c r="AO5992" s="38">
        <v>0</v>
      </c>
      <c r="AP5992" s="38">
        <v>0</v>
      </c>
      <c r="AQ5992" s="38">
        <v>0</v>
      </c>
      <c r="AR5992" s="39">
        <v>0</v>
      </c>
      <c r="AS5992" s="39">
        <v>0</v>
      </c>
      <c r="AT5992" s="39">
        <v>0</v>
      </c>
      <c r="AU5992" s="39">
        <v>0</v>
      </c>
      <c r="AV5992" s="39">
        <v>0</v>
      </c>
      <c r="AW5992" s="39">
        <v>0</v>
      </c>
      <c r="AX5992" s="39">
        <v>0</v>
      </c>
      <c r="AY5992" s="39">
        <v>0</v>
      </c>
      <c r="AZ5992" s="39">
        <v>0</v>
      </c>
      <c r="BA5992" s="39">
        <v>0</v>
      </c>
      <c r="BB5992" s="39">
        <v>0</v>
      </c>
      <c r="BC5992" s="39">
        <v>0</v>
      </c>
      <c r="BD5992" s="38">
        <v>0</v>
      </c>
      <c r="BE5992" s="38">
        <v>0</v>
      </c>
      <c r="BF5992" s="38">
        <v>0</v>
      </c>
      <c r="BG5992" s="38">
        <v>0</v>
      </c>
      <c r="BH5992" s="38">
        <v>0</v>
      </c>
      <c r="BI5992" s="38">
        <v>0</v>
      </c>
      <c r="BJ5992" s="38">
        <v>0</v>
      </c>
      <c r="BK5992" s="38">
        <v>0</v>
      </c>
      <c r="BL5992" s="38">
        <v>0</v>
      </c>
      <c r="BM5992" s="38">
        <v>0</v>
      </c>
      <c r="BN5992" s="38">
        <v>0</v>
      </c>
      <c r="BO5992" s="38">
        <v>0</v>
      </c>
      <c r="BP5992" s="38">
        <v>0</v>
      </c>
      <c r="BQ5992" s="38">
        <v>0</v>
      </c>
      <c r="BR5992" s="38">
        <v>0</v>
      </c>
      <c r="BS5992" s="38">
        <v>0</v>
      </c>
      <c r="BT5992" s="38">
        <v>0</v>
      </c>
      <c r="BU5992" s="38">
        <v>0</v>
      </c>
      <c r="BV5992" s="38">
        <v>0</v>
      </c>
      <c r="BW5992" s="38">
        <v>0</v>
      </c>
      <c r="BX5992" s="38">
        <v>0</v>
      </c>
      <c r="BY5992" s="38">
        <v>0</v>
      </c>
      <c r="BZ5992" s="38">
        <v>0</v>
      </c>
      <c r="CA5992" s="38">
        <v>0</v>
      </c>
      <c r="CB5992" s="38">
        <v>225.10400000000001</v>
      </c>
      <c r="CC5992" s="38">
        <v>198.78899999999999</v>
      </c>
      <c r="CD5992" s="38">
        <v>220.66900000000001</v>
      </c>
      <c r="CE5992" s="38">
        <v>156.05699999999999</v>
      </c>
      <c r="CF5992" s="38">
        <v>146.73599999999999</v>
      </c>
      <c r="CG5992" s="38">
        <v>206.41499999999999</v>
      </c>
      <c r="CH5992" s="38">
        <v>288.75299999999999</v>
      </c>
      <c r="CI5992" s="38">
        <v>359.084</v>
      </c>
      <c r="CJ5992" s="38">
        <v>312.70699999999999</v>
      </c>
      <c r="CK5992" s="38">
        <v>324.75400000000002</v>
      </c>
      <c r="CL5992" s="38">
        <v>259.40199999999999</v>
      </c>
      <c r="CM5992" s="38">
        <v>287.52999999999997</v>
      </c>
      <c r="CN5992" s="38">
        <v>0</v>
      </c>
      <c r="CO5992" s="38">
        <v>0</v>
      </c>
      <c r="CP5992" s="38">
        <v>0</v>
      </c>
      <c r="CQ5992" s="38">
        <v>0</v>
      </c>
      <c r="CR5992" s="38">
        <v>2986</v>
      </c>
      <c r="CS5992" s="36">
        <v>2020</v>
      </c>
      <c r="CT5992" s="34" t="str">
        <f>IF(VLOOKUP(O5992,'Cross-Page Data'!$D$4:$F$48,3,FALSE)="natural gas",VLOOKUP(N5992,'Cross-Page Data'!$I$4:$J$19,2,FALSE),IF(VLOOKUP(O5992,'Cross-Page Data'!$D$4:$F$48,3,FALSE)="solar",IF(N5992="PV","solar PV","solar thermal"),IF(VLOOKUP(O5992,'Cross-Page Data'!$D$4:$F$48,3,FALSE)="wind",VLOOKUP(N5992,'Cross-Page Data'!$I$4:$J$19,2,FALSE),IF(VLOOKUP(O5992,'Cross-Page Data'!$D$4:$F$48,3,FALSE)="hydro",VLOOKUP(N5992,'Cross-Page Data'!$I$4:$J$19,2,FALSE),VLOOKUP(O5992,'Cross-Page Data'!$D$4:$F$48,3,FALSE)))))</f>
        <v>natural gas nonpeaker - preexisting nonretiring</v>
      </c>
      <c r="CU5992" s="34" t="b">
        <f>INDEX('Cross-Page Data'!$N$14:$N$20,MATCH('923_2020'!M5992,'Cross-Page Data'!$M$14:$M$20,0))</f>
        <v>1</v>
      </c>
    </row>
    <row r="5993" spans="1:99" ht="51.75" x14ac:dyDescent="0.25">
      <c r="A5993" s="36">
        <v>50748</v>
      </c>
      <c r="B5993" s="37" t="s">
        <v>207</v>
      </c>
      <c r="C5993" s="36" t="s">
        <v>25948</v>
      </c>
      <c r="D5993" s="37" t="s">
        <v>20220</v>
      </c>
      <c r="E5993" s="37" t="s">
        <v>20221</v>
      </c>
      <c r="F5993" s="36">
        <v>2871</v>
      </c>
      <c r="G5993" s="37" t="s">
        <v>24</v>
      </c>
      <c r="H5993" s="37" t="s">
        <v>25951</v>
      </c>
      <c r="I5993" s="37" t="s">
        <v>16691</v>
      </c>
      <c r="J5993" s="37" t="s">
        <v>292</v>
      </c>
      <c r="K5993" s="36">
        <v>22</v>
      </c>
      <c r="L5993" s="36">
        <v>2</v>
      </c>
      <c r="M5993" s="37" t="s">
        <v>453</v>
      </c>
      <c r="N5993" s="37" t="s">
        <v>29</v>
      </c>
      <c r="O5993" s="37" t="s">
        <v>219</v>
      </c>
      <c r="P5993" s="37" t="s">
        <v>219</v>
      </c>
      <c r="Q5993" s="37" t="s">
        <v>25963</v>
      </c>
      <c r="R5993" s="37" t="s">
        <v>7417</v>
      </c>
      <c r="S5993" s="37" t="s">
        <v>25959</v>
      </c>
      <c r="T5993" s="38">
        <v>9014</v>
      </c>
      <c r="U5993" s="38">
        <v>7960</v>
      </c>
      <c r="V5993" s="38">
        <v>8837</v>
      </c>
      <c r="W5993" s="38">
        <v>6249</v>
      </c>
      <c r="X5993" s="38">
        <v>5876</v>
      </c>
      <c r="Y5993" s="38">
        <v>8266</v>
      </c>
      <c r="Z5993" s="38">
        <v>11563</v>
      </c>
      <c r="AA5993" s="38">
        <v>14379</v>
      </c>
      <c r="AB5993" s="38">
        <v>12522</v>
      </c>
      <c r="AC5993" s="38">
        <v>13005</v>
      </c>
      <c r="AD5993" s="38">
        <v>10388</v>
      </c>
      <c r="AE5993" s="38">
        <v>11514</v>
      </c>
      <c r="AF5993" s="38">
        <v>9014</v>
      </c>
      <c r="AG5993" s="38">
        <v>7960</v>
      </c>
      <c r="AH5993" s="38">
        <v>8837</v>
      </c>
      <c r="AI5993" s="38">
        <v>6249</v>
      </c>
      <c r="AJ5993" s="38">
        <v>5876</v>
      </c>
      <c r="AK5993" s="38">
        <v>8266</v>
      </c>
      <c r="AL5993" s="38">
        <v>11563</v>
      </c>
      <c r="AM5993" s="38">
        <v>14379</v>
      </c>
      <c r="AN5993" s="38">
        <v>12522</v>
      </c>
      <c r="AO5993" s="38">
        <v>13005</v>
      </c>
      <c r="AP5993" s="38">
        <v>10388</v>
      </c>
      <c r="AQ5993" s="38">
        <v>11514</v>
      </c>
      <c r="AR5993" s="39">
        <v>1.034</v>
      </c>
      <c r="AS5993" s="39">
        <v>1.034</v>
      </c>
      <c r="AT5993" s="39">
        <v>1.034</v>
      </c>
      <c r="AU5993" s="39">
        <v>1.034</v>
      </c>
      <c r="AV5993" s="39">
        <v>1.034</v>
      </c>
      <c r="AW5993" s="39">
        <v>1.034</v>
      </c>
      <c r="AX5993" s="39">
        <v>1.034</v>
      </c>
      <c r="AY5993" s="39">
        <v>1.034</v>
      </c>
      <c r="AZ5993" s="39">
        <v>1.034</v>
      </c>
      <c r="BA5993" s="39">
        <v>1.034</v>
      </c>
      <c r="BB5993" s="39">
        <v>1.034</v>
      </c>
      <c r="BC5993" s="39">
        <v>1.034</v>
      </c>
      <c r="BD5993" s="38">
        <v>9320</v>
      </c>
      <c r="BE5993" s="38">
        <v>8231</v>
      </c>
      <c r="BF5993" s="38">
        <v>9137</v>
      </c>
      <c r="BG5993" s="38">
        <v>6461</v>
      </c>
      <c r="BH5993" s="38">
        <v>6076</v>
      </c>
      <c r="BI5993" s="38">
        <v>8547</v>
      </c>
      <c r="BJ5993" s="38">
        <v>11956</v>
      </c>
      <c r="BK5993" s="38">
        <v>14868</v>
      </c>
      <c r="BL5993" s="38">
        <v>12948</v>
      </c>
      <c r="BM5993" s="38">
        <v>13447</v>
      </c>
      <c r="BN5993" s="38">
        <v>10741</v>
      </c>
      <c r="BO5993" s="38">
        <v>11905</v>
      </c>
      <c r="BP5993" s="38">
        <v>9320</v>
      </c>
      <c r="BQ5993" s="38">
        <v>8231</v>
      </c>
      <c r="BR5993" s="38">
        <v>9137</v>
      </c>
      <c r="BS5993" s="38">
        <v>6461</v>
      </c>
      <c r="BT5993" s="38">
        <v>6076</v>
      </c>
      <c r="BU5993" s="38">
        <v>8547</v>
      </c>
      <c r="BV5993" s="38">
        <v>11956</v>
      </c>
      <c r="BW5993" s="38">
        <v>14868</v>
      </c>
      <c r="BX5993" s="38">
        <v>12948</v>
      </c>
      <c r="BY5993" s="38">
        <v>13447</v>
      </c>
      <c r="BZ5993" s="38">
        <v>10741</v>
      </c>
      <c r="CA5993" s="38">
        <v>11905</v>
      </c>
      <c r="CB5993" s="38">
        <v>771.88499999999999</v>
      </c>
      <c r="CC5993" s="38">
        <v>681.64800000000002</v>
      </c>
      <c r="CD5993" s="38">
        <v>756.67399999999998</v>
      </c>
      <c r="CE5993" s="38">
        <v>535.12</v>
      </c>
      <c r="CF5993" s="38">
        <v>503.15800000000002</v>
      </c>
      <c r="CG5993" s="38">
        <v>707.798</v>
      </c>
      <c r="CH5993" s="38">
        <v>990.13400000000001</v>
      </c>
      <c r="CI5993" s="38">
        <v>1231.3009999999999</v>
      </c>
      <c r="CJ5993" s="38">
        <v>1072.271</v>
      </c>
      <c r="CK5993" s="38">
        <v>1113.5809999999999</v>
      </c>
      <c r="CL5993" s="38">
        <v>889.48900000000003</v>
      </c>
      <c r="CM5993" s="38">
        <v>985.94100000000003</v>
      </c>
      <c r="CN5993" s="38">
        <v>119573</v>
      </c>
      <c r="CO5993" s="38">
        <v>119573</v>
      </c>
      <c r="CP5993" s="38">
        <v>123637</v>
      </c>
      <c r="CQ5993" s="38">
        <v>123637</v>
      </c>
      <c r="CR5993" s="38">
        <v>10239</v>
      </c>
      <c r="CS5993" s="36">
        <v>2020</v>
      </c>
      <c r="CT5993" s="34" t="str">
        <f>IF(VLOOKUP(O5993,'Cross-Page Data'!$D$4:$F$48,3,FALSE)="natural gas",VLOOKUP(N5993,'Cross-Page Data'!$I$4:$J$19,2,FALSE),IF(VLOOKUP(O5993,'Cross-Page Data'!$D$4:$F$48,3,FALSE)="solar",IF(N5993="PV","solar PV","solar thermal"),IF(VLOOKUP(O5993,'Cross-Page Data'!$D$4:$F$48,3,FALSE)="wind",VLOOKUP(N5993,'Cross-Page Data'!$I$4:$J$19,2,FALSE),IF(VLOOKUP(O5993,'Cross-Page Data'!$D$4:$F$48,3,FALSE)="hydro",VLOOKUP(N5993,'Cross-Page Data'!$I$4:$J$19,2,FALSE),VLOOKUP(O5993,'Cross-Page Data'!$D$4:$F$48,3,FALSE)))))</f>
        <v>natural gas nonpeaker - preexisting nonretiring</v>
      </c>
      <c r="CU5993" s="34" t="b">
        <f>INDEX('Cross-Page Data'!$N$14:$N$20,MATCH('923_2020'!M5993,'Cross-Page Data'!$M$14:$M$20,0))</f>
        <v>1</v>
      </c>
    </row>
    <row r="5994" spans="1:99" ht="39" x14ac:dyDescent="0.25">
      <c r="A5994" s="36">
        <v>50750</v>
      </c>
      <c r="B5994" s="37" t="s">
        <v>223</v>
      </c>
      <c r="C5994" s="36" t="s">
        <v>25948</v>
      </c>
      <c r="D5994" s="37" t="s">
        <v>20218</v>
      </c>
      <c r="E5994" s="37" t="s">
        <v>20219</v>
      </c>
      <c r="F5994" s="36">
        <v>23005</v>
      </c>
      <c r="G5994" s="37" t="s">
        <v>24</v>
      </c>
      <c r="H5994" s="37" t="s">
        <v>25951</v>
      </c>
      <c r="I5994" s="37" t="s">
        <v>16691</v>
      </c>
      <c r="J5994" s="37" t="s">
        <v>292</v>
      </c>
      <c r="K5994" s="36">
        <v>211</v>
      </c>
      <c r="L5994" s="36">
        <v>7</v>
      </c>
      <c r="M5994" s="37" t="s">
        <v>684</v>
      </c>
      <c r="N5994" s="37" t="s">
        <v>225</v>
      </c>
      <c r="O5994" s="37" t="s">
        <v>219</v>
      </c>
      <c r="P5994" s="37" t="s">
        <v>219</v>
      </c>
      <c r="Q5994" s="37" t="s">
        <v>25963</v>
      </c>
      <c r="R5994" s="37" t="s">
        <v>7417</v>
      </c>
      <c r="S5994" s="37" t="s">
        <v>25959</v>
      </c>
      <c r="T5994" s="38">
        <v>54063</v>
      </c>
      <c r="U5994" s="38">
        <v>47743</v>
      </c>
      <c r="V5994" s="38">
        <v>52998</v>
      </c>
      <c r="W5994" s="38">
        <v>37480</v>
      </c>
      <c r="X5994" s="38">
        <v>35242</v>
      </c>
      <c r="Y5994" s="38">
        <v>49575</v>
      </c>
      <c r="Z5994" s="38">
        <v>69350</v>
      </c>
      <c r="AA5994" s="38">
        <v>86241</v>
      </c>
      <c r="AB5994" s="38">
        <v>75103</v>
      </c>
      <c r="AC5994" s="38">
        <v>77996</v>
      </c>
      <c r="AD5994" s="38">
        <v>62301</v>
      </c>
      <c r="AE5994" s="38">
        <v>69056</v>
      </c>
      <c r="AF5994" s="38">
        <v>16373</v>
      </c>
      <c r="AG5994" s="38">
        <v>14458</v>
      </c>
      <c r="AH5994" s="38">
        <v>16050</v>
      </c>
      <c r="AI5994" s="38">
        <v>11350</v>
      </c>
      <c r="AJ5994" s="38">
        <v>10673</v>
      </c>
      <c r="AK5994" s="38">
        <v>15013</v>
      </c>
      <c r="AL5994" s="38">
        <v>21002</v>
      </c>
      <c r="AM5994" s="38">
        <v>26117</v>
      </c>
      <c r="AN5994" s="38">
        <v>22744</v>
      </c>
      <c r="AO5994" s="38">
        <v>23620</v>
      </c>
      <c r="AP5994" s="38">
        <v>18867</v>
      </c>
      <c r="AQ5994" s="38">
        <v>20913</v>
      </c>
      <c r="AR5994" s="39">
        <v>1.03</v>
      </c>
      <c r="AS5994" s="39">
        <v>1.03</v>
      </c>
      <c r="AT5994" s="39">
        <v>1.03</v>
      </c>
      <c r="AU5994" s="39">
        <v>1.03</v>
      </c>
      <c r="AV5994" s="39">
        <v>1.03</v>
      </c>
      <c r="AW5994" s="39">
        <v>1.03</v>
      </c>
      <c r="AX5994" s="39">
        <v>1.03</v>
      </c>
      <c r="AY5994" s="39">
        <v>1.03</v>
      </c>
      <c r="AZ5994" s="39">
        <v>1.03</v>
      </c>
      <c r="BA5994" s="39">
        <v>1.03</v>
      </c>
      <c r="BB5994" s="39">
        <v>1.03</v>
      </c>
      <c r="BC5994" s="39">
        <v>1.03</v>
      </c>
      <c r="BD5994" s="38">
        <v>55685</v>
      </c>
      <c r="BE5994" s="38">
        <v>49175</v>
      </c>
      <c r="BF5994" s="38">
        <v>54588</v>
      </c>
      <c r="BG5994" s="38">
        <v>38604</v>
      </c>
      <c r="BH5994" s="38">
        <v>36299</v>
      </c>
      <c r="BI5994" s="38">
        <v>51062</v>
      </c>
      <c r="BJ5994" s="38">
        <v>71431</v>
      </c>
      <c r="BK5994" s="38">
        <v>88828</v>
      </c>
      <c r="BL5994" s="38">
        <v>77356</v>
      </c>
      <c r="BM5994" s="38">
        <v>80336</v>
      </c>
      <c r="BN5994" s="38">
        <v>64170</v>
      </c>
      <c r="BO5994" s="38">
        <v>71128</v>
      </c>
      <c r="BP5994" s="38">
        <v>16864</v>
      </c>
      <c r="BQ5994" s="38">
        <v>14892</v>
      </c>
      <c r="BR5994" s="38">
        <v>16531</v>
      </c>
      <c r="BS5994" s="38">
        <v>11691</v>
      </c>
      <c r="BT5994" s="38">
        <v>10993</v>
      </c>
      <c r="BU5994" s="38">
        <v>15463</v>
      </c>
      <c r="BV5994" s="38">
        <v>21632</v>
      </c>
      <c r="BW5994" s="38">
        <v>26900</v>
      </c>
      <c r="BX5994" s="38">
        <v>23426</v>
      </c>
      <c r="BY5994" s="38">
        <v>24329</v>
      </c>
      <c r="BZ5994" s="38">
        <v>19433</v>
      </c>
      <c r="CA5994" s="38">
        <v>21540</v>
      </c>
      <c r="CB5994" s="38">
        <v>3588.7849999999999</v>
      </c>
      <c r="CC5994" s="38">
        <v>3169.2379999999998</v>
      </c>
      <c r="CD5994" s="38">
        <v>3518.0659999999998</v>
      </c>
      <c r="CE5994" s="38">
        <v>2487.9769999999999</v>
      </c>
      <c r="CF5994" s="38">
        <v>2339.3739999999998</v>
      </c>
      <c r="CG5994" s="38">
        <v>3290.82</v>
      </c>
      <c r="CH5994" s="38">
        <v>4603.5110000000004</v>
      </c>
      <c r="CI5994" s="38">
        <v>5724.7860000000001</v>
      </c>
      <c r="CJ5994" s="38">
        <v>4985.3969999999999</v>
      </c>
      <c r="CK5994" s="38">
        <v>5177.46</v>
      </c>
      <c r="CL5994" s="38">
        <v>4135.5709999999999</v>
      </c>
      <c r="CM5994" s="38">
        <v>4584.0150000000003</v>
      </c>
      <c r="CN5994" s="38">
        <v>717148</v>
      </c>
      <c r="CO5994" s="38">
        <v>217180</v>
      </c>
      <c r="CP5994" s="38">
        <v>738662</v>
      </c>
      <c r="CQ5994" s="38">
        <v>223694</v>
      </c>
      <c r="CR5994" s="38">
        <v>47605</v>
      </c>
      <c r="CS5994" s="36">
        <v>2020</v>
      </c>
      <c r="CT5994" s="34" t="str">
        <f>IF(VLOOKUP(O5994,'Cross-Page Data'!$D$4:$F$48,3,FALSE)="natural gas",VLOOKUP(N5994,'Cross-Page Data'!$I$4:$J$19,2,FALSE),IF(VLOOKUP(O5994,'Cross-Page Data'!$D$4:$F$48,3,FALSE)="solar",IF(N5994="PV","solar PV","solar thermal"),IF(VLOOKUP(O5994,'Cross-Page Data'!$D$4:$F$48,3,FALSE)="wind",VLOOKUP(N5994,'Cross-Page Data'!$I$4:$J$19,2,FALSE),IF(VLOOKUP(O5994,'Cross-Page Data'!$D$4:$F$48,3,FALSE)="hydro",VLOOKUP(N5994,'Cross-Page Data'!$I$4:$J$19,2,FALSE),VLOOKUP(O5994,'Cross-Page Data'!$D$4:$F$48,3,FALSE)))))</f>
        <v>natural gas peaker</v>
      </c>
      <c r="CU5994" s="34" t="b">
        <f>INDEX('Cross-Page Data'!$N$14:$N$20,MATCH('923_2020'!M5994,'Cross-Page Data'!$M$14:$M$20,0))</f>
        <v>0</v>
      </c>
    </row>
    <row r="5995" spans="1:99" ht="39" x14ac:dyDescent="0.25">
      <c r="A5995" s="36">
        <v>50751</v>
      </c>
      <c r="B5995" s="37" t="s">
        <v>223</v>
      </c>
      <c r="C5995" s="36" t="s">
        <v>25948</v>
      </c>
      <c r="D5995" s="37" t="s">
        <v>1711</v>
      </c>
      <c r="E5995" s="37" t="s">
        <v>1712</v>
      </c>
      <c r="F5995" s="36">
        <v>54713</v>
      </c>
      <c r="G5995" s="37" t="s">
        <v>24</v>
      </c>
      <c r="H5995" s="37" t="s">
        <v>25951</v>
      </c>
      <c r="I5995" s="37" t="s">
        <v>16691</v>
      </c>
      <c r="J5995" s="37" t="s">
        <v>292</v>
      </c>
      <c r="K5995" s="36">
        <v>211</v>
      </c>
      <c r="L5995" s="36">
        <v>7</v>
      </c>
      <c r="M5995" s="37" t="s">
        <v>684</v>
      </c>
      <c r="N5995" s="37" t="s">
        <v>225</v>
      </c>
      <c r="O5995" s="37" t="s">
        <v>219</v>
      </c>
      <c r="P5995" s="37" t="s">
        <v>219</v>
      </c>
      <c r="Q5995" s="37" t="s">
        <v>25963</v>
      </c>
      <c r="R5995" s="37" t="s">
        <v>25979</v>
      </c>
      <c r="S5995" s="37" t="s">
        <v>25959</v>
      </c>
      <c r="T5995" s="38">
        <v>132832</v>
      </c>
      <c r="U5995" s="38">
        <v>122248</v>
      </c>
      <c r="V5995" s="38">
        <v>127931</v>
      </c>
      <c r="W5995" s="38">
        <v>122613</v>
      </c>
      <c r="X5995" s="38">
        <v>120771</v>
      </c>
      <c r="Y5995" s="38">
        <v>116375</v>
      </c>
      <c r="Z5995" s="38">
        <v>124315</v>
      </c>
      <c r="AA5995" s="38">
        <v>126196</v>
      </c>
      <c r="AB5995" s="38">
        <v>117741</v>
      </c>
      <c r="AC5995" s="38">
        <v>103302</v>
      </c>
      <c r="AD5995" s="38">
        <v>94221</v>
      </c>
      <c r="AE5995" s="38">
        <v>122160</v>
      </c>
      <c r="AF5995" s="38">
        <v>57679</v>
      </c>
      <c r="AG5995" s="38">
        <v>53240</v>
      </c>
      <c r="AH5995" s="38">
        <v>54984</v>
      </c>
      <c r="AI5995" s="38">
        <v>52375</v>
      </c>
      <c r="AJ5995" s="38">
        <v>51212</v>
      </c>
      <c r="AK5995" s="38">
        <v>48666</v>
      </c>
      <c r="AL5995" s="38">
        <v>51106</v>
      </c>
      <c r="AM5995" s="38">
        <v>52488</v>
      </c>
      <c r="AN5995" s="38">
        <v>51835</v>
      </c>
      <c r="AO5995" s="38">
        <v>47388</v>
      </c>
      <c r="AP5995" s="38">
        <v>37373</v>
      </c>
      <c r="AQ5995" s="38">
        <v>47182</v>
      </c>
      <c r="AR5995" s="39">
        <v>1.046</v>
      </c>
      <c r="AS5995" s="39">
        <v>1.0449999999999999</v>
      </c>
      <c r="AT5995" s="39">
        <v>1.048</v>
      </c>
      <c r="AU5995" s="39">
        <v>1.0449999999999999</v>
      </c>
      <c r="AV5995" s="39">
        <v>1.0369999999999999</v>
      </c>
      <c r="AW5995" s="39">
        <v>1.0429999999999999</v>
      </c>
      <c r="AX5995" s="39">
        <v>1.0249999999999999</v>
      </c>
      <c r="AY5995" s="39">
        <v>1.0289999999999999</v>
      </c>
      <c r="AZ5995" s="39">
        <v>1.0349999999999999</v>
      </c>
      <c r="BA5995" s="39">
        <v>1.0329999999999999</v>
      </c>
      <c r="BB5995" s="39">
        <v>1.044</v>
      </c>
      <c r="BC5995" s="39">
        <v>1.0489999999999999</v>
      </c>
      <c r="BD5995" s="38">
        <v>138942</v>
      </c>
      <c r="BE5995" s="38">
        <v>127749</v>
      </c>
      <c r="BF5995" s="38">
        <v>134072</v>
      </c>
      <c r="BG5995" s="38">
        <v>128131</v>
      </c>
      <c r="BH5995" s="38">
        <v>125240</v>
      </c>
      <c r="BI5995" s="38">
        <v>121379</v>
      </c>
      <c r="BJ5995" s="38">
        <v>127423</v>
      </c>
      <c r="BK5995" s="38">
        <v>129856</v>
      </c>
      <c r="BL5995" s="38">
        <v>121862</v>
      </c>
      <c r="BM5995" s="38">
        <v>106711</v>
      </c>
      <c r="BN5995" s="38">
        <v>98367</v>
      </c>
      <c r="BO5995" s="38">
        <v>128146</v>
      </c>
      <c r="BP5995" s="38">
        <v>60332</v>
      </c>
      <c r="BQ5995" s="38">
        <v>55636</v>
      </c>
      <c r="BR5995" s="38">
        <v>57623</v>
      </c>
      <c r="BS5995" s="38">
        <v>54732</v>
      </c>
      <c r="BT5995" s="38">
        <v>53107</v>
      </c>
      <c r="BU5995" s="38">
        <v>50759</v>
      </c>
      <c r="BV5995" s="38">
        <v>52384</v>
      </c>
      <c r="BW5995" s="38">
        <v>54010</v>
      </c>
      <c r="BX5995" s="38">
        <v>53649</v>
      </c>
      <c r="BY5995" s="38">
        <v>48952</v>
      </c>
      <c r="BZ5995" s="38">
        <v>39017</v>
      </c>
      <c r="CA5995" s="38">
        <v>49494</v>
      </c>
      <c r="CB5995" s="38">
        <v>11599</v>
      </c>
      <c r="CC5995" s="38">
        <v>10682</v>
      </c>
      <c r="CD5995" s="38">
        <v>11039</v>
      </c>
      <c r="CE5995" s="38">
        <v>10477</v>
      </c>
      <c r="CF5995" s="38">
        <v>10156</v>
      </c>
      <c r="CG5995" s="38">
        <v>9701</v>
      </c>
      <c r="CH5995" s="38">
        <v>10007</v>
      </c>
      <c r="CI5995" s="38">
        <v>10326</v>
      </c>
      <c r="CJ5995" s="38">
        <v>10261</v>
      </c>
      <c r="CK5995" s="38">
        <v>9324</v>
      </c>
      <c r="CL5995" s="38">
        <v>7416</v>
      </c>
      <c r="CM5995" s="38">
        <v>9438</v>
      </c>
      <c r="CN5995" s="38">
        <v>1430705</v>
      </c>
      <c r="CO5995" s="38">
        <v>605528</v>
      </c>
      <c r="CP5995" s="38">
        <v>1487878</v>
      </c>
      <c r="CQ5995" s="38">
        <v>629695</v>
      </c>
      <c r="CR5995" s="38">
        <v>120426</v>
      </c>
      <c r="CS5995" s="36">
        <v>2020</v>
      </c>
      <c r="CT5995" s="34" t="str">
        <f>IF(VLOOKUP(O5995,'Cross-Page Data'!$D$4:$F$48,3,FALSE)="natural gas",VLOOKUP(N5995,'Cross-Page Data'!$I$4:$J$19,2,FALSE),IF(VLOOKUP(O5995,'Cross-Page Data'!$D$4:$F$48,3,FALSE)="solar",IF(N5995="PV","solar PV","solar thermal"),IF(VLOOKUP(O5995,'Cross-Page Data'!$D$4:$F$48,3,FALSE)="wind",VLOOKUP(N5995,'Cross-Page Data'!$I$4:$J$19,2,FALSE),IF(VLOOKUP(O5995,'Cross-Page Data'!$D$4:$F$48,3,FALSE)="hydro",VLOOKUP(N5995,'Cross-Page Data'!$I$4:$J$19,2,FALSE),VLOOKUP(O5995,'Cross-Page Data'!$D$4:$F$48,3,FALSE)))))</f>
        <v>natural gas peaker</v>
      </c>
      <c r="CU5995" s="34" t="b">
        <f>INDEX('Cross-Page Data'!$N$14:$N$20,MATCH('923_2020'!M5995,'Cross-Page Data'!$M$14:$M$20,0))</f>
        <v>0</v>
      </c>
    </row>
    <row r="5996" spans="1:99" ht="51.75" x14ac:dyDescent="0.25">
      <c r="A5996" s="36">
        <v>50752</v>
      </c>
      <c r="B5996" s="37" t="s">
        <v>223</v>
      </c>
      <c r="C5996" s="36" t="s">
        <v>25948</v>
      </c>
      <c r="D5996" s="37" t="s">
        <v>1713</v>
      </c>
      <c r="E5996" s="37" t="s">
        <v>1714</v>
      </c>
      <c r="F5996" s="36">
        <v>164</v>
      </c>
      <c r="G5996" s="37" t="s">
        <v>24</v>
      </c>
      <c r="H5996" s="37" t="s">
        <v>25951</v>
      </c>
      <c r="I5996" s="37" t="s">
        <v>16691</v>
      </c>
      <c r="J5996" s="37" t="s">
        <v>292</v>
      </c>
      <c r="K5996" s="36">
        <v>211</v>
      </c>
      <c r="L5996" s="36">
        <v>7</v>
      </c>
      <c r="M5996" s="37" t="s">
        <v>684</v>
      </c>
      <c r="N5996" s="37" t="s">
        <v>225</v>
      </c>
      <c r="O5996" s="37" t="s">
        <v>219</v>
      </c>
      <c r="P5996" s="37" t="s">
        <v>219</v>
      </c>
      <c r="Q5996" s="37" t="s">
        <v>25963</v>
      </c>
      <c r="R5996" s="37" t="s">
        <v>25979</v>
      </c>
      <c r="S5996" s="37" t="s">
        <v>25959</v>
      </c>
      <c r="T5996" s="38">
        <v>438097</v>
      </c>
      <c r="U5996" s="38">
        <v>339848</v>
      </c>
      <c r="V5996" s="38">
        <v>349745</v>
      </c>
      <c r="W5996" s="38">
        <v>430388</v>
      </c>
      <c r="X5996" s="38">
        <v>481073</v>
      </c>
      <c r="Y5996" s="38">
        <v>434831</v>
      </c>
      <c r="Z5996" s="38">
        <v>450143</v>
      </c>
      <c r="AA5996" s="38">
        <v>454543</v>
      </c>
      <c r="AB5996" s="38">
        <v>407787</v>
      </c>
      <c r="AC5996" s="38">
        <v>469858</v>
      </c>
      <c r="AD5996" s="38">
        <v>444477</v>
      </c>
      <c r="AE5996" s="38">
        <v>470004</v>
      </c>
      <c r="AF5996" s="38">
        <v>229660</v>
      </c>
      <c r="AG5996" s="38">
        <v>166619</v>
      </c>
      <c r="AH5996" s="38">
        <v>183104</v>
      </c>
      <c r="AI5996" s="38">
        <v>224994</v>
      </c>
      <c r="AJ5996" s="38">
        <v>250322</v>
      </c>
      <c r="AK5996" s="38">
        <v>223209</v>
      </c>
      <c r="AL5996" s="38">
        <v>234096</v>
      </c>
      <c r="AM5996" s="38">
        <v>233843</v>
      </c>
      <c r="AN5996" s="38">
        <v>205753</v>
      </c>
      <c r="AO5996" s="38">
        <v>244814</v>
      </c>
      <c r="AP5996" s="38">
        <v>230250</v>
      </c>
      <c r="AQ5996" s="38">
        <v>245982</v>
      </c>
      <c r="AR5996" s="39">
        <v>1.03</v>
      </c>
      <c r="AS5996" s="39">
        <v>1.03</v>
      </c>
      <c r="AT5996" s="39">
        <v>1.03</v>
      </c>
      <c r="AU5996" s="39">
        <v>1.03</v>
      </c>
      <c r="AV5996" s="39">
        <v>1.03</v>
      </c>
      <c r="AW5996" s="39">
        <v>1.03</v>
      </c>
      <c r="AX5996" s="39">
        <v>1.03</v>
      </c>
      <c r="AY5996" s="39">
        <v>1.03</v>
      </c>
      <c r="AZ5996" s="39">
        <v>1.03</v>
      </c>
      <c r="BA5996" s="39">
        <v>1.03</v>
      </c>
      <c r="BB5996" s="39">
        <v>1.03</v>
      </c>
      <c r="BC5996" s="39">
        <v>1.03</v>
      </c>
      <c r="BD5996" s="38">
        <v>451240</v>
      </c>
      <c r="BE5996" s="38">
        <v>350043</v>
      </c>
      <c r="BF5996" s="38">
        <v>360237</v>
      </c>
      <c r="BG5996" s="38">
        <v>443300</v>
      </c>
      <c r="BH5996" s="38">
        <v>495505</v>
      </c>
      <c r="BI5996" s="38">
        <v>447876</v>
      </c>
      <c r="BJ5996" s="38">
        <v>463647</v>
      </c>
      <c r="BK5996" s="38">
        <v>468179</v>
      </c>
      <c r="BL5996" s="38">
        <v>420021</v>
      </c>
      <c r="BM5996" s="38">
        <v>483954</v>
      </c>
      <c r="BN5996" s="38">
        <v>457811</v>
      </c>
      <c r="BO5996" s="38">
        <v>484104</v>
      </c>
      <c r="BP5996" s="38">
        <v>236550</v>
      </c>
      <c r="BQ5996" s="38">
        <v>171618</v>
      </c>
      <c r="BR5996" s="38">
        <v>188597</v>
      </c>
      <c r="BS5996" s="38">
        <v>231744</v>
      </c>
      <c r="BT5996" s="38">
        <v>257832</v>
      </c>
      <c r="BU5996" s="38">
        <v>229905</v>
      </c>
      <c r="BV5996" s="38">
        <v>241119</v>
      </c>
      <c r="BW5996" s="38">
        <v>240858</v>
      </c>
      <c r="BX5996" s="38">
        <v>211926</v>
      </c>
      <c r="BY5996" s="38">
        <v>252158</v>
      </c>
      <c r="BZ5996" s="38">
        <v>237157</v>
      </c>
      <c r="CA5996" s="38">
        <v>253361</v>
      </c>
      <c r="CB5996" s="38">
        <v>39882</v>
      </c>
      <c r="CC5996" s="38">
        <v>28935</v>
      </c>
      <c r="CD5996" s="38">
        <v>31796</v>
      </c>
      <c r="CE5996" s="38">
        <v>39071</v>
      </c>
      <c r="CF5996" s="38">
        <v>43470</v>
      </c>
      <c r="CG5996" s="38">
        <v>38761</v>
      </c>
      <c r="CH5996" s="38">
        <v>40652</v>
      </c>
      <c r="CI5996" s="38">
        <v>40608</v>
      </c>
      <c r="CJ5996" s="38">
        <v>35730</v>
      </c>
      <c r="CK5996" s="38">
        <v>42513</v>
      </c>
      <c r="CL5996" s="38">
        <v>39984</v>
      </c>
      <c r="CM5996" s="38">
        <v>42715</v>
      </c>
      <c r="CN5996" s="38">
        <v>5170794</v>
      </c>
      <c r="CO5996" s="38">
        <v>2672646</v>
      </c>
      <c r="CP5996" s="38">
        <v>5325917</v>
      </c>
      <c r="CQ5996" s="38">
        <v>2752825</v>
      </c>
      <c r="CR5996" s="38">
        <v>464117</v>
      </c>
      <c r="CS5996" s="36">
        <v>2020</v>
      </c>
      <c r="CT5996" s="34" t="str">
        <f>IF(VLOOKUP(O5996,'Cross-Page Data'!$D$4:$F$48,3,FALSE)="natural gas",VLOOKUP(N5996,'Cross-Page Data'!$I$4:$J$19,2,FALSE),IF(VLOOKUP(O5996,'Cross-Page Data'!$D$4:$F$48,3,FALSE)="solar",IF(N5996="PV","solar PV","solar thermal"),IF(VLOOKUP(O5996,'Cross-Page Data'!$D$4:$F$48,3,FALSE)="wind",VLOOKUP(N5996,'Cross-Page Data'!$I$4:$J$19,2,FALSE),IF(VLOOKUP(O5996,'Cross-Page Data'!$D$4:$F$48,3,FALSE)="hydro",VLOOKUP(N5996,'Cross-Page Data'!$I$4:$J$19,2,FALSE),VLOOKUP(O5996,'Cross-Page Data'!$D$4:$F$48,3,FALSE)))))</f>
        <v>natural gas peaker</v>
      </c>
      <c r="CU5996" s="34" t="b">
        <f>INDEX('Cross-Page Data'!$N$14:$N$20,MATCH('923_2020'!M5996,'Cross-Page Data'!$M$14:$M$20,0))</f>
        <v>0</v>
      </c>
    </row>
    <row r="5997" spans="1:99" ht="51.75" x14ac:dyDescent="0.25">
      <c r="A5997" s="36">
        <v>50754</v>
      </c>
      <c r="B5997" s="37" t="s">
        <v>207</v>
      </c>
      <c r="C5997" s="36" t="s">
        <v>25948</v>
      </c>
      <c r="D5997" s="37" t="s">
        <v>20215</v>
      </c>
      <c r="E5997" s="37" t="s">
        <v>20216</v>
      </c>
      <c r="F5997" s="36">
        <v>13938</v>
      </c>
      <c r="G5997" s="37" t="s">
        <v>24</v>
      </c>
      <c r="H5997" s="37" t="s">
        <v>25951</v>
      </c>
      <c r="I5997" s="37" t="s">
        <v>16691</v>
      </c>
      <c r="J5997" s="37" t="s">
        <v>292</v>
      </c>
      <c r="K5997" s="36">
        <v>22</v>
      </c>
      <c r="L5997" s="36">
        <v>2</v>
      </c>
      <c r="M5997" s="37" t="s">
        <v>453</v>
      </c>
      <c r="N5997" s="37" t="s">
        <v>211</v>
      </c>
      <c r="O5997" s="37" t="s">
        <v>212</v>
      </c>
      <c r="P5997" s="37" t="s">
        <v>212</v>
      </c>
      <c r="Q5997" s="37" t="s">
        <v>25963</v>
      </c>
      <c r="R5997" s="37" t="s">
        <v>7417</v>
      </c>
      <c r="S5997" s="37" t="s">
        <v>292</v>
      </c>
      <c r="T5997" s="38">
        <v>0</v>
      </c>
      <c r="U5997" s="38">
        <v>0</v>
      </c>
      <c r="V5997" s="38">
        <v>0</v>
      </c>
      <c r="W5997" s="38">
        <v>0</v>
      </c>
      <c r="X5997" s="38">
        <v>0</v>
      </c>
      <c r="Y5997" s="38">
        <v>0</v>
      </c>
      <c r="Z5997" s="38">
        <v>0</v>
      </c>
      <c r="AA5997" s="38">
        <v>0</v>
      </c>
      <c r="AB5997" s="38">
        <v>0</v>
      </c>
      <c r="AC5997" s="38">
        <v>0</v>
      </c>
      <c r="AD5997" s="38">
        <v>0</v>
      </c>
      <c r="AE5997" s="38">
        <v>0</v>
      </c>
      <c r="AF5997" s="38">
        <v>0</v>
      </c>
      <c r="AG5997" s="38">
        <v>0</v>
      </c>
      <c r="AH5997" s="38">
        <v>0</v>
      </c>
      <c r="AI5997" s="38">
        <v>0</v>
      </c>
      <c r="AJ5997" s="38">
        <v>0</v>
      </c>
      <c r="AK5997" s="38">
        <v>0</v>
      </c>
      <c r="AL5997" s="38">
        <v>0</v>
      </c>
      <c r="AM5997" s="38">
        <v>0</v>
      </c>
      <c r="AN5997" s="38">
        <v>0</v>
      </c>
      <c r="AO5997" s="38">
        <v>0</v>
      </c>
      <c r="AP5997" s="38">
        <v>0</v>
      </c>
      <c r="AQ5997" s="38">
        <v>0</v>
      </c>
      <c r="AR5997" s="39">
        <v>0</v>
      </c>
      <c r="AS5997" s="39">
        <v>0</v>
      </c>
      <c r="AT5997" s="39">
        <v>0</v>
      </c>
      <c r="AU5997" s="39">
        <v>0</v>
      </c>
      <c r="AV5997" s="39">
        <v>0</v>
      </c>
      <c r="AW5997" s="39">
        <v>0</v>
      </c>
      <c r="AX5997" s="39">
        <v>0</v>
      </c>
      <c r="AY5997" s="39">
        <v>0</v>
      </c>
      <c r="AZ5997" s="39">
        <v>0</v>
      </c>
      <c r="BA5997" s="39">
        <v>0</v>
      </c>
      <c r="BB5997" s="39">
        <v>0</v>
      </c>
      <c r="BC5997" s="39">
        <v>0</v>
      </c>
      <c r="BD5997" s="38">
        <v>30515</v>
      </c>
      <c r="BE5997" s="38">
        <v>31280</v>
      </c>
      <c r="BF5997" s="38">
        <v>45344</v>
      </c>
      <c r="BG5997" s="38">
        <v>61134</v>
      </c>
      <c r="BH5997" s="38">
        <v>62380</v>
      </c>
      <c r="BI5997" s="38">
        <v>69180</v>
      </c>
      <c r="BJ5997" s="38">
        <v>67923</v>
      </c>
      <c r="BK5997" s="38">
        <v>57869</v>
      </c>
      <c r="BL5997" s="38">
        <v>32037</v>
      </c>
      <c r="BM5997" s="38">
        <v>34905</v>
      </c>
      <c r="BN5997" s="38">
        <v>26711</v>
      </c>
      <c r="BO5997" s="38">
        <v>26231</v>
      </c>
      <c r="BP5997" s="38">
        <v>30515</v>
      </c>
      <c r="BQ5997" s="38">
        <v>31280</v>
      </c>
      <c r="BR5997" s="38">
        <v>45344</v>
      </c>
      <c r="BS5997" s="38">
        <v>61134</v>
      </c>
      <c r="BT5997" s="38">
        <v>62380</v>
      </c>
      <c r="BU5997" s="38">
        <v>69180</v>
      </c>
      <c r="BV5997" s="38">
        <v>67923</v>
      </c>
      <c r="BW5997" s="38">
        <v>57869</v>
      </c>
      <c r="BX5997" s="38">
        <v>32037</v>
      </c>
      <c r="BY5997" s="38">
        <v>34905</v>
      </c>
      <c r="BZ5997" s="38">
        <v>26711</v>
      </c>
      <c r="CA5997" s="38">
        <v>26231</v>
      </c>
      <c r="CB5997" s="38">
        <v>3480.6410000000001</v>
      </c>
      <c r="CC5997" s="38">
        <v>3567.8939999999998</v>
      </c>
      <c r="CD5997" s="38">
        <v>5172.1549999999997</v>
      </c>
      <c r="CE5997" s="38">
        <v>6973.2020000000002</v>
      </c>
      <c r="CF5997" s="38">
        <v>7115.3519999999999</v>
      </c>
      <c r="CG5997" s="38">
        <v>7890.933</v>
      </c>
      <c r="CH5997" s="38">
        <v>7747.6</v>
      </c>
      <c r="CI5997" s="38">
        <v>6600.7969999999996</v>
      </c>
      <c r="CJ5997" s="38">
        <v>3654.2240000000002</v>
      </c>
      <c r="CK5997" s="38">
        <v>3981.3820000000001</v>
      </c>
      <c r="CL5997" s="38">
        <v>3046.8110000000001</v>
      </c>
      <c r="CM5997" s="38">
        <v>2992.009</v>
      </c>
      <c r="CN5997" s="38">
        <v>0</v>
      </c>
      <c r="CO5997" s="38">
        <v>0</v>
      </c>
      <c r="CP5997" s="38">
        <v>545509</v>
      </c>
      <c r="CQ5997" s="38">
        <v>545509</v>
      </c>
      <c r="CR5997" s="38">
        <v>62223</v>
      </c>
      <c r="CS5997" s="36">
        <v>2020</v>
      </c>
      <c r="CT5997" s="34" t="str">
        <f>IF(VLOOKUP(O5997,'Cross-Page Data'!$D$4:$F$48,3,FALSE)="natural gas",VLOOKUP(N5997,'Cross-Page Data'!$I$4:$J$19,2,FALSE),IF(VLOOKUP(O5997,'Cross-Page Data'!$D$4:$F$48,3,FALSE)="solar",IF(N5997="PV","solar PV","solar thermal"),IF(VLOOKUP(O5997,'Cross-Page Data'!$D$4:$F$48,3,FALSE)="wind",VLOOKUP(N5997,'Cross-Page Data'!$I$4:$J$19,2,FALSE),IF(VLOOKUP(O5997,'Cross-Page Data'!$D$4:$F$48,3,FALSE)="hydro",VLOOKUP(N5997,'Cross-Page Data'!$I$4:$J$19,2,FALSE),VLOOKUP(O5997,'Cross-Page Data'!$D$4:$F$48,3,FALSE)))))</f>
        <v>onshore wind</v>
      </c>
      <c r="CU5997" s="34" t="b">
        <f>INDEX('Cross-Page Data'!$N$14:$N$20,MATCH('923_2020'!M5997,'Cross-Page Data'!$M$14:$M$20,0))</f>
        <v>1</v>
      </c>
    </row>
    <row r="5998" spans="1:99" ht="39" x14ac:dyDescent="0.25">
      <c r="A5998" s="36">
        <v>50755</v>
      </c>
      <c r="B5998" s="37" t="s">
        <v>207</v>
      </c>
      <c r="C5998" s="36" t="s">
        <v>25948</v>
      </c>
      <c r="D5998" s="37" t="s">
        <v>20214</v>
      </c>
      <c r="E5998" s="37" t="s">
        <v>1178</v>
      </c>
      <c r="F5998" s="36">
        <v>12745</v>
      </c>
      <c r="G5998" s="37" t="s">
        <v>24</v>
      </c>
      <c r="H5998" s="37" t="s">
        <v>25951</v>
      </c>
      <c r="I5998" s="37" t="s">
        <v>16691</v>
      </c>
      <c r="J5998" s="37" t="s">
        <v>292</v>
      </c>
      <c r="K5998" s="36">
        <v>22</v>
      </c>
      <c r="L5998" s="36">
        <v>1</v>
      </c>
      <c r="M5998" s="37" t="s">
        <v>215</v>
      </c>
      <c r="N5998" s="37" t="s">
        <v>214</v>
      </c>
      <c r="O5998" s="37" t="s">
        <v>216</v>
      </c>
      <c r="P5998" s="37" t="s">
        <v>439</v>
      </c>
      <c r="Q5998" s="37" t="s">
        <v>25963</v>
      </c>
      <c r="R5998" s="37" t="s">
        <v>7417</v>
      </c>
      <c r="S5998" s="37" t="s">
        <v>292</v>
      </c>
      <c r="T5998" s="38">
        <v>0</v>
      </c>
      <c r="U5998" s="38">
        <v>0</v>
      </c>
      <c r="V5998" s="38">
        <v>0</v>
      </c>
      <c r="W5998" s="38">
        <v>0</v>
      </c>
      <c r="X5998" s="38">
        <v>0</v>
      </c>
      <c r="Y5998" s="38">
        <v>0</v>
      </c>
      <c r="Z5998" s="38">
        <v>0</v>
      </c>
      <c r="AA5998" s="38">
        <v>0</v>
      </c>
      <c r="AB5998" s="38">
        <v>0</v>
      </c>
      <c r="AC5998" s="38">
        <v>0</v>
      </c>
      <c r="AD5998" s="38">
        <v>0</v>
      </c>
      <c r="AE5998" s="38">
        <v>0</v>
      </c>
      <c r="AF5998" s="38">
        <v>0</v>
      </c>
      <c r="AG5998" s="38">
        <v>0</v>
      </c>
      <c r="AH5998" s="38">
        <v>0</v>
      </c>
      <c r="AI5998" s="38">
        <v>0</v>
      </c>
      <c r="AJ5998" s="38">
        <v>0</v>
      </c>
      <c r="AK5998" s="38">
        <v>0</v>
      </c>
      <c r="AL5998" s="38">
        <v>0</v>
      </c>
      <c r="AM5998" s="38">
        <v>0</v>
      </c>
      <c r="AN5998" s="38">
        <v>0</v>
      </c>
      <c r="AO5998" s="38">
        <v>0</v>
      </c>
      <c r="AP5998" s="38">
        <v>0</v>
      </c>
      <c r="AQ5998" s="38">
        <v>0</v>
      </c>
      <c r="AR5998" s="39">
        <v>0</v>
      </c>
      <c r="AS5998" s="39">
        <v>0</v>
      </c>
      <c r="AT5998" s="39">
        <v>0</v>
      </c>
      <c r="AU5998" s="39">
        <v>0</v>
      </c>
      <c r="AV5998" s="39">
        <v>0</v>
      </c>
      <c r="AW5998" s="39">
        <v>0</v>
      </c>
      <c r="AX5998" s="39">
        <v>0</v>
      </c>
      <c r="AY5998" s="39">
        <v>0</v>
      </c>
      <c r="AZ5998" s="39">
        <v>0</v>
      </c>
      <c r="BA5998" s="39">
        <v>0</v>
      </c>
      <c r="BB5998" s="39">
        <v>0</v>
      </c>
      <c r="BC5998" s="39">
        <v>0</v>
      </c>
      <c r="BD5998" s="38">
        <v>2915</v>
      </c>
      <c r="BE5998" s="38">
        <v>2175</v>
      </c>
      <c r="BF5998" s="38">
        <v>2303</v>
      </c>
      <c r="BG5998" s="38">
        <v>3380</v>
      </c>
      <c r="BH5998" s="38">
        <v>4629</v>
      </c>
      <c r="BI5998" s="38">
        <v>4326</v>
      </c>
      <c r="BJ5998" s="38">
        <v>4573</v>
      </c>
      <c r="BK5998" s="38">
        <v>4608</v>
      </c>
      <c r="BL5998" s="38">
        <v>3210</v>
      </c>
      <c r="BM5998" s="38">
        <v>2639</v>
      </c>
      <c r="BN5998" s="38">
        <v>1996</v>
      </c>
      <c r="BO5998" s="38">
        <v>1644</v>
      </c>
      <c r="BP5998" s="38">
        <v>2915</v>
      </c>
      <c r="BQ5998" s="38">
        <v>2175</v>
      </c>
      <c r="BR5998" s="38">
        <v>2303</v>
      </c>
      <c r="BS5998" s="38">
        <v>3380</v>
      </c>
      <c r="BT5998" s="38">
        <v>4629</v>
      </c>
      <c r="BU5998" s="38">
        <v>4326</v>
      </c>
      <c r="BV5998" s="38">
        <v>4573</v>
      </c>
      <c r="BW5998" s="38">
        <v>4608</v>
      </c>
      <c r="BX5998" s="38">
        <v>3210</v>
      </c>
      <c r="BY5998" s="38">
        <v>2639</v>
      </c>
      <c r="BZ5998" s="38">
        <v>1996</v>
      </c>
      <c r="CA5998" s="38">
        <v>1644</v>
      </c>
      <c r="CB5998" s="38">
        <v>332.53899999999999</v>
      </c>
      <c r="CC5998" s="38">
        <v>248.09200000000001</v>
      </c>
      <c r="CD5998" s="38">
        <v>262.65100000000001</v>
      </c>
      <c r="CE5998" s="38">
        <v>385.54500000000002</v>
      </c>
      <c r="CF5998" s="38">
        <v>528.04899999999998</v>
      </c>
      <c r="CG5998" s="38">
        <v>493.39</v>
      </c>
      <c r="CH5998" s="38">
        <v>521.65300000000002</v>
      </c>
      <c r="CI5998" s="38">
        <v>525.64599999999996</v>
      </c>
      <c r="CJ5998" s="38">
        <v>366.09300000000002</v>
      </c>
      <c r="CK5998" s="38">
        <v>301.06900000000002</v>
      </c>
      <c r="CL5998" s="38">
        <v>227.70400000000001</v>
      </c>
      <c r="CM5998" s="38">
        <v>187.56899999999999</v>
      </c>
      <c r="CN5998" s="38">
        <v>0</v>
      </c>
      <c r="CO5998" s="38">
        <v>0</v>
      </c>
      <c r="CP5998" s="38">
        <v>38398</v>
      </c>
      <c r="CQ5998" s="38">
        <v>38398</v>
      </c>
      <c r="CR5998" s="38">
        <v>4380</v>
      </c>
      <c r="CS5998" s="36">
        <v>2020</v>
      </c>
      <c r="CT5998" s="34" t="str">
        <f>IF(VLOOKUP(O5998,'Cross-Page Data'!$D$4:$F$48,3,FALSE)="natural gas",VLOOKUP(N5998,'Cross-Page Data'!$I$4:$J$19,2,FALSE),IF(VLOOKUP(O5998,'Cross-Page Data'!$D$4:$F$48,3,FALSE)="solar",IF(N5998="PV","solar PV","solar thermal"),IF(VLOOKUP(O5998,'Cross-Page Data'!$D$4:$F$48,3,FALSE)="wind",VLOOKUP(N5998,'Cross-Page Data'!$I$4:$J$19,2,FALSE),IF(VLOOKUP(O5998,'Cross-Page Data'!$D$4:$F$48,3,FALSE)="hydro",VLOOKUP(N5998,'Cross-Page Data'!$I$4:$J$19,2,FALSE),VLOOKUP(O5998,'Cross-Page Data'!$D$4:$F$48,3,FALSE)))))</f>
        <v>hydro</v>
      </c>
      <c r="CU5998" s="34" t="b">
        <f>INDEX('Cross-Page Data'!$N$14:$N$20,MATCH('923_2020'!M5998,'Cross-Page Data'!$M$14:$M$20,0))</f>
        <v>1</v>
      </c>
    </row>
    <row r="5999" spans="1:99" ht="39" x14ac:dyDescent="0.25">
      <c r="A5999" s="36">
        <v>50758</v>
      </c>
      <c r="B5999" s="37" t="s">
        <v>207</v>
      </c>
      <c r="C5999" s="36" t="s">
        <v>25948</v>
      </c>
      <c r="D5999" s="37" t="s">
        <v>20212</v>
      </c>
      <c r="E5999" s="37" t="s">
        <v>20213</v>
      </c>
      <c r="F5999" s="36">
        <v>19013</v>
      </c>
      <c r="G5999" s="37" t="s">
        <v>59</v>
      </c>
      <c r="H5999" s="37" t="s">
        <v>24259</v>
      </c>
      <c r="I5999" s="37" t="s">
        <v>25965</v>
      </c>
      <c r="J5999" s="37" t="s">
        <v>292</v>
      </c>
      <c r="K5999" s="36">
        <v>22</v>
      </c>
      <c r="L5999" s="36">
        <v>2</v>
      </c>
      <c r="M5999" s="37" t="s">
        <v>453</v>
      </c>
      <c r="N5999" s="37" t="s">
        <v>214</v>
      </c>
      <c r="O5999" s="37" t="s">
        <v>216</v>
      </c>
      <c r="P5999" s="37" t="s">
        <v>439</v>
      </c>
      <c r="Q5999" s="37" t="s">
        <v>25964</v>
      </c>
      <c r="R5999" s="37" t="s">
        <v>7417</v>
      </c>
      <c r="S5999" s="37" t="s">
        <v>292</v>
      </c>
      <c r="T5999" s="38">
        <v>0</v>
      </c>
      <c r="U5999" s="38">
        <v>0</v>
      </c>
      <c r="V5999" s="38">
        <v>0</v>
      </c>
      <c r="W5999" s="38">
        <v>0</v>
      </c>
      <c r="X5999" s="38">
        <v>0</v>
      </c>
      <c r="Y5999" s="38">
        <v>0</v>
      </c>
      <c r="Z5999" s="38">
        <v>0</v>
      </c>
      <c r="AA5999" s="38">
        <v>0</v>
      </c>
      <c r="AB5999" s="38">
        <v>0</v>
      </c>
      <c r="AC5999" s="38">
        <v>0</v>
      </c>
      <c r="AD5999" s="38">
        <v>0</v>
      </c>
      <c r="AE5999" s="38">
        <v>0</v>
      </c>
      <c r="AF5999" s="38">
        <v>0</v>
      </c>
      <c r="AG5999" s="38">
        <v>0</v>
      </c>
      <c r="AH5999" s="38">
        <v>0</v>
      </c>
      <c r="AI5999" s="38">
        <v>0</v>
      </c>
      <c r="AJ5999" s="38">
        <v>0</v>
      </c>
      <c r="AK5999" s="38">
        <v>0</v>
      </c>
      <c r="AL5999" s="38">
        <v>0</v>
      </c>
      <c r="AM5999" s="38">
        <v>0</v>
      </c>
      <c r="AN5999" s="38">
        <v>0</v>
      </c>
      <c r="AO5999" s="38">
        <v>0</v>
      </c>
      <c r="AP5999" s="38">
        <v>0</v>
      </c>
      <c r="AQ5999" s="38">
        <v>0</v>
      </c>
      <c r="AR5999" s="39">
        <v>0</v>
      </c>
      <c r="AS5999" s="39">
        <v>0</v>
      </c>
      <c r="AT5999" s="39">
        <v>0</v>
      </c>
      <c r="AU5999" s="39">
        <v>0</v>
      </c>
      <c r="AV5999" s="39">
        <v>0</v>
      </c>
      <c r="AW5999" s="39">
        <v>0</v>
      </c>
      <c r="AX5999" s="39">
        <v>0</v>
      </c>
      <c r="AY5999" s="39">
        <v>0</v>
      </c>
      <c r="AZ5999" s="39">
        <v>0</v>
      </c>
      <c r="BA5999" s="39">
        <v>0</v>
      </c>
      <c r="BB5999" s="39">
        <v>0</v>
      </c>
      <c r="BC5999" s="39">
        <v>0</v>
      </c>
      <c r="BD5999" s="38">
        <v>64879</v>
      </c>
      <c r="BE5999" s="38">
        <v>55293</v>
      </c>
      <c r="BF5999" s="38">
        <v>75455</v>
      </c>
      <c r="BG5999" s="38">
        <v>81412</v>
      </c>
      <c r="BH5999" s="38">
        <v>73366</v>
      </c>
      <c r="BI5999" s="38">
        <v>24283</v>
      </c>
      <c r="BJ5999" s="38">
        <v>30844</v>
      </c>
      <c r="BK5999" s="38">
        <v>16676</v>
      </c>
      <c r="BL5999" s="38">
        <v>9493</v>
      </c>
      <c r="BM5999" s="38">
        <v>35307</v>
      </c>
      <c r="BN5999" s="38">
        <v>41633</v>
      </c>
      <c r="BO5999" s="38">
        <v>56156</v>
      </c>
      <c r="BP5999" s="38">
        <v>64879</v>
      </c>
      <c r="BQ5999" s="38">
        <v>55293</v>
      </c>
      <c r="BR5999" s="38">
        <v>75455</v>
      </c>
      <c r="BS5999" s="38">
        <v>81412</v>
      </c>
      <c r="BT5999" s="38">
        <v>73366</v>
      </c>
      <c r="BU5999" s="38">
        <v>24283</v>
      </c>
      <c r="BV5999" s="38">
        <v>30844</v>
      </c>
      <c r="BW5999" s="38">
        <v>16676</v>
      </c>
      <c r="BX5999" s="38">
        <v>9493</v>
      </c>
      <c r="BY5999" s="38">
        <v>35307</v>
      </c>
      <c r="BZ5999" s="38">
        <v>41633</v>
      </c>
      <c r="CA5999" s="38">
        <v>56156</v>
      </c>
      <c r="CB5999" s="38">
        <v>7400.3130000000001</v>
      </c>
      <c r="CC5999" s="38">
        <v>6306.9889999999996</v>
      </c>
      <c r="CD5999" s="38">
        <v>8606.7019999999993</v>
      </c>
      <c r="CE5999" s="38">
        <v>9286.1509999999998</v>
      </c>
      <c r="CF5999" s="38">
        <v>8368.4740000000002</v>
      </c>
      <c r="CG5999" s="38">
        <v>2769.8580000000002</v>
      </c>
      <c r="CH5999" s="38">
        <v>3518.1979999999999</v>
      </c>
      <c r="CI5999" s="38">
        <v>1902.1410000000001</v>
      </c>
      <c r="CJ5999" s="38">
        <v>1082.806</v>
      </c>
      <c r="CK5999" s="38">
        <v>4027.259</v>
      </c>
      <c r="CL5999" s="38">
        <v>4748.7790000000005</v>
      </c>
      <c r="CM5999" s="38">
        <v>6405.33</v>
      </c>
      <c r="CN5999" s="38">
        <v>0</v>
      </c>
      <c r="CO5999" s="38">
        <v>0</v>
      </c>
      <c r="CP5999" s="38">
        <v>564797</v>
      </c>
      <c r="CQ5999" s="38">
        <v>564797</v>
      </c>
      <c r="CR5999" s="38">
        <v>64423</v>
      </c>
      <c r="CS5999" s="36">
        <v>2020</v>
      </c>
      <c r="CT5999" s="34" t="str">
        <f>IF(VLOOKUP(O5999,'Cross-Page Data'!$D$4:$F$48,3,FALSE)="natural gas",VLOOKUP(N5999,'Cross-Page Data'!$I$4:$J$19,2,FALSE),IF(VLOOKUP(O5999,'Cross-Page Data'!$D$4:$F$48,3,FALSE)="solar",IF(N5999="PV","solar PV","solar thermal"),IF(VLOOKUP(O5999,'Cross-Page Data'!$D$4:$F$48,3,FALSE)="wind",VLOOKUP(N5999,'Cross-Page Data'!$I$4:$J$19,2,FALSE),IF(VLOOKUP(O5999,'Cross-Page Data'!$D$4:$F$48,3,FALSE)="hydro",VLOOKUP(N5999,'Cross-Page Data'!$I$4:$J$19,2,FALSE),VLOOKUP(O5999,'Cross-Page Data'!$D$4:$F$48,3,FALSE)))))</f>
        <v>hydro</v>
      </c>
      <c r="CU5999" s="34" t="b">
        <f>INDEX('Cross-Page Data'!$N$14:$N$20,MATCH('923_2020'!M5999,'Cross-Page Data'!$M$14:$M$20,0))</f>
        <v>1</v>
      </c>
    </row>
    <row r="6000" spans="1:99" ht="51.75" x14ac:dyDescent="0.25">
      <c r="A6000" s="36">
        <v>50759</v>
      </c>
      <c r="B6000" s="37" t="s">
        <v>207</v>
      </c>
      <c r="C6000" s="36" t="s">
        <v>25948</v>
      </c>
      <c r="D6000" s="37" t="s">
        <v>20209</v>
      </c>
      <c r="E6000" s="37" t="s">
        <v>20210</v>
      </c>
      <c r="F6000" s="36">
        <v>57144</v>
      </c>
      <c r="G6000" s="37" t="s">
        <v>94</v>
      </c>
      <c r="H6000" s="37" t="s">
        <v>25960</v>
      </c>
      <c r="I6000" s="37" t="s">
        <v>25965</v>
      </c>
      <c r="J6000" s="37" t="s">
        <v>292</v>
      </c>
      <c r="K6000" s="36">
        <v>22</v>
      </c>
      <c r="L6000" s="36">
        <v>2</v>
      </c>
      <c r="M6000" s="37" t="s">
        <v>453</v>
      </c>
      <c r="N6000" s="37" t="s">
        <v>214</v>
      </c>
      <c r="O6000" s="37" t="s">
        <v>216</v>
      </c>
      <c r="P6000" s="37" t="s">
        <v>439</v>
      </c>
      <c r="Q6000" s="37" t="s">
        <v>25966</v>
      </c>
      <c r="R6000" s="37" t="s">
        <v>7417</v>
      </c>
      <c r="S6000" s="37" t="s">
        <v>292</v>
      </c>
      <c r="T6000" s="38">
        <v>0</v>
      </c>
      <c r="U6000" s="38">
        <v>0</v>
      </c>
      <c r="V6000" s="38">
        <v>0</v>
      </c>
      <c r="W6000" s="38">
        <v>0</v>
      </c>
      <c r="X6000" s="38">
        <v>0</v>
      </c>
      <c r="Y6000" s="38">
        <v>0</v>
      </c>
      <c r="Z6000" s="38">
        <v>0</v>
      </c>
      <c r="AA6000" s="38">
        <v>0</v>
      </c>
      <c r="AB6000" s="38">
        <v>0</v>
      </c>
      <c r="AC6000" s="38">
        <v>0</v>
      </c>
      <c r="AD6000" s="38">
        <v>0</v>
      </c>
      <c r="AE6000" s="38">
        <v>0</v>
      </c>
      <c r="AF6000" s="38">
        <v>0</v>
      </c>
      <c r="AG6000" s="38">
        <v>0</v>
      </c>
      <c r="AH6000" s="38">
        <v>0</v>
      </c>
      <c r="AI6000" s="38">
        <v>0</v>
      </c>
      <c r="AJ6000" s="38">
        <v>0</v>
      </c>
      <c r="AK6000" s="38">
        <v>0</v>
      </c>
      <c r="AL6000" s="38">
        <v>0</v>
      </c>
      <c r="AM6000" s="38">
        <v>0</v>
      </c>
      <c r="AN6000" s="38">
        <v>0</v>
      </c>
      <c r="AO6000" s="38">
        <v>0</v>
      </c>
      <c r="AP6000" s="38">
        <v>0</v>
      </c>
      <c r="AQ6000" s="38">
        <v>0</v>
      </c>
      <c r="AR6000" s="39">
        <v>0</v>
      </c>
      <c r="AS6000" s="39">
        <v>0</v>
      </c>
      <c r="AT6000" s="39">
        <v>0</v>
      </c>
      <c r="AU6000" s="39">
        <v>0</v>
      </c>
      <c r="AV6000" s="39">
        <v>0</v>
      </c>
      <c r="AW6000" s="39">
        <v>0</v>
      </c>
      <c r="AX6000" s="39">
        <v>0</v>
      </c>
      <c r="AY6000" s="39">
        <v>0</v>
      </c>
      <c r="AZ6000" s="39">
        <v>0</v>
      </c>
      <c r="BA6000" s="39">
        <v>0</v>
      </c>
      <c r="BB6000" s="39">
        <v>0</v>
      </c>
      <c r="BC6000" s="39">
        <v>0</v>
      </c>
      <c r="BD6000" s="38">
        <v>12316</v>
      </c>
      <c r="BE6000" s="38">
        <v>11493</v>
      </c>
      <c r="BF6000" s="38">
        <v>12205</v>
      </c>
      <c r="BG6000" s="38">
        <v>11969</v>
      </c>
      <c r="BH6000" s="38">
        <v>12502</v>
      </c>
      <c r="BI6000" s="38">
        <v>11696</v>
      </c>
      <c r="BJ6000" s="38">
        <v>12273</v>
      </c>
      <c r="BK6000" s="38">
        <v>12036</v>
      </c>
      <c r="BL6000" s="38">
        <v>11433</v>
      </c>
      <c r="BM6000" s="38">
        <v>11489</v>
      </c>
      <c r="BN6000" s="38">
        <v>11363</v>
      </c>
      <c r="BO6000" s="38">
        <v>12003</v>
      </c>
      <c r="BP6000" s="38">
        <v>12316</v>
      </c>
      <c r="BQ6000" s="38">
        <v>11493</v>
      </c>
      <c r="BR6000" s="38">
        <v>12205</v>
      </c>
      <c r="BS6000" s="38">
        <v>11969</v>
      </c>
      <c r="BT6000" s="38">
        <v>12502</v>
      </c>
      <c r="BU6000" s="38">
        <v>11696</v>
      </c>
      <c r="BV6000" s="38">
        <v>12273</v>
      </c>
      <c r="BW6000" s="38">
        <v>12036</v>
      </c>
      <c r="BX6000" s="38">
        <v>11433</v>
      </c>
      <c r="BY6000" s="38">
        <v>11489</v>
      </c>
      <c r="BZ6000" s="38">
        <v>11363</v>
      </c>
      <c r="CA6000" s="38">
        <v>12003</v>
      </c>
      <c r="CB6000" s="38">
        <v>1404.857</v>
      </c>
      <c r="CC6000" s="38">
        <v>1310.895</v>
      </c>
      <c r="CD6000" s="38">
        <v>1392.1690000000001</v>
      </c>
      <c r="CE6000" s="38">
        <v>1365.1990000000001</v>
      </c>
      <c r="CF6000" s="38">
        <v>1426.027</v>
      </c>
      <c r="CG6000" s="38">
        <v>1334.1010000000001</v>
      </c>
      <c r="CH6000" s="38">
        <v>1399.962</v>
      </c>
      <c r="CI6000" s="38">
        <v>1372.9269999999999</v>
      </c>
      <c r="CJ6000" s="38">
        <v>1304.097</v>
      </c>
      <c r="CK6000" s="38">
        <v>1310.5360000000001</v>
      </c>
      <c r="CL6000" s="38">
        <v>1296.0920000000001</v>
      </c>
      <c r="CM6000" s="38">
        <v>1369.1379999999999</v>
      </c>
      <c r="CN6000" s="38">
        <v>0</v>
      </c>
      <c r="CO6000" s="38">
        <v>0</v>
      </c>
      <c r="CP6000" s="38">
        <v>142778</v>
      </c>
      <c r="CQ6000" s="38">
        <v>142778</v>
      </c>
      <c r="CR6000" s="38">
        <v>16286</v>
      </c>
      <c r="CS6000" s="36">
        <v>2020</v>
      </c>
      <c r="CT6000" s="34" t="str">
        <f>IF(VLOOKUP(O6000,'Cross-Page Data'!$D$4:$F$48,3,FALSE)="natural gas",VLOOKUP(N6000,'Cross-Page Data'!$I$4:$J$19,2,FALSE),IF(VLOOKUP(O6000,'Cross-Page Data'!$D$4:$F$48,3,FALSE)="solar",IF(N6000="PV","solar PV","solar thermal"),IF(VLOOKUP(O6000,'Cross-Page Data'!$D$4:$F$48,3,FALSE)="wind",VLOOKUP(N6000,'Cross-Page Data'!$I$4:$J$19,2,FALSE),IF(VLOOKUP(O6000,'Cross-Page Data'!$D$4:$F$48,3,FALSE)="hydro",VLOOKUP(N6000,'Cross-Page Data'!$I$4:$J$19,2,FALSE),VLOOKUP(O6000,'Cross-Page Data'!$D$4:$F$48,3,FALSE)))))</f>
        <v>hydro</v>
      </c>
      <c r="CU6000" s="34" t="b">
        <f>INDEX('Cross-Page Data'!$N$14:$N$20,MATCH('923_2020'!M6000,'Cross-Page Data'!$M$14:$M$20,0))</f>
        <v>1</v>
      </c>
    </row>
    <row r="6001" spans="1:99" ht="39" x14ac:dyDescent="0.25">
      <c r="A6001" s="36">
        <v>50765</v>
      </c>
      <c r="B6001" s="37" t="s">
        <v>207</v>
      </c>
      <c r="C6001" s="36" t="s">
        <v>25948</v>
      </c>
      <c r="D6001" s="37" t="s">
        <v>20207</v>
      </c>
      <c r="E6001" s="37" t="s">
        <v>20208</v>
      </c>
      <c r="F6001" s="36">
        <v>50131</v>
      </c>
      <c r="G6001" s="37" t="s">
        <v>84</v>
      </c>
      <c r="H6001" s="37" t="s">
        <v>25949</v>
      </c>
      <c r="I6001" s="37" t="s">
        <v>16691</v>
      </c>
      <c r="J6001" s="37" t="s">
        <v>292</v>
      </c>
      <c r="K6001" s="36">
        <v>22</v>
      </c>
      <c r="L6001" s="36">
        <v>2</v>
      </c>
      <c r="M6001" s="37" t="s">
        <v>453</v>
      </c>
      <c r="N6001" s="37" t="s">
        <v>272</v>
      </c>
      <c r="O6001" s="37" t="s">
        <v>239</v>
      </c>
      <c r="P6001" s="37" t="s">
        <v>239</v>
      </c>
      <c r="Q6001" s="37" t="s">
        <v>25986</v>
      </c>
      <c r="R6001" s="37" t="s">
        <v>7417</v>
      </c>
      <c r="S6001" s="37" t="s">
        <v>292</v>
      </c>
      <c r="T6001" s="38">
        <v>0</v>
      </c>
      <c r="U6001" s="38">
        <v>0</v>
      </c>
      <c r="V6001" s="38">
        <v>0</v>
      </c>
      <c r="W6001" s="38">
        <v>0</v>
      </c>
      <c r="X6001" s="38">
        <v>0</v>
      </c>
      <c r="Y6001" s="38">
        <v>0</v>
      </c>
      <c r="Z6001" s="38">
        <v>0</v>
      </c>
      <c r="AA6001" s="38">
        <v>0</v>
      </c>
      <c r="AB6001" s="38">
        <v>0</v>
      </c>
      <c r="AC6001" s="38">
        <v>0</v>
      </c>
      <c r="AD6001" s="38">
        <v>0</v>
      </c>
      <c r="AE6001" s="38">
        <v>0</v>
      </c>
      <c r="AF6001" s="38">
        <v>0</v>
      </c>
      <c r="AG6001" s="38">
        <v>0</v>
      </c>
      <c r="AH6001" s="38">
        <v>0</v>
      </c>
      <c r="AI6001" s="38">
        <v>0</v>
      </c>
      <c r="AJ6001" s="38">
        <v>0</v>
      </c>
      <c r="AK6001" s="38">
        <v>0</v>
      </c>
      <c r="AL6001" s="38">
        <v>0</v>
      </c>
      <c r="AM6001" s="38">
        <v>0</v>
      </c>
      <c r="AN6001" s="38">
        <v>0</v>
      </c>
      <c r="AO6001" s="38">
        <v>0</v>
      </c>
      <c r="AP6001" s="38">
        <v>0</v>
      </c>
      <c r="AQ6001" s="38">
        <v>0</v>
      </c>
      <c r="AR6001" s="39">
        <v>0</v>
      </c>
      <c r="AS6001" s="39">
        <v>0</v>
      </c>
      <c r="AT6001" s="39">
        <v>0</v>
      </c>
      <c r="AU6001" s="39">
        <v>0</v>
      </c>
      <c r="AV6001" s="39">
        <v>0</v>
      </c>
      <c r="AW6001" s="39">
        <v>0</v>
      </c>
      <c r="AX6001" s="39">
        <v>0</v>
      </c>
      <c r="AY6001" s="39">
        <v>0</v>
      </c>
      <c r="AZ6001" s="39">
        <v>0</v>
      </c>
      <c r="BA6001" s="39">
        <v>0</v>
      </c>
      <c r="BB6001" s="39">
        <v>0</v>
      </c>
      <c r="BC6001" s="39">
        <v>0</v>
      </c>
      <c r="BD6001" s="38">
        <v>15038</v>
      </c>
      <c r="BE6001" s="38">
        <v>16009</v>
      </c>
      <c r="BF6001" s="38">
        <v>16720</v>
      </c>
      <c r="BG6001" s="38">
        <v>15802</v>
      </c>
      <c r="BH6001" s="38">
        <v>15091</v>
      </c>
      <c r="BI6001" s="38">
        <v>13892</v>
      </c>
      <c r="BJ6001" s="38">
        <v>13120</v>
      </c>
      <c r="BK6001" s="38">
        <v>12764</v>
      </c>
      <c r="BL6001" s="38">
        <v>13777</v>
      </c>
      <c r="BM6001" s="38">
        <v>15294</v>
      </c>
      <c r="BN6001" s="38">
        <v>16317</v>
      </c>
      <c r="BO6001" s="38">
        <v>17100</v>
      </c>
      <c r="BP6001" s="38">
        <v>15038</v>
      </c>
      <c r="BQ6001" s="38">
        <v>16009</v>
      </c>
      <c r="BR6001" s="38">
        <v>16720</v>
      </c>
      <c r="BS6001" s="38">
        <v>15802</v>
      </c>
      <c r="BT6001" s="38">
        <v>15091</v>
      </c>
      <c r="BU6001" s="38">
        <v>13892</v>
      </c>
      <c r="BV6001" s="38">
        <v>13120</v>
      </c>
      <c r="BW6001" s="38">
        <v>12764</v>
      </c>
      <c r="BX6001" s="38">
        <v>13777</v>
      </c>
      <c r="BY6001" s="38">
        <v>15294</v>
      </c>
      <c r="BZ6001" s="38">
        <v>16317</v>
      </c>
      <c r="CA6001" s="38">
        <v>17100</v>
      </c>
      <c r="CB6001" s="38">
        <v>1715.3230000000001</v>
      </c>
      <c r="CC6001" s="38">
        <v>1826.0630000000001</v>
      </c>
      <c r="CD6001" s="38">
        <v>1907.154</v>
      </c>
      <c r="CE6001" s="38">
        <v>1802.434</v>
      </c>
      <c r="CF6001" s="38">
        <v>1721.3679999999999</v>
      </c>
      <c r="CG6001" s="38">
        <v>1584.5450000000001</v>
      </c>
      <c r="CH6001" s="38">
        <v>1496.5060000000001</v>
      </c>
      <c r="CI6001" s="38">
        <v>1455.9290000000001</v>
      </c>
      <c r="CJ6001" s="38">
        <v>1571.49</v>
      </c>
      <c r="CK6001" s="38">
        <v>1744.501</v>
      </c>
      <c r="CL6001" s="38">
        <v>1861.1690000000001</v>
      </c>
      <c r="CM6001" s="38">
        <v>1950.518</v>
      </c>
      <c r="CN6001" s="38">
        <v>0</v>
      </c>
      <c r="CO6001" s="38">
        <v>0</v>
      </c>
      <c r="CP6001" s="38">
        <v>180924</v>
      </c>
      <c r="CQ6001" s="38">
        <v>180924</v>
      </c>
      <c r="CR6001" s="38">
        <v>20637</v>
      </c>
      <c r="CS6001" s="36">
        <v>2020</v>
      </c>
      <c r="CT6001" s="34" t="str">
        <f>IF(VLOOKUP(O6001,'Cross-Page Data'!$D$4:$F$48,3,FALSE)="natural gas",VLOOKUP(N6001,'Cross-Page Data'!$I$4:$J$19,2,FALSE),IF(VLOOKUP(O6001,'Cross-Page Data'!$D$4:$F$48,3,FALSE)="solar",IF(N6001="PV","solar PV","solar thermal"),IF(VLOOKUP(O6001,'Cross-Page Data'!$D$4:$F$48,3,FALSE)="wind",VLOOKUP(N6001,'Cross-Page Data'!$I$4:$J$19,2,FALSE),IF(VLOOKUP(O6001,'Cross-Page Data'!$D$4:$F$48,3,FALSE)="hydro",VLOOKUP(N6001,'Cross-Page Data'!$I$4:$J$19,2,FALSE),VLOOKUP(O6001,'Cross-Page Data'!$D$4:$F$48,3,FALSE)))))</f>
        <v>geothermal</v>
      </c>
      <c r="CU6001" s="34" t="b">
        <f>INDEX('Cross-Page Data'!$N$14:$N$20,MATCH('923_2020'!M6001,'Cross-Page Data'!$M$14:$M$20,0))</f>
        <v>1</v>
      </c>
    </row>
    <row r="6002" spans="1:99" ht="39" x14ac:dyDescent="0.25">
      <c r="A6002" s="36">
        <v>50765</v>
      </c>
      <c r="B6002" s="37" t="s">
        <v>207</v>
      </c>
      <c r="C6002" s="36" t="s">
        <v>25948</v>
      </c>
      <c r="D6002" s="37" t="s">
        <v>20207</v>
      </c>
      <c r="E6002" s="37" t="s">
        <v>20208</v>
      </c>
      <c r="F6002" s="36">
        <v>50131</v>
      </c>
      <c r="G6002" s="37" t="s">
        <v>84</v>
      </c>
      <c r="H6002" s="37" t="s">
        <v>25949</v>
      </c>
      <c r="I6002" s="37" t="s">
        <v>16691</v>
      </c>
      <c r="J6002" s="37" t="s">
        <v>292</v>
      </c>
      <c r="K6002" s="36">
        <v>22</v>
      </c>
      <c r="L6002" s="36">
        <v>2</v>
      </c>
      <c r="M6002" s="37" t="s">
        <v>453</v>
      </c>
      <c r="N6002" s="37" t="s">
        <v>237</v>
      </c>
      <c r="O6002" s="37" t="s">
        <v>238</v>
      </c>
      <c r="P6002" s="37" t="s">
        <v>238</v>
      </c>
      <c r="Q6002" s="37" t="s">
        <v>25986</v>
      </c>
      <c r="R6002" s="37" t="s">
        <v>7417</v>
      </c>
      <c r="S6002" s="37" t="s">
        <v>292</v>
      </c>
      <c r="T6002" s="38">
        <v>0</v>
      </c>
      <c r="U6002" s="38">
        <v>0</v>
      </c>
      <c r="V6002" s="38">
        <v>0</v>
      </c>
      <c r="W6002" s="38">
        <v>0</v>
      </c>
      <c r="X6002" s="38">
        <v>0</v>
      </c>
      <c r="Y6002" s="38">
        <v>0</v>
      </c>
      <c r="Z6002" s="38">
        <v>0</v>
      </c>
      <c r="AA6002" s="38">
        <v>0</v>
      </c>
      <c r="AB6002" s="38">
        <v>0</v>
      </c>
      <c r="AC6002" s="38">
        <v>0</v>
      </c>
      <c r="AD6002" s="38">
        <v>0</v>
      </c>
      <c r="AE6002" s="38">
        <v>0</v>
      </c>
      <c r="AF6002" s="38">
        <v>0</v>
      </c>
      <c r="AG6002" s="38">
        <v>0</v>
      </c>
      <c r="AH6002" s="38">
        <v>0</v>
      </c>
      <c r="AI6002" s="38">
        <v>0</v>
      </c>
      <c r="AJ6002" s="38">
        <v>0</v>
      </c>
      <c r="AK6002" s="38">
        <v>0</v>
      </c>
      <c r="AL6002" s="38">
        <v>0</v>
      </c>
      <c r="AM6002" s="38">
        <v>0</v>
      </c>
      <c r="AN6002" s="38">
        <v>0</v>
      </c>
      <c r="AO6002" s="38">
        <v>0</v>
      </c>
      <c r="AP6002" s="38">
        <v>0</v>
      </c>
      <c r="AQ6002" s="38">
        <v>0</v>
      </c>
      <c r="AR6002" s="39">
        <v>0</v>
      </c>
      <c r="AS6002" s="39">
        <v>0</v>
      </c>
      <c r="AT6002" s="39">
        <v>0</v>
      </c>
      <c r="AU6002" s="39">
        <v>0</v>
      </c>
      <c r="AV6002" s="39">
        <v>0</v>
      </c>
      <c r="AW6002" s="39">
        <v>0</v>
      </c>
      <c r="AX6002" s="39">
        <v>0</v>
      </c>
      <c r="AY6002" s="39">
        <v>0</v>
      </c>
      <c r="AZ6002" s="39">
        <v>0</v>
      </c>
      <c r="BA6002" s="39">
        <v>0</v>
      </c>
      <c r="BB6002" s="39">
        <v>0</v>
      </c>
      <c r="BC6002" s="39">
        <v>0</v>
      </c>
      <c r="BD6002" s="38">
        <v>18940</v>
      </c>
      <c r="BE6002" s="38">
        <v>23912</v>
      </c>
      <c r="BF6002" s="38">
        <v>25542</v>
      </c>
      <c r="BG6002" s="38">
        <v>30117</v>
      </c>
      <c r="BH6002" s="38">
        <v>33735</v>
      </c>
      <c r="BI6002" s="38">
        <v>36188</v>
      </c>
      <c r="BJ6002" s="38">
        <v>37597</v>
      </c>
      <c r="BK6002" s="38">
        <v>33750</v>
      </c>
      <c r="BL6002" s="38">
        <v>29431</v>
      </c>
      <c r="BM6002" s="38">
        <v>26673</v>
      </c>
      <c r="BN6002" s="38">
        <v>19823</v>
      </c>
      <c r="BO6002" s="38">
        <v>16369</v>
      </c>
      <c r="BP6002" s="38">
        <v>18940</v>
      </c>
      <c r="BQ6002" s="38">
        <v>23912</v>
      </c>
      <c r="BR6002" s="38">
        <v>25542</v>
      </c>
      <c r="BS6002" s="38">
        <v>30117</v>
      </c>
      <c r="BT6002" s="38">
        <v>33735</v>
      </c>
      <c r="BU6002" s="38">
        <v>36188</v>
      </c>
      <c r="BV6002" s="38">
        <v>37597</v>
      </c>
      <c r="BW6002" s="38">
        <v>33750</v>
      </c>
      <c r="BX6002" s="38">
        <v>29431</v>
      </c>
      <c r="BY6002" s="38">
        <v>26673</v>
      </c>
      <c r="BZ6002" s="38">
        <v>19823</v>
      </c>
      <c r="CA6002" s="38">
        <v>16369</v>
      </c>
      <c r="CB6002" s="38">
        <v>2160.38</v>
      </c>
      <c r="CC6002" s="38">
        <v>2727.5529999999999</v>
      </c>
      <c r="CD6002" s="38">
        <v>2913.4380000000001</v>
      </c>
      <c r="CE6002" s="38">
        <v>3435.25</v>
      </c>
      <c r="CF6002" s="38">
        <v>3847.924</v>
      </c>
      <c r="CG6002" s="38">
        <v>4127.7520000000004</v>
      </c>
      <c r="CH6002" s="38">
        <v>4288.43</v>
      </c>
      <c r="CI6002" s="38">
        <v>3849.6489999999999</v>
      </c>
      <c r="CJ6002" s="38">
        <v>3356.9949999999999</v>
      </c>
      <c r="CK6002" s="38">
        <v>3042.4859999999999</v>
      </c>
      <c r="CL6002" s="38">
        <v>2261.06</v>
      </c>
      <c r="CM6002" s="38">
        <v>1867.0830000000001</v>
      </c>
      <c r="CN6002" s="38">
        <v>0</v>
      </c>
      <c r="CO6002" s="38">
        <v>0</v>
      </c>
      <c r="CP6002" s="38">
        <v>332077</v>
      </c>
      <c r="CQ6002" s="38">
        <v>332077</v>
      </c>
      <c r="CR6002" s="38">
        <v>37878</v>
      </c>
      <c r="CS6002" s="36">
        <v>2020</v>
      </c>
      <c r="CT6002" s="34" t="str">
        <f>IF(VLOOKUP(O6002,'Cross-Page Data'!$D$4:$F$48,3,FALSE)="natural gas",VLOOKUP(N6002,'Cross-Page Data'!$I$4:$J$19,2,FALSE),IF(VLOOKUP(O6002,'Cross-Page Data'!$D$4:$F$48,3,FALSE)="solar",IF(N6002="PV","solar PV","solar thermal"),IF(VLOOKUP(O6002,'Cross-Page Data'!$D$4:$F$48,3,FALSE)="wind",VLOOKUP(N6002,'Cross-Page Data'!$I$4:$J$19,2,FALSE),IF(VLOOKUP(O6002,'Cross-Page Data'!$D$4:$F$48,3,FALSE)="hydro",VLOOKUP(N6002,'Cross-Page Data'!$I$4:$J$19,2,FALSE),VLOOKUP(O6002,'Cross-Page Data'!$D$4:$F$48,3,FALSE)))))</f>
        <v>solar PV</v>
      </c>
      <c r="CU6002" s="34" t="b">
        <f>INDEX('Cross-Page Data'!$N$14:$N$20,MATCH('923_2020'!M6002,'Cross-Page Data'!$M$14:$M$20,0))</f>
        <v>1</v>
      </c>
    </row>
    <row r="6003" spans="1:99" ht="26.25" x14ac:dyDescent="0.25">
      <c r="A6003" s="36">
        <v>50766</v>
      </c>
      <c r="B6003" s="37" t="s">
        <v>207</v>
      </c>
      <c r="C6003" s="36" t="s">
        <v>25948</v>
      </c>
      <c r="D6003" s="37" t="s">
        <v>20203</v>
      </c>
      <c r="E6003" s="37" t="s">
        <v>2564</v>
      </c>
      <c r="F6003" s="36">
        <v>34691</v>
      </c>
      <c r="G6003" s="37" t="s">
        <v>24</v>
      </c>
      <c r="H6003" s="37" t="s">
        <v>25951</v>
      </c>
      <c r="I6003" s="37" t="s">
        <v>16691</v>
      </c>
      <c r="J6003" s="37" t="s">
        <v>292</v>
      </c>
      <c r="K6003" s="36">
        <v>22</v>
      </c>
      <c r="L6003" s="36">
        <v>2</v>
      </c>
      <c r="M6003" s="37" t="s">
        <v>453</v>
      </c>
      <c r="N6003" s="37" t="s">
        <v>272</v>
      </c>
      <c r="O6003" s="37" t="s">
        <v>239</v>
      </c>
      <c r="P6003" s="37" t="s">
        <v>239</v>
      </c>
      <c r="Q6003" s="37" t="s">
        <v>25974</v>
      </c>
      <c r="R6003" s="37" t="s">
        <v>7417</v>
      </c>
      <c r="S6003" s="37" t="s">
        <v>292</v>
      </c>
      <c r="T6003" s="38">
        <v>0</v>
      </c>
      <c r="U6003" s="38">
        <v>0</v>
      </c>
      <c r="V6003" s="38">
        <v>0</v>
      </c>
      <c r="W6003" s="38">
        <v>0</v>
      </c>
      <c r="X6003" s="38">
        <v>0</v>
      </c>
      <c r="Y6003" s="38">
        <v>0</v>
      </c>
      <c r="Z6003" s="38">
        <v>0</v>
      </c>
      <c r="AA6003" s="38">
        <v>0</v>
      </c>
      <c r="AB6003" s="38">
        <v>0</v>
      </c>
      <c r="AC6003" s="38">
        <v>0</v>
      </c>
      <c r="AD6003" s="38">
        <v>0</v>
      </c>
      <c r="AE6003" s="38">
        <v>0</v>
      </c>
      <c r="AF6003" s="38">
        <v>0</v>
      </c>
      <c r="AG6003" s="38">
        <v>0</v>
      </c>
      <c r="AH6003" s="38">
        <v>0</v>
      </c>
      <c r="AI6003" s="38">
        <v>0</v>
      </c>
      <c r="AJ6003" s="38">
        <v>0</v>
      </c>
      <c r="AK6003" s="38">
        <v>0</v>
      </c>
      <c r="AL6003" s="38">
        <v>0</v>
      </c>
      <c r="AM6003" s="38">
        <v>0</v>
      </c>
      <c r="AN6003" s="38">
        <v>0</v>
      </c>
      <c r="AO6003" s="38">
        <v>0</v>
      </c>
      <c r="AP6003" s="38">
        <v>0</v>
      </c>
      <c r="AQ6003" s="38">
        <v>0</v>
      </c>
      <c r="AR6003" s="39">
        <v>0</v>
      </c>
      <c r="AS6003" s="39">
        <v>0</v>
      </c>
      <c r="AT6003" s="39">
        <v>0</v>
      </c>
      <c r="AU6003" s="39">
        <v>0</v>
      </c>
      <c r="AV6003" s="39">
        <v>0</v>
      </c>
      <c r="AW6003" s="39">
        <v>0</v>
      </c>
      <c r="AX6003" s="39">
        <v>0</v>
      </c>
      <c r="AY6003" s="39">
        <v>0</v>
      </c>
      <c r="AZ6003" s="39">
        <v>0</v>
      </c>
      <c r="BA6003" s="39">
        <v>0</v>
      </c>
      <c r="BB6003" s="39">
        <v>0</v>
      </c>
      <c r="BC6003" s="39">
        <v>0</v>
      </c>
      <c r="BD6003" s="38">
        <v>0</v>
      </c>
      <c r="BE6003" s="38">
        <v>0</v>
      </c>
      <c r="BF6003" s="38">
        <v>0</v>
      </c>
      <c r="BG6003" s="38">
        <v>0</v>
      </c>
      <c r="BH6003" s="38">
        <v>0</v>
      </c>
      <c r="BI6003" s="38">
        <v>0</v>
      </c>
      <c r="BJ6003" s="38">
        <v>0</v>
      </c>
      <c r="BK6003" s="38">
        <v>0</v>
      </c>
      <c r="BL6003" s="38">
        <v>0</v>
      </c>
      <c r="BM6003" s="38">
        <v>0</v>
      </c>
      <c r="BN6003" s="38">
        <v>0</v>
      </c>
      <c r="BO6003" s="38">
        <v>0</v>
      </c>
      <c r="BP6003" s="38">
        <v>0</v>
      </c>
      <c r="BQ6003" s="38">
        <v>0</v>
      </c>
      <c r="BR6003" s="38">
        <v>0</v>
      </c>
      <c r="BS6003" s="38">
        <v>0</v>
      </c>
      <c r="BT6003" s="38">
        <v>0</v>
      </c>
      <c r="BU6003" s="38">
        <v>0</v>
      </c>
      <c r="BV6003" s="38">
        <v>0</v>
      </c>
      <c r="BW6003" s="38">
        <v>0</v>
      </c>
      <c r="BX6003" s="38">
        <v>0</v>
      </c>
      <c r="BY6003" s="38">
        <v>0</v>
      </c>
      <c r="BZ6003" s="38">
        <v>0</v>
      </c>
      <c r="CA6003" s="38">
        <v>0</v>
      </c>
      <c r="CB6003" s="38">
        <v>0</v>
      </c>
      <c r="CC6003" s="38">
        <v>0</v>
      </c>
      <c r="CD6003" s="38">
        <v>0</v>
      </c>
      <c r="CE6003" s="38">
        <v>0</v>
      </c>
      <c r="CF6003" s="38">
        <v>0</v>
      </c>
      <c r="CG6003" s="38">
        <v>0</v>
      </c>
      <c r="CH6003" s="38">
        <v>0</v>
      </c>
      <c r="CI6003" s="38">
        <v>0</v>
      </c>
      <c r="CJ6003" s="38">
        <v>0</v>
      </c>
      <c r="CK6003" s="38">
        <v>0</v>
      </c>
      <c r="CL6003" s="38">
        <v>0</v>
      </c>
      <c r="CM6003" s="38">
        <v>0</v>
      </c>
      <c r="CN6003" s="38">
        <v>0</v>
      </c>
      <c r="CO6003" s="38">
        <v>0</v>
      </c>
      <c r="CP6003" s="38">
        <v>0</v>
      </c>
      <c r="CQ6003" s="38">
        <v>0</v>
      </c>
      <c r="CR6003" s="38">
        <v>0</v>
      </c>
      <c r="CS6003" s="36">
        <v>2020</v>
      </c>
      <c r="CT6003" s="34" t="str">
        <f>IF(VLOOKUP(O6003,'Cross-Page Data'!$D$4:$F$48,3,FALSE)="natural gas",VLOOKUP(N6003,'Cross-Page Data'!$I$4:$J$19,2,FALSE),IF(VLOOKUP(O6003,'Cross-Page Data'!$D$4:$F$48,3,FALSE)="solar",IF(N6003="PV","solar PV","solar thermal"),IF(VLOOKUP(O6003,'Cross-Page Data'!$D$4:$F$48,3,FALSE)="wind",VLOOKUP(N6003,'Cross-Page Data'!$I$4:$J$19,2,FALSE),IF(VLOOKUP(O6003,'Cross-Page Data'!$D$4:$F$48,3,FALSE)="hydro",VLOOKUP(N6003,'Cross-Page Data'!$I$4:$J$19,2,FALSE),VLOOKUP(O6003,'Cross-Page Data'!$D$4:$F$48,3,FALSE)))))</f>
        <v>geothermal</v>
      </c>
      <c r="CU6003" s="34" t="b">
        <f>INDEX('Cross-Page Data'!$N$14:$N$20,MATCH('923_2020'!M6003,'Cross-Page Data'!$M$14:$M$20,0))</f>
        <v>1</v>
      </c>
    </row>
    <row r="6004" spans="1:99" ht="26.25" x14ac:dyDescent="0.25">
      <c r="A6004" s="36">
        <v>50766</v>
      </c>
      <c r="B6004" s="37" t="s">
        <v>207</v>
      </c>
      <c r="C6004" s="36" t="s">
        <v>25948</v>
      </c>
      <c r="D6004" s="37" t="s">
        <v>20203</v>
      </c>
      <c r="E6004" s="37" t="s">
        <v>2564</v>
      </c>
      <c r="F6004" s="36">
        <v>34691</v>
      </c>
      <c r="G6004" s="37" t="s">
        <v>24</v>
      </c>
      <c r="H6004" s="37" t="s">
        <v>25951</v>
      </c>
      <c r="I6004" s="37" t="s">
        <v>16691</v>
      </c>
      <c r="J6004" s="37" t="s">
        <v>292</v>
      </c>
      <c r="K6004" s="36">
        <v>22</v>
      </c>
      <c r="L6004" s="36">
        <v>2</v>
      </c>
      <c r="M6004" s="37" t="s">
        <v>453</v>
      </c>
      <c r="N6004" s="37" t="s">
        <v>218</v>
      </c>
      <c r="O6004" s="37" t="s">
        <v>239</v>
      </c>
      <c r="P6004" s="37" t="s">
        <v>239</v>
      </c>
      <c r="Q6004" s="37" t="s">
        <v>25974</v>
      </c>
      <c r="R6004" s="37" t="s">
        <v>7417</v>
      </c>
      <c r="S6004" s="37" t="s">
        <v>292</v>
      </c>
      <c r="T6004" s="38">
        <v>0</v>
      </c>
      <c r="U6004" s="38">
        <v>0</v>
      </c>
      <c r="V6004" s="38">
        <v>0</v>
      </c>
      <c r="W6004" s="38">
        <v>0</v>
      </c>
      <c r="X6004" s="38">
        <v>0</v>
      </c>
      <c r="Y6004" s="38">
        <v>0</v>
      </c>
      <c r="Z6004" s="38">
        <v>0</v>
      </c>
      <c r="AA6004" s="38">
        <v>0</v>
      </c>
      <c r="AB6004" s="38">
        <v>0</v>
      </c>
      <c r="AC6004" s="38">
        <v>0</v>
      </c>
      <c r="AD6004" s="38">
        <v>0</v>
      </c>
      <c r="AE6004" s="38">
        <v>0</v>
      </c>
      <c r="AF6004" s="38">
        <v>0</v>
      </c>
      <c r="AG6004" s="38">
        <v>0</v>
      </c>
      <c r="AH6004" s="38">
        <v>0</v>
      </c>
      <c r="AI6004" s="38">
        <v>0</v>
      </c>
      <c r="AJ6004" s="38">
        <v>0</v>
      </c>
      <c r="AK6004" s="38">
        <v>0</v>
      </c>
      <c r="AL6004" s="38">
        <v>0</v>
      </c>
      <c r="AM6004" s="38">
        <v>0</v>
      </c>
      <c r="AN6004" s="38">
        <v>0</v>
      </c>
      <c r="AO6004" s="38">
        <v>0</v>
      </c>
      <c r="AP6004" s="38">
        <v>0</v>
      </c>
      <c r="AQ6004" s="38">
        <v>0</v>
      </c>
      <c r="AR6004" s="39">
        <v>0</v>
      </c>
      <c r="AS6004" s="39">
        <v>0</v>
      </c>
      <c r="AT6004" s="39">
        <v>0</v>
      </c>
      <c r="AU6004" s="39">
        <v>0</v>
      </c>
      <c r="AV6004" s="39">
        <v>0</v>
      </c>
      <c r="AW6004" s="39">
        <v>0</v>
      </c>
      <c r="AX6004" s="39">
        <v>0</v>
      </c>
      <c r="AY6004" s="39">
        <v>0</v>
      </c>
      <c r="AZ6004" s="39">
        <v>0</v>
      </c>
      <c r="BA6004" s="39">
        <v>0</v>
      </c>
      <c r="BB6004" s="39">
        <v>0</v>
      </c>
      <c r="BC6004" s="39">
        <v>0</v>
      </c>
      <c r="BD6004" s="38">
        <v>57134</v>
      </c>
      <c r="BE6004" s="38">
        <v>62626</v>
      </c>
      <c r="BF6004" s="38">
        <v>79458</v>
      </c>
      <c r="BG6004" s="38">
        <v>76355</v>
      </c>
      <c r="BH6004" s="38">
        <v>75647</v>
      </c>
      <c r="BI6004" s="38">
        <v>70457</v>
      </c>
      <c r="BJ6004" s="38">
        <v>76149</v>
      </c>
      <c r="BK6004" s="38">
        <v>76409</v>
      </c>
      <c r="BL6004" s="38">
        <v>71720</v>
      </c>
      <c r="BM6004" s="38">
        <v>68893</v>
      </c>
      <c r="BN6004" s="38">
        <v>75808</v>
      </c>
      <c r="BO6004" s="38">
        <v>74225</v>
      </c>
      <c r="BP6004" s="38">
        <v>57134</v>
      </c>
      <c r="BQ6004" s="38">
        <v>62626</v>
      </c>
      <c r="BR6004" s="38">
        <v>79458</v>
      </c>
      <c r="BS6004" s="38">
        <v>76355</v>
      </c>
      <c r="BT6004" s="38">
        <v>75647</v>
      </c>
      <c r="BU6004" s="38">
        <v>70457</v>
      </c>
      <c r="BV6004" s="38">
        <v>76149</v>
      </c>
      <c r="BW6004" s="38">
        <v>76409</v>
      </c>
      <c r="BX6004" s="38">
        <v>71720</v>
      </c>
      <c r="BY6004" s="38">
        <v>68893</v>
      </c>
      <c r="BZ6004" s="38">
        <v>75808</v>
      </c>
      <c r="CA6004" s="38">
        <v>74225</v>
      </c>
      <c r="CB6004" s="38">
        <v>6516.9449999999997</v>
      </c>
      <c r="CC6004" s="38">
        <v>7143.393</v>
      </c>
      <c r="CD6004" s="38">
        <v>9063.3469999999998</v>
      </c>
      <c r="CE6004" s="38">
        <v>8709.393</v>
      </c>
      <c r="CF6004" s="38">
        <v>8628.5820000000003</v>
      </c>
      <c r="CG6004" s="38">
        <v>8036.6350000000002</v>
      </c>
      <c r="CH6004" s="38">
        <v>8685.8529999999992</v>
      </c>
      <c r="CI6004" s="38">
        <v>8715.5300000000007</v>
      </c>
      <c r="CJ6004" s="38">
        <v>8180.6949999999997</v>
      </c>
      <c r="CK6004" s="38">
        <v>7858.2460000000001</v>
      </c>
      <c r="CL6004" s="38">
        <v>8646.9650000000001</v>
      </c>
      <c r="CM6004" s="38">
        <v>8466.4159999999993</v>
      </c>
      <c r="CN6004" s="38">
        <v>0</v>
      </c>
      <c r="CO6004" s="38">
        <v>0</v>
      </c>
      <c r="CP6004" s="38">
        <v>864881</v>
      </c>
      <c r="CQ6004" s="38">
        <v>864881</v>
      </c>
      <c r="CR6004" s="38">
        <v>98652</v>
      </c>
      <c r="CS6004" s="36">
        <v>2020</v>
      </c>
      <c r="CT6004" s="34" t="str">
        <f>IF(VLOOKUP(O6004,'Cross-Page Data'!$D$4:$F$48,3,FALSE)="natural gas",VLOOKUP(N6004,'Cross-Page Data'!$I$4:$J$19,2,FALSE),IF(VLOOKUP(O6004,'Cross-Page Data'!$D$4:$F$48,3,FALSE)="solar",IF(N6004="PV","solar PV","solar thermal"),IF(VLOOKUP(O6004,'Cross-Page Data'!$D$4:$F$48,3,FALSE)="wind",VLOOKUP(N6004,'Cross-Page Data'!$I$4:$J$19,2,FALSE),IF(VLOOKUP(O6004,'Cross-Page Data'!$D$4:$F$48,3,FALSE)="hydro",VLOOKUP(N6004,'Cross-Page Data'!$I$4:$J$19,2,FALSE),VLOOKUP(O6004,'Cross-Page Data'!$D$4:$F$48,3,FALSE)))))</f>
        <v>geothermal</v>
      </c>
      <c r="CU6004" s="34" t="b">
        <f>INDEX('Cross-Page Data'!$N$14:$N$20,MATCH('923_2020'!M6004,'Cross-Page Data'!$M$14:$M$20,0))</f>
        <v>1</v>
      </c>
    </row>
    <row r="6005" spans="1:99" ht="51.75" x14ac:dyDescent="0.25">
      <c r="A6005" s="36">
        <v>50768</v>
      </c>
      <c r="B6005" s="37" t="s">
        <v>207</v>
      </c>
      <c r="C6005" s="36" t="s">
        <v>25948</v>
      </c>
      <c r="D6005" s="37" t="s">
        <v>20200</v>
      </c>
      <c r="E6005" s="37" t="s">
        <v>20201</v>
      </c>
      <c r="F6005" s="36">
        <v>63840</v>
      </c>
      <c r="G6005" s="37" t="s">
        <v>94</v>
      </c>
      <c r="H6005" s="37" t="s">
        <v>25960</v>
      </c>
      <c r="I6005" s="37" t="s">
        <v>25965</v>
      </c>
      <c r="J6005" s="37" t="s">
        <v>292</v>
      </c>
      <c r="K6005" s="36">
        <v>22</v>
      </c>
      <c r="L6005" s="36">
        <v>2</v>
      </c>
      <c r="M6005" s="37" t="s">
        <v>453</v>
      </c>
      <c r="N6005" s="37" t="s">
        <v>214</v>
      </c>
      <c r="O6005" s="37" t="s">
        <v>216</v>
      </c>
      <c r="P6005" s="37" t="s">
        <v>439</v>
      </c>
      <c r="Q6005" s="37" t="s">
        <v>25966</v>
      </c>
      <c r="R6005" s="37" t="s">
        <v>7417</v>
      </c>
      <c r="S6005" s="37" t="s">
        <v>292</v>
      </c>
      <c r="T6005" s="38">
        <v>0</v>
      </c>
      <c r="U6005" s="38">
        <v>0</v>
      </c>
      <c r="V6005" s="38">
        <v>0</v>
      </c>
      <c r="W6005" s="38">
        <v>0</v>
      </c>
      <c r="X6005" s="38">
        <v>0</v>
      </c>
      <c r="Y6005" s="38">
        <v>0</v>
      </c>
      <c r="Z6005" s="38">
        <v>0</v>
      </c>
      <c r="AA6005" s="38">
        <v>0</v>
      </c>
      <c r="AB6005" s="38">
        <v>0</v>
      </c>
      <c r="AC6005" s="38">
        <v>0</v>
      </c>
      <c r="AD6005" s="38">
        <v>0</v>
      </c>
      <c r="AE6005" s="38">
        <v>0</v>
      </c>
      <c r="AF6005" s="38">
        <v>0</v>
      </c>
      <c r="AG6005" s="38">
        <v>0</v>
      </c>
      <c r="AH6005" s="38">
        <v>0</v>
      </c>
      <c r="AI6005" s="38">
        <v>0</v>
      </c>
      <c r="AJ6005" s="38">
        <v>0</v>
      </c>
      <c r="AK6005" s="38">
        <v>0</v>
      </c>
      <c r="AL6005" s="38">
        <v>0</v>
      </c>
      <c r="AM6005" s="38">
        <v>0</v>
      </c>
      <c r="AN6005" s="38">
        <v>0</v>
      </c>
      <c r="AO6005" s="38">
        <v>0</v>
      </c>
      <c r="AP6005" s="38">
        <v>0</v>
      </c>
      <c r="AQ6005" s="38">
        <v>0</v>
      </c>
      <c r="AR6005" s="39">
        <v>0</v>
      </c>
      <c r="AS6005" s="39">
        <v>0</v>
      </c>
      <c r="AT6005" s="39">
        <v>0</v>
      </c>
      <c r="AU6005" s="39">
        <v>0</v>
      </c>
      <c r="AV6005" s="39">
        <v>0</v>
      </c>
      <c r="AW6005" s="39">
        <v>0</v>
      </c>
      <c r="AX6005" s="39">
        <v>0</v>
      </c>
      <c r="AY6005" s="39">
        <v>0</v>
      </c>
      <c r="AZ6005" s="39">
        <v>0</v>
      </c>
      <c r="BA6005" s="39">
        <v>0</v>
      </c>
      <c r="BB6005" s="39">
        <v>0</v>
      </c>
      <c r="BC6005" s="39">
        <v>0</v>
      </c>
      <c r="BD6005" s="38">
        <v>191</v>
      </c>
      <c r="BE6005" s="38">
        <v>179</v>
      </c>
      <c r="BF6005" s="38">
        <v>190</v>
      </c>
      <c r="BG6005" s="38">
        <v>186</v>
      </c>
      <c r="BH6005" s="38">
        <v>194</v>
      </c>
      <c r="BI6005" s="38">
        <v>182</v>
      </c>
      <c r="BJ6005" s="38">
        <v>191</v>
      </c>
      <c r="BK6005" s="38">
        <v>187</v>
      </c>
      <c r="BL6005" s="38">
        <v>178</v>
      </c>
      <c r="BM6005" s="38">
        <v>178</v>
      </c>
      <c r="BN6005" s="38">
        <v>177</v>
      </c>
      <c r="BO6005" s="38">
        <v>186</v>
      </c>
      <c r="BP6005" s="38">
        <v>191</v>
      </c>
      <c r="BQ6005" s="38">
        <v>179</v>
      </c>
      <c r="BR6005" s="38">
        <v>190</v>
      </c>
      <c r="BS6005" s="38">
        <v>186</v>
      </c>
      <c r="BT6005" s="38">
        <v>194</v>
      </c>
      <c r="BU6005" s="38">
        <v>182</v>
      </c>
      <c r="BV6005" s="38">
        <v>191</v>
      </c>
      <c r="BW6005" s="38">
        <v>187</v>
      </c>
      <c r="BX6005" s="38">
        <v>178</v>
      </c>
      <c r="BY6005" s="38">
        <v>178</v>
      </c>
      <c r="BZ6005" s="38">
        <v>177</v>
      </c>
      <c r="CA6005" s="38">
        <v>186</v>
      </c>
      <c r="CB6005" s="38">
        <v>21.824000000000002</v>
      </c>
      <c r="CC6005" s="38">
        <v>20.364999999999998</v>
      </c>
      <c r="CD6005" s="38">
        <v>21.626999999999999</v>
      </c>
      <c r="CE6005" s="38">
        <v>21.207999999999998</v>
      </c>
      <c r="CF6005" s="38">
        <v>22.152999999999999</v>
      </c>
      <c r="CG6005" s="38">
        <v>20.725000000000001</v>
      </c>
      <c r="CH6005" s="38">
        <v>21.748000000000001</v>
      </c>
      <c r="CI6005" s="38">
        <v>21.327999999999999</v>
      </c>
      <c r="CJ6005" s="38">
        <v>20.259</v>
      </c>
      <c r="CK6005" s="38">
        <v>20.359000000000002</v>
      </c>
      <c r="CL6005" s="38">
        <v>20.135000000000002</v>
      </c>
      <c r="CM6005" s="38">
        <v>21.268999999999998</v>
      </c>
      <c r="CN6005" s="38">
        <v>0</v>
      </c>
      <c r="CO6005" s="38">
        <v>0</v>
      </c>
      <c r="CP6005" s="38">
        <v>2219</v>
      </c>
      <c r="CQ6005" s="38">
        <v>2219</v>
      </c>
      <c r="CR6005" s="38">
        <v>253</v>
      </c>
      <c r="CS6005" s="36">
        <v>2020</v>
      </c>
      <c r="CT6005" s="34" t="str">
        <f>IF(VLOOKUP(O6005,'Cross-Page Data'!$D$4:$F$48,3,FALSE)="natural gas",VLOOKUP(N6005,'Cross-Page Data'!$I$4:$J$19,2,FALSE),IF(VLOOKUP(O6005,'Cross-Page Data'!$D$4:$F$48,3,FALSE)="solar",IF(N6005="PV","solar PV","solar thermal"),IF(VLOOKUP(O6005,'Cross-Page Data'!$D$4:$F$48,3,FALSE)="wind",VLOOKUP(N6005,'Cross-Page Data'!$I$4:$J$19,2,FALSE),IF(VLOOKUP(O6005,'Cross-Page Data'!$D$4:$F$48,3,FALSE)="hydro",VLOOKUP(N6005,'Cross-Page Data'!$I$4:$J$19,2,FALSE),VLOOKUP(O6005,'Cross-Page Data'!$D$4:$F$48,3,FALSE)))))</f>
        <v>hydro</v>
      </c>
      <c r="CU6005" s="34" t="b">
        <f>INDEX('Cross-Page Data'!$N$14:$N$20,MATCH('923_2020'!M6005,'Cross-Page Data'!$M$14:$M$20,0))</f>
        <v>1</v>
      </c>
    </row>
    <row r="6006" spans="1:99" ht="39" x14ac:dyDescent="0.25">
      <c r="A6006" s="36">
        <v>50770</v>
      </c>
      <c r="B6006" s="37" t="s">
        <v>207</v>
      </c>
      <c r="C6006" s="36" t="s">
        <v>25948</v>
      </c>
      <c r="D6006" s="37" t="s">
        <v>20199</v>
      </c>
      <c r="E6006" s="37" t="s">
        <v>20198</v>
      </c>
      <c r="F6006" s="36">
        <v>19781</v>
      </c>
      <c r="G6006" s="37" t="s">
        <v>67</v>
      </c>
      <c r="H6006" s="37" t="s">
        <v>25956</v>
      </c>
      <c r="I6006" s="37" t="s">
        <v>25968</v>
      </c>
      <c r="J6006" s="37" t="s">
        <v>292</v>
      </c>
      <c r="K6006" s="36">
        <v>22</v>
      </c>
      <c r="L6006" s="36">
        <v>2</v>
      </c>
      <c r="M6006" s="37" t="s">
        <v>453</v>
      </c>
      <c r="N6006" s="37" t="s">
        <v>218</v>
      </c>
      <c r="O6006" s="37" t="s">
        <v>219</v>
      </c>
      <c r="P6006" s="37" t="s">
        <v>219</v>
      </c>
      <c r="Q6006" s="37" t="s">
        <v>15068</v>
      </c>
      <c r="R6006" s="37" t="s">
        <v>26032</v>
      </c>
      <c r="S6006" s="37" t="s">
        <v>25959</v>
      </c>
      <c r="T6006" s="38">
        <v>823</v>
      </c>
      <c r="U6006" s="38">
        <v>1427</v>
      </c>
      <c r="V6006" s="38">
        <v>78</v>
      </c>
      <c r="W6006" s="38">
        <v>772</v>
      </c>
      <c r="X6006" s="38">
        <v>488</v>
      </c>
      <c r="Y6006" s="38">
        <v>0</v>
      </c>
      <c r="Z6006" s="38">
        <v>144</v>
      </c>
      <c r="AA6006" s="38">
        <v>335</v>
      </c>
      <c r="AB6006" s="38">
        <v>162</v>
      </c>
      <c r="AC6006" s="38">
        <v>851</v>
      </c>
      <c r="AD6006" s="38">
        <v>194</v>
      </c>
      <c r="AE6006" s="38">
        <v>525</v>
      </c>
      <c r="AF6006" s="38">
        <v>823</v>
      </c>
      <c r="AG6006" s="38">
        <v>1427</v>
      </c>
      <c r="AH6006" s="38">
        <v>78</v>
      </c>
      <c r="AI6006" s="38">
        <v>772</v>
      </c>
      <c r="AJ6006" s="38">
        <v>488</v>
      </c>
      <c r="AK6006" s="38">
        <v>0</v>
      </c>
      <c r="AL6006" s="38">
        <v>144</v>
      </c>
      <c r="AM6006" s="38">
        <v>335</v>
      </c>
      <c r="AN6006" s="38">
        <v>162</v>
      </c>
      <c r="AO6006" s="38">
        <v>851</v>
      </c>
      <c r="AP6006" s="38">
        <v>194</v>
      </c>
      <c r="AQ6006" s="38">
        <v>525</v>
      </c>
      <c r="AR6006" s="39">
        <v>1</v>
      </c>
      <c r="AS6006" s="39">
        <v>1</v>
      </c>
      <c r="AT6006" s="39">
        <v>1</v>
      </c>
      <c r="AU6006" s="39">
        <v>1</v>
      </c>
      <c r="AV6006" s="39">
        <v>1</v>
      </c>
      <c r="AW6006" s="39">
        <v>0</v>
      </c>
      <c r="AX6006" s="39">
        <v>1</v>
      </c>
      <c r="AY6006" s="39">
        <v>1</v>
      </c>
      <c r="AZ6006" s="39">
        <v>1</v>
      </c>
      <c r="BA6006" s="39">
        <v>1</v>
      </c>
      <c r="BB6006" s="39">
        <v>1</v>
      </c>
      <c r="BC6006" s="39">
        <v>1</v>
      </c>
      <c r="BD6006" s="38">
        <v>823</v>
      </c>
      <c r="BE6006" s="38">
        <v>1427</v>
      </c>
      <c r="BF6006" s="38">
        <v>78</v>
      </c>
      <c r="BG6006" s="38">
        <v>772</v>
      </c>
      <c r="BH6006" s="38">
        <v>488</v>
      </c>
      <c r="BI6006" s="38">
        <v>0</v>
      </c>
      <c r="BJ6006" s="38">
        <v>144</v>
      </c>
      <c r="BK6006" s="38">
        <v>335</v>
      </c>
      <c r="BL6006" s="38">
        <v>162</v>
      </c>
      <c r="BM6006" s="38">
        <v>851</v>
      </c>
      <c r="BN6006" s="38">
        <v>194</v>
      </c>
      <c r="BO6006" s="38">
        <v>525</v>
      </c>
      <c r="BP6006" s="38">
        <v>823</v>
      </c>
      <c r="BQ6006" s="38">
        <v>1427</v>
      </c>
      <c r="BR6006" s="38">
        <v>78</v>
      </c>
      <c r="BS6006" s="38">
        <v>772</v>
      </c>
      <c r="BT6006" s="38">
        <v>488</v>
      </c>
      <c r="BU6006" s="38">
        <v>0</v>
      </c>
      <c r="BV6006" s="38">
        <v>144</v>
      </c>
      <c r="BW6006" s="38">
        <v>335</v>
      </c>
      <c r="BX6006" s="38">
        <v>162</v>
      </c>
      <c r="BY6006" s="38">
        <v>851</v>
      </c>
      <c r="BZ6006" s="38">
        <v>194</v>
      </c>
      <c r="CA6006" s="38">
        <v>525</v>
      </c>
      <c r="CB6006" s="38">
        <v>65.337000000000003</v>
      </c>
      <c r="CC6006" s="38">
        <v>120.52500000000001</v>
      </c>
      <c r="CD6006" s="38">
        <v>7.06</v>
      </c>
      <c r="CE6006" s="38">
        <v>68.045000000000002</v>
      </c>
      <c r="CF6006" s="38">
        <v>43.368000000000002</v>
      </c>
      <c r="CG6006" s="38">
        <v>0</v>
      </c>
      <c r="CH6006" s="38">
        <v>13.565</v>
      </c>
      <c r="CI6006" s="38">
        <v>31.931000000000001</v>
      </c>
      <c r="CJ6006" s="38">
        <v>15.032</v>
      </c>
      <c r="CK6006" s="38">
        <v>75.787999999999997</v>
      </c>
      <c r="CL6006" s="38">
        <v>17.291</v>
      </c>
      <c r="CM6006" s="38">
        <v>47.530999999999999</v>
      </c>
      <c r="CN6006" s="38">
        <v>5799</v>
      </c>
      <c r="CO6006" s="38">
        <v>5799</v>
      </c>
      <c r="CP6006" s="38">
        <v>5799</v>
      </c>
      <c r="CQ6006" s="38">
        <v>5799</v>
      </c>
      <c r="CR6006" s="38">
        <v>505.47300000000001</v>
      </c>
      <c r="CS6006" s="36">
        <v>2020</v>
      </c>
      <c r="CT6006" s="34" t="str">
        <f>IF(VLOOKUP(O6006,'Cross-Page Data'!$D$4:$F$48,3,FALSE)="natural gas",VLOOKUP(N6006,'Cross-Page Data'!$I$4:$J$19,2,FALSE),IF(VLOOKUP(O6006,'Cross-Page Data'!$D$4:$F$48,3,FALSE)="solar",IF(N6006="PV","solar PV","solar thermal"),IF(VLOOKUP(O6006,'Cross-Page Data'!$D$4:$F$48,3,FALSE)="wind",VLOOKUP(N6006,'Cross-Page Data'!$I$4:$J$19,2,FALSE),IF(VLOOKUP(O6006,'Cross-Page Data'!$D$4:$F$48,3,FALSE)="hydro",VLOOKUP(N6006,'Cross-Page Data'!$I$4:$J$19,2,FALSE),VLOOKUP(O6006,'Cross-Page Data'!$D$4:$F$48,3,FALSE)))))</f>
        <v>natural gas nonpeaker - preexisting retiring</v>
      </c>
      <c r="CU6006" s="34" t="b">
        <f>INDEX('Cross-Page Data'!$N$14:$N$20,MATCH('923_2020'!M6006,'Cross-Page Data'!$M$14:$M$20,0))</f>
        <v>1</v>
      </c>
    </row>
    <row r="6007" spans="1:99" ht="39" x14ac:dyDescent="0.25">
      <c r="A6007" s="36">
        <v>50770</v>
      </c>
      <c r="B6007" s="37" t="s">
        <v>207</v>
      </c>
      <c r="C6007" s="36" t="s">
        <v>25948</v>
      </c>
      <c r="D6007" s="37" t="s">
        <v>20199</v>
      </c>
      <c r="E6007" s="37" t="s">
        <v>20198</v>
      </c>
      <c r="F6007" s="36">
        <v>19781</v>
      </c>
      <c r="G6007" s="37" t="s">
        <v>67</v>
      </c>
      <c r="H6007" s="37" t="s">
        <v>25956</v>
      </c>
      <c r="I6007" s="37" t="s">
        <v>25968</v>
      </c>
      <c r="J6007" s="37" t="s">
        <v>292</v>
      </c>
      <c r="K6007" s="36">
        <v>22</v>
      </c>
      <c r="L6007" s="36">
        <v>2</v>
      </c>
      <c r="M6007" s="37" t="s">
        <v>453</v>
      </c>
      <c r="N6007" s="37" t="s">
        <v>218</v>
      </c>
      <c r="O6007" s="37" t="s">
        <v>372</v>
      </c>
      <c r="P6007" s="37" t="s">
        <v>281</v>
      </c>
      <c r="Q6007" s="37" t="s">
        <v>15068</v>
      </c>
      <c r="R6007" s="37" t="s">
        <v>26032</v>
      </c>
      <c r="S6007" s="37" t="s">
        <v>25955</v>
      </c>
      <c r="T6007" s="38">
        <v>1070</v>
      </c>
      <c r="U6007" s="38">
        <v>737</v>
      </c>
      <c r="V6007" s="38">
        <v>817</v>
      </c>
      <c r="W6007" s="38">
        <v>812</v>
      </c>
      <c r="X6007" s="38">
        <v>665</v>
      </c>
      <c r="Y6007" s="38">
        <v>817</v>
      </c>
      <c r="Z6007" s="38">
        <v>783</v>
      </c>
      <c r="AA6007" s="38">
        <v>810</v>
      </c>
      <c r="AB6007" s="38">
        <v>775</v>
      </c>
      <c r="AC6007" s="38">
        <v>690</v>
      </c>
      <c r="AD6007" s="38">
        <v>584</v>
      </c>
      <c r="AE6007" s="38">
        <v>877</v>
      </c>
      <c r="AF6007" s="38">
        <v>1070</v>
      </c>
      <c r="AG6007" s="38">
        <v>737</v>
      </c>
      <c r="AH6007" s="38">
        <v>817</v>
      </c>
      <c r="AI6007" s="38">
        <v>812</v>
      </c>
      <c r="AJ6007" s="38">
        <v>665</v>
      </c>
      <c r="AK6007" s="38">
        <v>817</v>
      </c>
      <c r="AL6007" s="38">
        <v>783</v>
      </c>
      <c r="AM6007" s="38">
        <v>810</v>
      </c>
      <c r="AN6007" s="38">
        <v>775</v>
      </c>
      <c r="AO6007" s="38">
        <v>690</v>
      </c>
      <c r="AP6007" s="38">
        <v>584</v>
      </c>
      <c r="AQ6007" s="38">
        <v>877</v>
      </c>
      <c r="AR6007" s="39">
        <v>27.75</v>
      </c>
      <c r="AS6007" s="39">
        <v>27.75</v>
      </c>
      <c r="AT6007" s="39">
        <v>27.75</v>
      </c>
      <c r="AU6007" s="39">
        <v>27.75</v>
      </c>
      <c r="AV6007" s="39">
        <v>27.75</v>
      </c>
      <c r="AW6007" s="39">
        <v>27.75</v>
      </c>
      <c r="AX6007" s="39">
        <v>27.75</v>
      </c>
      <c r="AY6007" s="39">
        <v>27.75</v>
      </c>
      <c r="AZ6007" s="39">
        <v>27.75</v>
      </c>
      <c r="BA6007" s="39">
        <v>27.75</v>
      </c>
      <c r="BB6007" s="39">
        <v>27.75</v>
      </c>
      <c r="BC6007" s="39">
        <v>27.75</v>
      </c>
      <c r="BD6007" s="38">
        <v>29693</v>
      </c>
      <c r="BE6007" s="38">
        <v>20452</v>
      </c>
      <c r="BF6007" s="38">
        <v>22672</v>
      </c>
      <c r="BG6007" s="38">
        <v>22533</v>
      </c>
      <c r="BH6007" s="38">
        <v>18454</v>
      </c>
      <c r="BI6007" s="38">
        <v>22672</v>
      </c>
      <c r="BJ6007" s="38">
        <v>21728</v>
      </c>
      <c r="BK6007" s="38">
        <v>22478</v>
      </c>
      <c r="BL6007" s="38">
        <v>21506</v>
      </c>
      <c r="BM6007" s="38">
        <v>19148</v>
      </c>
      <c r="BN6007" s="38">
        <v>16206</v>
      </c>
      <c r="BO6007" s="38">
        <v>24337</v>
      </c>
      <c r="BP6007" s="38">
        <v>29693</v>
      </c>
      <c r="BQ6007" s="38">
        <v>20452</v>
      </c>
      <c r="BR6007" s="38">
        <v>22672</v>
      </c>
      <c r="BS6007" s="38">
        <v>22533</v>
      </c>
      <c r="BT6007" s="38">
        <v>18454</v>
      </c>
      <c r="BU6007" s="38">
        <v>22672</v>
      </c>
      <c r="BV6007" s="38">
        <v>21728</v>
      </c>
      <c r="BW6007" s="38">
        <v>22478</v>
      </c>
      <c r="BX6007" s="38">
        <v>21506</v>
      </c>
      <c r="BY6007" s="38">
        <v>19148</v>
      </c>
      <c r="BZ6007" s="38">
        <v>16206</v>
      </c>
      <c r="CA6007" s="38">
        <v>24337</v>
      </c>
      <c r="CB6007" s="38">
        <v>2357.2429999999999</v>
      </c>
      <c r="CC6007" s="38">
        <v>1727.3610000000001</v>
      </c>
      <c r="CD6007" s="38">
        <v>2052.174</v>
      </c>
      <c r="CE6007" s="38">
        <v>1986.0719999999999</v>
      </c>
      <c r="CF6007" s="38">
        <v>1639.9749999999999</v>
      </c>
      <c r="CG6007" s="38">
        <v>2120.2669999999998</v>
      </c>
      <c r="CH6007" s="38">
        <v>2046.886</v>
      </c>
      <c r="CI6007" s="38">
        <v>2142.473</v>
      </c>
      <c r="CJ6007" s="38">
        <v>1995.6310000000001</v>
      </c>
      <c r="CK6007" s="38">
        <v>1705.222</v>
      </c>
      <c r="CL6007" s="38">
        <v>1444.384</v>
      </c>
      <c r="CM6007" s="38">
        <v>2203.3159999999998</v>
      </c>
      <c r="CN6007" s="38">
        <v>9437</v>
      </c>
      <c r="CO6007" s="38">
        <v>9437</v>
      </c>
      <c r="CP6007" s="38">
        <v>261879</v>
      </c>
      <c r="CQ6007" s="38">
        <v>261879</v>
      </c>
      <c r="CR6007" s="38">
        <v>23421.004000000001</v>
      </c>
      <c r="CS6007" s="36">
        <v>2020</v>
      </c>
      <c r="CT6007" s="34" t="str">
        <f>IF(VLOOKUP(O6007,'Cross-Page Data'!$D$4:$F$48,3,FALSE)="natural gas",VLOOKUP(N6007,'Cross-Page Data'!$I$4:$J$19,2,FALSE),IF(VLOOKUP(O6007,'Cross-Page Data'!$D$4:$F$48,3,FALSE)="solar",IF(N6007="PV","solar PV","solar thermal"),IF(VLOOKUP(O6007,'Cross-Page Data'!$D$4:$F$48,3,FALSE)="wind",VLOOKUP(N6007,'Cross-Page Data'!$I$4:$J$19,2,FALSE),IF(VLOOKUP(O6007,'Cross-Page Data'!$D$4:$F$48,3,FALSE)="hydro",VLOOKUP(N6007,'Cross-Page Data'!$I$4:$J$19,2,FALSE),VLOOKUP(O6007,'Cross-Page Data'!$D$4:$F$48,3,FALSE)))))</f>
        <v>other</v>
      </c>
      <c r="CU6007" s="34" t="b">
        <f>INDEX('Cross-Page Data'!$N$14:$N$20,MATCH('923_2020'!M6007,'Cross-Page Data'!$M$14:$M$20,0))</f>
        <v>1</v>
      </c>
    </row>
    <row r="6008" spans="1:99" ht="39" x14ac:dyDescent="0.25">
      <c r="A6008" s="36">
        <v>50770</v>
      </c>
      <c r="B6008" s="37" t="s">
        <v>207</v>
      </c>
      <c r="C6008" s="36" t="s">
        <v>25948</v>
      </c>
      <c r="D6008" s="37" t="s">
        <v>20199</v>
      </c>
      <c r="E6008" s="37" t="s">
        <v>20198</v>
      </c>
      <c r="F6008" s="36">
        <v>19781</v>
      </c>
      <c r="G6008" s="37" t="s">
        <v>67</v>
      </c>
      <c r="H6008" s="37" t="s">
        <v>25956</v>
      </c>
      <c r="I6008" s="37" t="s">
        <v>25968</v>
      </c>
      <c r="J6008" s="37" t="s">
        <v>292</v>
      </c>
      <c r="K6008" s="36">
        <v>22</v>
      </c>
      <c r="L6008" s="36">
        <v>2</v>
      </c>
      <c r="M6008" s="37" t="s">
        <v>453</v>
      </c>
      <c r="N6008" s="37" t="s">
        <v>218</v>
      </c>
      <c r="O6008" s="37" t="s">
        <v>249</v>
      </c>
      <c r="P6008" s="37" t="s">
        <v>552</v>
      </c>
      <c r="Q6008" s="37" t="s">
        <v>15068</v>
      </c>
      <c r="R6008" s="37" t="s">
        <v>26032</v>
      </c>
      <c r="S6008" s="37" t="s">
        <v>25955</v>
      </c>
      <c r="T6008" s="38">
        <v>15408</v>
      </c>
      <c r="U6008" s="38">
        <v>12492</v>
      </c>
      <c r="V6008" s="38">
        <v>14226</v>
      </c>
      <c r="W6008" s="38">
        <v>13883</v>
      </c>
      <c r="X6008" s="38">
        <v>12353</v>
      </c>
      <c r="Y6008" s="38">
        <v>13719</v>
      </c>
      <c r="Z6008" s="38">
        <v>13767</v>
      </c>
      <c r="AA6008" s="38">
        <v>12702</v>
      </c>
      <c r="AB6008" s="38">
        <v>13916</v>
      </c>
      <c r="AC6008" s="38">
        <v>13962</v>
      </c>
      <c r="AD6008" s="38">
        <v>11398</v>
      </c>
      <c r="AE6008" s="38">
        <v>14646</v>
      </c>
      <c r="AF6008" s="38">
        <v>15408</v>
      </c>
      <c r="AG6008" s="38">
        <v>12492</v>
      </c>
      <c r="AH6008" s="38">
        <v>14226</v>
      </c>
      <c r="AI6008" s="38">
        <v>13883</v>
      </c>
      <c r="AJ6008" s="38">
        <v>12353</v>
      </c>
      <c r="AK6008" s="38">
        <v>13719</v>
      </c>
      <c r="AL6008" s="38">
        <v>13767</v>
      </c>
      <c r="AM6008" s="38">
        <v>12702</v>
      </c>
      <c r="AN6008" s="38">
        <v>13916</v>
      </c>
      <c r="AO6008" s="38">
        <v>13962</v>
      </c>
      <c r="AP6008" s="38">
        <v>11398</v>
      </c>
      <c r="AQ6008" s="38">
        <v>14646</v>
      </c>
      <c r="AR6008" s="39">
        <v>7.9</v>
      </c>
      <c r="AS6008" s="39">
        <v>7.9</v>
      </c>
      <c r="AT6008" s="39">
        <v>7.9</v>
      </c>
      <c r="AU6008" s="39">
        <v>7.9</v>
      </c>
      <c r="AV6008" s="39">
        <v>7.9</v>
      </c>
      <c r="AW6008" s="39">
        <v>7.9</v>
      </c>
      <c r="AX6008" s="39">
        <v>7.9</v>
      </c>
      <c r="AY6008" s="39">
        <v>7.9</v>
      </c>
      <c r="AZ6008" s="39">
        <v>7.9</v>
      </c>
      <c r="BA6008" s="39">
        <v>7.9</v>
      </c>
      <c r="BB6008" s="39">
        <v>7.9</v>
      </c>
      <c r="BC6008" s="39">
        <v>7.9</v>
      </c>
      <c r="BD6008" s="38">
        <v>121723</v>
      </c>
      <c r="BE6008" s="38">
        <v>98687</v>
      </c>
      <c r="BF6008" s="38">
        <v>112385</v>
      </c>
      <c r="BG6008" s="38">
        <v>109676</v>
      </c>
      <c r="BH6008" s="38">
        <v>97589</v>
      </c>
      <c r="BI6008" s="38">
        <v>108380</v>
      </c>
      <c r="BJ6008" s="38">
        <v>108759</v>
      </c>
      <c r="BK6008" s="38">
        <v>100346</v>
      </c>
      <c r="BL6008" s="38">
        <v>109936</v>
      </c>
      <c r="BM6008" s="38">
        <v>110300</v>
      </c>
      <c r="BN6008" s="38">
        <v>90044</v>
      </c>
      <c r="BO6008" s="38">
        <v>115703</v>
      </c>
      <c r="BP6008" s="38">
        <v>121723</v>
      </c>
      <c r="BQ6008" s="38">
        <v>98687</v>
      </c>
      <c r="BR6008" s="38">
        <v>112385</v>
      </c>
      <c r="BS6008" s="38">
        <v>109676</v>
      </c>
      <c r="BT6008" s="38">
        <v>97589</v>
      </c>
      <c r="BU6008" s="38">
        <v>108380</v>
      </c>
      <c r="BV6008" s="38">
        <v>108759</v>
      </c>
      <c r="BW6008" s="38">
        <v>100346</v>
      </c>
      <c r="BX6008" s="38">
        <v>109936</v>
      </c>
      <c r="BY6008" s="38">
        <v>110300</v>
      </c>
      <c r="BZ6008" s="38">
        <v>90044</v>
      </c>
      <c r="CA6008" s="38">
        <v>115703</v>
      </c>
      <c r="CB6008" s="38">
        <v>9663.42</v>
      </c>
      <c r="CC6008" s="38">
        <v>8335.1139999999996</v>
      </c>
      <c r="CD6008" s="38">
        <v>10172.766</v>
      </c>
      <c r="CE6008" s="38">
        <v>9666.8829999999998</v>
      </c>
      <c r="CF6008" s="38">
        <v>8672.6569999999992</v>
      </c>
      <c r="CG6008" s="38">
        <v>10135.733</v>
      </c>
      <c r="CH6008" s="38">
        <v>10245.549000000001</v>
      </c>
      <c r="CI6008" s="38">
        <v>9564.5959999999995</v>
      </c>
      <c r="CJ6008" s="38">
        <v>10201.337</v>
      </c>
      <c r="CK6008" s="38">
        <v>9822.99</v>
      </c>
      <c r="CL6008" s="38">
        <v>8025.3249999999998</v>
      </c>
      <c r="CM6008" s="38">
        <v>10475.153</v>
      </c>
      <c r="CN6008" s="38">
        <v>162472</v>
      </c>
      <c r="CO6008" s="38">
        <v>162472</v>
      </c>
      <c r="CP6008" s="38">
        <v>1283528</v>
      </c>
      <c r="CQ6008" s="38">
        <v>1283528</v>
      </c>
      <c r="CR6008" s="38">
        <v>114981.52</v>
      </c>
      <c r="CS6008" s="36">
        <v>2020</v>
      </c>
      <c r="CT6008" s="34" t="str">
        <f>IF(VLOOKUP(O6008,'Cross-Page Data'!$D$4:$F$48,3,FALSE)="natural gas",VLOOKUP(N6008,'Cross-Page Data'!$I$4:$J$19,2,FALSE),IF(VLOOKUP(O6008,'Cross-Page Data'!$D$4:$F$48,3,FALSE)="solar",IF(N6008="PV","solar PV","solar thermal"),IF(VLOOKUP(O6008,'Cross-Page Data'!$D$4:$F$48,3,FALSE)="wind",VLOOKUP(N6008,'Cross-Page Data'!$I$4:$J$19,2,FALSE),IF(VLOOKUP(O6008,'Cross-Page Data'!$D$4:$F$48,3,FALSE)="hydro",VLOOKUP(N6008,'Cross-Page Data'!$I$4:$J$19,2,FALSE),VLOOKUP(O6008,'Cross-Page Data'!$D$4:$F$48,3,FALSE)))))</f>
        <v>biomass</v>
      </c>
      <c r="CU6008" s="34" t="b">
        <f>INDEX('Cross-Page Data'!$N$14:$N$20,MATCH('923_2020'!M6008,'Cross-Page Data'!$M$14:$M$20,0))</f>
        <v>1</v>
      </c>
    </row>
    <row r="6009" spans="1:99" ht="39" x14ac:dyDescent="0.25">
      <c r="A6009" s="36">
        <v>50772</v>
      </c>
      <c r="B6009" s="37" t="s">
        <v>207</v>
      </c>
      <c r="C6009" s="36" t="s">
        <v>25948</v>
      </c>
      <c r="D6009" s="37" t="s">
        <v>20197</v>
      </c>
      <c r="E6009" s="37" t="s">
        <v>20198</v>
      </c>
      <c r="F6009" s="36">
        <v>19781</v>
      </c>
      <c r="G6009" s="37" t="s">
        <v>67</v>
      </c>
      <c r="H6009" s="37" t="s">
        <v>25956</v>
      </c>
      <c r="I6009" s="37" t="s">
        <v>25968</v>
      </c>
      <c r="J6009" s="37" t="s">
        <v>292</v>
      </c>
      <c r="K6009" s="36">
        <v>22</v>
      </c>
      <c r="L6009" s="36">
        <v>2</v>
      </c>
      <c r="M6009" s="37" t="s">
        <v>453</v>
      </c>
      <c r="N6009" s="37" t="s">
        <v>218</v>
      </c>
      <c r="O6009" s="37" t="s">
        <v>219</v>
      </c>
      <c r="P6009" s="37" t="s">
        <v>219</v>
      </c>
      <c r="Q6009" s="37" t="s">
        <v>15068</v>
      </c>
      <c r="R6009" s="37" t="s">
        <v>26032</v>
      </c>
      <c r="S6009" s="37" t="s">
        <v>25959</v>
      </c>
      <c r="T6009" s="38">
        <v>0</v>
      </c>
      <c r="U6009" s="38">
        <v>100</v>
      </c>
      <c r="V6009" s="38">
        <v>0</v>
      </c>
      <c r="W6009" s="38">
        <v>0</v>
      </c>
      <c r="X6009" s="38">
        <v>1650</v>
      </c>
      <c r="Y6009" s="38">
        <v>0</v>
      </c>
      <c r="Z6009" s="38">
        <v>0</v>
      </c>
      <c r="AA6009" s="38">
        <v>334</v>
      </c>
      <c r="AB6009" s="38">
        <v>3395</v>
      </c>
      <c r="AC6009" s="38">
        <v>6007</v>
      </c>
      <c r="AD6009" s="38">
        <v>1993</v>
      </c>
      <c r="AE6009" s="38">
        <v>0</v>
      </c>
      <c r="AF6009" s="38">
        <v>0</v>
      </c>
      <c r="AG6009" s="38">
        <v>100</v>
      </c>
      <c r="AH6009" s="38">
        <v>0</v>
      </c>
      <c r="AI6009" s="38">
        <v>0</v>
      </c>
      <c r="AJ6009" s="38">
        <v>1650</v>
      </c>
      <c r="AK6009" s="38">
        <v>0</v>
      </c>
      <c r="AL6009" s="38">
        <v>0</v>
      </c>
      <c r="AM6009" s="38">
        <v>334</v>
      </c>
      <c r="AN6009" s="38">
        <v>3395</v>
      </c>
      <c r="AO6009" s="38">
        <v>6007</v>
      </c>
      <c r="AP6009" s="38">
        <v>1993</v>
      </c>
      <c r="AQ6009" s="38">
        <v>0</v>
      </c>
      <c r="AR6009" s="39">
        <v>0</v>
      </c>
      <c r="AS6009" s="39">
        <v>1</v>
      </c>
      <c r="AT6009" s="39">
        <v>0</v>
      </c>
      <c r="AU6009" s="39">
        <v>0</v>
      </c>
      <c r="AV6009" s="39">
        <v>1</v>
      </c>
      <c r="AW6009" s="39">
        <v>0</v>
      </c>
      <c r="AX6009" s="39">
        <v>0</v>
      </c>
      <c r="AY6009" s="39">
        <v>1</v>
      </c>
      <c r="AZ6009" s="39">
        <v>1</v>
      </c>
      <c r="BA6009" s="39">
        <v>1</v>
      </c>
      <c r="BB6009" s="39">
        <v>1</v>
      </c>
      <c r="BC6009" s="39">
        <v>0</v>
      </c>
      <c r="BD6009" s="38">
        <v>0</v>
      </c>
      <c r="BE6009" s="38">
        <v>100</v>
      </c>
      <c r="BF6009" s="38">
        <v>0</v>
      </c>
      <c r="BG6009" s="38">
        <v>0</v>
      </c>
      <c r="BH6009" s="38">
        <v>1650</v>
      </c>
      <c r="BI6009" s="38">
        <v>0</v>
      </c>
      <c r="BJ6009" s="38">
        <v>0</v>
      </c>
      <c r="BK6009" s="38">
        <v>334</v>
      </c>
      <c r="BL6009" s="38">
        <v>3395</v>
      </c>
      <c r="BM6009" s="38">
        <v>6007</v>
      </c>
      <c r="BN6009" s="38">
        <v>1993</v>
      </c>
      <c r="BO6009" s="38">
        <v>0</v>
      </c>
      <c r="BP6009" s="38">
        <v>0</v>
      </c>
      <c r="BQ6009" s="38">
        <v>100</v>
      </c>
      <c r="BR6009" s="38">
        <v>0</v>
      </c>
      <c r="BS6009" s="38">
        <v>0</v>
      </c>
      <c r="BT6009" s="38">
        <v>1650</v>
      </c>
      <c r="BU6009" s="38">
        <v>0</v>
      </c>
      <c r="BV6009" s="38">
        <v>0</v>
      </c>
      <c r="BW6009" s="38">
        <v>334</v>
      </c>
      <c r="BX6009" s="38">
        <v>3395</v>
      </c>
      <c r="BY6009" s="38">
        <v>6007</v>
      </c>
      <c r="BZ6009" s="38">
        <v>1993</v>
      </c>
      <c r="CA6009" s="38">
        <v>0</v>
      </c>
      <c r="CB6009" s="38">
        <v>0</v>
      </c>
      <c r="CC6009" s="38">
        <v>8.0459999999999994</v>
      </c>
      <c r="CD6009" s="38">
        <v>0</v>
      </c>
      <c r="CE6009" s="38">
        <v>0</v>
      </c>
      <c r="CF6009" s="38">
        <v>139.67599999999999</v>
      </c>
      <c r="CG6009" s="38">
        <v>0</v>
      </c>
      <c r="CH6009" s="38">
        <v>0</v>
      </c>
      <c r="CI6009" s="38">
        <v>31.260999999999999</v>
      </c>
      <c r="CJ6009" s="38">
        <v>329.43900000000002</v>
      </c>
      <c r="CK6009" s="38">
        <v>543.99900000000002</v>
      </c>
      <c r="CL6009" s="38">
        <v>183.99700000000001</v>
      </c>
      <c r="CM6009" s="38">
        <v>0</v>
      </c>
      <c r="CN6009" s="38">
        <v>13479</v>
      </c>
      <c r="CO6009" s="38">
        <v>13479</v>
      </c>
      <c r="CP6009" s="38">
        <v>13479</v>
      </c>
      <c r="CQ6009" s="38">
        <v>13479</v>
      </c>
      <c r="CR6009" s="38">
        <v>1236.4179999999999</v>
      </c>
      <c r="CS6009" s="36">
        <v>2020</v>
      </c>
      <c r="CT6009" s="34" t="str">
        <f>IF(VLOOKUP(O6009,'Cross-Page Data'!$D$4:$F$48,3,FALSE)="natural gas",VLOOKUP(N6009,'Cross-Page Data'!$I$4:$J$19,2,FALSE),IF(VLOOKUP(O6009,'Cross-Page Data'!$D$4:$F$48,3,FALSE)="solar",IF(N6009="PV","solar PV","solar thermal"),IF(VLOOKUP(O6009,'Cross-Page Data'!$D$4:$F$48,3,FALSE)="wind",VLOOKUP(N6009,'Cross-Page Data'!$I$4:$J$19,2,FALSE),IF(VLOOKUP(O6009,'Cross-Page Data'!$D$4:$F$48,3,FALSE)="hydro",VLOOKUP(N6009,'Cross-Page Data'!$I$4:$J$19,2,FALSE),VLOOKUP(O6009,'Cross-Page Data'!$D$4:$F$48,3,FALSE)))))</f>
        <v>natural gas nonpeaker - preexisting retiring</v>
      </c>
      <c r="CU6009" s="34" t="b">
        <f>INDEX('Cross-Page Data'!$N$14:$N$20,MATCH('923_2020'!M6009,'Cross-Page Data'!$M$14:$M$20,0))</f>
        <v>1</v>
      </c>
    </row>
    <row r="6010" spans="1:99" ht="39" x14ac:dyDescent="0.25">
      <c r="A6010" s="36">
        <v>50772</v>
      </c>
      <c r="B6010" s="37" t="s">
        <v>207</v>
      </c>
      <c r="C6010" s="36" t="s">
        <v>25948</v>
      </c>
      <c r="D6010" s="37" t="s">
        <v>20197</v>
      </c>
      <c r="E6010" s="37" t="s">
        <v>20198</v>
      </c>
      <c r="F6010" s="36">
        <v>19781</v>
      </c>
      <c r="G6010" s="37" t="s">
        <v>67</v>
      </c>
      <c r="H6010" s="37" t="s">
        <v>25956</v>
      </c>
      <c r="I6010" s="37" t="s">
        <v>25968</v>
      </c>
      <c r="J6010" s="37" t="s">
        <v>292</v>
      </c>
      <c r="K6010" s="36">
        <v>22</v>
      </c>
      <c r="L6010" s="36">
        <v>2</v>
      </c>
      <c r="M6010" s="37" t="s">
        <v>453</v>
      </c>
      <c r="N6010" s="37" t="s">
        <v>218</v>
      </c>
      <c r="O6010" s="37" t="s">
        <v>372</v>
      </c>
      <c r="P6010" s="37" t="s">
        <v>281</v>
      </c>
      <c r="Q6010" s="37" t="s">
        <v>15068</v>
      </c>
      <c r="R6010" s="37" t="s">
        <v>26032</v>
      </c>
      <c r="S6010" s="37" t="s">
        <v>25955</v>
      </c>
      <c r="T6010" s="38">
        <v>984</v>
      </c>
      <c r="U6010" s="38">
        <v>1109</v>
      </c>
      <c r="V6010" s="38">
        <v>1090</v>
      </c>
      <c r="W6010" s="38">
        <v>1028</v>
      </c>
      <c r="X6010" s="38">
        <v>919</v>
      </c>
      <c r="Y6010" s="38">
        <v>1049</v>
      </c>
      <c r="Z6010" s="38">
        <v>1046</v>
      </c>
      <c r="AA6010" s="38">
        <v>1044</v>
      </c>
      <c r="AB6010" s="38">
        <v>880</v>
      </c>
      <c r="AC6010" s="38">
        <v>955</v>
      </c>
      <c r="AD6010" s="38">
        <v>946</v>
      </c>
      <c r="AE6010" s="38">
        <v>1050</v>
      </c>
      <c r="AF6010" s="38">
        <v>984</v>
      </c>
      <c r="AG6010" s="38">
        <v>1109</v>
      </c>
      <c r="AH6010" s="38">
        <v>1090</v>
      </c>
      <c r="AI6010" s="38">
        <v>1028</v>
      </c>
      <c r="AJ6010" s="38">
        <v>919</v>
      </c>
      <c r="AK6010" s="38">
        <v>1049</v>
      </c>
      <c r="AL6010" s="38">
        <v>1046</v>
      </c>
      <c r="AM6010" s="38">
        <v>1044</v>
      </c>
      <c r="AN6010" s="38">
        <v>880</v>
      </c>
      <c r="AO6010" s="38">
        <v>955</v>
      </c>
      <c r="AP6010" s="38">
        <v>946</v>
      </c>
      <c r="AQ6010" s="38">
        <v>1050</v>
      </c>
      <c r="AR6010" s="39">
        <v>26</v>
      </c>
      <c r="AS6010" s="39">
        <v>26</v>
      </c>
      <c r="AT6010" s="39">
        <v>26</v>
      </c>
      <c r="AU6010" s="39">
        <v>26</v>
      </c>
      <c r="AV6010" s="39">
        <v>26</v>
      </c>
      <c r="AW6010" s="39">
        <v>26</v>
      </c>
      <c r="AX6010" s="39">
        <v>26</v>
      </c>
      <c r="AY6010" s="39">
        <v>26</v>
      </c>
      <c r="AZ6010" s="39">
        <v>26</v>
      </c>
      <c r="BA6010" s="39">
        <v>26</v>
      </c>
      <c r="BB6010" s="39">
        <v>26</v>
      </c>
      <c r="BC6010" s="39">
        <v>26</v>
      </c>
      <c r="BD6010" s="38">
        <v>25584</v>
      </c>
      <c r="BE6010" s="38">
        <v>28834</v>
      </c>
      <c r="BF6010" s="38">
        <v>28340</v>
      </c>
      <c r="BG6010" s="38">
        <v>26728</v>
      </c>
      <c r="BH6010" s="38">
        <v>23894</v>
      </c>
      <c r="BI6010" s="38">
        <v>27274</v>
      </c>
      <c r="BJ6010" s="38">
        <v>27196</v>
      </c>
      <c r="BK6010" s="38">
        <v>27144</v>
      </c>
      <c r="BL6010" s="38">
        <v>22880</v>
      </c>
      <c r="BM6010" s="38">
        <v>24830</v>
      </c>
      <c r="BN6010" s="38">
        <v>24596</v>
      </c>
      <c r="BO6010" s="38">
        <v>27300</v>
      </c>
      <c r="BP6010" s="38">
        <v>25584</v>
      </c>
      <c r="BQ6010" s="38">
        <v>28834</v>
      </c>
      <c r="BR6010" s="38">
        <v>28340</v>
      </c>
      <c r="BS6010" s="38">
        <v>26728</v>
      </c>
      <c r="BT6010" s="38">
        <v>23894</v>
      </c>
      <c r="BU6010" s="38">
        <v>27274</v>
      </c>
      <c r="BV6010" s="38">
        <v>27196</v>
      </c>
      <c r="BW6010" s="38">
        <v>27144</v>
      </c>
      <c r="BX6010" s="38">
        <v>22880</v>
      </c>
      <c r="BY6010" s="38">
        <v>24830</v>
      </c>
      <c r="BZ6010" s="38">
        <v>24596</v>
      </c>
      <c r="CA6010" s="38">
        <v>27300</v>
      </c>
      <c r="CB6010" s="38">
        <v>2085.9430000000002</v>
      </c>
      <c r="CC6010" s="38">
        <v>2319.9349999999999</v>
      </c>
      <c r="CD6010" s="38">
        <v>2415.4580000000001</v>
      </c>
      <c r="CE6010" s="38">
        <v>2298.7269999999999</v>
      </c>
      <c r="CF6010" s="38">
        <v>2022.682</v>
      </c>
      <c r="CG6010" s="38">
        <v>2453.183</v>
      </c>
      <c r="CH6010" s="38">
        <v>2519.038</v>
      </c>
      <c r="CI6010" s="38">
        <v>2540.5909999999999</v>
      </c>
      <c r="CJ6010" s="38">
        <v>2220.1930000000002</v>
      </c>
      <c r="CK6010" s="38">
        <v>2248.627</v>
      </c>
      <c r="CL6010" s="38">
        <v>2270.7449999999999</v>
      </c>
      <c r="CM6010" s="38">
        <v>2354.2460000000001</v>
      </c>
      <c r="CN6010" s="38">
        <v>12100</v>
      </c>
      <c r="CO6010" s="38">
        <v>12100</v>
      </c>
      <c r="CP6010" s="38">
        <v>314600</v>
      </c>
      <c r="CQ6010" s="38">
        <v>314600</v>
      </c>
      <c r="CR6010" s="38">
        <v>27749.367999999999</v>
      </c>
      <c r="CS6010" s="36">
        <v>2020</v>
      </c>
      <c r="CT6010" s="34" t="str">
        <f>IF(VLOOKUP(O6010,'Cross-Page Data'!$D$4:$F$48,3,FALSE)="natural gas",VLOOKUP(N6010,'Cross-Page Data'!$I$4:$J$19,2,FALSE),IF(VLOOKUP(O6010,'Cross-Page Data'!$D$4:$F$48,3,FALSE)="solar",IF(N6010="PV","solar PV","solar thermal"),IF(VLOOKUP(O6010,'Cross-Page Data'!$D$4:$F$48,3,FALSE)="wind",VLOOKUP(N6010,'Cross-Page Data'!$I$4:$J$19,2,FALSE),IF(VLOOKUP(O6010,'Cross-Page Data'!$D$4:$F$48,3,FALSE)="hydro",VLOOKUP(N6010,'Cross-Page Data'!$I$4:$J$19,2,FALSE),VLOOKUP(O6010,'Cross-Page Data'!$D$4:$F$48,3,FALSE)))))</f>
        <v>other</v>
      </c>
      <c r="CU6010" s="34" t="b">
        <f>INDEX('Cross-Page Data'!$N$14:$N$20,MATCH('923_2020'!M6010,'Cross-Page Data'!$M$14:$M$20,0))</f>
        <v>1</v>
      </c>
    </row>
    <row r="6011" spans="1:99" ht="39" x14ac:dyDescent="0.25">
      <c r="A6011" s="36">
        <v>50772</v>
      </c>
      <c r="B6011" s="37" t="s">
        <v>207</v>
      </c>
      <c r="C6011" s="36" t="s">
        <v>25948</v>
      </c>
      <c r="D6011" s="37" t="s">
        <v>20197</v>
      </c>
      <c r="E6011" s="37" t="s">
        <v>20198</v>
      </c>
      <c r="F6011" s="36">
        <v>19781</v>
      </c>
      <c r="G6011" s="37" t="s">
        <v>67</v>
      </c>
      <c r="H6011" s="37" t="s">
        <v>25956</v>
      </c>
      <c r="I6011" s="37" t="s">
        <v>25968</v>
      </c>
      <c r="J6011" s="37" t="s">
        <v>292</v>
      </c>
      <c r="K6011" s="36">
        <v>22</v>
      </c>
      <c r="L6011" s="36">
        <v>2</v>
      </c>
      <c r="M6011" s="37" t="s">
        <v>453</v>
      </c>
      <c r="N6011" s="37" t="s">
        <v>218</v>
      </c>
      <c r="O6011" s="37" t="s">
        <v>249</v>
      </c>
      <c r="P6011" s="37" t="s">
        <v>552</v>
      </c>
      <c r="Q6011" s="37" t="s">
        <v>15068</v>
      </c>
      <c r="R6011" s="37" t="s">
        <v>26032</v>
      </c>
      <c r="S6011" s="37" t="s">
        <v>25955</v>
      </c>
      <c r="T6011" s="38">
        <v>16383</v>
      </c>
      <c r="U6011" s="38">
        <v>14941</v>
      </c>
      <c r="V6011" s="38">
        <v>15007</v>
      </c>
      <c r="W6011" s="38">
        <v>14395</v>
      </c>
      <c r="X6011" s="38">
        <v>13171</v>
      </c>
      <c r="Y6011" s="38">
        <v>12977</v>
      </c>
      <c r="Z6011" s="38">
        <v>12869</v>
      </c>
      <c r="AA6011" s="38">
        <v>12729</v>
      </c>
      <c r="AB6011" s="38">
        <v>9618</v>
      </c>
      <c r="AC6011" s="38">
        <v>12332</v>
      </c>
      <c r="AD6011" s="38">
        <v>12974</v>
      </c>
      <c r="AE6011" s="38">
        <v>15018</v>
      </c>
      <c r="AF6011" s="38">
        <v>16383</v>
      </c>
      <c r="AG6011" s="38">
        <v>14941</v>
      </c>
      <c r="AH6011" s="38">
        <v>15007</v>
      </c>
      <c r="AI6011" s="38">
        <v>14395</v>
      </c>
      <c r="AJ6011" s="38">
        <v>13171</v>
      </c>
      <c r="AK6011" s="38">
        <v>12977</v>
      </c>
      <c r="AL6011" s="38">
        <v>12869</v>
      </c>
      <c r="AM6011" s="38">
        <v>12729</v>
      </c>
      <c r="AN6011" s="38">
        <v>9618</v>
      </c>
      <c r="AO6011" s="38">
        <v>12332</v>
      </c>
      <c r="AP6011" s="38">
        <v>12974</v>
      </c>
      <c r="AQ6011" s="38">
        <v>15018</v>
      </c>
      <c r="AR6011" s="39">
        <v>8</v>
      </c>
      <c r="AS6011" s="39">
        <v>8</v>
      </c>
      <c r="AT6011" s="39">
        <v>8</v>
      </c>
      <c r="AU6011" s="39">
        <v>8</v>
      </c>
      <c r="AV6011" s="39">
        <v>8</v>
      </c>
      <c r="AW6011" s="39">
        <v>8</v>
      </c>
      <c r="AX6011" s="39">
        <v>8</v>
      </c>
      <c r="AY6011" s="39">
        <v>8</v>
      </c>
      <c r="AZ6011" s="39">
        <v>8</v>
      </c>
      <c r="BA6011" s="39">
        <v>8</v>
      </c>
      <c r="BB6011" s="39">
        <v>8</v>
      </c>
      <c r="BC6011" s="39">
        <v>8</v>
      </c>
      <c r="BD6011" s="38">
        <v>131064</v>
      </c>
      <c r="BE6011" s="38">
        <v>119528</v>
      </c>
      <c r="BF6011" s="38">
        <v>120056</v>
      </c>
      <c r="BG6011" s="38">
        <v>115160</v>
      </c>
      <c r="BH6011" s="38">
        <v>105368</v>
      </c>
      <c r="BI6011" s="38">
        <v>103816</v>
      </c>
      <c r="BJ6011" s="38">
        <v>102952</v>
      </c>
      <c r="BK6011" s="38">
        <v>101832</v>
      </c>
      <c r="BL6011" s="38">
        <v>76944</v>
      </c>
      <c r="BM6011" s="38">
        <v>98656</v>
      </c>
      <c r="BN6011" s="38">
        <v>103792</v>
      </c>
      <c r="BO6011" s="38">
        <v>120144</v>
      </c>
      <c r="BP6011" s="38">
        <v>131064</v>
      </c>
      <c r="BQ6011" s="38">
        <v>119528</v>
      </c>
      <c r="BR6011" s="38">
        <v>120056</v>
      </c>
      <c r="BS6011" s="38">
        <v>115160</v>
      </c>
      <c r="BT6011" s="38">
        <v>105368</v>
      </c>
      <c r="BU6011" s="38">
        <v>103816</v>
      </c>
      <c r="BV6011" s="38">
        <v>102952</v>
      </c>
      <c r="BW6011" s="38">
        <v>101832</v>
      </c>
      <c r="BX6011" s="38">
        <v>76944</v>
      </c>
      <c r="BY6011" s="38">
        <v>98656</v>
      </c>
      <c r="BZ6011" s="38">
        <v>103792</v>
      </c>
      <c r="CA6011" s="38">
        <v>120144</v>
      </c>
      <c r="CB6011" s="38">
        <v>10686.057000000001</v>
      </c>
      <c r="CC6011" s="38">
        <v>9617.0190000000002</v>
      </c>
      <c r="CD6011" s="38">
        <v>10232.541999999999</v>
      </c>
      <c r="CE6011" s="38">
        <v>9904.2729999999992</v>
      </c>
      <c r="CF6011" s="38">
        <v>8919.6419999999998</v>
      </c>
      <c r="CG6011" s="38">
        <v>9337.8169999999991</v>
      </c>
      <c r="CH6011" s="38">
        <v>9535.9619999999995</v>
      </c>
      <c r="CI6011" s="38">
        <v>9531.1479999999992</v>
      </c>
      <c r="CJ6011" s="38">
        <v>7466.3680000000004</v>
      </c>
      <c r="CK6011" s="38">
        <v>8934.3739999999998</v>
      </c>
      <c r="CL6011" s="38">
        <v>9582.2579999999998</v>
      </c>
      <c r="CM6011" s="38">
        <v>10360.754000000001</v>
      </c>
      <c r="CN6011" s="38">
        <v>162414</v>
      </c>
      <c r="CO6011" s="38">
        <v>162414</v>
      </c>
      <c r="CP6011" s="38">
        <v>1299312</v>
      </c>
      <c r="CQ6011" s="38">
        <v>1299312</v>
      </c>
      <c r="CR6011" s="38">
        <v>114108.21</v>
      </c>
      <c r="CS6011" s="36">
        <v>2020</v>
      </c>
      <c r="CT6011" s="34" t="str">
        <f>IF(VLOOKUP(O6011,'Cross-Page Data'!$D$4:$F$48,3,FALSE)="natural gas",VLOOKUP(N6011,'Cross-Page Data'!$I$4:$J$19,2,FALSE),IF(VLOOKUP(O6011,'Cross-Page Data'!$D$4:$F$48,3,FALSE)="solar",IF(N6011="PV","solar PV","solar thermal"),IF(VLOOKUP(O6011,'Cross-Page Data'!$D$4:$F$48,3,FALSE)="wind",VLOOKUP(N6011,'Cross-Page Data'!$I$4:$J$19,2,FALSE),IF(VLOOKUP(O6011,'Cross-Page Data'!$D$4:$F$48,3,FALSE)="hydro",VLOOKUP(N6011,'Cross-Page Data'!$I$4:$J$19,2,FALSE),VLOOKUP(O6011,'Cross-Page Data'!$D$4:$F$48,3,FALSE)))))</f>
        <v>biomass</v>
      </c>
      <c r="CU6011" s="34" t="b">
        <f>INDEX('Cross-Page Data'!$N$14:$N$20,MATCH('923_2020'!M6011,'Cross-Page Data'!$M$14:$M$20,0))</f>
        <v>1</v>
      </c>
    </row>
    <row r="6012" spans="1:99" ht="26.25" x14ac:dyDescent="0.25">
      <c r="A6012" s="36">
        <v>50774</v>
      </c>
      <c r="B6012" s="37" t="s">
        <v>207</v>
      </c>
      <c r="C6012" s="36" t="s">
        <v>25948</v>
      </c>
      <c r="D6012" s="37" t="s">
        <v>26096</v>
      </c>
      <c r="E6012" s="37" t="s">
        <v>26095</v>
      </c>
      <c r="F6012" s="36">
        <v>54827</v>
      </c>
      <c r="G6012" s="37" t="s">
        <v>35</v>
      </c>
      <c r="H6012" s="37" t="s">
        <v>25950</v>
      </c>
      <c r="I6012" s="37" t="s">
        <v>25969</v>
      </c>
      <c r="J6012" s="37" t="s">
        <v>292</v>
      </c>
      <c r="K6012" s="36">
        <v>22</v>
      </c>
      <c r="L6012" s="36">
        <v>2</v>
      </c>
      <c r="M6012" s="37" t="s">
        <v>453</v>
      </c>
      <c r="N6012" s="37" t="s">
        <v>218</v>
      </c>
      <c r="O6012" s="37" t="s">
        <v>249</v>
      </c>
      <c r="P6012" s="37" t="s">
        <v>552</v>
      </c>
      <c r="Q6012" s="37" t="s">
        <v>26009</v>
      </c>
      <c r="R6012" s="37" t="s">
        <v>26032</v>
      </c>
      <c r="S6012" s="37" t="s">
        <v>25955</v>
      </c>
      <c r="T6012" s="38">
        <v>15209</v>
      </c>
      <c r="U6012" s="38">
        <v>17270</v>
      </c>
      <c r="V6012" s="38">
        <v>15843</v>
      </c>
      <c r="W6012" s="38">
        <v>15274</v>
      </c>
      <c r="X6012" s="38">
        <v>15218</v>
      </c>
      <c r="Y6012" s="38">
        <v>0</v>
      </c>
      <c r="Z6012" s="38">
        <v>0</v>
      </c>
      <c r="AA6012" s="38">
        <v>0</v>
      </c>
      <c r="AB6012" s="38">
        <v>0</v>
      </c>
      <c r="AC6012" s="38">
        <v>0</v>
      </c>
      <c r="AD6012" s="38">
        <v>0</v>
      </c>
      <c r="AE6012" s="38">
        <v>0</v>
      </c>
      <c r="AF6012" s="38">
        <v>15209</v>
      </c>
      <c r="AG6012" s="38">
        <v>17270</v>
      </c>
      <c r="AH6012" s="38">
        <v>15843</v>
      </c>
      <c r="AI6012" s="38">
        <v>15274</v>
      </c>
      <c r="AJ6012" s="38">
        <v>15218</v>
      </c>
      <c r="AK6012" s="38">
        <v>0</v>
      </c>
      <c r="AL6012" s="38">
        <v>0</v>
      </c>
      <c r="AM6012" s="38">
        <v>0</v>
      </c>
      <c r="AN6012" s="38">
        <v>0</v>
      </c>
      <c r="AO6012" s="38">
        <v>0</v>
      </c>
      <c r="AP6012" s="38">
        <v>0</v>
      </c>
      <c r="AQ6012" s="38">
        <v>0</v>
      </c>
      <c r="AR6012" s="39">
        <v>11.12</v>
      </c>
      <c r="AS6012" s="39">
        <v>11.12</v>
      </c>
      <c r="AT6012" s="39">
        <v>10.25</v>
      </c>
      <c r="AU6012" s="39">
        <v>10.77</v>
      </c>
      <c r="AV6012" s="39">
        <v>10.77</v>
      </c>
      <c r="AW6012" s="39">
        <v>0</v>
      </c>
      <c r="AX6012" s="39">
        <v>0</v>
      </c>
      <c r="AY6012" s="39">
        <v>0</v>
      </c>
      <c r="AZ6012" s="39">
        <v>0</v>
      </c>
      <c r="BA6012" s="39">
        <v>0</v>
      </c>
      <c r="BB6012" s="39">
        <v>0</v>
      </c>
      <c r="BC6012" s="39">
        <v>0</v>
      </c>
      <c r="BD6012" s="38">
        <v>169124</v>
      </c>
      <c r="BE6012" s="38">
        <v>192042</v>
      </c>
      <c r="BF6012" s="38">
        <v>162391</v>
      </c>
      <c r="BG6012" s="38">
        <v>164501</v>
      </c>
      <c r="BH6012" s="38">
        <v>163898</v>
      </c>
      <c r="BI6012" s="38">
        <v>0</v>
      </c>
      <c r="BJ6012" s="38">
        <v>0</v>
      </c>
      <c r="BK6012" s="38">
        <v>0</v>
      </c>
      <c r="BL6012" s="38">
        <v>0</v>
      </c>
      <c r="BM6012" s="38">
        <v>0</v>
      </c>
      <c r="BN6012" s="38">
        <v>0</v>
      </c>
      <c r="BO6012" s="38">
        <v>0</v>
      </c>
      <c r="BP6012" s="38">
        <v>169124</v>
      </c>
      <c r="BQ6012" s="38">
        <v>192042</v>
      </c>
      <c r="BR6012" s="38">
        <v>162391</v>
      </c>
      <c r="BS6012" s="38">
        <v>164501</v>
      </c>
      <c r="BT6012" s="38">
        <v>163898</v>
      </c>
      <c r="BU6012" s="38">
        <v>0</v>
      </c>
      <c r="BV6012" s="38">
        <v>0</v>
      </c>
      <c r="BW6012" s="38">
        <v>0</v>
      </c>
      <c r="BX6012" s="38">
        <v>0</v>
      </c>
      <c r="BY6012" s="38">
        <v>0</v>
      </c>
      <c r="BZ6012" s="38">
        <v>0</v>
      </c>
      <c r="CA6012" s="38">
        <v>0</v>
      </c>
      <c r="CB6012" s="38">
        <v>7922</v>
      </c>
      <c r="CC6012" s="38">
        <v>8953</v>
      </c>
      <c r="CD6012" s="38">
        <v>7582</v>
      </c>
      <c r="CE6012" s="38">
        <v>8113</v>
      </c>
      <c r="CF6012" s="38">
        <v>8158</v>
      </c>
      <c r="CG6012" s="38">
        <v>0</v>
      </c>
      <c r="CH6012" s="38">
        <v>0</v>
      </c>
      <c r="CI6012" s="38">
        <v>0</v>
      </c>
      <c r="CJ6012" s="38">
        <v>0</v>
      </c>
      <c r="CK6012" s="38">
        <v>0</v>
      </c>
      <c r="CL6012" s="38">
        <v>0</v>
      </c>
      <c r="CM6012" s="38">
        <v>0</v>
      </c>
      <c r="CN6012" s="38">
        <v>78814</v>
      </c>
      <c r="CO6012" s="38">
        <v>78814</v>
      </c>
      <c r="CP6012" s="38">
        <v>851956</v>
      </c>
      <c r="CQ6012" s="38">
        <v>851956</v>
      </c>
      <c r="CR6012" s="38">
        <v>40728</v>
      </c>
      <c r="CS6012" s="36">
        <v>2020</v>
      </c>
      <c r="CT6012" s="34" t="str">
        <f>IF(VLOOKUP(O6012,'Cross-Page Data'!$D$4:$F$48,3,FALSE)="natural gas",VLOOKUP(N6012,'Cross-Page Data'!$I$4:$J$19,2,FALSE),IF(VLOOKUP(O6012,'Cross-Page Data'!$D$4:$F$48,3,FALSE)="solar",IF(N6012="PV","solar PV","solar thermal"),IF(VLOOKUP(O6012,'Cross-Page Data'!$D$4:$F$48,3,FALSE)="wind",VLOOKUP(N6012,'Cross-Page Data'!$I$4:$J$19,2,FALSE),IF(VLOOKUP(O6012,'Cross-Page Data'!$D$4:$F$48,3,FALSE)="hydro",VLOOKUP(N6012,'Cross-Page Data'!$I$4:$J$19,2,FALSE),VLOOKUP(O6012,'Cross-Page Data'!$D$4:$F$48,3,FALSE)))))</f>
        <v>biomass</v>
      </c>
      <c r="CU6012" s="34" t="b">
        <f>INDEX('Cross-Page Data'!$N$14:$N$20,MATCH('923_2020'!M6012,'Cross-Page Data'!$M$14:$M$20,0))</f>
        <v>1</v>
      </c>
    </row>
    <row r="6013" spans="1:99" ht="64.5" x14ac:dyDescent="0.25">
      <c r="A6013" s="36">
        <v>50776</v>
      </c>
      <c r="B6013" s="37" t="s">
        <v>207</v>
      </c>
      <c r="C6013" s="36" t="s">
        <v>25948</v>
      </c>
      <c r="D6013" s="37" t="s">
        <v>20194</v>
      </c>
      <c r="E6013" s="37" t="s">
        <v>20195</v>
      </c>
      <c r="F6013" s="36">
        <v>14432</v>
      </c>
      <c r="G6013" s="37" t="s">
        <v>110</v>
      </c>
      <c r="H6013" s="37" t="s">
        <v>25960</v>
      </c>
      <c r="I6013" s="37" t="s">
        <v>25968</v>
      </c>
      <c r="J6013" s="37" t="s">
        <v>292</v>
      </c>
      <c r="K6013" s="36">
        <v>22</v>
      </c>
      <c r="L6013" s="36">
        <v>2</v>
      </c>
      <c r="M6013" s="37" t="s">
        <v>453</v>
      </c>
      <c r="N6013" s="37" t="s">
        <v>218</v>
      </c>
      <c r="O6013" s="37" t="s">
        <v>209</v>
      </c>
      <c r="P6013" s="37" t="s">
        <v>209</v>
      </c>
      <c r="Q6013" s="37" t="s">
        <v>11016</v>
      </c>
      <c r="R6013" s="37" t="s">
        <v>26032</v>
      </c>
      <c r="S6013" s="37" t="s">
        <v>25958</v>
      </c>
      <c r="T6013" s="38">
        <v>552</v>
      </c>
      <c r="U6013" s="38">
        <v>0</v>
      </c>
      <c r="V6013" s="38">
        <v>0</v>
      </c>
      <c r="W6013" s="38">
        <v>0</v>
      </c>
      <c r="X6013" s="38">
        <v>0</v>
      </c>
      <c r="Y6013" s="38">
        <v>0</v>
      </c>
      <c r="Z6013" s="38">
        <v>319</v>
      </c>
      <c r="AA6013" s="38">
        <v>317</v>
      </c>
      <c r="AB6013" s="38">
        <v>0</v>
      </c>
      <c r="AC6013" s="38">
        <v>0</v>
      </c>
      <c r="AD6013" s="38">
        <v>0</v>
      </c>
      <c r="AE6013" s="38">
        <v>288</v>
      </c>
      <c r="AF6013" s="38">
        <v>552</v>
      </c>
      <c r="AG6013" s="38">
        <v>0</v>
      </c>
      <c r="AH6013" s="38">
        <v>0</v>
      </c>
      <c r="AI6013" s="38">
        <v>0</v>
      </c>
      <c r="AJ6013" s="38">
        <v>0</v>
      </c>
      <c r="AK6013" s="38">
        <v>0</v>
      </c>
      <c r="AL6013" s="38">
        <v>319</v>
      </c>
      <c r="AM6013" s="38">
        <v>317</v>
      </c>
      <c r="AN6013" s="38">
        <v>0</v>
      </c>
      <c r="AO6013" s="38">
        <v>0</v>
      </c>
      <c r="AP6013" s="38">
        <v>0</v>
      </c>
      <c r="AQ6013" s="38">
        <v>288</v>
      </c>
      <c r="AR6013" s="39">
        <v>6.07</v>
      </c>
      <c r="AS6013" s="39">
        <v>0</v>
      </c>
      <c r="AT6013" s="39">
        <v>0</v>
      </c>
      <c r="AU6013" s="39">
        <v>0</v>
      </c>
      <c r="AV6013" s="39">
        <v>0</v>
      </c>
      <c r="AW6013" s="39">
        <v>0</v>
      </c>
      <c r="AX6013" s="39">
        <v>6.07</v>
      </c>
      <c r="AY6013" s="39">
        <v>6.07</v>
      </c>
      <c r="AZ6013" s="39">
        <v>0</v>
      </c>
      <c r="BA6013" s="39">
        <v>0</v>
      </c>
      <c r="BB6013" s="39">
        <v>0</v>
      </c>
      <c r="BC6013" s="39">
        <v>6.07</v>
      </c>
      <c r="BD6013" s="38">
        <v>3351</v>
      </c>
      <c r="BE6013" s="38">
        <v>0</v>
      </c>
      <c r="BF6013" s="38">
        <v>0</v>
      </c>
      <c r="BG6013" s="38">
        <v>0</v>
      </c>
      <c r="BH6013" s="38">
        <v>0</v>
      </c>
      <c r="BI6013" s="38">
        <v>0</v>
      </c>
      <c r="BJ6013" s="38">
        <v>1936</v>
      </c>
      <c r="BK6013" s="38">
        <v>1924</v>
      </c>
      <c r="BL6013" s="38">
        <v>0</v>
      </c>
      <c r="BM6013" s="38">
        <v>0</v>
      </c>
      <c r="BN6013" s="38">
        <v>0</v>
      </c>
      <c r="BO6013" s="38">
        <v>1748</v>
      </c>
      <c r="BP6013" s="38">
        <v>3351</v>
      </c>
      <c r="BQ6013" s="38">
        <v>0</v>
      </c>
      <c r="BR6013" s="38">
        <v>0</v>
      </c>
      <c r="BS6013" s="38">
        <v>0</v>
      </c>
      <c r="BT6013" s="38">
        <v>0</v>
      </c>
      <c r="BU6013" s="38">
        <v>0</v>
      </c>
      <c r="BV6013" s="38">
        <v>1936</v>
      </c>
      <c r="BW6013" s="38">
        <v>1924</v>
      </c>
      <c r="BX6013" s="38">
        <v>0</v>
      </c>
      <c r="BY6013" s="38">
        <v>0</v>
      </c>
      <c r="BZ6013" s="38">
        <v>0</v>
      </c>
      <c r="CA6013" s="38">
        <v>1748</v>
      </c>
      <c r="CB6013" s="38">
        <v>238.11199999999999</v>
      </c>
      <c r="CC6013" s="38">
        <v>0</v>
      </c>
      <c r="CD6013" s="38">
        <v>0</v>
      </c>
      <c r="CE6013" s="38">
        <v>0</v>
      </c>
      <c r="CF6013" s="38">
        <v>0</v>
      </c>
      <c r="CG6013" s="38">
        <v>0</v>
      </c>
      <c r="CH6013" s="38">
        <v>133.95599999999999</v>
      </c>
      <c r="CI6013" s="38">
        <v>137.36699999999999</v>
      </c>
      <c r="CJ6013" s="38">
        <v>0</v>
      </c>
      <c r="CK6013" s="38">
        <v>0</v>
      </c>
      <c r="CL6013" s="38">
        <v>0</v>
      </c>
      <c r="CM6013" s="38">
        <v>106.233</v>
      </c>
      <c r="CN6013" s="38">
        <v>1476</v>
      </c>
      <c r="CO6013" s="38">
        <v>1476</v>
      </c>
      <c r="CP6013" s="38">
        <v>8959</v>
      </c>
      <c r="CQ6013" s="38">
        <v>8959</v>
      </c>
      <c r="CR6013" s="38">
        <v>615.66800000000001</v>
      </c>
      <c r="CS6013" s="36">
        <v>2020</v>
      </c>
      <c r="CT6013" s="34" t="str">
        <f>IF(VLOOKUP(O6013,'Cross-Page Data'!$D$4:$F$48,3,FALSE)="natural gas",VLOOKUP(N6013,'Cross-Page Data'!$I$4:$J$19,2,FALSE),IF(VLOOKUP(O6013,'Cross-Page Data'!$D$4:$F$48,3,FALSE)="solar",IF(N6013="PV","solar PV","solar thermal"),IF(VLOOKUP(O6013,'Cross-Page Data'!$D$4:$F$48,3,FALSE)="wind",VLOOKUP(N6013,'Cross-Page Data'!$I$4:$J$19,2,FALSE),IF(VLOOKUP(O6013,'Cross-Page Data'!$D$4:$F$48,3,FALSE)="hydro",VLOOKUP(N6013,'Cross-Page Data'!$I$4:$J$19,2,FALSE),VLOOKUP(O6013,'Cross-Page Data'!$D$4:$F$48,3,FALSE)))))</f>
        <v>petroleum</v>
      </c>
      <c r="CU6013" s="34" t="b">
        <f>INDEX('Cross-Page Data'!$N$14:$N$20,MATCH('923_2020'!M6013,'Cross-Page Data'!$M$14:$M$20,0))</f>
        <v>1</v>
      </c>
    </row>
    <row r="6014" spans="1:99" ht="64.5" x14ac:dyDescent="0.25">
      <c r="A6014" s="36">
        <v>50776</v>
      </c>
      <c r="B6014" s="37" t="s">
        <v>207</v>
      </c>
      <c r="C6014" s="36" t="s">
        <v>25948</v>
      </c>
      <c r="D6014" s="37" t="s">
        <v>20194</v>
      </c>
      <c r="E6014" s="37" t="s">
        <v>20195</v>
      </c>
      <c r="F6014" s="36">
        <v>14432</v>
      </c>
      <c r="G6014" s="37" t="s">
        <v>110</v>
      </c>
      <c r="H6014" s="37" t="s">
        <v>25960</v>
      </c>
      <c r="I6014" s="37" t="s">
        <v>25968</v>
      </c>
      <c r="J6014" s="37" t="s">
        <v>292</v>
      </c>
      <c r="K6014" s="36">
        <v>22</v>
      </c>
      <c r="L6014" s="36">
        <v>2</v>
      </c>
      <c r="M6014" s="37" t="s">
        <v>453</v>
      </c>
      <c r="N6014" s="37" t="s">
        <v>218</v>
      </c>
      <c r="O6014" s="37" t="s">
        <v>263</v>
      </c>
      <c r="P6014" s="37" t="s">
        <v>624</v>
      </c>
      <c r="Q6014" s="37" t="s">
        <v>11016</v>
      </c>
      <c r="R6014" s="37" t="s">
        <v>26032</v>
      </c>
      <c r="S6014" s="37" t="s">
        <v>25955</v>
      </c>
      <c r="T6014" s="38">
        <v>19602</v>
      </c>
      <c r="U6014" s="38">
        <v>44054</v>
      </c>
      <c r="V6014" s="38">
        <v>1831</v>
      </c>
      <c r="W6014" s="38">
        <v>0</v>
      </c>
      <c r="X6014" s="38">
        <v>0</v>
      </c>
      <c r="Y6014" s="38">
        <v>0</v>
      </c>
      <c r="Z6014" s="38">
        <v>977</v>
      </c>
      <c r="AA6014" s="38">
        <v>1155</v>
      </c>
      <c r="AB6014" s="38">
        <v>0</v>
      </c>
      <c r="AC6014" s="38">
        <v>0</v>
      </c>
      <c r="AD6014" s="38">
        <v>0</v>
      </c>
      <c r="AE6014" s="38">
        <v>353</v>
      </c>
      <c r="AF6014" s="38">
        <v>19602</v>
      </c>
      <c r="AG6014" s="38">
        <v>44054</v>
      </c>
      <c r="AH6014" s="38">
        <v>1831</v>
      </c>
      <c r="AI6014" s="38">
        <v>0</v>
      </c>
      <c r="AJ6014" s="38">
        <v>0</v>
      </c>
      <c r="AK6014" s="38">
        <v>0</v>
      </c>
      <c r="AL6014" s="38">
        <v>977</v>
      </c>
      <c r="AM6014" s="38">
        <v>1155</v>
      </c>
      <c r="AN6014" s="38">
        <v>0</v>
      </c>
      <c r="AO6014" s="38">
        <v>0</v>
      </c>
      <c r="AP6014" s="38">
        <v>0</v>
      </c>
      <c r="AQ6014" s="38">
        <v>353</v>
      </c>
      <c r="AR6014" s="39">
        <v>12.32</v>
      </c>
      <c r="AS6014" s="39">
        <v>11.89</v>
      </c>
      <c r="AT6014" s="39">
        <v>11.33</v>
      </c>
      <c r="AU6014" s="39">
        <v>0</v>
      </c>
      <c r="AV6014" s="39">
        <v>0</v>
      </c>
      <c r="AW6014" s="39">
        <v>0</v>
      </c>
      <c r="AX6014" s="39">
        <v>11.97</v>
      </c>
      <c r="AY6014" s="39">
        <v>11.99</v>
      </c>
      <c r="AZ6014" s="39">
        <v>0</v>
      </c>
      <c r="BA6014" s="39">
        <v>0</v>
      </c>
      <c r="BB6014" s="39">
        <v>0</v>
      </c>
      <c r="BC6014" s="39">
        <v>11.83</v>
      </c>
      <c r="BD6014" s="38">
        <v>241497</v>
      </c>
      <c r="BE6014" s="38">
        <v>523802</v>
      </c>
      <c r="BF6014" s="38">
        <v>20745</v>
      </c>
      <c r="BG6014" s="38">
        <v>0</v>
      </c>
      <c r="BH6014" s="38">
        <v>0</v>
      </c>
      <c r="BI6014" s="38">
        <v>0</v>
      </c>
      <c r="BJ6014" s="38">
        <v>11695</v>
      </c>
      <c r="BK6014" s="38">
        <v>13848</v>
      </c>
      <c r="BL6014" s="38">
        <v>0</v>
      </c>
      <c r="BM6014" s="38">
        <v>0</v>
      </c>
      <c r="BN6014" s="38">
        <v>0</v>
      </c>
      <c r="BO6014" s="38">
        <v>4176</v>
      </c>
      <c r="BP6014" s="38">
        <v>241497</v>
      </c>
      <c r="BQ6014" s="38">
        <v>523802</v>
      </c>
      <c r="BR6014" s="38">
        <v>20745</v>
      </c>
      <c r="BS6014" s="38">
        <v>0</v>
      </c>
      <c r="BT6014" s="38">
        <v>0</v>
      </c>
      <c r="BU6014" s="38">
        <v>0</v>
      </c>
      <c r="BV6014" s="38">
        <v>11695</v>
      </c>
      <c r="BW6014" s="38">
        <v>13848</v>
      </c>
      <c r="BX6014" s="38">
        <v>0</v>
      </c>
      <c r="BY6014" s="38">
        <v>0</v>
      </c>
      <c r="BZ6014" s="38">
        <v>0</v>
      </c>
      <c r="CA6014" s="38">
        <v>4176</v>
      </c>
      <c r="CB6014" s="38">
        <v>17161.887999999999</v>
      </c>
      <c r="CC6014" s="38">
        <v>38962</v>
      </c>
      <c r="CD6014" s="38">
        <v>1352</v>
      </c>
      <c r="CE6014" s="38">
        <v>0</v>
      </c>
      <c r="CF6014" s="38">
        <v>0</v>
      </c>
      <c r="CG6014" s="38">
        <v>0</v>
      </c>
      <c r="CH6014" s="38">
        <v>809.04399999999998</v>
      </c>
      <c r="CI6014" s="38">
        <v>988.63300000000004</v>
      </c>
      <c r="CJ6014" s="38">
        <v>0</v>
      </c>
      <c r="CK6014" s="38">
        <v>0</v>
      </c>
      <c r="CL6014" s="38">
        <v>0</v>
      </c>
      <c r="CM6014" s="38">
        <v>253.767</v>
      </c>
      <c r="CN6014" s="38">
        <v>67972</v>
      </c>
      <c r="CO6014" s="38">
        <v>67972</v>
      </c>
      <c r="CP6014" s="38">
        <v>815763</v>
      </c>
      <c r="CQ6014" s="38">
        <v>815763</v>
      </c>
      <c r="CR6014" s="38">
        <v>59527.332000000002</v>
      </c>
      <c r="CS6014" s="36">
        <v>2020</v>
      </c>
      <c r="CT6014" s="34" t="str">
        <f>IF(VLOOKUP(O6014,'Cross-Page Data'!$D$4:$F$48,3,FALSE)="natural gas",VLOOKUP(N6014,'Cross-Page Data'!$I$4:$J$19,2,FALSE),IF(VLOOKUP(O6014,'Cross-Page Data'!$D$4:$F$48,3,FALSE)="solar",IF(N6014="PV","solar PV","solar thermal"),IF(VLOOKUP(O6014,'Cross-Page Data'!$D$4:$F$48,3,FALSE)="wind",VLOOKUP(N6014,'Cross-Page Data'!$I$4:$J$19,2,FALSE),IF(VLOOKUP(O6014,'Cross-Page Data'!$D$4:$F$48,3,FALSE)="hydro",VLOOKUP(N6014,'Cross-Page Data'!$I$4:$J$19,2,FALSE),VLOOKUP(O6014,'Cross-Page Data'!$D$4:$F$48,3,FALSE)))))</f>
        <v>hard coal</v>
      </c>
      <c r="CU6014" s="34" t="b">
        <f>INDEX('Cross-Page Data'!$N$14:$N$20,MATCH('923_2020'!M6014,'Cross-Page Data'!$M$14:$M$20,0))</f>
        <v>1</v>
      </c>
    </row>
    <row r="6015" spans="1:99" ht="51.75" x14ac:dyDescent="0.25">
      <c r="A6015" s="36">
        <v>50799</v>
      </c>
      <c r="B6015" s="37" t="s">
        <v>207</v>
      </c>
      <c r="C6015" s="36" t="s">
        <v>25948</v>
      </c>
      <c r="D6015" s="37" t="s">
        <v>20191</v>
      </c>
      <c r="E6015" s="37" t="s">
        <v>20192</v>
      </c>
      <c r="F6015" s="36">
        <v>61536</v>
      </c>
      <c r="G6015" s="37" t="s">
        <v>89</v>
      </c>
      <c r="H6015" s="37" t="s">
        <v>25960</v>
      </c>
      <c r="I6015" s="37" t="s">
        <v>25968</v>
      </c>
      <c r="J6015" s="37" t="s">
        <v>292</v>
      </c>
      <c r="K6015" s="36">
        <v>22</v>
      </c>
      <c r="L6015" s="36">
        <v>2</v>
      </c>
      <c r="M6015" s="37" t="s">
        <v>453</v>
      </c>
      <c r="N6015" s="37" t="s">
        <v>24</v>
      </c>
      <c r="O6015" s="37" t="s">
        <v>209</v>
      </c>
      <c r="P6015" s="37" t="s">
        <v>209</v>
      </c>
      <c r="Q6015" s="37" t="s">
        <v>11016</v>
      </c>
      <c r="R6015" s="37" t="s">
        <v>26032</v>
      </c>
      <c r="S6015" s="37" t="s">
        <v>25958</v>
      </c>
      <c r="T6015" s="38">
        <v>0</v>
      </c>
      <c r="U6015" s="38">
        <v>0</v>
      </c>
      <c r="V6015" s="38">
        <v>0</v>
      </c>
      <c r="W6015" s="38">
        <v>0</v>
      </c>
      <c r="X6015" s="38">
        <v>0</v>
      </c>
      <c r="Y6015" s="38">
        <v>0</v>
      </c>
      <c r="Z6015" s="38">
        <v>0</v>
      </c>
      <c r="AA6015" s="38">
        <v>0</v>
      </c>
      <c r="AB6015" s="38">
        <v>0</v>
      </c>
      <c r="AC6015" s="38">
        <v>0</v>
      </c>
      <c r="AD6015" s="38">
        <v>0</v>
      </c>
      <c r="AE6015" s="38">
        <v>0</v>
      </c>
      <c r="AF6015" s="38">
        <v>0</v>
      </c>
      <c r="AG6015" s="38">
        <v>0</v>
      </c>
      <c r="AH6015" s="38">
        <v>0</v>
      </c>
      <c r="AI6015" s="38">
        <v>0</v>
      </c>
      <c r="AJ6015" s="38">
        <v>0</v>
      </c>
      <c r="AK6015" s="38">
        <v>0</v>
      </c>
      <c r="AL6015" s="38">
        <v>0</v>
      </c>
      <c r="AM6015" s="38">
        <v>0</v>
      </c>
      <c r="AN6015" s="38">
        <v>0</v>
      </c>
      <c r="AO6015" s="38">
        <v>0</v>
      </c>
      <c r="AP6015" s="38">
        <v>0</v>
      </c>
      <c r="AQ6015" s="38">
        <v>0</v>
      </c>
      <c r="AR6015" s="39">
        <v>0</v>
      </c>
      <c r="AS6015" s="39">
        <v>0</v>
      </c>
      <c r="AT6015" s="39">
        <v>0</v>
      </c>
      <c r="AU6015" s="39">
        <v>0</v>
      </c>
      <c r="AV6015" s="39">
        <v>0</v>
      </c>
      <c r="AW6015" s="39">
        <v>0</v>
      </c>
      <c r="AX6015" s="39">
        <v>0</v>
      </c>
      <c r="AY6015" s="39">
        <v>0</v>
      </c>
      <c r="AZ6015" s="39">
        <v>0</v>
      </c>
      <c r="BA6015" s="39">
        <v>0</v>
      </c>
      <c r="BB6015" s="39">
        <v>0</v>
      </c>
      <c r="BC6015" s="39">
        <v>0</v>
      </c>
      <c r="BD6015" s="38">
        <v>0</v>
      </c>
      <c r="BE6015" s="38">
        <v>0</v>
      </c>
      <c r="BF6015" s="38">
        <v>0</v>
      </c>
      <c r="BG6015" s="38">
        <v>0</v>
      </c>
      <c r="BH6015" s="38">
        <v>0</v>
      </c>
      <c r="BI6015" s="38">
        <v>0</v>
      </c>
      <c r="BJ6015" s="38">
        <v>0</v>
      </c>
      <c r="BK6015" s="38">
        <v>0</v>
      </c>
      <c r="BL6015" s="38">
        <v>0</v>
      </c>
      <c r="BM6015" s="38">
        <v>0</v>
      </c>
      <c r="BN6015" s="38">
        <v>0</v>
      </c>
      <c r="BO6015" s="38">
        <v>0</v>
      </c>
      <c r="BP6015" s="38">
        <v>0</v>
      </c>
      <c r="BQ6015" s="38">
        <v>0</v>
      </c>
      <c r="BR6015" s="38">
        <v>0</v>
      </c>
      <c r="BS6015" s="38">
        <v>0</v>
      </c>
      <c r="BT6015" s="38">
        <v>0</v>
      </c>
      <c r="BU6015" s="38">
        <v>0</v>
      </c>
      <c r="BV6015" s="38">
        <v>0</v>
      </c>
      <c r="BW6015" s="38">
        <v>0</v>
      </c>
      <c r="BX6015" s="38">
        <v>0</v>
      </c>
      <c r="BY6015" s="38">
        <v>0</v>
      </c>
      <c r="BZ6015" s="38">
        <v>0</v>
      </c>
      <c r="CA6015" s="38">
        <v>0</v>
      </c>
      <c r="CB6015" s="38">
        <v>0</v>
      </c>
      <c r="CC6015" s="38">
        <v>0</v>
      </c>
      <c r="CD6015" s="38">
        <v>0</v>
      </c>
      <c r="CE6015" s="38">
        <v>0</v>
      </c>
      <c r="CF6015" s="38">
        <v>0</v>
      </c>
      <c r="CG6015" s="38">
        <v>0</v>
      </c>
      <c r="CH6015" s="38">
        <v>0</v>
      </c>
      <c r="CI6015" s="38">
        <v>0</v>
      </c>
      <c r="CJ6015" s="38">
        <v>0</v>
      </c>
      <c r="CK6015" s="38">
        <v>0</v>
      </c>
      <c r="CL6015" s="38">
        <v>0</v>
      </c>
      <c r="CM6015" s="38">
        <v>0</v>
      </c>
      <c r="CN6015" s="38">
        <v>0</v>
      </c>
      <c r="CO6015" s="38">
        <v>0</v>
      </c>
      <c r="CP6015" s="38">
        <v>0</v>
      </c>
      <c r="CQ6015" s="38">
        <v>0</v>
      </c>
      <c r="CR6015" s="38">
        <v>0</v>
      </c>
      <c r="CS6015" s="36">
        <v>2020</v>
      </c>
      <c r="CT6015" s="34" t="str">
        <f>IF(VLOOKUP(O6015,'Cross-Page Data'!$D$4:$F$48,3,FALSE)="natural gas",VLOOKUP(N6015,'Cross-Page Data'!$I$4:$J$19,2,FALSE),IF(VLOOKUP(O6015,'Cross-Page Data'!$D$4:$F$48,3,FALSE)="solar",IF(N6015="PV","solar PV","solar thermal"),IF(VLOOKUP(O6015,'Cross-Page Data'!$D$4:$F$48,3,FALSE)="wind",VLOOKUP(N6015,'Cross-Page Data'!$I$4:$J$19,2,FALSE),IF(VLOOKUP(O6015,'Cross-Page Data'!$D$4:$F$48,3,FALSE)="hydro",VLOOKUP(N6015,'Cross-Page Data'!$I$4:$J$19,2,FALSE),VLOOKUP(O6015,'Cross-Page Data'!$D$4:$F$48,3,FALSE)))))</f>
        <v>petroleum</v>
      </c>
      <c r="CU6015" s="34" t="b">
        <f>INDEX('Cross-Page Data'!$N$14:$N$20,MATCH('923_2020'!M6015,'Cross-Page Data'!$M$14:$M$20,0))</f>
        <v>1</v>
      </c>
    </row>
    <row r="6016" spans="1:99" ht="51.75" x14ac:dyDescent="0.25">
      <c r="A6016" s="36">
        <v>50799</v>
      </c>
      <c r="B6016" s="37" t="s">
        <v>207</v>
      </c>
      <c r="C6016" s="36" t="s">
        <v>25948</v>
      </c>
      <c r="D6016" s="37" t="s">
        <v>20191</v>
      </c>
      <c r="E6016" s="37" t="s">
        <v>20192</v>
      </c>
      <c r="F6016" s="36">
        <v>61536</v>
      </c>
      <c r="G6016" s="37" t="s">
        <v>89</v>
      </c>
      <c r="H6016" s="37" t="s">
        <v>25960</v>
      </c>
      <c r="I6016" s="37" t="s">
        <v>25968</v>
      </c>
      <c r="J6016" s="37" t="s">
        <v>292</v>
      </c>
      <c r="K6016" s="36">
        <v>22</v>
      </c>
      <c r="L6016" s="36">
        <v>2</v>
      </c>
      <c r="M6016" s="37" t="s">
        <v>453</v>
      </c>
      <c r="N6016" s="37" t="s">
        <v>24</v>
      </c>
      <c r="O6016" s="37" t="s">
        <v>219</v>
      </c>
      <c r="P6016" s="37" t="s">
        <v>219</v>
      </c>
      <c r="Q6016" s="37" t="s">
        <v>11016</v>
      </c>
      <c r="R6016" s="37" t="s">
        <v>26032</v>
      </c>
      <c r="S6016" s="37" t="s">
        <v>25959</v>
      </c>
      <c r="T6016" s="38">
        <v>0</v>
      </c>
      <c r="U6016" s="38">
        <v>0</v>
      </c>
      <c r="V6016" s="38">
        <v>0</v>
      </c>
      <c r="W6016" s="38">
        <v>0</v>
      </c>
      <c r="X6016" s="38">
        <v>0</v>
      </c>
      <c r="Y6016" s="38">
        <v>297</v>
      </c>
      <c r="Z6016" s="38">
        <v>3132</v>
      </c>
      <c r="AA6016" s="38">
        <v>597</v>
      </c>
      <c r="AB6016" s="38">
        <v>0</v>
      </c>
      <c r="AC6016" s="38">
        <v>0</v>
      </c>
      <c r="AD6016" s="38">
        <v>0</v>
      </c>
      <c r="AE6016" s="38">
        <v>0</v>
      </c>
      <c r="AF6016" s="38">
        <v>0</v>
      </c>
      <c r="AG6016" s="38">
        <v>0</v>
      </c>
      <c r="AH6016" s="38">
        <v>0</v>
      </c>
      <c r="AI6016" s="38">
        <v>0</v>
      </c>
      <c r="AJ6016" s="38">
        <v>0</v>
      </c>
      <c r="AK6016" s="38">
        <v>297</v>
      </c>
      <c r="AL6016" s="38">
        <v>3132</v>
      </c>
      <c r="AM6016" s="38">
        <v>597</v>
      </c>
      <c r="AN6016" s="38">
        <v>0</v>
      </c>
      <c r="AO6016" s="38">
        <v>0</v>
      </c>
      <c r="AP6016" s="38">
        <v>0</v>
      </c>
      <c r="AQ6016" s="38">
        <v>0</v>
      </c>
      <c r="AR6016" s="39">
        <v>0</v>
      </c>
      <c r="AS6016" s="39">
        <v>0</v>
      </c>
      <c r="AT6016" s="39">
        <v>0</v>
      </c>
      <c r="AU6016" s="39">
        <v>0</v>
      </c>
      <c r="AV6016" s="39">
        <v>0</v>
      </c>
      <c r="AW6016" s="39">
        <v>1.0289999999999999</v>
      </c>
      <c r="AX6016" s="39">
        <v>1.0289999999999999</v>
      </c>
      <c r="AY6016" s="39">
        <v>1.0289999999999999</v>
      </c>
      <c r="AZ6016" s="39">
        <v>0</v>
      </c>
      <c r="BA6016" s="39">
        <v>0</v>
      </c>
      <c r="BB6016" s="39">
        <v>0</v>
      </c>
      <c r="BC6016" s="39">
        <v>0</v>
      </c>
      <c r="BD6016" s="38">
        <v>0</v>
      </c>
      <c r="BE6016" s="38">
        <v>0</v>
      </c>
      <c r="BF6016" s="38">
        <v>0</v>
      </c>
      <c r="BG6016" s="38">
        <v>0</v>
      </c>
      <c r="BH6016" s="38">
        <v>0</v>
      </c>
      <c r="BI6016" s="38">
        <v>306</v>
      </c>
      <c r="BJ6016" s="38">
        <v>3223</v>
      </c>
      <c r="BK6016" s="38">
        <v>614</v>
      </c>
      <c r="BL6016" s="38">
        <v>0</v>
      </c>
      <c r="BM6016" s="38">
        <v>0</v>
      </c>
      <c r="BN6016" s="38">
        <v>0</v>
      </c>
      <c r="BO6016" s="38">
        <v>0</v>
      </c>
      <c r="BP6016" s="38">
        <v>0</v>
      </c>
      <c r="BQ6016" s="38">
        <v>0</v>
      </c>
      <c r="BR6016" s="38">
        <v>0</v>
      </c>
      <c r="BS6016" s="38">
        <v>0</v>
      </c>
      <c r="BT6016" s="38">
        <v>0</v>
      </c>
      <c r="BU6016" s="38">
        <v>306</v>
      </c>
      <c r="BV6016" s="38">
        <v>3223</v>
      </c>
      <c r="BW6016" s="38">
        <v>614</v>
      </c>
      <c r="BX6016" s="38">
        <v>0</v>
      </c>
      <c r="BY6016" s="38">
        <v>0</v>
      </c>
      <c r="BZ6016" s="38">
        <v>0</v>
      </c>
      <c r="CA6016" s="38">
        <v>0</v>
      </c>
      <c r="CB6016" s="38">
        <v>0</v>
      </c>
      <c r="CC6016" s="38">
        <v>0</v>
      </c>
      <c r="CD6016" s="38">
        <v>0</v>
      </c>
      <c r="CE6016" s="38">
        <v>0</v>
      </c>
      <c r="CF6016" s="38">
        <v>0</v>
      </c>
      <c r="CG6016" s="38">
        <v>190</v>
      </c>
      <c r="CH6016" s="38">
        <v>1043</v>
      </c>
      <c r="CI6016" s="38">
        <v>795</v>
      </c>
      <c r="CJ6016" s="38">
        <v>0</v>
      </c>
      <c r="CK6016" s="38">
        <v>0</v>
      </c>
      <c r="CL6016" s="38">
        <v>0</v>
      </c>
      <c r="CM6016" s="38">
        <v>0</v>
      </c>
      <c r="CN6016" s="38">
        <v>4026</v>
      </c>
      <c r="CO6016" s="38">
        <v>4026</v>
      </c>
      <c r="CP6016" s="38">
        <v>4143</v>
      </c>
      <c r="CQ6016" s="38">
        <v>4143</v>
      </c>
      <c r="CR6016" s="38">
        <v>2028</v>
      </c>
      <c r="CS6016" s="36">
        <v>2020</v>
      </c>
      <c r="CT6016" s="34" t="str">
        <f>IF(VLOOKUP(O6016,'Cross-Page Data'!$D$4:$F$48,3,FALSE)="natural gas",VLOOKUP(N6016,'Cross-Page Data'!$I$4:$J$19,2,FALSE),IF(VLOOKUP(O6016,'Cross-Page Data'!$D$4:$F$48,3,FALSE)="solar",IF(N6016="PV","solar PV","solar thermal"),IF(VLOOKUP(O6016,'Cross-Page Data'!$D$4:$F$48,3,FALSE)="wind",VLOOKUP(N6016,'Cross-Page Data'!$I$4:$J$19,2,FALSE),IF(VLOOKUP(O6016,'Cross-Page Data'!$D$4:$F$48,3,FALSE)="hydro",VLOOKUP(N6016,'Cross-Page Data'!$I$4:$J$19,2,FALSE),VLOOKUP(O6016,'Cross-Page Data'!$D$4:$F$48,3,FALSE)))))</f>
        <v>natural gas nonpeaker - preexisting nonretiring</v>
      </c>
      <c r="CU6016" s="34" t="b">
        <f>INDEX('Cross-Page Data'!$N$14:$N$20,MATCH('923_2020'!M6016,'Cross-Page Data'!$M$14:$M$20,0))</f>
        <v>1</v>
      </c>
    </row>
    <row r="6017" spans="1:99" ht="51.75" x14ac:dyDescent="0.25">
      <c r="A6017" s="36">
        <v>50799</v>
      </c>
      <c r="B6017" s="37" t="s">
        <v>207</v>
      </c>
      <c r="C6017" s="36" t="s">
        <v>25948</v>
      </c>
      <c r="D6017" s="37" t="s">
        <v>20191</v>
      </c>
      <c r="E6017" s="37" t="s">
        <v>20192</v>
      </c>
      <c r="F6017" s="36">
        <v>61536</v>
      </c>
      <c r="G6017" s="37" t="s">
        <v>89</v>
      </c>
      <c r="H6017" s="37" t="s">
        <v>25960</v>
      </c>
      <c r="I6017" s="37" t="s">
        <v>25968</v>
      </c>
      <c r="J6017" s="37" t="s">
        <v>292</v>
      </c>
      <c r="K6017" s="36">
        <v>22</v>
      </c>
      <c r="L6017" s="36">
        <v>2</v>
      </c>
      <c r="M6017" s="37" t="s">
        <v>453</v>
      </c>
      <c r="N6017" s="37" t="s">
        <v>29</v>
      </c>
      <c r="O6017" s="37" t="s">
        <v>209</v>
      </c>
      <c r="P6017" s="37" t="s">
        <v>209</v>
      </c>
      <c r="Q6017" s="37" t="s">
        <v>11016</v>
      </c>
      <c r="R6017" s="37" t="s">
        <v>26032</v>
      </c>
      <c r="S6017" s="37" t="s">
        <v>25958</v>
      </c>
      <c r="T6017" s="38">
        <v>0</v>
      </c>
      <c r="U6017" s="38">
        <v>0</v>
      </c>
      <c r="V6017" s="38">
        <v>0</v>
      </c>
      <c r="W6017" s="38">
        <v>0</v>
      </c>
      <c r="X6017" s="38">
        <v>0</v>
      </c>
      <c r="Y6017" s="38">
        <v>0</v>
      </c>
      <c r="Z6017" s="38">
        <v>0</v>
      </c>
      <c r="AA6017" s="38">
        <v>0</v>
      </c>
      <c r="AB6017" s="38">
        <v>0</v>
      </c>
      <c r="AC6017" s="38">
        <v>0</v>
      </c>
      <c r="AD6017" s="38">
        <v>0</v>
      </c>
      <c r="AE6017" s="38">
        <v>0</v>
      </c>
      <c r="AF6017" s="38">
        <v>0</v>
      </c>
      <c r="AG6017" s="38">
        <v>0</v>
      </c>
      <c r="AH6017" s="38">
        <v>0</v>
      </c>
      <c r="AI6017" s="38">
        <v>0</v>
      </c>
      <c r="AJ6017" s="38">
        <v>0</v>
      </c>
      <c r="AK6017" s="38">
        <v>0</v>
      </c>
      <c r="AL6017" s="38">
        <v>0</v>
      </c>
      <c r="AM6017" s="38">
        <v>0</v>
      </c>
      <c r="AN6017" s="38">
        <v>0</v>
      </c>
      <c r="AO6017" s="38">
        <v>0</v>
      </c>
      <c r="AP6017" s="38">
        <v>0</v>
      </c>
      <c r="AQ6017" s="38">
        <v>0</v>
      </c>
      <c r="AR6017" s="39">
        <v>0</v>
      </c>
      <c r="AS6017" s="39">
        <v>0</v>
      </c>
      <c r="AT6017" s="39">
        <v>0</v>
      </c>
      <c r="AU6017" s="39">
        <v>0</v>
      </c>
      <c r="AV6017" s="39">
        <v>0</v>
      </c>
      <c r="AW6017" s="39">
        <v>0</v>
      </c>
      <c r="AX6017" s="39">
        <v>0</v>
      </c>
      <c r="AY6017" s="39">
        <v>0</v>
      </c>
      <c r="AZ6017" s="39">
        <v>0</v>
      </c>
      <c r="BA6017" s="39">
        <v>0</v>
      </c>
      <c r="BB6017" s="39">
        <v>0</v>
      </c>
      <c r="BC6017" s="39">
        <v>0</v>
      </c>
      <c r="BD6017" s="38">
        <v>0</v>
      </c>
      <c r="BE6017" s="38">
        <v>0</v>
      </c>
      <c r="BF6017" s="38">
        <v>0</v>
      </c>
      <c r="BG6017" s="38">
        <v>0</v>
      </c>
      <c r="BH6017" s="38">
        <v>0</v>
      </c>
      <c r="BI6017" s="38">
        <v>0</v>
      </c>
      <c r="BJ6017" s="38">
        <v>0</v>
      </c>
      <c r="BK6017" s="38">
        <v>0</v>
      </c>
      <c r="BL6017" s="38">
        <v>0</v>
      </c>
      <c r="BM6017" s="38">
        <v>0</v>
      </c>
      <c r="BN6017" s="38">
        <v>0</v>
      </c>
      <c r="BO6017" s="38">
        <v>0</v>
      </c>
      <c r="BP6017" s="38">
        <v>0</v>
      </c>
      <c r="BQ6017" s="38">
        <v>0</v>
      </c>
      <c r="BR6017" s="38">
        <v>0</v>
      </c>
      <c r="BS6017" s="38">
        <v>0</v>
      </c>
      <c r="BT6017" s="38">
        <v>0</v>
      </c>
      <c r="BU6017" s="38">
        <v>0</v>
      </c>
      <c r="BV6017" s="38">
        <v>0</v>
      </c>
      <c r="BW6017" s="38">
        <v>0</v>
      </c>
      <c r="BX6017" s="38">
        <v>0</v>
      </c>
      <c r="BY6017" s="38">
        <v>0</v>
      </c>
      <c r="BZ6017" s="38">
        <v>0</v>
      </c>
      <c r="CA6017" s="38">
        <v>0</v>
      </c>
      <c r="CB6017" s="38">
        <v>0</v>
      </c>
      <c r="CC6017" s="38">
        <v>0</v>
      </c>
      <c r="CD6017" s="38">
        <v>0</v>
      </c>
      <c r="CE6017" s="38">
        <v>0</v>
      </c>
      <c r="CF6017" s="38">
        <v>0</v>
      </c>
      <c r="CG6017" s="38">
        <v>0</v>
      </c>
      <c r="CH6017" s="38">
        <v>0</v>
      </c>
      <c r="CI6017" s="38">
        <v>0</v>
      </c>
      <c r="CJ6017" s="38">
        <v>0</v>
      </c>
      <c r="CK6017" s="38">
        <v>0</v>
      </c>
      <c r="CL6017" s="38">
        <v>0</v>
      </c>
      <c r="CM6017" s="38">
        <v>0</v>
      </c>
      <c r="CN6017" s="38">
        <v>0</v>
      </c>
      <c r="CO6017" s="38">
        <v>0</v>
      </c>
      <c r="CP6017" s="38">
        <v>0</v>
      </c>
      <c r="CQ6017" s="38">
        <v>0</v>
      </c>
      <c r="CR6017" s="38">
        <v>0</v>
      </c>
      <c r="CS6017" s="36">
        <v>2020</v>
      </c>
      <c r="CT6017" s="34" t="str">
        <f>IF(VLOOKUP(O6017,'Cross-Page Data'!$D$4:$F$48,3,FALSE)="natural gas",VLOOKUP(N6017,'Cross-Page Data'!$I$4:$J$19,2,FALSE),IF(VLOOKUP(O6017,'Cross-Page Data'!$D$4:$F$48,3,FALSE)="solar",IF(N6017="PV","solar PV","solar thermal"),IF(VLOOKUP(O6017,'Cross-Page Data'!$D$4:$F$48,3,FALSE)="wind",VLOOKUP(N6017,'Cross-Page Data'!$I$4:$J$19,2,FALSE),IF(VLOOKUP(O6017,'Cross-Page Data'!$D$4:$F$48,3,FALSE)="hydro",VLOOKUP(N6017,'Cross-Page Data'!$I$4:$J$19,2,FALSE),VLOOKUP(O6017,'Cross-Page Data'!$D$4:$F$48,3,FALSE)))))</f>
        <v>petroleum</v>
      </c>
      <c r="CU6017" s="34" t="b">
        <f>INDEX('Cross-Page Data'!$N$14:$N$20,MATCH('923_2020'!M6017,'Cross-Page Data'!$M$14:$M$20,0))</f>
        <v>1</v>
      </c>
    </row>
    <row r="6018" spans="1:99" ht="51.75" x14ac:dyDescent="0.25">
      <c r="A6018" s="36">
        <v>50799</v>
      </c>
      <c r="B6018" s="37" t="s">
        <v>207</v>
      </c>
      <c r="C6018" s="36" t="s">
        <v>25948</v>
      </c>
      <c r="D6018" s="37" t="s">
        <v>20191</v>
      </c>
      <c r="E6018" s="37" t="s">
        <v>20192</v>
      </c>
      <c r="F6018" s="36">
        <v>61536</v>
      </c>
      <c r="G6018" s="37" t="s">
        <v>89</v>
      </c>
      <c r="H6018" s="37" t="s">
        <v>25960</v>
      </c>
      <c r="I6018" s="37" t="s">
        <v>25968</v>
      </c>
      <c r="J6018" s="37" t="s">
        <v>292</v>
      </c>
      <c r="K6018" s="36">
        <v>22</v>
      </c>
      <c r="L6018" s="36">
        <v>2</v>
      </c>
      <c r="M6018" s="37" t="s">
        <v>453</v>
      </c>
      <c r="N6018" s="37" t="s">
        <v>29</v>
      </c>
      <c r="O6018" s="37" t="s">
        <v>219</v>
      </c>
      <c r="P6018" s="37" t="s">
        <v>219</v>
      </c>
      <c r="Q6018" s="37" t="s">
        <v>11016</v>
      </c>
      <c r="R6018" s="37" t="s">
        <v>26032</v>
      </c>
      <c r="S6018" s="37" t="s">
        <v>25959</v>
      </c>
      <c r="T6018" s="38">
        <v>0</v>
      </c>
      <c r="U6018" s="38">
        <v>0</v>
      </c>
      <c r="V6018" s="38">
        <v>0</v>
      </c>
      <c r="W6018" s="38">
        <v>0</v>
      </c>
      <c r="X6018" s="38">
        <v>0</v>
      </c>
      <c r="Y6018" s="38">
        <v>9101</v>
      </c>
      <c r="Z6018" s="38">
        <v>30738</v>
      </c>
      <c r="AA6018" s="38">
        <v>19708</v>
      </c>
      <c r="AB6018" s="38">
        <v>0</v>
      </c>
      <c r="AC6018" s="38">
        <v>0</v>
      </c>
      <c r="AD6018" s="38">
        <v>0</v>
      </c>
      <c r="AE6018" s="38">
        <v>0</v>
      </c>
      <c r="AF6018" s="38">
        <v>0</v>
      </c>
      <c r="AG6018" s="38">
        <v>0</v>
      </c>
      <c r="AH6018" s="38">
        <v>0</v>
      </c>
      <c r="AI6018" s="38">
        <v>0</v>
      </c>
      <c r="AJ6018" s="38">
        <v>0</v>
      </c>
      <c r="AK6018" s="38">
        <v>9101</v>
      </c>
      <c r="AL6018" s="38">
        <v>30738</v>
      </c>
      <c r="AM6018" s="38">
        <v>19708</v>
      </c>
      <c r="AN6018" s="38">
        <v>0</v>
      </c>
      <c r="AO6018" s="38">
        <v>0</v>
      </c>
      <c r="AP6018" s="38">
        <v>0</v>
      </c>
      <c r="AQ6018" s="38">
        <v>0</v>
      </c>
      <c r="AR6018" s="39">
        <v>0</v>
      </c>
      <c r="AS6018" s="39">
        <v>0</v>
      </c>
      <c r="AT6018" s="39">
        <v>0</v>
      </c>
      <c r="AU6018" s="39">
        <v>0</v>
      </c>
      <c r="AV6018" s="39">
        <v>0</v>
      </c>
      <c r="AW6018" s="39">
        <v>1.0289999999999999</v>
      </c>
      <c r="AX6018" s="39">
        <v>1.0289999999999999</v>
      </c>
      <c r="AY6018" s="39">
        <v>1.0289999999999999</v>
      </c>
      <c r="AZ6018" s="39">
        <v>0</v>
      </c>
      <c r="BA6018" s="39">
        <v>0</v>
      </c>
      <c r="BB6018" s="39">
        <v>0</v>
      </c>
      <c r="BC6018" s="39">
        <v>0</v>
      </c>
      <c r="BD6018" s="38">
        <v>0</v>
      </c>
      <c r="BE6018" s="38">
        <v>0</v>
      </c>
      <c r="BF6018" s="38">
        <v>0</v>
      </c>
      <c r="BG6018" s="38">
        <v>0</v>
      </c>
      <c r="BH6018" s="38">
        <v>0</v>
      </c>
      <c r="BI6018" s="38">
        <v>9365</v>
      </c>
      <c r="BJ6018" s="38">
        <v>31629</v>
      </c>
      <c r="BK6018" s="38">
        <v>20280</v>
      </c>
      <c r="BL6018" s="38">
        <v>0</v>
      </c>
      <c r="BM6018" s="38">
        <v>0</v>
      </c>
      <c r="BN6018" s="38">
        <v>0</v>
      </c>
      <c r="BO6018" s="38">
        <v>0</v>
      </c>
      <c r="BP6018" s="38">
        <v>0</v>
      </c>
      <c r="BQ6018" s="38">
        <v>0</v>
      </c>
      <c r="BR6018" s="38">
        <v>0</v>
      </c>
      <c r="BS6018" s="38">
        <v>0</v>
      </c>
      <c r="BT6018" s="38">
        <v>0</v>
      </c>
      <c r="BU6018" s="38">
        <v>9365</v>
      </c>
      <c r="BV6018" s="38">
        <v>31629</v>
      </c>
      <c r="BW6018" s="38">
        <v>20280</v>
      </c>
      <c r="BX6018" s="38">
        <v>0</v>
      </c>
      <c r="BY6018" s="38">
        <v>0</v>
      </c>
      <c r="BZ6018" s="38">
        <v>0</v>
      </c>
      <c r="CA6018" s="38">
        <v>0</v>
      </c>
      <c r="CB6018" s="38">
        <v>0</v>
      </c>
      <c r="CC6018" s="38">
        <v>0</v>
      </c>
      <c r="CD6018" s="38">
        <v>0</v>
      </c>
      <c r="CE6018" s="38">
        <v>0</v>
      </c>
      <c r="CF6018" s="38">
        <v>0</v>
      </c>
      <c r="CG6018" s="38">
        <v>671</v>
      </c>
      <c r="CH6018" s="38">
        <v>2388</v>
      </c>
      <c r="CI6018" s="38">
        <v>1376</v>
      </c>
      <c r="CJ6018" s="38">
        <v>0</v>
      </c>
      <c r="CK6018" s="38">
        <v>0</v>
      </c>
      <c r="CL6018" s="38">
        <v>0</v>
      </c>
      <c r="CM6018" s="38">
        <v>0</v>
      </c>
      <c r="CN6018" s="38">
        <v>59547</v>
      </c>
      <c r="CO6018" s="38">
        <v>59547</v>
      </c>
      <c r="CP6018" s="38">
        <v>61274</v>
      </c>
      <c r="CQ6018" s="38">
        <v>61274</v>
      </c>
      <c r="CR6018" s="38">
        <v>4435</v>
      </c>
      <c r="CS6018" s="36">
        <v>2020</v>
      </c>
      <c r="CT6018" s="34" t="str">
        <f>IF(VLOOKUP(O6018,'Cross-Page Data'!$D$4:$F$48,3,FALSE)="natural gas",VLOOKUP(N6018,'Cross-Page Data'!$I$4:$J$19,2,FALSE),IF(VLOOKUP(O6018,'Cross-Page Data'!$D$4:$F$48,3,FALSE)="solar",IF(N6018="PV","solar PV","solar thermal"),IF(VLOOKUP(O6018,'Cross-Page Data'!$D$4:$F$48,3,FALSE)="wind",VLOOKUP(N6018,'Cross-Page Data'!$I$4:$J$19,2,FALSE),IF(VLOOKUP(O6018,'Cross-Page Data'!$D$4:$F$48,3,FALSE)="hydro",VLOOKUP(N6018,'Cross-Page Data'!$I$4:$J$19,2,FALSE),VLOOKUP(O6018,'Cross-Page Data'!$D$4:$F$48,3,FALSE)))))</f>
        <v>natural gas nonpeaker - preexisting nonretiring</v>
      </c>
      <c r="CU6018" s="34" t="b">
        <f>INDEX('Cross-Page Data'!$N$14:$N$20,MATCH('923_2020'!M6018,'Cross-Page Data'!$M$14:$M$20,0))</f>
        <v>1</v>
      </c>
    </row>
    <row r="6019" spans="1:99" ht="39" x14ac:dyDescent="0.25">
      <c r="A6019" s="36">
        <v>50803</v>
      </c>
      <c r="B6019" s="37" t="s">
        <v>223</v>
      </c>
      <c r="C6019" s="36" t="s">
        <v>25948</v>
      </c>
      <c r="D6019" s="37" t="s">
        <v>20188</v>
      </c>
      <c r="E6019" s="37" t="s">
        <v>20189</v>
      </c>
      <c r="F6019" s="36">
        <v>27718</v>
      </c>
      <c r="G6019" s="37" t="s">
        <v>35</v>
      </c>
      <c r="H6019" s="37" t="s">
        <v>25950</v>
      </c>
      <c r="I6019" s="37" t="s">
        <v>25969</v>
      </c>
      <c r="J6019" s="37" t="s">
        <v>292</v>
      </c>
      <c r="K6019" s="36">
        <v>32213</v>
      </c>
      <c r="L6019" s="36">
        <v>7</v>
      </c>
      <c r="M6019" s="37" t="s">
        <v>684</v>
      </c>
      <c r="N6019" s="37" t="s">
        <v>218</v>
      </c>
      <c r="O6019" s="37" t="s">
        <v>219</v>
      </c>
      <c r="P6019" s="37" t="s">
        <v>219</v>
      </c>
      <c r="Q6019" s="37" t="s">
        <v>580</v>
      </c>
      <c r="R6019" s="37" t="s">
        <v>26032</v>
      </c>
      <c r="S6019" s="37" t="s">
        <v>25959</v>
      </c>
      <c r="T6019" s="38">
        <v>225786</v>
      </c>
      <c r="U6019" s="38">
        <v>286153</v>
      </c>
      <c r="V6019" s="38">
        <v>295539</v>
      </c>
      <c r="W6019" s="38">
        <v>295213</v>
      </c>
      <c r="X6019" s="38">
        <v>305962</v>
      </c>
      <c r="Y6019" s="38">
        <v>290772</v>
      </c>
      <c r="Z6019" s="38">
        <v>297949</v>
      </c>
      <c r="AA6019" s="38">
        <v>307660</v>
      </c>
      <c r="AB6019" s="38">
        <v>293116</v>
      </c>
      <c r="AC6019" s="38">
        <v>304991</v>
      </c>
      <c r="AD6019" s="38">
        <v>297583</v>
      </c>
      <c r="AE6019" s="38">
        <v>305702</v>
      </c>
      <c r="AF6019" s="38">
        <v>41047</v>
      </c>
      <c r="AG6019" s="38">
        <v>52475</v>
      </c>
      <c r="AH6019" s="38">
        <v>59150</v>
      </c>
      <c r="AI6019" s="38">
        <v>59633</v>
      </c>
      <c r="AJ6019" s="38">
        <v>66719</v>
      </c>
      <c r="AK6019" s="38">
        <v>58757</v>
      </c>
      <c r="AL6019" s="38">
        <v>60558</v>
      </c>
      <c r="AM6019" s="38">
        <v>60308</v>
      </c>
      <c r="AN6019" s="38">
        <v>58027</v>
      </c>
      <c r="AO6019" s="38">
        <v>58908</v>
      </c>
      <c r="AP6019" s="38">
        <v>54264</v>
      </c>
      <c r="AQ6019" s="38">
        <v>52483</v>
      </c>
      <c r="AR6019" s="39">
        <v>1.0529999999999999</v>
      </c>
      <c r="AS6019" s="39">
        <v>1.0529999999999999</v>
      </c>
      <c r="AT6019" s="39">
        <v>1.0529999999999999</v>
      </c>
      <c r="AU6019" s="39">
        <v>1.0529999999999999</v>
      </c>
      <c r="AV6019" s="39">
        <v>1.0529999999999999</v>
      </c>
      <c r="AW6019" s="39">
        <v>1.0529999999999999</v>
      </c>
      <c r="AX6019" s="39">
        <v>1.0529999999999999</v>
      </c>
      <c r="AY6019" s="39">
        <v>1.0529999999999999</v>
      </c>
      <c r="AZ6019" s="39">
        <v>1.0529999999999999</v>
      </c>
      <c r="BA6019" s="39">
        <v>1.0529999999999999</v>
      </c>
      <c r="BB6019" s="39">
        <v>1.0529999999999999</v>
      </c>
      <c r="BC6019" s="39">
        <v>1.0529999999999999</v>
      </c>
      <c r="BD6019" s="38">
        <v>237753</v>
      </c>
      <c r="BE6019" s="38">
        <v>301319</v>
      </c>
      <c r="BF6019" s="38">
        <v>311203</v>
      </c>
      <c r="BG6019" s="38">
        <v>310859</v>
      </c>
      <c r="BH6019" s="38">
        <v>322178</v>
      </c>
      <c r="BI6019" s="38">
        <v>306183</v>
      </c>
      <c r="BJ6019" s="38">
        <v>313740</v>
      </c>
      <c r="BK6019" s="38">
        <v>323966</v>
      </c>
      <c r="BL6019" s="38">
        <v>308651</v>
      </c>
      <c r="BM6019" s="38">
        <v>321156</v>
      </c>
      <c r="BN6019" s="38">
        <v>313355</v>
      </c>
      <c r="BO6019" s="38">
        <v>321904</v>
      </c>
      <c r="BP6019" s="38">
        <v>43223</v>
      </c>
      <c r="BQ6019" s="38">
        <v>55256</v>
      </c>
      <c r="BR6019" s="38">
        <v>62285</v>
      </c>
      <c r="BS6019" s="38">
        <v>62794</v>
      </c>
      <c r="BT6019" s="38">
        <v>70255</v>
      </c>
      <c r="BU6019" s="38">
        <v>61871</v>
      </c>
      <c r="BV6019" s="38">
        <v>63768</v>
      </c>
      <c r="BW6019" s="38">
        <v>63504</v>
      </c>
      <c r="BX6019" s="38">
        <v>61102</v>
      </c>
      <c r="BY6019" s="38">
        <v>62030</v>
      </c>
      <c r="BZ6019" s="38">
        <v>57140</v>
      </c>
      <c r="CA6019" s="38">
        <v>55265</v>
      </c>
      <c r="CB6019" s="38">
        <v>9501</v>
      </c>
      <c r="CC6019" s="38">
        <v>12146</v>
      </c>
      <c r="CD6019" s="38">
        <v>13691</v>
      </c>
      <c r="CE6019" s="38">
        <v>13803</v>
      </c>
      <c r="CF6019" s="38">
        <v>15443</v>
      </c>
      <c r="CG6019" s="38">
        <v>13600</v>
      </c>
      <c r="CH6019" s="38">
        <v>14017</v>
      </c>
      <c r="CI6019" s="38">
        <v>13959</v>
      </c>
      <c r="CJ6019" s="38">
        <v>13431</v>
      </c>
      <c r="CK6019" s="38">
        <v>13635</v>
      </c>
      <c r="CL6019" s="38">
        <v>12560</v>
      </c>
      <c r="CM6019" s="38">
        <v>12148</v>
      </c>
      <c r="CN6019" s="38">
        <v>3506426</v>
      </c>
      <c r="CO6019" s="38">
        <v>682329</v>
      </c>
      <c r="CP6019" s="38">
        <v>3692267</v>
      </c>
      <c r="CQ6019" s="38">
        <v>718493</v>
      </c>
      <c r="CR6019" s="38">
        <v>157934</v>
      </c>
      <c r="CS6019" s="36">
        <v>2020</v>
      </c>
      <c r="CT6019" s="34" t="str">
        <f>IF(VLOOKUP(O6019,'Cross-Page Data'!$D$4:$F$48,3,FALSE)="natural gas",VLOOKUP(N6019,'Cross-Page Data'!$I$4:$J$19,2,FALSE),IF(VLOOKUP(O6019,'Cross-Page Data'!$D$4:$F$48,3,FALSE)="solar",IF(N6019="PV","solar PV","solar thermal"),IF(VLOOKUP(O6019,'Cross-Page Data'!$D$4:$F$48,3,FALSE)="wind",VLOOKUP(N6019,'Cross-Page Data'!$I$4:$J$19,2,FALSE),IF(VLOOKUP(O6019,'Cross-Page Data'!$D$4:$F$48,3,FALSE)="hydro",VLOOKUP(N6019,'Cross-Page Data'!$I$4:$J$19,2,FALSE),VLOOKUP(O6019,'Cross-Page Data'!$D$4:$F$48,3,FALSE)))))</f>
        <v>natural gas nonpeaker - preexisting retiring</v>
      </c>
      <c r="CU6019" s="34" t="b">
        <f>INDEX('Cross-Page Data'!$N$14:$N$20,MATCH('923_2020'!M6019,'Cross-Page Data'!$M$14:$M$20,0))</f>
        <v>0</v>
      </c>
    </row>
    <row r="6020" spans="1:99" ht="64.5" x14ac:dyDescent="0.25">
      <c r="A6020" s="36">
        <v>50804</v>
      </c>
      <c r="B6020" s="37" t="s">
        <v>223</v>
      </c>
      <c r="C6020" s="36" t="s">
        <v>25948</v>
      </c>
      <c r="D6020" s="37" t="s">
        <v>20186</v>
      </c>
      <c r="E6020" s="37" t="s">
        <v>20187</v>
      </c>
      <c r="F6020" s="36">
        <v>20505</v>
      </c>
      <c r="G6020" s="37" t="s">
        <v>37</v>
      </c>
      <c r="H6020" s="37" t="s">
        <v>25950</v>
      </c>
      <c r="I6020" s="37" t="s">
        <v>25969</v>
      </c>
      <c r="J6020" s="37" t="s">
        <v>292</v>
      </c>
      <c r="K6020" s="36">
        <v>322</v>
      </c>
      <c r="L6020" s="36">
        <v>7</v>
      </c>
      <c r="M6020" s="37" t="s">
        <v>684</v>
      </c>
      <c r="N6020" s="37" t="s">
        <v>218</v>
      </c>
      <c r="O6020" s="37" t="s">
        <v>271</v>
      </c>
      <c r="P6020" s="37" t="s">
        <v>552</v>
      </c>
      <c r="Q6020" s="37" t="s">
        <v>18997</v>
      </c>
      <c r="R6020" s="37" t="s">
        <v>26032</v>
      </c>
      <c r="S6020" s="37" t="s">
        <v>25955</v>
      </c>
      <c r="T6020" s="38">
        <v>61354</v>
      </c>
      <c r="U6020" s="38">
        <v>61924</v>
      </c>
      <c r="V6020" s="38">
        <v>66279</v>
      </c>
      <c r="W6020" s="38">
        <v>64527</v>
      </c>
      <c r="X6020" s="38">
        <v>64692</v>
      </c>
      <c r="Y6020" s="38">
        <v>68365</v>
      </c>
      <c r="Z6020" s="38">
        <v>67581</v>
      </c>
      <c r="AA6020" s="38">
        <v>30182</v>
      </c>
      <c r="AB6020" s="38">
        <v>50554</v>
      </c>
      <c r="AC6020" s="38">
        <v>68774</v>
      </c>
      <c r="AD6020" s="38">
        <v>57595</v>
      </c>
      <c r="AE6020" s="38">
        <v>59132</v>
      </c>
      <c r="AF6020" s="38">
        <v>43095</v>
      </c>
      <c r="AG6020" s="38">
        <v>44573</v>
      </c>
      <c r="AH6020" s="38">
        <v>47545</v>
      </c>
      <c r="AI6020" s="38">
        <v>45256</v>
      </c>
      <c r="AJ6020" s="38">
        <v>45123</v>
      </c>
      <c r="AK6020" s="38">
        <v>47300</v>
      </c>
      <c r="AL6020" s="38">
        <v>46125</v>
      </c>
      <c r="AM6020" s="38">
        <v>19996</v>
      </c>
      <c r="AN6020" s="38">
        <v>35160</v>
      </c>
      <c r="AO6020" s="38">
        <v>48933</v>
      </c>
      <c r="AP6020" s="38">
        <v>38946</v>
      </c>
      <c r="AQ6020" s="38">
        <v>41272</v>
      </c>
      <c r="AR6020" s="39">
        <v>11.6</v>
      </c>
      <c r="AS6020" s="39">
        <v>11.6</v>
      </c>
      <c r="AT6020" s="39">
        <v>11.6</v>
      </c>
      <c r="AU6020" s="39">
        <v>11.6</v>
      </c>
      <c r="AV6020" s="39">
        <v>11.6</v>
      </c>
      <c r="AW6020" s="39">
        <v>11.6</v>
      </c>
      <c r="AX6020" s="39">
        <v>11.6</v>
      </c>
      <c r="AY6020" s="39">
        <v>11.6</v>
      </c>
      <c r="AZ6020" s="39">
        <v>11.6</v>
      </c>
      <c r="BA6020" s="39">
        <v>11.6</v>
      </c>
      <c r="BB6020" s="39">
        <v>11.6</v>
      </c>
      <c r="BC6020" s="39">
        <v>11.6</v>
      </c>
      <c r="BD6020" s="38">
        <v>711706</v>
      </c>
      <c r="BE6020" s="38">
        <v>718318</v>
      </c>
      <c r="BF6020" s="38">
        <v>768836</v>
      </c>
      <c r="BG6020" s="38">
        <v>748513</v>
      </c>
      <c r="BH6020" s="38">
        <v>750427</v>
      </c>
      <c r="BI6020" s="38">
        <v>793034</v>
      </c>
      <c r="BJ6020" s="38">
        <v>783940</v>
      </c>
      <c r="BK6020" s="38">
        <v>350111</v>
      </c>
      <c r="BL6020" s="38">
        <v>586426</v>
      </c>
      <c r="BM6020" s="38">
        <v>797778</v>
      </c>
      <c r="BN6020" s="38">
        <v>668102</v>
      </c>
      <c r="BO6020" s="38">
        <v>685931</v>
      </c>
      <c r="BP6020" s="38">
        <v>499907</v>
      </c>
      <c r="BQ6020" s="38">
        <v>517048</v>
      </c>
      <c r="BR6020" s="38">
        <v>551521</v>
      </c>
      <c r="BS6020" s="38">
        <v>524965</v>
      </c>
      <c r="BT6020" s="38">
        <v>523427</v>
      </c>
      <c r="BU6020" s="38">
        <v>548685</v>
      </c>
      <c r="BV6020" s="38">
        <v>535055</v>
      </c>
      <c r="BW6020" s="38">
        <v>231955</v>
      </c>
      <c r="BX6020" s="38">
        <v>407859</v>
      </c>
      <c r="BY6020" s="38">
        <v>567628</v>
      </c>
      <c r="BZ6020" s="38">
        <v>451772</v>
      </c>
      <c r="CA6020" s="38">
        <v>478757</v>
      </c>
      <c r="CB6020" s="38">
        <v>26732.562999999998</v>
      </c>
      <c r="CC6020" s="38">
        <v>27649.165000000001</v>
      </c>
      <c r="CD6020" s="38">
        <v>29492.617999999999</v>
      </c>
      <c r="CE6020" s="38">
        <v>28072.564999999999</v>
      </c>
      <c r="CF6020" s="38">
        <v>27990.28</v>
      </c>
      <c r="CG6020" s="38">
        <v>29340.989000000001</v>
      </c>
      <c r="CH6020" s="38">
        <v>28612.091</v>
      </c>
      <c r="CI6020" s="38">
        <v>12403.8</v>
      </c>
      <c r="CJ6020" s="38">
        <v>21810.273000000001</v>
      </c>
      <c r="CK6020" s="38">
        <v>30353.973999999998</v>
      </c>
      <c r="CL6020" s="38">
        <v>24158.571</v>
      </c>
      <c r="CM6020" s="38">
        <v>25601.598000000002</v>
      </c>
      <c r="CN6020" s="38">
        <v>720959</v>
      </c>
      <c r="CO6020" s="38">
        <v>503324</v>
      </c>
      <c r="CP6020" s="38">
        <v>8363122</v>
      </c>
      <c r="CQ6020" s="38">
        <v>5838579</v>
      </c>
      <c r="CR6020" s="38">
        <v>312218.49</v>
      </c>
      <c r="CS6020" s="36">
        <v>2020</v>
      </c>
      <c r="CT6020" s="34" t="str">
        <f>IF(VLOOKUP(O6020,'Cross-Page Data'!$D$4:$F$48,3,FALSE)="natural gas",VLOOKUP(N6020,'Cross-Page Data'!$I$4:$J$19,2,FALSE),IF(VLOOKUP(O6020,'Cross-Page Data'!$D$4:$F$48,3,FALSE)="solar",IF(N6020="PV","solar PV","solar thermal"),IF(VLOOKUP(O6020,'Cross-Page Data'!$D$4:$F$48,3,FALSE)="wind",VLOOKUP(N6020,'Cross-Page Data'!$I$4:$J$19,2,FALSE),IF(VLOOKUP(O6020,'Cross-Page Data'!$D$4:$F$48,3,FALSE)="hydro",VLOOKUP(N6020,'Cross-Page Data'!$I$4:$J$19,2,FALSE),VLOOKUP(O6020,'Cross-Page Data'!$D$4:$F$48,3,FALSE)))))</f>
        <v>biomass</v>
      </c>
      <c r="CU6020" s="34" t="b">
        <f>INDEX('Cross-Page Data'!$N$14:$N$20,MATCH('923_2020'!M6020,'Cross-Page Data'!$M$14:$M$20,0))</f>
        <v>0</v>
      </c>
    </row>
    <row r="6021" spans="1:99" ht="64.5" x14ac:dyDescent="0.25">
      <c r="A6021" s="36">
        <v>50804</v>
      </c>
      <c r="B6021" s="37" t="s">
        <v>223</v>
      </c>
      <c r="C6021" s="36" t="s">
        <v>25948</v>
      </c>
      <c r="D6021" s="37" t="s">
        <v>20186</v>
      </c>
      <c r="E6021" s="37" t="s">
        <v>20187</v>
      </c>
      <c r="F6021" s="36">
        <v>20505</v>
      </c>
      <c r="G6021" s="37" t="s">
        <v>37</v>
      </c>
      <c r="H6021" s="37" t="s">
        <v>25950</v>
      </c>
      <c r="I6021" s="37" t="s">
        <v>25969</v>
      </c>
      <c r="J6021" s="37" t="s">
        <v>292</v>
      </c>
      <c r="K6021" s="36">
        <v>322</v>
      </c>
      <c r="L6021" s="36">
        <v>7</v>
      </c>
      <c r="M6021" s="37" t="s">
        <v>684</v>
      </c>
      <c r="N6021" s="37" t="s">
        <v>218</v>
      </c>
      <c r="O6021" s="37" t="s">
        <v>209</v>
      </c>
      <c r="P6021" s="37" t="s">
        <v>209</v>
      </c>
      <c r="Q6021" s="37" t="s">
        <v>18997</v>
      </c>
      <c r="R6021" s="37" t="s">
        <v>26032</v>
      </c>
      <c r="S6021" s="37" t="s">
        <v>25958</v>
      </c>
      <c r="T6021" s="38">
        <v>0</v>
      </c>
      <c r="U6021" s="38">
        <v>0</v>
      </c>
      <c r="V6021" s="38">
        <v>0</v>
      </c>
      <c r="W6021" s="38">
        <v>0</v>
      </c>
      <c r="X6021" s="38">
        <v>0</v>
      </c>
      <c r="Y6021" s="38">
        <v>0</v>
      </c>
      <c r="Z6021" s="38">
        <v>0</v>
      </c>
      <c r="AA6021" s="38">
        <v>0</v>
      </c>
      <c r="AB6021" s="38">
        <v>0</v>
      </c>
      <c r="AC6021" s="38">
        <v>0</v>
      </c>
      <c r="AD6021" s="38">
        <v>0</v>
      </c>
      <c r="AE6021" s="38">
        <v>0</v>
      </c>
      <c r="AF6021" s="38">
        <v>0</v>
      </c>
      <c r="AG6021" s="38">
        <v>0</v>
      </c>
      <c r="AH6021" s="38">
        <v>0</v>
      </c>
      <c r="AI6021" s="38">
        <v>0</v>
      </c>
      <c r="AJ6021" s="38">
        <v>0</v>
      </c>
      <c r="AK6021" s="38">
        <v>0</v>
      </c>
      <c r="AL6021" s="38">
        <v>0</v>
      </c>
      <c r="AM6021" s="38">
        <v>0</v>
      </c>
      <c r="AN6021" s="38">
        <v>0</v>
      </c>
      <c r="AO6021" s="38">
        <v>0</v>
      </c>
      <c r="AP6021" s="38">
        <v>0</v>
      </c>
      <c r="AQ6021" s="38">
        <v>0</v>
      </c>
      <c r="AR6021" s="39">
        <v>0</v>
      </c>
      <c r="AS6021" s="39">
        <v>0</v>
      </c>
      <c r="AT6021" s="39">
        <v>0</v>
      </c>
      <c r="AU6021" s="39">
        <v>0</v>
      </c>
      <c r="AV6021" s="39">
        <v>0</v>
      </c>
      <c r="AW6021" s="39">
        <v>0</v>
      </c>
      <c r="AX6021" s="39">
        <v>0</v>
      </c>
      <c r="AY6021" s="39">
        <v>0</v>
      </c>
      <c r="AZ6021" s="39">
        <v>0</v>
      </c>
      <c r="BA6021" s="39">
        <v>0</v>
      </c>
      <c r="BB6021" s="39">
        <v>0</v>
      </c>
      <c r="BC6021" s="39">
        <v>0</v>
      </c>
      <c r="BD6021" s="38">
        <v>0</v>
      </c>
      <c r="BE6021" s="38">
        <v>0</v>
      </c>
      <c r="BF6021" s="38">
        <v>0</v>
      </c>
      <c r="BG6021" s="38">
        <v>0</v>
      </c>
      <c r="BH6021" s="38">
        <v>0</v>
      </c>
      <c r="BI6021" s="38">
        <v>0</v>
      </c>
      <c r="BJ6021" s="38">
        <v>0</v>
      </c>
      <c r="BK6021" s="38">
        <v>0</v>
      </c>
      <c r="BL6021" s="38">
        <v>0</v>
      </c>
      <c r="BM6021" s="38">
        <v>0</v>
      </c>
      <c r="BN6021" s="38">
        <v>0</v>
      </c>
      <c r="BO6021" s="38">
        <v>0</v>
      </c>
      <c r="BP6021" s="38">
        <v>0</v>
      </c>
      <c r="BQ6021" s="38">
        <v>0</v>
      </c>
      <c r="BR6021" s="38">
        <v>0</v>
      </c>
      <c r="BS6021" s="38">
        <v>0</v>
      </c>
      <c r="BT6021" s="38">
        <v>0</v>
      </c>
      <c r="BU6021" s="38">
        <v>0</v>
      </c>
      <c r="BV6021" s="38">
        <v>0</v>
      </c>
      <c r="BW6021" s="38">
        <v>0</v>
      </c>
      <c r="BX6021" s="38">
        <v>0</v>
      </c>
      <c r="BY6021" s="38">
        <v>0</v>
      </c>
      <c r="BZ6021" s="38">
        <v>0</v>
      </c>
      <c r="CA6021" s="38">
        <v>0</v>
      </c>
      <c r="CB6021" s="38">
        <v>0</v>
      </c>
      <c r="CC6021" s="38">
        <v>0</v>
      </c>
      <c r="CD6021" s="38">
        <v>0</v>
      </c>
      <c r="CE6021" s="38">
        <v>0</v>
      </c>
      <c r="CF6021" s="38">
        <v>0</v>
      </c>
      <c r="CG6021" s="38">
        <v>0</v>
      </c>
      <c r="CH6021" s="38">
        <v>0</v>
      </c>
      <c r="CI6021" s="38">
        <v>0</v>
      </c>
      <c r="CJ6021" s="38">
        <v>0</v>
      </c>
      <c r="CK6021" s="38">
        <v>0</v>
      </c>
      <c r="CL6021" s="38">
        <v>0</v>
      </c>
      <c r="CM6021" s="38">
        <v>0</v>
      </c>
      <c r="CN6021" s="38">
        <v>0</v>
      </c>
      <c r="CO6021" s="38">
        <v>0</v>
      </c>
      <c r="CP6021" s="38">
        <v>0</v>
      </c>
      <c r="CQ6021" s="38">
        <v>0</v>
      </c>
      <c r="CR6021" s="38">
        <v>0</v>
      </c>
      <c r="CS6021" s="36">
        <v>2020</v>
      </c>
      <c r="CT6021" s="34" t="str">
        <f>IF(VLOOKUP(O6021,'Cross-Page Data'!$D$4:$F$48,3,FALSE)="natural gas",VLOOKUP(N6021,'Cross-Page Data'!$I$4:$J$19,2,FALSE),IF(VLOOKUP(O6021,'Cross-Page Data'!$D$4:$F$48,3,FALSE)="solar",IF(N6021="PV","solar PV","solar thermal"),IF(VLOOKUP(O6021,'Cross-Page Data'!$D$4:$F$48,3,FALSE)="wind",VLOOKUP(N6021,'Cross-Page Data'!$I$4:$J$19,2,FALSE),IF(VLOOKUP(O6021,'Cross-Page Data'!$D$4:$F$48,3,FALSE)="hydro",VLOOKUP(N6021,'Cross-Page Data'!$I$4:$J$19,2,FALSE),VLOOKUP(O6021,'Cross-Page Data'!$D$4:$F$48,3,FALSE)))))</f>
        <v>petroleum</v>
      </c>
      <c r="CU6021" s="34" t="b">
        <f>INDEX('Cross-Page Data'!$N$14:$N$20,MATCH('923_2020'!M6021,'Cross-Page Data'!$M$14:$M$20,0))</f>
        <v>0</v>
      </c>
    </row>
    <row r="6022" spans="1:99" ht="64.5" x14ac:dyDescent="0.25">
      <c r="A6022" s="36">
        <v>50804</v>
      </c>
      <c r="B6022" s="37" t="s">
        <v>223</v>
      </c>
      <c r="C6022" s="36" t="s">
        <v>25948</v>
      </c>
      <c r="D6022" s="37" t="s">
        <v>20186</v>
      </c>
      <c r="E6022" s="37" t="s">
        <v>20187</v>
      </c>
      <c r="F6022" s="36">
        <v>20505</v>
      </c>
      <c r="G6022" s="37" t="s">
        <v>37</v>
      </c>
      <c r="H6022" s="37" t="s">
        <v>25950</v>
      </c>
      <c r="I6022" s="37" t="s">
        <v>25969</v>
      </c>
      <c r="J6022" s="37" t="s">
        <v>292</v>
      </c>
      <c r="K6022" s="36">
        <v>322</v>
      </c>
      <c r="L6022" s="36">
        <v>7</v>
      </c>
      <c r="M6022" s="37" t="s">
        <v>684</v>
      </c>
      <c r="N6022" s="37" t="s">
        <v>218</v>
      </c>
      <c r="O6022" s="37" t="s">
        <v>219</v>
      </c>
      <c r="P6022" s="37" t="s">
        <v>219</v>
      </c>
      <c r="Q6022" s="37" t="s">
        <v>18997</v>
      </c>
      <c r="R6022" s="37" t="s">
        <v>26032</v>
      </c>
      <c r="S6022" s="37" t="s">
        <v>25959</v>
      </c>
      <c r="T6022" s="38">
        <v>137882</v>
      </c>
      <c r="U6022" s="38">
        <v>61198</v>
      </c>
      <c r="V6022" s="38">
        <v>117560</v>
      </c>
      <c r="W6022" s="38">
        <v>98272</v>
      </c>
      <c r="X6022" s="38">
        <v>87759</v>
      </c>
      <c r="Y6022" s="38">
        <v>60896</v>
      </c>
      <c r="Z6022" s="38">
        <v>88196</v>
      </c>
      <c r="AA6022" s="38">
        <v>173492</v>
      </c>
      <c r="AB6022" s="38">
        <v>162340</v>
      </c>
      <c r="AC6022" s="38">
        <v>88941</v>
      </c>
      <c r="AD6022" s="38">
        <v>136910</v>
      </c>
      <c r="AE6022" s="38">
        <v>143112</v>
      </c>
      <c r="AF6022" s="38">
        <v>96850</v>
      </c>
      <c r="AG6022" s="38">
        <v>44050</v>
      </c>
      <c r="AH6022" s="38">
        <v>84331</v>
      </c>
      <c r="AI6022" s="38">
        <v>68922</v>
      </c>
      <c r="AJ6022" s="38">
        <v>61213</v>
      </c>
      <c r="AK6022" s="38">
        <v>42133</v>
      </c>
      <c r="AL6022" s="38">
        <v>60195</v>
      </c>
      <c r="AM6022" s="38">
        <v>114942</v>
      </c>
      <c r="AN6022" s="38">
        <v>112907</v>
      </c>
      <c r="AO6022" s="38">
        <v>63283</v>
      </c>
      <c r="AP6022" s="38">
        <v>92579</v>
      </c>
      <c r="AQ6022" s="38">
        <v>99887</v>
      </c>
      <c r="AR6022" s="39">
        <v>1.03</v>
      </c>
      <c r="AS6022" s="39">
        <v>1.03</v>
      </c>
      <c r="AT6022" s="39">
        <v>1.03</v>
      </c>
      <c r="AU6022" s="39">
        <v>1.03</v>
      </c>
      <c r="AV6022" s="39">
        <v>1.03</v>
      </c>
      <c r="AW6022" s="39">
        <v>1.03</v>
      </c>
      <c r="AX6022" s="39">
        <v>1.03</v>
      </c>
      <c r="AY6022" s="39">
        <v>1.03</v>
      </c>
      <c r="AZ6022" s="39">
        <v>1.03</v>
      </c>
      <c r="BA6022" s="39">
        <v>1.03</v>
      </c>
      <c r="BB6022" s="39">
        <v>1.03</v>
      </c>
      <c r="BC6022" s="39">
        <v>1.03</v>
      </c>
      <c r="BD6022" s="38">
        <v>142018</v>
      </c>
      <c r="BE6022" s="38">
        <v>63034</v>
      </c>
      <c r="BF6022" s="38">
        <v>121087</v>
      </c>
      <c r="BG6022" s="38">
        <v>101220</v>
      </c>
      <c r="BH6022" s="38">
        <v>90392</v>
      </c>
      <c r="BI6022" s="38">
        <v>62723</v>
      </c>
      <c r="BJ6022" s="38">
        <v>90842</v>
      </c>
      <c r="BK6022" s="38">
        <v>178697</v>
      </c>
      <c r="BL6022" s="38">
        <v>167210</v>
      </c>
      <c r="BM6022" s="38">
        <v>91609</v>
      </c>
      <c r="BN6022" s="38">
        <v>141017</v>
      </c>
      <c r="BO6022" s="38">
        <v>147405</v>
      </c>
      <c r="BP6022" s="38">
        <v>99755</v>
      </c>
      <c r="BQ6022" s="38">
        <v>45372</v>
      </c>
      <c r="BR6022" s="38">
        <v>86861</v>
      </c>
      <c r="BS6022" s="38">
        <v>70990</v>
      </c>
      <c r="BT6022" s="38">
        <v>63049</v>
      </c>
      <c r="BU6022" s="38">
        <v>43397</v>
      </c>
      <c r="BV6022" s="38">
        <v>62001</v>
      </c>
      <c r="BW6022" s="38">
        <v>118390</v>
      </c>
      <c r="BX6022" s="38">
        <v>116294</v>
      </c>
      <c r="BY6022" s="38">
        <v>65181</v>
      </c>
      <c r="BZ6022" s="38">
        <v>95356</v>
      </c>
      <c r="CA6022" s="38">
        <v>102884</v>
      </c>
      <c r="CB6022" s="38">
        <v>5334.3869999999997</v>
      </c>
      <c r="CC6022" s="38">
        <v>2426.2719999999999</v>
      </c>
      <c r="CD6022" s="38">
        <v>4644.8980000000001</v>
      </c>
      <c r="CE6022" s="38">
        <v>3796.2049999999999</v>
      </c>
      <c r="CF6022" s="38">
        <v>3371.5340000000001</v>
      </c>
      <c r="CG6022" s="38">
        <v>2320.6460000000002</v>
      </c>
      <c r="CH6022" s="38">
        <v>3315.5309999999999</v>
      </c>
      <c r="CI6022" s="38">
        <v>6330.8990000000003</v>
      </c>
      <c r="CJ6022" s="38">
        <v>6218.8540000000003</v>
      </c>
      <c r="CK6022" s="38">
        <v>3485.56</v>
      </c>
      <c r="CL6022" s="38">
        <v>5099.1859999999997</v>
      </c>
      <c r="CM6022" s="38">
        <v>5501.7370000000001</v>
      </c>
      <c r="CN6022" s="38">
        <v>1356558</v>
      </c>
      <c r="CO6022" s="38">
        <v>941292</v>
      </c>
      <c r="CP6022" s="38">
        <v>1397254</v>
      </c>
      <c r="CQ6022" s="38">
        <v>969530</v>
      </c>
      <c r="CR6022" s="38">
        <v>51845.709000000003</v>
      </c>
      <c r="CS6022" s="36">
        <v>2020</v>
      </c>
      <c r="CT6022" s="34" t="str">
        <f>IF(VLOOKUP(O6022,'Cross-Page Data'!$D$4:$F$48,3,FALSE)="natural gas",VLOOKUP(N6022,'Cross-Page Data'!$I$4:$J$19,2,FALSE),IF(VLOOKUP(O6022,'Cross-Page Data'!$D$4:$F$48,3,FALSE)="solar",IF(N6022="PV","solar PV","solar thermal"),IF(VLOOKUP(O6022,'Cross-Page Data'!$D$4:$F$48,3,FALSE)="wind",VLOOKUP(N6022,'Cross-Page Data'!$I$4:$J$19,2,FALSE),IF(VLOOKUP(O6022,'Cross-Page Data'!$D$4:$F$48,3,FALSE)="hydro",VLOOKUP(N6022,'Cross-Page Data'!$I$4:$J$19,2,FALSE),VLOOKUP(O6022,'Cross-Page Data'!$D$4:$F$48,3,FALSE)))))</f>
        <v>natural gas nonpeaker - preexisting retiring</v>
      </c>
      <c r="CU6022" s="34" t="b">
        <f>INDEX('Cross-Page Data'!$N$14:$N$20,MATCH('923_2020'!M6022,'Cross-Page Data'!$M$14:$M$20,0))</f>
        <v>0</v>
      </c>
    </row>
    <row r="6023" spans="1:99" ht="64.5" x14ac:dyDescent="0.25">
      <c r="A6023" s="36">
        <v>50804</v>
      </c>
      <c r="B6023" s="37" t="s">
        <v>223</v>
      </c>
      <c r="C6023" s="36" t="s">
        <v>25948</v>
      </c>
      <c r="D6023" s="37" t="s">
        <v>20186</v>
      </c>
      <c r="E6023" s="37" t="s">
        <v>20187</v>
      </c>
      <c r="F6023" s="36">
        <v>20505</v>
      </c>
      <c r="G6023" s="37" t="s">
        <v>37</v>
      </c>
      <c r="H6023" s="37" t="s">
        <v>25950</v>
      </c>
      <c r="I6023" s="37" t="s">
        <v>25969</v>
      </c>
      <c r="J6023" s="37" t="s">
        <v>292</v>
      </c>
      <c r="K6023" s="36">
        <v>322</v>
      </c>
      <c r="L6023" s="36">
        <v>7</v>
      </c>
      <c r="M6023" s="37" t="s">
        <v>684</v>
      </c>
      <c r="N6023" s="37" t="s">
        <v>218</v>
      </c>
      <c r="O6023" s="37" t="s">
        <v>275</v>
      </c>
      <c r="P6023" s="37" t="s">
        <v>462</v>
      </c>
      <c r="Q6023" s="37" t="s">
        <v>18997</v>
      </c>
      <c r="R6023" s="37" t="s">
        <v>26032</v>
      </c>
      <c r="S6023" s="37" t="s">
        <v>25962</v>
      </c>
      <c r="T6023" s="38">
        <v>33465</v>
      </c>
      <c r="U6023" s="38">
        <v>30988</v>
      </c>
      <c r="V6023" s="38">
        <v>27811</v>
      </c>
      <c r="W6023" s="38">
        <v>29668</v>
      </c>
      <c r="X6023" s="38">
        <v>29693</v>
      </c>
      <c r="Y6023" s="38">
        <v>32816</v>
      </c>
      <c r="Z6023" s="38">
        <v>36716</v>
      </c>
      <c r="AA6023" s="38">
        <v>30265</v>
      </c>
      <c r="AB6023" s="38">
        <v>31182</v>
      </c>
      <c r="AC6023" s="38">
        <v>33560</v>
      </c>
      <c r="AD6023" s="38">
        <v>36436</v>
      </c>
      <c r="AE6023" s="38">
        <v>37659</v>
      </c>
      <c r="AF6023" s="38">
        <v>23506</v>
      </c>
      <c r="AG6023" s="38">
        <v>22306</v>
      </c>
      <c r="AH6023" s="38">
        <v>19950</v>
      </c>
      <c r="AI6023" s="38">
        <v>20808</v>
      </c>
      <c r="AJ6023" s="38">
        <v>20712</v>
      </c>
      <c r="AK6023" s="38">
        <v>22704</v>
      </c>
      <c r="AL6023" s="38">
        <v>25060</v>
      </c>
      <c r="AM6023" s="38">
        <v>20052</v>
      </c>
      <c r="AN6023" s="38">
        <v>21688</v>
      </c>
      <c r="AO6023" s="38">
        <v>23878</v>
      </c>
      <c r="AP6023" s="38">
        <v>24638</v>
      </c>
      <c r="AQ6023" s="38">
        <v>26284</v>
      </c>
      <c r="AR6023" s="39">
        <v>0.5</v>
      </c>
      <c r="AS6023" s="39">
        <v>0.5</v>
      </c>
      <c r="AT6023" s="39">
        <v>0.5</v>
      </c>
      <c r="AU6023" s="39">
        <v>0.5</v>
      </c>
      <c r="AV6023" s="39">
        <v>0.5</v>
      </c>
      <c r="AW6023" s="39">
        <v>0.5</v>
      </c>
      <c r="AX6023" s="39">
        <v>0.5</v>
      </c>
      <c r="AY6023" s="39">
        <v>0.5</v>
      </c>
      <c r="AZ6023" s="39">
        <v>0.5</v>
      </c>
      <c r="BA6023" s="39">
        <v>0.5</v>
      </c>
      <c r="BB6023" s="39">
        <v>0.5</v>
      </c>
      <c r="BC6023" s="39">
        <v>0.5</v>
      </c>
      <c r="BD6023" s="38">
        <v>16733</v>
      </c>
      <c r="BE6023" s="38">
        <v>15494</v>
      </c>
      <c r="BF6023" s="38">
        <v>13906</v>
      </c>
      <c r="BG6023" s="38">
        <v>14834</v>
      </c>
      <c r="BH6023" s="38">
        <v>14847</v>
      </c>
      <c r="BI6023" s="38">
        <v>16408</v>
      </c>
      <c r="BJ6023" s="38">
        <v>18358</v>
      </c>
      <c r="BK6023" s="38">
        <v>15133</v>
      </c>
      <c r="BL6023" s="38">
        <v>15591</v>
      </c>
      <c r="BM6023" s="38">
        <v>16780</v>
      </c>
      <c r="BN6023" s="38">
        <v>18218</v>
      </c>
      <c r="BO6023" s="38">
        <v>18830</v>
      </c>
      <c r="BP6023" s="38">
        <v>11753</v>
      </c>
      <c r="BQ6023" s="38">
        <v>11153</v>
      </c>
      <c r="BR6023" s="38">
        <v>9975</v>
      </c>
      <c r="BS6023" s="38">
        <v>10404</v>
      </c>
      <c r="BT6023" s="38">
        <v>10356</v>
      </c>
      <c r="BU6023" s="38">
        <v>11352</v>
      </c>
      <c r="BV6023" s="38">
        <v>12530</v>
      </c>
      <c r="BW6023" s="38">
        <v>10026</v>
      </c>
      <c r="BX6023" s="38">
        <v>10844</v>
      </c>
      <c r="BY6023" s="38">
        <v>11939</v>
      </c>
      <c r="BZ6023" s="38">
        <v>12319</v>
      </c>
      <c r="CA6023" s="38">
        <v>13142</v>
      </c>
      <c r="CB6023" s="38">
        <v>628.49300000000005</v>
      </c>
      <c r="CC6023" s="38">
        <v>596.38800000000003</v>
      </c>
      <c r="CD6023" s="38">
        <v>533.41600000000005</v>
      </c>
      <c r="CE6023" s="38">
        <v>556.34100000000001</v>
      </c>
      <c r="CF6023" s="38">
        <v>553.76099999999997</v>
      </c>
      <c r="CG6023" s="38">
        <v>607.07000000000005</v>
      </c>
      <c r="CH6023" s="38">
        <v>670.02700000000004</v>
      </c>
      <c r="CI6023" s="38">
        <v>536.11699999999996</v>
      </c>
      <c r="CJ6023" s="38">
        <v>579.85799999999995</v>
      </c>
      <c r="CK6023" s="38">
        <v>638.44799999999998</v>
      </c>
      <c r="CL6023" s="38">
        <v>658.76300000000003</v>
      </c>
      <c r="CM6023" s="38">
        <v>702.79</v>
      </c>
      <c r="CN6023" s="38">
        <v>390259</v>
      </c>
      <c r="CO6023" s="38">
        <v>271586</v>
      </c>
      <c r="CP6023" s="38">
        <v>195132</v>
      </c>
      <c r="CQ6023" s="38">
        <v>135793</v>
      </c>
      <c r="CR6023" s="38">
        <v>7261.4719999999998</v>
      </c>
      <c r="CS6023" s="36">
        <v>2020</v>
      </c>
      <c r="CT6023" s="34" t="str">
        <f>IF(VLOOKUP(O6023,'Cross-Page Data'!$D$4:$F$48,3,FALSE)="natural gas",VLOOKUP(N6023,'Cross-Page Data'!$I$4:$J$19,2,FALSE),IF(VLOOKUP(O6023,'Cross-Page Data'!$D$4:$F$48,3,FALSE)="solar",IF(N6023="PV","solar PV","solar thermal"),IF(VLOOKUP(O6023,'Cross-Page Data'!$D$4:$F$48,3,FALSE)="wind",VLOOKUP(N6023,'Cross-Page Data'!$I$4:$J$19,2,FALSE),IF(VLOOKUP(O6023,'Cross-Page Data'!$D$4:$F$48,3,FALSE)="hydro",VLOOKUP(N6023,'Cross-Page Data'!$I$4:$J$19,2,FALSE),VLOOKUP(O6023,'Cross-Page Data'!$D$4:$F$48,3,FALSE)))))</f>
        <v>biomass</v>
      </c>
      <c r="CU6023" s="34" t="b">
        <f>INDEX('Cross-Page Data'!$N$14:$N$20,MATCH('923_2020'!M6023,'Cross-Page Data'!$M$14:$M$20,0))</f>
        <v>0</v>
      </c>
    </row>
    <row r="6024" spans="1:99" ht="64.5" x14ac:dyDescent="0.25">
      <c r="A6024" s="36">
        <v>50804</v>
      </c>
      <c r="B6024" s="37" t="s">
        <v>223</v>
      </c>
      <c r="C6024" s="36" t="s">
        <v>25948</v>
      </c>
      <c r="D6024" s="37" t="s">
        <v>20186</v>
      </c>
      <c r="E6024" s="37" t="s">
        <v>20187</v>
      </c>
      <c r="F6024" s="36">
        <v>20505</v>
      </c>
      <c r="G6024" s="37" t="s">
        <v>37</v>
      </c>
      <c r="H6024" s="37" t="s">
        <v>25950</v>
      </c>
      <c r="I6024" s="37" t="s">
        <v>25969</v>
      </c>
      <c r="J6024" s="37" t="s">
        <v>292</v>
      </c>
      <c r="K6024" s="36">
        <v>322</v>
      </c>
      <c r="L6024" s="36">
        <v>7</v>
      </c>
      <c r="M6024" s="37" t="s">
        <v>684</v>
      </c>
      <c r="N6024" s="37" t="s">
        <v>218</v>
      </c>
      <c r="O6024" s="37" t="s">
        <v>283</v>
      </c>
      <c r="P6024" s="37" t="s">
        <v>462</v>
      </c>
      <c r="Q6024" s="37" t="s">
        <v>18997</v>
      </c>
      <c r="R6024" s="37" t="s">
        <v>26032</v>
      </c>
      <c r="S6024" s="37" t="s">
        <v>25958</v>
      </c>
      <c r="T6024" s="38">
        <v>6058</v>
      </c>
      <c r="U6024" s="38">
        <v>6240</v>
      </c>
      <c r="V6024" s="38">
        <v>5314</v>
      </c>
      <c r="W6024" s="38">
        <v>4217</v>
      </c>
      <c r="X6024" s="38">
        <v>2445</v>
      </c>
      <c r="Y6024" s="38">
        <v>4629</v>
      </c>
      <c r="Z6024" s="38">
        <v>4358</v>
      </c>
      <c r="AA6024" s="38">
        <v>4464</v>
      </c>
      <c r="AB6024" s="38">
        <v>3189</v>
      </c>
      <c r="AC6024" s="38">
        <v>4677</v>
      </c>
      <c r="AD6024" s="38">
        <v>4217</v>
      </c>
      <c r="AE6024" s="38">
        <v>5102</v>
      </c>
      <c r="AF6024" s="38">
        <v>4255</v>
      </c>
      <c r="AG6024" s="38">
        <v>4492</v>
      </c>
      <c r="AH6024" s="38">
        <v>3812</v>
      </c>
      <c r="AI6024" s="38">
        <v>2958</v>
      </c>
      <c r="AJ6024" s="38">
        <v>1706</v>
      </c>
      <c r="AK6024" s="38">
        <v>3203</v>
      </c>
      <c r="AL6024" s="38">
        <v>2975</v>
      </c>
      <c r="AM6024" s="38">
        <v>2958</v>
      </c>
      <c r="AN6024" s="38">
        <v>2218</v>
      </c>
      <c r="AO6024" s="38">
        <v>3328</v>
      </c>
      <c r="AP6024" s="38">
        <v>2852</v>
      </c>
      <c r="AQ6024" s="38">
        <v>3561</v>
      </c>
      <c r="AR6024" s="39">
        <v>4</v>
      </c>
      <c r="AS6024" s="39">
        <v>4</v>
      </c>
      <c r="AT6024" s="39">
        <v>4</v>
      </c>
      <c r="AU6024" s="39">
        <v>4</v>
      </c>
      <c r="AV6024" s="39">
        <v>4</v>
      </c>
      <c r="AW6024" s="39">
        <v>4</v>
      </c>
      <c r="AX6024" s="39">
        <v>4</v>
      </c>
      <c r="AY6024" s="39">
        <v>4</v>
      </c>
      <c r="AZ6024" s="39">
        <v>4</v>
      </c>
      <c r="BA6024" s="39">
        <v>4</v>
      </c>
      <c r="BB6024" s="39">
        <v>4</v>
      </c>
      <c r="BC6024" s="39">
        <v>4</v>
      </c>
      <c r="BD6024" s="38">
        <v>24232</v>
      </c>
      <c r="BE6024" s="38">
        <v>24960</v>
      </c>
      <c r="BF6024" s="38">
        <v>21256</v>
      </c>
      <c r="BG6024" s="38">
        <v>16868</v>
      </c>
      <c r="BH6024" s="38">
        <v>9780</v>
      </c>
      <c r="BI6024" s="38">
        <v>18516</v>
      </c>
      <c r="BJ6024" s="38">
        <v>17432</v>
      </c>
      <c r="BK6024" s="38">
        <v>17856</v>
      </c>
      <c r="BL6024" s="38">
        <v>12756</v>
      </c>
      <c r="BM6024" s="38">
        <v>18708</v>
      </c>
      <c r="BN6024" s="38">
        <v>16868</v>
      </c>
      <c r="BO6024" s="38">
        <v>20408</v>
      </c>
      <c r="BP6024" s="38">
        <v>17021</v>
      </c>
      <c r="BQ6024" s="38">
        <v>17966</v>
      </c>
      <c r="BR6024" s="38">
        <v>15248</v>
      </c>
      <c r="BS6024" s="38">
        <v>11830</v>
      </c>
      <c r="BT6024" s="38">
        <v>6822</v>
      </c>
      <c r="BU6024" s="38">
        <v>12811</v>
      </c>
      <c r="BV6024" s="38">
        <v>11898</v>
      </c>
      <c r="BW6024" s="38">
        <v>11830</v>
      </c>
      <c r="BX6024" s="38">
        <v>8872</v>
      </c>
      <c r="BY6024" s="38">
        <v>13311</v>
      </c>
      <c r="BZ6024" s="38">
        <v>11406</v>
      </c>
      <c r="CA6024" s="38">
        <v>14244</v>
      </c>
      <c r="CB6024" s="38">
        <v>910.18399999999997</v>
      </c>
      <c r="CC6024" s="38">
        <v>960.74800000000005</v>
      </c>
      <c r="CD6024" s="38">
        <v>815.38199999999995</v>
      </c>
      <c r="CE6024" s="38">
        <v>632.625</v>
      </c>
      <c r="CF6024" s="38">
        <v>364.78500000000003</v>
      </c>
      <c r="CG6024" s="38">
        <v>685.06200000000001</v>
      </c>
      <c r="CH6024" s="38">
        <v>636.23</v>
      </c>
      <c r="CI6024" s="38">
        <v>632.60500000000002</v>
      </c>
      <c r="CJ6024" s="38">
        <v>474.41899999999998</v>
      </c>
      <c r="CK6024" s="38">
        <v>711.80399999999997</v>
      </c>
      <c r="CL6024" s="38">
        <v>609.947</v>
      </c>
      <c r="CM6024" s="38">
        <v>761.70500000000004</v>
      </c>
      <c r="CN6024" s="38">
        <v>54910</v>
      </c>
      <c r="CO6024" s="38">
        <v>38318</v>
      </c>
      <c r="CP6024" s="38">
        <v>219640</v>
      </c>
      <c r="CQ6024" s="38">
        <v>153259</v>
      </c>
      <c r="CR6024" s="38">
        <v>8195.4959999999992</v>
      </c>
      <c r="CS6024" s="36">
        <v>2020</v>
      </c>
      <c r="CT6024" s="34" t="str">
        <f>IF(VLOOKUP(O6024,'Cross-Page Data'!$D$4:$F$48,3,FALSE)="natural gas",VLOOKUP(N6024,'Cross-Page Data'!$I$4:$J$19,2,FALSE),IF(VLOOKUP(O6024,'Cross-Page Data'!$D$4:$F$48,3,FALSE)="solar",IF(N6024="PV","solar PV","solar thermal"),IF(VLOOKUP(O6024,'Cross-Page Data'!$D$4:$F$48,3,FALSE)="wind",VLOOKUP(N6024,'Cross-Page Data'!$I$4:$J$19,2,FALSE),IF(VLOOKUP(O6024,'Cross-Page Data'!$D$4:$F$48,3,FALSE)="hydro",VLOOKUP(N6024,'Cross-Page Data'!$I$4:$J$19,2,FALSE),VLOOKUP(O6024,'Cross-Page Data'!$D$4:$F$48,3,FALSE)))))</f>
        <v>biomass</v>
      </c>
      <c r="CU6024" s="34" t="b">
        <f>INDEX('Cross-Page Data'!$N$14:$N$20,MATCH('923_2020'!M6024,'Cross-Page Data'!$M$14:$M$20,0))</f>
        <v>0</v>
      </c>
    </row>
    <row r="6025" spans="1:99" ht="64.5" x14ac:dyDescent="0.25">
      <c r="A6025" s="36">
        <v>50804</v>
      </c>
      <c r="B6025" s="37" t="s">
        <v>223</v>
      </c>
      <c r="C6025" s="36" t="s">
        <v>25948</v>
      </c>
      <c r="D6025" s="37" t="s">
        <v>20186</v>
      </c>
      <c r="E6025" s="37" t="s">
        <v>20187</v>
      </c>
      <c r="F6025" s="36">
        <v>20505</v>
      </c>
      <c r="G6025" s="37" t="s">
        <v>37</v>
      </c>
      <c r="H6025" s="37" t="s">
        <v>25950</v>
      </c>
      <c r="I6025" s="37" t="s">
        <v>25969</v>
      </c>
      <c r="J6025" s="37" t="s">
        <v>292</v>
      </c>
      <c r="K6025" s="36">
        <v>322</v>
      </c>
      <c r="L6025" s="36">
        <v>7</v>
      </c>
      <c r="M6025" s="37" t="s">
        <v>684</v>
      </c>
      <c r="N6025" s="37" t="s">
        <v>218</v>
      </c>
      <c r="O6025" s="37" t="s">
        <v>367</v>
      </c>
      <c r="P6025" s="37" t="s">
        <v>462</v>
      </c>
      <c r="Q6025" s="37" t="s">
        <v>18997</v>
      </c>
      <c r="R6025" s="37" t="s">
        <v>26032</v>
      </c>
      <c r="S6025" s="37" t="s">
        <v>25955</v>
      </c>
      <c r="T6025" s="38">
        <v>55</v>
      </c>
      <c r="U6025" s="38">
        <v>123</v>
      </c>
      <c r="V6025" s="38">
        <v>125</v>
      </c>
      <c r="W6025" s="38">
        <v>93</v>
      </c>
      <c r="X6025" s="38">
        <v>215</v>
      </c>
      <c r="Y6025" s="38">
        <v>210</v>
      </c>
      <c r="Z6025" s="38">
        <v>211</v>
      </c>
      <c r="AA6025" s="38">
        <v>153</v>
      </c>
      <c r="AB6025" s="38">
        <v>79</v>
      </c>
      <c r="AC6025" s="38">
        <v>307</v>
      </c>
      <c r="AD6025" s="38">
        <v>127</v>
      </c>
      <c r="AE6025" s="38">
        <v>246</v>
      </c>
      <c r="AF6025" s="38">
        <v>39</v>
      </c>
      <c r="AG6025" s="38">
        <v>89</v>
      </c>
      <c r="AH6025" s="38">
        <v>90</v>
      </c>
      <c r="AI6025" s="38">
        <v>65</v>
      </c>
      <c r="AJ6025" s="38">
        <v>150</v>
      </c>
      <c r="AK6025" s="38">
        <v>145</v>
      </c>
      <c r="AL6025" s="38">
        <v>144</v>
      </c>
      <c r="AM6025" s="38">
        <v>101</v>
      </c>
      <c r="AN6025" s="38">
        <v>55</v>
      </c>
      <c r="AO6025" s="38">
        <v>218</v>
      </c>
      <c r="AP6025" s="38">
        <v>86</v>
      </c>
      <c r="AQ6025" s="38">
        <v>172</v>
      </c>
      <c r="AR6025" s="39">
        <v>13.04</v>
      </c>
      <c r="AS6025" s="39">
        <v>13.04</v>
      </c>
      <c r="AT6025" s="39">
        <v>13.04</v>
      </c>
      <c r="AU6025" s="39">
        <v>13.04</v>
      </c>
      <c r="AV6025" s="39">
        <v>13.04</v>
      </c>
      <c r="AW6025" s="39">
        <v>13.04</v>
      </c>
      <c r="AX6025" s="39">
        <v>13.04</v>
      </c>
      <c r="AY6025" s="39">
        <v>13.04</v>
      </c>
      <c r="AZ6025" s="39">
        <v>13.04</v>
      </c>
      <c r="BA6025" s="39">
        <v>13.04</v>
      </c>
      <c r="BB6025" s="39">
        <v>13.04</v>
      </c>
      <c r="BC6025" s="39">
        <v>13.04</v>
      </c>
      <c r="BD6025" s="38">
        <v>717</v>
      </c>
      <c r="BE6025" s="38">
        <v>1604</v>
      </c>
      <c r="BF6025" s="38">
        <v>1630</v>
      </c>
      <c r="BG6025" s="38">
        <v>1213</v>
      </c>
      <c r="BH6025" s="38">
        <v>2804</v>
      </c>
      <c r="BI6025" s="38">
        <v>2738</v>
      </c>
      <c r="BJ6025" s="38">
        <v>2751</v>
      </c>
      <c r="BK6025" s="38">
        <v>1995</v>
      </c>
      <c r="BL6025" s="38">
        <v>1030</v>
      </c>
      <c r="BM6025" s="38">
        <v>4003</v>
      </c>
      <c r="BN6025" s="38">
        <v>1656</v>
      </c>
      <c r="BO6025" s="38">
        <v>3208</v>
      </c>
      <c r="BP6025" s="38">
        <v>504</v>
      </c>
      <c r="BQ6025" s="38">
        <v>1155</v>
      </c>
      <c r="BR6025" s="38">
        <v>1169</v>
      </c>
      <c r="BS6025" s="38">
        <v>851</v>
      </c>
      <c r="BT6025" s="38">
        <v>1956</v>
      </c>
      <c r="BU6025" s="38">
        <v>1895</v>
      </c>
      <c r="BV6025" s="38">
        <v>1878</v>
      </c>
      <c r="BW6025" s="38">
        <v>1322</v>
      </c>
      <c r="BX6025" s="38">
        <v>716</v>
      </c>
      <c r="BY6025" s="38">
        <v>2848</v>
      </c>
      <c r="BZ6025" s="38">
        <v>1120</v>
      </c>
      <c r="CA6025" s="38">
        <v>2239</v>
      </c>
      <c r="CB6025" s="38">
        <v>26.939</v>
      </c>
      <c r="CC6025" s="38">
        <v>61.737000000000002</v>
      </c>
      <c r="CD6025" s="38">
        <v>62.527000000000001</v>
      </c>
      <c r="CE6025" s="38">
        <v>45.481999999999999</v>
      </c>
      <c r="CF6025" s="38">
        <v>104.572</v>
      </c>
      <c r="CG6025" s="38">
        <v>101.316</v>
      </c>
      <c r="CH6025" s="38">
        <v>100.422</v>
      </c>
      <c r="CI6025" s="38">
        <v>70.683000000000007</v>
      </c>
      <c r="CJ6025" s="38">
        <v>38.314</v>
      </c>
      <c r="CK6025" s="38">
        <v>152.31700000000001</v>
      </c>
      <c r="CL6025" s="38">
        <v>59.884</v>
      </c>
      <c r="CM6025" s="38">
        <v>119.729</v>
      </c>
      <c r="CN6025" s="38">
        <v>1944</v>
      </c>
      <c r="CO6025" s="38">
        <v>1354</v>
      </c>
      <c r="CP6025" s="38">
        <v>25349</v>
      </c>
      <c r="CQ6025" s="38">
        <v>17653</v>
      </c>
      <c r="CR6025" s="38">
        <v>943.92200000000003</v>
      </c>
      <c r="CS6025" s="36">
        <v>2020</v>
      </c>
      <c r="CT6025" s="34" t="str">
        <f>IF(VLOOKUP(O6025,'Cross-Page Data'!$D$4:$F$48,3,FALSE)="natural gas",VLOOKUP(N6025,'Cross-Page Data'!$I$4:$J$19,2,FALSE),IF(VLOOKUP(O6025,'Cross-Page Data'!$D$4:$F$48,3,FALSE)="solar",IF(N6025="PV","solar PV","solar thermal"),IF(VLOOKUP(O6025,'Cross-Page Data'!$D$4:$F$48,3,FALSE)="wind",VLOOKUP(N6025,'Cross-Page Data'!$I$4:$J$19,2,FALSE),IF(VLOOKUP(O6025,'Cross-Page Data'!$D$4:$F$48,3,FALSE)="hydro",VLOOKUP(N6025,'Cross-Page Data'!$I$4:$J$19,2,FALSE),VLOOKUP(O6025,'Cross-Page Data'!$D$4:$F$48,3,FALSE)))))</f>
        <v>biomass</v>
      </c>
      <c r="CU6025" s="34" t="b">
        <f>INDEX('Cross-Page Data'!$N$14:$N$20,MATCH('923_2020'!M6025,'Cross-Page Data'!$M$14:$M$20,0))</f>
        <v>0</v>
      </c>
    </row>
    <row r="6026" spans="1:99" ht="64.5" x14ac:dyDescent="0.25">
      <c r="A6026" s="36">
        <v>50804</v>
      </c>
      <c r="B6026" s="37" t="s">
        <v>223</v>
      </c>
      <c r="C6026" s="36" t="s">
        <v>25948</v>
      </c>
      <c r="D6026" s="37" t="s">
        <v>20186</v>
      </c>
      <c r="E6026" s="37" t="s">
        <v>20187</v>
      </c>
      <c r="F6026" s="36">
        <v>20505</v>
      </c>
      <c r="G6026" s="37" t="s">
        <v>37</v>
      </c>
      <c r="H6026" s="37" t="s">
        <v>25950</v>
      </c>
      <c r="I6026" s="37" t="s">
        <v>25969</v>
      </c>
      <c r="J6026" s="37" t="s">
        <v>292</v>
      </c>
      <c r="K6026" s="36">
        <v>322</v>
      </c>
      <c r="L6026" s="36">
        <v>7</v>
      </c>
      <c r="M6026" s="37" t="s">
        <v>684</v>
      </c>
      <c r="N6026" s="37" t="s">
        <v>218</v>
      </c>
      <c r="O6026" s="37" t="s">
        <v>249</v>
      </c>
      <c r="P6026" s="37" t="s">
        <v>552</v>
      </c>
      <c r="Q6026" s="37" t="s">
        <v>18997</v>
      </c>
      <c r="R6026" s="37" t="s">
        <v>26032</v>
      </c>
      <c r="S6026" s="37" t="s">
        <v>25955</v>
      </c>
      <c r="T6026" s="38">
        <v>24760</v>
      </c>
      <c r="U6026" s="38">
        <v>26567</v>
      </c>
      <c r="V6026" s="38">
        <v>25635</v>
      </c>
      <c r="W6026" s="38">
        <v>25465</v>
      </c>
      <c r="X6026" s="38">
        <v>29583</v>
      </c>
      <c r="Y6026" s="38">
        <v>25112</v>
      </c>
      <c r="Z6026" s="38">
        <v>23358</v>
      </c>
      <c r="AA6026" s="38">
        <v>19993</v>
      </c>
      <c r="AB6026" s="38">
        <v>21951</v>
      </c>
      <c r="AC6026" s="38">
        <v>26764</v>
      </c>
      <c r="AD6026" s="38">
        <v>23000</v>
      </c>
      <c r="AE6026" s="38">
        <v>28384</v>
      </c>
      <c r="AF6026" s="38">
        <v>17392</v>
      </c>
      <c r="AG6026" s="38">
        <v>19123</v>
      </c>
      <c r="AH6026" s="38">
        <v>18389</v>
      </c>
      <c r="AI6026" s="38">
        <v>17860</v>
      </c>
      <c r="AJ6026" s="38">
        <v>20634</v>
      </c>
      <c r="AK6026" s="38">
        <v>17375</v>
      </c>
      <c r="AL6026" s="38">
        <v>15942</v>
      </c>
      <c r="AM6026" s="38">
        <v>13246</v>
      </c>
      <c r="AN6026" s="38">
        <v>15267</v>
      </c>
      <c r="AO6026" s="38">
        <v>19043</v>
      </c>
      <c r="AP6026" s="38">
        <v>15553</v>
      </c>
      <c r="AQ6026" s="38">
        <v>19811</v>
      </c>
      <c r="AR6026" s="39">
        <v>9.1</v>
      </c>
      <c r="AS6026" s="39">
        <v>9.1</v>
      </c>
      <c r="AT6026" s="39">
        <v>9.1</v>
      </c>
      <c r="AU6026" s="39">
        <v>9.1</v>
      </c>
      <c r="AV6026" s="39">
        <v>9.1</v>
      </c>
      <c r="AW6026" s="39">
        <v>9.1</v>
      </c>
      <c r="AX6026" s="39">
        <v>9.1</v>
      </c>
      <c r="AY6026" s="39">
        <v>9.1</v>
      </c>
      <c r="AZ6026" s="39">
        <v>9.1</v>
      </c>
      <c r="BA6026" s="39">
        <v>9.1</v>
      </c>
      <c r="BB6026" s="39">
        <v>9.1</v>
      </c>
      <c r="BC6026" s="39">
        <v>9.1</v>
      </c>
      <c r="BD6026" s="38">
        <v>225316</v>
      </c>
      <c r="BE6026" s="38">
        <v>241760</v>
      </c>
      <c r="BF6026" s="38">
        <v>233279</v>
      </c>
      <c r="BG6026" s="38">
        <v>231732</v>
      </c>
      <c r="BH6026" s="38">
        <v>269205</v>
      </c>
      <c r="BI6026" s="38">
        <v>228519</v>
      </c>
      <c r="BJ6026" s="38">
        <v>212558</v>
      </c>
      <c r="BK6026" s="38">
        <v>181936</v>
      </c>
      <c r="BL6026" s="38">
        <v>199754</v>
      </c>
      <c r="BM6026" s="38">
        <v>243552</v>
      </c>
      <c r="BN6026" s="38">
        <v>209300</v>
      </c>
      <c r="BO6026" s="38">
        <v>258294</v>
      </c>
      <c r="BP6026" s="38">
        <v>158263</v>
      </c>
      <c r="BQ6026" s="38">
        <v>174019</v>
      </c>
      <c r="BR6026" s="38">
        <v>167341</v>
      </c>
      <c r="BS6026" s="38">
        <v>162524</v>
      </c>
      <c r="BT6026" s="38">
        <v>187772</v>
      </c>
      <c r="BU6026" s="38">
        <v>158108</v>
      </c>
      <c r="BV6026" s="38">
        <v>145075</v>
      </c>
      <c r="BW6026" s="38">
        <v>120536</v>
      </c>
      <c r="BX6026" s="38">
        <v>138929</v>
      </c>
      <c r="BY6026" s="38">
        <v>173290</v>
      </c>
      <c r="BZ6026" s="38">
        <v>141529</v>
      </c>
      <c r="CA6026" s="38">
        <v>180281</v>
      </c>
      <c r="CB6026" s="38">
        <v>8463.1450000000004</v>
      </c>
      <c r="CC6026" s="38">
        <v>9305.6980000000003</v>
      </c>
      <c r="CD6026" s="38">
        <v>8948.58</v>
      </c>
      <c r="CE6026" s="38">
        <v>8690.9590000000007</v>
      </c>
      <c r="CF6026" s="38">
        <v>10041.121999999999</v>
      </c>
      <c r="CG6026" s="38">
        <v>8454.8449999999993</v>
      </c>
      <c r="CH6026" s="38">
        <v>7757.8969999999999</v>
      </c>
      <c r="CI6026" s="38">
        <v>6445.67</v>
      </c>
      <c r="CJ6026" s="38">
        <v>7429.2209999999995</v>
      </c>
      <c r="CK6026" s="38">
        <v>9266.7129999999997</v>
      </c>
      <c r="CL6026" s="38">
        <v>7568.2889999999998</v>
      </c>
      <c r="CM6026" s="38">
        <v>9640.5439999999999</v>
      </c>
      <c r="CN6026" s="38">
        <v>300572</v>
      </c>
      <c r="CO6026" s="38">
        <v>209635</v>
      </c>
      <c r="CP6026" s="38">
        <v>2735205</v>
      </c>
      <c r="CQ6026" s="38">
        <v>1907667</v>
      </c>
      <c r="CR6026" s="38">
        <v>102012.68</v>
      </c>
      <c r="CS6026" s="36">
        <v>2020</v>
      </c>
      <c r="CT6026" s="34" t="str">
        <f>IF(VLOOKUP(O6026,'Cross-Page Data'!$D$4:$F$48,3,FALSE)="natural gas",VLOOKUP(N6026,'Cross-Page Data'!$I$4:$J$19,2,FALSE),IF(VLOOKUP(O6026,'Cross-Page Data'!$D$4:$F$48,3,FALSE)="solar",IF(N6026="PV","solar PV","solar thermal"),IF(VLOOKUP(O6026,'Cross-Page Data'!$D$4:$F$48,3,FALSE)="wind",VLOOKUP(N6026,'Cross-Page Data'!$I$4:$J$19,2,FALSE),IF(VLOOKUP(O6026,'Cross-Page Data'!$D$4:$F$48,3,FALSE)="hydro",VLOOKUP(N6026,'Cross-Page Data'!$I$4:$J$19,2,FALSE),VLOOKUP(O6026,'Cross-Page Data'!$D$4:$F$48,3,FALSE)))))</f>
        <v>biomass</v>
      </c>
      <c r="CU6026" s="34" t="b">
        <f>INDEX('Cross-Page Data'!$N$14:$N$20,MATCH('923_2020'!M6026,'Cross-Page Data'!$M$14:$M$20,0))</f>
        <v>0</v>
      </c>
    </row>
    <row r="6027" spans="1:99" ht="39" x14ac:dyDescent="0.25">
      <c r="A6027" s="36">
        <v>50806</v>
      </c>
      <c r="B6027" s="37" t="s">
        <v>223</v>
      </c>
      <c r="C6027" s="36" t="s">
        <v>25948</v>
      </c>
      <c r="D6027" s="37" t="s">
        <v>1715</v>
      </c>
      <c r="E6027" s="37" t="s">
        <v>1716</v>
      </c>
      <c r="F6027" s="36">
        <v>18162</v>
      </c>
      <c r="G6027" s="37" t="s">
        <v>116</v>
      </c>
      <c r="H6027" s="37" t="s">
        <v>25950</v>
      </c>
      <c r="I6027" s="37" t="s">
        <v>25969</v>
      </c>
      <c r="J6027" s="37" t="s">
        <v>292</v>
      </c>
      <c r="K6027" s="36">
        <v>322122</v>
      </c>
      <c r="L6027" s="36">
        <v>7</v>
      </c>
      <c r="M6027" s="37" t="s">
        <v>684</v>
      </c>
      <c r="N6027" s="37" t="s">
        <v>218</v>
      </c>
      <c r="O6027" s="37" t="s">
        <v>221</v>
      </c>
      <c r="P6027" s="37" t="s">
        <v>398</v>
      </c>
      <c r="Q6027" s="37" t="s">
        <v>25973</v>
      </c>
      <c r="R6027" s="37" t="s">
        <v>25979</v>
      </c>
      <c r="S6027" s="37" t="s">
        <v>25955</v>
      </c>
      <c r="T6027" s="38">
        <v>1456</v>
      </c>
      <c r="U6027" s="38">
        <v>398</v>
      </c>
      <c r="V6027" s="38">
        <v>639</v>
      </c>
      <c r="W6027" s="38">
        <v>991</v>
      </c>
      <c r="X6027" s="38">
        <v>449</v>
      </c>
      <c r="Y6027" s="38">
        <v>1422</v>
      </c>
      <c r="Z6027" s="38">
        <v>854</v>
      </c>
      <c r="AA6027" s="38">
        <v>918</v>
      </c>
      <c r="AB6027" s="38">
        <v>2006</v>
      </c>
      <c r="AC6027" s="38">
        <v>5104</v>
      </c>
      <c r="AD6027" s="38">
        <v>5236</v>
      </c>
      <c r="AE6027" s="38">
        <v>7248</v>
      </c>
      <c r="AF6027" s="38">
        <v>155</v>
      </c>
      <c r="AG6027" s="38">
        <v>48</v>
      </c>
      <c r="AH6027" s="38">
        <v>87</v>
      </c>
      <c r="AI6027" s="38">
        <v>143</v>
      </c>
      <c r="AJ6027" s="38">
        <v>56</v>
      </c>
      <c r="AK6027" s="38">
        <v>174</v>
      </c>
      <c r="AL6027" s="38">
        <v>111</v>
      </c>
      <c r="AM6027" s="38">
        <v>121</v>
      </c>
      <c r="AN6027" s="38">
        <v>274</v>
      </c>
      <c r="AO6027" s="38">
        <v>688</v>
      </c>
      <c r="AP6027" s="38">
        <v>539</v>
      </c>
      <c r="AQ6027" s="38">
        <v>756</v>
      </c>
      <c r="AR6027" s="39">
        <v>24.8</v>
      </c>
      <c r="AS6027" s="39">
        <v>24.8</v>
      </c>
      <c r="AT6027" s="39">
        <v>24.8</v>
      </c>
      <c r="AU6027" s="39">
        <v>24.8</v>
      </c>
      <c r="AV6027" s="39">
        <v>24.8</v>
      </c>
      <c r="AW6027" s="39">
        <v>24.8</v>
      </c>
      <c r="AX6027" s="39">
        <v>24.8</v>
      </c>
      <c r="AY6027" s="39">
        <v>24.8</v>
      </c>
      <c r="AZ6027" s="39">
        <v>24.8</v>
      </c>
      <c r="BA6027" s="39">
        <v>24.8</v>
      </c>
      <c r="BB6027" s="39">
        <v>24.8</v>
      </c>
      <c r="BC6027" s="39">
        <v>24.8</v>
      </c>
      <c r="BD6027" s="38">
        <v>36109</v>
      </c>
      <c r="BE6027" s="38">
        <v>9870</v>
      </c>
      <c r="BF6027" s="38">
        <v>15847</v>
      </c>
      <c r="BG6027" s="38">
        <v>24577</v>
      </c>
      <c r="BH6027" s="38">
        <v>11135</v>
      </c>
      <c r="BI6027" s="38">
        <v>35266</v>
      </c>
      <c r="BJ6027" s="38">
        <v>21179</v>
      </c>
      <c r="BK6027" s="38">
        <v>22766</v>
      </c>
      <c r="BL6027" s="38">
        <v>49749</v>
      </c>
      <c r="BM6027" s="38">
        <v>126579</v>
      </c>
      <c r="BN6027" s="38">
        <v>129853</v>
      </c>
      <c r="BO6027" s="38">
        <v>179750</v>
      </c>
      <c r="BP6027" s="38">
        <v>3841</v>
      </c>
      <c r="BQ6027" s="38">
        <v>1178</v>
      </c>
      <c r="BR6027" s="38">
        <v>2150</v>
      </c>
      <c r="BS6027" s="38">
        <v>3551</v>
      </c>
      <c r="BT6027" s="38">
        <v>1380</v>
      </c>
      <c r="BU6027" s="38">
        <v>4322</v>
      </c>
      <c r="BV6027" s="38">
        <v>2763</v>
      </c>
      <c r="BW6027" s="38">
        <v>2996</v>
      </c>
      <c r="BX6027" s="38">
        <v>6793</v>
      </c>
      <c r="BY6027" s="38">
        <v>17064</v>
      </c>
      <c r="BZ6027" s="38">
        <v>13378</v>
      </c>
      <c r="CA6027" s="38">
        <v>18758</v>
      </c>
      <c r="CB6027" s="38">
        <v>789.19200000000001</v>
      </c>
      <c r="CC6027" s="38">
        <v>241.935</v>
      </c>
      <c r="CD6027" s="38">
        <v>441.76299999999998</v>
      </c>
      <c r="CE6027" s="38">
        <v>729.62599999999998</v>
      </c>
      <c r="CF6027" s="38">
        <v>283.48700000000002</v>
      </c>
      <c r="CG6027" s="38">
        <v>887.904</v>
      </c>
      <c r="CH6027" s="38">
        <v>567.58699999999999</v>
      </c>
      <c r="CI6027" s="38">
        <v>615.56600000000003</v>
      </c>
      <c r="CJ6027" s="38">
        <v>1395.713</v>
      </c>
      <c r="CK6027" s="38">
        <v>3505.9609999999998</v>
      </c>
      <c r="CL6027" s="38">
        <v>2748.5160000000001</v>
      </c>
      <c r="CM6027" s="38">
        <v>3854.0450000000001</v>
      </c>
      <c r="CN6027" s="38">
        <v>26721</v>
      </c>
      <c r="CO6027" s="38">
        <v>3152</v>
      </c>
      <c r="CP6027" s="38">
        <v>662680</v>
      </c>
      <c r="CQ6027" s="38">
        <v>78174</v>
      </c>
      <c r="CR6027" s="38">
        <v>16061.295</v>
      </c>
      <c r="CS6027" s="36">
        <v>2020</v>
      </c>
      <c r="CT6027" s="34" t="str">
        <f>IF(VLOOKUP(O6027,'Cross-Page Data'!$D$4:$F$48,3,FALSE)="natural gas",VLOOKUP(N6027,'Cross-Page Data'!$I$4:$J$19,2,FALSE),IF(VLOOKUP(O6027,'Cross-Page Data'!$D$4:$F$48,3,FALSE)="solar",IF(N6027="PV","solar PV","solar thermal"),IF(VLOOKUP(O6027,'Cross-Page Data'!$D$4:$F$48,3,FALSE)="wind",VLOOKUP(N6027,'Cross-Page Data'!$I$4:$J$19,2,FALSE),IF(VLOOKUP(O6027,'Cross-Page Data'!$D$4:$F$48,3,FALSE)="hydro",VLOOKUP(N6027,'Cross-Page Data'!$I$4:$J$19,2,FALSE),VLOOKUP(O6027,'Cross-Page Data'!$D$4:$F$48,3,FALSE)))))</f>
        <v>hard coal</v>
      </c>
      <c r="CU6027" s="34" t="b">
        <f>INDEX('Cross-Page Data'!$N$14:$N$20,MATCH('923_2020'!M6027,'Cross-Page Data'!$M$14:$M$20,0))</f>
        <v>0</v>
      </c>
    </row>
    <row r="6028" spans="1:99" ht="39" x14ac:dyDescent="0.25">
      <c r="A6028" s="36">
        <v>50806</v>
      </c>
      <c r="B6028" s="37" t="s">
        <v>223</v>
      </c>
      <c r="C6028" s="36" t="s">
        <v>25948</v>
      </c>
      <c r="D6028" s="37" t="s">
        <v>1715</v>
      </c>
      <c r="E6028" s="37" t="s">
        <v>1716</v>
      </c>
      <c r="F6028" s="36">
        <v>18162</v>
      </c>
      <c r="G6028" s="37" t="s">
        <v>116</v>
      </c>
      <c r="H6028" s="37" t="s">
        <v>25950</v>
      </c>
      <c r="I6028" s="37" t="s">
        <v>25969</v>
      </c>
      <c r="J6028" s="37" t="s">
        <v>292</v>
      </c>
      <c r="K6028" s="36">
        <v>322122</v>
      </c>
      <c r="L6028" s="36">
        <v>7</v>
      </c>
      <c r="M6028" s="37" t="s">
        <v>684</v>
      </c>
      <c r="N6028" s="37" t="s">
        <v>218</v>
      </c>
      <c r="O6028" s="37" t="s">
        <v>271</v>
      </c>
      <c r="P6028" s="37" t="s">
        <v>552</v>
      </c>
      <c r="Q6028" s="37" t="s">
        <v>25973</v>
      </c>
      <c r="R6028" s="37" t="s">
        <v>25979</v>
      </c>
      <c r="S6028" s="37" t="s">
        <v>25955</v>
      </c>
      <c r="T6028" s="38">
        <v>40187</v>
      </c>
      <c r="U6028" s="38">
        <v>39225</v>
      </c>
      <c r="V6028" s="38">
        <v>40464</v>
      </c>
      <c r="W6028" s="38">
        <v>40062</v>
      </c>
      <c r="X6028" s="38">
        <v>38091</v>
      </c>
      <c r="Y6028" s="38">
        <v>37014</v>
      </c>
      <c r="Z6028" s="38">
        <v>40146</v>
      </c>
      <c r="AA6028" s="38">
        <v>43167</v>
      </c>
      <c r="AB6028" s="38">
        <v>40154</v>
      </c>
      <c r="AC6028" s="38">
        <v>50341</v>
      </c>
      <c r="AD6028" s="38">
        <v>36182</v>
      </c>
      <c r="AE6028" s="38">
        <v>52150</v>
      </c>
      <c r="AF6028" s="38">
        <v>4275</v>
      </c>
      <c r="AG6028" s="38">
        <v>4680</v>
      </c>
      <c r="AH6028" s="38">
        <v>5490</v>
      </c>
      <c r="AI6028" s="38">
        <v>5789</v>
      </c>
      <c r="AJ6028" s="38">
        <v>4720</v>
      </c>
      <c r="AK6028" s="38">
        <v>4536</v>
      </c>
      <c r="AL6028" s="38">
        <v>5237</v>
      </c>
      <c r="AM6028" s="38">
        <v>5681</v>
      </c>
      <c r="AN6028" s="38">
        <v>5483</v>
      </c>
      <c r="AO6028" s="38">
        <v>6786</v>
      </c>
      <c r="AP6028" s="38">
        <v>3727</v>
      </c>
      <c r="AQ6028" s="38">
        <v>5442</v>
      </c>
      <c r="AR6028" s="39">
        <v>12.66</v>
      </c>
      <c r="AS6028" s="39">
        <v>12.66</v>
      </c>
      <c r="AT6028" s="39">
        <v>12.66</v>
      </c>
      <c r="AU6028" s="39">
        <v>12.66</v>
      </c>
      <c r="AV6028" s="39">
        <v>12.66</v>
      </c>
      <c r="AW6028" s="39">
        <v>12.66</v>
      </c>
      <c r="AX6028" s="39">
        <v>12.66</v>
      </c>
      <c r="AY6028" s="39">
        <v>12.66</v>
      </c>
      <c r="AZ6028" s="39">
        <v>12.66</v>
      </c>
      <c r="BA6028" s="39">
        <v>12.66</v>
      </c>
      <c r="BB6028" s="39">
        <v>12.66</v>
      </c>
      <c r="BC6028" s="39">
        <v>12.66</v>
      </c>
      <c r="BD6028" s="38">
        <v>508767</v>
      </c>
      <c r="BE6028" s="38">
        <v>496589</v>
      </c>
      <c r="BF6028" s="38">
        <v>512274</v>
      </c>
      <c r="BG6028" s="38">
        <v>507185</v>
      </c>
      <c r="BH6028" s="38">
        <v>482232</v>
      </c>
      <c r="BI6028" s="38">
        <v>468597</v>
      </c>
      <c r="BJ6028" s="38">
        <v>508248</v>
      </c>
      <c r="BK6028" s="38">
        <v>546494</v>
      </c>
      <c r="BL6028" s="38">
        <v>508350</v>
      </c>
      <c r="BM6028" s="38">
        <v>637317</v>
      </c>
      <c r="BN6028" s="38">
        <v>458064</v>
      </c>
      <c r="BO6028" s="38">
        <v>660219</v>
      </c>
      <c r="BP6028" s="38">
        <v>54121</v>
      </c>
      <c r="BQ6028" s="38">
        <v>59243</v>
      </c>
      <c r="BR6028" s="38">
        <v>69505</v>
      </c>
      <c r="BS6028" s="38">
        <v>73286</v>
      </c>
      <c r="BT6028" s="38">
        <v>59755</v>
      </c>
      <c r="BU6028" s="38">
        <v>57424</v>
      </c>
      <c r="BV6028" s="38">
        <v>66295</v>
      </c>
      <c r="BW6028" s="38">
        <v>71919</v>
      </c>
      <c r="BX6028" s="38">
        <v>69415</v>
      </c>
      <c r="BY6028" s="38">
        <v>85917</v>
      </c>
      <c r="BZ6028" s="38">
        <v>47190</v>
      </c>
      <c r="CA6028" s="38">
        <v>68899</v>
      </c>
      <c r="CB6028" s="38">
        <v>11119.594999999999</v>
      </c>
      <c r="CC6028" s="38">
        <v>12171.982</v>
      </c>
      <c r="CD6028" s="38">
        <v>14280.371999999999</v>
      </c>
      <c r="CE6028" s="38">
        <v>15057.093999999999</v>
      </c>
      <c r="CF6028" s="38">
        <v>12276.99</v>
      </c>
      <c r="CG6028" s="38">
        <v>11798.159</v>
      </c>
      <c r="CH6028" s="38">
        <v>13620.688</v>
      </c>
      <c r="CI6028" s="38">
        <v>14776.304</v>
      </c>
      <c r="CJ6028" s="38">
        <v>14261.858</v>
      </c>
      <c r="CK6028" s="38">
        <v>17652.258999999998</v>
      </c>
      <c r="CL6028" s="38">
        <v>9695.5689999999995</v>
      </c>
      <c r="CM6028" s="38">
        <v>14155.816000000001</v>
      </c>
      <c r="CN6028" s="38">
        <v>497183</v>
      </c>
      <c r="CO6028" s="38">
        <v>61846</v>
      </c>
      <c r="CP6028" s="38">
        <v>6294336</v>
      </c>
      <c r="CQ6028" s="38">
        <v>782969</v>
      </c>
      <c r="CR6028" s="38">
        <v>160866.69</v>
      </c>
      <c r="CS6028" s="36">
        <v>2020</v>
      </c>
      <c r="CT6028" s="34" t="str">
        <f>IF(VLOOKUP(O6028,'Cross-Page Data'!$D$4:$F$48,3,FALSE)="natural gas",VLOOKUP(N6028,'Cross-Page Data'!$I$4:$J$19,2,FALSE),IF(VLOOKUP(O6028,'Cross-Page Data'!$D$4:$F$48,3,FALSE)="solar",IF(N6028="PV","solar PV","solar thermal"),IF(VLOOKUP(O6028,'Cross-Page Data'!$D$4:$F$48,3,FALSE)="wind",VLOOKUP(N6028,'Cross-Page Data'!$I$4:$J$19,2,FALSE),IF(VLOOKUP(O6028,'Cross-Page Data'!$D$4:$F$48,3,FALSE)="hydro",VLOOKUP(N6028,'Cross-Page Data'!$I$4:$J$19,2,FALSE),VLOOKUP(O6028,'Cross-Page Data'!$D$4:$F$48,3,FALSE)))))</f>
        <v>biomass</v>
      </c>
      <c r="CU6028" s="34" t="b">
        <f>INDEX('Cross-Page Data'!$N$14:$N$20,MATCH('923_2020'!M6028,'Cross-Page Data'!$M$14:$M$20,0))</f>
        <v>0</v>
      </c>
    </row>
    <row r="6029" spans="1:99" ht="39" x14ac:dyDescent="0.25">
      <c r="A6029" s="36">
        <v>50806</v>
      </c>
      <c r="B6029" s="37" t="s">
        <v>223</v>
      </c>
      <c r="C6029" s="36" t="s">
        <v>25948</v>
      </c>
      <c r="D6029" s="37" t="s">
        <v>1715</v>
      </c>
      <c r="E6029" s="37" t="s">
        <v>1716</v>
      </c>
      <c r="F6029" s="36">
        <v>18162</v>
      </c>
      <c r="G6029" s="37" t="s">
        <v>116</v>
      </c>
      <c r="H6029" s="37" t="s">
        <v>25950</v>
      </c>
      <c r="I6029" s="37" t="s">
        <v>25969</v>
      </c>
      <c r="J6029" s="37" t="s">
        <v>292</v>
      </c>
      <c r="K6029" s="36">
        <v>322122</v>
      </c>
      <c r="L6029" s="36">
        <v>7</v>
      </c>
      <c r="M6029" s="37" t="s">
        <v>684</v>
      </c>
      <c r="N6029" s="37" t="s">
        <v>218</v>
      </c>
      <c r="O6029" s="37" t="s">
        <v>219</v>
      </c>
      <c r="P6029" s="37" t="s">
        <v>219</v>
      </c>
      <c r="Q6029" s="37" t="s">
        <v>25973</v>
      </c>
      <c r="R6029" s="37" t="s">
        <v>25979</v>
      </c>
      <c r="S6029" s="37" t="s">
        <v>25959</v>
      </c>
      <c r="T6029" s="38">
        <v>76122</v>
      </c>
      <c r="U6029" s="38">
        <v>56267</v>
      </c>
      <c r="V6029" s="38">
        <v>71283</v>
      </c>
      <c r="W6029" s="38">
        <v>49424</v>
      </c>
      <c r="X6029" s="38">
        <v>59910</v>
      </c>
      <c r="Y6029" s="38">
        <v>85456</v>
      </c>
      <c r="Z6029" s="38">
        <v>131855</v>
      </c>
      <c r="AA6029" s="38">
        <v>68590</v>
      </c>
      <c r="AB6029" s="38">
        <v>68704</v>
      </c>
      <c r="AC6029" s="38">
        <v>90829</v>
      </c>
      <c r="AD6029" s="38">
        <v>70167</v>
      </c>
      <c r="AE6029" s="38">
        <v>73553</v>
      </c>
      <c r="AF6029" s="38">
        <v>8098</v>
      </c>
      <c r="AG6029" s="38">
        <v>6713</v>
      </c>
      <c r="AH6029" s="38">
        <v>9672</v>
      </c>
      <c r="AI6029" s="38">
        <v>7142</v>
      </c>
      <c r="AJ6029" s="38">
        <v>7423</v>
      </c>
      <c r="AK6029" s="38">
        <v>10472</v>
      </c>
      <c r="AL6029" s="38">
        <v>17199</v>
      </c>
      <c r="AM6029" s="38">
        <v>9026</v>
      </c>
      <c r="AN6029" s="38">
        <v>9382</v>
      </c>
      <c r="AO6029" s="38">
        <v>12245</v>
      </c>
      <c r="AP6029" s="38">
        <v>7229</v>
      </c>
      <c r="AQ6029" s="38">
        <v>7676</v>
      </c>
      <c r="AR6029" s="39">
        <v>1.03</v>
      </c>
      <c r="AS6029" s="39">
        <v>1.03</v>
      </c>
      <c r="AT6029" s="39">
        <v>1.03</v>
      </c>
      <c r="AU6029" s="39">
        <v>1.03</v>
      </c>
      <c r="AV6029" s="39">
        <v>1.03</v>
      </c>
      <c r="AW6029" s="39">
        <v>1.03</v>
      </c>
      <c r="AX6029" s="39">
        <v>1.03</v>
      </c>
      <c r="AY6029" s="39">
        <v>1.03</v>
      </c>
      <c r="AZ6029" s="39">
        <v>1.03</v>
      </c>
      <c r="BA6029" s="39">
        <v>1.03</v>
      </c>
      <c r="BB6029" s="39">
        <v>1.03</v>
      </c>
      <c r="BC6029" s="39">
        <v>1.03</v>
      </c>
      <c r="BD6029" s="38">
        <v>78406</v>
      </c>
      <c r="BE6029" s="38">
        <v>57955</v>
      </c>
      <c r="BF6029" s="38">
        <v>73421</v>
      </c>
      <c r="BG6029" s="38">
        <v>50907</v>
      </c>
      <c r="BH6029" s="38">
        <v>61707</v>
      </c>
      <c r="BI6029" s="38">
        <v>88020</v>
      </c>
      <c r="BJ6029" s="38">
        <v>135811</v>
      </c>
      <c r="BK6029" s="38">
        <v>70648</v>
      </c>
      <c r="BL6029" s="38">
        <v>70765</v>
      </c>
      <c r="BM6029" s="38">
        <v>93554</v>
      </c>
      <c r="BN6029" s="38">
        <v>72272</v>
      </c>
      <c r="BO6029" s="38">
        <v>75760</v>
      </c>
      <c r="BP6029" s="38">
        <v>8341</v>
      </c>
      <c r="BQ6029" s="38">
        <v>6914</v>
      </c>
      <c r="BR6029" s="38">
        <v>9962</v>
      </c>
      <c r="BS6029" s="38">
        <v>7356</v>
      </c>
      <c r="BT6029" s="38">
        <v>7646</v>
      </c>
      <c r="BU6029" s="38">
        <v>10786</v>
      </c>
      <c r="BV6029" s="38">
        <v>17715</v>
      </c>
      <c r="BW6029" s="38">
        <v>9297</v>
      </c>
      <c r="BX6029" s="38">
        <v>9663</v>
      </c>
      <c r="BY6029" s="38">
        <v>12612</v>
      </c>
      <c r="BZ6029" s="38">
        <v>7446</v>
      </c>
      <c r="CA6029" s="38">
        <v>7906</v>
      </c>
      <c r="CB6029" s="38">
        <v>1713.63</v>
      </c>
      <c r="CC6029" s="38">
        <v>1420.547</v>
      </c>
      <c r="CD6029" s="38">
        <v>2046.7280000000001</v>
      </c>
      <c r="CE6029" s="38">
        <v>1511.297</v>
      </c>
      <c r="CF6029" s="38">
        <v>1570.9860000000001</v>
      </c>
      <c r="CG6029" s="38">
        <v>2216.125</v>
      </c>
      <c r="CH6029" s="38">
        <v>3639.627</v>
      </c>
      <c r="CI6029" s="38">
        <v>1910.1980000000001</v>
      </c>
      <c r="CJ6029" s="38">
        <v>1985.3309999999999</v>
      </c>
      <c r="CK6029" s="38">
        <v>2591.2330000000002</v>
      </c>
      <c r="CL6029" s="38">
        <v>1529.7380000000001</v>
      </c>
      <c r="CM6029" s="38">
        <v>1624.3679999999999</v>
      </c>
      <c r="CN6029" s="38">
        <v>902160</v>
      </c>
      <c r="CO6029" s="38">
        <v>112277</v>
      </c>
      <c r="CP6029" s="38">
        <v>929226</v>
      </c>
      <c r="CQ6029" s="38">
        <v>115644</v>
      </c>
      <c r="CR6029" s="38">
        <v>23759.808000000001</v>
      </c>
      <c r="CS6029" s="36">
        <v>2020</v>
      </c>
      <c r="CT6029" s="34" t="str">
        <f>IF(VLOOKUP(O6029,'Cross-Page Data'!$D$4:$F$48,3,FALSE)="natural gas",VLOOKUP(N6029,'Cross-Page Data'!$I$4:$J$19,2,FALSE),IF(VLOOKUP(O6029,'Cross-Page Data'!$D$4:$F$48,3,FALSE)="solar",IF(N6029="PV","solar PV","solar thermal"),IF(VLOOKUP(O6029,'Cross-Page Data'!$D$4:$F$48,3,FALSE)="wind",VLOOKUP(N6029,'Cross-Page Data'!$I$4:$J$19,2,FALSE),IF(VLOOKUP(O6029,'Cross-Page Data'!$D$4:$F$48,3,FALSE)="hydro",VLOOKUP(N6029,'Cross-Page Data'!$I$4:$J$19,2,FALSE),VLOOKUP(O6029,'Cross-Page Data'!$D$4:$F$48,3,FALSE)))))</f>
        <v>natural gas nonpeaker - preexisting retiring</v>
      </c>
      <c r="CU6029" s="34" t="b">
        <f>INDEX('Cross-Page Data'!$N$14:$N$20,MATCH('923_2020'!M6029,'Cross-Page Data'!$M$14:$M$20,0))</f>
        <v>0</v>
      </c>
    </row>
    <row r="6030" spans="1:99" ht="39" x14ac:dyDescent="0.25">
      <c r="A6030" s="36">
        <v>50806</v>
      </c>
      <c r="B6030" s="37" t="s">
        <v>223</v>
      </c>
      <c r="C6030" s="36" t="s">
        <v>25948</v>
      </c>
      <c r="D6030" s="37" t="s">
        <v>1715</v>
      </c>
      <c r="E6030" s="37" t="s">
        <v>1716</v>
      </c>
      <c r="F6030" s="36">
        <v>18162</v>
      </c>
      <c r="G6030" s="37" t="s">
        <v>116</v>
      </c>
      <c r="H6030" s="37" t="s">
        <v>25950</v>
      </c>
      <c r="I6030" s="37" t="s">
        <v>25969</v>
      </c>
      <c r="J6030" s="37" t="s">
        <v>292</v>
      </c>
      <c r="K6030" s="36">
        <v>322122</v>
      </c>
      <c r="L6030" s="36">
        <v>7</v>
      </c>
      <c r="M6030" s="37" t="s">
        <v>684</v>
      </c>
      <c r="N6030" s="37" t="s">
        <v>218</v>
      </c>
      <c r="O6030" s="37" t="s">
        <v>247</v>
      </c>
      <c r="P6030" s="37" t="s">
        <v>247</v>
      </c>
      <c r="Q6030" s="37" t="s">
        <v>25973</v>
      </c>
      <c r="R6030" s="37" t="s">
        <v>25979</v>
      </c>
      <c r="S6030" s="37" t="s">
        <v>25958</v>
      </c>
      <c r="T6030" s="38">
        <v>0</v>
      </c>
      <c r="U6030" s="38">
        <v>264</v>
      </c>
      <c r="V6030" s="38">
        <v>358</v>
      </c>
      <c r="W6030" s="38">
        <v>0</v>
      </c>
      <c r="X6030" s="38">
        <v>471</v>
      </c>
      <c r="Y6030" s="38">
        <v>898</v>
      </c>
      <c r="Z6030" s="38">
        <v>0</v>
      </c>
      <c r="AA6030" s="38">
        <v>76</v>
      </c>
      <c r="AB6030" s="38">
        <v>1154</v>
      </c>
      <c r="AC6030" s="38">
        <v>139</v>
      </c>
      <c r="AD6030" s="38">
        <v>1812</v>
      </c>
      <c r="AE6030" s="38">
        <v>181</v>
      </c>
      <c r="AF6030" s="38">
        <v>0</v>
      </c>
      <c r="AG6030" s="38">
        <v>31</v>
      </c>
      <c r="AH6030" s="38">
        <v>49</v>
      </c>
      <c r="AI6030" s="38">
        <v>0</v>
      </c>
      <c r="AJ6030" s="38">
        <v>58</v>
      </c>
      <c r="AK6030" s="38">
        <v>110</v>
      </c>
      <c r="AL6030" s="38">
        <v>0</v>
      </c>
      <c r="AM6030" s="38">
        <v>10</v>
      </c>
      <c r="AN6030" s="38">
        <v>158</v>
      </c>
      <c r="AO6030" s="38">
        <v>19</v>
      </c>
      <c r="AP6030" s="38">
        <v>187</v>
      </c>
      <c r="AQ6030" s="38">
        <v>19</v>
      </c>
      <c r="AR6030" s="39">
        <v>0</v>
      </c>
      <c r="AS6030" s="39">
        <v>6.3</v>
      </c>
      <c r="AT6030" s="39">
        <v>6.3</v>
      </c>
      <c r="AU6030" s="39">
        <v>0</v>
      </c>
      <c r="AV6030" s="39">
        <v>6.3</v>
      </c>
      <c r="AW6030" s="39">
        <v>6.3</v>
      </c>
      <c r="AX6030" s="39">
        <v>0</v>
      </c>
      <c r="AY6030" s="39">
        <v>6.3</v>
      </c>
      <c r="AZ6030" s="39">
        <v>6.3</v>
      </c>
      <c r="BA6030" s="39">
        <v>6.3</v>
      </c>
      <c r="BB6030" s="39">
        <v>6.3</v>
      </c>
      <c r="BC6030" s="39">
        <v>6.3</v>
      </c>
      <c r="BD6030" s="38">
        <v>0</v>
      </c>
      <c r="BE6030" s="38">
        <v>1663</v>
      </c>
      <c r="BF6030" s="38">
        <v>2255</v>
      </c>
      <c r="BG6030" s="38">
        <v>0</v>
      </c>
      <c r="BH6030" s="38">
        <v>2967</v>
      </c>
      <c r="BI6030" s="38">
        <v>5657</v>
      </c>
      <c r="BJ6030" s="38">
        <v>0</v>
      </c>
      <c r="BK6030" s="38">
        <v>479</v>
      </c>
      <c r="BL6030" s="38">
        <v>7270</v>
      </c>
      <c r="BM6030" s="38">
        <v>876</v>
      </c>
      <c r="BN6030" s="38">
        <v>11416</v>
      </c>
      <c r="BO6030" s="38">
        <v>1140</v>
      </c>
      <c r="BP6030" s="38">
        <v>0</v>
      </c>
      <c r="BQ6030" s="38">
        <v>198</v>
      </c>
      <c r="BR6030" s="38">
        <v>306</v>
      </c>
      <c r="BS6030" s="38">
        <v>0</v>
      </c>
      <c r="BT6030" s="38">
        <v>368</v>
      </c>
      <c r="BU6030" s="38">
        <v>693</v>
      </c>
      <c r="BV6030" s="38">
        <v>0</v>
      </c>
      <c r="BW6030" s="38">
        <v>63</v>
      </c>
      <c r="BX6030" s="38">
        <v>993</v>
      </c>
      <c r="BY6030" s="38">
        <v>118</v>
      </c>
      <c r="BZ6030" s="38">
        <v>1176</v>
      </c>
      <c r="CA6030" s="38">
        <v>119</v>
      </c>
      <c r="CB6030" s="38">
        <v>0</v>
      </c>
      <c r="CC6030" s="38">
        <v>40.767000000000003</v>
      </c>
      <c r="CD6030" s="38">
        <v>62.872</v>
      </c>
      <c r="CE6030" s="38">
        <v>0</v>
      </c>
      <c r="CF6030" s="38">
        <v>75.543999999999997</v>
      </c>
      <c r="CG6030" s="38">
        <v>142.44</v>
      </c>
      <c r="CH6030" s="38">
        <v>0</v>
      </c>
      <c r="CI6030" s="38">
        <v>12.946</v>
      </c>
      <c r="CJ6030" s="38">
        <v>203.96700000000001</v>
      </c>
      <c r="CK6030" s="38">
        <v>24.254999999999999</v>
      </c>
      <c r="CL6030" s="38">
        <v>241.62700000000001</v>
      </c>
      <c r="CM6030" s="38">
        <v>24.449000000000002</v>
      </c>
      <c r="CN6030" s="38">
        <v>5353</v>
      </c>
      <c r="CO6030" s="38">
        <v>641</v>
      </c>
      <c r="CP6030" s="38">
        <v>33723</v>
      </c>
      <c r="CQ6030" s="38">
        <v>4034</v>
      </c>
      <c r="CR6030" s="38">
        <v>828.86699999999996</v>
      </c>
      <c r="CS6030" s="36">
        <v>2020</v>
      </c>
      <c r="CT6030" s="34" t="str">
        <f>IF(VLOOKUP(O6030,'Cross-Page Data'!$D$4:$F$48,3,FALSE)="natural gas",VLOOKUP(N6030,'Cross-Page Data'!$I$4:$J$19,2,FALSE),IF(VLOOKUP(O6030,'Cross-Page Data'!$D$4:$F$48,3,FALSE)="solar",IF(N6030="PV","solar PV","solar thermal"),IF(VLOOKUP(O6030,'Cross-Page Data'!$D$4:$F$48,3,FALSE)="wind",VLOOKUP(N6030,'Cross-Page Data'!$I$4:$J$19,2,FALSE),IF(VLOOKUP(O6030,'Cross-Page Data'!$D$4:$F$48,3,FALSE)="hydro",VLOOKUP(N6030,'Cross-Page Data'!$I$4:$J$19,2,FALSE),VLOOKUP(O6030,'Cross-Page Data'!$D$4:$F$48,3,FALSE)))))</f>
        <v>petroleum</v>
      </c>
      <c r="CU6030" s="34" t="b">
        <f>INDEX('Cross-Page Data'!$N$14:$N$20,MATCH('923_2020'!M6030,'Cross-Page Data'!$M$14:$M$20,0))</f>
        <v>0</v>
      </c>
    </row>
    <row r="6031" spans="1:99" ht="39" x14ac:dyDescent="0.25">
      <c r="A6031" s="36">
        <v>50806</v>
      </c>
      <c r="B6031" s="37" t="s">
        <v>223</v>
      </c>
      <c r="C6031" s="36" t="s">
        <v>25948</v>
      </c>
      <c r="D6031" s="37" t="s">
        <v>1715</v>
      </c>
      <c r="E6031" s="37" t="s">
        <v>1716</v>
      </c>
      <c r="F6031" s="36">
        <v>18162</v>
      </c>
      <c r="G6031" s="37" t="s">
        <v>116</v>
      </c>
      <c r="H6031" s="37" t="s">
        <v>25950</v>
      </c>
      <c r="I6031" s="37" t="s">
        <v>25969</v>
      </c>
      <c r="J6031" s="37" t="s">
        <v>292</v>
      </c>
      <c r="K6031" s="36">
        <v>322122</v>
      </c>
      <c r="L6031" s="36">
        <v>7</v>
      </c>
      <c r="M6031" s="37" t="s">
        <v>684</v>
      </c>
      <c r="N6031" s="37" t="s">
        <v>218</v>
      </c>
      <c r="O6031" s="37" t="s">
        <v>249</v>
      </c>
      <c r="P6031" s="37" t="s">
        <v>552</v>
      </c>
      <c r="Q6031" s="37" t="s">
        <v>25973</v>
      </c>
      <c r="R6031" s="37" t="s">
        <v>25979</v>
      </c>
      <c r="S6031" s="37" t="s">
        <v>25955</v>
      </c>
      <c r="T6031" s="38">
        <v>71448</v>
      </c>
      <c r="U6031" s="38">
        <v>71286</v>
      </c>
      <c r="V6031" s="38">
        <v>70699</v>
      </c>
      <c r="W6031" s="38">
        <v>64543</v>
      </c>
      <c r="X6031" s="38">
        <v>69484</v>
      </c>
      <c r="Y6031" s="38">
        <v>68297</v>
      </c>
      <c r="Z6031" s="38">
        <v>61791</v>
      </c>
      <c r="AA6031" s="38">
        <v>63469</v>
      </c>
      <c r="AB6031" s="38">
        <v>64205</v>
      </c>
      <c r="AC6031" s="38">
        <v>74841</v>
      </c>
      <c r="AD6031" s="38">
        <v>46616</v>
      </c>
      <c r="AE6031" s="38">
        <v>70848</v>
      </c>
      <c r="AF6031" s="38">
        <v>7600</v>
      </c>
      <c r="AG6031" s="38">
        <v>8505</v>
      </c>
      <c r="AH6031" s="38">
        <v>9593</v>
      </c>
      <c r="AI6031" s="38">
        <v>9326</v>
      </c>
      <c r="AJ6031" s="38">
        <v>8610</v>
      </c>
      <c r="AK6031" s="38">
        <v>8369</v>
      </c>
      <c r="AL6031" s="38">
        <v>8060</v>
      </c>
      <c r="AM6031" s="38">
        <v>8353</v>
      </c>
      <c r="AN6031" s="38">
        <v>8767</v>
      </c>
      <c r="AO6031" s="38">
        <v>10089</v>
      </c>
      <c r="AP6031" s="38">
        <v>4802</v>
      </c>
      <c r="AQ6031" s="38">
        <v>7394</v>
      </c>
      <c r="AR6031" s="39">
        <v>8.4</v>
      </c>
      <c r="AS6031" s="39">
        <v>8.4</v>
      </c>
      <c r="AT6031" s="39">
        <v>8.4</v>
      </c>
      <c r="AU6031" s="39">
        <v>8.4</v>
      </c>
      <c r="AV6031" s="39">
        <v>8.4</v>
      </c>
      <c r="AW6031" s="39">
        <v>8.4</v>
      </c>
      <c r="AX6031" s="39">
        <v>8.4</v>
      </c>
      <c r="AY6031" s="39">
        <v>8.4</v>
      </c>
      <c r="AZ6031" s="39">
        <v>8.4</v>
      </c>
      <c r="BA6031" s="39">
        <v>8.4</v>
      </c>
      <c r="BB6031" s="39">
        <v>8.4</v>
      </c>
      <c r="BC6031" s="39">
        <v>8.4</v>
      </c>
      <c r="BD6031" s="38">
        <v>600163</v>
      </c>
      <c r="BE6031" s="38">
        <v>598802</v>
      </c>
      <c r="BF6031" s="38">
        <v>593872</v>
      </c>
      <c r="BG6031" s="38">
        <v>542161</v>
      </c>
      <c r="BH6031" s="38">
        <v>583666</v>
      </c>
      <c r="BI6031" s="38">
        <v>573695</v>
      </c>
      <c r="BJ6031" s="38">
        <v>519044</v>
      </c>
      <c r="BK6031" s="38">
        <v>533140</v>
      </c>
      <c r="BL6031" s="38">
        <v>539322</v>
      </c>
      <c r="BM6031" s="38">
        <v>628664</v>
      </c>
      <c r="BN6031" s="38">
        <v>391574</v>
      </c>
      <c r="BO6031" s="38">
        <v>595123</v>
      </c>
      <c r="BP6031" s="38">
        <v>63844</v>
      </c>
      <c r="BQ6031" s="38">
        <v>71438</v>
      </c>
      <c r="BR6031" s="38">
        <v>80577</v>
      </c>
      <c r="BS6031" s="38">
        <v>78340</v>
      </c>
      <c r="BT6031" s="38">
        <v>72323</v>
      </c>
      <c r="BU6031" s="38">
        <v>70303</v>
      </c>
      <c r="BV6031" s="38">
        <v>67703</v>
      </c>
      <c r="BW6031" s="38">
        <v>70162</v>
      </c>
      <c r="BX6031" s="38">
        <v>73645</v>
      </c>
      <c r="BY6031" s="38">
        <v>84751</v>
      </c>
      <c r="BZ6031" s="38">
        <v>40340</v>
      </c>
      <c r="CA6031" s="38">
        <v>62106</v>
      </c>
      <c r="CB6031" s="38">
        <v>13117.137000000001</v>
      </c>
      <c r="CC6031" s="38">
        <v>14677.369000000001</v>
      </c>
      <c r="CD6031" s="38">
        <v>16555.014999999999</v>
      </c>
      <c r="CE6031" s="38">
        <v>16095.455</v>
      </c>
      <c r="CF6031" s="38">
        <v>14859.353999999999</v>
      </c>
      <c r="CG6031" s="38">
        <v>14444.263999999999</v>
      </c>
      <c r="CH6031" s="38">
        <v>13910.013999999999</v>
      </c>
      <c r="CI6031" s="38">
        <v>14415.218000000001</v>
      </c>
      <c r="CJ6031" s="38">
        <v>15130.794</v>
      </c>
      <c r="CK6031" s="38">
        <v>17412.598999999998</v>
      </c>
      <c r="CL6031" s="38">
        <v>8288.2209999999995</v>
      </c>
      <c r="CM6031" s="38">
        <v>12760.09</v>
      </c>
      <c r="CN6031" s="38">
        <v>797527</v>
      </c>
      <c r="CO6031" s="38">
        <v>99468</v>
      </c>
      <c r="CP6031" s="38">
        <v>6699226</v>
      </c>
      <c r="CQ6031" s="38">
        <v>835532</v>
      </c>
      <c r="CR6031" s="38">
        <v>171665.53</v>
      </c>
      <c r="CS6031" s="36">
        <v>2020</v>
      </c>
      <c r="CT6031" s="34" t="str">
        <f>IF(VLOOKUP(O6031,'Cross-Page Data'!$D$4:$F$48,3,FALSE)="natural gas",VLOOKUP(N6031,'Cross-Page Data'!$I$4:$J$19,2,FALSE),IF(VLOOKUP(O6031,'Cross-Page Data'!$D$4:$F$48,3,FALSE)="solar",IF(N6031="PV","solar PV","solar thermal"),IF(VLOOKUP(O6031,'Cross-Page Data'!$D$4:$F$48,3,FALSE)="wind",VLOOKUP(N6031,'Cross-Page Data'!$I$4:$J$19,2,FALSE),IF(VLOOKUP(O6031,'Cross-Page Data'!$D$4:$F$48,3,FALSE)="hydro",VLOOKUP(N6031,'Cross-Page Data'!$I$4:$J$19,2,FALSE),VLOOKUP(O6031,'Cross-Page Data'!$D$4:$F$48,3,FALSE)))))</f>
        <v>biomass</v>
      </c>
      <c r="CU6031" s="34" t="b">
        <f>INDEX('Cross-Page Data'!$N$14:$N$20,MATCH('923_2020'!M6031,'Cross-Page Data'!$M$14:$M$20,0))</f>
        <v>0</v>
      </c>
    </row>
    <row r="6032" spans="1:99" ht="51.75" x14ac:dyDescent="0.25">
      <c r="A6032" s="36">
        <v>50807</v>
      </c>
      <c r="B6032" s="37" t="s">
        <v>223</v>
      </c>
      <c r="C6032" s="36" t="s">
        <v>25948</v>
      </c>
      <c r="D6032" s="37" t="s">
        <v>20184</v>
      </c>
      <c r="E6032" s="37" t="s">
        <v>20185</v>
      </c>
      <c r="F6032" s="36">
        <v>18157</v>
      </c>
      <c r="G6032" s="37" t="s">
        <v>35</v>
      </c>
      <c r="H6032" s="37" t="s">
        <v>25950</v>
      </c>
      <c r="I6032" s="37" t="s">
        <v>25969</v>
      </c>
      <c r="J6032" s="37" t="s">
        <v>292</v>
      </c>
      <c r="K6032" s="36">
        <v>322122</v>
      </c>
      <c r="L6032" s="36">
        <v>7</v>
      </c>
      <c r="M6032" s="37" t="s">
        <v>684</v>
      </c>
      <c r="N6032" s="37" t="s">
        <v>218</v>
      </c>
      <c r="O6032" s="37" t="s">
        <v>221</v>
      </c>
      <c r="P6032" s="37" t="s">
        <v>398</v>
      </c>
      <c r="Q6032" s="37" t="s">
        <v>18997</v>
      </c>
      <c r="R6032" s="37" t="s">
        <v>26032</v>
      </c>
      <c r="S6032" s="37" t="s">
        <v>25955</v>
      </c>
      <c r="T6032" s="38">
        <v>623</v>
      </c>
      <c r="U6032" s="38">
        <v>1573</v>
      </c>
      <c r="V6032" s="38">
        <v>2233</v>
      </c>
      <c r="W6032" s="38">
        <v>1799</v>
      </c>
      <c r="X6032" s="38">
        <v>1266</v>
      </c>
      <c r="Y6032" s="38">
        <v>1544</v>
      </c>
      <c r="Z6032" s="38">
        <v>2381</v>
      </c>
      <c r="AA6032" s="38">
        <v>2269</v>
      </c>
      <c r="AB6032" s="38">
        <v>2910</v>
      </c>
      <c r="AC6032" s="38">
        <v>3255</v>
      </c>
      <c r="AD6032" s="38">
        <v>2635</v>
      </c>
      <c r="AE6032" s="38">
        <v>3838</v>
      </c>
      <c r="AF6032" s="38">
        <v>43</v>
      </c>
      <c r="AG6032" s="38">
        <v>102</v>
      </c>
      <c r="AH6032" s="38">
        <v>135</v>
      </c>
      <c r="AI6032" s="38">
        <v>120</v>
      </c>
      <c r="AJ6032" s="38">
        <v>79</v>
      </c>
      <c r="AK6032" s="38">
        <v>89</v>
      </c>
      <c r="AL6032" s="38">
        <v>133</v>
      </c>
      <c r="AM6032" s="38">
        <v>139</v>
      </c>
      <c r="AN6032" s="38">
        <v>162</v>
      </c>
      <c r="AO6032" s="38">
        <v>206</v>
      </c>
      <c r="AP6032" s="38">
        <v>119</v>
      </c>
      <c r="AQ6032" s="38">
        <v>293</v>
      </c>
      <c r="AR6032" s="39">
        <v>27</v>
      </c>
      <c r="AS6032" s="39">
        <v>27</v>
      </c>
      <c r="AT6032" s="39">
        <v>27</v>
      </c>
      <c r="AU6032" s="39">
        <v>27</v>
      </c>
      <c r="AV6032" s="39">
        <v>27</v>
      </c>
      <c r="AW6032" s="39">
        <v>27</v>
      </c>
      <c r="AX6032" s="39">
        <v>27</v>
      </c>
      <c r="AY6032" s="39">
        <v>27</v>
      </c>
      <c r="AZ6032" s="39">
        <v>27</v>
      </c>
      <c r="BA6032" s="39">
        <v>27</v>
      </c>
      <c r="BB6032" s="39">
        <v>27</v>
      </c>
      <c r="BC6032" s="39">
        <v>27</v>
      </c>
      <c r="BD6032" s="38">
        <v>16821</v>
      </c>
      <c r="BE6032" s="38">
        <v>42471</v>
      </c>
      <c r="BF6032" s="38">
        <v>60291</v>
      </c>
      <c r="BG6032" s="38">
        <v>48573</v>
      </c>
      <c r="BH6032" s="38">
        <v>34182</v>
      </c>
      <c r="BI6032" s="38">
        <v>41688</v>
      </c>
      <c r="BJ6032" s="38">
        <v>64287</v>
      </c>
      <c r="BK6032" s="38">
        <v>61263</v>
      </c>
      <c r="BL6032" s="38">
        <v>78570</v>
      </c>
      <c r="BM6032" s="38">
        <v>87885</v>
      </c>
      <c r="BN6032" s="38">
        <v>71145</v>
      </c>
      <c r="BO6032" s="38">
        <v>103626</v>
      </c>
      <c r="BP6032" s="38">
        <v>1151</v>
      </c>
      <c r="BQ6032" s="38">
        <v>2747</v>
      </c>
      <c r="BR6032" s="38">
        <v>3658</v>
      </c>
      <c r="BS6032" s="38">
        <v>3242</v>
      </c>
      <c r="BT6032" s="38">
        <v>2140</v>
      </c>
      <c r="BU6032" s="38">
        <v>2408</v>
      </c>
      <c r="BV6032" s="38">
        <v>3589</v>
      </c>
      <c r="BW6032" s="38">
        <v>3742</v>
      </c>
      <c r="BX6032" s="38">
        <v>4364</v>
      </c>
      <c r="BY6032" s="38">
        <v>5568</v>
      </c>
      <c r="BZ6032" s="38">
        <v>3204</v>
      </c>
      <c r="CA6032" s="38">
        <v>7918</v>
      </c>
      <c r="CB6032" s="38">
        <v>235.59</v>
      </c>
      <c r="CC6032" s="38">
        <v>562.38400000000001</v>
      </c>
      <c r="CD6032" s="38">
        <v>749.07799999999997</v>
      </c>
      <c r="CE6032" s="38">
        <v>663.77200000000005</v>
      </c>
      <c r="CF6032" s="38">
        <v>438.11</v>
      </c>
      <c r="CG6032" s="38">
        <v>493.13499999999999</v>
      </c>
      <c r="CH6032" s="38">
        <v>734.923</v>
      </c>
      <c r="CI6032" s="38">
        <v>766.09100000000001</v>
      </c>
      <c r="CJ6032" s="38">
        <v>893.59699999999998</v>
      </c>
      <c r="CK6032" s="38">
        <v>1140.038</v>
      </c>
      <c r="CL6032" s="38">
        <v>655.97199999999998</v>
      </c>
      <c r="CM6032" s="38">
        <v>1621.229</v>
      </c>
      <c r="CN6032" s="38">
        <v>26326</v>
      </c>
      <c r="CO6032" s="38">
        <v>1620</v>
      </c>
      <c r="CP6032" s="38">
        <v>710802</v>
      </c>
      <c r="CQ6032" s="38">
        <v>43731</v>
      </c>
      <c r="CR6032" s="38">
        <v>8953.9189999999999</v>
      </c>
      <c r="CS6032" s="36">
        <v>2020</v>
      </c>
      <c r="CT6032" s="34" t="str">
        <f>IF(VLOOKUP(O6032,'Cross-Page Data'!$D$4:$F$48,3,FALSE)="natural gas",VLOOKUP(N6032,'Cross-Page Data'!$I$4:$J$19,2,FALSE),IF(VLOOKUP(O6032,'Cross-Page Data'!$D$4:$F$48,3,FALSE)="solar",IF(N6032="PV","solar PV","solar thermal"),IF(VLOOKUP(O6032,'Cross-Page Data'!$D$4:$F$48,3,FALSE)="wind",VLOOKUP(N6032,'Cross-Page Data'!$I$4:$J$19,2,FALSE),IF(VLOOKUP(O6032,'Cross-Page Data'!$D$4:$F$48,3,FALSE)="hydro",VLOOKUP(N6032,'Cross-Page Data'!$I$4:$J$19,2,FALSE),VLOOKUP(O6032,'Cross-Page Data'!$D$4:$F$48,3,FALSE)))))</f>
        <v>hard coal</v>
      </c>
      <c r="CU6032" s="34" t="b">
        <f>INDEX('Cross-Page Data'!$N$14:$N$20,MATCH('923_2020'!M6032,'Cross-Page Data'!$M$14:$M$20,0))</f>
        <v>0</v>
      </c>
    </row>
    <row r="6033" spans="1:99" ht="51.75" x14ac:dyDescent="0.25">
      <c r="A6033" s="36">
        <v>50807</v>
      </c>
      <c r="B6033" s="37" t="s">
        <v>223</v>
      </c>
      <c r="C6033" s="36" t="s">
        <v>25948</v>
      </c>
      <c r="D6033" s="37" t="s">
        <v>20184</v>
      </c>
      <c r="E6033" s="37" t="s">
        <v>20185</v>
      </c>
      <c r="F6033" s="36">
        <v>18157</v>
      </c>
      <c r="G6033" s="37" t="s">
        <v>35</v>
      </c>
      <c r="H6033" s="37" t="s">
        <v>25950</v>
      </c>
      <c r="I6033" s="37" t="s">
        <v>25969</v>
      </c>
      <c r="J6033" s="37" t="s">
        <v>292</v>
      </c>
      <c r="K6033" s="36">
        <v>322122</v>
      </c>
      <c r="L6033" s="36">
        <v>7</v>
      </c>
      <c r="M6033" s="37" t="s">
        <v>684</v>
      </c>
      <c r="N6033" s="37" t="s">
        <v>218</v>
      </c>
      <c r="O6033" s="37" t="s">
        <v>271</v>
      </c>
      <c r="P6033" s="37" t="s">
        <v>552</v>
      </c>
      <c r="Q6033" s="37" t="s">
        <v>18997</v>
      </c>
      <c r="R6033" s="37" t="s">
        <v>26032</v>
      </c>
      <c r="S6033" s="37" t="s">
        <v>25955</v>
      </c>
      <c r="T6033" s="38">
        <v>81551</v>
      </c>
      <c r="U6033" s="38">
        <v>71927</v>
      </c>
      <c r="V6033" s="38">
        <v>76670</v>
      </c>
      <c r="W6033" s="38">
        <v>78228</v>
      </c>
      <c r="X6033" s="38">
        <v>79823</v>
      </c>
      <c r="Y6033" s="38">
        <v>71347</v>
      </c>
      <c r="Z6033" s="38">
        <v>83987</v>
      </c>
      <c r="AA6033" s="38">
        <v>80757</v>
      </c>
      <c r="AB6033" s="38">
        <v>75053</v>
      </c>
      <c r="AC6033" s="38">
        <v>80727</v>
      </c>
      <c r="AD6033" s="38">
        <v>32002</v>
      </c>
      <c r="AE6033" s="38">
        <v>61801</v>
      </c>
      <c r="AF6033" s="38">
        <v>5578</v>
      </c>
      <c r="AG6033" s="38">
        <v>4652</v>
      </c>
      <c r="AH6033" s="38">
        <v>4652</v>
      </c>
      <c r="AI6033" s="38">
        <v>5221</v>
      </c>
      <c r="AJ6033" s="38">
        <v>4997</v>
      </c>
      <c r="AK6033" s="38">
        <v>4122</v>
      </c>
      <c r="AL6033" s="38">
        <v>4689</v>
      </c>
      <c r="AM6033" s="38">
        <v>4932</v>
      </c>
      <c r="AN6033" s="38">
        <v>4169</v>
      </c>
      <c r="AO6033" s="38">
        <v>5114</v>
      </c>
      <c r="AP6033" s="38">
        <v>1441</v>
      </c>
      <c r="AQ6033" s="38">
        <v>4722</v>
      </c>
      <c r="AR6033" s="39">
        <v>11.2</v>
      </c>
      <c r="AS6033" s="39">
        <v>11.2</v>
      </c>
      <c r="AT6033" s="39">
        <v>11.2</v>
      </c>
      <c r="AU6033" s="39">
        <v>11.2</v>
      </c>
      <c r="AV6033" s="39">
        <v>11.2</v>
      </c>
      <c r="AW6033" s="39">
        <v>11.2</v>
      </c>
      <c r="AX6033" s="39">
        <v>11.2</v>
      </c>
      <c r="AY6033" s="39">
        <v>11.2</v>
      </c>
      <c r="AZ6033" s="39">
        <v>11.2</v>
      </c>
      <c r="BA6033" s="39">
        <v>11.2</v>
      </c>
      <c r="BB6033" s="39">
        <v>11.2</v>
      </c>
      <c r="BC6033" s="39">
        <v>11.2</v>
      </c>
      <c r="BD6033" s="38">
        <v>913371</v>
      </c>
      <c r="BE6033" s="38">
        <v>805582</v>
      </c>
      <c r="BF6033" s="38">
        <v>858704</v>
      </c>
      <c r="BG6033" s="38">
        <v>876154</v>
      </c>
      <c r="BH6033" s="38">
        <v>894018</v>
      </c>
      <c r="BI6033" s="38">
        <v>799086</v>
      </c>
      <c r="BJ6033" s="38">
        <v>940654</v>
      </c>
      <c r="BK6033" s="38">
        <v>904478</v>
      </c>
      <c r="BL6033" s="38">
        <v>840594</v>
      </c>
      <c r="BM6033" s="38">
        <v>904142</v>
      </c>
      <c r="BN6033" s="38">
        <v>358422</v>
      </c>
      <c r="BO6033" s="38">
        <v>692171</v>
      </c>
      <c r="BP6033" s="38">
        <v>62477</v>
      </c>
      <c r="BQ6033" s="38">
        <v>52098</v>
      </c>
      <c r="BR6033" s="38">
        <v>52106</v>
      </c>
      <c r="BS6033" s="38">
        <v>58475</v>
      </c>
      <c r="BT6033" s="38">
        <v>55963</v>
      </c>
      <c r="BU6033" s="38">
        <v>46165</v>
      </c>
      <c r="BV6033" s="38">
        <v>52519</v>
      </c>
      <c r="BW6033" s="38">
        <v>55239</v>
      </c>
      <c r="BX6033" s="38">
        <v>46692</v>
      </c>
      <c r="BY6033" s="38">
        <v>57281</v>
      </c>
      <c r="BZ6033" s="38">
        <v>16140</v>
      </c>
      <c r="CA6033" s="38">
        <v>52888</v>
      </c>
      <c r="CB6033" s="38">
        <v>12792.431</v>
      </c>
      <c r="CC6033" s="38">
        <v>10667.198</v>
      </c>
      <c r="CD6033" s="38">
        <v>10668.861000000001</v>
      </c>
      <c r="CE6033" s="38">
        <v>11973.037</v>
      </c>
      <c r="CF6033" s="38">
        <v>11458.61</v>
      </c>
      <c r="CG6033" s="38">
        <v>9452.5360000000001</v>
      </c>
      <c r="CH6033" s="38">
        <v>10753.47</v>
      </c>
      <c r="CI6033" s="38">
        <v>11310.454</v>
      </c>
      <c r="CJ6033" s="38">
        <v>9560.2900000000009</v>
      </c>
      <c r="CK6033" s="38">
        <v>11728.476000000001</v>
      </c>
      <c r="CL6033" s="38">
        <v>3304.7289999999998</v>
      </c>
      <c r="CM6033" s="38">
        <v>10829.019</v>
      </c>
      <c r="CN6033" s="38">
        <v>873873</v>
      </c>
      <c r="CO6033" s="38">
        <v>54289</v>
      </c>
      <c r="CP6033" s="38">
        <v>9787376</v>
      </c>
      <c r="CQ6033" s="38">
        <v>608043</v>
      </c>
      <c r="CR6033" s="38">
        <v>124499.11</v>
      </c>
      <c r="CS6033" s="36">
        <v>2020</v>
      </c>
      <c r="CT6033" s="34" t="str">
        <f>IF(VLOOKUP(O6033,'Cross-Page Data'!$D$4:$F$48,3,FALSE)="natural gas",VLOOKUP(N6033,'Cross-Page Data'!$I$4:$J$19,2,FALSE),IF(VLOOKUP(O6033,'Cross-Page Data'!$D$4:$F$48,3,FALSE)="solar",IF(N6033="PV","solar PV","solar thermal"),IF(VLOOKUP(O6033,'Cross-Page Data'!$D$4:$F$48,3,FALSE)="wind",VLOOKUP(N6033,'Cross-Page Data'!$I$4:$J$19,2,FALSE),IF(VLOOKUP(O6033,'Cross-Page Data'!$D$4:$F$48,3,FALSE)="hydro",VLOOKUP(N6033,'Cross-Page Data'!$I$4:$J$19,2,FALSE),VLOOKUP(O6033,'Cross-Page Data'!$D$4:$F$48,3,FALSE)))))</f>
        <v>biomass</v>
      </c>
      <c r="CU6033" s="34" t="b">
        <f>INDEX('Cross-Page Data'!$N$14:$N$20,MATCH('923_2020'!M6033,'Cross-Page Data'!$M$14:$M$20,0))</f>
        <v>0</v>
      </c>
    </row>
    <row r="6034" spans="1:99" ht="51.75" x14ac:dyDescent="0.25">
      <c r="A6034" s="36">
        <v>50807</v>
      </c>
      <c r="B6034" s="37" t="s">
        <v>223</v>
      </c>
      <c r="C6034" s="36" t="s">
        <v>25948</v>
      </c>
      <c r="D6034" s="37" t="s">
        <v>20184</v>
      </c>
      <c r="E6034" s="37" t="s">
        <v>20185</v>
      </c>
      <c r="F6034" s="36">
        <v>18157</v>
      </c>
      <c r="G6034" s="37" t="s">
        <v>35</v>
      </c>
      <c r="H6034" s="37" t="s">
        <v>25950</v>
      </c>
      <c r="I6034" s="37" t="s">
        <v>25969</v>
      </c>
      <c r="J6034" s="37" t="s">
        <v>292</v>
      </c>
      <c r="K6034" s="36">
        <v>322122</v>
      </c>
      <c r="L6034" s="36">
        <v>7</v>
      </c>
      <c r="M6034" s="37" t="s">
        <v>684</v>
      </c>
      <c r="N6034" s="37" t="s">
        <v>218</v>
      </c>
      <c r="O6034" s="37" t="s">
        <v>219</v>
      </c>
      <c r="P6034" s="37" t="s">
        <v>219</v>
      </c>
      <c r="Q6034" s="37" t="s">
        <v>18997</v>
      </c>
      <c r="R6034" s="37" t="s">
        <v>26032</v>
      </c>
      <c r="S6034" s="37" t="s">
        <v>25959</v>
      </c>
      <c r="T6034" s="38">
        <v>245733</v>
      </c>
      <c r="U6034" s="38">
        <v>240438</v>
      </c>
      <c r="V6034" s="38">
        <v>220031</v>
      </c>
      <c r="W6034" s="38">
        <v>224684</v>
      </c>
      <c r="X6034" s="38">
        <v>219553</v>
      </c>
      <c r="Y6034" s="38">
        <v>195360</v>
      </c>
      <c r="Z6034" s="38">
        <v>230398</v>
      </c>
      <c r="AA6034" s="38">
        <v>253179</v>
      </c>
      <c r="AB6034" s="38">
        <v>251449</v>
      </c>
      <c r="AC6034" s="38">
        <v>271794</v>
      </c>
      <c r="AD6034" s="38">
        <v>165761</v>
      </c>
      <c r="AE6034" s="38">
        <v>257766</v>
      </c>
      <c r="AF6034" s="38">
        <v>16808</v>
      </c>
      <c r="AG6034" s="38">
        <v>15549</v>
      </c>
      <c r="AH6034" s="38">
        <v>13352</v>
      </c>
      <c r="AI6034" s="38">
        <v>14995</v>
      </c>
      <c r="AJ6034" s="38">
        <v>13743</v>
      </c>
      <c r="AK6034" s="38">
        <v>11287</v>
      </c>
      <c r="AL6034" s="38">
        <v>12864</v>
      </c>
      <c r="AM6034" s="38">
        <v>15462</v>
      </c>
      <c r="AN6034" s="38">
        <v>13967</v>
      </c>
      <c r="AO6034" s="38">
        <v>17219</v>
      </c>
      <c r="AP6034" s="38">
        <v>7464</v>
      </c>
      <c r="AQ6034" s="38">
        <v>19695</v>
      </c>
      <c r="AR6034" s="39">
        <v>1.06</v>
      </c>
      <c r="AS6034" s="39">
        <v>1.06</v>
      </c>
      <c r="AT6034" s="39">
        <v>1.06</v>
      </c>
      <c r="AU6034" s="39">
        <v>1.06</v>
      </c>
      <c r="AV6034" s="39">
        <v>1.06</v>
      </c>
      <c r="AW6034" s="39">
        <v>1.06</v>
      </c>
      <c r="AX6034" s="39">
        <v>1.06</v>
      </c>
      <c r="AY6034" s="39">
        <v>1.06</v>
      </c>
      <c r="AZ6034" s="39">
        <v>1.06</v>
      </c>
      <c r="BA6034" s="39">
        <v>1.06</v>
      </c>
      <c r="BB6034" s="39">
        <v>1.06</v>
      </c>
      <c r="BC6034" s="39">
        <v>1.06</v>
      </c>
      <c r="BD6034" s="38">
        <v>260477</v>
      </c>
      <c r="BE6034" s="38">
        <v>254864</v>
      </c>
      <c r="BF6034" s="38">
        <v>233233</v>
      </c>
      <c r="BG6034" s="38">
        <v>238165</v>
      </c>
      <c r="BH6034" s="38">
        <v>232726</v>
      </c>
      <c r="BI6034" s="38">
        <v>207082</v>
      </c>
      <c r="BJ6034" s="38">
        <v>244222</v>
      </c>
      <c r="BK6034" s="38">
        <v>268370</v>
      </c>
      <c r="BL6034" s="38">
        <v>266536</v>
      </c>
      <c r="BM6034" s="38">
        <v>288102</v>
      </c>
      <c r="BN6034" s="38">
        <v>175707</v>
      </c>
      <c r="BO6034" s="38">
        <v>273232</v>
      </c>
      <c r="BP6034" s="38">
        <v>17817</v>
      </c>
      <c r="BQ6034" s="38">
        <v>16482</v>
      </c>
      <c r="BR6034" s="38">
        <v>14153</v>
      </c>
      <c r="BS6034" s="38">
        <v>15895</v>
      </c>
      <c r="BT6034" s="38">
        <v>14568</v>
      </c>
      <c r="BU6034" s="38">
        <v>11964</v>
      </c>
      <c r="BV6034" s="38">
        <v>13636</v>
      </c>
      <c r="BW6034" s="38">
        <v>16390</v>
      </c>
      <c r="BX6034" s="38">
        <v>14805</v>
      </c>
      <c r="BY6034" s="38">
        <v>18252</v>
      </c>
      <c r="BZ6034" s="38">
        <v>7912</v>
      </c>
      <c r="CA6034" s="38">
        <v>20877</v>
      </c>
      <c r="CB6034" s="38">
        <v>3648.17</v>
      </c>
      <c r="CC6034" s="38">
        <v>3374.81</v>
      </c>
      <c r="CD6034" s="38">
        <v>2897.7719999999999</v>
      </c>
      <c r="CE6034" s="38">
        <v>3254.634</v>
      </c>
      <c r="CF6034" s="38">
        <v>2982.848</v>
      </c>
      <c r="CG6034" s="38">
        <v>2449.605</v>
      </c>
      <c r="CH6034" s="38">
        <v>2791.9209999999998</v>
      </c>
      <c r="CI6034" s="38">
        <v>3355.9490000000001</v>
      </c>
      <c r="CJ6034" s="38">
        <v>3031.3820000000001</v>
      </c>
      <c r="CK6034" s="38">
        <v>3737.2350000000001</v>
      </c>
      <c r="CL6034" s="38">
        <v>1620.0519999999999</v>
      </c>
      <c r="CM6034" s="38">
        <v>4274.7150000000001</v>
      </c>
      <c r="CN6034" s="38">
        <v>2776146</v>
      </c>
      <c r="CO6034" s="38">
        <v>172405</v>
      </c>
      <c r="CP6034" s="38">
        <v>2942716</v>
      </c>
      <c r="CQ6034" s="38">
        <v>182751</v>
      </c>
      <c r="CR6034" s="38">
        <v>37419.093000000001</v>
      </c>
      <c r="CS6034" s="36">
        <v>2020</v>
      </c>
      <c r="CT6034" s="34" t="str">
        <f>IF(VLOOKUP(O6034,'Cross-Page Data'!$D$4:$F$48,3,FALSE)="natural gas",VLOOKUP(N6034,'Cross-Page Data'!$I$4:$J$19,2,FALSE),IF(VLOOKUP(O6034,'Cross-Page Data'!$D$4:$F$48,3,FALSE)="solar",IF(N6034="PV","solar PV","solar thermal"),IF(VLOOKUP(O6034,'Cross-Page Data'!$D$4:$F$48,3,FALSE)="wind",VLOOKUP(N6034,'Cross-Page Data'!$I$4:$J$19,2,FALSE),IF(VLOOKUP(O6034,'Cross-Page Data'!$D$4:$F$48,3,FALSE)="hydro",VLOOKUP(N6034,'Cross-Page Data'!$I$4:$J$19,2,FALSE),VLOOKUP(O6034,'Cross-Page Data'!$D$4:$F$48,3,FALSE)))))</f>
        <v>natural gas nonpeaker - preexisting retiring</v>
      </c>
      <c r="CU6034" s="34" t="b">
        <f>INDEX('Cross-Page Data'!$N$14:$N$20,MATCH('923_2020'!M6034,'Cross-Page Data'!$M$14:$M$20,0))</f>
        <v>0</v>
      </c>
    </row>
    <row r="6035" spans="1:99" ht="51.75" x14ac:dyDescent="0.25">
      <c r="A6035" s="36">
        <v>50807</v>
      </c>
      <c r="B6035" s="37" t="s">
        <v>223</v>
      </c>
      <c r="C6035" s="36" t="s">
        <v>25948</v>
      </c>
      <c r="D6035" s="37" t="s">
        <v>20184</v>
      </c>
      <c r="E6035" s="37" t="s">
        <v>20185</v>
      </c>
      <c r="F6035" s="36">
        <v>18157</v>
      </c>
      <c r="G6035" s="37" t="s">
        <v>35</v>
      </c>
      <c r="H6035" s="37" t="s">
        <v>25950</v>
      </c>
      <c r="I6035" s="37" t="s">
        <v>25969</v>
      </c>
      <c r="J6035" s="37" t="s">
        <v>292</v>
      </c>
      <c r="K6035" s="36">
        <v>322122</v>
      </c>
      <c r="L6035" s="36">
        <v>7</v>
      </c>
      <c r="M6035" s="37" t="s">
        <v>684</v>
      </c>
      <c r="N6035" s="37" t="s">
        <v>218</v>
      </c>
      <c r="O6035" s="37" t="s">
        <v>247</v>
      </c>
      <c r="P6035" s="37" t="s">
        <v>247</v>
      </c>
      <c r="Q6035" s="37" t="s">
        <v>18997</v>
      </c>
      <c r="R6035" s="37" t="s">
        <v>26032</v>
      </c>
      <c r="S6035" s="37" t="s">
        <v>25958</v>
      </c>
      <c r="T6035" s="38">
        <v>1612</v>
      </c>
      <c r="U6035" s="38">
        <v>5031</v>
      </c>
      <c r="V6035" s="38">
        <v>8364</v>
      </c>
      <c r="W6035" s="38">
        <v>1114</v>
      </c>
      <c r="X6035" s="38">
        <v>4512</v>
      </c>
      <c r="Y6035" s="38">
        <v>12007</v>
      </c>
      <c r="Z6035" s="38">
        <v>2424</v>
      </c>
      <c r="AA6035" s="38">
        <v>5035</v>
      </c>
      <c r="AB6035" s="38">
        <v>11224</v>
      </c>
      <c r="AC6035" s="38">
        <v>6193</v>
      </c>
      <c r="AD6035" s="38">
        <v>9065</v>
      </c>
      <c r="AE6035" s="38">
        <v>15512</v>
      </c>
      <c r="AF6035" s="38">
        <v>110</v>
      </c>
      <c r="AG6035" s="38">
        <v>325</v>
      </c>
      <c r="AH6035" s="38">
        <v>508</v>
      </c>
      <c r="AI6035" s="38">
        <v>74</v>
      </c>
      <c r="AJ6035" s="38">
        <v>282</v>
      </c>
      <c r="AK6035" s="38">
        <v>694</v>
      </c>
      <c r="AL6035" s="38">
        <v>135</v>
      </c>
      <c r="AM6035" s="38">
        <v>308</v>
      </c>
      <c r="AN6035" s="38">
        <v>623</v>
      </c>
      <c r="AO6035" s="38">
        <v>392</v>
      </c>
      <c r="AP6035" s="38">
        <v>408</v>
      </c>
      <c r="AQ6035" s="38">
        <v>1185</v>
      </c>
      <c r="AR6035" s="39">
        <v>6.2</v>
      </c>
      <c r="AS6035" s="39">
        <v>6.2</v>
      </c>
      <c r="AT6035" s="39">
        <v>6.2</v>
      </c>
      <c r="AU6035" s="39">
        <v>6.2</v>
      </c>
      <c r="AV6035" s="39">
        <v>6.2</v>
      </c>
      <c r="AW6035" s="39">
        <v>6.2</v>
      </c>
      <c r="AX6035" s="39">
        <v>6.2</v>
      </c>
      <c r="AY6035" s="39">
        <v>6.2</v>
      </c>
      <c r="AZ6035" s="39">
        <v>6.2</v>
      </c>
      <c r="BA6035" s="39">
        <v>6.2</v>
      </c>
      <c r="BB6035" s="39">
        <v>6.2</v>
      </c>
      <c r="BC6035" s="39">
        <v>6.2</v>
      </c>
      <c r="BD6035" s="38">
        <v>9994</v>
      </c>
      <c r="BE6035" s="38">
        <v>31192</v>
      </c>
      <c r="BF6035" s="38">
        <v>51857</v>
      </c>
      <c r="BG6035" s="38">
        <v>6907</v>
      </c>
      <c r="BH6035" s="38">
        <v>27974</v>
      </c>
      <c r="BI6035" s="38">
        <v>74443</v>
      </c>
      <c r="BJ6035" s="38">
        <v>15029</v>
      </c>
      <c r="BK6035" s="38">
        <v>31217</v>
      </c>
      <c r="BL6035" s="38">
        <v>69589</v>
      </c>
      <c r="BM6035" s="38">
        <v>38397</v>
      </c>
      <c r="BN6035" s="38">
        <v>56203</v>
      </c>
      <c r="BO6035" s="38">
        <v>96174</v>
      </c>
      <c r="BP6035" s="38">
        <v>684</v>
      </c>
      <c r="BQ6035" s="38">
        <v>2017</v>
      </c>
      <c r="BR6035" s="38">
        <v>3147</v>
      </c>
      <c r="BS6035" s="38">
        <v>461</v>
      </c>
      <c r="BT6035" s="38">
        <v>1751</v>
      </c>
      <c r="BU6035" s="38">
        <v>4301</v>
      </c>
      <c r="BV6035" s="38">
        <v>839</v>
      </c>
      <c r="BW6035" s="38">
        <v>1907</v>
      </c>
      <c r="BX6035" s="38">
        <v>3865</v>
      </c>
      <c r="BY6035" s="38">
        <v>2433</v>
      </c>
      <c r="BZ6035" s="38">
        <v>2531</v>
      </c>
      <c r="CA6035" s="38">
        <v>7349</v>
      </c>
      <c r="CB6035" s="38">
        <v>139.97900000000001</v>
      </c>
      <c r="CC6035" s="38">
        <v>413.03500000000003</v>
      </c>
      <c r="CD6035" s="38">
        <v>644.28800000000001</v>
      </c>
      <c r="CE6035" s="38">
        <v>94.385000000000005</v>
      </c>
      <c r="CF6035" s="38">
        <v>358.54700000000003</v>
      </c>
      <c r="CG6035" s="38">
        <v>880.60400000000004</v>
      </c>
      <c r="CH6035" s="38">
        <v>171.80799999999999</v>
      </c>
      <c r="CI6035" s="38">
        <v>390.36700000000002</v>
      </c>
      <c r="CJ6035" s="38">
        <v>791.45100000000002</v>
      </c>
      <c r="CK6035" s="38">
        <v>498.07799999999997</v>
      </c>
      <c r="CL6035" s="38">
        <v>518.20299999999997</v>
      </c>
      <c r="CM6035" s="38">
        <v>1504.6489999999999</v>
      </c>
      <c r="CN6035" s="38">
        <v>82093</v>
      </c>
      <c r="CO6035" s="38">
        <v>5044</v>
      </c>
      <c r="CP6035" s="38">
        <v>508976</v>
      </c>
      <c r="CQ6035" s="38">
        <v>31285</v>
      </c>
      <c r="CR6035" s="38">
        <v>6405.3940000000002</v>
      </c>
      <c r="CS6035" s="36">
        <v>2020</v>
      </c>
      <c r="CT6035" s="34" t="str">
        <f>IF(VLOOKUP(O6035,'Cross-Page Data'!$D$4:$F$48,3,FALSE)="natural gas",VLOOKUP(N6035,'Cross-Page Data'!$I$4:$J$19,2,FALSE),IF(VLOOKUP(O6035,'Cross-Page Data'!$D$4:$F$48,3,FALSE)="solar",IF(N6035="PV","solar PV","solar thermal"),IF(VLOOKUP(O6035,'Cross-Page Data'!$D$4:$F$48,3,FALSE)="wind",VLOOKUP(N6035,'Cross-Page Data'!$I$4:$J$19,2,FALSE),IF(VLOOKUP(O6035,'Cross-Page Data'!$D$4:$F$48,3,FALSE)="hydro",VLOOKUP(N6035,'Cross-Page Data'!$I$4:$J$19,2,FALSE),VLOOKUP(O6035,'Cross-Page Data'!$D$4:$F$48,3,FALSE)))))</f>
        <v>petroleum</v>
      </c>
      <c r="CU6035" s="34" t="b">
        <f>INDEX('Cross-Page Data'!$N$14:$N$20,MATCH('923_2020'!M6035,'Cross-Page Data'!$M$14:$M$20,0))</f>
        <v>0</v>
      </c>
    </row>
    <row r="6036" spans="1:99" ht="51.75" x14ac:dyDescent="0.25">
      <c r="A6036" s="36">
        <v>50807</v>
      </c>
      <c r="B6036" s="37" t="s">
        <v>223</v>
      </c>
      <c r="C6036" s="36" t="s">
        <v>25948</v>
      </c>
      <c r="D6036" s="37" t="s">
        <v>20184</v>
      </c>
      <c r="E6036" s="37" t="s">
        <v>20185</v>
      </c>
      <c r="F6036" s="36">
        <v>18157</v>
      </c>
      <c r="G6036" s="37" t="s">
        <v>35</v>
      </c>
      <c r="H6036" s="37" t="s">
        <v>25950</v>
      </c>
      <c r="I6036" s="37" t="s">
        <v>25969</v>
      </c>
      <c r="J6036" s="37" t="s">
        <v>292</v>
      </c>
      <c r="K6036" s="36">
        <v>322122</v>
      </c>
      <c r="L6036" s="36">
        <v>7</v>
      </c>
      <c r="M6036" s="37" t="s">
        <v>684</v>
      </c>
      <c r="N6036" s="37" t="s">
        <v>218</v>
      </c>
      <c r="O6036" s="37" t="s">
        <v>249</v>
      </c>
      <c r="P6036" s="37" t="s">
        <v>552</v>
      </c>
      <c r="Q6036" s="37" t="s">
        <v>18997</v>
      </c>
      <c r="R6036" s="37" t="s">
        <v>26032</v>
      </c>
      <c r="S6036" s="37" t="s">
        <v>25955</v>
      </c>
      <c r="T6036" s="38">
        <v>39373</v>
      </c>
      <c r="U6036" s="38">
        <v>29621</v>
      </c>
      <c r="V6036" s="38">
        <v>28437</v>
      </c>
      <c r="W6036" s="38">
        <v>30487</v>
      </c>
      <c r="X6036" s="38">
        <v>28229</v>
      </c>
      <c r="Y6036" s="38">
        <v>23820</v>
      </c>
      <c r="Z6036" s="38">
        <v>25889</v>
      </c>
      <c r="AA6036" s="38">
        <v>23513</v>
      </c>
      <c r="AB6036" s="38">
        <v>22848</v>
      </c>
      <c r="AC6036" s="38">
        <v>23651</v>
      </c>
      <c r="AD6036" s="38">
        <v>12682</v>
      </c>
      <c r="AE6036" s="38">
        <v>20304</v>
      </c>
      <c r="AF6036" s="38">
        <v>2693</v>
      </c>
      <c r="AG6036" s="38">
        <v>1916</v>
      </c>
      <c r="AH6036" s="38">
        <v>1726</v>
      </c>
      <c r="AI6036" s="38">
        <v>2035</v>
      </c>
      <c r="AJ6036" s="38">
        <v>1767</v>
      </c>
      <c r="AK6036" s="38">
        <v>1376</v>
      </c>
      <c r="AL6036" s="38">
        <v>1445</v>
      </c>
      <c r="AM6036" s="38">
        <v>1436</v>
      </c>
      <c r="AN6036" s="38">
        <v>1269</v>
      </c>
      <c r="AO6036" s="38">
        <v>1498</v>
      </c>
      <c r="AP6036" s="38">
        <v>571</v>
      </c>
      <c r="AQ6036" s="38">
        <v>1551</v>
      </c>
      <c r="AR6036" s="39">
        <v>7.5</v>
      </c>
      <c r="AS6036" s="39">
        <v>7.5</v>
      </c>
      <c r="AT6036" s="39">
        <v>7.5</v>
      </c>
      <c r="AU6036" s="39">
        <v>7.5</v>
      </c>
      <c r="AV6036" s="39">
        <v>7.5</v>
      </c>
      <c r="AW6036" s="39">
        <v>7.5</v>
      </c>
      <c r="AX6036" s="39">
        <v>7.5</v>
      </c>
      <c r="AY6036" s="39">
        <v>7.5</v>
      </c>
      <c r="AZ6036" s="39">
        <v>7.5</v>
      </c>
      <c r="BA6036" s="39">
        <v>7.5</v>
      </c>
      <c r="BB6036" s="39">
        <v>7.5</v>
      </c>
      <c r="BC6036" s="39">
        <v>7.5</v>
      </c>
      <c r="BD6036" s="38">
        <v>295298</v>
      </c>
      <c r="BE6036" s="38">
        <v>222158</v>
      </c>
      <c r="BF6036" s="38">
        <v>213278</v>
      </c>
      <c r="BG6036" s="38">
        <v>228653</v>
      </c>
      <c r="BH6036" s="38">
        <v>211718</v>
      </c>
      <c r="BI6036" s="38">
        <v>178650</v>
      </c>
      <c r="BJ6036" s="38">
        <v>194168</v>
      </c>
      <c r="BK6036" s="38">
        <v>176348</v>
      </c>
      <c r="BL6036" s="38">
        <v>171360</v>
      </c>
      <c r="BM6036" s="38">
        <v>177383</v>
      </c>
      <c r="BN6036" s="38">
        <v>95115</v>
      </c>
      <c r="BO6036" s="38">
        <v>152280</v>
      </c>
      <c r="BP6036" s="38">
        <v>20199</v>
      </c>
      <c r="BQ6036" s="38">
        <v>14367</v>
      </c>
      <c r="BR6036" s="38">
        <v>12942</v>
      </c>
      <c r="BS6036" s="38">
        <v>15261</v>
      </c>
      <c r="BT6036" s="38">
        <v>13253</v>
      </c>
      <c r="BU6036" s="38">
        <v>10321</v>
      </c>
      <c r="BV6036" s="38">
        <v>10841</v>
      </c>
      <c r="BW6036" s="38">
        <v>10770</v>
      </c>
      <c r="BX6036" s="38">
        <v>9518</v>
      </c>
      <c r="BY6036" s="38">
        <v>11238</v>
      </c>
      <c r="BZ6036" s="38">
        <v>4283</v>
      </c>
      <c r="CA6036" s="38">
        <v>11636</v>
      </c>
      <c r="CB6036" s="38">
        <v>4135.857</v>
      </c>
      <c r="CC6036" s="38">
        <v>2941.72</v>
      </c>
      <c r="CD6036" s="38">
        <v>2649.8389999999999</v>
      </c>
      <c r="CE6036" s="38">
        <v>3124.6410000000001</v>
      </c>
      <c r="CF6036" s="38">
        <v>2713.58</v>
      </c>
      <c r="CG6036" s="38">
        <v>2113.2829999999999</v>
      </c>
      <c r="CH6036" s="38">
        <v>2219.7040000000002</v>
      </c>
      <c r="CI6036" s="38">
        <v>2205.2159999999999</v>
      </c>
      <c r="CJ6036" s="38">
        <v>1948.922</v>
      </c>
      <c r="CK6036" s="38">
        <v>2300.9940000000001</v>
      </c>
      <c r="CL6036" s="38">
        <v>876.98</v>
      </c>
      <c r="CM6036" s="38">
        <v>2382.4209999999998</v>
      </c>
      <c r="CN6036" s="38">
        <v>308854</v>
      </c>
      <c r="CO6036" s="38">
        <v>19283</v>
      </c>
      <c r="CP6036" s="38">
        <v>2316409</v>
      </c>
      <c r="CQ6036" s="38">
        <v>144629</v>
      </c>
      <c r="CR6036" s="38">
        <v>29613.156999999999</v>
      </c>
      <c r="CS6036" s="36">
        <v>2020</v>
      </c>
      <c r="CT6036" s="34" t="str">
        <f>IF(VLOOKUP(O6036,'Cross-Page Data'!$D$4:$F$48,3,FALSE)="natural gas",VLOOKUP(N6036,'Cross-Page Data'!$I$4:$J$19,2,FALSE),IF(VLOOKUP(O6036,'Cross-Page Data'!$D$4:$F$48,3,FALSE)="solar",IF(N6036="PV","solar PV","solar thermal"),IF(VLOOKUP(O6036,'Cross-Page Data'!$D$4:$F$48,3,FALSE)="wind",VLOOKUP(N6036,'Cross-Page Data'!$I$4:$J$19,2,FALSE),IF(VLOOKUP(O6036,'Cross-Page Data'!$D$4:$F$48,3,FALSE)="hydro",VLOOKUP(N6036,'Cross-Page Data'!$I$4:$J$19,2,FALSE),VLOOKUP(O6036,'Cross-Page Data'!$D$4:$F$48,3,FALSE)))))</f>
        <v>biomass</v>
      </c>
      <c r="CU6036" s="34" t="b">
        <f>INDEX('Cross-Page Data'!$N$14:$N$20,MATCH('923_2020'!M6036,'Cross-Page Data'!$M$14:$M$20,0))</f>
        <v>0</v>
      </c>
    </row>
    <row r="6037" spans="1:99" ht="39" x14ac:dyDescent="0.25">
      <c r="A6037" s="36">
        <v>50810</v>
      </c>
      <c r="B6037" s="37" t="s">
        <v>223</v>
      </c>
      <c r="C6037" s="36" t="s">
        <v>25948</v>
      </c>
      <c r="D6037" s="37" t="s">
        <v>20179</v>
      </c>
      <c r="E6037" s="37" t="s">
        <v>20180</v>
      </c>
      <c r="F6037" s="36">
        <v>18155</v>
      </c>
      <c r="G6037" s="37" t="s">
        <v>56</v>
      </c>
      <c r="H6037" s="37" t="s">
        <v>25954</v>
      </c>
      <c r="I6037" s="37" t="s">
        <v>25969</v>
      </c>
      <c r="J6037" s="37" t="s">
        <v>292</v>
      </c>
      <c r="K6037" s="36">
        <v>322122</v>
      </c>
      <c r="L6037" s="36">
        <v>7</v>
      </c>
      <c r="M6037" s="37" t="s">
        <v>684</v>
      </c>
      <c r="N6037" s="37" t="s">
        <v>218</v>
      </c>
      <c r="O6037" s="37" t="s">
        <v>271</v>
      </c>
      <c r="P6037" s="37" t="s">
        <v>552</v>
      </c>
      <c r="Q6037" s="37" t="s">
        <v>15068</v>
      </c>
      <c r="R6037" s="37" t="s">
        <v>26032</v>
      </c>
      <c r="S6037" s="37" t="s">
        <v>25955</v>
      </c>
      <c r="T6037" s="38">
        <v>70615</v>
      </c>
      <c r="U6037" s="38">
        <v>70038</v>
      </c>
      <c r="V6037" s="38">
        <v>72405</v>
      </c>
      <c r="W6037" s="38">
        <v>71708</v>
      </c>
      <c r="X6037" s="38">
        <v>68273</v>
      </c>
      <c r="Y6037" s="38">
        <v>66220</v>
      </c>
      <c r="Z6037" s="38">
        <v>75501</v>
      </c>
      <c r="AA6037" s="38">
        <v>71356</v>
      </c>
      <c r="AB6037" s="38">
        <v>74260</v>
      </c>
      <c r="AC6037" s="38">
        <v>67357</v>
      </c>
      <c r="AD6037" s="38">
        <v>70277</v>
      </c>
      <c r="AE6037" s="38">
        <v>73417</v>
      </c>
      <c r="AF6037" s="38">
        <v>9257</v>
      </c>
      <c r="AG6037" s="38">
        <v>9301</v>
      </c>
      <c r="AH6037" s="38">
        <v>9613</v>
      </c>
      <c r="AI6037" s="38">
        <v>9279</v>
      </c>
      <c r="AJ6037" s="38">
        <v>10933</v>
      </c>
      <c r="AK6037" s="38">
        <v>8554</v>
      </c>
      <c r="AL6037" s="38">
        <v>8988</v>
      </c>
      <c r="AM6037" s="38">
        <v>9493</v>
      </c>
      <c r="AN6037" s="38">
        <v>9830</v>
      </c>
      <c r="AO6037" s="38">
        <v>7869</v>
      </c>
      <c r="AP6037" s="38">
        <v>9199</v>
      </c>
      <c r="AQ6037" s="38">
        <v>9629</v>
      </c>
      <c r="AR6037" s="39">
        <v>11.6</v>
      </c>
      <c r="AS6037" s="39">
        <v>11.6</v>
      </c>
      <c r="AT6037" s="39">
        <v>11.6</v>
      </c>
      <c r="AU6037" s="39">
        <v>11.6</v>
      </c>
      <c r="AV6037" s="39">
        <v>11.6</v>
      </c>
      <c r="AW6037" s="39">
        <v>11.6</v>
      </c>
      <c r="AX6037" s="39">
        <v>11.6</v>
      </c>
      <c r="AY6037" s="39">
        <v>11.6</v>
      </c>
      <c r="AZ6037" s="39">
        <v>11.6</v>
      </c>
      <c r="BA6037" s="39">
        <v>11.6</v>
      </c>
      <c r="BB6037" s="39">
        <v>11.6</v>
      </c>
      <c r="BC6037" s="39">
        <v>11.6</v>
      </c>
      <c r="BD6037" s="38">
        <v>819134</v>
      </c>
      <c r="BE6037" s="38">
        <v>812441</v>
      </c>
      <c r="BF6037" s="38">
        <v>839898</v>
      </c>
      <c r="BG6037" s="38">
        <v>831813</v>
      </c>
      <c r="BH6037" s="38">
        <v>791967</v>
      </c>
      <c r="BI6037" s="38">
        <v>768152</v>
      </c>
      <c r="BJ6037" s="38">
        <v>875812</v>
      </c>
      <c r="BK6037" s="38">
        <v>827730</v>
      </c>
      <c r="BL6037" s="38">
        <v>861416</v>
      </c>
      <c r="BM6037" s="38">
        <v>781341</v>
      </c>
      <c r="BN6037" s="38">
        <v>815213</v>
      </c>
      <c r="BO6037" s="38">
        <v>851637</v>
      </c>
      <c r="BP6037" s="38">
        <v>107386</v>
      </c>
      <c r="BQ6037" s="38">
        <v>107896</v>
      </c>
      <c r="BR6037" s="38">
        <v>111511</v>
      </c>
      <c r="BS6037" s="38">
        <v>107640</v>
      </c>
      <c r="BT6037" s="38">
        <v>126819</v>
      </c>
      <c r="BU6037" s="38">
        <v>99225</v>
      </c>
      <c r="BV6037" s="38">
        <v>104257</v>
      </c>
      <c r="BW6037" s="38">
        <v>110114</v>
      </c>
      <c r="BX6037" s="38">
        <v>114026</v>
      </c>
      <c r="BY6037" s="38">
        <v>91283</v>
      </c>
      <c r="BZ6037" s="38">
        <v>106709</v>
      </c>
      <c r="CA6037" s="38">
        <v>111692</v>
      </c>
      <c r="CB6037" s="38">
        <v>20249.738000000001</v>
      </c>
      <c r="CC6037" s="38">
        <v>20345.951000000001</v>
      </c>
      <c r="CD6037" s="38">
        <v>21027.684000000001</v>
      </c>
      <c r="CE6037" s="38">
        <v>20297.635999999999</v>
      </c>
      <c r="CF6037" s="38">
        <v>23914.236000000001</v>
      </c>
      <c r="CG6037" s="38">
        <v>18710.883000000002</v>
      </c>
      <c r="CH6037" s="38">
        <v>19659.794999999998</v>
      </c>
      <c r="CI6037" s="38">
        <v>20764.260999999999</v>
      </c>
      <c r="CJ6037" s="38">
        <v>21501.845000000001</v>
      </c>
      <c r="CK6037" s="38">
        <v>17213.213</v>
      </c>
      <c r="CL6037" s="38">
        <v>20122.21</v>
      </c>
      <c r="CM6037" s="38">
        <v>21061.833999999999</v>
      </c>
      <c r="CN6037" s="38">
        <v>851427</v>
      </c>
      <c r="CO6037" s="38">
        <v>111945</v>
      </c>
      <c r="CP6037" s="38">
        <v>9876554</v>
      </c>
      <c r="CQ6037" s="38">
        <v>1298558</v>
      </c>
      <c r="CR6037" s="38">
        <v>244869.29</v>
      </c>
      <c r="CS6037" s="36">
        <v>2020</v>
      </c>
      <c r="CT6037" s="34" t="str">
        <f>IF(VLOOKUP(O6037,'Cross-Page Data'!$D$4:$F$48,3,FALSE)="natural gas",VLOOKUP(N6037,'Cross-Page Data'!$I$4:$J$19,2,FALSE),IF(VLOOKUP(O6037,'Cross-Page Data'!$D$4:$F$48,3,FALSE)="solar",IF(N6037="PV","solar PV","solar thermal"),IF(VLOOKUP(O6037,'Cross-Page Data'!$D$4:$F$48,3,FALSE)="wind",VLOOKUP(N6037,'Cross-Page Data'!$I$4:$J$19,2,FALSE),IF(VLOOKUP(O6037,'Cross-Page Data'!$D$4:$F$48,3,FALSE)="hydro",VLOOKUP(N6037,'Cross-Page Data'!$I$4:$J$19,2,FALSE),VLOOKUP(O6037,'Cross-Page Data'!$D$4:$F$48,3,FALSE)))))</f>
        <v>biomass</v>
      </c>
      <c r="CU6037" s="34" t="b">
        <f>INDEX('Cross-Page Data'!$N$14:$N$20,MATCH('923_2020'!M6037,'Cross-Page Data'!$M$14:$M$20,0))</f>
        <v>0</v>
      </c>
    </row>
    <row r="6038" spans="1:99" ht="39" x14ac:dyDescent="0.25">
      <c r="A6038" s="36">
        <v>50810</v>
      </c>
      <c r="B6038" s="37" t="s">
        <v>223</v>
      </c>
      <c r="C6038" s="36" t="s">
        <v>25948</v>
      </c>
      <c r="D6038" s="37" t="s">
        <v>20179</v>
      </c>
      <c r="E6038" s="37" t="s">
        <v>20180</v>
      </c>
      <c r="F6038" s="36">
        <v>18155</v>
      </c>
      <c r="G6038" s="37" t="s">
        <v>56</v>
      </c>
      <c r="H6038" s="37" t="s">
        <v>25954</v>
      </c>
      <c r="I6038" s="37" t="s">
        <v>25969</v>
      </c>
      <c r="J6038" s="37" t="s">
        <v>292</v>
      </c>
      <c r="K6038" s="36">
        <v>322122</v>
      </c>
      <c r="L6038" s="36">
        <v>7</v>
      </c>
      <c r="M6038" s="37" t="s">
        <v>684</v>
      </c>
      <c r="N6038" s="37" t="s">
        <v>218</v>
      </c>
      <c r="O6038" s="37" t="s">
        <v>219</v>
      </c>
      <c r="P6038" s="37" t="s">
        <v>219</v>
      </c>
      <c r="Q6038" s="37" t="s">
        <v>15068</v>
      </c>
      <c r="R6038" s="37" t="s">
        <v>26032</v>
      </c>
      <c r="S6038" s="37" t="s">
        <v>25959</v>
      </c>
      <c r="T6038" s="38">
        <v>642475</v>
      </c>
      <c r="U6038" s="38">
        <v>591171</v>
      </c>
      <c r="V6038" s="38">
        <v>571273</v>
      </c>
      <c r="W6038" s="38">
        <v>569712</v>
      </c>
      <c r="X6038" s="38">
        <v>267746</v>
      </c>
      <c r="Y6038" s="38">
        <v>500916</v>
      </c>
      <c r="Z6038" s="38">
        <v>748231</v>
      </c>
      <c r="AA6038" s="38">
        <v>533032</v>
      </c>
      <c r="AB6038" s="38">
        <v>499273</v>
      </c>
      <c r="AC6038" s="38">
        <v>808394</v>
      </c>
      <c r="AD6038" s="38">
        <v>590743</v>
      </c>
      <c r="AE6038" s="38">
        <v>616138</v>
      </c>
      <c r="AF6038" s="38">
        <v>84227</v>
      </c>
      <c r="AG6038" s="38">
        <v>78510</v>
      </c>
      <c r="AH6038" s="38">
        <v>75847</v>
      </c>
      <c r="AI6038" s="38">
        <v>73723</v>
      </c>
      <c r="AJ6038" s="38">
        <v>42874</v>
      </c>
      <c r="AK6038" s="38">
        <v>64705</v>
      </c>
      <c r="AL6038" s="38">
        <v>89070</v>
      </c>
      <c r="AM6038" s="38">
        <v>70910</v>
      </c>
      <c r="AN6038" s="38">
        <v>66089</v>
      </c>
      <c r="AO6038" s="38">
        <v>94444</v>
      </c>
      <c r="AP6038" s="38">
        <v>77327</v>
      </c>
      <c r="AQ6038" s="38">
        <v>80807</v>
      </c>
      <c r="AR6038" s="39">
        <v>1.05</v>
      </c>
      <c r="AS6038" s="39">
        <v>1.05</v>
      </c>
      <c r="AT6038" s="39">
        <v>1.05</v>
      </c>
      <c r="AU6038" s="39">
        <v>1.05</v>
      </c>
      <c r="AV6038" s="39">
        <v>1.05</v>
      </c>
      <c r="AW6038" s="39">
        <v>1.05</v>
      </c>
      <c r="AX6038" s="39">
        <v>1.05</v>
      </c>
      <c r="AY6038" s="39">
        <v>1.05</v>
      </c>
      <c r="AZ6038" s="39">
        <v>1.05</v>
      </c>
      <c r="BA6038" s="39">
        <v>1.05</v>
      </c>
      <c r="BB6038" s="39">
        <v>1.05</v>
      </c>
      <c r="BC6038" s="39">
        <v>1.05</v>
      </c>
      <c r="BD6038" s="38">
        <v>674599</v>
      </c>
      <c r="BE6038" s="38">
        <v>620730</v>
      </c>
      <c r="BF6038" s="38">
        <v>599837</v>
      </c>
      <c r="BG6038" s="38">
        <v>598198</v>
      </c>
      <c r="BH6038" s="38">
        <v>281133</v>
      </c>
      <c r="BI6038" s="38">
        <v>525962</v>
      </c>
      <c r="BJ6038" s="38">
        <v>785643</v>
      </c>
      <c r="BK6038" s="38">
        <v>559684</v>
      </c>
      <c r="BL6038" s="38">
        <v>524237</v>
      </c>
      <c r="BM6038" s="38">
        <v>848814</v>
      </c>
      <c r="BN6038" s="38">
        <v>620280</v>
      </c>
      <c r="BO6038" s="38">
        <v>646945</v>
      </c>
      <c r="BP6038" s="38">
        <v>88438</v>
      </c>
      <c r="BQ6038" s="38">
        <v>82436</v>
      </c>
      <c r="BR6038" s="38">
        <v>79639</v>
      </c>
      <c r="BS6038" s="38">
        <v>77409</v>
      </c>
      <c r="BT6038" s="38">
        <v>45018</v>
      </c>
      <c r="BU6038" s="38">
        <v>67940</v>
      </c>
      <c r="BV6038" s="38">
        <v>93523</v>
      </c>
      <c r="BW6038" s="38">
        <v>74456</v>
      </c>
      <c r="BX6038" s="38">
        <v>69393</v>
      </c>
      <c r="BY6038" s="38">
        <v>99166</v>
      </c>
      <c r="BZ6038" s="38">
        <v>81193</v>
      </c>
      <c r="CA6038" s="38">
        <v>84847</v>
      </c>
      <c r="CB6038" s="38">
        <v>16676.694</v>
      </c>
      <c r="CC6038" s="38">
        <v>15544.928</v>
      </c>
      <c r="CD6038" s="38">
        <v>15017.509</v>
      </c>
      <c r="CE6038" s="38">
        <v>14597.031000000001</v>
      </c>
      <c r="CF6038" s="38">
        <v>8489.1039999999994</v>
      </c>
      <c r="CG6038" s="38">
        <v>12811.539000000001</v>
      </c>
      <c r="CH6038" s="38">
        <v>17635.723000000002</v>
      </c>
      <c r="CI6038" s="38">
        <v>14040.111999999999</v>
      </c>
      <c r="CJ6038" s="38">
        <v>13085.495000000001</v>
      </c>
      <c r="CK6038" s="38">
        <v>18699.654999999999</v>
      </c>
      <c r="CL6038" s="38">
        <v>15310.605</v>
      </c>
      <c r="CM6038" s="38">
        <v>15999.589</v>
      </c>
      <c r="CN6038" s="38">
        <v>6939104</v>
      </c>
      <c r="CO6038" s="38">
        <v>898533</v>
      </c>
      <c r="CP6038" s="38">
        <v>7286062</v>
      </c>
      <c r="CQ6038" s="38">
        <v>943458</v>
      </c>
      <c r="CR6038" s="38">
        <v>177907.98</v>
      </c>
      <c r="CS6038" s="36">
        <v>2020</v>
      </c>
      <c r="CT6038" s="34" t="str">
        <f>IF(VLOOKUP(O6038,'Cross-Page Data'!$D$4:$F$48,3,FALSE)="natural gas",VLOOKUP(N6038,'Cross-Page Data'!$I$4:$J$19,2,FALSE),IF(VLOOKUP(O6038,'Cross-Page Data'!$D$4:$F$48,3,FALSE)="solar",IF(N6038="PV","solar PV","solar thermal"),IF(VLOOKUP(O6038,'Cross-Page Data'!$D$4:$F$48,3,FALSE)="wind",VLOOKUP(N6038,'Cross-Page Data'!$I$4:$J$19,2,FALSE),IF(VLOOKUP(O6038,'Cross-Page Data'!$D$4:$F$48,3,FALSE)="hydro",VLOOKUP(N6038,'Cross-Page Data'!$I$4:$J$19,2,FALSE),VLOOKUP(O6038,'Cross-Page Data'!$D$4:$F$48,3,FALSE)))))</f>
        <v>natural gas nonpeaker - preexisting retiring</v>
      </c>
      <c r="CU6038" s="34" t="b">
        <f>INDEX('Cross-Page Data'!$N$14:$N$20,MATCH('923_2020'!M6038,'Cross-Page Data'!$M$14:$M$20,0))</f>
        <v>0</v>
      </c>
    </row>
    <row r="6039" spans="1:99" ht="39" x14ac:dyDescent="0.25">
      <c r="A6039" s="36">
        <v>50810</v>
      </c>
      <c r="B6039" s="37" t="s">
        <v>223</v>
      </c>
      <c r="C6039" s="36" t="s">
        <v>25948</v>
      </c>
      <c r="D6039" s="37" t="s">
        <v>20179</v>
      </c>
      <c r="E6039" s="37" t="s">
        <v>20180</v>
      </c>
      <c r="F6039" s="36">
        <v>18155</v>
      </c>
      <c r="G6039" s="37" t="s">
        <v>56</v>
      </c>
      <c r="H6039" s="37" t="s">
        <v>25954</v>
      </c>
      <c r="I6039" s="37" t="s">
        <v>25969</v>
      </c>
      <c r="J6039" s="37" t="s">
        <v>292</v>
      </c>
      <c r="K6039" s="36">
        <v>322122</v>
      </c>
      <c r="L6039" s="36">
        <v>7</v>
      </c>
      <c r="M6039" s="37" t="s">
        <v>684</v>
      </c>
      <c r="N6039" s="37" t="s">
        <v>218</v>
      </c>
      <c r="O6039" s="37" t="s">
        <v>249</v>
      </c>
      <c r="P6039" s="37" t="s">
        <v>552</v>
      </c>
      <c r="Q6039" s="37" t="s">
        <v>15068</v>
      </c>
      <c r="R6039" s="37" t="s">
        <v>26032</v>
      </c>
      <c r="S6039" s="37" t="s">
        <v>25955</v>
      </c>
      <c r="T6039" s="38">
        <v>35718</v>
      </c>
      <c r="U6039" s="38">
        <v>31180</v>
      </c>
      <c r="V6039" s="38">
        <v>40327</v>
      </c>
      <c r="W6039" s="38">
        <v>31729</v>
      </c>
      <c r="X6039" s="38">
        <v>39223</v>
      </c>
      <c r="Y6039" s="38">
        <v>38779</v>
      </c>
      <c r="Z6039" s="38">
        <v>38083</v>
      </c>
      <c r="AA6039" s="38">
        <v>36390</v>
      </c>
      <c r="AB6039" s="38">
        <v>37075</v>
      </c>
      <c r="AC6039" s="38">
        <v>37881</v>
      </c>
      <c r="AD6039" s="38">
        <v>37465</v>
      </c>
      <c r="AE6039" s="38">
        <v>34924</v>
      </c>
      <c r="AF6039" s="38">
        <v>4683</v>
      </c>
      <c r="AG6039" s="38">
        <v>4141</v>
      </c>
      <c r="AH6039" s="38">
        <v>5354</v>
      </c>
      <c r="AI6039" s="38">
        <v>4106</v>
      </c>
      <c r="AJ6039" s="38">
        <v>6281</v>
      </c>
      <c r="AK6039" s="38">
        <v>5009</v>
      </c>
      <c r="AL6039" s="38">
        <v>4533</v>
      </c>
      <c r="AM6039" s="38">
        <v>4841</v>
      </c>
      <c r="AN6039" s="38">
        <v>4908</v>
      </c>
      <c r="AO6039" s="38">
        <v>4426</v>
      </c>
      <c r="AP6039" s="38">
        <v>4904</v>
      </c>
      <c r="AQ6039" s="38">
        <v>4580</v>
      </c>
      <c r="AR6039" s="39">
        <v>7.8</v>
      </c>
      <c r="AS6039" s="39">
        <v>7.8</v>
      </c>
      <c r="AT6039" s="39">
        <v>7.8</v>
      </c>
      <c r="AU6039" s="39">
        <v>7.8</v>
      </c>
      <c r="AV6039" s="39">
        <v>7.8</v>
      </c>
      <c r="AW6039" s="39">
        <v>7.8</v>
      </c>
      <c r="AX6039" s="39">
        <v>7.8</v>
      </c>
      <c r="AY6039" s="39">
        <v>7.8</v>
      </c>
      <c r="AZ6039" s="39">
        <v>7.8</v>
      </c>
      <c r="BA6039" s="39">
        <v>7.8</v>
      </c>
      <c r="BB6039" s="39">
        <v>7.8</v>
      </c>
      <c r="BC6039" s="39">
        <v>7.8</v>
      </c>
      <c r="BD6039" s="38">
        <v>278600</v>
      </c>
      <c r="BE6039" s="38">
        <v>243204</v>
      </c>
      <c r="BF6039" s="38">
        <v>314551</v>
      </c>
      <c r="BG6039" s="38">
        <v>247486</v>
      </c>
      <c r="BH6039" s="38">
        <v>305939</v>
      </c>
      <c r="BI6039" s="38">
        <v>302476</v>
      </c>
      <c r="BJ6039" s="38">
        <v>297047</v>
      </c>
      <c r="BK6039" s="38">
        <v>283842</v>
      </c>
      <c r="BL6039" s="38">
        <v>289185</v>
      </c>
      <c r="BM6039" s="38">
        <v>295472</v>
      </c>
      <c r="BN6039" s="38">
        <v>292227</v>
      </c>
      <c r="BO6039" s="38">
        <v>272407</v>
      </c>
      <c r="BP6039" s="38">
        <v>36524</v>
      </c>
      <c r="BQ6039" s="38">
        <v>32299</v>
      </c>
      <c r="BR6039" s="38">
        <v>41762</v>
      </c>
      <c r="BS6039" s="38">
        <v>32026</v>
      </c>
      <c r="BT6039" s="38">
        <v>48991</v>
      </c>
      <c r="BU6039" s="38">
        <v>39072</v>
      </c>
      <c r="BV6039" s="38">
        <v>35361</v>
      </c>
      <c r="BW6039" s="38">
        <v>37760</v>
      </c>
      <c r="BX6039" s="38">
        <v>38279</v>
      </c>
      <c r="BY6039" s="38">
        <v>34520</v>
      </c>
      <c r="BZ6039" s="38">
        <v>38252</v>
      </c>
      <c r="CA6039" s="38">
        <v>35726</v>
      </c>
      <c r="CB6039" s="38">
        <v>6887.2550000000001</v>
      </c>
      <c r="CC6039" s="38">
        <v>6090.5569999999998</v>
      </c>
      <c r="CD6039" s="38">
        <v>7875.0879999999997</v>
      </c>
      <c r="CE6039" s="38">
        <v>6039.0810000000001</v>
      </c>
      <c r="CF6039" s="38">
        <v>9238.1489999999994</v>
      </c>
      <c r="CG6039" s="38">
        <v>7367.808</v>
      </c>
      <c r="CH6039" s="38">
        <v>6667.9759999999997</v>
      </c>
      <c r="CI6039" s="38">
        <v>7120.4040000000005</v>
      </c>
      <c r="CJ6039" s="38">
        <v>7218.36</v>
      </c>
      <c r="CK6039" s="38">
        <v>6509.3450000000003</v>
      </c>
      <c r="CL6039" s="38">
        <v>7213.1480000000001</v>
      </c>
      <c r="CM6039" s="38">
        <v>6736.9</v>
      </c>
      <c r="CN6039" s="38">
        <v>438774</v>
      </c>
      <c r="CO6039" s="38">
        <v>57766</v>
      </c>
      <c r="CP6039" s="38">
        <v>3422436</v>
      </c>
      <c r="CQ6039" s="38">
        <v>450572</v>
      </c>
      <c r="CR6039" s="38">
        <v>84964.070999999996</v>
      </c>
      <c r="CS6039" s="36">
        <v>2020</v>
      </c>
      <c r="CT6039" s="34" t="str">
        <f>IF(VLOOKUP(O6039,'Cross-Page Data'!$D$4:$F$48,3,FALSE)="natural gas",VLOOKUP(N6039,'Cross-Page Data'!$I$4:$J$19,2,FALSE),IF(VLOOKUP(O6039,'Cross-Page Data'!$D$4:$F$48,3,FALSE)="solar",IF(N6039="PV","solar PV","solar thermal"),IF(VLOOKUP(O6039,'Cross-Page Data'!$D$4:$F$48,3,FALSE)="wind",VLOOKUP(N6039,'Cross-Page Data'!$I$4:$J$19,2,FALSE),IF(VLOOKUP(O6039,'Cross-Page Data'!$D$4:$F$48,3,FALSE)="hydro",VLOOKUP(N6039,'Cross-Page Data'!$I$4:$J$19,2,FALSE),VLOOKUP(O6039,'Cross-Page Data'!$D$4:$F$48,3,FALSE)))))</f>
        <v>biomass</v>
      </c>
      <c r="CU6039" s="34" t="b">
        <f>INDEX('Cross-Page Data'!$N$14:$N$20,MATCH('923_2020'!M6039,'Cross-Page Data'!$M$14:$M$20,0))</f>
        <v>0</v>
      </c>
    </row>
    <row r="6040" spans="1:99" ht="39" x14ac:dyDescent="0.25">
      <c r="A6040" s="36">
        <v>50813</v>
      </c>
      <c r="B6040" s="37" t="s">
        <v>223</v>
      </c>
      <c r="C6040" s="36" t="s">
        <v>25948</v>
      </c>
      <c r="D6040" s="37" t="s">
        <v>1717</v>
      </c>
      <c r="E6040" s="37" t="s">
        <v>1718</v>
      </c>
      <c r="F6040" s="36">
        <v>18147</v>
      </c>
      <c r="G6040" s="37" t="s">
        <v>133</v>
      </c>
      <c r="H6040" s="37" t="s">
        <v>25950</v>
      </c>
      <c r="I6040" s="37" t="s">
        <v>25969</v>
      </c>
      <c r="J6040" s="37" t="s">
        <v>292</v>
      </c>
      <c r="K6040" s="36">
        <v>32213</v>
      </c>
      <c r="L6040" s="36">
        <v>7</v>
      </c>
      <c r="M6040" s="37" t="s">
        <v>684</v>
      </c>
      <c r="N6040" s="37" t="s">
        <v>218</v>
      </c>
      <c r="O6040" s="37" t="s">
        <v>221</v>
      </c>
      <c r="P6040" s="37" t="s">
        <v>398</v>
      </c>
      <c r="Q6040" s="37" t="s">
        <v>11016</v>
      </c>
      <c r="R6040" s="37" t="s">
        <v>25979</v>
      </c>
      <c r="S6040" s="37" t="s">
        <v>25955</v>
      </c>
      <c r="T6040" s="38">
        <v>751</v>
      </c>
      <c r="U6040" s="38">
        <v>391</v>
      </c>
      <c r="V6040" s="38">
        <v>0</v>
      </c>
      <c r="W6040" s="38">
        <v>0</v>
      </c>
      <c r="X6040" s="38">
        <v>0</v>
      </c>
      <c r="Y6040" s="38">
        <v>0</v>
      </c>
      <c r="Z6040" s="38">
        <v>0</v>
      </c>
      <c r="AA6040" s="38">
        <v>0</v>
      </c>
      <c r="AB6040" s="38">
        <v>2</v>
      </c>
      <c r="AC6040" s="38">
        <v>268</v>
      </c>
      <c r="AD6040" s="38">
        <v>330</v>
      </c>
      <c r="AE6040" s="38">
        <v>474</v>
      </c>
      <c r="AF6040" s="38">
        <v>286</v>
      </c>
      <c r="AG6040" s="38">
        <v>138</v>
      </c>
      <c r="AH6040" s="38">
        <v>0</v>
      </c>
      <c r="AI6040" s="38">
        <v>0</v>
      </c>
      <c r="AJ6040" s="38">
        <v>0</v>
      </c>
      <c r="AK6040" s="38">
        <v>0</v>
      </c>
      <c r="AL6040" s="38">
        <v>0</v>
      </c>
      <c r="AM6040" s="38">
        <v>0</v>
      </c>
      <c r="AN6040" s="38">
        <v>1</v>
      </c>
      <c r="AO6040" s="38">
        <v>94</v>
      </c>
      <c r="AP6040" s="38">
        <v>132</v>
      </c>
      <c r="AQ6040" s="38">
        <v>177</v>
      </c>
      <c r="AR6040" s="39">
        <v>26.2</v>
      </c>
      <c r="AS6040" s="39">
        <v>26.2</v>
      </c>
      <c r="AT6040" s="39">
        <v>0</v>
      </c>
      <c r="AU6040" s="39">
        <v>0</v>
      </c>
      <c r="AV6040" s="39">
        <v>0</v>
      </c>
      <c r="AW6040" s="39">
        <v>0</v>
      </c>
      <c r="AX6040" s="39">
        <v>0</v>
      </c>
      <c r="AY6040" s="39">
        <v>0</v>
      </c>
      <c r="AZ6040" s="39">
        <v>26.2</v>
      </c>
      <c r="BA6040" s="39">
        <v>26.2</v>
      </c>
      <c r="BB6040" s="39">
        <v>26.2</v>
      </c>
      <c r="BC6040" s="39">
        <v>26.2</v>
      </c>
      <c r="BD6040" s="38">
        <v>19676</v>
      </c>
      <c r="BE6040" s="38">
        <v>10244</v>
      </c>
      <c r="BF6040" s="38">
        <v>0</v>
      </c>
      <c r="BG6040" s="38">
        <v>0</v>
      </c>
      <c r="BH6040" s="38">
        <v>0</v>
      </c>
      <c r="BI6040" s="38">
        <v>0</v>
      </c>
      <c r="BJ6040" s="38">
        <v>0</v>
      </c>
      <c r="BK6040" s="38">
        <v>0</v>
      </c>
      <c r="BL6040" s="38">
        <v>52</v>
      </c>
      <c r="BM6040" s="38">
        <v>7022</v>
      </c>
      <c r="BN6040" s="38">
        <v>8646</v>
      </c>
      <c r="BO6040" s="38">
        <v>12419</v>
      </c>
      <c r="BP6040" s="38">
        <v>7497</v>
      </c>
      <c r="BQ6040" s="38">
        <v>3618</v>
      </c>
      <c r="BR6040" s="38">
        <v>0</v>
      </c>
      <c r="BS6040" s="38">
        <v>0</v>
      </c>
      <c r="BT6040" s="38">
        <v>0</v>
      </c>
      <c r="BU6040" s="38">
        <v>0</v>
      </c>
      <c r="BV6040" s="38">
        <v>0</v>
      </c>
      <c r="BW6040" s="38">
        <v>0</v>
      </c>
      <c r="BX6040" s="38">
        <v>20</v>
      </c>
      <c r="BY6040" s="38">
        <v>2474</v>
      </c>
      <c r="BZ6040" s="38">
        <v>3451</v>
      </c>
      <c r="CA6040" s="38">
        <v>4627</v>
      </c>
      <c r="CB6040" s="38">
        <v>597.63099999999997</v>
      </c>
      <c r="CC6040" s="38">
        <v>289.899</v>
      </c>
      <c r="CD6040" s="38">
        <v>0</v>
      </c>
      <c r="CE6040" s="38">
        <v>0</v>
      </c>
      <c r="CF6040" s="38">
        <v>0</v>
      </c>
      <c r="CG6040" s="38">
        <v>0</v>
      </c>
      <c r="CH6040" s="38">
        <v>0</v>
      </c>
      <c r="CI6040" s="38">
        <v>0</v>
      </c>
      <c r="CJ6040" s="38">
        <v>1.6160000000000001</v>
      </c>
      <c r="CK6040" s="38">
        <v>195.22900000000001</v>
      </c>
      <c r="CL6040" s="38">
        <v>264.18400000000003</v>
      </c>
      <c r="CM6040" s="38">
        <v>365.99900000000002</v>
      </c>
      <c r="CN6040" s="38">
        <v>2216</v>
      </c>
      <c r="CO6040" s="38">
        <v>828</v>
      </c>
      <c r="CP6040" s="38">
        <v>58059</v>
      </c>
      <c r="CQ6040" s="38">
        <v>21687</v>
      </c>
      <c r="CR6040" s="38">
        <v>1714.558</v>
      </c>
      <c r="CS6040" s="36">
        <v>2020</v>
      </c>
      <c r="CT6040" s="34" t="str">
        <f>IF(VLOOKUP(O6040,'Cross-Page Data'!$D$4:$F$48,3,FALSE)="natural gas",VLOOKUP(N6040,'Cross-Page Data'!$I$4:$J$19,2,FALSE),IF(VLOOKUP(O6040,'Cross-Page Data'!$D$4:$F$48,3,FALSE)="solar",IF(N6040="PV","solar PV","solar thermal"),IF(VLOOKUP(O6040,'Cross-Page Data'!$D$4:$F$48,3,FALSE)="wind",VLOOKUP(N6040,'Cross-Page Data'!$I$4:$J$19,2,FALSE),IF(VLOOKUP(O6040,'Cross-Page Data'!$D$4:$F$48,3,FALSE)="hydro",VLOOKUP(N6040,'Cross-Page Data'!$I$4:$J$19,2,FALSE),VLOOKUP(O6040,'Cross-Page Data'!$D$4:$F$48,3,FALSE)))))</f>
        <v>hard coal</v>
      </c>
      <c r="CU6040" s="34" t="b">
        <f>INDEX('Cross-Page Data'!$N$14:$N$20,MATCH('923_2020'!M6040,'Cross-Page Data'!$M$14:$M$20,0))</f>
        <v>0</v>
      </c>
    </row>
    <row r="6041" spans="1:99" ht="39" x14ac:dyDescent="0.25">
      <c r="A6041" s="36">
        <v>50813</v>
      </c>
      <c r="B6041" s="37" t="s">
        <v>223</v>
      </c>
      <c r="C6041" s="36" t="s">
        <v>25948</v>
      </c>
      <c r="D6041" s="37" t="s">
        <v>1717</v>
      </c>
      <c r="E6041" s="37" t="s">
        <v>1718</v>
      </c>
      <c r="F6041" s="36">
        <v>18147</v>
      </c>
      <c r="G6041" s="37" t="s">
        <v>133</v>
      </c>
      <c r="H6041" s="37" t="s">
        <v>25950</v>
      </c>
      <c r="I6041" s="37" t="s">
        <v>25969</v>
      </c>
      <c r="J6041" s="37" t="s">
        <v>292</v>
      </c>
      <c r="K6041" s="36">
        <v>32213</v>
      </c>
      <c r="L6041" s="36">
        <v>7</v>
      </c>
      <c r="M6041" s="37" t="s">
        <v>684</v>
      </c>
      <c r="N6041" s="37" t="s">
        <v>218</v>
      </c>
      <c r="O6041" s="37" t="s">
        <v>271</v>
      </c>
      <c r="P6041" s="37" t="s">
        <v>552</v>
      </c>
      <c r="Q6041" s="37" t="s">
        <v>11016</v>
      </c>
      <c r="R6041" s="37" t="s">
        <v>25979</v>
      </c>
      <c r="S6041" s="37" t="s">
        <v>25955</v>
      </c>
      <c r="T6041" s="38">
        <v>31183</v>
      </c>
      <c r="U6041" s="38">
        <v>30813</v>
      </c>
      <c r="V6041" s="38">
        <v>36342</v>
      </c>
      <c r="W6041" s="38">
        <v>33241</v>
      </c>
      <c r="X6041" s="38">
        <v>29430</v>
      </c>
      <c r="Y6041" s="38">
        <v>31040</v>
      </c>
      <c r="Z6041" s="38">
        <v>13314</v>
      </c>
      <c r="AA6041" s="38">
        <v>32217</v>
      </c>
      <c r="AB6041" s="38">
        <v>29105</v>
      </c>
      <c r="AC6041" s="38">
        <v>44366</v>
      </c>
      <c r="AD6041" s="38">
        <v>33314</v>
      </c>
      <c r="AE6041" s="38">
        <v>34879</v>
      </c>
      <c r="AF6041" s="38">
        <v>11881</v>
      </c>
      <c r="AG6041" s="38">
        <v>10882</v>
      </c>
      <c r="AH6041" s="38">
        <v>13634</v>
      </c>
      <c r="AI6041" s="38">
        <v>12591</v>
      </c>
      <c r="AJ6041" s="38">
        <v>11262</v>
      </c>
      <c r="AK6041" s="38">
        <v>12405</v>
      </c>
      <c r="AL6041" s="38">
        <v>4763</v>
      </c>
      <c r="AM6041" s="38">
        <v>13063</v>
      </c>
      <c r="AN6041" s="38">
        <v>11200</v>
      </c>
      <c r="AO6041" s="38">
        <v>15633</v>
      </c>
      <c r="AP6041" s="38">
        <v>13298</v>
      </c>
      <c r="AQ6041" s="38">
        <v>12995</v>
      </c>
      <c r="AR6041" s="39">
        <v>11.5</v>
      </c>
      <c r="AS6041" s="39">
        <v>11.5</v>
      </c>
      <c r="AT6041" s="39">
        <v>11.5</v>
      </c>
      <c r="AU6041" s="39">
        <v>11.5</v>
      </c>
      <c r="AV6041" s="39">
        <v>11.5</v>
      </c>
      <c r="AW6041" s="39">
        <v>11.5</v>
      </c>
      <c r="AX6041" s="39">
        <v>11.5</v>
      </c>
      <c r="AY6041" s="39">
        <v>11.5</v>
      </c>
      <c r="AZ6041" s="39">
        <v>11.5</v>
      </c>
      <c r="BA6041" s="39">
        <v>11.5</v>
      </c>
      <c r="BB6041" s="39">
        <v>11.5</v>
      </c>
      <c r="BC6041" s="39">
        <v>11.5</v>
      </c>
      <c r="BD6041" s="38">
        <v>358605</v>
      </c>
      <c r="BE6041" s="38">
        <v>354350</v>
      </c>
      <c r="BF6041" s="38">
        <v>417933</v>
      </c>
      <c r="BG6041" s="38">
        <v>382272</v>
      </c>
      <c r="BH6041" s="38">
        <v>338445</v>
      </c>
      <c r="BI6041" s="38">
        <v>356960</v>
      </c>
      <c r="BJ6041" s="38">
        <v>153111</v>
      </c>
      <c r="BK6041" s="38">
        <v>370496</v>
      </c>
      <c r="BL6041" s="38">
        <v>334708</v>
      </c>
      <c r="BM6041" s="38">
        <v>510209</v>
      </c>
      <c r="BN6041" s="38">
        <v>383111</v>
      </c>
      <c r="BO6041" s="38">
        <v>401109</v>
      </c>
      <c r="BP6041" s="38">
        <v>136633</v>
      </c>
      <c r="BQ6041" s="38">
        <v>125139</v>
      </c>
      <c r="BR6041" s="38">
        <v>156793</v>
      </c>
      <c r="BS6041" s="38">
        <v>144802</v>
      </c>
      <c r="BT6041" s="38">
        <v>129509</v>
      </c>
      <c r="BU6041" s="38">
        <v>142656</v>
      </c>
      <c r="BV6041" s="38">
        <v>54771</v>
      </c>
      <c r="BW6041" s="38">
        <v>150221</v>
      </c>
      <c r="BX6041" s="38">
        <v>128797</v>
      </c>
      <c r="BY6041" s="38">
        <v>179782</v>
      </c>
      <c r="BZ6041" s="38">
        <v>152926</v>
      </c>
      <c r="CA6041" s="38">
        <v>149446</v>
      </c>
      <c r="CB6041" s="38">
        <v>10892.005999999999</v>
      </c>
      <c r="CC6041" s="38">
        <v>10027.695</v>
      </c>
      <c r="CD6041" s="38">
        <v>12647.867</v>
      </c>
      <c r="CE6041" s="38">
        <v>11699.598</v>
      </c>
      <c r="CF6041" s="38">
        <v>10433.284</v>
      </c>
      <c r="CG6041" s="38">
        <v>11587.626</v>
      </c>
      <c r="CH6041" s="38">
        <v>4153.1109999999999</v>
      </c>
      <c r="CI6041" s="38">
        <v>12126.027</v>
      </c>
      <c r="CJ6041" s="38">
        <v>10320.877</v>
      </c>
      <c r="CK6041" s="38">
        <v>14185.868</v>
      </c>
      <c r="CL6041" s="38">
        <v>11706.201999999999</v>
      </c>
      <c r="CM6041" s="38">
        <v>11821.231</v>
      </c>
      <c r="CN6041" s="38">
        <v>379244</v>
      </c>
      <c r="CO6041" s="38">
        <v>143607</v>
      </c>
      <c r="CP6041" s="38">
        <v>4361309</v>
      </c>
      <c r="CQ6041" s="38">
        <v>1651475</v>
      </c>
      <c r="CR6041" s="38">
        <v>131601.39000000001</v>
      </c>
      <c r="CS6041" s="36">
        <v>2020</v>
      </c>
      <c r="CT6041" s="34" t="str">
        <f>IF(VLOOKUP(O6041,'Cross-Page Data'!$D$4:$F$48,3,FALSE)="natural gas",VLOOKUP(N6041,'Cross-Page Data'!$I$4:$J$19,2,FALSE),IF(VLOOKUP(O6041,'Cross-Page Data'!$D$4:$F$48,3,FALSE)="solar",IF(N6041="PV","solar PV","solar thermal"),IF(VLOOKUP(O6041,'Cross-Page Data'!$D$4:$F$48,3,FALSE)="wind",VLOOKUP(N6041,'Cross-Page Data'!$I$4:$J$19,2,FALSE),IF(VLOOKUP(O6041,'Cross-Page Data'!$D$4:$F$48,3,FALSE)="hydro",VLOOKUP(N6041,'Cross-Page Data'!$I$4:$J$19,2,FALSE),VLOOKUP(O6041,'Cross-Page Data'!$D$4:$F$48,3,FALSE)))))</f>
        <v>biomass</v>
      </c>
      <c r="CU6041" s="34" t="b">
        <f>INDEX('Cross-Page Data'!$N$14:$N$20,MATCH('923_2020'!M6041,'Cross-Page Data'!$M$14:$M$20,0))</f>
        <v>0</v>
      </c>
    </row>
    <row r="6042" spans="1:99" ht="39" x14ac:dyDescent="0.25">
      <c r="A6042" s="36">
        <v>50813</v>
      </c>
      <c r="B6042" s="37" t="s">
        <v>223</v>
      </c>
      <c r="C6042" s="36" t="s">
        <v>25948</v>
      </c>
      <c r="D6042" s="37" t="s">
        <v>1717</v>
      </c>
      <c r="E6042" s="37" t="s">
        <v>1718</v>
      </c>
      <c r="F6042" s="36">
        <v>18147</v>
      </c>
      <c r="G6042" s="37" t="s">
        <v>133</v>
      </c>
      <c r="H6042" s="37" t="s">
        <v>25950</v>
      </c>
      <c r="I6042" s="37" t="s">
        <v>25969</v>
      </c>
      <c r="J6042" s="37" t="s">
        <v>292</v>
      </c>
      <c r="K6042" s="36">
        <v>32213</v>
      </c>
      <c r="L6042" s="36">
        <v>7</v>
      </c>
      <c r="M6042" s="37" t="s">
        <v>684</v>
      </c>
      <c r="N6042" s="37" t="s">
        <v>218</v>
      </c>
      <c r="O6042" s="37" t="s">
        <v>209</v>
      </c>
      <c r="P6042" s="37" t="s">
        <v>209</v>
      </c>
      <c r="Q6042" s="37" t="s">
        <v>11016</v>
      </c>
      <c r="R6042" s="37" t="s">
        <v>25979</v>
      </c>
      <c r="S6042" s="37" t="s">
        <v>25958</v>
      </c>
      <c r="T6042" s="38">
        <v>0</v>
      </c>
      <c r="U6042" s="38">
        <v>0</v>
      </c>
      <c r="V6042" s="38">
        <v>0</v>
      </c>
      <c r="W6042" s="38">
        <v>0</v>
      </c>
      <c r="X6042" s="38">
        <v>0</v>
      </c>
      <c r="Y6042" s="38">
        <v>0</v>
      </c>
      <c r="Z6042" s="38">
        <v>0</v>
      </c>
      <c r="AA6042" s="38">
        <v>0</v>
      </c>
      <c r="AB6042" s="38">
        <v>0</v>
      </c>
      <c r="AC6042" s="38">
        <v>0</v>
      </c>
      <c r="AD6042" s="38">
        <v>0</v>
      </c>
      <c r="AE6042" s="38">
        <v>0</v>
      </c>
      <c r="AF6042" s="38">
        <v>0</v>
      </c>
      <c r="AG6042" s="38">
        <v>0</v>
      </c>
      <c r="AH6042" s="38">
        <v>0</v>
      </c>
      <c r="AI6042" s="38">
        <v>0</v>
      </c>
      <c r="AJ6042" s="38">
        <v>0</v>
      </c>
      <c r="AK6042" s="38">
        <v>0</v>
      </c>
      <c r="AL6042" s="38">
        <v>0</v>
      </c>
      <c r="AM6042" s="38">
        <v>0</v>
      </c>
      <c r="AN6042" s="38">
        <v>0</v>
      </c>
      <c r="AO6042" s="38">
        <v>0</v>
      </c>
      <c r="AP6042" s="38">
        <v>0</v>
      </c>
      <c r="AQ6042" s="38">
        <v>0</v>
      </c>
      <c r="AR6042" s="39">
        <v>0</v>
      </c>
      <c r="AS6042" s="39">
        <v>0</v>
      </c>
      <c r="AT6042" s="39">
        <v>0</v>
      </c>
      <c r="AU6042" s="39">
        <v>0</v>
      </c>
      <c r="AV6042" s="39">
        <v>0</v>
      </c>
      <c r="AW6042" s="39">
        <v>0</v>
      </c>
      <c r="AX6042" s="39">
        <v>0</v>
      </c>
      <c r="AY6042" s="39">
        <v>0</v>
      </c>
      <c r="AZ6042" s="39">
        <v>0</v>
      </c>
      <c r="BA6042" s="39">
        <v>0</v>
      </c>
      <c r="BB6042" s="39">
        <v>0</v>
      </c>
      <c r="BC6042" s="39">
        <v>0</v>
      </c>
      <c r="BD6042" s="38">
        <v>0</v>
      </c>
      <c r="BE6042" s="38">
        <v>0</v>
      </c>
      <c r="BF6042" s="38">
        <v>0</v>
      </c>
      <c r="BG6042" s="38">
        <v>0</v>
      </c>
      <c r="BH6042" s="38">
        <v>0</v>
      </c>
      <c r="BI6042" s="38">
        <v>0</v>
      </c>
      <c r="BJ6042" s="38">
        <v>0</v>
      </c>
      <c r="BK6042" s="38">
        <v>0</v>
      </c>
      <c r="BL6042" s="38">
        <v>0</v>
      </c>
      <c r="BM6042" s="38">
        <v>0</v>
      </c>
      <c r="BN6042" s="38">
        <v>0</v>
      </c>
      <c r="BO6042" s="38">
        <v>0</v>
      </c>
      <c r="BP6042" s="38">
        <v>0</v>
      </c>
      <c r="BQ6042" s="38">
        <v>0</v>
      </c>
      <c r="BR6042" s="38">
        <v>0</v>
      </c>
      <c r="BS6042" s="38">
        <v>0</v>
      </c>
      <c r="BT6042" s="38">
        <v>0</v>
      </c>
      <c r="BU6042" s="38">
        <v>0</v>
      </c>
      <c r="BV6042" s="38">
        <v>0</v>
      </c>
      <c r="BW6042" s="38">
        <v>0</v>
      </c>
      <c r="BX6042" s="38">
        <v>0</v>
      </c>
      <c r="BY6042" s="38">
        <v>0</v>
      </c>
      <c r="BZ6042" s="38">
        <v>0</v>
      </c>
      <c r="CA6042" s="38">
        <v>0</v>
      </c>
      <c r="CB6042" s="38">
        <v>0</v>
      </c>
      <c r="CC6042" s="38">
        <v>0</v>
      </c>
      <c r="CD6042" s="38">
        <v>0</v>
      </c>
      <c r="CE6042" s="38">
        <v>0</v>
      </c>
      <c r="CF6042" s="38">
        <v>0</v>
      </c>
      <c r="CG6042" s="38">
        <v>0</v>
      </c>
      <c r="CH6042" s="38">
        <v>0</v>
      </c>
      <c r="CI6042" s="38">
        <v>0</v>
      </c>
      <c r="CJ6042" s="38">
        <v>0</v>
      </c>
      <c r="CK6042" s="38">
        <v>0</v>
      </c>
      <c r="CL6042" s="38">
        <v>0</v>
      </c>
      <c r="CM6042" s="38">
        <v>0</v>
      </c>
      <c r="CN6042" s="38">
        <v>0</v>
      </c>
      <c r="CO6042" s="38">
        <v>0</v>
      </c>
      <c r="CP6042" s="38">
        <v>0</v>
      </c>
      <c r="CQ6042" s="38">
        <v>0</v>
      </c>
      <c r="CR6042" s="38">
        <v>0</v>
      </c>
      <c r="CS6042" s="36">
        <v>2020</v>
      </c>
      <c r="CT6042" s="34" t="str">
        <f>IF(VLOOKUP(O6042,'Cross-Page Data'!$D$4:$F$48,3,FALSE)="natural gas",VLOOKUP(N6042,'Cross-Page Data'!$I$4:$J$19,2,FALSE),IF(VLOOKUP(O6042,'Cross-Page Data'!$D$4:$F$48,3,FALSE)="solar",IF(N6042="PV","solar PV","solar thermal"),IF(VLOOKUP(O6042,'Cross-Page Data'!$D$4:$F$48,3,FALSE)="wind",VLOOKUP(N6042,'Cross-Page Data'!$I$4:$J$19,2,FALSE),IF(VLOOKUP(O6042,'Cross-Page Data'!$D$4:$F$48,3,FALSE)="hydro",VLOOKUP(N6042,'Cross-Page Data'!$I$4:$J$19,2,FALSE),VLOOKUP(O6042,'Cross-Page Data'!$D$4:$F$48,3,FALSE)))))</f>
        <v>petroleum</v>
      </c>
      <c r="CU6042" s="34" t="b">
        <f>INDEX('Cross-Page Data'!$N$14:$N$20,MATCH('923_2020'!M6042,'Cross-Page Data'!$M$14:$M$20,0))</f>
        <v>0</v>
      </c>
    </row>
    <row r="6043" spans="1:99" ht="39" x14ac:dyDescent="0.25">
      <c r="A6043" s="36">
        <v>50813</v>
      </c>
      <c r="B6043" s="37" t="s">
        <v>223</v>
      </c>
      <c r="C6043" s="36" t="s">
        <v>25948</v>
      </c>
      <c r="D6043" s="37" t="s">
        <v>1717</v>
      </c>
      <c r="E6043" s="37" t="s">
        <v>1718</v>
      </c>
      <c r="F6043" s="36">
        <v>18147</v>
      </c>
      <c r="G6043" s="37" t="s">
        <v>133</v>
      </c>
      <c r="H6043" s="37" t="s">
        <v>25950</v>
      </c>
      <c r="I6043" s="37" t="s">
        <v>25969</v>
      </c>
      <c r="J6043" s="37" t="s">
        <v>292</v>
      </c>
      <c r="K6043" s="36">
        <v>32213</v>
      </c>
      <c r="L6043" s="36">
        <v>7</v>
      </c>
      <c r="M6043" s="37" t="s">
        <v>684</v>
      </c>
      <c r="N6043" s="37" t="s">
        <v>218</v>
      </c>
      <c r="O6043" s="37" t="s">
        <v>219</v>
      </c>
      <c r="P6043" s="37" t="s">
        <v>219</v>
      </c>
      <c r="Q6043" s="37" t="s">
        <v>11016</v>
      </c>
      <c r="R6043" s="37" t="s">
        <v>25979</v>
      </c>
      <c r="S6043" s="37" t="s">
        <v>25959</v>
      </c>
      <c r="T6043" s="38">
        <v>168801</v>
      </c>
      <c r="U6043" s="38">
        <v>159319</v>
      </c>
      <c r="V6043" s="38">
        <v>195301</v>
      </c>
      <c r="W6043" s="38">
        <v>197407</v>
      </c>
      <c r="X6043" s="38">
        <v>239779</v>
      </c>
      <c r="Y6043" s="38">
        <v>211961</v>
      </c>
      <c r="Z6043" s="38">
        <v>139435</v>
      </c>
      <c r="AA6043" s="38">
        <v>265903</v>
      </c>
      <c r="AB6043" s="38">
        <v>328468</v>
      </c>
      <c r="AC6043" s="38">
        <v>197177</v>
      </c>
      <c r="AD6043" s="38">
        <v>171338</v>
      </c>
      <c r="AE6043" s="38">
        <v>169879</v>
      </c>
      <c r="AF6043" s="38">
        <v>64315</v>
      </c>
      <c r="AG6043" s="38">
        <v>56264</v>
      </c>
      <c r="AH6043" s="38">
        <v>73270</v>
      </c>
      <c r="AI6043" s="38">
        <v>74777</v>
      </c>
      <c r="AJ6043" s="38">
        <v>91753</v>
      </c>
      <c r="AK6043" s="38">
        <v>84709</v>
      </c>
      <c r="AL6043" s="38">
        <v>49879</v>
      </c>
      <c r="AM6043" s="38">
        <v>107813</v>
      </c>
      <c r="AN6043" s="38">
        <v>126396</v>
      </c>
      <c r="AO6043" s="38">
        <v>69479</v>
      </c>
      <c r="AP6043" s="38">
        <v>68393</v>
      </c>
      <c r="AQ6043" s="38">
        <v>63294</v>
      </c>
      <c r="AR6043" s="39">
        <v>1</v>
      </c>
      <c r="AS6043" s="39">
        <v>1</v>
      </c>
      <c r="AT6043" s="39">
        <v>1</v>
      </c>
      <c r="AU6043" s="39">
        <v>1</v>
      </c>
      <c r="AV6043" s="39">
        <v>1</v>
      </c>
      <c r="AW6043" s="39">
        <v>1</v>
      </c>
      <c r="AX6043" s="39">
        <v>1</v>
      </c>
      <c r="AY6043" s="39">
        <v>1</v>
      </c>
      <c r="AZ6043" s="39">
        <v>1</v>
      </c>
      <c r="BA6043" s="39">
        <v>1</v>
      </c>
      <c r="BB6043" s="39">
        <v>1</v>
      </c>
      <c r="BC6043" s="39">
        <v>1</v>
      </c>
      <c r="BD6043" s="38">
        <v>168801</v>
      </c>
      <c r="BE6043" s="38">
        <v>159319</v>
      </c>
      <c r="BF6043" s="38">
        <v>195301</v>
      </c>
      <c r="BG6043" s="38">
        <v>197407</v>
      </c>
      <c r="BH6043" s="38">
        <v>239779</v>
      </c>
      <c r="BI6043" s="38">
        <v>211961</v>
      </c>
      <c r="BJ6043" s="38">
        <v>139435</v>
      </c>
      <c r="BK6043" s="38">
        <v>265903</v>
      </c>
      <c r="BL6043" s="38">
        <v>328468</v>
      </c>
      <c r="BM6043" s="38">
        <v>197177</v>
      </c>
      <c r="BN6043" s="38">
        <v>171338</v>
      </c>
      <c r="BO6043" s="38">
        <v>169879</v>
      </c>
      <c r="BP6043" s="38">
        <v>64315</v>
      </c>
      <c r="BQ6043" s="38">
        <v>56264</v>
      </c>
      <c r="BR6043" s="38">
        <v>73270</v>
      </c>
      <c r="BS6043" s="38">
        <v>74777</v>
      </c>
      <c r="BT6043" s="38">
        <v>91753</v>
      </c>
      <c r="BU6043" s="38">
        <v>84709</v>
      </c>
      <c r="BV6043" s="38">
        <v>49879</v>
      </c>
      <c r="BW6043" s="38">
        <v>107813</v>
      </c>
      <c r="BX6043" s="38">
        <v>126396</v>
      </c>
      <c r="BY6043" s="38">
        <v>69479</v>
      </c>
      <c r="BZ6043" s="38">
        <v>68393</v>
      </c>
      <c r="CA6043" s="38">
        <v>63294</v>
      </c>
      <c r="CB6043" s="38">
        <v>5127.0450000000001</v>
      </c>
      <c r="CC6043" s="38">
        <v>4508.549</v>
      </c>
      <c r="CD6043" s="38">
        <v>5910.3760000000002</v>
      </c>
      <c r="CE6043" s="38">
        <v>6041.7340000000004</v>
      </c>
      <c r="CF6043" s="38">
        <v>7391.6959999999999</v>
      </c>
      <c r="CG6043" s="38">
        <v>6880.6719999999996</v>
      </c>
      <c r="CH6043" s="38">
        <v>3782.1529999999998</v>
      </c>
      <c r="CI6043" s="38">
        <v>8702.7970000000005</v>
      </c>
      <c r="CJ6043" s="38">
        <v>10128.477999999999</v>
      </c>
      <c r="CK6043" s="38">
        <v>5482.3159999999998</v>
      </c>
      <c r="CL6043" s="38">
        <v>5235.3429999999998</v>
      </c>
      <c r="CM6043" s="38">
        <v>5006.5730000000003</v>
      </c>
      <c r="CN6043" s="38">
        <v>2444768</v>
      </c>
      <c r="CO6043" s="38">
        <v>930342</v>
      </c>
      <c r="CP6043" s="38">
        <v>2444768</v>
      </c>
      <c r="CQ6043" s="38">
        <v>930342</v>
      </c>
      <c r="CR6043" s="38">
        <v>74197.732000000004</v>
      </c>
      <c r="CS6043" s="36">
        <v>2020</v>
      </c>
      <c r="CT6043" s="34" t="str">
        <f>IF(VLOOKUP(O6043,'Cross-Page Data'!$D$4:$F$48,3,FALSE)="natural gas",VLOOKUP(N6043,'Cross-Page Data'!$I$4:$J$19,2,FALSE),IF(VLOOKUP(O6043,'Cross-Page Data'!$D$4:$F$48,3,FALSE)="solar",IF(N6043="PV","solar PV","solar thermal"),IF(VLOOKUP(O6043,'Cross-Page Data'!$D$4:$F$48,3,FALSE)="wind",VLOOKUP(N6043,'Cross-Page Data'!$I$4:$J$19,2,FALSE),IF(VLOOKUP(O6043,'Cross-Page Data'!$D$4:$F$48,3,FALSE)="hydro",VLOOKUP(N6043,'Cross-Page Data'!$I$4:$J$19,2,FALSE),VLOOKUP(O6043,'Cross-Page Data'!$D$4:$F$48,3,FALSE)))))</f>
        <v>natural gas nonpeaker - preexisting retiring</v>
      </c>
      <c r="CU6043" s="34" t="b">
        <f>INDEX('Cross-Page Data'!$N$14:$N$20,MATCH('923_2020'!M6043,'Cross-Page Data'!$M$14:$M$20,0))</f>
        <v>0</v>
      </c>
    </row>
    <row r="6044" spans="1:99" ht="39" x14ac:dyDescent="0.25">
      <c r="A6044" s="36">
        <v>50813</v>
      </c>
      <c r="B6044" s="37" t="s">
        <v>223</v>
      </c>
      <c r="C6044" s="36" t="s">
        <v>25948</v>
      </c>
      <c r="D6044" s="37" t="s">
        <v>1717</v>
      </c>
      <c r="E6044" s="37" t="s">
        <v>1718</v>
      </c>
      <c r="F6044" s="36">
        <v>18147</v>
      </c>
      <c r="G6044" s="37" t="s">
        <v>133</v>
      </c>
      <c r="H6044" s="37" t="s">
        <v>25950</v>
      </c>
      <c r="I6044" s="37" t="s">
        <v>25969</v>
      </c>
      <c r="J6044" s="37" t="s">
        <v>292</v>
      </c>
      <c r="K6044" s="36">
        <v>32213</v>
      </c>
      <c r="L6044" s="36">
        <v>7</v>
      </c>
      <c r="M6044" s="37" t="s">
        <v>684</v>
      </c>
      <c r="N6044" s="37" t="s">
        <v>218</v>
      </c>
      <c r="O6044" s="37" t="s">
        <v>247</v>
      </c>
      <c r="P6044" s="37" t="s">
        <v>247</v>
      </c>
      <c r="Q6044" s="37" t="s">
        <v>11016</v>
      </c>
      <c r="R6044" s="37" t="s">
        <v>25979</v>
      </c>
      <c r="S6044" s="37" t="s">
        <v>25958</v>
      </c>
      <c r="T6044" s="38">
        <v>0</v>
      </c>
      <c r="U6044" s="38">
        <v>0</v>
      </c>
      <c r="V6044" s="38">
        <v>0</v>
      </c>
      <c r="W6044" s="38">
        <v>0</v>
      </c>
      <c r="X6044" s="38">
        <v>0</v>
      </c>
      <c r="Y6044" s="38">
        <v>0</v>
      </c>
      <c r="Z6044" s="38">
        <v>0</v>
      </c>
      <c r="AA6044" s="38">
        <v>0</v>
      </c>
      <c r="AB6044" s="38">
        <v>0</v>
      </c>
      <c r="AC6044" s="38">
        <v>0</v>
      </c>
      <c r="AD6044" s="38">
        <v>0</v>
      </c>
      <c r="AE6044" s="38">
        <v>0</v>
      </c>
      <c r="AF6044" s="38">
        <v>0</v>
      </c>
      <c r="AG6044" s="38">
        <v>0</v>
      </c>
      <c r="AH6044" s="38">
        <v>0</v>
      </c>
      <c r="AI6044" s="38">
        <v>0</v>
      </c>
      <c r="AJ6044" s="38">
        <v>0</v>
      </c>
      <c r="AK6044" s="38">
        <v>0</v>
      </c>
      <c r="AL6044" s="38">
        <v>0</v>
      </c>
      <c r="AM6044" s="38">
        <v>0</v>
      </c>
      <c r="AN6044" s="38">
        <v>0</v>
      </c>
      <c r="AO6044" s="38">
        <v>0</v>
      </c>
      <c r="AP6044" s="38">
        <v>0</v>
      </c>
      <c r="AQ6044" s="38">
        <v>0</v>
      </c>
      <c r="AR6044" s="39">
        <v>0</v>
      </c>
      <c r="AS6044" s="39">
        <v>0</v>
      </c>
      <c r="AT6044" s="39">
        <v>0</v>
      </c>
      <c r="AU6044" s="39">
        <v>0</v>
      </c>
      <c r="AV6044" s="39">
        <v>0</v>
      </c>
      <c r="AW6044" s="39">
        <v>0</v>
      </c>
      <c r="AX6044" s="39">
        <v>0</v>
      </c>
      <c r="AY6044" s="39">
        <v>0</v>
      </c>
      <c r="AZ6044" s="39">
        <v>0</v>
      </c>
      <c r="BA6044" s="39">
        <v>0</v>
      </c>
      <c r="BB6044" s="39">
        <v>0</v>
      </c>
      <c r="BC6044" s="39">
        <v>0</v>
      </c>
      <c r="BD6044" s="38">
        <v>0</v>
      </c>
      <c r="BE6044" s="38">
        <v>0</v>
      </c>
      <c r="BF6044" s="38">
        <v>0</v>
      </c>
      <c r="BG6044" s="38">
        <v>0</v>
      </c>
      <c r="BH6044" s="38">
        <v>0</v>
      </c>
      <c r="BI6044" s="38">
        <v>0</v>
      </c>
      <c r="BJ6044" s="38">
        <v>0</v>
      </c>
      <c r="BK6044" s="38">
        <v>0</v>
      </c>
      <c r="BL6044" s="38">
        <v>0</v>
      </c>
      <c r="BM6044" s="38">
        <v>0</v>
      </c>
      <c r="BN6044" s="38">
        <v>0</v>
      </c>
      <c r="BO6044" s="38">
        <v>0</v>
      </c>
      <c r="BP6044" s="38">
        <v>0</v>
      </c>
      <c r="BQ6044" s="38">
        <v>0</v>
      </c>
      <c r="BR6044" s="38">
        <v>0</v>
      </c>
      <c r="BS6044" s="38">
        <v>0</v>
      </c>
      <c r="BT6044" s="38">
        <v>0</v>
      </c>
      <c r="BU6044" s="38">
        <v>0</v>
      </c>
      <c r="BV6044" s="38">
        <v>0</v>
      </c>
      <c r="BW6044" s="38">
        <v>0</v>
      </c>
      <c r="BX6044" s="38">
        <v>0</v>
      </c>
      <c r="BY6044" s="38">
        <v>0</v>
      </c>
      <c r="BZ6044" s="38">
        <v>0</v>
      </c>
      <c r="CA6044" s="38">
        <v>0</v>
      </c>
      <c r="CB6044" s="38">
        <v>0</v>
      </c>
      <c r="CC6044" s="38">
        <v>0</v>
      </c>
      <c r="CD6044" s="38">
        <v>0</v>
      </c>
      <c r="CE6044" s="38">
        <v>0</v>
      </c>
      <c r="CF6044" s="38">
        <v>0</v>
      </c>
      <c r="CG6044" s="38">
        <v>0</v>
      </c>
      <c r="CH6044" s="38">
        <v>0</v>
      </c>
      <c r="CI6044" s="38">
        <v>0</v>
      </c>
      <c r="CJ6044" s="38">
        <v>0</v>
      </c>
      <c r="CK6044" s="38">
        <v>0</v>
      </c>
      <c r="CL6044" s="38">
        <v>0</v>
      </c>
      <c r="CM6044" s="38">
        <v>0</v>
      </c>
      <c r="CN6044" s="38">
        <v>0</v>
      </c>
      <c r="CO6044" s="38">
        <v>0</v>
      </c>
      <c r="CP6044" s="38">
        <v>0</v>
      </c>
      <c r="CQ6044" s="38">
        <v>0</v>
      </c>
      <c r="CR6044" s="38">
        <v>0</v>
      </c>
      <c r="CS6044" s="36">
        <v>2020</v>
      </c>
      <c r="CT6044" s="34" t="str">
        <f>IF(VLOOKUP(O6044,'Cross-Page Data'!$D$4:$F$48,3,FALSE)="natural gas",VLOOKUP(N6044,'Cross-Page Data'!$I$4:$J$19,2,FALSE),IF(VLOOKUP(O6044,'Cross-Page Data'!$D$4:$F$48,3,FALSE)="solar",IF(N6044="PV","solar PV","solar thermal"),IF(VLOOKUP(O6044,'Cross-Page Data'!$D$4:$F$48,3,FALSE)="wind",VLOOKUP(N6044,'Cross-Page Data'!$I$4:$J$19,2,FALSE),IF(VLOOKUP(O6044,'Cross-Page Data'!$D$4:$F$48,3,FALSE)="hydro",VLOOKUP(N6044,'Cross-Page Data'!$I$4:$J$19,2,FALSE),VLOOKUP(O6044,'Cross-Page Data'!$D$4:$F$48,3,FALSE)))))</f>
        <v>petroleum</v>
      </c>
      <c r="CU6044" s="34" t="b">
        <f>INDEX('Cross-Page Data'!$N$14:$N$20,MATCH('923_2020'!M6044,'Cross-Page Data'!$M$14:$M$20,0))</f>
        <v>0</v>
      </c>
    </row>
    <row r="6045" spans="1:99" ht="39" x14ac:dyDescent="0.25">
      <c r="A6045" s="36">
        <v>50813</v>
      </c>
      <c r="B6045" s="37" t="s">
        <v>223</v>
      </c>
      <c r="C6045" s="36" t="s">
        <v>25948</v>
      </c>
      <c r="D6045" s="37" t="s">
        <v>1717</v>
      </c>
      <c r="E6045" s="37" t="s">
        <v>1718</v>
      </c>
      <c r="F6045" s="36">
        <v>18147</v>
      </c>
      <c r="G6045" s="37" t="s">
        <v>133</v>
      </c>
      <c r="H6045" s="37" t="s">
        <v>25950</v>
      </c>
      <c r="I6045" s="37" t="s">
        <v>25969</v>
      </c>
      <c r="J6045" s="37" t="s">
        <v>292</v>
      </c>
      <c r="K6045" s="36">
        <v>32213</v>
      </c>
      <c r="L6045" s="36">
        <v>7</v>
      </c>
      <c r="M6045" s="37" t="s">
        <v>684</v>
      </c>
      <c r="N6045" s="37" t="s">
        <v>218</v>
      </c>
      <c r="O6045" s="37" t="s">
        <v>249</v>
      </c>
      <c r="P6045" s="37" t="s">
        <v>552</v>
      </c>
      <c r="Q6045" s="37" t="s">
        <v>11016</v>
      </c>
      <c r="R6045" s="37" t="s">
        <v>25979</v>
      </c>
      <c r="S6045" s="37" t="s">
        <v>25955</v>
      </c>
      <c r="T6045" s="38">
        <v>29391</v>
      </c>
      <c r="U6045" s="38">
        <v>31100</v>
      </c>
      <c r="V6045" s="38">
        <v>26603</v>
      </c>
      <c r="W6045" s="38">
        <v>24192</v>
      </c>
      <c r="X6045" s="38">
        <v>20916</v>
      </c>
      <c r="Y6045" s="38">
        <v>22302</v>
      </c>
      <c r="Z6045" s="38">
        <v>10936</v>
      </c>
      <c r="AA6045" s="38">
        <v>13210</v>
      </c>
      <c r="AB6045" s="38">
        <v>13873</v>
      </c>
      <c r="AC6045" s="38">
        <v>24703</v>
      </c>
      <c r="AD6045" s="38">
        <v>26590</v>
      </c>
      <c r="AE6045" s="38">
        <v>27436</v>
      </c>
      <c r="AF6045" s="38">
        <v>11198</v>
      </c>
      <c r="AG6045" s="38">
        <v>10983</v>
      </c>
      <c r="AH6045" s="38">
        <v>9980</v>
      </c>
      <c r="AI6045" s="38">
        <v>9164</v>
      </c>
      <c r="AJ6045" s="38">
        <v>8004</v>
      </c>
      <c r="AK6045" s="38">
        <v>8913</v>
      </c>
      <c r="AL6045" s="38">
        <v>3912</v>
      </c>
      <c r="AM6045" s="38">
        <v>5356</v>
      </c>
      <c r="AN6045" s="38">
        <v>5338</v>
      </c>
      <c r="AO6045" s="38">
        <v>8705</v>
      </c>
      <c r="AP6045" s="38">
        <v>10614</v>
      </c>
      <c r="AQ6045" s="38">
        <v>10222</v>
      </c>
      <c r="AR6045" s="39">
        <v>9</v>
      </c>
      <c r="AS6045" s="39">
        <v>9</v>
      </c>
      <c r="AT6045" s="39">
        <v>9</v>
      </c>
      <c r="AU6045" s="39">
        <v>9</v>
      </c>
      <c r="AV6045" s="39">
        <v>9</v>
      </c>
      <c r="AW6045" s="39">
        <v>9</v>
      </c>
      <c r="AX6045" s="39">
        <v>9</v>
      </c>
      <c r="AY6045" s="39">
        <v>9</v>
      </c>
      <c r="AZ6045" s="39">
        <v>9</v>
      </c>
      <c r="BA6045" s="39">
        <v>9</v>
      </c>
      <c r="BB6045" s="39">
        <v>9</v>
      </c>
      <c r="BC6045" s="39">
        <v>9</v>
      </c>
      <c r="BD6045" s="38">
        <v>264519</v>
      </c>
      <c r="BE6045" s="38">
        <v>279900</v>
      </c>
      <c r="BF6045" s="38">
        <v>239427</v>
      </c>
      <c r="BG6045" s="38">
        <v>217728</v>
      </c>
      <c r="BH6045" s="38">
        <v>188244</v>
      </c>
      <c r="BI6045" s="38">
        <v>200718</v>
      </c>
      <c r="BJ6045" s="38">
        <v>98424</v>
      </c>
      <c r="BK6045" s="38">
        <v>118890</v>
      </c>
      <c r="BL6045" s="38">
        <v>124857</v>
      </c>
      <c r="BM6045" s="38">
        <v>222327</v>
      </c>
      <c r="BN6045" s="38">
        <v>239310</v>
      </c>
      <c r="BO6045" s="38">
        <v>246924</v>
      </c>
      <c r="BP6045" s="38">
        <v>100785</v>
      </c>
      <c r="BQ6045" s="38">
        <v>98847</v>
      </c>
      <c r="BR6045" s="38">
        <v>89824</v>
      </c>
      <c r="BS6045" s="38">
        <v>82474</v>
      </c>
      <c r="BT6045" s="38">
        <v>72033</v>
      </c>
      <c r="BU6045" s="38">
        <v>80215</v>
      </c>
      <c r="BV6045" s="38">
        <v>35208</v>
      </c>
      <c r="BW6045" s="38">
        <v>48205</v>
      </c>
      <c r="BX6045" s="38">
        <v>48046</v>
      </c>
      <c r="BY6045" s="38">
        <v>78341</v>
      </c>
      <c r="BZ6045" s="38">
        <v>95525</v>
      </c>
      <c r="CA6045" s="38">
        <v>91999</v>
      </c>
      <c r="CB6045" s="38">
        <v>8034.3180000000002</v>
      </c>
      <c r="CC6045" s="38">
        <v>7920.857</v>
      </c>
      <c r="CD6045" s="38">
        <v>7245.7569999999996</v>
      </c>
      <c r="CE6045" s="38">
        <v>6663.6679999999997</v>
      </c>
      <c r="CF6045" s="38">
        <v>5803.02</v>
      </c>
      <c r="CG6045" s="38">
        <v>6515.7020000000002</v>
      </c>
      <c r="CH6045" s="38">
        <v>2669.7359999999999</v>
      </c>
      <c r="CI6045" s="38">
        <v>3891.1759999999999</v>
      </c>
      <c r="CJ6045" s="38">
        <v>3850.029</v>
      </c>
      <c r="CK6045" s="38">
        <v>6181.5870000000004</v>
      </c>
      <c r="CL6045" s="38">
        <v>7312.2709999999997</v>
      </c>
      <c r="CM6045" s="38">
        <v>7277.1970000000001</v>
      </c>
      <c r="CN6045" s="38">
        <v>271252</v>
      </c>
      <c r="CO6045" s="38">
        <v>102389</v>
      </c>
      <c r="CP6045" s="38">
        <v>2441268</v>
      </c>
      <c r="CQ6045" s="38">
        <v>921502</v>
      </c>
      <c r="CR6045" s="38">
        <v>73365.317999999999</v>
      </c>
      <c r="CS6045" s="36">
        <v>2020</v>
      </c>
      <c r="CT6045" s="34" t="str">
        <f>IF(VLOOKUP(O6045,'Cross-Page Data'!$D$4:$F$48,3,FALSE)="natural gas",VLOOKUP(N6045,'Cross-Page Data'!$I$4:$J$19,2,FALSE),IF(VLOOKUP(O6045,'Cross-Page Data'!$D$4:$F$48,3,FALSE)="solar",IF(N6045="PV","solar PV","solar thermal"),IF(VLOOKUP(O6045,'Cross-Page Data'!$D$4:$F$48,3,FALSE)="wind",VLOOKUP(N6045,'Cross-Page Data'!$I$4:$J$19,2,FALSE),IF(VLOOKUP(O6045,'Cross-Page Data'!$D$4:$F$48,3,FALSE)="hydro",VLOOKUP(N6045,'Cross-Page Data'!$I$4:$J$19,2,FALSE),VLOOKUP(O6045,'Cross-Page Data'!$D$4:$F$48,3,FALSE)))))</f>
        <v>biomass</v>
      </c>
      <c r="CU6045" s="34" t="b">
        <f>INDEX('Cross-Page Data'!$N$14:$N$20,MATCH('923_2020'!M6045,'Cross-Page Data'!$M$14:$M$20,0))</f>
        <v>0</v>
      </c>
    </row>
    <row r="6046" spans="1:99" ht="51.75" x14ac:dyDescent="0.25">
      <c r="A6046" s="36">
        <v>50815</v>
      </c>
      <c r="B6046" s="37" t="s">
        <v>223</v>
      </c>
      <c r="C6046" s="36" t="s">
        <v>25948</v>
      </c>
      <c r="D6046" s="37" t="s">
        <v>1719</v>
      </c>
      <c r="E6046" s="37" t="s">
        <v>1720</v>
      </c>
      <c r="F6046" s="36">
        <v>55879</v>
      </c>
      <c r="G6046" s="37" t="s">
        <v>125</v>
      </c>
      <c r="H6046" s="37" t="s">
        <v>25954</v>
      </c>
      <c r="I6046" s="37" t="s">
        <v>25982</v>
      </c>
      <c r="J6046" s="37" t="s">
        <v>292</v>
      </c>
      <c r="K6046" s="36">
        <v>22</v>
      </c>
      <c r="L6046" s="36">
        <v>3</v>
      </c>
      <c r="M6046" s="37" t="s">
        <v>632</v>
      </c>
      <c r="N6046" s="37" t="s">
        <v>24</v>
      </c>
      <c r="O6046" s="37" t="s">
        <v>219</v>
      </c>
      <c r="P6046" s="37" t="s">
        <v>219</v>
      </c>
      <c r="Q6046" s="37" t="s">
        <v>25981</v>
      </c>
      <c r="R6046" s="37" t="s">
        <v>25979</v>
      </c>
      <c r="S6046" s="37" t="s">
        <v>25959</v>
      </c>
      <c r="T6046" s="38">
        <v>51300</v>
      </c>
      <c r="U6046" s="38">
        <v>44732</v>
      </c>
      <c r="V6046" s="38">
        <v>50629</v>
      </c>
      <c r="W6046" s="38">
        <v>36902</v>
      </c>
      <c r="X6046" s="38">
        <v>11363</v>
      </c>
      <c r="Y6046" s="38">
        <v>40559</v>
      </c>
      <c r="Z6046" s="38">
        <v>57702</v>
      </c>
      <c r="AA6046" s="38">
        <v>56155</v>
      </c>
      <c r="AB6046" s="38">
        <v>58715</v>
      </c>
      <c r="AC6046" s="38">
        <v>47836</v>
      </c>
      <c r="AD6046" s="38">
        <v>53075</v>
      </c>
      <c r="AE6046" s="38">
        <v>53293</v>
      </c>
      <c r="AF6046" s="38">
        <v>51300</v>
      </c>
      <c r="AG6046" s="38">
        <v>44732</v>
      </c>
      <c r="AH6046" s="38">
        <v>50629</v>
      </c>
      <c r="AI6046" s="38">
        <v>36902</v>
      </c>
      <c r="AJ6046" s="38">
        <v>11363</v>
      </c>
      <c r="AK6046" s="38">
        <v>40559</v>
      </c>
      <c r="AL6046" s="38">
        <v>57702</v>
      </c>
      <c r="AM6046" s="38">
        <v>56155</v>
      </c>
      <c r="AN6046" s="38">
        <v>58715</v>
      </c>
      <c r="AO6046" s="38">
        <v>47836</v>
      </c>
      <c r="AP6046" s="38">
        <v>53075</v>
      </c>
      <c r="AQ6046" s="38">
        <v>53293</v>
      </c>
      <c r="AR6046" s="39">
        <v>1.028</v>
      </c>
      <c r="AS6046" s="39">
        <v>1.0289999999999999</v>
      </c>
      <c r="AT6046" s="39">
        <v>1.03</v>
      </c>
      <c r="AU6046" s="39">
        <v>1.03</v>
      </c>
      <c r="AV6046" s="39">
        <v>1.03</v>
      </c>
      <c r="AW6046" s="39">
        <v>1.03</v>
      </c>
      <c r="AX6046" s="39">
        <v>1.0209999999999999</v>
      </c>
      <c r="AY6046" s="39">
        <v>1.018</v>
      </c>
      <c r="AZ6046" s="39">
        <v>1.016</v>
      </c>
      <c r="BA6046" s="39">
        <v>1.0189999999999999</v>
      </c>
      <c r="BB6046" s="39">
        <v>1.0149999999999999</v>
      </c>
      <c r="BC6046" s="39">
        <v>1.016</v>
      </c>
      <c r="BD6046" s="38">
        <v>52736</v>
      </c>
      <c r="BE6046" s="38">
        <v>46029</v>
      </c>
      <c r="BF6046" s="38">
        <v>52148</v>
      </c>
      <c r="BG6046" s="38">
        <v>38009</v>
      </c>
      <c r="BH6046" s="38">
        <v>11704</v>
      </c>
      <c r="BI6046" s="38">
        <v>41776</v>
      </c>
      <c r="BJ6046" s="38">
        <v>58914</v>
      </c>
      <c r="BK6046" s="38">
        <v>57166</v>
      </c>
      <c r="BL6046" s="38">
        <v>59654</v>
      </c>
      <c r="BM6046" s="38">
        <v>48745</v>
      </c>
      <c r="BN6046" s="38">
        <v>53871</v>
      </c>
      <c r="BO6046" s="38">
        <v>54146</v>
      </c>
      <c r="BP6046" s="38">
        <v>52736</v>
      </c>
      <c r="BQ6046" s="38">
        <v>46029</v>
      </c>
      <c r="BR6046" s="38">
        <v>52148</v>
      </c>
      <c r="BS6046" s="38">
        <v>38009</v>
      </c>
      <c r="BT6046" s="38">
        <v>11704</v>
      </c>
      <c r="BU6046" s="38">
        <v>41776</v>
      </c>
      <c r="BV6046" s="38">
        <v>58914</v>
      </c>
      <c r="BW6046" s="38">
        <v>57166</v>
      </c>
      <c r="BX6046" s="38">
        <v>59654</v>
      </c>
      <c r="BY6046" s="38">
        <v>48745</v>
      </c>
      <c r="BZ6046" s="38">
        <v>53871</v>
      </c>
      <c r="CA6046" s="38">
        <v>54146</v>
      </c>
      <c r="CB6046" s="38">
        <v>52057</v>
      </c>
      <c r="CC6046" s="38">
        <v>47442</v>
      </c>
      <c r="CD6046" s="38">
        <v>49501</v>
      </c>
      <c r="CE6046" s="38">
        <v>53021</v>
      </c>
      <c r="CF6046" s="38">
        <v>68472</v>
      </c>
      <c r="CG6046" s="38">
        <v>57906</v>
      </c>
      <c r="CH6046" s="38">
        <v>62334</v>
      </c>
      <c r="CI6046" s="38">
        <v>60937</v>
      </c>
      <c r="CJ6046" s="38">
        <v>54742</v>
      </c>
      <c r="CK6046" s="38">
        <v>38124</v>
      </c>
      <c r="CL6046" s="38">
        <v>45402</v>
      </c>
      <c r="CM6046" s="38">
        <v>48253</v>
      </c>
      <c r="CN6046" s="38">
        <v>562261</v>
      </c>
      <c r="CO6046" s="38">
        <v>562261</v>
      </c>
      <c r="CP6046" s="38">
        <v>574898</v>
      </c>
      <c r="CQ6046" s="38">
        <v>574898</v>
      </c>
      <c r="CR6046" s="38">
        <v>638191</v>
      </c>
      <c r="CS6046" s="36">
        <v>2020</v>
      </c>
      <c r="CT6046" s="34" t="str">
        <f>IF(VLOOKUP(O6046,'Cross-Page Data'!$D$4:$F$48,3,FALSE)="natural gas",VLOOKUP(N6046,'Cross-Page Data'!$I$4:$J$19,2,FALSE),IF(VLOOKUP(O6046,'Cross-Page Data'!$D$4:$F$48,3,FALSE)="solar",IF(N6046="PV","solar PV","solar thermal"),IF(VLOOKUP(O6046,'Cross-Page Data'!$D$4:$F$48,3,FALSE)="wind",VLOOKUP(N6046,'Cross-Page Data'!$I$4:$J$19,2,FALSE),IF(VLOOKUP(O6046,'Cross-Page Data'!$D$4:$F$48,3,FALSE)="hydro",VLOOKUP(N6046,'Cross-Page Data'!$I$4:$J$19,2,FALSE),VLOOKUP(O6046,'Cross-Page Data'!$D$4:$F$48,3,FALSE)))))</f>
        <v>natural gas nonpeaker - preexisting nonretiring</v>
      </c>
      <c r="CU6046" s="34" t="b">
        <f>INDEX('Cross-Page Data'!$N$14:$N$20,MATCH('923_2020'!M6046,'Cross-Page Data'!$M$14:$M$20,0))</f>
        <v>1</v>
      </c>
    </row>
    <row r="6047" spans="1:99" ht="51.75" x14ac:dyDescent="0.25">
      <c r="A6047" s="36">
        <v>50815</v>
      </c>
      <c r="B6047" s="37" t="s">
        <v>223</v>
      </c>
      <c r="C6047" s="36" t="s">
        <v>25948</v>
      </c>
      <c r="D6047" s="37" t="s">
        <v>1719</v>
      </c>
      <c r="E6047" s="37" t="s">
        <v>1720</v>
      </c>
      <c r="F6047" s="36">
        <v>55879</v>
      </c>
      <c r="G6047" s="37" t="s">
        <v>125</v>
      </c>
      <c r="H6047" s="37" t="s">
        <v>25954</v>
      </c>
      <c r="I6047" s="37" t="s">
        <v>25982</v>
      </c>
      <c r="J6047" s="37" t="s">
        <v>292</v>
      </c>
      <c r="K6047" s="36">
        <v>22</v>
      </c>
      <c r="L6047" s="36">
        <v>3</v>
      </c>
      <c r="M6047" s="37" t="s">
        <v>632</v>
      </c>
      <c r="N6047" s="37" t="s">
        <v>29</v>
      </c>
      <c r="O6047" s="37" t="s">
        <v>219</v>
      </c>
      <c r="P6047" s="37" t="s">
        <v>219</v>
      </c>
      <c r="Q6047" s="37" t="s">
        <v>25981</v>
      </c>
      <c r="R6047" s="37" t="s">
        <v>25979</v>
      </c>
      <c r="S6047" s="37" t="s">
        <v>25959</v>
      </c>
      <c r="T6047" s="38">
        <v>3086700</v>
      </c>
      <c r="U6047" s="38">
        <v>2868300</v>
      </c>
      <c r="V6047" s="38">
        <v>3054400</v>
      </c>
      <c r="W6047" s="38">
        <v>3000600</v>
      </c>
      <c r="X6047" s="38">
        <v>3166200</v>
      </c>
      <c r="Y6047" s="38">
        <v>3183200</v>
      </c>
      <c r="Z6047" s="38">
        <v>3389500</v>
      </c>
      <c r="AA6047" s="38">
        <v>3273700</v>
      </c>
      <c r="AB6047" s="38">
        <v>3126500</v>
      </c>
      <c r="AC6047" s="38">
        <v>2933200</v>
      </c>
      <c r="AD6047" s="38">
        <v>2842000</v>
      </c>
      <c r="AE6047" s="38">
        <v>3126500</v>
      </c>
      <c r="AF6047" s="38">
        <v>1357669</v>
      </c>
      <c r="AG6047" s="38">
        <v>1256540</v>
      </c>
      <c r="AH6047" s="38">
        <v>1361807</v>
      </c>
      <c r="AI6047" s="38">
        <v>1376710</v>
      </c>
      <c r="AJ6047" s="38">
        <v>1536835</v>
      </c>
      <c r="AK6047" s="38">
        <v>1417813</v>
      </c>
      <c r="AL6047" s="38">
        <v>1578291</v>
      </c>
      <c r="AM6047" s="38">
        <v>1498853</v>
      </c>
      <c r="AN6047" s="38">
        <v>1423299</v>
      </c>
      <c r="AO6047" s="38">
        <v>1270746</v>
      </c>
      <c r="AP6047" s="38">
        <v>1226285</v>
      </c>
      <c r="AQ6047" s="38">
        <v>1294038</v>
      </c>
      <c r="AR6047" s="39">
        <v>1.028</v>
      </c>
      <c r="AS6047" s="39">
        <v>1.0289999999999999</v>
      </c>
      <c r="AT6047" s="39">
        <v>1.03</v>
      </c>
      <c r="AU6047" s="39">
        <v>1.03</v>
      </c>
      <c r="AV6047" s="39">
        <v>1.03</v>
      </c>
      <c r="AW6047" s="39">
        <v>1.03</v>
      </c>
      <c r="AX6047" s="39">
        <v>1.0209999999999999</v>
      </c>
      <c r="AY6047" s="39">
        <v>1.018</v>
      </c>
      <c r="AZ6047" s="39">
        <v>1.016</v>
      </c>
      <c r="BA6047" s="39">
        <v>1.0189999999999999</v>
      </c>
      <c r="BB6047" s="39">
        <v>1.0149999999999999</v>
      </c>
      <c r="BC6047" s="39">
        <v>1.016</v>
      </c>
      <c r="BD6047" s="38">
        <v>3173128</v>
      </c>
      <c r="BE6047" s="38">
        <v>2951481</v>
      </c>
      <c r="BF6047" s="38">
        <v>3146032</v>
      </c>
      <c r="BG6047" s="38">
        <v>3090618</v>
      </c>
      <c r="BH6047" s="38">
        <v>3261186</v>
      </c>
      <c r="BI6047" s="38">
        <v>3278696</v>
      </c>
      <c r="BJ6047" s="38">
        <v>3460680</v>
      </c>
      <c r="BK6047" s="38">
        <v>3332627</v>
      </c>
      <c r="BL6047" s="38">
        <v>3176524</v>
      </c>
      <c r="BM6047" s="38">
        <v>2988931</v>
      </c>
      <c r="BN6047" s="38">
        <v>2884630</v>
      </c>
      <c r="BO6047" s="38">
        <v>3176524</v>
      </c>
      <c r="BP6047" s="38">
        <v>1395684</v>
      </c>
      <c r="BQ6047" s="38">
        <v>1292980</v>
      </c>
      <c r="BR6047" s="38">
        <v>1402661</v>
      </c>
      <c r="BS6047" s="38">
        <v>1418011</v>
      </c>
      <c r="BT6047" s="38">
        <v>1582940</v>
      </c>
      <c r="BU6047" s="38">
        <v>1460347</v>
      </c>
      <c r="BV6047" s="38">
        <v>1611435</v>
      </c>
      <c r="BW6047" s="38">
        <v>1525832</v>
      </c>
      <c r="BX6047" s="38">
        <v>1446072</v>
      </c>
      <c r="BY6047" s="38">
        <v>1294890</v>
      </c>
      <c r="BZ6047" s="38">
        <v>1244679</v>
      </c>
      <c r="CA6047" s="38">
        <v>1314743</v>
      </c>
      <c r="CB6047" s="38">
        <v>223787</v>
      </c>
      <c r="CC6047" s="38">
        <v>207483</v>
      </c>
      <c r="CD6047" s="38">
        <v>227292</v>
      </c>
      <c r="CE6047" s="38">
        <v>224076</v>
      </c>
      <c r="CF6047" s="38">
        <v>235004</v>
      </c>
      <c r="CG6047" s="38">
        <v>227852</v>
      </c>
      <c r="CH6047" s="38">
        <v>255637</v>
      </c>
      <c r="CI6047" s="38">
        <v>240162</v>
      </c>
      <c r="CJ6047" s="38">
        <v>231763</v>
      </c>
      <c r="CK6047" s="38">
        <v>217229</v>
      </c>
      <c r="CL6047" s="38">
        <v>201376</v>
      </c>
      <c r="CM6047" s="38">
        <v>212081</v>
      </c>
      <c r="CN6047" s="38">
        <v>37050800</v>
      </c>
      <c r="CO6047" s="38">
        <v>16598886</v>
      </c>
      <c r="CP6047" s="38">
        <v>37921057</v>
      </c>
      <c r="CQ6047" s="38">
        <v>16990274</v>
      </c>
      <c r="CR6047" s="38">
        <v>2703742</v>
      </c>
      <c r="CS6047" s="36">
        <v>2020</v>
      </c>
      <c r="CT6047" s="34" t="str">
        <f>IF(VLOOKUP(O6047,'Cross-Page Data'!$D$4:$F$48,3,FALSE)="natural gas",VLOOKUP(N6047,'Cross-Page Data'!$I$4:$J$19,2,FALSE),IF(VLOOKUP(O6047,'Cross-Page Data'!$D$4:$F$48,3,FALSE)="solar",IF(N6047="PV","solar PV","solar thermal"),IF(VLOOKUP(O6047,'Cross-Page Data'!$D$4:$F$48,3,FALSE)="wind",VLOOKUP(N6047,'Cross-Page Data'!$I$4:$J$19,2,FALSE),IF(VLOOKUP(O6047,'Cross-Page Data'!$D$4:$F$48,3,FALSE)="hydro",VLOOKUP(N6047,'Cross-Page Data'!$I$4:$J$19,2,FALSE),VLOOKUP(O6047,'Cross-Page Data'!$D$4:$F$48,3,FALSE)))))</f>
        <v>natural gas nonpeaker - preexisting nonretiring</v>
      </c>
      <c r="CU6047" s="34" t="b">
        <f>INDEX('Cross-Page Data'!$N$14:$N$20,MATCH('923_2020'!M6047,'Cross-Page Data'!$M$14:$M$20,0))</f>
        <v>1</v>
      </c>
    </row>
    <row r="6048" spans="1:99" ht="39" x14ac:dyDescent="0.25">
      <c r="A6048" s="36">
        <v>50820</v>
      </c>
      <c r="B6048" s="37" t="s">
        <v>207</v>
      </c>
      <c r="C6048" s="36" t="s">
        <v>25948</v>
      </c>
      <c r="D6048" s="37" t="s">
        <v>20169</v>
      </c>
      <c r="E6048" s="37" t="s">
        <v>3482</v>
      </c>
      <c r="F6048" s="36">
        <v>2770</v>
      </c>
      <c r="G6048" s="37" t="s">
        <v>24</v>
      </c>
      <c r="H6048" s="37" t="s">
        <v>25951</v>
      </c>
      <c r="I6048" s="37" t="s">
        <v>16691</v>
      </c>
      <c r="J6048" s="37" t="s">
        <v>292</v>
      </c>
      <c r="K6048" s="36">
        <v>22</v>
      </c>
      <c r="L6048" s="36">
        <v>2</v>
      </c>
      <c r="M6048" s="37" t="s">
        <v>453</v>
      </c>
      <c r="N6048" s="37" t="s">
        <v>211</v>
      </c>
      <c r="O6048" s="37" t="s">
        <v>212</v>
      </c>
      <c r="P6048" s="37" t="s">
        <v>212</v>
      </c>
      <c r="Q6048" s="37" t="s">
        <v>25963</v>
      </c>
      <c r="R6048" s="37" t="s">
        <v>7417</v>
      </c>
      <c r="S6048" s="37" t="s">
        <v>292</v>
      </c>
      <c r="T6048" s="38">
        <v>0</v>
      </c>
      <c r="U6048" s="38">
        <v>0</v>
      </c>
      <c r="V6048" s="38">
        <v>0</v>
      </c>
      <c r="W6048" s="38">
        <v>0</v>
      </c>
      <c r="X6048" s="38">
        <v>0</v>
      </c>
      <c r="Y6048" s="38">
        <v>0</v>
      </c>
      <c r="Z6048" s="38">
        <v>0</v>
      </c>
      <c r="AA6048" s="38">
        <v>0</v>
      </c>
      <c r="AB6048" s="38">
        <v>0</v>
      </c>
      <c r="AC6048" s="38">
        <v>0</v>
      </c>
      <c r="AD6048" s="38">
        <v>0</v>
      </c>
      <c r="AE6048" s="38">
        <v>0</v>
      </c>
      <c r="AF6048" s="38">
        <v>0</v>
      </c>
      <c r="AG6048" s="38">
        <v>0</v>
      </c>
      <c r="AH6048" s="38">
        <v>0</v>
      </c>
      <c r="AI6048" s="38">
        <v>0</v>
      </c>
      <c r="AJ6048" s="38">
        <v>0</v>
      </c>
      <c r="AK6048" s="38">
        <v>0</v>
      </c>
      <c r="AL6048" s="38">
        <v>0</v>
      </c>
      <c r="AM6048" s="38">
        <v>0</v>
      </c>
      <c r="AN6048" s="38">
        <v>0</v>
      </c>
      <c r="AO6048" s="38">
        <v>0</v>
      </c>
      <c r="AP6048" s="38">
        <v>0</v>
      </c>
      <c r="AQ6048" s="38">
        <v>0</v>
      </c>
      <c r="AR6048" s="39">
        <v>0</v>
      </c>
      <c r="AS6048" s="39">
        <v>0</v>
      </c>
      <c r="AT6048" s="39">
        <v>0</v>
      </c>
      <c r="AU6048" s="39">
        <v>0</v>
      </c>
      <c r="AV6048" s="39">
        <v>0</v>
      </c>
      <c r="AW6048" s="39">
        <v>0</v>
      </c>
      <c r="AX6048" s="39">
        <v>0</v>
      </c>
      <c r="AY6048" s="39">
        <v>0</v>
      </c>
      <c r="AZ6048" s="39">
        <v>0</v>
      </c>
      <c r="BA6048" s="39">
        <v>0</v>
      </c>
      <c r="BB6048" s="39">
        <v>0</v>
      </c>
      <c r="BC6048" s="39">
        <v>0</v>
      </c>
      <c r="BD6048" s="38">
        <v>3483</v>
      </c>
      <c r="BE6048" s="38">
        <v>3570</v>
      </c>
      <c r="BF6048" s="38">
        <v>5176</v>
      </c>
      <c r="BG6048" s="38">
        <v>6978</v>
      </c>
      <c r="BH6048" s="38">
        <v>7120</v>
      </c>
      <c r="BI6048" s="38">
        <v>7896</v>
      </c>
      <c r="BJ6048" s="38">
        <v>7753</v>
      </c>
      <c r="BK6048" s="38">
        <v>6605</v>
      </c>
      <c r="BL6048" s="38">
        <v>3657</v>
      </c>
      <c r="BM6048" s="38">
        <v>3984</v>
      </c>
      <c r="BN6048" s="38">
        <v>3049</v>
      </c>
      <c r="BO6048" s="38">
        <v>2994</v>
      </c>
      <c r="BP6048" s="38">
        <v>3483</v>
      </c>
      <c r="BQ6048" s="38">
        <v>3570</v>
      </c>
      <c r="BR6048" s="38">
        <v>5176</v>
      </c>
      <c r="BS6048" s="38">
        <v>6978</v>
      </c>
      <c r="BT6048" s="38">
        <v>7120</v>
      </c>
      <c r="BU6048" s="38">
        <v>7896</v>
      </c>
      <c r="BV6048" s="38">
        <v>7753</v>
      </c>
      <c r="BW6048" s="38">
        <v>6605</v>
      </c>
      <c r="BX6048" s="38">
        <v>3657</v>
      </c>
      <c r="BY6048" s="38">
        <v>3984</v>
      </c>
      <c r="BZ6048" s="38">
        <v>3049</v>
      </c>
      <c r="CA6048" s="38">
        <v>2994</v>
      </c>
      <c r="CB6048" s="38">
        <v>397.274</v>
      </c>
      <c r="CC6048" s="38">
        <v>407.23200000000003</v>
      </c>
      <c r="CD6048" s="38">
        <v>590.33900000000006</v>
      </c>
      <c r="CE6048" s="38">
        <v>795.90599999999995</v>
      </c>
      <c r="CF6048" s="38">
        <v>812.13099999999997</v>
      </c>
      <c r="CG6048" s="38">
        <v>900.654</v>
      </c>
      <c r="CH6048" s="38">
        <v>884.29399999999998</v>
      </c>
      <c r="CI6048" s="38">
        <v>753.40099999999995</v>
      </c>
      <c r="CJ6048" s="38">
        <v>417.08499999999998</v>
      </c>
      <c r="CK6048" s="38">
        <v>454.42599999999999</v>
      </c>
      <c r="CL6048" s="38">
        <v>347.75700000000001</v>
      </c>
      <c r="CM6048" s="38">
        <v>341.50099999999998</v>
      </c>
      <c r="CN6048" s="38">
        <v>0</v>
      </c>
      <c r="CO6048" s="38">
        <v>0</v>
      </c>
      <c r="CP6048" s="38">
        <v>62265</v>
      </c>
      <c r="CQ6048" s="38">
        <v>62265</v>
      </c>
      <c r="CR6048" s="38">
        <v>7102</v>
      </c>
      <c r="CS6048" s="36">
        <v>2020</v>
      </c>
      <c r="CT6048" s="34" t="str">
        <f>IF(VLOOKUP(O6048,'Cross-Page Data'!$D$4:$F$48,3,FALSE)="natural gas",VLOOKUP(N6048,'Cross-Page Data'!$I$4:$J$19,2,FALSE),IF(VLOOKUP(O6048,'Cross-Page Data'!$D$4:$F$48,3,FALSE)="solar",IF(N6048="PV","solar PV","solar thermal"),IF(VLOOKUP(O6048,'Cross-Page Data'!$D$4:$F$48,3,FALSE)="wind",VLOOKUP(N6048,'Cross-Page Data'!$I$4:$J$19,2,FALSE),IF(VLOOKUP(O6048,'Cross-Page Data'!$D$4:$F$48,3,FALSE)="hydro",VLOOKUP(N6048,'Cross-Page Data'!$I$4:$J$19,2,FALSE),VLOOKUP(O6048,'Cross-Page Data'!$D$4:$F$48,3,FALSE)))))</f>
        <v>onshore wind</v>
      </c>
      <c r="CU6048" s="34" t="b">
        <f>INDEX('Cross-Page Data'!$N$14:$N$20,MATCH('923_2020'!M6048,'Cross-Page Data'!$M$14:$M$20,0))</f>
        <v>1</v>
      </c>
    </row>
    <row r="6049" spans="1:99" ht="39" x14ac:dyDescent="0.25">
      <c r="A6049" s="36">
        <v>50821</v>
      </c>
      <c r="B6049" s="37" t="s">
        <v>207</v>
      </c>
      <c r="C6049" s="36" t="s">
        <v>25948</v>
      </c>
      <c r="D6049" s="37" t="s">
        <v>20168</v>
      </c>
      <c r="E6049" s="37" t="s">
        <v>3482</v>
      </c>
      <c r="F6049" s="36">
        <v>2770</v>
      </c>
      <c r="G6049" s="37" t="s">
        <v>24</v>
      </c>
      <c r="H6049" s="37" t="s">
        <v>25951</v>
      </c>
      <c r="I6049" s="37" t="s">
        <v>16691</v>
      </c>
      <c r="J6049" s="37" t="s">
        <v>292</v>
      </c>
      <c r="K6049" s="36">
        <v>22</v>
      </c>
      <c r="L6049" s="36">
        <v>2</v>
      </c>
      <c r="M6049" s="37" t="s">
        <v>453</v>
      </c>
      <c r="N6049" s="37" t="s">
        <v>211</v>
      </c>
      <c r="O6049" s="37" t="s">
        <v>212</v>
      </c>
      <c r="P6049" s="37" t="s">
        <v>212</v>
      </c>
      <c r="Q6049" s="37" t="s">
        <v>25963</v>
      </c>
      <c r="R6049" s="37" t="s">
        <v>7417</v>
      </c>
      <c r="S6049" s="37" t="s">
        <v>292</v>
      </c>
      <c r="T6049" s="38">
        <v>0</v>
      </c>
      <c r="U6049" s="38">
        <v>0</v>
      </c>
      <c r="V6049" s="38">
        <v>0</v>
      </c>
      <c r="W6049" s="38">
        <v>0</v>
      </c>
      <c r="X6049" s="38">
        <v>0</v>
      </c>
      <c r="Y6049" s="38">
        <v>0</v>
      </c>
      <c r="Z6049" s="38">
        <v>0</v>
      </c>
      <c r="AA6049" s="38">
        <v>0</v>
      </c>
      <c r="AB6049" s="38">
        <v>0</v>
      </c>
      <c r="AC6049" s="38">
        <v>0</v>
      </c>
      <c r="AD6049" s="38">
        <v>0</v>
      </c>
      <c r="AE6049" s="38">
        <v>0</v>
      </c>
      <c r="AF6049" s="38">
        <v>0</v>
      </c>
      <c r="AG6049" s="38">
        <v>0</v>
      </c>
      <c r="AH6049" s="38">
        <v>0</v>
      </c>
      <c r="AI6049" s="38">
        <v>0</v>
      </c>
      <c r="AJ6049" s="38">
        <v>0</v>
      </c>
      <c r="AK6049" s="38">
        <v>0</v>
      </c>
      <c r="AL6049" s="38">
        <v>0</v>
      </c>
      <c r="AM6049" s="38">
        <v>0</v>
      </c>
      <c r="AN6049" s="38">
        <v>0</v>
      </c>
      <c r="AO6049" s="38">
        <v>0</v>
      </c>
      <c r="AP6049" s="38">
        <v>0</v>
      </c>
      <c r="AQ6049" s="38">
        <v>0</v>
      </c>
      <c r="AR6049" s="39">
        <v>0</v>
      </c>
      <c r="AS6049" s="39">
        <v>0</v>
      </c>
      <c r="AT6049" s="39">
        <v>0</v>
      </c>
      <c r="AU6049" s="39">
        <v>0</v>
      </c>
      <c r="AV6049" s="39">
        <v>0</v>
      </c>
      <c r="AW6049" s="39">
        <v>0</v>
      </c>
      <c r="AX6049" s="39">
        <v>0</v>
      </c>
      <c r="AY6049" s="39">
        <v>0</v>
      </c>
      <c r="AZ6049" s="39">
        <v>0</v>
      </c>
      <c r="BA6049" s="39">
        <v>0</v>
      </c>
      <c r="BB6049" s="39">
        <v>0</v>
      </c>
      <c r="BC6049" s="39">
        <v>0</v>
      </c>
      <c r="BD6049" s="38">
        <v>48056</v>
      </c>
      <c r="BE6049" s="38">
        <v>49260</v>
      </c>
      <c r="BF6049" s="38">
        <v>71410</v>
      </c>
      <c r="BG6049" s="38">
        <v>96276</v>
      </c>
      <c r="BH6049" s="38">
        <v>98239</v>
      </c>
      <c r="BI6049" s="38">
        <v>108947</v>
      </c>
      <c r="BJ6049" s="38">
        <v>106968</v>
      </c>
      <c r="BK6049" s="38">
        <v>91134</v>
      </c>
      <c r="BL6049" s="38">
        <v>50452</v>
      </c>
      <c r="BM6049" s="38">
        <v>54969</v>
      </c>
      <c r="BN6049" s="38">
        <v>42066</v>
      </c>
      <c r="BO6049" s="38">
        <v>41309</v>
      </c>
      <c r="BP6049" s="38">
        <v>48056</v>
      </c>
      <c r="BQ6049" s="38">
        <v>49260</v>
      </c>
      <c r="BR6049" s="38">
        <v>71410</v>
      </c>
      <c r="BS6049" s="38">
        <v>96276</v>
      </c>
      <c r="BT6049" s="38">
        <v>98239</v>
      </c>
      <c r="BU6049" s="38">
        <v>108947</v>
      </c>
      <c r="BV6049" s="38">
        <v>106968</v>
      </c>
      <c r="BW6049" s="38">
        <v>91134</v>
      </c>
      <c r="BX6049" s="38">
        <v>50452</v>
      </c>
      <c r="BY6049" s="38">
        <v>54969</v>
      </c>
      <c r="BZ6049" s="38">
        <v>42066</v>
      </c>
      <c r="CA6049" s="38">
        <v>41309</v>
      </c>
      <c r="CB6049" s="38">
        <v>5481.4390000000003</v>
      </c>
      <c r="CC6049" s="38">
        <v>5618.8459999999995</v>
      </c>
      <c r="CD6049" s="38">
        <v>8145.2929999999997</v>
      </c>
      <c r="CE6049" s="38">
        <v>10981.647000000001</v>
      </c>
      <c r="CF6049" s="38">
        <v>11205.51</v>
      </c>
      <c r="CG6049" s="38">
        <v>12426.922</v>
      </c>
      <c r="CH6049" s="38">
        <v>12201.197</v>
      </c>
      <c r="CI6049" s="38">
        <v>10395.171</v>
      </c>
      <c r="CJ6049" s="38">
        <v>5754.8029999999999</v>
      </c>
      <c r="CK6049" s="38">
        <v>6270.0230000000001</v>
      </c>
      <c r="CL6049" s="38">
        <v>4798.2269999999999</v>
      </c>
      <c r="CM6049" s="38">
        <v>4711.9219999999996</v>
      </c>
      <c r="CN6049" s="38">
        <v>0</v>
      </c>
      <c r="CO6049" s="38">
        <v>0</v>
      </c>
      <c r="CP6049" s="38">
        <v>859086</v>
      </c>
      <c r="CQ6049" s="38">
        <v>859086</v>
      </c>
      <c r="CR6049" s="38">
        <v>97991</v>
      </c>
      <c r="CS6049" s="36">
        <v>2020</v>
      </c>
      <c r="CT6049" s="34" t="str">
        <f>IF(VLOOKUP(O6049,'Cross-Page Data'!$D$4:$F$48,3,FALSE)="natural gas",VLOOKUP(N6049,'Cross-Page Data'!$I$4:$J$19,2,FALSE),IF(VLOOKUP(O6049,'Cross-Page Data'!$D$4:$F$48,3,FALSE)="solar",IF(N6049="PV","solar PV","solar thermal"),IF(VLOOKUP(O6049,'Cross-Page Data'!$D$4:$F$48,3,FALSE)="wind",VLOOKUP(N6049,'Cross-Page Data'!$I$4:$J$19,2,FALSE),IF(VLOOKUP(O6049,'Cross-Page Data'!$D$4:$F$48,3,FALSE)="hydro",VLOOKUP(N6049,'Cross-Page Data'!$I$4:$J$19,2,FALSE),VLOOKUP(O6049,'Cross-Page Data'!$D$4:$F$48,3,FALSE)))))</f>
        <v>onshore wind</v>
      </c>
      <c r="CU6049" s="34" t="b">
        <f>INDEX('Cross-Page Data'!$N$14:$N$20,MATCH('923_2020'!M6049,'Cross-Page Data'!$M$14:$M$20,0))</f>
        <v>1</v>
      </c>
    </row>
    <row r="6050" spans="1:99" ht="51.75" x14ac:dyDescent="0.25">
      <c r="A6050" s="36">
        <v>50827</v>
      </c>
      <c r="B6050" s="37" t="s">
        <v>207</v>
      </c>
      <c r="C6050" s="36" t="s">
        <v>25948</v>
      </c>
      <c r="D6050" s="37" t="s">
        <v>20165</v>
      </c>
      <c r="E6050" s="37" t="s">
        <v>20166</v>
      </c>
      <c r="F6050" s="36">
        <v>19314</v>
      </c>
      <c r="G6050" s="37" t="s">
        <v>136</v>
      </c>
      <c r="H6050" s="37" t="s">
        <v>25951</v>
      </c>
      <c r="I6050" s="37" t="s">
        <v>16691</v>
      </c>
      <c r="J6050" s="37" t="s">
        <v>292</v>
      </c>
      <c r="K6050" s="36">
        <v>22</v>
      </c>
      <c r="L6050" s="36">
        <v>2</v>
      </c>
      <c r="M6050" s="37" t="s">
        <v>453</v>
      </c>
      <c r="N6050" s="37" t="s">
        <v>214</v>
      </c>
      <c r="O6050" s="37" t="s">
        <v>216</v>
      </c>
      <c r="P6050" s="37" t="s">
        <v>439</v>
      </c>
      <c r="Q6050" s="37" t="s">
        <v>26010</v>
      </c>
      <c r="R6050" s="37" t="s">
        <v>7417</v>
      </c>
      <c r="S6050" s="37" t="s">
        <v>292</v>
      </c>
      <c r="T6050" s="38">
        <v>0</v>
      </c>
      <c r="U6050" s="38">
        <v>0</v>
      </c>
      <c r="V6050" s="38">
        <v>0</v>
      </c>
      <c r="W6050" s="38">
        <v>0</v>
      </c>
      <c r="X6050" s="38">
        <v>0</v>
      </c>
      <c r="Y6050" s="38">
        <v>0</v>
      </c>
      <c r="Z6050" s="38">
        <v>0</v>
      </c>
      <c r="AA6050" s="38">
        <v>0</v>
      </c>
      <c r="AB6050" s="38">
        <v>0</v>
      </c>
      <c r="AC6050" s="38">
        <v>0</v>
      </c>
      <c r="AD6050" s="38">
        <v>0</v>
      </c>
      <c r="AE6050" s="38">
        <v>0</v>
      </c>
      <c r="AF6050" s="38">
        <v>0</v>
      </c>
      <c r="AG6050" s="38">
        <v>0</v>
      </c>
      <c r="AH6050" s="38">
        <v>0</v>
      </c>
      <c r="AI6050" s="38">
        <v>0</v>
      </c>
      <c r="AJ6050" s="38">
        <v>0</v>
      </c>
      <c r="AK6050" s="38">
        <v>0</v>
      </c>
      <c r="AL6050" s="38">
        <v>0</v>
      </c>
      <c r="AM6050" s="38">
        <v>0</v>
      </c>
      <c r="AN6050" s="38">
        <v>0</v>
      </c>
      <c r="AO6050" s="38">
        <v>0</v>
      </c>
      <c r="AP6050" s="38">
        <v>0</v>
      </c>
      <c r="AQ6050" s="38">
        <v>0</v>
      </c>
      <c r="AR6050" s="39">
        <v>0</v>
      </c>
      <c r="AS6050" s="39">
        <v>0</v>
      </c>
      <c r="AT6050" s="39">
        <v>0</v>
      </c>
      <c r="AU6050" s="39">
        <v>0</v>
      </c>
      <c r="AV6050" s="39">
        <v>0</v>
      </c>
      <c r="AW6050" s="39">
        <v>0</v>
      </c>
      <c r="AX6050" s="39">
        <v>0</v>
      </c>
      <c r="AY6050" s="39">
        <v>0</v>
      </c>
      <c r="AZ6050" s="39">
        <v>0</v>
      </c>
      <c r="BA6050" s="39">
        <v>0</v>
      </c>
      <c r="BB6050" s="39">
        <v>0</v>
      </c>
      <c r="BC6050" s="39">
        <v>0</v>
      </c>
      <c r="BD6050" s="38">
        <v>54976</v>
      </c>
      <c r="BE6050" s="38">
        <v>61010</v>
      </c>
      <c r="BF6050" s="38">
        <v>47124</v>
      </c>
      <c r="BG6050" s="38">
        <v>41434</v>
      </c>
      <c r="BH6050" s="38">
        <v>74820</v>
      </c>
      <c r="BI6050" s="38">
        <v>75928</v>
      </c>
      <c r="BJ6050" s="38">
        <v>70409</v>
      </c>
      <c r="BK6050" s="38">
        <v>53962</v>
      </c>
      <c r="BL6050" s="38">
        <v>38951</v>
      </c>
      <c r="BM6050" s="38">
        <v>39841</v>
      </c>
      <c r="BN6050" s="38">
        <v>50509</v>
      </c>
      <c r="BO6050" s="38">
        <v>52793</v>
      </c>
      <c r="BP6050" s="38">
        <v>54976</v>
      </c>
      <c r="BQ6050" s="38">
        <v>61010</v>
      </c>
      <c r="BR6050" s="38">
        <v>47124</v>
      </c>
      <c r="BS6050" s="38">
        <v>41434</v>
      </c>
      <c r="BT6050" s="38">
        <v>74820</v>
      </c>
      <c r="BU6050" s="38">
        <v>75928</v>
      </c>
      <c r="BV6050" s="38">
        <v>70409</v>
      </c>
      <c r="BW6050" s="38">
        <v>53962</v>
      </c>
      <c r="BX6050" s="38">
        <v>38951</v>
      </c>
      <c r="BY6050" s="38">
        <v>39841</v>
      </c>
      <c r="BZ6050" s="38">
        <v>50509</v>
      </c>
      <c r="CA6050" s="38">
        <v>52793</v>
      </c>
      <c r="CB6050" s="38">
        <v>6270.8270000000002</v>
      </c>
      <c r="CC6050" s="38">
        <v>6959.1040000000003</v>
      </c>
      <c r="CD6050" s="38">
        <v>5375.1310000000003</v>
      </c>
      <c r="CE6050" s="38">
        <v>4726.1790000000001</v>
      </c>
      <c r="CF6050" s="38">
        <v>8534.2549999999992</v>
      </c>
      <c r="CG6050" s="38">
        <v>8660.7019999999993</v>
      </c>
      <c r="CH6050" s="38">
        <v>8031.1859999999997</v>
      </c>
      <c r="CI6050" s="38">
        <v>6155.1760000000004</v>
      </c>
      <c r="CJ6050" s="38">
        <v>4442.9430000000002</v>
      </c>
      <c r="CK6050" s="38">
        <v>4544.3829999999998</v>
      </c>
      <c r="CL6050" s="38">
        <v>5761.3029999999999</v>
      </c>
      <c r="CM6050" s="38">
        <v>6021.8109999999997</v>
      </c>
      <c r="CN6050" s="38">
        <v>0</v>
      </c>
      <c r="CO6050" s="38">
        <v>0</v>
      </c>
      <c r="CP6050" s="38">
        <v>661757</v>
      </c>
      <c r="CQ6050" s="38">
        <v>661757</v>
      </c>
      <c r="CR6050" s="38">
        <v>75483</v>
      </c>
      <c r="CS6050" s="36">
        <v>2020</v>
      </c>
      <c r="CT6050" s="34" t="str">
        <f>IF(VLOOKUP(O6050,'Cross-Page Data'!$D$4:$F$48,3,FALSE)="natural gas",VLOOKUP(N6050,'Cross-Page Data'!$I$4:$J$19,2,FALSE),IF(VLOOKUP(O6050,'Cross-Page Data'!$D$4:$F$48,3,FALSE)="solar",IF(N6050="PV","solar PV","solar thermal"),IF(VLOOKUP(O6050,'Cross-Page Data'!$D$4:$F$48,3,FALSE)="wind",VLOOKUP(N6050,'Cross-Page Data'!$I$4:$J$19,2,FALSE),IF(VLOOKUP(O6050,'Cross-Page Data'!$D$4:$F$48,3,FALSE)="hydro",VLOOKUP(N6050,'Cross-Page Data'!$I$4:$J$19,2,FALSE),VLOOKUP(O6050,'Cross-Page Data'!$D$4:$F$48,3,FALSE)))))</f>
        <v>hydro</v>
      </c>
      <c r="CU6050" s="34" t="b">
        <f>INDEX('Cross-Page Data'!$N$14:$N$20,MATCH('923_2020'!M6050,'Cross-Page Data'!$M$14:$M$20,0))</f>
        <v>1</v>
      </c>
    </row>
    <row r="6051" spans="1:99" ht="39" x14ac:dyDescent="0.25">
      <c r="A6051" s="36">
        <v>50831</v>
      </c>
      <c r="B6051" s="37" t="s">
        <v>207</v>
      </c>
      <c r="C6051" s="36" t="s">
        <v>25948</v>
      </c>
      <c r="D6051" s="37" t="s">
        <v>20162</v>
      </c>
      <c r="E6051" s="37" t="s">
        <v>20163</v>
      </c>
      <c r="F6051" s="36">
        <v>13876</v>
      </c>
      <c r="G6051" s="37" t="s">
        <v>24</v>
      </c>
      <c r="H6051" s="37" t="s">
        <v>25951</v>
      </c>
      <c r="I6051" s="37" t="s">
        <v>16691</v>
      </c>
      <c r="J6051" s="37" t="s">
        <v>292</v>
      </c>
      <c r="K6051" s="36">
        <v>22</v>
      </c>
      <c r="L6051" s="36">
        <v>2</v>
      </c>
      <c r="M6051" s="37" t="s">
        <v>453</v>
      </c>
      <c r="N6051" s="37" t="s">
        <v>206</v>
      </c>
      <c r="O6051" s="37" t="s">
        <v>241</v>
      </c>
      <c r="P6051" s="37" t="s">
        <v>429</v>
      </c>
      <c r="Q6051" s="37" t="s">
        <v>25963</v>
      </c>
      <c r="R6051" s="37" t="s">
        <v>7417</v>
      </c>
      <c r="S6051" s="37" t="s">
        <v>25959</v>
      </c>
      <c r="T6051" s="38">
        <v>3577</v>
      </c>
      <c r="U6051" s="38">
        <v>3216</v>
      </c>
      <c r="V6051" s="38">
        <v>3389</v>
      </c>
      <c r="W6051" s="38">
        <v>3172</v>
      </c>
      <c r="X6051" s="38">
        <v>3369</v>
      </c>
      <c r="Y6051" s="38">
        <v>3105</v>
      </c>
      <c r="Z6051" s="38">
        <v>3488</v>
      </c>
      <c r="AA6051" s="38">
        <v>3330</v>
      </c>
      <c r="AB6051" s="38">
        <v>3303</v>
      </c>
      <c r="AC6051" s="38">
        <v>3179</v>
      </c>
      <c r="AD6051" s="38">
        <v>3200</v>
      </c>
      <c r="AE6051" s="38">
        <v>2858</v>
      </c>
      <c r="AF6051" s="38">
        <v>3577</v>
      </c>
      <c r="AG6051" s="38">
        <v>3216</v>
      </c>
      <c r="AH6051" s="38">
        <v>3389</v>
      </c>
      <c r="AI6051" s="38">
        <v>3172</v>
      </c>
      <c r="AJ6051" s="38">
        <v>3369</v>
      </c>
      <c r="AK6051" s="38">
        <v>3105</v>
      </c>
      <c r="AL6051" s="38">
        <v>3488</v>
      </c>
      <c r="AM6051" s="38">
        <v>3330</v>
      </c>
      <c r="AN6051" s="38">
        <v>3303</v>
      </c>
      <c r="AO6051" s="38">
        <v>3179</v>
      </c>
      <c r="AP6051" s="38">
        <v>3200</v>
      </c>
      <c r="AQ6051" s="38">
        <v>2858</v>
      </c>
      <c r="AR6051" s="39">
        <v>0.45300000000000001</v>
      </c>
      <c r="AS6051" s="39">
        <v>0.45300000000000001</v>
      </c>
      <c r="AT6051" s="39">
        <v>0.45300000000000001</v>
      </c>
      <c r="AU6051" s="39">
        <v>0.45300000000000001</v>
      </c>
      <c r="AV6051" s="39">
        <v>0.45300000000000001</v>
      </c>
      <c r="AW6051" s="39">
        <v>0.45300000000000001</v>
      </c>
      <c r="AX6051" s="39">
        <v>0.45300000000000001</v>
      </c>
      <c r="AY6051" s="39">
        <v>0.45300000000000001</v>
      </c>
      <c r="AZ6051" s="39">
        <v>0.45300000000000001</v>
      </c>
      <c r="BA6051" s="39">
        <v>0.45300000000000001</v>
      </c>
      <c r="BB6051" s="39">
        <v>0.45300000000000001</v>
      </c>
      <c r="BC6051" s="39">
        <v>0.45300000000000001</v>
      </c>
      <c r="BD6051" s="38">
        <v>1620</v>
      </c>
      <c r="BE6051" s="38">
        <v>1457</v>
      </c>
      <c r="BF6051" s="38">
        <v>1535</v>
      </c>
      <c r="BG6051" s="38">
        <v>1437</v>
      </c>
      <c r="BH6051" s="38">
        <v>1526</v>
      </c>
      <c r="BI6051" s="38">
        <v>1407</v>
      </c>
      <c r="BJ6051" s="38">
        <v>1580</v>
      </c>
      <c r="BK6051" s="38">
        <v>1508</v>
      </c>
      <c r="BL6051" s="38">
        <v>1496</v>
      </c>
      <c r="BM6051" s="38">
        <v>1440</v>
      </c>
      <c r="BN6051" s="38">
        <v>1450</v>
      </c>
      <c r="BO6051" s="38">
        <v>1295</v>
      </c>
      <c r="BP6051" s="38">
        <v>1620</v>
      </c>
      <c r="BQ6051" s="38">
        <v>1457</v>
      </c>
      <c r="BR6051" s="38">
        <v>1535</v>
      </c>
      <c r="BS6051" s="38">
        <v>1437</v>
      </c>
      <c r="BT6051" s="38">
        <v>1526</v>
      </c>
      <c r="BU6051" s="38">
        <v>1407</v>
      </c>
      <c r="BV6051" s="38">
        <v>1580</v>
      </c>
      <c r="BW6051" s="38">
        <v>1508</v>
      </c>
      <c r="BX6051" s="38">
        <v>1496</v>
      </c>
      <c r="BY6051" s="38">
        <v>1440</v>
      </c>
      <c r="BZ6051" s="38">
        <v>1450</v>
      </c>
      <c r="CA6051" s="38">
        <v>1295</v>
      </c>
      <c r="CB6051" s="38">
        <v>126.28700000000001</v>
      </c>
      <c r="CC6051" s="38">
        <v>113.596</v>
      </c>
      <c r="CD6051" s="38">
        <v>119.697</v>
      </c>
      <c r="CE6051" s="38">
        <v>112.026</v>
      </c>
      <c r="CF6051" s="38">
        <v>119.003</v>
      </c>
      <c r="CG6051" s="38">
        <v>109.682</v>
      </c>
      <c r="CH6051" s="38">
        <v>123.18600000000001</v>
      </c>
      <c r="CI6051" s="38">
        <v>117.61199999999999</v>
      </c>
      <c r="CJ6051" s="38">
        <v>116.658</v>
      </c>
      <c r="CK6051" s="38">
        <v>112.273</v>
      </c>
      <c r="CL6051" s="38">
        <v>113.029</v>
      </c>
      <c r="CM6051" s="38">
        <v>100.95099999999999</v>
      </c>
      <c r="CN6051" s="38">
        <v>39186</v>
      </c>
      <c r="CO6051" s="38">
        <v>39186</v>
      </c>
      <c r="CP6051" s="38">
        <v>17751</v>
      </c>
      <c r="CQ6051" s="38">
        <v>17751</v>
      </c>
      <c r="CR6051" s="38">
        <v>1384</v>
      </c>
      <c r="CS6051" s="36">
        <v>2020</v>
      </c>
      <c r="CT6051" s="34" t="str">
        <f>IF(VLOOKUP(O6051,'Cross-Page Data'!$D$4:$F$48,3,FALSE)="natural gas",VLOOKUP(N6051,'Cross-Page Data'!$I$4:$J$19,2,FALSE),IF(VLOOKUP(O6051,'Cross-Page Data'!$D$4:$F$48,3,FALSE)="solar",IF(N6051="PV","solar PV","solar thermal"),IF(VLOOKUP(O6051,'Cross-Page Data'!$D$4:$F$48,3,FALSE)="wind",VLOOKUP(N6051,'Cross-Page Data'!$I$4:$J$19,2,FALSE),IF(VLOOKUP(O6051,'Cross-Page Data'!$D$4:$F$48,3,FALSE)="hydro",VLOOKUP(N6051,'Cross-Page Data'!$I$4:$J$19,2,FALSE),VLOOKUP(O6051,'Cross-Page Data'!$D$4:$F$48,3,FALSE)))))</f>
        <v>biomass</v>
      </c>
      <c r="CU6051" s="34" t="b">
        <f>INDEX('Cross-Page Data'!$N$14:$N$20,MATCH('923_2020'!M6051,'Cross-Page Data'!$M$14:$M$20,0))</f>
        <v>1</v>
      </c>
    </row>
    <row r="6052" spans="1:99" ht="39" x14ac:dyDescent="0.25">
      <c r="A6052" s="36">
        <v>50832</v>
      </c>
      <c r="B6052" s="37" t="s">
        <v>207</v>
      </c>
      <c r="C6052" s="36" t="s">
        <v>25948</v>
      </c>
      <c r="D6052" s="37" t="s">
        <v>20159</v>
      </c>
      <c r="E6052" s="37" t="s">
        <v>20160</v>
      </c>
      <c r="F6052" s="36">
        <v>3477</v>
      </c>
      <c r="G6052" s="37" t="s">
        <v>65</v>
      </c>
      <c r="H6052" s="37" t="s">
        <v>24259</v>
      </c>
      <c r="I6052" s="37" t="s">
        <v>25965</v>
      </c>
      <c r="J6052" s="37" t="s">
        <v>292</v>
      </c>
      <c r="K6052" s="36">
        <v>22</v>
      </c>
      <c r="L6052" s="36">
        <v>1</v>
      </c>
      <c r="M6052" s="37" t="s">
        <v>215</v>
      </c>
      <c r="N6052" s="37" t="s">
        <v>214</v>
      </c>
      <c r="O6052" s="37" t="s">
        <v>216</v>
      </c>
      <c r="P6052" s="37" t="s">
        <v>439</v>
      </c>
      <c r="Q6052" s="37" t="s">
        <v>25964</v>
      </c>
      <c r="R6052" s="37" t="s">
        <v>7417</v>
      </c>
      <c r="S6052" s="37" t="s">
        <v>292</v>
      </c>
      <c r="T6052" s="38">
        <v>0</v>
      </c>
      <c r="U6052" s="38">
        <v>0</v>
      </c>
      <c r="V6052" s="38">
        <v>0</v>
      </c>
      <c r="W6052" s="38">
        <v>0</v>
      </c>
      <c r="X6052" s="38">
        <v>0</v>
      </c>
      <c r="Y6052" s="38">
        <v>0</v>
      </c>
      <c r="Z6052" s="38">
        <v>0</v>
      </c>
      <c r="AA6052" s="38">
        <v>0</v>
      </c>
      <c r="AB6052" s="38">
        <v>0</v>
      </c>
      <c r="AC6052" s="38">
        <v>0</v>
      </c>
      <c r="AD6052" s="38">
        <v>0</v>
      </c>
      <c r="AE6052" s="38">
        <v>0</v>
      </c>
      <c r="AF6052" s="38">
        <v>0</v>
      </c>
      <c r="AG6052" s="38">
        <v>0</v>
      </c>
      <c r="AH6052" s="38">
        <v>0</v>
      </c>
      <c r="AI6052" s="38">
        <v>0</v>
      </c>
      <c r="AJ6052" s="38">
        <v>0</v>
      </c>
      <c r="AK6052" s="38">
        <v>0</v>
      </c>
      <c r="AL6052" s="38">
        <v>0</v>
      </c>
      <c r="AM6052" s="38">
        <v>0</v>
      </c>
      <c r="AN6052" s="38">
        <v>0</v>
      </c>
      <c r="AO6052" s="38">
        <v>0</v>
      </c>
      <c r="AP6052" s="38">
        <v>0</v>
      </c>
      <c r="AQ6052" s="38">
        <v>0</v>
      </c>
      <c r="AR6052" s="39">
        <v>0</v>
      </c>
      <c r="AS6052" s="39">
        <v>0</v>
      </c>
      <c r="AT6052" s="39">
        <v>0</v>
      </c>
      <c r="AU6052" s="39">
        <v>0</v>
      </c>
      <c r="AV6052" s="39">
        <v>0</v>
      </c>
      <c r="AW6052" s="39">
        <v>0</v>
      </c>
      <c r="AX6052" s="39">
        <v>0</v>
      </c>
      <c r="AY6052" s="39">
        <v>0</v>
      </c>
      <c r="AZ6052" s="39">
        <v>0</v>
      </c>
      <c r="BA6052" s="39">
        <v>0</v>
      </c>
      <c r="BB6052" s="39">
        <v>0</v>
      </c>
      <c r="BC6052" s="39">
        <v>0</v>
      </c>
      <c r="BD6052" s="38">
        <v>1173</v>
      </c>
      <c r="BE6052" s="38">
        <v>1000</v>
      </c>
      <c r="BF6052" s="38">
        <v>1364</v>
      </c>
      <c r="BG6052" s="38">
        <v>1472</v>
      </c>
      <c r="BH6052" s="38">
        <v>1327</v>
      </c>
      <c r="BI6052" s="38">
        <v>439</v>
      </c>
      <c r="BJ6052" s="38">
        <v>558</v>
      </c>
      <c r="BK6052" s="38">
        <v>302</v>
      </c>
      <c r="BL6052" s="38">
        <v>172</v>
      </c>
      <c r="BM6052" s="38">
        <v>638</v>
      </c>
      <c r="BN6052" s="38">
        <v>753</v>
      </c>
      <c r="BO6052" s="38">
        <v>1015</v>
      </c>
      <c r="BP6052" s="38">
        <v>1173</v>
      </c>
      <c r="BQ6052" s="38">
        <v>1000</v>
      </c>
      <c r="BR6052" s="38">
        <v>1364</v>
      </c>
      <c r="BS6052" s="38">
        <v>1472</v>
      </c>
      <c r="BT6052" s="38">
        <v>1327</v>
      </c>
      <c r="BU6052" s="38">
        <v>439</v>
      </c>
      <c r="BV6052" s="38">
        <v>558</v>
      </c>
      <c r="BW6052" s="38">
        <v>302</v>
      </c>
      <c r="BX6052" s="38">
        <v>172</v>
      </c>
      <c r="BY6052" s="38">
        <v>638</v>
      </c>
      <c r="BZ6052" s="38">
        <v>753</v>
      </c>
      <c r="CA6052" s="38">
        <v>1015</v>
      </c>
      <c r="CB6052" s="38">
        <v>133.82499999999999</v>
      </c>
      <c r="CC6052" s="38">
        <v>114.053</v>
      </c>
      <c r="CD6052" s="38">
        <v>155.63999999999999</v>
      </c>
      <c r="CE6052" s="38">
        <v>167.92699999999999</v>
      </c>
      <c r="CF6052" s="38">
        <v>151.33199999999999</v>
      </c>
      <c r="CG6052" s="38">
        <v>50.088999999999999</v>
      </c>
      <c r="CH6052" s="38">
        <v>63.622</v>
      </c>
      <c r="CI6052" s="38">
        <v>34.398000000000003</v>
      </c>
      <c r="CJ6052" s="38">
        <v>19.581</v>
      </c>
      <c r="CK6052" s="38">
        <v>72.826999999999998</v>
      </c>
      <c r="CL6052" s="38">
        <v>85.875</v>
      </c>
      <c r="CM6052" s="38">
        <v>115.831</v>
      </c>
      <c r="CN6052" s="38">
        <v>0</v>
      </c>
      <c r="CO6052" s="38">
        <v>0</v>
      </c>
      <c r="CP6052" s="38">
        <v>10213</v>
      </c>
      <c r="CQ6052" s="38">
        <v>10213</v>
      </c>
      <c r="CR6052" s="38">
        <v>1165</v>
      </c>
      <c r="CS6052" s="36">
        <v>2020</v>
      </c>
      <c r="CT6052" s="34" t="str">
        <f>IF(VLOOKUP(O6052,'Cross-Page Data'!$D$4:$F$48,3,FALSE)="natural gas",VLOOKUP(N6052,'Cross-Page Data'!$I$4:$J$19,2,FALSE),IF(VLOOKUP(O6052,'Cross-Page Data'!$D$4:$F$48,3,FALSE)="solar",IF(N6052="PV","solar PV","solar thermal"),IF(VLOOKUP(O6052,'Cross-Page Data'!$D$4:$F$48,3,FALSE)="wind",VLOOKUP(N6052,'Cross-Page Data'!$I$4:$J$19,2,FALSE),IF(VLOOKUP(O6052,'Cross-Page Data'!$D$4:$F$48,3,FALSE)="hydro",VLOOKUP(N6052,'Cross-Page Data'!$I$4:$J$19,2,FALSE),VLOOKUP(O6052,'Cross-Page Data'!$D$4:$F$48,3,FALSE)))))</f>
        <v>hydro</v>
      </c>
      <c r="CU6052" s="34" t="b">
        <f>INDEX('Cross-Page Data'!$N$14:$N$20,MATCH('923_2020'!M6052,'Cross-Page Data'!$M$14:$M$20,0))</f>
        <v>1</v>
      </c>
    </row>
    <row r="6053" spans="1:99" ht="39" x14ac:dyDescent="0.25">
      <c r="A6053" s="36">
        <v>50835</v>
      </c>
      <c r="B6053" s="37" t="s">
        <v>223</v>
      </c>
      <c r="C6053" s="36" t="s">
        <v>25948</v>
      </c>
      <c r="D6053" s="37" t="s">
        <v>1721</v>
      </c>
      <c r="E6053" s="37" t="s">
        <v>1722</v>
      </c>
      <c r="F6053" s="36">
        <v>18414</v>
      </c>
      <c r="G6053" s="37" t="s">
        <v>67</v>
      </c>
      <c r="H6053" s="37" t="s">
        <v>25956</v>
      </c>
      <c r="I6053" s="37" t="s">
        <v>25968</v>
      </c>
      <c r="J6053" s="37" t="s">
        <v>292</v>
      </c>
      <c r="K6053" s="36">
        <v>22</v>
      </c>
      <c r="L6053" s="36">
        <v>3</v>
      </c>
      <c r="M6053" s="37" t="s">
        <v>632</v>
      </c>
      <c r="N6053" s="37" t="s">
        <v>218</v>
      </c>
      <c r="O6053" s="37" t="s">
        <v>221</v>
      </c>
      <c r="P6053" s="37" t="s">
        <v>398</v>
      </c>
      <c r="Q6053" s="37" t="s">
        <v>15068</v>
      </c>
      <c r="R6053" s="37" t="s">
        <v>25979</v>
      </c>
      <c r="S6053" s="37" t="s">
        <v>25955</v>
      </c>
      <c r="T6053" s="38">
        <v>20413</v>
      </c>
      <c r="U6053" s="38">
        <v>19363</v>
      </c>
      <c r="V6053" s="38">
        <v>20906</v>
      </c>
      <c r="W6053" s="38">
        <v>18797</v>
      </c>
      <c r="X6053" s="38">
        <v>16850</v>
      </c>
      <c r="Y6053" s="38">
        <v>17232</v>
      </c>
      <c r="Z6053" s="38">
        <v>13860</v>
      </c>
      <c r="AA6053" s="38">
        <v>17564</v>
      </c>
      <c r="AB6053" s="38">
        <v>15074</v>
      </c>
      <c r="AC6053" s="38">
        <v>16730</v>
      </c>
      <c r="AD6053" s="38">
        <v>15484</v>
      </c>
      <c r="AE6053" s="38">
        <v>16844</v>
      </c>
      <c r="AF6053" s="38">
        <v>17908</v>
      </c>
      <c r="AG6053" s="38">
        <v>16093</v>
      </c>
      <c r="AH6053" s="38">
        <v>16917</v>
      </c>
      <c r="AI6053" s="38">
        <v>15203</v>
      </c>
      <c r="AJ6053" s="38">
        <v>15491</v>
      </c>
      <c r="AK6053" s="38">
        <v>16048</v>
      </c>
      <c r="AL6053" s="38">
        <v>12302</v>
      </c>
      <c r="AM6053" s="38">
        <v>15406</v>
      </c>
      <c r="AN6053" s="38">
        <v>13362</v>
      </c>
      <c r="AO6053" s="38">
        <v>14250</v>
      </c>
      <c r="AP6053" s="38">
        <v>12973</v>
      </c>
      <c r="AQ6053" s="38">
        <v>14088</v>
      </c>
      <c r="AR6053" s="39">
        <v>20.85</v>
      </c>
      <c r="AS6053" s="39">
        <v>21.9</v>
      </c>
      <c r="AT6053" s="39">
        <v>22.23</v>
      </c>
      <c r="AU6053" s="39">
        <v>23.32</v>
      </c>
      <c r="AV6053" s="39">
        <v>20.54</v>
      </c>
      <c r="AW6053" s="39">
        <v>20.66</v>
      </c>
      <c r="AX6053" s="39">
        <v>23.1</v>
      </c>
      <c r="AY6053" s="39">
        <v>23.08</v>
      </c>
      <c r="AZ6053" s="39">
        <v>23.44</v>
      </c>
      <c r="BA6053" s="39">
        <v>24.27</v>
      </c>
      <c r="BB6053" s="39">
        <v>24.42</v>
      </c>
      <c r="BC6053" s="39">
        <v>23.57</v>
      </c>
      <c r="BD6053" s="38">
        <v>425611</v>
      </c>
      <c r="BE6053" s="38">
        <v>424050</v>
      </c>
      <c r="BF6053" s="38">
        <v>464740</v>
      </c>
      <c r="BG6053" s="38">
        <v>438346</v>
      </c>
      <c r="BH6053" s="38">
        <v>346099</v>
      </c>
      <c r="BI6053" s="38">
        <v>356013</v>
      </c>
      <c r="BJ6053" s="38">
        <v>320166</v>
      </c>
      <c r="BK6053" s="38">
        <v>405377</v>
      </c>
      <c r="BL6053" s="38">
        <v>353335</v>
      </c>
      <c r="BM6053" s="38">
        <v>406037</v>
      </c>
      <c r="BN6053" s="38">
        <v>378119</v>
      </c>
      <c r="BO6053" s="38">
        <v>397013</v>
      </c>
      <c r="BP6053" s="38">
        <v>373391</v>
      </c>
      <c r="BQ6053" s="38">
        <v>352446</v>
      </c>
      <c r="BR6053" s="38">
        <v>376062</v>
      </c>
      <c r="BS6053" s="38">
        <v>354524</v>
      </c>
      <c r="BT6053" s="38">
        <v>318177</v>
      </c>
      <c r="BU6053" s="38">
        <v>331542</v>
      </c>
      <c r="BV6053" s="38">
        <v>284186</v>
      </c>
      <c r="BW6053" s="38">
        <v>355575</v>
      </c>
      <c r="BX6053" s="38">
        <v>313207</v>
      </c>
      <c r="BY6053" s="38">
        <v>345837</v>
      </c>
      <c r="BZ6053" s="38">
        <v>316809</v>
      </c>
      <c r="CA6053" s="38">
        <v>332060</v>
      </c>
      <c r="CB6053" s="38">
        <v>34122.885000000002</v>
      </c>
      <c r="CC6053" s="38">
        <v>32208.949000000001</v>
      </c>
      <c r="CD6053" s="38">
        <v>34367.428999999996</v>
      </c>
      <c r="CE6053" s="38">
        <v>32399.054</v>
      </c>
      <c r="CF6053" s="38">
        <v>29076.812999999998</v>
      </c>
      <c r="CG6053" s="38">
        <v>30298.511999999999</v>
      </c>
      <c r="CH6053" s="38">
        <v>25970.569</v>
      </c>
      <c r="CI6053" s="38">
        <v>32494.751</v>
      </c>
      <c r="CJ6053" s="38">
        <v>28622.949000000001</v>
      </c>
      <c r="CK6053" s="38">
        <v>31604.83</v>
      </c>
      <c r="CL6053" s="38">
        <v>28952.414000000001</v>
      </c>
      <c r="CM6053" s="38">
        <v>30346.056</v>
      </c>
      <c r="CN6053" s="38">
        <v>209117</v>
      </c>
      <c r="CO6053" s="38">
        <v>180041</v>
      </c>
      <c r="CP6053" s="38">
        <v>4714906</v>
      </c>
      <c r="CQ6053" s="38">
        <v>4053816</v>
      </c>
      <c r="CR6053" s="38">
        <v>370465.21</v>
      </c>
      <c r="CS6053" s="36">
        <v>2020</v>
      </c>
      <c r="CT6053" s="34" t="str">
        <f>IF(VLOOKUP(O6053,'Cross-Page Data'!$D$4:$F$48,3,FALSE)="natural gas",VLOOKUP(N6053,'Cross-Page Data'!$I$4:$J$19,2,FALSE),IF(VLOOKUP(O6053,'Cross-Page Data'!$D$4:$F$48,3,FALSE)="solar",IF(N6053="PV","solar PV","solar thermal"),IF(VLOOKUP(O6053,'Cross-Page Data'!$D$4:$F$48,3,FALSE)="wind",VLOOKUP(N6053,'Cross-Page Data'!$I$4:$J$19,2,FALSE),IF(VLOOKUP(O6053,'Cross-Page Data'!$D$4:$F$48,3,FALSE)="hydro",VLOOKUP(N6053,'Cross-Page Data'!$I$4:$J$19,2,FALSE),VLOOKUP(O6053,'Cross-Page Data'!$D$4:$F$48,3,FALSE)))))</f>
        <v>hard coal</v>
      </c>
      <c r="CU6053" s="34" t="b">
        <f>INDEX('Cross-Page Data'!$N$14:$N$20,MATCH('923_2020'!M6053,'Cross-Page Data'!$M$14:$M$20,0))</f>
        <v>1</v>
      </c>
    </row>
    <row r="6054" spans="1:99" ht="39" x14ac:dyDescent="0.25">
      <c r="A6054" s="36">
        <v>50835</v>
      </c>
      <c r="B6054" s="37" t="s">
        <v>223</v>
      </c>
      <c r="C6054" s="36" t="s">
        <v>25948</v>
      </c>
      <c r="D6054" s="37" t="s">
        <v>1721</v>
      </c>
      <c r="E6054" s="37" t="s">
        <v>1722</v>
      </c>
      <c r="F6054" s="36">
        <v>18414</v>
      </c>
      <c r="G6054" s="37" t="s">
        <v>67</v>
      </c>
      <c r="H6054" s="37" t="s">
        <v>25956</v>
      </c>
      <c r="I6054" s="37" t="s">
        <v>25968</v>
      </c>
      <c r="J6054" s="37" t="s">
        <v>292</v>
      </c>
      <c r="K6054" s="36">
        <v>22</v>
      </c>
      <c r="L6054" s="36">
        <v>3</v>
      </c>
      <c r="M6054" s="37" t="s">
        <v>632</v>
      </c>
      <c r="N6054" s="37" t="s">
        <v>218</v>
      </c>
      <c r="O6054" s="37" t="s">
        <v>219</v>
      </c>
      <c r="P6054" s="37" t="s">
        <v>219</v>
      </c>
      <c r="Q6054" s="37" t="s">
        <v>15068</v>
      </c>
      <c r="R6054" s="37" t="s">
        <v>25979</v>
      </c>
      <c r="S6054" s="37" t="s">
        <v>25959</v>
      </c>
      <c r="T6054" s="38">
        <v>95519</v>
      </c>
      <c r="U6054" s="38">
        <v>88511</v>
      </c>
      <c r="V6054" s="38">
        <v>103769</v>
      </c>
      <c r="W6054" s="38">
        <v>115867</v>
      </c>
      <c r="X6054" s="38">
        <v>116207</v>
      </c>
      <c r="Y6054" s="38">
        <v>112789</v>
      </c>
      <c r="Z6054" s="38">
        <v>88892</v>
      </c>
      <c r="AA6054" s="38">
        <v>102456</v>
      </c>
      <c r="AB6054" s="38">
        <v>98603</v>
      </c>
      <c r="AC6054" s="38">
        <v>112204</v>
      </c>
      <c r="AD6054" s="38">
        <v>133077</v>
      </c>
      <c r="AE6054" s="38">
        <v>128197</v>
      </c>
      <c r="AF6054" s="38">
        <v>83799</v>
      </c>
      <c r="AG6054" s="38">
        <v>73565</v>
      </c>
      <c r="AH6054" s="38">
        <v>83969</v>
      </c>
      <c r="AI6054" s="38">
        <v>93711</v>
      </c>
      <c r="AJ6054" s="38">
        <v>106832</v>
      </c>
      <c r="AK6054" s="38">
        <v>105037</v>
      </c>
      <c r="AL6054" s="38">
        <v>78903</v>
      </c>
      <c r="AM6054" s="38">
        <v>89869</v>
      </c>
      <c r="AN6054" s="38">
        <v>87405</v>
      </c>
      <c r="AO6054" s="38">
        <v>95568</v>
      </c>
      <c r="AP6054" s="38">
        <v>111499</v>
      </c>
      <c r="AQ6054" s="38">
        <v>107223</v>
      </c>
      <c r="AR6054" s="39">
        <v>1.06</v>
      </c>
      <c r="AS6054" s="39">
        <v>1.06</v>
      </c>
      <c r="AT6054" s="39">
        <v>1.0609999999999999</v>
      </c>
      <c r="AU6054" s="39">
        <v>1.0609999999999999</v>
      </c>
      <c r="AV6054" s="39">
        <v>1.0609999999999999</v>
      </c>
      <c r="AW6054" s="39">
        <v>1.0609999999999999</v>
      </c>
      <c r="AX6054" s="39">
        <v>1.0609999999999999</v>
      </c>
      <c r="AY6054" s="39">
        <v>1.05</v>
      </c>
      <c r="AZ6054" s="39">
        <v>1.054</v>
      </c>
      <c r="BA6054" s="39">
        <v>1.052</v>
      </c>
      <c r="BB6054" s="39">
        <v>1.054</v>
      </c>
      <c r="BC6054" s="39">
        <v>1.054</v>
      </c>
      <c r="BD6054" s="38">
        <v>101250</v>
      </c>
      <c r="BE6054" s="38">
        <v>93822</v>
      </c>
      <c r="BF6054" s="38">
        <v>110099</v>
      </c>
      <c r="BG6054" s="38">
        <v>122935</v>
      </c>
      <c r="BH6054" s="38">
        <v>123296</v>
      </c>
      <c r="BI6054" s="38">
        <v>119669</v>
      </c>
      <c r="BJ6054" s="38">
        <v>94314</v>
      </c>
      <c r="BK6054" s="38">
        <v>107579</v>
      </c>
      <c r="BL6054" s="38">
        <v>103928</v>
      </c>
      <c r="BM6054" s="38">
        <v>118039</v>
      </c>
      <c r="BN6054" s="38">
        <v>140263</v>
      </c>
      <c r="BO6054" s="38">
        <v>135120</v>
      </c>
      <c r="BP6054" s="38">
        <v>88827</v>
      </c>
      <c r="BQ6054" s="38">
        <v>77979</v>
      </c>
      <c r="BR6054" s="38">
        <v>89091</v>
      </c>
      <c r="BS6054" s="38">
        <v>99427</v>
      </c>
      <c r="BT6054" s="38">
        <v>113349</v>
      </c>
      <c r="BU6054" s="38">
        <v>111444</v>
      </c>
      <c r="BV6054" s="38">
        <v>83716</v>
      </c>
      <c r="BW6054" s="38">
        <v>94362</v>
      </c>
      <c r="BX6054" s="38">
        <v>92125</v>
      </c>
      <c r="BY6054" s="38">
        <v>100538</v>
      </c>
      <c r="BZ6054" s="38">
        <v>117520</v>
      </c>
      <c r="CA6054" s="38">
        <v>113013</v>
      </c>
      <c r="CB6054" s="38">
        <v>8117.616</v>
      </c>
      <c r="CC6054" s="38">
        <v>7126.28</v>
      </c>
      <c r="CD6054" s="38">
        <v>8141.7849999999999</v>
      </c>
      <c r="CE6054" s="38">
        <v>9086.3690000000006</v>
      </c>
      <c r="CF6054" s="38">
        <v>10358.433999999999</v>
      </c>
      <c r="CG6054" s="38">
        <v>10184.447</v>
      </c>
      <c r="CH6054" s="38">
        <v>7650.4030000000002</v>
      </c>
      <c r="CI6054" s="38">
        <v>8623.4419999999991</v>
      </c>
      <c r="CJ6054" s="38">
        <v>8418.9709999999995</v>
      </c>
      <c r="CK6054" s="38">
        <v>9187.8060000000005</v>
      </c>
      <c r="CL6054" s="38">
        <v>10739.883</v>
      </c>
      <c r="CM6054" s="38">
        <v>10327.993</v>
      </c>
      <c r="CN6054" s="38">
        <v>1296091</v>
      </c>
      <c r="CO6054" s="38">
        <v>1117380</v>
      </c>
      <c r="CP6054" s="38">
        <v>1370314</v>
      </c>
      <c r="CQ6054" s="38">
        <v>1181391</v>
      </c>
      <c r="CR6054" s="38">
        <v>107963.43</v>
      </c>
      <c r="CS6054" s="36">
        <v>2020</v>
      </c>
      <c r="CT6054" s="34" t="str">
        <f>IF(VLOOKUP(O6054,'Cross-Page Data'!$D$4:$F$48,3,FALSE)="natural gas",VLOOKUP(N6054,'Cross-Page Data'!$I$4:$J$19,2,FALSE),IF(VLOOKUP(O6054,'Cross-Page Data'!$D$4:$F$48,3,FALSE)="solar",IF(N6054="PV","solar PV","solar thermal"),IF(VLOOKUP(O6054,'Cross-Page Data'!$D$4:$F$48,3,FALSE)="wind",VLOOKUP(N6054,'Cross-Page Data'!$I$4:$J$19,2,FALSE),IF(VLOOKUP(O6054,'Cross-Page Data'!$D$4:$F$48,3,FALSE)="hydro",VLOOKUP(N6054,'Cross-Page Data'!$I$4:$J$19,2,FALSE),VLOOKUP(O6054,'Cross-Page Data'!$D$4:$F$48,3,FALSE)))))</f>
        <v>natural gas nonpeaker - preexisting retiring</v>
      </c>
      <c r="CU6054" s="34" t="b">
        <f>INDEX('Cross-Page Data'!$N$14:$N$20,MATCH('923_2020'!M6054,'Cross-Page Data'!$M$14:$M$20,0))</f>
        <v>1</v>
      </c>
    </row>
    <row r="6055" spans="1:99" ht="39" x14ac:dyDescent="0.25">
      <c r="A6055" s="36">
        <v>50835</v>
      </c>
      <c r="B6055" s="37" t="s">
        <v>223</v>
      </c>
      <c r="C6055" s="36" t="s">
        <v>25948</v>
      </c>
      <c r="D6055" s="37" t="s">
        <v>1721</v>
      </c>
      <c r="E6055" s="37" t="s">
        <v>1722</v>
      </c>
      <c r="F6055" s="36">
        <v>18414</v>
      </c>
      <c r="G6055" s="37" t="s">
        <v>67</v>
      </c>
      <c r="H6055" s="37" t="s">
        <v>25956</v>
      </c>
      <c r="I6055" s="37" t="s">
        <v>25968</v>
      </c>
      <c r="J6055" s="37" t="s">
        <v>292</v>
      </c>
      <c r="K6055" s="36">
        <v>22</v>
      </c>
      <c r="L6055" s="36">
        <v>3</v>
      </c>
      <c r="M6055" s="37" t="s">
        <v>632</v>
      </c>
      <c r="N6055" s="37" t="s">
        <v>218</v>
      </c>
      <c r="O6055" s="37" t="s">
        <v>259</v>
      </c>
      <c r="P6055" s="37" t="s">
        <v>259</v>
      </c>
      <c r="Q6055" s="37" t="s">
        <v>15068</v>
      </c>
      <c r="R6055" s="37" t="s">
        <v>25979</v>
      </c>
      <c r="S6055" s="37" t="s">
        <v>25955</v>
      </c>
      <c r="T6055" s="38">
        <v>0</v>
      </c>
      <c r="U6055" s="38">
        <v>0</v>
      </c>
      <c r="V6055" s="38">
        <v>0</v>
      </c>
      <c r="W6055" s="38">
        <v>0</v>
      </c>
      <c r="X6055" s="38">
        <v>0</v>
      </c>
      <c r="Y6055" s="38">
        <v>0</v>
      </c>
      <c r="Z6055" s="38">
        <v>0</v>
      </c>
      <c r="AA6055" s="38">
        <v>0</v>
      </c>
      <c r="AB6055" s="38">
        <v>0</v>
      </c>
      <c r="AC6055" s="38">
        <v>0</v>
      </c>
      <c r="AD6055" s="38">
        <v>0</v>
      </c>
      <c r="AE6055" s="38">
        <v>0</v>
      </c>
      <c r="AF6055" s="38">
        <v>0</v>
      </c>
      <c r="AG6055" s="38">
        <v>0</v>
      </c>
      <c r="AH6055" s="38">
        <v>0</v>
      </c>
      <c r="AI6055" s="38">
        <v>0</v>
      </c>
      <c r="AJ6055" s="38">
        <v>0</v>
      </c>
      <c r="AK6055" s="38">
        <v>0</v>
      </c>
      <c r="AL6055" s="38">
        <v>0</v>
      </c>
      <c r="AM6055" s="38">
        <v>0</v>
      </c>
      <c r="AN6055" s="38">
        <v>0</v>
      </c>
      <c r="AO6055" s="38">
        <v>0</v>
      </c>
      <c r="AP6055" s="38">
        <v>0</v>
      </c>
      <c r="AQ6055" s="38">
        <v>0</v>
      </c>
      <c r="AR6055" s="39">
        <v>0</v>
      </c>
      <c r="AS6055" s="39">
        <v>0</v>
      </c>
      <c r="AT6055" s="39">
        <v>0</v>
      </c>
      <c r="AU6055" s="39">
        <v>0</v>
      </c>
      <c r="AV6055" s="39">
        <v>0</v>
      </c>
      <c r="AW6055" s="39">
        <v>0</v>
      </c>
      <c r="AX6055" s="39">
        <v>0</v>
      </c>
      <c r="AY6055" s="39">
        <v>0</v>
      </c>
      <c r="AZ6055" s="39">
        <v>0</v>
      </c>
      <c r="BA6055" s="39">
        <v>0</v>
      </c>
      <c r="BB6055" s="39">
        <v>0</v>
      </c>
      <c r="BC6055" s="39">
        <v>0</v>
      </c>
      <c r="BD6055" s="38">
        <v>0</v>
      </c>
      <c r="BE6055" s="38">
        <v>0</v>
      </c>
      <c r="BF6055" s="38">
        <v>0</v>
      </c>
      <c r="BG6055" s="38">
        <v>0</v>
      </c>
      <c r="BH6055" s="38">
        <v>0</v>
      </c>
      <c r="BI6055" s="38">
        <v>0</v>
      </c>
      <c r="BJ6055" s="38">
        <v>0</v>
      </c>
      <c r="BK6055" s="38">
        <v>0</v>
      </c>
      <c r="BL6055" s="38">
        <v>0</v>
      </c>
      <c r="BM6055" s="38">
        <v>0</v>
      </c>
      <c r="BN6055" s="38">
        <v>0</v>
      </c>
      <c r="BO6055" s="38">
        <v>0</v>
      </c>
      <c r="BP6055" s="38">
        <v>0</v>
      </c>
      <c r="BQ6055" s="38">
        <v>0</v>
      </c>
      <c r="BR6055" s="38">
        <v>0</v>
      </c>
      <c r="BS6055" s="38">
        <v>0</v>
      </c>
      <c r="BT6055" s="38">
        <v>0</v>
      </c>
      <c r="BU6055" s="38">
        <v>0</v>
      </c>
      <c r="BV6055" s="38">
        <v>0</v>
      </c>
      <c r="BW6055" s="38">
        <v>0</v>
      </c>
      <c r="BX6055" s="38">
        <v>0</v>
      </c>
      <c r="BY6055" s="38">
        <v>0</v>
      </c>
      <c r="BZ6055" s="38">
        <v>0</v>
      </c>
      <c r="CA6055" s="38">
        <v>0</v>
      </c>
      <c r="CB6055" s="38">
        <v>0</v>
      </c>
      <c r="CC6055" s="38">
        <v>0</v>
      </c>
      <c r="CD6055" s="38">
        <v>0</v>
      </c>
      <c r="CE6055" s="38">
        <v>0</v>
      </c>
      <c r="CF6055" s="38">
        <v>0</v>
      </c>
      <c r="CG6055" s="38">
        <v>0</v>
      </c>
      <c r="CH6055" s="38">
        <v>0</v>
      </c>
      <c r="CI6055" s="38">
        <v>0</v>
      </c>
      <c r="CJ6055" s="38">
        <v>0</v>
      </c>
      <c r="CK6055" s="38">
        <v>0</v>
      </c>
      <c r="CL6055" s="38">
        <v>0</v>
      </c>
      <c r="CM6055" s="38">
        <v>0</v>
      </c>
      <c r="CN6055" s="38">
        <v>0</v>
      </c>
      <c r="CO6055" s="38">
        <v>0</v>
      </c>
      <c r="CP6055" s="38">
        <v>0</v>
      </c>
      <c r="CQ6055" s="38">
        <v>0</v>
      </c>
      <c r="CR6055" s="38">
        <v>0</v>
      </c>
      <c r="CS6055" s="36">
        <v>2020</v>
      </c>
      <c r="CT6055" s="34" t="str">
        <f>IF(VLOOKUP(O6055,'Cross-Page Data'!$D$4:$F$48,3,FALSE)="natural gas",VLOOKUP(N6055,'Cross-Page Data'!$I$4:$J$19,2,FALSE),IF(VLOOKUP(O6055,'Cross-Page Data'!$D$4:$F$48,3,FALSE)="solar",IF(N6055="PV","solar PV","solar thermal"),IF(VLOOKUP(O6055,'Cross-Page Data'!$D$4:$F$48,3,FALSE)="wind",VLOOKUP(N6055,'Cross-Page Data'!$I$4:$J$19,2,FALSE),IF(VLOOKUP(O6055,'Cross-Page Data'!$D$4:$F$48,3,FALSE)="hydro",VLOOKUP(N6055,'Cross-Page Data'!$I$4:$J$19,2,FALSE),VLOOKUP(O6055,'Cross-Page Data'!$D$4:$F$48,3,FALSE)))))</f>
        <v>petroleum</v>
      </c>
      <c r="CU6055" s="34" t="b">
        <f>INDEX('Cross-Page Data'!$N$14:$N$20,MATCH('923_2020'!M6055,'Cross-Page Data'!$M$14:$M$20,0))</f>
        <v>1</v>
      </c>
    </row>
    <row r="6056" spans="1:99" ht="39" x14ac:dyDescent="0.25">
      <c r="A6056" s="36">
        <v>50835</v>
      </c>
      <c r="B6056" s="37" t="s">
        <v>223</v>
      </c>
      <c r="C6056" s="36" t="s">
        <v>25948</v>
      </c>
      <c r="D6056" s="37" t="s">
        <v>1721</v>
      </c>
      <c r="E6056" s="37" t="s">
        <v>1722</v>
      </c>
      <c r="F6056" s="36">
        <v>18414</v>
      </c>
      <c r="G6056" s="37" t="s">
        <v>67</v>
      </c>
      <c r="H6056" s="37" t="s">
        <v>25956</v>
      </c>
      <c r="I6056" s="37" t="s">
        <v>25968</v>
      </c>
      <c r="J6056" s="37" t="s">
        <v>292</v>
      </c>
      <c r="K6056" s="36">
        <v>22</v>
      </c>
      <c r="L6056" s="36">
        <v>3</v>
      </c>
      <c r="M6056" s="37" t="s">
        <v>632</v>
      </c>
      <c r="N6056" s="37" t="s">
        <v>218</v>
      </c>
      <c r="O6056" s="37" t="s">
        <v>228</v>
      </c>
      <c r="P6056" s="37" t="s">
        <v>398</v>
      </c>
      <c r="Q6056" s="37" t="s">
        <v>15068</v>
      </c>
      <c r="R6056" s="37" t="s">
        <v>25979</v>
      </c>
      <c r="S6056" s="37" t="s">
        <v>25955</v>
      </c>
      <c r="T6056" s="38">
        <v>0</v>
      </c>
      <c r="U6056" s="38">
        <v>0</v>
      </c>
      <c r="V6056" s="38">
        <v>0</v>
      </c>
      <c r="W6056" s="38">
        <v>0</v>
      </c>
      <c r="X6056" s="38">
        <v>0</v>
      </c>
      <c r="Y6056" s="38">
        <v>0</v>
      </c>
      <c r="Z6056" s="38">
        <v>0</v>
      </c>
      <c r="AA6056" s="38">
        <v>0</v>
      </c>
      <c r="AB6056" s="38">
        <v>0</v>
      </c>
      <c r="AC6056" s="38">
        <v>0</v>
      </c>
      <c r="AD6056" s="38">
        <v>0</v>
      </c>
      <c r="AE6056" s="38">
        <v>0</v>
      </c>
      <c r="AF6056" s="38">
        <v>0</v>
      </c>
      <c r="AG6056" s="38">
        <v>0</v>
      </c>
      <c r="AH6056" s="38">
        <v>0</v>
      </c>
      <c r="AI6056" s="38">
        <v>0</v>
      </c>
      <c r="AJ6056" s="38">
        <v>0</v>
      </c>
      <c r="AK6056" s="38">
        <v>0</v>
      </c>
      <c r="AL6056" s="38">
        <v>0</v>
      </c>
      <c r="AM6056" s="38">
        <v>0</v>
      </c>
      <c r="AN6056" s="38">
        <v>0</v>
      </c>
      <c r="AO6056" s="38">
        <v>0</v>
      </c>
      <c r="AP6056" s="38">
        <v>0</v>
      </c>
      <c r="AQ6056" s="38">
        <v>0</v>
      </c>
      <c r="AR6056" s="39">
        <v>0</v>
      </c>
      <c r="AS6056" s="39">
        <v>0</v>
      </c>
      <c r="AT6056" s="39">
        <v>0</v>
      </c>
      <c r="AU6056" s="39">
        <v>0</v>
      </c>
      <c r="AV6056" s="39">
        <v>0</v>
      </c>
      <c r="AW6056" s="39">
        <v>0</v>
      </c>
      <c r="AX6056" s="39">
        <v>0</v>
      </c>
      <c r="AY6056" s="39">
        <v>0</v>
      </c>
      <c r="AZ6056" s="39">
        <v>0</v>
      </c>
      <c r="BA6056" s="39">
        <v>0</v>
      </c>
      <c r="BB6056" s="39">
        <v>0</v>
      </c>
      <c r="BC6056" s="39">
        <v>0</v>
      </c>
      <c r="BD6056" s="38">
        <v>0</v>
      </c>
      <c r="BE6056" s="38">
        <v>0</v>
      </c>
      <c r="BF6056" s="38">
        <v>0</v>
      </c>
      <c r="BG6056" s="38">
        <v>0</v>
      </c>
      <c r="BH6056" s="38">
        <v>0</v>
      </c>
      <c r="BI6056" s="38">
        <v>0</v>
      </c>
      <c r="BJ6056" s="38">
        <v>0</v>
      </c>
      <c r="BK6056" s="38">
        <v>0</v>
      </c>
      <c r="BL6056" s="38">
        <v>0</v>
      </c>
      <c r="BM6056" s="38">
        <v>0</v>
      </c>
      <c r="BN6056" s="38">
        <v>0</v>
      </c>
      <c r="BO6056" s="38">
        <v>0</v>
      </c>
      <c r="BP6056" s="38">
        <v>0</v>
      </c>
      <c r="BQ6056" s="38">
        <v>0</v>
      </c>
      <c r="BR6056" s="38">
        <v>0</v>
      </c>
      <c r="BS6056" s="38">
        <v>0</v>
      </c>
      <c r="BT6056" s="38">
        <v>0</v>
      </c>
      <c r="BU6056" s="38">
        <v>0</v>
      </c>
      <c r="BV6056" s="38">
        <v>0</v>
      </c>
      <c r="BW6056" s="38">
        <v>0</v>
      </c>
      <c r="BX6056" s="38">
        <v>0</v>
      </c>
      <c r="BY6056" s="38">
        <v>0</v>
      </c>
      <c r="BZ6056" s="38">
        <v>0</v>
      </c>
      <c r="CA6056" s="38">
        <v>0</v>
      </c>
      <c r="CB6056" s="38">
        <v>0</v>
      </c>
      <c r="CC6056" s="38">
        <v>0</v>
      </c>
      <c r="CD6056" s="38">
        <v>0</v>
      </c>
      <c r="CE6056" s="38">
        <v>0</v>
      </c>
      <c r="CF6056" s="38">
        <v>0</v>
      </c>
      <c r="CG6056" s="38">
        <v>0</v>
      </c>
      <c r="CH6056" s="38">
        <v>0</v>
      </c>
      <c r="CI6056" s="38">
        <v>0</v>
      </c>
      <c r="CJ6056" s="38">
        <v>0</v>
      </c>
      <c r="CK6056" s="38">
        <v>0</v>
      </c>
      <c r="CL6056" s="38">
        <v>0</v>
      </c>
      <c r="CM6056" s="38">
        <v>0</v>
      </c>
      <c r="CN6056" s="38">
        <v>0</v>
      </c>
      <c r="CO6056" s="38">
        <v>0</v>
      </c>
      <c r="CP6056" s="38">
        <v>0</v>
      </c>
      <c r="CQ6056" s="38">
        <v>0</v>
      </c>
      <c r="CR6056" s="38">
        <v>0</v>
      </c>
      <c r="CS6056" s="36">
        <v>2020</v>
      </c>
      <c r="CT6056" s="34" t="str">
        <f>IF(VLOOKUP(O6056,'Cross-Page Data'!$D$4:$F$48,3,FALSE)="natural gas",VLOOKUP(N6056,'Cross-Page Data'!$I$4:$J$19,2,FALSE),IF(VLOOKUP(O6056,'Cross-Page Data'!$D$4:$F$48,3,FALSE)="solar",IF(N6056="PV","solar PV","solar thermal"),IF(VLOOKUP(O6056,'Cross-Page Data'!$D$4:$F$48,3,FALSE)="wind",VLOOKUP(N6056,'Cross-Page Data'!$I$4:$J$19,2,FALSE),IF(VLOOKUP(O6056,'Cross-Page Data'!$D$4:$F$48,3,FALSE)="hydro",VLOOKUP(N6056,'Cross-Page Data'!$I$4:$J$19,2,FALSE),VLOOKUP(O6056,'Cross-Page Data'!$D$4:$F$48,3,FALSE)))))</f>
        <v>hard coal</v>
      </c>
      <c r="CU6056" s="34" t="b">
        <f>INDEX('Cross-Page Data'!$N$14:$N$20,MATCH('923_2020'!M6056,'Cross-Page Data'!$M$14:$M$20,0))</f>
        <v>1</v>
      </c>
    </row>
    <row r="6057" spans="1:99" ht="39" x14ac:dyDescent="0.25">
      <c r="A6057" s="36">
        <v>50835</v>
      </c>
      <c r="B6057" s="37" t="s">
        <v>223</v>
      </c>
      <c r="C6057" s="36" t="s">
        <v>25948</v>
      </c>
      <c r="D6057" s="37" t="s">
        <v>1721</v>
      </c>
      <c r="E6057" s="37" t="s">
        <v>1722</v>
      </c>
      <c r="F6057" s="36">
        <v>18414</v>
      </c>
      <c r="G6057" s="37" t="s">
        <v>67</v>
      </c>
      <c r="H6057" s="37" t="s">
        <v>25956</v>
      </c>
      <c r="I6057" s="37" t="s">
        <v>25968</v>
      </c>
      <c r="J6057" s="37" t="s">
        <v>292</v>
      </c>
      <c r="K6057" s="36">
        <v>22</v>
      </c>
      <c r="L6057" s="36">
        <v>3</v>
      </c>
      <c r="M6057" s="37" t="s">
        <v>632</v>
      </c>
      <c r="N6057" s="37" t="s">
        <v>218</v>
      </c>
      <c r="O6057" s="37" t="s">
        <v>372</v>
      </c>
      <c r="P6057" s="37" t="s">
        <v>281</v>
      </c>
      <c r="Q6057" s="37" t="s">
        <v>15068</v>
      </c>
      <c r="R6057" s="37" t="s">
        <v>25979</v>
      </c>
      <c r="S6057" s="37" t="s">
        <v>25955</v>
      </c>
      <c r="T6057" s="38">
        <v>268</v>
      </c>
      <c r="U6057" s="38">
        <v>7</v>
      </c>
      <c r="V6057" s="38">
        <v>0</v>
      </c>
      <c r="W6057" s="38">
        <v>0</v>
      </c>
      <c r="X6057" s="38">
        <v>0</v>
      </c>
      <c r="Y6057" s="38">
        <v>146</v>
      </c>
      <c r="Z6057" s="38">
        <v>27</v>
      </c>
      <c r="AA6057" s="38">
        <v>65</v>
      </c>
      <c r="AB6057" s="38">
        <v>338</v>
      </c>
      <c r="AC6057" s="38">
        <v>265</v>
      </c>
      <c r="AD6057" s="38">
        <v>18</v>
      </c>
      <c r="AE6057" s="38">
        <v>243</v>
      </c>
      <c r="AF6057" s="38">
        <v>235</v>
      </c>
      <c r="AG6057" s="38">
        <v>6</v>
      </c>
      <c r="AH6057" s="38">
        <v>0</v>
      </c>
      <c r="AI6057" s="38">
        <v>0</v>
      </c>
      <c r="AJ6057" s="38">
        <v>0</v>
      </c>
      <c r="AK6057" s="38">
        <v>136</v>
      </c>
      <c r="AL6057" s="38">
        <v>24</v>
      </c>
      <c r="AM6057" s="38">
        <v>57</v>
      </c>
      <c r="AN6057" s="38">
        <v>300</v>
      </c>
      <c r="AO6057" s="38">
        <v>226</v>
      </c>
      <c r="AP6057" s="38">
        <v>15</v>
      </c>
      <c r="AQ6057" s="38">
        <v>203</v>
      </c>
      <c r="AR6057" s="39">
        <v>26.27</v>
      </c>
      <c r="AS6057" s="39">
        <v>26.27</v>
      </c>
      <c r="AT6057" s="39">
        <v>0</v>
      </c>
      <c r="AU6057" s="39">
        <v>0</v>
      </c>
      <c r="AV6057" s="39">
        <v>0</v>
      </c>
      <c r="AW6057" s="39">
        <v>26.27</v>
      </c>
      <c r="AX6057" s="39">
        <v>26.27</v>
      </c>
      <c r="AY6057" s="39">
        <v>26.27</v>
      </c>
      <c r="AZ6057" s="39">
        <v>26.27</v>
      </c>
      <c r="BA6057" s="39">
        <v>26.27</v>
      </c>
      <c r="BB6057" s="39">
        <v>26.27</v>
      </c>
      <c r="BC6057" s="39">
        <v>26.27</v>
      </c>
      <c r="BD6057" s="38">
        <v>7040</v>
      </c>
      <c r="BE6057" s="38">
        <v>184</v>
      </c>
      <c r="BF6057" s="38">
        <v>0</v>
      </c>
      <c r="BG6057" s="38">
        <v>0</v>
      </c>
      <c r="BH6057" s="38">
        <v>0</v>
      </c>
      <c r="BI6057" s="38">
        <v>3835</v>
      </c>
      <c r="BJ6057" s="38">
        <v>709</v>
      </c>
      <c r="BK6057" s="38">
        <v>1708</v>
      </c>
      <c r="BL6057" s="38">
        <v>8879</v>
      </c>
      <c r="BM6057" s="38">
        <v>6962</v>
      </c>
      <c r="BN6057" s="38">
        <v>473</v>
      </c>
      <c r="BO6057" s="38">
        <v>6384</v>
      </c>
      <c r="BP6057" s="38">
        <v>6177</v>
      </c>
      <c r="BQ6057" s="38">
        <v>153</v>
      </c>
      <c r="BR6057" s="38">
        <v>0</v>
      </c>
      <c r="BS6057" s="38">
        <v>0</v>
      </c>
      <c r="BT6057" s="38">
        <v>0</v>
      </c>
      <c r="BU6057" s="38">
        <v>3572</v>
      </c>
      <c r="BV6057" s="38">
        <v>630</v>
      </c>
      <c r="BW6057" s="38">
        <v>1498</v>
      </c>
      <c r="BX6057" s="38">
        <v>7871</v>
      </c>
      <c r="BY6057" s="38">
        <v>5929</v>
      </c>
      <c r="BZ6057" s="38">
        <v>396</v>
      </c>
      <c r="CA6057" s="38">
        <v>5339</v>
      </c>
      <c r="CB6057" s="38">
        <v>564.45299999999997</v>
      </c>
      <c r="CC6057" s="38">
        <v>13.967000000000001</v>
      </c>
      <c r="CD6057" s="38">
        <v>0</v>
      </c>
      <c r="CE6057" s="38">
        <v>0</v>
      </c>
      <c r="CF6057" s="38">
        <v>0</v>
      </c>
      <c r="CG6057" s="38">
        <v>326.41399999999999</v>
      </c>
      <c r="CH6057" s="38">
        <v>57.534999999999997</v>
      </c>
      <c r="CI6057" s="38">
        <v>136.876</v>
      </c>
      <c r="CJ6057" s="38">
        <v>719.29200000000003</v>
      </c>
      <c r="CK6057" s="38">
        <v>541.86800000000005</v>
      </c>
      <c r="CL6057" s="38">
        <v>36.207000000000001</v>
      </c>
      <c r="CM6057" s="38">
        <v>487.93700000000001</v>
      </c>
      <c r="CN6057" s="38">
        <v>1377</v>
      </c>
      <c r="CO6057" s="38">
        <v>1202</v>
      </c>
      <c r="CP6057" s="38">
        <v>36174</v>
      </c>
      <c r="CQ6057" s="38">
        <v>31565</v>
      </c>
      <c r="CR6057" s="38">
        <v>2884.549</v>
      </c>
      <c r="CS6057" s="36">
        <v>2020</v>
      </c>
      <c r="CT6057" s="34" t="str">
        <f>IF(VLOOKUP(O6057,'Cross-Page Data'!$D$4:$F$48,3,FALSE)="natural gas",VLOOKUP(N6057,'Cross-Page Data'!$I$4:$J$19,2,FALSE),IF(VLOOKUP(O6057,'Cross-Page Data'!$D$4:$F$48,3,FALSE)="solar",IF(N6057="PV","solar PV","solar thermal"),IF(VLOOKUP(O6057,'Cross-Page Data'!$D$4:$F$48,3,FALSE)="wind",VLOOKUP(N6057,'Cross-Page Data'!$I$4:$J$19,2,FALSE),IF(VLOOKUP(O6057,'Cross-Page Data'!$D$4:$F$48,3,FALSE)="hydro",VLOOKUP(N6057,'Cross-Page Data'!$I$4:$J$19,2,FALSE),VLOOKUP(O6057,'Cross-Page Data'!$D$4:$F$48,3,FALSE)))))</f>
        <v>other</v>
      </c>
      <c r="CU6057" s="34" t="b">
        <f>INDEX('Cross-Page Data'!$N$14:$N$20,MATCH('923_2020'!M6057,'Cross-Page Data'!$M$14:$M$20,0))</f>
        <v>1</v>
      </c>
    </row>
    <row r="6058" spans="1:99" ht="39" x14ac:dyDescent="0.25">
      <c r="A6058" s="36">
        <v>50835</v>
      </c>
      <c r="B6058" s="37" t="s">
        <v>223</v>
      </c>
      <c r="C6058" s="36" t="s">
        <v>25948</v>
      </c>
      <c r="D6058" s="37" t="s">
        <v>1721</v>
      </c>
      <c r="E6058" s="37" t="s">
        <v>1722</v>
      </c>
      <c r="F6058" s="36">
        <v>18414</v>
      </c>
      <c r="G6058" s="37" t="s">
        <v>67</v>
      </c>
      <c r="H6058" s="37" t="s">
        <v>25956</v>
      </c>
      <c r="I6058" s="37" t="s">
        <v>25968</v>
      </c>
      <c r="J6058" s="37" t="s">
        <v>292</v>
      </c>
      <c r="K6058" s="36">
        <v>22</v>
      </c>
      <c r="L6058" s="36">
        <v>3</v>
      </c>
      <c r="M6058" s="37" t="s">
        <v>632</v>
      </c>
      <c r="N6058" s="37" t="s">
        <v>218</v>
      </c>
      <c r="O6058" s="37" t="s">
        <v>249</v>
      </c>
      <c r="P6058" s="37" t="s">
        <v>552</v>
      </c>
      <c r="Q6058" s="37" t="s">
        <v>15068</v>
      </c>
      <c r="R6058" s="37" t="s">
        <v>25979</v>
      </c>
      <c r="S6058" s="37" t="s">
        <v>25955</v>
      </c>
      <c r="T6058" s="38">
        <v>2607</v>
      </c>
      <c r="U6058" s="38">
        <v>2852</v>
      </c>
      <c r="V6058" s="38">
        <v>3193</v>
      </c>
      <c r="W6058" s="38">
        <v>2497</v>
      </c>
      <c r="X6058" s="38">
        <v>2934</v>
      </c>
      <c r="Y6058" s="38">
        <v>3203</v>
      </c>
      <c r="Z6058" s="38">
        <v>1062</v>
      </c>
      <c r="AA6058" s="38">
        <v>4815</v>
      </c>
      <c r="AB6058" s="38">
        <v>4328</v>
      </c>
      <c r="AC6058" s="38">
        <v>4290</v>
      </c>
      <c r="AD6058" s="38">
        <v>5259</v>
      </c>
      <c r="AE6058" s="38">
        <v>5172</v>
      </c>
      <c r="AF6058" s="38">
        <v>2287</v>
      </c>
      <c r="AG6058" s="38">
        <v>2370</v>
      </c>
      <c r="AH6058" s="38">
        <v>2584</v>
      </c>
      <c r="AI6058" s="38">
        <v>2019</v>
      </c>
      <c r="AJ6058" s="38">
        <v>2697</v>
      </c>
      <c r="AK6058" s="38">
        <v>2983</v>
      </c>
      <c r="AL6058" s="38">
        <v>943</v>
      </c>
      <c r="AM6058" s="38">
        <v>4223</v>
      </c>
      <c r="AN6058" s="38">
        <v>3836</v>
      </c>
      <c r="AO6058" s="38">
        <v>3654</v>
      </c>
      <c r="AP6058" s="38">
        <v>4406</v>
      </c>
      <c r="AQ6058" s="38">
        <v>4326</v>
      </c>
      <c r="AR6058" s="39">
        <v>8.77</v>
      </c>
      <c r="AS6058" s="39">
        <v>8.77</v>
      </c>
      <c r="AT6058" s="39">
        <v>8.77</v>
      </c>
      <c r="AU6058" s="39">
        <v>8.77</v>
      </c>
      <c r="AV6058" s="39">
        <v>8.77</v>
      </c>
      <c r="AW6058" s="39">
        <v>8.77</v>
      </c>
      <c r="AX6058" s="39">
        <v>8.77</v>
      </c>
      <c r="AY6058" s="39">
        <v>8.77</v>
      </c>
      <c r="AZ6058" s="39">
        <v>8.77</v>
      </c>
      <c r="BA6058" s="39">
        <v>8.77</v>
      </c>
      <c r="BB6058" s="39">
        <v>8.77</v>
      </c>
      <c r="BC6058" s="39">
        <v>8.77</v>
      </c>
      <c r="BD6058" s="38">
        <v>22863</v>
      </c>
      <c r="BE6058" s="38">
        <v>25012</v>
      </c>
      <c r="BF6058" s="38">
        <v>28003</v>
      </c>
      <c r="BG6058" s="38">
        <v>21899</v>
      </c>
      <c r="BH6058" s="38">
        <v>25731</v>
      </c>
      <c r="BI6058" s="38">
        <v>28090</v>
      </c>
      <c r="BJ6058" s="38">
        <v>9314</v>
      </c>
      <c r="BK6058" s="38">
        <v>42228</v>
      </c>
      <c r="BL6058" s="38">
        <v>37957</v>
      </c>
      <c r="BM6058" s="38">
        <v>37623</v>
      </c>
      <c r="BN6058" s="38">
        <v>46121</v>
      </c>
      <c r="BO6058" s="38">
        <v>45358</v>
      </c>
      <c r="BP6058" s="38">
        <v>20058</v>
      </c>
      <c r="BQ6058" s="38">
        <v>20789</v>
      </c>
      <c r="BR6058" s="38">
        <v>22659</v>
      </c>
      <c r="BS6058" s="38">
        <v>17711</v>
      </c>
      <c r="BT6058" s="38">
        <v>23655</v>
      </c>
      <c r="BU6058" s="38">
        <v>26159</v>
      </c>
      <c r="BV6058" s="38">
        <v>8267</v>
      </c>
      <c r="BW6058" s="38">
        <v>37040</v>
      </c>
      <c r="BX6058" s="38">
        <v>33646</v>
      </c>
      <c r="BY6058" s="38">
        <v>32045</v>
      </c>
      <c r="BZ6058" s="38">
        <v>38643</v>
      </c>
      <c r="CA6058" s="38">
        <v>37938</v>
      </c>
      <c r="CB6058" s="38">
        <v>1833.046</v>
      </c>
      <c r="CC6058" s="38">
        <v>1899.8040000000001</v>
      </c>
      <c r="CD6058" s="38">
        <v>2070.7860000000001</v>
      </c>
      <c r="CE6058" s="38">
        <v>1618.577</v>
      </c>
      <c r="CF6058" s="38">
        <v>2161.7530000000002</v>
      </c>
      <c r="CG6058" s="38">
        <v>2390.627</v>
      </c>
      <c r="CH6058" s="38">
        <v>755.49300000000005</v>
      </c>
      <c r="CI6058" s="38">
        <v>3384.931</v>
      </c>
      <c r="CJ6058" s="38">
        <v>3074.788</v>
      </c>
      <c r="CK6058" s="38">
        <v>2928.4960000000001</v>
      </c>
      <c r="CL6058" s="38">
        <v>3531.4960000000001</v>
      </c>
      <c r="CM6058" s="38">
        <v>3467.0140000000001</v>
      </c>
      <c r="CN6058" s="38">
        <v>42212</v>
      </c>
      <c r="CO6058" s="38">
        <v>36328</v>
      </c>
      <c r="CP6058" s="38">
        <v>370199</v>
      </c>
      <c r="CQ6058" s="38">
        <v>318610</v>
      </c>
      <c r="CR6058" s="38">
        <v>29116.811000000002</v>
      </c>
      <c r="CS6058" s="36">
        <v>2020</v>
      </c>
      <c r="CT6058" s="34" t="str">
        <f>IF(VLOOKUP(O6058,'Cross-Page Data'!$D$4:$F$48,3,FALSE)="natural gas",VLOOKUP(N6058,'Cross-Page Data'!$I$4:$J$19,2,FALSE),IF(VLOOKUP(O6058,'Cross-Page Data'!$D$4:$F$48,3,FALSE)="solar",IF(N6058="PV","solar PV","solar thermal"),IF(VLOOKUP(O6058,'Cross-Page Data'!$D$4:$F$48,3,FALSE)="wind",VLOOKUP(N6058,'Cross-Page Data'!$I$4:$J$19,2,FALSE),IF(VLOOKUP(O6058,'Cross-Page Data'!$D$4:$F$48,3,FALSE)="hydro",VLOOKUP(N6058,'Cross-Page Data'!$I$4:$J$19,2,FALSE),VLOOKUP(O6058,'Cross-Page Data'!$D$4:$F$48,3,FALSE)))))</f>
        <v>biomass</v>
      </c>
      <c r="CU6058" s="34" t="b">
        <f>INDEX('Cross-Page Data'!$N$14:$N$20,MATCH('923_2020'!M6058,'Cross-Page Data'!$M$14:$M$20,0))</f>
        <v>1</v>
      </c>
    </row>
    <row r="6059" spans="1:99" ht="51.75" x14ac:dyDescent="0.25">
      <c r="A6059" s="36">
        <v>50837</v>
      </c>
      <c r="B6059" s="37" t="s">
        <v>223</v>
      </c>
      <c r="C6059" s="36" t="s">
        <v>25948</v>
      </c>
      <c r="D6059" s="37" t="s">
        <v>1723</v>
      </c>
      <c r="E6059" s="37" t="s">
        <v>1724</v>
      </c>
      <c r="F6059" s="36">
        <v>16899</v>
      </c>
      <c r="G6059" s="37" t="s">
        <v>24</v>
      </c>
      <c r="H6059" s="37" t="s">
        <v>25951</v>
      </c>
      <c r="I6059" s="37" t="s">
        <v>16691</v>
      </c>
      <c r="J6059" s="37" t="s">
        <v>292</v>
      </c>
      <c r="K6059" s="36">
        <v>22</v>
      </c>
      <c r="L6059" s="36">
        <v>3</v>
      </c>
      <c r="M6059" s="37" t="s">
        <v>632</v>
      </c>
      <c r="N6059" s="37" t="s">
        <v>218</v>
      </c>
      <c r="O6059" s="37" t="s">
        <v>335</v>
      </c>
      <c r="P6059" s="37" t="s">
        <v>429</v>
      </c>
      <c r="Q6059" s="37" t="s">
        <v>25963</v>
      </c>
      <c r="R6059" s="37" t="s">
        <v>25979</v>
      </c>
      <c r="S6059" s="37" t="s">
        <v>25955</v>
      </c>
      <c r="T6059" s="38">
        <v>21865</v>
      </c>
      <c r="U6059" s="38">
        <v>16272</v>
      </c>
      <c r="V6059" s="38">
        <v>23193</v>
      </c>
      <c r="W6059" s="38">
        <v>20997</v>
      </c>
      <c r="X6059" s="38">
        <v>16926</v>
      </c>
      <c r="Y6059" s="38">
        <v>12882</v>
      </c>
      <c r="Z6059" s="38">
        <v>22652</v>
      </c>
      <c r="AA6059" s="38">
        <v>20540</v>
      </c>
      <c r="AB6059" s="38">
        <v>18933</v>
      </c>
      <c r="AC6059" s="38">
        <v>20028</v>
      </c>
      <c r="AD6059" s="38">
        <v>19858</v>
      </c>
      <c r="AE6059" s="38">
        <v>18650</v>
      </c>
      <c r="AF6059" s="38">
        <v>21170</v>
      </c>
      <c r="AG6059" s="38">
        <v>15747</v>
      </c>
      <c r="AH6059" s="38">
        <v>22684</v>
      </c>
      <c r="AI6059" s="38">
        <v>20512</v>
      </c>
      <c r="AJ6059" s="38">
        <v>12204</v>
      </c>
      <c r="AK6059" s="38">
        <v>3372</v>
      </c>
      <c r="AL6059" s="38">
        <v>22409</v>
      </c>
      <c r="AM6059" s="38">
        <v>18900</v>
      </c>
      <c r="AN6059" s="38">
        <v>17441</v>
      </c>
      <c r="AO6059" s="38">
        <v>16874</v>
      </c>
      <c r="AP6059" s="38">
        <v>17039</v>
      </c>
      <c r="AQ6059" s="38">
        <v>15621</v>
      </c>
      <c r="AR6059" s="39">
        <v>6.8739999999999997</v>
      </c>
      <c r="AS6059" s="39">
        <v>6.72</v>
      </c>
      <c r="AT6059" s="39">
        <v>6.0510000000000002</v>
      </c>
      <c r="AU6059" s="39">
        <v>5.98</v>
      </c>
      <c r="AV6059" s="39">
        <v>6.1159999999999997</v>
      </c>
      <c r="AW6059" s="39">
        <v>6.5430000000000001</v>
      </c>
      <c r="AX6059" s="39">
        <v>7.1970000000000001</v>
      </c>
      <c r="AY6059" s="39">
        <v>7.1449999999999996</v>
      </c>
      <c r="AZ6059" s="39">
        <v>7.45</v>
      </c>
      <c r="BA6059" s="39">
        <v>7.2229999999999999</v>
      </c>
      <c r="BB6059" s="39">
        <v>7.7809999999999997</v>
      </c>
      <c r="BC6059" s="39">
        <v>7.6539999999999999</v>
      </c>
      <c r="BD6059" s="38">
        <v>150300</v>
      </c>
      <c r="BE6059" s="38">
        <v>109348</v>
      </c>
      <c r="BF6059" s="38">
        <v>140341</v>
      </c>
      <c r="BG6059" s="38">
        <v>125562</v>
      </c>
      <c r="BH6059" s="38">
        <v>103519</v>
      </c>
      <c r="BI6059" s="38">
        <v>84287</v>
      </c>
      <c r="BJ6059" s="38">
        <v>163026</v>
      </c>
      <c r="BK6059" s="38">
        <v>146758</v>
      </c>
      <c r="BL6059" s="38">
        <v>141051</v>
      </c>
      <c r="BM6059" s="38">
        <v>144662</v>
      </c>
      <c r="BN6059" s="38">
        <v>154515</v>
      </c>
      <c r="BO6059" s="38">
        <v>142747</v>
      </c>
      <c r="BP6059" s="38">
        <v>145522</v>
      </c>
      <c r="BQ6059" s="38">
        <v>105822</v>
      </c>
      <c r="BR6059" s="38">
        <v>137261</v>
      </c>
      <c r="BS6059" s="38">
        <v>122661</v>
      </c>
      <c r="BT6059" s="38">
        <v>74642</v>
      </c>
      <c r="BU6059" s="38">
        <v>22063</v>
      </c>
      <c r="BV6059" s="38">
        <v>161280</v>
      </c>
      <c r="BW6059" s="38">
        <v>135039</v>
      </c>
      <c r="BX6059" s="38">
        <v>129937</v>
      </c>
      <c r="BY6059" s="38">
        <v>121883</v>
      </c>
      <c r="BZ6059" s="38">
        <v>132584</v>
      </c>
      <c r="CA6059" s="38">
        <v>119560</v>
      </c>
      <c r="CB6059" s="38">
        <v>7852.3280000000004</v>
      </c>
      <c r="CC6059" s="38">
        <v>5555.4080000000004</v>
      </c>
      <c r="CD6059" s="38">
        <v>7127.5919999999996</v>
      </c>
      <c r="CE6059" s="38">
        <v>6368.6189999999997</v>
      </c>
      <c r="CF6059" s="38">
        <v>4065.846</v>
      </c>
      <c r="CG6059" s="38">
        <v>1145.7370000000001</v>
      </c>
      <c r="CH6059" s="38">
        <v>8534.9979999999996</v>
      </c>
      <c r="CI6059" s="38">
        <v>7275.415</v>
      </c>
      <c r="CJ6059" s="38">
        <v>6662.45</v>
      </c>
      <c r="CK6059" s="38">
        <v>5952.1880000000001</v>
      </c>
      <c r="CL6059" s="38">
        <v>6864.12</v>
      </c>
      <c r="CM6059" s="38">
        <v>6070.5789999999997</v>
      </c>
      <c r="CN6059" s="38">
        <v>232796</v>
      </c>
      <c r="CO6059" s="38">
        <v>203973</v>
      </c>
      <c r="CP6059" s="38">
        <v>1606116</v>
      </c>
      <c r="CQ6059" s="38">
        <v>1408254</v>
      </c>
      <c r="CR6059" s="38">
        <v>73475.28</v>
      </c>
      <c r="CS6059" s="36">
        <v>2020</v>
      </c>
      <c r="CT6059" s="34" t="str">
        <f>IF(VLOOKUP(O6059,'Cross-Page Data'!$D$4:$F$48,3,FALSE)="natural gas",VLOOKUP(N6059,'Cross-Page Data'!$I$4:$J$19,2,FALSE),IF(VLOOKUP(O6059,'Cross-Page Data'!$D$4:$F$48,3,FALSE)="solar",IF(N6059="PV","solar PV","solar thermal"),IF(VLOOKUP(O6059,'Cross-Page Data'!$D$4:$F$48,3,FALSE)="wind",VLOOKUP(N6059,'Cross-Page Data'!$I$4:$J$19,2,FALSE),IF(VLOOKUP(O6059,'Cross-Page Data'!$D$4:$F$48,3,FALSE)="hydro",VLOOKUP(N6059,'Cross-Page Data'!$I$4:$J$19,2,FALSE),VLOOKUP(O6059,'Cross-Page Data'!$D$4:$F$48,3,FALSE)))))</f>
        <v>municipal solid waste</v>
      </c>
      <c r="CU6059" s="34" t="b">
        <f>INDEX('Cross-Page Data'!$N$14:$N$20,MATCH('923_2020'!M6059,'Cross-Page Data'!$M$14:$M$20,0))</f>
        <v>1</v>
      </c>
    </row>
    <row r="6060" spans="1:99" ht="51.75" x14ac:dyDescent="0.25">
      <c r="A6060" s="36">
        <v>50837</v>
      </c>
      <c r="B6060" s="37" t="s">
        <v>223</v>
      </c>
      <c r="C6060" s="36" t="s">
        <v>25948</v>
      </c>
      <c r="D6060" s="37" t="s">
        <v>1723</v>
      </c>
      <c r="E6060" s="37" t="s">
        <v>1724</v>
      </c>
      <c r="F6060" s="36">
        <v>16899</v>
      </c>
      <c r="G6060" s="37" t="s">
        <v>24</v>
      </c>
      <c r="H6060" s="37" t="s">
        <v>25951</v>
      </c>
      <c r="I6060" s="37" t="s">
        <v>16691</v>
      </c>
      <c r="J6060" s="37" t="s">
        <v>292</v>
      </c>
      <c r="K6060" s="36">
        <v>22</v>
      </c>
      <c r="L6060" s="36">
        <v>3</v>
      </c>
      <c r="M6060" s="37" t="s">
        <v>632</v>
      </c>
      <c r="N6060" s="37" t="s">
        <v>218</v>
      </c>
      <c r="O6060" s="37" t="s">
        <v>339</v>
      </c>
      <c r="P6060" s="37" t="s">
        <v>281</v>
      </c>
      <c r="Q6060" s="37" t="s">
        <v>25963</v>
      </c>
      <c r="R6060" s="37" t="s">
        <v>25979</v>
      </c>
      <c r="S6060" s="37" t="s">
        <v>25955</v>
      </c>
      <c r="T6060" s="38">
        <v>13979</v>
      </c>
      <c r="U6060" s="38">
        <v>10402</v>
      </c>
      <c r="V6060" s="38">
        <v>14829</v>
      </c>
      <c r="W6060" s="38">
        <v>13425</v>
      </c>
      <c r="X6060" s="38">
        <v>10823</v>
      </c>
      <c r="Y6060" s="38">
        <v>8236</v>
      </c>
      <c r="Z6060" s="38">
        <v>14482</v>
      </c>
      <c r="AA6060" s="38">
        <v>13132</v>
      </c>
      <c r="AB6060" s="38">
        <v>12103</v>
      </c>
      <c r="AC6060" s="38">
        <v>12804</v>
      </c>
      <c r="AD6060" s="38">
        <v>12696</v>
      </c>
      <c r="AE6060" s="38">
        <v>11924</v>
      </c>
      <c r="AF6060" s="38">
        <v>13535</v>
      </c>
      <c r="AG6060" s="38">
        <v>10067</v>
      </c>
      <c r="AH6060" s="38">
        <v>14504</v>
      </c>
      <c r="AI6060" s="38">
        <v>13115</v>
      </c>
      <c r="AJ6060" s="38">
        <v>7804</v>
      </c>
      <c r="AK6060" s="38">
        <v>2156</v>
      </c>
      <c r="AL6060" s="38">
        <v>14327</v>
      </c>
      <c r="AM6060" s="38">
        <v>12083</v>
      </c>
      <c r="AN6060" s="38">
        <v>11149</v>
      </c>
      <c r="AO6060" s="38">
        <v>10788</v>
      </c>
      <c r="AP6060" s="38">
        <v>10894</v>
      </c>
      <c r="AQ6060" s="38">
        <v>9987</v>
      </c>
      <c r="AR6060" s="39">
        <v>13.141</v>
      </c>
      <c r="AS6060" s="39">
        <v>12.848000000000001</v>
      </c>
      <c r="AT6060" s="39">
        <v>11.567</v>
      </c>
      <c r="AU6060" s="39">
        <v>11.430999999999999</v>
      </c>
      <c r="AV6060" s="39">
        <v>11.69</v>
      </c>
      <c r="AW6060" s="39">
        <v>12.509</v>
      </c>
      <c r="AX6060" s="39">
        <v>13.759</v>
      </c>
      <c r="AY6060" s="39">
        <v>13.66</v>
      </c>
      <c r="AZ6060" s="39">
        <v>14.244999999999999</v>
      </c>
      <c r="BA6060" s="39">
        <v>13.81</v>
      </c>
      <c r="BB6060" s="39">
        <v>14.875999999999999</v>
      </c>
      <c r="BC6060" s="39">
        <v>14.632999999999999</v>
      </c>
      <c r="BD6060" s="38">
        <v>183698</v>
      </c>
      <c r="BE6060" s="38">
        <v>133645</v>
      </c>
      <c r="BF6060" s="38">
        <v>171527</v>
      </c>
      <c r="BG6060" s="38">
        <v>153461</v>
      </c>
      <c r="BH6060" s="38">
        <v>126521</v>
      </c>
      <c r="BI6060" s="38">
        <v>103024</v>
      </c>
      <c r="BJ6060" s="38">
        <v>199258</v>
      </c>
      <c r="BK6060" s="38">
        <v>179383</v>
      </c>
      <c r="BL6060" s="38">
        <v>172407</v>
      </c>
      <c r="BM6060" s="38">
        <v>176823</v>
      </c>
      <c r="BN6060" s="38">
        <v>188866</v>
      </c>
      <c r="BO6060" s="38">
        <v>174484</v>
      </c>
      <c r="BP6060" s="38">
        <v>177858</v>
      </c>
      <c r="BQ6060" s="38">
        <v>129336</v>
      </c>
      <c r="BR6060" s="38">
        <v>167762</v>
      </c>
      <c r="BS6060" s="38">
        <v>149916</v>
      </c>
      <c r="BT6060" s="38">
        <v>91227</v>
      </c>
      <c r="BU6060" s="38">
        <v>26967</v>
      </c>
      <c r="BV6060" s="38">
        <v>197123</v>
      </c>
      <c r="BW6060" s="38">
        <v>165059</v>
      </c>
      <c r="BX6060" s="38">
        <v>158822</v>
      </c>
      <c r="BY6060" s="38">
        <v>148979</v>
      </c>
      <c r="BZ6060" s="38">
        <v>162059</v>
      </c>
      <c r="CA6060" s="38">
        <v>146142</v>
      </c>
      <c r="CB6060" s="38">
        <v>9597.1859999999997</v>
      </c>
      <c r="CC6060" s="38">
        <v>6789.8190000000004</v>
      </c>
      <c r="CD6060" s="38">
        <v>8711.4680000000008</v>
      </c>
      <c r="CE6060" s="38">
        <v>7783.6869999999999</v>
      </c>
      <c r="CF6060" s="38">
        <v>4969.2550000000001</v>
      </c>
      <c r="CG6060" s="38">
        <v>1400.4380000000001</v>
      </c>
      <c r="CH6060" s="38">
        <v>10431.835999999999</v>
      </c>
      <c r="CI6060" s="38">
        <v>8892.7620000000006</v>
      </c>
      <c r="CJ6060" s="38">
        <v>8143.55</v>
      </c>
      <c r="CK6060" s="38">
        <v>7275.4650000000001</v>
      </c>
      <c r="CL6060" s="38">
        <v>8390.098</v>
      </c>
      <c r="CM6060" s="38">
        <v>7420.2430000000004</v>
      </c>
      <c r="CN6060" s="38">
        <v>148835</v>
      </c>
      <c r="CO6060" s="38">
        <v>130409</v>
      </c>
      <c r="CP6060" s="38">
        <v>1963097</v>
      </c>
      <c r="CQ6060" s="38">
        <v>1721250</v>
      </c>
      <c r="CR6060" s="38">
        <v>89805.807000000001</v>
      </c>
      <c r="CS6060" s="36">
        <v>2020</v>
      </c>
      <c r="CT6060" s="34" t="str">
        <f>IF(VLOOKUP(O6060,'Cross-Page Data'!$D$4:$F$48,3,FALSE)="natural gas",VLOOKUP(N6060,'Cross-Page Data'!$I$4:$J$19,2,FALSE),IF(VLOOKUP(O6060,'Cross-Page Data'!$D$4:$F$48,3,FALSE)="solar",IF(N6060="PV","solar PV","solar thermal"),IF(VLOOKUP(O6060,'Cross-Page Data'!$D$4:$F$48,3,FALSE)="wind",VLOOKUP(N6060,'Cross-Page Data'!$I$4:$J$19,2,FALSE),IF(VLOOKUP(O6060,'Cross-Page Data'!$D$4:$F$48,3,FALSE)="hydro",VLOOKUP(N6060,'Cross-Page Data'!$I$4:$J$19,2,FALSE),VLOOKUP(O6060,'Cross-Page Data'!$D$4:$F$48,3,FALSE)))))</f>
        <v>municipal solid waste</v>
      </c>
      <c r="CU6060" s="34" t="b">
        <f>INDEX('Cross-Page Data'!$N$14:$N$20,MATCH('923_2020'!M6060,'Cross-Page Data'!$M$14:$M$20,0))</f>
        <v>1</v>
      </c>
    </row>
    <row r="6061" spans="1:99" ht="51.75" x14ac:dyDescent="0.25">
      <c r="A6061" s="36">
        <v>50837</v>
      </c>
      <c r="B6061" s="37" t="s">
        <v>223</v>
      </c>
      <c r="C6061" s="36" t="s">
        <v>25948</v>
      </c>
      <c r="D6061" s="37" t="s">
        <v>1723</v>
      </c>
      <c r="E6061" s="37" t="s">
        <v>1724</v>
      </c>
      <c r="F6061" s="36">
        <v>16899</v>
      </c>
      <c r="G6061" s="37" t="s">
        <v>24</v>
      </c>
      <c r="H6061" s="37" t="s">
        <v>25951</v>
      </c>
      <c r="I6061" s="37" t="s">
        <v>16691</v>
      </c>
      <c r="J6061" s="37" t="s">
        <v>292</v>
      </c>
      <c r="K6061" s="36">
        <v>22</v>
      </c>
      <c r="L6061" s="36">
        <v>3</v>
      </c>
      <c r="M6061" s="37" t="s">
        <v>632</v>
      </c>
      <c r="N6061" s="37" t="s">
        <v>218</v>
      </c>
      <c r="O6061" s="37" t="s">
        <v>219</v>
      </c>
      <c r="P6061" s="37" t="s">
        <v>219</v>
      </c>
      <c r="Q6061" s="37" t="s">
        <v>25963</v>
      </c>
      <c r="R6061" s="37" t="s">
        <v>25979</v>
      </c>
      <c r="S6061" s="37" t="s">
        <v>25959</v>
      </c>
      <c r="T6061" s="38">
        <v>20070</v>
      </c>
      <c r="U6061" s="38">
        <v>21174</v>
      </c>
      <c r="V6061" s="38">
        <v>36141</v>
      </c>
      <c r="W6061" s="38">
        <v>52998</v>
      </c>
      <c r="X6061" s="38">
        <v>13242</v>
      </c>
      <c r="Y6061" s="38">
        <v>10881</v>
      </c>
      <c r="Z6061" s="38">
        <v>4062</v>
      </c>
      <c r="AA6061" s="38">
        <v>2712</v>
      </c>
      <c r="AB6061" s="38">
        <v>12243</v>
      </c>
      <c r="AC6061" s="38">
        <v>11202</v>
      </c>
      <c r="AD6061" s="38">
        <v>4887</v>
      </c>
      <c r="AE6061" s="38">
        <v>12417</v>
      </c>
      <c r="AF6061" s="38">
        <v>19432</v>
      </c>
      <c r="AG6061" s="38">
        <v>20491</v>
      </c>
      <c r="AH6061" s="38">
        <v>35348</v>
      </c>
      <c r="AI6061" s="38">
        <v>51774</v>
      </c>
      <c r="AJ6061" s="38">
        <v>9548</v>
      </c>
      <c r="AK6061" s="38">
        <v>2848</v>
      </c>
      <c r="AL6061" s="38">
        <v>4018</v>
      </c>
      <c r="AM6061" s="38">
        <v>2495</v>
      </c>
      <c r="AN6061" s="38">
        <v>11279</v>
      </c>
      <c r="AO6061" s="38">
        <v>9438</v>
      </c>
      <c r="AP6061" s="38">
        <v>4193</v>
      </c>
      <c r="AQ6061" s="38">
        <v>10400</v>
      </c>
      <c r="AR6061" s="39">
        <v>1.04</v>
      </c>
      <c r="AS6061" s="39">
        <v>1.04</v>
      </c>
      <c r="AT6061" s="39">
        <v>1.04</v>
      </c>
      <c r="AU6061" s="39">
        <v>1.0429999999999999</v>
      </c>
      <c r="AV6061" s="39">
        <v>1.04</v>
      </c>
      <c r="AW6061" s="39">
        <v>1.04</v>
      </c>
      <c r="AX6061" s="39">
        <v>1.04</v>
      </c>
      <c r="AY6061" s="39">
        <v>1.04</v>
      </c>
      <c r="AZ6061" s="39">
        <v>1.0409999999999999</v>
      </c>
      <c r="BA6061" s="39">
        <v>1.04</v>
      </c>
      <c r="BB6061" s="39">
        <v>1.04</v>
      </c>
      <c r="BC6061" s="39">
        <v>1.04</v>
      </c>
      <c r="BD6061" s="38">
        <v>20873</v>
      </c>
      <c r="BE6061" s="38">
        <v>22021</v>
      </c>
      <c r="BF6061" s="38">
        <v>37587</v>
      </c>
      <c r="BG6061" s="38">
        <v>55277</v>
      </c>
      <c r="BH6061" s="38">
        <v>13772</v>
      </c>
      <c r="BI6061" s="38">
        <v>11316</v>
      </c>
      <c r="BJ6061" s="38">
        <v>4224</v>
      </c>
      <c r="BK6061" s="38">
        <v>2820</v>
      </c>
      <c r="BL6061" s="38">
        <v>12745</v>
      </c>
      <c r="BM6061" s="38">
        <v>11650</v>
      </c>
      <c r="BN6061" s="38">
        <v>5082</v>
      </c>
      <c r="BO6061" s="38">
        <v>12914</v>
      </c>
      <c r="BP6061" s="38">
        <v>20209</v>
      </c>
      <c r="BQ6061" s="38">
        <v>21311</v>
      </c>
      <c r="BR6061" s="38">
        <v>36762</v>
      </c>
      <c r="BS6061" s="38">
        <v>54000</v>
      </c>
      <c r="BT6061" s="38">
        <v>9930</v>
      </c>
      <c r="BU6061" s="38">
        <v>2962</v>
      </c>
      <c r="BV6061" s="38">
        <v>4179</v>
      </c>
      <c r="BW6061" s="38">
        <v>2595</v>
      </c>
      <c r="BX6061" s="38">
        <v>11741</v>
      </c>
      <c r="BY6061" s="38">
        <v>9816</v>
      </c>
      <c r="BZ6061" s="38">
        <v>4361</v>
      </c>
      <c r="CA6061" s="38">
        <v>10816</v>
      </c>
      <c r="CB6061" s="38">
        <v>1090.4860000000001</v>
      </c>
      <c r="CC6061" s="38">
        <v>1118.7729999999999</v>
      </c>
      <c r="CD6061" s="38">
        <v>1908.94</v>
      </c>
      <c r="CE6061" s="38">
        <v>2803.694</v>
      </c>
      <c r="CF6061" s="38">
        <v>540.899</v>
      </c>
      <c r="CG6061" s="38">
        <v>153.82499999999999</v>
      </c>
      <c r="CH6061" s="38">
        <v>221.166</v>
      </c>
      <c r="CI6061" s="38">
        <v>139.82300000000001</v>
      </c>
      <c r="CJ6061" s="38">
        <v>602</v>
      </c>
      <c r="CK6061" s="38">
        <v>479.34699999999998</v>
      </c>
      <c r="CL6061" s="38">
        <v>225.78200000000001</v>
      </c>
      <c r="CM6061" s="38">
        <v>549.178</v>
      </c>
      <c r="CN6061" s="38">
        <v>202029</v>
      </c>
      <c r="CO6061" s="38">
        <v>181264</v>
      </c>
      <c r="CP6061" s="38">
        <v>210281</v>
      </c>
      <c r="CQ6061" s="38">
        <v>188682</v>
      </c>
      <c r="CR6061" s="38">
        <v>9833.9130000000005</v>
      </c>
      <c r="CS6061" s="36">
        <v>2020</v>
      </c>
      <c r="CT6061" s="34" t="str">
        <f>IF(VLOOKUP(O6061,'Cross-Page Data'!$D$4:$F$48,3,FALSE)="natural gas",VLOOKUP(N6061,'Cross-Page Data'!$I$4:$J$19,2,FALSE),IF(VLOOKUP(O6061,'Cross-Page Data'!$D$4:$F$48,3,FALSE)="solar",IF(N6061="PV","solar PV","solar thermal"),IF(VLOOKUP(O6061,'Cross-Page Data'!$D$4:$F$48,3,FALSE)="wind",VLOOKUP(N6061,'Cross-Page Data'!$I$4:$J$19,2,FALSE),IF(VLOOKUP(O6061,'Cross-Page Data'!$D$4:$F$48,3,FALSE)="hydro",VLOOKUP(N6061,'Cross-Page Data'!$I$4:$J$19,2,FALSE),VLOOKUP(O6061,'Cross-Page Data'!$D$4:$F$48,3,FALSE)))))</f>
        <v>natural gas nonpeaker - preexisting retiring</v>
      </c>
      <c r="CU6061" s="34" t="b">
        <f>INDEX('Cross-Page Data'!$N$14:$N$20,MATCH('923_2020'!M6061,'Cross-Page Data'!$M$14:$M$20,0))</f>
        <v>1</v>
      </c>
    </row>
    <row r="6062" spans="1:99" ht="39" x14ac:dyDescent="0.25">
      <c r="A6062" s="36">
        <v>50846</v>
      </c>
      <c r="B6062" s="37" t="s">
        <v>223</v>
      </c>
      <c r="C6062" s="36" t="s">
        <v>25948</v>
      </c>
      <c r="D6062" s="37" t="s">
        <v>20156</v>
      </c>
      <c r="E6062" s="37" t="s">
        <v>20157</v>
      </c>
      <c r="F6062" s="36">
        <v>56097</v>
      </c>
      <c r="G6062" s="37" t="s">
        <v>56</v>
      </c>
      <c r="H6062" s="37" t="s">
        <v>25954</v>
      </c>
      <c r="I6062" s="37" t="s">
        <v>25969</v>
      </c>
      <c r="J6062" s="37" t="s">
        <v>292</v>
      </c>
      <c r="K6062" s="36">
        <v>331</v>
      </c>
      <c r="L6062" s="36">
        <v>7</v>
      </c>
      <c r="M6062" s="37" t="s">
        <v>684</v>
      </c>
      <c r="N6062" s="37" t="s">
        <v>225</v>
      </c>
      <c r="O6062" s="37" t="s">
        <v>219</v>
      </c>
      <c r="P6062" s="37" t="s">
        <v>219</v>
      </c>
      <c r="Q6062" s="37" t="s">
        <v>15068</v>
      </c>
      <c r="R6062" s="37" t="s">
        <v>7417</v>
      </c>
      <c r="S6062" s="37" t="s">
        <v>25959</v>
      </c>
      <c r="T6062" s="38">
        <v>263488</v>
      </c>
      <c r="U6062" s="38">
        <v>262105</v>
      </c>
      <c r="V6062" s="38">
        <v>275192</v>
      </c>
      <c r="W6062" s="38">
        <v>253041</v>
      </c>
      <c r="X6062" s="38">
        <v>265369</v>
      </c>
      <c r="Y6062" s="38">
        <v>292988</v>
      </c>
      <c r="Z6062" s="38">
        <v>341703</v>
      </c>
      <c r="AA6062" s="38">
        <v>309824</v>
      </c>
      <c r="AB6062" s="38">
        <v>260304</v>
      </c>
      <c r="AC6062" s="38">
        <v>280812</v>
      </c>
      <c r="AD6062" s="38">
        <v>262432</v>
      </c>
      <c r="AE6062" s="38">
        <v>275383</v>
      </c>
      <c r="AF6062" s="38">
        <v>125083</v>
      </c>
      <c r="AG6062" s="38">
        <v>124427</v>
      </c>
      <c r="AH6062" s="38">
        <v>130639</v>
      </c>
      <c r="AI6062" s="38">
        <v>120124</v>
      </c>
      <c r="AJ6062" s="38">
        <v>125976</v>
      </c>
      <c r="AK6062" s="38">
        <v>139088</v>
      </c>
      <c r="AL6062" s="38">
        <v>162213</v>
      </c>
      <c r="AM6062" s="38">
        <v>147081</v>
      </c>
      <c r="AN6062" s="38">
        <v>123572</v>
      </c>
      <c r="AO6062" s="38">
        <v>133308</v>
      </c>
      <c r="AP6062" s="38">
        <v>124582</v>
      </c>
      <c r="AQ6062" s="38">
        <v>130731</v>
      </c>
      <c r="AR6062" s="39">
        <v>1.04</v>
      </c>
      <c r="AS6062" s="39">
        <v>1.04</v>
      </c>
      <c r="AT6062" s="39">
        <v>1.04</v>
      </c>
      <c r="AU6062" s="39">
        <v>1.04</v>
      </c>
      <c r="AV6062" s="39">
        <v>1.04</v>
      </c>
      <c r="AW6062" s="39">
        <v>1.04</v>
      </c>
      <c r="AX6062" s="39">
        <v>1.04</v>
      </c>
      <c r="AY6062" s="39">
        <v>1.04</v>
      </c>
      <c r="AZ6062" s="39">
        <v>1.04</v>
      </c>
      <c r="BA6062" s="39">
        <v>1.04</v>
      </c>
      <c r="BB6062" s="39">
        <v>1.04</v>
      </c>
      <c r="BC6062" s="39">
        <v>1.04</v>
      </c>
      <c r="BD6062" s="38">
        <v>274028</v>
      </c>
      <c r="BE6062" s="38">
        <v>272589</v>
      </c>
      <c r="BF6062" s="38">
        <v>286200</v>
      </c>
      <c r="BG6062" s="38">
        <v>263163</v>
      </c>
      <c r="BH6062" s="38">
        <v>275984</v>
      </c>
      <c r="BI6062" s="38">
        <v>304708</v>
      </c>
      <c r="BJ6062" s="38">
        <v>355371</v>
      </c>
      <c r="BK6062" s="38">
        <v>322217</v>
      </c>
      <c r="BL6062" s="38">
        <v>270716</v>
      </c>
      <c r="BM6062" s="38">
        <v>292044</v>
      </c>
      <c r="BN6062" s="38">
        <v>272929</v>
      </c>
      <c r="BO6062" s="38">
        <v>286398</v>
      </c>
      <c r="BP6062" s="38">
        <v>130086</v>
      </c>
      <c r="BQ6062" s="38">
        <v>129404</v>
      </c>
      <c r="BR6062" s="38">
        <v>135865</v>
      </c>
      <c r="BS6062" s="38">
        <v>124929</v>
      </c>
      <c r="BT6062" s="38">
        <v>131015</v>
      </c>
      <c r="BU6062" s="38">
        <v>144651</v>
      </c>
      <c r="BV6062" s="38">
        <v>168702</v>
      </c>
      <c r="BW6062" s="38">
        <v>152964</v>
      </c>
      <c r="BX6062" s="38">
        <v>128515</v>
      </c>
      <c r="BY6062" s="38">
        <v>138640</v>
      </c>
      <c r="BZ6062" s="38">
        <v>129565</v>
      </c>
      <c r="CA6062" s="38">
        <v>135960</v>
      </c>
      <c r="CB6062" s="38">
        <v>14869.191000000001</v>
      </c>
      <c r="CC6062" s="38">
        <v>14791.222</v>
      </c>
      <c r="CD6062" s="38">
        <v>15529.736999999999</v>
      </c>
      <c r="CE6062" s="38">
        <v>14279.665999999999</v>
      </c>
      <c r="CF6062" s="38">
        <v>14975.379000000001</v>
      </c>
      <c r="CG6062" s="38">
        <v>16533.983</v>
      </c>
      <c r="CH6062" s="38">
        <v>19283.084999999999</v>
      </c>
      <c r="CI6062" s="38">
        <v>17484.116000000002</v>
      </c>
      <c r="CJ6062" s="38">
        <v>14689.571</v>
      </c>
      <c r="CK6062" s="38">
        <v>15846.894</v>
      </c>
      <c r="CL6062" s="38">
        <v>14809.647999999999</v>
      </c>
      <c r="CM6062" s="38">
        <v>15540.508</v>
      </c>
      <c r="CN6062" s="38">
        <v>3342641</v>
      </c>
      <c r="CO6062" s="38">
        <v>1586824</v>
      </c>
      <c r="CP6062" s="38">
        <v>3476347</v>
      </c>
      <c r="CQ6062" s="38">
        <v>1650296</v>
      </c>
      <c r="CR6062" s="38">
        <v>188633</v>
      </c>
      <c r="CS6062" s="36">
        <v>2020</v>
      </c>
      <c r="CT6062" s="34" t="str">
        <f>IF(VLOOKUP(O6062,'Cross-Page Data'!$D$4:$F$48,3,FALSE)="natural gas",VLOOKUP(N6062,'Cross-Page Data'!$I$4:$J$19,2,FALSE),IF(VLOOKUP(O6062,'Cross-Page Data'!$D$4:$F$48,3,FALSE)="solar",IF(N6062="PV","solar PV","solar thermal"),IF(VLOOKUP(O6062,'Cross-Page Data'!$D$4:$F$48,3,FALSE)="wind",VLOOKUP(N6062,'Cross-Page Data'!$I$4:$J$19,2,FALSE),IF(VLOOKUP(O6062,'Cross-Page Data'!$D$4:$F$48,3,FALSE)="hydro",VLOOKUP(N6062,'Cross-Page Data'!$I$4:$J$19,2,FALSE),VLOOKUP(O6062,'Cross-Page Data'!$D$4:$F$48,3,FALSE)))))</f>
        <v>natural gas peaker</v>
      </c>
      <c r="CU6062" s="34" t="b">
        <f>INDEX('Cross-Page Data'!$N$14:$N$20,MATCH('923_2020'!M6062,'Cross-Page Data'!$M$14:$M$20,0))</f>
        <v>0</v>
      </c>
    </row>
    <row r="6063" spans="1:99" ht="39" x14ac:dyDescent="0.25">
      <c r="A6063" s="36">
        <v>50846</v>
      </c>
      <c r="B6063" s="37" t="s">
        <v>223</v>
      </c>
      <c r="C6063" s="36" t="s">
        <v>25948</v>
      </c>
      <c r="D6063" s="37" t="s">
        <v>20156</v>
      </c>
      <c r="E6063" s="37" t="s">
        <v>20157</v>
      </c>
      <c r="F6063" s="36">
        <v>56097</v>
      </c>
      <c r="G6063" s="37" t="s">
        <v>56</v>
      </c>
      <c r="H6063" s="37" t="s">
        <v>25954</v>
      </c>
      <c r="I6063" s="37" t="s">
        <v>25969</v>
      </c>
      <c r="J6063" s="37" t="s">
        <v>292</v>
      </c>
      <c r="K6063" s="36">
        <v>331</v>
      </c>
      <c r="L6063" s="36">
        <v>7</v>
      </c>
      <c r="M6063" s="37" t="s">
        <v>684</v>
      </c>
      <c r="N6063" s="37" t="s">
        <v>218</v>
      </c>
      <c r="O6063" s="37" t="s">
        <v>219</v>
      </c>
      <c r="P6063" s="37" t="s">
        <v>219</v>
      </c>
      <c r="Q6063" s="37" t="s">
        <v>15068</v>
      </c>
      <c r="R6063" s="37" t="s">
        <v>26032</v>
      </c>
      <c r="S6063" s="37" t="s">
        <v>25959</v>
      </c>
      <c r="T6063" s="38">
        <v>797967</v>
      </c>
      <c r="U6063" s="38">
        <v>736816</v>
      </c>
      <c r="V6063" s="38">
        <v>784232</v>
      </c>
      <c r="W6063" s="38">
        <v>769307</v>
      </c>
      <c r="X6063" s="38">
        <v>774988</v>
      </c>
      <c r="Y6063" s="38">
        <v>773865</v>
      </c>
      <c r="Z6063" s="38">
        <v>842242</v>
      </c>
      <c r="AA6063" s="38">
        <v>820416</v>
      </c>
      <c r="AB6063" s="38">
        <v>765984</v>
      </c>
      <c r="AC6063" s="38">
        <v>781149</v>
      </c>
      <c r="AD6063" s="38">
        <v>770584</v>
      </c>
      <c r="AE6063" s="38">
        <v>804120</v>
      </c>
      <c r="AF6063" s="38">
        <v>82204</v>
      </c>
      <c r="AG6063" s="38">
        <v>76644</v>
      </c>
      <c r="AH6063" s="38">
        <v>86705</v>
      </c>
      <c r="AI6063" s="38">
        <v>81035</v>
      </c>
      <c r="AJ6063" s="38">
        <v>73994</v>
      </c>
      <c r="AK6063" s="38">
        <v>81153</v>
      </c>
      <c r="AL6063" s="38">
        <v>93695</v>
      </c>
      <c r="AM6063" s="38">
        <v>87091</v>
      </c>
      <c r="AN6063" s="38">
        <v>81405</v>
      </c>
      <c r="AO6063" s="38">
        <v>80438</v>
      </c>
      <c r="AP6063" s="38">
        <v>76113</v>
      </c>
      <c r="AQ6063" s="38">
        <v>74490</v>
      </c>
      <c r="AR6063" s="39">
        <v>1.04</v>
      </c>
      <c r="AS6063" s="39">
        <v>1.04</v>
      </c>
      <c r="AT6063" s="39">
        <v>1.04</v>
      </c>
      <c r="AU6063" s="39">
        <v>1.04</v>
      </c>
      <c r="AV6063" s="39">
        <v>1.04</v>
      </c>
      <c r="AW6063" s="39">
        <v>1.04</v>
      </c>
      <c r="AX6063" s="39">
        <v>1.04</v>
      </c>
      <c r="AY6063" s="39">
        <v>1.04</v>
      </c>
      <c r="AZ6063" s="39">
        <v>1.04</v>
      </c>
      <c r="BA6063" s="39">
        <v>1.04</v>
      </c>
      <c r="BB6063" s="39">
        <v>1.04</v>
      </c>
      <c r="BC6063" s="39">
        <v>1.04</v>
      </c>
      <c r="BD6063" s="38">
        <v>829886</v>
      </c>
      <c r="BE6063" s="38">
        <v>766289</v>
      </c>
      <c r="BF6063" s="38">
        <v>815601</v>
      </c>
      <c r="BG6063" s="38">
        <v>800079</v>
      </c>
      <c r="BH6063" s="38">
        <v>805988</v>
      </c>
      <c r="BI6063" s="38">
        <v>804820</v>
      </c>
      <c r="BJ6063" s="38">
        <v>875932</v>
      </c>
      <c r="BK6063" s="38">
        <v>853233</v>
      </c>
      <c r="BL6063" s="38">
        <v>796623</v>
      </c>
      <c r="BM6063" s="38">
        <v>812395</v>
      </c>
      <c r="BN6063" s="38">
        <v>801407</v>
      </c>
      <c r="BO6063" s="38">
        <v>836285</v>
      </c>
      <c r="BP6063" s="38">
        <v>85492</v>
      </c>
      <c r="BQ6063" s="38">
        <v>79710</v>
      </c>
      <c r="BR6063" s="38">
        <v>90173</v>
      </c>
      <c r="BS6063" s="38">
        <v>84276</v>
      </c>
      <c r="BT6063" s="38">
        <v>76954</v>
      </c>
      <c r="BU6063" s="38">
        <v>84399</v>
      </c>
      <c r="BV6063" s="38">
        <v>97443</v>
      </c>
      <c r="BW6063" s="38">
        <v>90575</v>
      </c>
      <c r="BX6063" s="38">
        <v>84661</v>
      </c>
      <c r="BY6063" s="38">
        <v>83655</v>
      </c>
      <c r="BZ6063" s="38">
        <v>79158</v>
      </c>
      <c r="CA6063" s="38">
        <v>77470</v>
      </c>
      <c r="CB6063" s="38">
        <v>9478.84</v>
      </c>
      <c r="CC6063" s="38">
        <v>8837.67</v>
      </c>
      <c r="CD6063" s="38">
        <v>9997.7900000000009</v>
      </c>
      <c r="CE6063" s="38">
        <v>9344.01</v>
      </c>
      <c r="CF6063" s="38">
        <v>8532.1200000000008</v>
      </c>
      <c r="CG6063" s="38">
        <v>9357.59</v>
      </c>
      <c r="CH6063" s="38">
        <v>10803.86</v>
      </c>
      <c r="CI6063" s="38">
        <v>10042.41</v>
      </c>
      <c r="CJ6063" s="38">
        <v>9386.69</v>
      </c>
      <c r="CK6063" s="38">
        <v>9275.14</v>
      </c>
      <c r="CL6063" s="38">
        <v>8776.56</v>
      </c>
      <c r="CM6063" s="38">
        <v>8589.35</v>
      </c>
      <c r="CN6063" s="38">
        <v>9421670</v>
      </c>
      <c r="CO6063" s="38">
        <v>974967</v>
      </c>
      <c r="CP6063" s="38">
        <v>9798538</v>
      </c>
      <c r="CQ6063" s="38">
        <v>1013966</v>
      </c>
      <c r="CR6063" s="38">
        <v>112422.03</v>
      </c>
      <c r="CS6063" s="36">
        <v>2020</v>
      </c>
      <c r="CT6063" s="34" t="str">
        <f>IF(VLOOKUP(O6063,'Cross-Page Data'!$D$4:$F$48,3,FALSE)="natural gas",VLOOKUP(N6063,'Cross-Page Data'!$I$4:$J$19,2,FALSE),IF(VLOOKUP(O6063,'Cross-Page Data'!$D$4:$F$48,3,FALSE)="solar",IF(N6063="PV","solar PV","solar thermal"),IF(VLOOKUP(O6063,'Cross-Page Data'!$D$4:$F$48,3,FALSE)="wind",VLOOKUP(N6063,'Cross-Page Data'!$I$4:$J$19,2,FALSE),IF(VLOOKUP(O6063,'Cross-Page Data'!$D$4:$F$48,3,FALSE)="hydro",VLOOKUP(N6063,'Cross-Page Data'!$I$4:$J$19,2,FALSE),VLOOKUP(O6063,'Cross-Page Data'!$D$4:$F$48,3,FALSE)))))</f>
        <v>natural gas nonpeaker - preexisting retiring</v>
      </c>
      <c r="CU6063" s="34" t="b">
        <f>INDEX('Cross-Page Data'!$N$14:$N$20,MATCH('923_2020'!M6063,'Cross-Page Data'!$M$14:$M$20,0))</f>
        <v>0</v>
      </c>
    </row>
    <row r="6064" spans="1:99" ht="39" x14ac:dyDescent="0.25">
      <c r="A6064" s="36">
        <v>50849</v>
      </c>
      <c r="B6064" s="37" t="s">
        <v>223</v>
      </c>
      <c r="C6064" s="36" t="s">
        <v>25948</v>
      </c>
      <c r="D6064" s="37" t="s">
        <v>1725</v>
      </c>
      <c r="E6064" s="37" t="s">
        <v>1726</v>
      </c>
      <c r="F6064" s="36">
        <v>61261</v>
      </c>
      <c r="G6064" s="37" t="s">
        <v>24</v>
      </c>
      <c r="H6064" s="37" t="s">
        <v>25951</v>
      </c>
      <c r="I6064" s="37" t="s">
        <v>16691</v>
      </c>
      <c r="J6064" s="37" t="s">
        <v>292</v>
      </c>
      <c r="K6064" s="36">
        <v>611</v>
      </c>
      <c r="L6064" s="36">
        <v>5</v>
      </c>
      <c r="M6064" s="37" t="s">
        <v>730</v>
      </c>
      <c r="N6064" s="37" t="s">
        <v>24</v>
      </c>
      <c r="O6064" s="37" t="s">
        <v>209</v>
      </c>
      <c r="P6064" s="37" t="s">
        <v>209</v>
      </c>
      <c r="Q6064" s="37" t="s">
        <v>25963</v>
      </c>
      <c r="R6064" s="37" t="s">
        <v>25979</v>
      </c>
      <c r="S6064" s="37" t="s">
        <v>25958</v>
      </c>
      <c r="T6064" s="38">
        <v>0</v>
      </c>
      <c r="U6064" s="38">
        <v>0</v>
      </c>
      <c r="V6064" s="38">
        <v>0</v>
      </c>
      <c r="W6064" s="38">
        <v>0</v>
      </c>
      <c r="X6064" s="38">
        <v>0</v>
      </c>
      <c r="Y6064" s="38">
        <v>0</v>
      </c>
      <c r="Z6064" s="38">
        <v>0</v>
      </c>
      <c r="AA6064" s="38">
        <v>0</v>
      </c>
      <c r="AB6064" s="38">
        <v>0</v>
      </c>
      <c r="AC6064" s="38">
        <v>0</v>
      </c>
      <c r="AD6064" s="38">
        <v>0</v>
      </c>
      <c r="AE6064" s="38">
        <v>0</v>
      </c>
      <c r="AF6064" s="38">
        <v>0</v>
      </c>
      <c r="AG6064" s="38">
        <v>0</v>
      </c>
      <c r="AH6064" s="38">
        <v>0</v>
      </c>
      <c r="AI6064" s="38">
        <v>0</v>
      </c>
      <c r="AJ6064" s="38">
        <v>0</v>
      </c>
      <c r="AK6064" s="38">
        <v>0</v>
      </c>
      <c r="AL6064" s="38">
        <v>0</v>
      </c>
      <c r="AM6064" s="38">
        <v>0</v>
      </c>
      <c r="AN6064" s="38">
        <v>0</v>
      </c>
      <c r="AO6064" s="38">
        <v>0</v>
      </c>
      <c r="AP6064" s="38">
        <v>0</v>
      </c>
      <c r="AQ6064" s="38">
        <v>0</v>
      </c>
      <c r="AR6064" s="39">
        <v>0</v>
      </c>
      <c r="AS6064" s="39">
        <v>0</v>
      </c>
      <c r="AT6064" s="39">
        <v>0</v>
      </c>
      <c r="AU6064" s="39">
        <v>0</v>
      </c>
      <c r="AV6064" s="39">
        <v>0</v>
      </c>
      <c r="AW6064" s="39">
        <v>0</v>
      </c>
      <c r="AX6064" s="39">
        <v>0</v>
      </c>
      <c r="AY6064" s="39">
        <v>0</v>
      </c>
      <c r="AZ6064" s="39">
        <v>0</v>
      </c>
      <c r="BA6064" s="39">
        <v>0</v>
      </c>
      <c r="BB6064" s="39">
        <v>0</v>
      </c>
      <c r="BC6064" s="39">
        <v>0</v>
      </c>
      <c r="BD6064" s="38">
        <v>0</v>
      </c>
      <c r="BE6064" s="38">
        <v>0</v>
      </c>
      <c r="BF6064" s="38">
        <v>0</v>
      </c>
      <c r="BG6064" s="38">
        <v>0</v>
      </c>
      <c r="BH6064" s="38">
        <v>0</v>
      </c>
      <c r="BI6064" s="38">
        <v>0</v>
      </c>
      <c r="BJ6064" s="38">
        <v>0</v>
      </c>
      <c r="BK6064" s="38">
        <v>0</v>
      </c>
      <c r="BL6064" s="38">
        <v>0</v>
      </c>
      <c r="BM6064" s="38">
        <v>0</v>
      </c>
      <c r="BN6064" s="38">
        <v>0</v>
      </c>
      <c r="BO6064" s="38">
        <v>0</v>
      </c>
      <c r="BP6064" s="38">
        <v>0</v>
      </c>
      <c r="BQ6064" s="38">
        <v>0</v>
      </c>
      <c r="BR6064" s="38">
        <v>0</v>
      </c>
      <c r="BS6064" s="38">
        <v>0</v>
      </c>
      <c r="BT6064" s="38">
        <v>0</v>
      </c>
      <c r="BU6064" s="38">
        <v>0</v>
      </c>
      <c r="BV6064" s="38">
        <v>0</v>
      </c>
      <c r="BW6064" s="38">
        <v>0</v>
      </c>
      <c r="BX6064" s="38">
        <v>0</v>
      </c>
      <c r="BY6064" s="38">
        <v>0</v>
      </c>
      <c r="BZ6064" s="38">
        <v>0</v>
      </c>
      <c r="CA6064" s="38">
        <v>0</v>
      </c>
      <c r="CB6064" s="38">
        <v>0</v>
      </c>
      <c r="CC6064" s="38">
        <v>0</v>
      </c>
      <c r="CD6064" s="38">
        <v>0</v>
      </c>
      <c r="CE6064" s="38">
        <v>0</v>
      </c>
      <c r="CF6064" s="38">
        <v>0</v>
      </c>
      <c r="CG6064" s="38">
        <v>0</v>
      </c>
      <c r="CH6064" s="38">
        <v>0</v>
      </c>
      <c r="CI6064" s="38">
        <v>0</v>
      </c>
      <c r="CJ6064" s="38">
        <v>0</v>
      </c>
      <c r="CK6064" s="38">
        <v>0</v>
      </c>
      <c r="CL6064" s="38">
        <v>0</v>
      </c>
      <c r="CM6064" s="38">
        <v>0</v>
      </c>
      <c r="CN6064" s="38">
        <v>0</v>
      </c>
      <c r="CO6064" s="38">
        <v>0</v>
      </c>
      <c r="CP6064" s="38">
        <v>0</v>
      </c>
      <c r="CQ6064" s="38">
        <v>0</v>
      </c>
      <c r="CR6064" s="38">
        <v>0</v>
      </c>
      <c r="CS6064" s="36">
        <v>2020</v>
      </c>
      <c r="CT6064" s="34" t="str">
        <f>IF(VLOOKUP(O6064,'Cross-Page Data'!$D$4:$F$48,3,FALSE)="natural gas",VLOOKUP(N6064,'Cross-Page Data'!$I$4:$J$19,2,FALSE),IF(VLOOKUP(O6064,'Cross-Page Data'!$D$4:$F$48,3,FALSE)="solar",IF(N6064="PV","solar PV","solar thermal"),IF(VLOOKUP(O6064,'Cross-Page Data'!$D$4:$F$48,3,FALSE)="wind",VLOOKUP(N6064,'Cross-Page Data'!$I$4:$J$19,2,FALSE),IF(VLOOKUP(O6064,'Cross-Page Data'!$D$4:$F$48,3,FALSE)="hydro",VLOOKUP(N6064,'Cross-Page Data'!$I$4:$J$19,2,FALSE),VLOOKUP(O6064,'Cross-Page Data'!$D$4:$F$48,3,FALSE)))))</f>
        <v>petroleum</v>
      </c>
      <c r="CU6064" s="34" t="b">
        <f>INDEX('Cross-Page Data'!$N$14:$N$20,MATCH('923_2020'!M6064,'Cross-Page Data'!$M$14:$M$20,0))</f>
        <v>0</v>
      </c>
    </row>
    <row r="6065" spans="1:99" ht="39" x14ac:dyDescent="0.25">
      <c r="A6065" s="36">
        <v>50849</v>
      </c>
      <c r="B6065" s="37" t="s">
        <v>223</v>
      </c>
      <c r="C6065" s="36" t="s">
        <v>25948</v>
      </c>
      <c r="D6065" s="37" t="s">
        <v>1725</v>
      </c>
      <c r="E6065" s="37" t="s">
        <v>1726</v>
      </c>
      <c r="F6065" s="36">
        <v>61261</v>
      </c>
      <c r="G6065" s="37" t="s">
        <v>24</v>
      </c>
      <c r="H6065" s="37" t="s">
        <v>25951</v>
      </c>
      <c r="I6065" s="37" t="s">
        <v>16691</v>
      </c>
      <c r="J6065" s="37" t="s">
        <v>292</v>
      </c>
      <c r="K6065" s="36">
        <v>611</v>
      </c>
      <c r="L6065" s="36">
        <v>5</v>
      </c>
      <c r="M6065" s="37" t="s">
        <v>730</v>
      </c>
      <c r="N6065" s="37" t="s">
        <v>24</v>
      </c>
      <c r="O6065" s="37" t="s">
        <v>219</v>
      </c>
      <c r="P6065" s="37" t="s">
        <v>219</v>
      </c>
      <c r="Q6065" s="37" t="s">
        <v>25963</v>
      </c>
      <c r="R6065" s="37" t="s">
        <v>25979</v>
      </c>
      <c r="S6065" s="37" t="s">
        <v>25959</v>
      </c>
      <c r="T6065" s="38">
        <v>36658</v>
      </c>
      <c r="U6065" s="38">
        <v>28283</v>
      </c>
      <c r="V6065" s="38">
        <v>33269</v>
      </c>
      <c r="W6065" s="38">
        <v>30166</v>
      </c>
      <c r="X6065" s="38">
        <v>27004</v>
      </c>
      <c r="Y6065" s="38">
        <v>18941</v>
      </c>
      <c r="Z6065" s="38">
        <v>18911</v>
      </c>
      <c r="AA6065" s="38">
        <v>26941</v>
      </c>
      <c r="AB6065" s="38">
        <v>24177</v>
      </c>
      <c r="AC6065" s="38">
        <v>24851</v>
      </c>
      <c r="AD6065" s="38">
        <v>25391</v>
      </c>
      <c r="AE6065" s="38">
        <v>40047</v>
      </c>
      <c r="AF6065" s="38">
        <v>2726</v>
      </c>
      <c r="AG6065" s="38">
        <v>3516</v>
      </c>
      <c r="AH6065" s="38">
        <v>2649</v>
      </c>
      <c r="AI6065" s="38">
        <v>1781</v>
      </c>
      <c r="AJ6065" s="38">
        <v>2846</v>
      </c>
      <c r="AK6065" s="38">
        <v>2497</v>
      </c>
      <c r="AL6065" s="38">
        <v>3649</v>
      </c>
      <c r="AM6065" s="38">
        <v>5019</v>
      </c>
      <c r="AN6065" s="38">
        <v>5551</v>
      </c>
      <c r="AO6065" s="38">
        <v>5140</v>
      </c>
      <c r="AP6065" s="38">
        <v>1245</v>
      </c>
      <c r="AQ6065" s="38">
        <v>0</v>
      </c>
      <c r="AR6065" s="39">
        <v>1.0429999999999999</v>
      </c>
      <c r="AS6065" s="39">
        <v>1.0429999999999999</v>
      </c>
      <c r="AT6065" s="39">
        <v>1.0449999999999999</v>
      </c>
      <c r="AU6065" s="39">
        <v>1.046</v>
      </c>
      <c r="AV6065" s="39">
        <v>1.0389999999999999</v>
      </c>
      <c r="AW6065" s="39">
        <v>1.0389999999999999</v>
      </c>
      <c r="AX6065" s="39">
        <v>1.0389999999999999</v>
      </c>
      <c r="AY6065" s="39">
        <v>1.038</v>
      </c>
      <c r="AZ6065" s="39">
        <v>1.04</v>
      </c>
      <c r="BA6065" s="39">
        <v>1.038</v>
      </c>
      <c r="BB6065" s="39">
        <v>1.048</v>
      </c>
      <c r="BC6065" s="39">
        <v>1.042</v>
      </c>
      <c r="BD6065" s="38">
        <v>38234</v>
      </c>
      <c r="BE6065" s="38">
        <v>29499</v>
      </c>
      <c r="BF6065" s="38">
        <v>34766</v>
      </c>
      <c r="BG6065" s="38">
        <v>31554</v>
      </c>
      <c r="BH6065" s="38">
        <v>28057</v>
      </c>
      <c r="BI6065" s="38">
        <v>19680</v>
      </c>
      <c r="BJ6065" s="38">
        <v>19649</v>
      </c>
      <c r="BK6065" s="38">
        <v>27965</v>
      </c>
      <c r="BL6065" s="38">
        <v>25144</v>
      </c>
      <c r="BM6065" s="38">
        <v>25795</v>
      </c>
      <c r="BN6065" s="38">
        <v>26610</v>
      </c>
      <c r="BO6065" s="38">
        <v>41729</v>
      </c>
      <c r="BP6065" s="38">
        <v>2843</v>
      </c>
      <c r="BQ6065" s="38">
        <v>3667</v>
      </c>
      <c r="BR6065" s="38">
        <v>2768</v>
      </c>
      <c r="BS6065" s="38">
        <v>1863</v>
      </c>
      <c r="BT6065" s="38">
        <v>2957</v>
      </c>
      <c r="BU6065" s="38">
        <v>2594</v>
      </c>
      <c r="BV6065" s="38">
        <v>3791</v>
      </c>
      <c r="BW6065" s="38">
        <v>5210</v>
      </c>
      <c r="BX6065" s="38">
        <v>5773</v>
      </c>
      <c r="BY6065" s="38">
        <v>5335</v>
      </c>
      <c r="BZ6065" s="38">
        <v>1305</v>
      </c>
      <c r="CA6065" s="38">
        <v>0</v>
      </c>
      <c r="CB6065" s="38">
        <v>525</v>
      </c>
      <c r="CC6065" s="38">
        <v>677</v>
      </c>
      <c r="CD6065" s="38">
        <v>511</v>
      </c>
      <c r="CE6065" s="38">
        <v>344</v>
      </c>
      <c r="CF6065" s="38">
        <v>546</v>
      </c>
      <c r="CG6065" s="38">
        <v>479</v>
      </c>
      <c r="CH6065" s="38">
        <v>700</v>
      </c>
      <c r="CI6065" s="38">
        <v>962</v>
      </c>
      <c r="CJ6065" s="38">
        <v>1066</v>
      </c>
      <c r="CK6065" s="38">
        <v>985</v>
      </c>
      <c r="CL6065" s="38">
        <v>241</v>
      </c>
      <c r="CM6065" s="38">
        <v>0</v>
      </c>
      <c r="CN6065" s="38">
        <v>334639</v>
      </c>
      <c r="CO6065" s="38">
        <v>36619</v>
      </c>
      <c r="CP6065" s="38">
        <v>348682</v>
      </c>
      <c r="CQ6065" s="38">
        <v>38106</v>
      </c>
      <c r="CR6065" s="38">
        <v>7036</v>
      </c>
      <c r="CS6065" s="36">
        <v>2020</v>
      </c>
      <c r="CT6065" s="34" t="str">
        <f>IF(VLOOKUP(O6065,'Cross-Page Data'!$D$4:$F$48,3,FALSE)="natural gas",VLOOKUP(N6065,'Cross-Page Data'!$I$4:$J$19,2,FALSE),IF(VLOOKUP(O6065,'Cross-Page Data'!$D$4:$F$48,3,FALSE)="solar",IF(N6065="PV","solar PV","solar thermal"),IF(VLOOKUP(O6065,'Cross-Page Data'!$D$4:$F$48,3,FALSE)="wind",VLOOKUP(N6065,'Cross-Page Data'!$I$4:$J$19,2,FALSE),IF(VLOOKUP(O6065,'Cross-Page Data'!$D$4:$F$48,3,FALSE)="hydro",VLOOKUP(N6065,'Cross-Page Data'!$I$4:$J$19,2,FALSE),VLOOKUP(O6065,'Cross-Page Data'!$D$4:$F$48,3,FALSE)))))</f>
        <v>natural gas nonpeaker - preexisting nonretiring</v>
      </c>
      <c r="CU6065" s="34" t="b">
        <f>INDEX('Cross-Page Data'!$N$14:$N$20,MATCH('923_2020'!M6065,'Cross-Page Data'!$M$14:$M$20,0))</f>
        <v>0</v>
      </c>
    </row>
    <row r="6066" spans="1:99" ht="39" x14ac:dyDescent="0.25">
      <c r="A6066" s="36">
        <v>50849</v>
      </c>
      <c r="B6066" s="37" t="s">
        <v>223</v>
      </c>
      <c r="C6066" s="36" t="s">
        <v>25948</v>
      </c>
      <c r="D6066" s="37" t="s">
        <v>1725</v>
      </c>
      <c r="E6066" s="37" t="s">
        <v>1726</v>
      </c>
      <c r="F6066" s="36">
        <v>61261</v>
      </c>
      <c r="G6066" s="37" t="s">
        <v>24</v>
      </c>
      <c r="H6066" s="37" t="s">
        <v>25951</v>
      </c>
      <c r="I6066" s="37" t="s">
        <v>16691</v>
      </c>
      <c r="J6066" s="37" t="s">
        <v>292</v>
      </c>
      <c r="K6066" s="36">
        <v>611</v>
      </c>
      <c r="L6066" s="36">
        <v>5</v>
      </c>
      <c r="M6066" s="37" t="s">
        <v>730</v>
      </c>
      <c r="N6066" s="37" t="s">
        <v>29</v>
      </c>
      <c r="O6066" s="37" t="s">
        <v>209</v>
      </c>
      <c r="P6066" s="37" t="s">
        <v>209</v>
      </c>
      <c r="Q6066" s="37" t="s">
        <v>25963</v>
      </c>
      <c r="R6066" s="37" t="s">
        <v>25979</v>
      </c>
      <c r="S6066" s="37" t="s">
        <v>25958</v>
      </c>
      <c r="T6066" s="38">
        <v>0</v>
      </c>
      <c r="U6066" s="38">
        <v>0</v>
      </c>
      <c r="V6066" s="38">
        <v>0</v>
      </c>
      <c r="W6066" s="38">
        <v>0</v>
      </c>
      <c r="X6066" s="38">
        <v>0</v>
      </c>
      <c r="Y6066" s="38">
        <v>0</v>
      </c>
      <c r="Z6066" s="38">
        <v>0</v>
      </c>
      <c r="AA6066" s="38">
        <v>0</v>
      </c>
      <c r="AB6066" s="38">
        <v>0</v>
      </c>
      <c r="AC6066" s="38">
        <v>0</v>
      </c>
      <c r="AD6066" s="38">
        <v>0</v>
      </c>
      <c r="AE6066" s="38">
        <v>0</v>
      </c>
      <c r="AF6066" s="38">
        <v>0</v>
      </c>
      <c r="AG6066" s="38">
        <v>0</v>
      </c>
      <c r="AH6066" s="38">
        <v>0</v>
      </c>
      <c r="AI6066" s="38">
        <v>0</v>
      </c>
      <c r="AJ6066" s="38">
        <v>0</v>
      </c>
      <c r="AK6066" s="38">
        <v>0</v>
      </c>
      <c r="AL6066" s="38">
        <v>0</v>
      </c>
      <c r="AM6066" s="38">
        <v>0</v>
      </c>
      <c r="AN6066" s="38">
        <v>0</v>
      </c>
      <c r="AO6066" s="38">
        <v>0</v>
      </c>
      <c r="AP6066" s="38">
        <v>0</v>
      </c>
      <c r="AQ6066" s="38">
        <v>0</v>
      </c>
      <c r="AR6066" s="39">
        <v>0</v>
      </c>
      <c r="AS6066" s="39">
        <v>0</v>
      </c>
      <c r="AT6066" s="39">
        <v>0</v>
      </c>
      <c r="AU6066" s="39">
        <v>0</v>
      </c>
      <c r="AV6066" s="39">
        <v>0</v>
      </c>
      <c r="AW6066" s="39">
        <v>0</v>
      </c>
      <c r="AX6066" s="39">
        <v>0</v>
      </c>
      <c r="AY6066" s="39">
        <v>0</v>
      </c>
      <c r="AZ6066" s="39">
        <v>0</v>
      </c>
      <c r="BA6066" s="39">
        <v>0</v>
      </c>
      <c r="BB6066" s="39">
        <v>0</v>
      </c>
      <c r="BC6066" s="39">
        <v>0</v>
      </c>
      <c r="BD6066" s="38">
        <v>0</v>
      </c>
      <c r="BE6066" s="38">
        <v>0</v>
      </c>
      <c r="BF6066" s="38">
        <v>0</v>
      </c>
      <c r="BG6066" s="38">
        <v>0</v>
      </c>
      <c r="BH6066" s="38">
        <v>0</v>
      </c>
      <c r="BI6066" s="38">
        <v>0</v>
      </c>
      <c r="BJ6066" s="38">
        <v>0</v>
      </c>
      <c r="BK6066" s="38">
        <v>0</v>
      </c>
      <c r="BL6066" s="38">
        <v>0</v>
      </c>
      <c r="BM6066" s="38">
        <v>0</v>
      </c>
      <c r="BN6066" s="38">
        <v>0</v>
      </c>
      <c r="BO6066" s="38">
        <v>0</v>
      </c>
      <c r="BP6066" s="38">
        <v>0</v>
      </c>
      <c r="BQ6066" s="38">
        <v>0</v>
      </c>
      <c r="BR6066" s="38">
        <v>0</v>
      </c>
      <c r="BS6066" s="38">
        <v>0</v>
      </c>
      <c r="BT6066" s="38">
        <v>0</v>
      </c>
      <c r="BU6066" s="38">
        <v>0</v>
      </c>
      <c r="BV6066" s="38">
        <v>0</v>
      </c>
      <c r="BW6066" s="38">
        <v>0</v>
      </c>
      <c r="BX6066" s="38">
        <v>0</v>
      </c>
      <c r="BY6066" s="38">
        <v>0</v>
      </c>
      <c r="BZ6066" s="38">
        <v>0</v>
      </c>
      <c r="CA6066" s="38">
        <v>0</v>
      </c>
      <c r="CB6066" s="38">
        <v>0</v>
      </c>
      <c r="CC6066" s="38">
        <v>0</v>
      </c>
      <c r="CD6066" s="38">
        <v>0</v>
      </c>
      <c r="CE6066" s="38">
        <v>0</v>
      </c>
      <c r="CF6066" s="38">
        <v>0</v>
      </c>
      <c r="CG6066" s="38">
        <v>0</v>
      </c>
      <c r="CH6066" s="38">
        <v>0</v>
      </c>
      <c r="CI6066" s="38">
        <v>0</v>
      </c>
      <c r="CJ6066" s="38">
        <v>0</v>
      </c>
      <c r="CK6066" s="38">
        <v>0</v>
      </c>
      <c r="CL6066" s="38">
        <v>0</v>
      </c>
      <c r="CM6066" s="38">
        <v>0</v>
      </c>
      <c r="CN6066" s="38">
        <v>0</v>
      </c>
      <c r="CO6066" s="38">
        <v>0</v>
      </c>
      <c r="CP6066" s="38">
        <v>0</v>
      </c>
      <c r="CQ6066" s="38">
        <v>0</v>
      </c>
      <c r="CR6066" s="38">
        <v>0</v>
      </c>
      <c r="CS6066" s="36">
        <v>2020</v>
      </c>
      <c r="CT6066" s="34" t="str">
        <f>IF(VLOOKUP(O6066,'Cross-Page Data'!$D$4:$F$48,3,FALSE)="natural gas",VLOOKUP(N6066,'Cross-Page Data'!$I$4:$J$19,2,FALSE),IF(VLOOKUP(O6066,'Cross-Page Data'!$D$4:$F$48,3,FALSE)="solar",IF(N6066="PV","solar PV","solar thermal"),IF(VLOOKUP(O6066,'Cross-Page Data'!$D$4:$F$48,3,FALSE)="wind",VLOOKUP(N6066,'Cross-Page Data'!$I$4:$J$19,2,FALSE),IF(VLOOKUP(O6066,'Cross-Page Data'!$D$4:$F$48,3,FALSE)="hydro",VLOOKUP(N6066,'Cross-Page Data'!$I$4:$J$19,2,FALSE),VLOOKUP(O6066,'Cross-Page Data'!$D$4:$F$48,3,FALSE)))))</f>
        <v>petroleum</v>
      </c>
      <c r="CU6066" s="34" t="b">
        <f>INDEX('Cross-Page Data'!$N$14:$N$20,MATCH('923_2020'!M6066,'Cross-Page Data'!$M$14:$M$20,0))</f>
        <v>0</v>
      </c>
    </row>
    <row r="6067" spans="1:99" ht="39" x14ac:dyDescent="0.25">
      <c r="A6067" s="36">
        <v>50849</v>
      </c>
      <c r="B6067" s="37" t="s">
        <v>223</v>
      </c>
      <c r="C6067" s="36" t="s">
        <v>25948</v>
      </c>
      <c r="D6067" s="37" t="s">
        <v>1725</v>
      </c>
      <c r="E6067" s="37" t="s">
        <v>1726</v>
      </c>
      <c r="F6067" s="36">
        <v>61261</v>
      </c>
      <c r="G6067" s="37" t="s">
        <v>24</v>
      </c>
      <c r="H6067" s="37" t="s">
        <v>25951</v>
      </c>
      <c r="I6067" s="37" t="s">
        <v>16691</v>
      </c>
      <c r="J6067" s="37" t="s">
        <v>292</v>
      </c>
      <c r="K6067" s="36">
        <v>611</v>
      </c>
      <c r="L6067" s="36">
        <v>5</v>
      </c>
      <c r="M6067" s="37" t="s">
        <v>730</v>
      </c>
      <c r="N6067" s="37" t="s">
        <v>29</v>
      </c>
      <c r="O6067" s="37" t="s">
        <v>219</v>
      </c>
      <c r="P6067" s="37" t="s">
        <v>219</v>
      </c>
      <c r="Q6067" s="37" t="s">
        <v>25963</v>
      </c>
      <c r="R6067" s="37" t="s">
        <v>25979</v>
      </c>
      <c r="S6067" s="37" t="s">
        <v>25959</v>
      </c>
      <c r="T6067" s="38">
        <v>155295</v>
      </c>
      <c r="U6067" s="38">
        <v>143125</v>
      </c>
      <c r="V6067" s="38">
        <v>147436</v>
      </c>
      <c r="W6067" s="38">
        <v>146130</v>
      </c>
      <c r="X6067" s="38">
        <v>151943</v>
      </c>
      <c r="Y6067" s="38">
        <v>111910</v>
      </c>
      <c r="Z6067" s="38">
        <v>116823</v>
      </c>
      <c r="AA6067" s="38">
        <v>131487</v>
      </c>
      <c r="AB6067" s="38">
        <v>136452</v>
      </c>
      <c r="AC6067" s="38">
        <v>152410</v>
      </c>
      <c r="AD6067" s="38">
        <v>114508</v>
      </c>
      <c r="AE6067" s="38">
        <v>153323</v>
      </c>
      <c r="AF6067" s="38">
        <v>81139</v>
      </c>
      <c r="AG6067" s="38">
        <v>75111</v>
      </c>
      <c r="AH6067" s="38">
        <v>76750</v>
      </c>
      <c r="AI6067" s="38">
        <v>76009</v>
      </c>
      <c r="AJ6067" s="38">
        <v>77110</v>
      </c>
      <c r="AK6067" s="38">
        <v>59152</v>
      </c>
      <c r="AL6067" s="38">
        <v>61525</v>
      </c>
      <c r="AM6067" s="38">
        <v>71465</v>
      </c>
      <c r="AN6067" s="38">
        <v>69735</v>
      </c>
      <c r="AO6067" s="38">
        <v>79115</v>
      </c>
      <c r="AP6067" s="38">
        <v>59714</v>
      </c>
      <c r="AQ6067" s="38">
        <v>80941</v>
      </c>
      <c r="AR6067" s="39">
        <v>1.0429999999999999</v>
      </c>
      <c r="AS6067" s="39">
        <v>1.0429999999999999</v>
      </c>
      <c r="AT6067" s="39">
        <v>1.0449999999999999</v>
      </c>
      <c r="AU6067" s="39">
        <v>1.046</v>
      </c>
      <c r="AV6067" s="39">
        <v>1.0389999999999999</v>
      </c>
      <c r="AW6067" s="39">
        <v>1.0389999999999999</v>
      </c>
      <c r="AX6067" s="39">
        <v>1.0389999999999999</v>
      </c>
      <c r="AY6067" s="39">
        <v>1.038</v>
      </c>
      <c r="AZ6067" s="39">
        <v>1.04</v>
      </c>
      <c r="BA6067" s="39">
        <v>1.038</v>
      </c>
      <c r="BB6067" s="39">
        <v>1.048</v>
      </c>
      <c r="BC6067" s="39">
        <v>1.042</v>
      </c>
      <c r="BD6067" s="38">
        <v>161973</v>
      </c>
      <c r="BE6067" s="38">
        <v>149279</v>
      </c>
      <c r="BF6067" s="38">
        <v>154071</v>
      </c>
      <c r="BG6067" s="38">
        <v>152852</v>
      </c>
      <c r="BH6067" s="38">
        <v>157869</v>
      </c>
      <c r="BI6067" s="38">
        <v>116274</v>
      </c>
      <c r="BJ6067" s="38">
        <v>121379</v>
      </c>
      <c r="BK6067" s="38">
        <v>136484</v>
      </c>
      <c r="BL6067" s="38">
        <v>141910</v>
      </c>
      <c r="BM6067" s="38">
        <v>158202</v>
      </c>
      <c r="BN6067" s="38">
        <v>120004</v>
      </c>
      <c r="BO6067" s="38">
        <v>159763</v>
      </c>
      <c r="BP6067" s="38">
        <v>84628</v>
      </c>
      <c r="BQ6067" s="38">
        <v>78341</v>
      </c>
      <c r="BR6067" s="38">
        <v>80204</v>
      </c>
      <c r="BS6067" s="38">
        <v>79505</v>
      </c>
      <c r="BT6067" s="38">
        <v>80117</v>
      </c>
      <c r="BU6067" s="38">
        <v>61459</v>
      </c>
      <c r="BV6067" s="38">
        <v>63924</v>
      </c>
      <c r="BW6067" s="38">
        <v>74181</v>
      </c>
      <c r="BX6067" s="38">
        <v>72524</v>
      </c>
      <c r="BY6067" s="38">
        <v>82121</v>
      </c>
      <c r="BZ6067" s="38">
        <v>62580</v>
      </c>
      <c r="CA6067" s="38">
        <v>84341</v>
      </c>
      <c r="CB6067" s="38">
        <v>14931</v>
      </c>
      <c r="CC6067" s="38">
        <v>13835</v>
      </c>
      <c r="CD6067" s="38">
        <v>14136</v>
      </c>
      <c r="CE6067" s="38">
        <v>14026</v>
      </c>
      <c r="CF6067" s="38">
        <v>14117</v>
      </c>
      <c r="CG6067" s="38">
        <v>10794</v>
      </c>
      <c r="CH6067" s="38">
        <v>11214</v>
      </c>
      <c r="CI6067" s="38">
        <v>13070</v>
      </c>
      <c r="CJ6067" s="38">
        <v>12768</v>
      </c>
      <c r="CK6067" s="38">
        <v>14482</v>
      </c>
      <c r="CL6067" s="38">
        <v>11027</v>
      </c>
      <c r="CM6067" s="38">
        <v>14449</v>
      </c>
      <c r="CN6067" s="38">
        <v>1660842</v>
      </c>
      <c r="CO6067" s="38">
        <v>867766</v>
      </c>
      <c r="CP6067" s="38">
        <v>1730060</v>
      </c>
      <c r="CQ6067" s="38">
        <v>903925</v>
      </c>
      <c r="CR6067" s="38">
        <v>158849</v>
      </c>
      <c r="CS6067" s="36">
        <v>2020</v>
      </c>
      <c r="CT6067" s="34" t="str">
        <f>IF(VLOOKUP(O6067,'Cross-Page Data'!$D$4:$F$48,3,FALSE)="natural gas",VLOOKUP(N6067,'Cross-Page Data'!$I$4:$J$19,2,FALSE),IF(VLOOKUP(O6067,'Cross-Page Data'!$D$4:$F$48,3,FALSE)="solar",IF(N6067="PV","solar PV","solar thermal"),IF(VLOOKUP(O6067,'Cross-Page Data'!$D$4:$F$48,3,FALSE)="wind",VLOOKUP(N6067,'Cross-Page Data'!$I$4:$J$19,2,FALSE),IF(VLOOKUP(O6067,'Cross-Page Data'!$D$4:$F$48,3,FALSE)="hydro",VLOOKUP(N6067,'Cross-Page Data'!$I$4:$J$19,2,FALSE),VLOOKUP(O6067,'Cross-Page Data'!$D$4:$F$48,3,FALSE)))))</f>
        <v>natural gas nonpeaker - preexisting nonretiring</v>
      </c>
      <c r="CU6067" s="34" t="b">
        <f>INDEX('Cross-Page Data'!$N$14:$N$20,MATCH('923_2020'!M6067,'Cross-Page Data'!$M$14:$M$20,0))</f>
        <v>0</v>
      </c>
    </row>
    <row r="6068" spans="1:99" ht="39" x14ac:dyDescent="0.25">
      <c r="A6068" s="36">
        <v>50850</v>
      </c>
      <c r="B6068" s="37" t="s">
        <v>223</v>
      </c>
      <c r="C6068" s="36" t="s">
        <v>25948</v>
      </c>
      <c r="D6068" s="37" t="s">
        <v>20153</v>
      </c>
      <c r="E6068" s="37" t="s">
        <v>20154</v>
      </c>
      <c r="F6068" s="36">
        <v>14265</v>
      </c>
      <c r="G6068" s="37" t="s">
        <v>24</v>
      </c>
      <c r="H6068" s="37" t="s">
        <v>25951</v>
      </c>
      <c r="I6068" s="37" t="s">
        <v>16691</v>
      </c>
      <c r="J6068" s="37" t="s">
        <v>292</v>
      </c>
      <c r="K6068" s="36">
        <v>22</v>
      </c>
      <c r="L6068" s="36">
        <v>3</v>
      </c>
      <c r="M6068" s="37" t="s">
        <v>632</v>
      </c>
      <c r="N6068" s="37" t="s">
        <v>24</v>
      </c>
      <c r="O6068" s="37" t="s">
        <v>219</v>
      </c>
      <c r="P6068" s="37" t="s">
        <v>219</v>
      </c>
      <c r="Q6068" s="37" t="s">
        <v>25963</v>
      </c>
      <c r="R6068" s="37" t="s">
        <v>7417</v>
      </c>
      <c r="S6068" s="37" t="s">
        <v>25959</v>
      </c>
      <c r="T6068" s="38">
        <v>0</v>
      </c>
      <c r="U6068" s="38">
        <v>0</v>
      </c>
      <c r="V6068" s="38">
        <v>0</v>
      </c>
      <c r="W6068" s="38">
        <v>0</v>
      </c>
      <c r="X6068" s="38">
        <v>0</v>
      </c>
      <c r="Y6068" s="38">
        <v>0</v>
      </c>
      <c r="Z6068" s="38">
        <v>0</v>
      </c>
      <c r="AA6068" s="38">
        <v>0</v>
      </c>
      <c r="AB6068" s="38">
        <v>0</v>
      </c>
      <c r="AC6068" s="38">
        <v>0</v>
      </c>
      <c r="AD6068" s="38">
        <v>0</v>
      </c>
      <c r="AE6068" s="38">
        <v>0</v>
      </c>
      <c r="AF6068" s="38">
        <v>0</v>
      </c>
      <c r="AG6068" s="38">
        <v>0</v>
      </c>
      <c r="AH6068" s="38">
        <v>0</v>
      </c>
      <c r="AI6068" s="38">
        <v>0</v>
      </c>
      <c r="AJ6068" s="38">
        <v>0</v>
      </c>
      <c r="AK6068" s="38">
        <v>0</v>
      </c>
      <c r="AL6068" s="38">
        <v>0</v>
      </c>
      <c r="AM6068" s="38">
        <v>0</v>
      </c>
      <c r="AN6068" s="38">
        <v>0</v>
      </c>
      <c r="AO6068" s="38">
        <v>0</v>
      </c>
      <c r="AP6068" s="38">
        <v>0</v>
      </c>
      <c r="AQ6068" s="38">
        <v>0</v>
      </c>
      <c r="AR6068" s="39">
        <v>0</v>
      </c>
      <c r="AS6068" s="39">
        <v>0</v>
      </c>
      <c r="AT6068" s="39">
        <v>0</v>
      </c>
      <c r="AU6068" s="39">
        <v>0</v>
      </c>
      <c r="AV6068" s="39">
        <v>0</v>
      </c>
      <c r="AW6068" s="39">
        <v>0</v>
      </c>
      <c r="AX6068" s="39">
        <v>0</v>
      </c>
      <c r="AY6068" s="39">
        <v>0</v>
      </c>
      <c r="AZ6068" s="39">
        <v>0</v>
      </c>
      <c r="BA6068" s="39">
        <v>0</v>
      </c>
      <c r="BB6068" s="39">
        <v>0</v>
      </c>
      <c r="BC6068" s="39">
        <v>0</v>
      </c>
      <c r="BD6068" s="38">
        <v>0</v>
      </c>
      <c r="BE6068" s="38">
        <v>0</v>
      </c>
      <c r="BF6068" s="38">
        <v>0</v>
      </c>
      <c r="BG6068" s="38">
        <v>0</v>
      </c>
      <c r="BH6068" s="38">
        <v>0</v>
      </c>
      <c r="BI6068" s="38">
        <v>0</v>
      </c>
      <c r="BJ6068" s="38">
        <v>0</v>
      </c>
      <c r="BK6068" s="38">
        <v>0</v>
      </c>
      <c r="BL6068" s="38">
        <v>0</v>
      </c>
      <c r="BM6068" s="38">
        <v>0</v>
      </c>
      <c r="BN6068" s="38">
        <v>0</v>
      </c>
      <c r="BO6068" s="38">
        <v>0</v>
      </c>
      <c r="BP6068" s="38">
        <v>0</v>
      </c>
      <c r="BQ6068" s="38">
        <v>0</v>
      </c>
      <c r="BR6068" s="38">
        <v>0</v>
      </c>
      <c r="BS6068" s="38">
        <v>0</v>
      </c>
      <c r="BT6068" s="38">
        <v>0</v>
      </c>
      <c r="BU6068" s="38">
        <v>0</v>
      </c>
      <c r="BV6068" s="38">
        <v>0</v>
      </c>
      <c r="BW6068" s="38">
        <v>0</v>
      </c>
      <c r="BX6068" s="38">
        <v>0</v>
      </c>
      <c r="BY6068" s="38">
        <v>0</v>
      </c>
      <c r="BZ6068" s="38">
        <v>0</v>
      </c>
      <c r="CA6068" s="38">
        <v>0</v>
      </c>
      <c r="CB6068" s="38">
        <v>160.273</v>
      </c>
      <c r="CC6068" s="38">
        <v>141.536</v>
      </c>
      <c r="CD6068" s="38">
        <v>157.114</v>
      </c>
      <c r="CE6068" s="38">
        <v>111.111</v>
      </c>
      <c r="CF6068" s="38">
        <v>104.474</v>
      </c>
      <c r="CG6068" s="38">
        <v>146.965</v>
      </c>
      <c r="CH6068" s="38">
        <v>205.589</v>
      </c>
      <c r="CI6068" s="38">
        <v>255.66399999999999</v>
      </c>
      <c r="CJ6068" s="38">
        <v>222.64400000000001</v>
      </c>
      <c r="CK6068" s="38">
        <v>231.221</v>
      </c>
      <c r="CL6068" s="38">
        <v>184.691</v>
      </c>
      <c r="CM6068" s="38">
        <v>204.71799999999999</v>
      </c>
      <c r="CN6068" s="38">
        <v>0</v>
      </c>
      <c r="CO6068" s="38">
        <v>0</v>
      </c>
      <c r="CP6068" s="38">
        <v>0</v>
      </c>
      <c r="CQ6068" s="38">
        <v>0</v>
      </c>
      <c r="CR6068" s="38">
        <v>2126</v>
      </c>
      <c r="CS6068" s="36">
        <v>2020</v>
      </c>
      <c r="CT6068" s="34" t="str">
        <f>IF(VLOOKUP(O6068,'Cross-Page Data'!$D$4:$F$48,3,FALSE)="natural gas",VLOOKUP(N6068,'Cross-Page Data'!$I$4:$J$19,2,FALSE),IF(VLOOKUP(O6068,'Cross-Page Data'!$D$4:$F$48,3,FALSE)="solar",IF(N6068="PV","solar PV","solar thermal"),IF(VLOOKUP(O6068,'Cross-Page Data'!$D$4:$F$48,3,FALSE)="wind",VLOOKUP(N6068,'Cross-Page Data'!$I$4:$J$19,2,FALSE),IF(VLOOKUP(O6068,'Cross-Page Data'!$D$4:$F$48,3,FALSE)="hydro",VLOOKUP(N6068,'Cross-Page Data'!$I$4:$J$19,2,FALSE),VLOOKUP(O6068,'Cross-Page Data'!$D$4:$F$48,3,FALSE)))))</f>
        <v>natural gas nonpeaker - preexisting nonretiring</v>
      </c>
      <c r="CU6068" s="34" t="b">
        <f>INDEX('Cross-Page Data'!$N$14:$N$20,MATCH('923_2020'!M6068,'Cross-Page Data'!$M$14:$M$20,0))</f>
        <v>1</v>
      </c>
    </row>
    <row r="6069" spans="1:99" ht="39" x14ac:dyDescent="0.25">
      <c r="A6069" s="36">
        <v>50850</v>
      </c>
      <c r="B6069" s="37" t="s">
        <v>223</v>
      </c>
      <c r="C6069" s="36" t="s">
        <v>25948</v>
      </c>
      <c r="D6069" s="37" t="s">
        <v>20153</v>
      </c>
      <c r="E6069" s="37" t="s">
        <v>20154</v>
      </c>
      <c r="F6069" s="36">
        <v>14265</v>
      </c>
      <c r="G6069" s="37" t="s">
        <v>24</v>
      </c>
      <c r="H6069" s="37" t="s">
        <v>25951</v>
      </c>
      <c r="I6069" s="37" t="s">
        <v>16691</v>
      </c>
      <c r="J6069" s="37" t="s">
        <v>292</v>
      </c>
      <c r="K6069" s="36">
        <v>22</v>
      </c>
      <c r="L6069" s="36">
        <v>3</v>
      </c>
      <c r="M6069" s="37" t="s">
        <v>632</v>
      </c>
      <c r="N6069" s="37" t="s">
        <v>29</v>
      </c>
      <c r="O6069" s="37" t="s">
        <v>209</v>
      </c>
      <c r="P6069" s="37" t="s">
        <v>209</v>
      </c>
      <c r="Q6069" s="37" t="s">
        <v>25963</v>
      </c>
      <c r="R6069" s="37" t="s">
        <v>7417</v>
      </c>
      <c r="S6069" s="37" t="s">
        <v>25958</v>
      </c>
      <c r="T6069" s="38">
        <v>0</v>
      </c>
      <c r="U6069" s="38">
        <v>0</v>
      </c>
      <c r="V6069" s="38">
        <v>0</v>
      </c>
      <c r="W6069" s="38">
        <v>0</v>
      </c>
      <c r="X6069" s="38">
        <v>0</v>
      </c>
      <c r="Y6069" s="38">
        <v>0</v>
      </c>
      <c r="Z6069" s="38">
        <v>0</v>
      </c>
      <c r="AA6069" s="38">
        <v>0</v>
      </c>
      <c r="AB6069" s="38">
        <v>0</v>
      </c>
      <c r="AC6069" s="38">
        <v>0</v>
      </c>
      <c r="AD6069" s="38">
        <v>0</v>
      </c>
      <c r="AE6069" s="38">
        <v>0</v>
      </c>
      <c r="AF6069" s="38">
        <v>0</v>
      </c>
      <c r="AG6069" s="38">
        <v>0</v>
      </c>
      <c r="AH6069" s="38">
        <v>0</v>
      </c>
      <c r="AI6069" s="38">
        <v>0</v>
      </c>
      <c r="AJ6069" s="38">
        <v>0</v>
      </c>
      <c r="AK6069" s="38">
        <v>0</v>
      </c>
      <c r="AL6069" s="38">
        <v>0</v>
      </c>
      <c r="AM6069" s="38">
        <v>0</v>
      </c>
      <c r="AN6069" s="38">
        <v>0</v>
      </c>
      <c r="AO6069" s="38">
        <v>0</v>
      </c>
      <c r="AP6069" s="38">
        <v>0</v>
      </c>
      <c r="AQ6069" s="38">
        <v>0</v>
      </c>
      <c r="AR6069" s="39">
        <v>0</v>
      </c>
      <c r="AS6069" s="39">
        <v>0</v>
      </c>
      <c r="AT6069" s="39">
        <v>0</v>
      </c>
      <c r="AU6069" s="39">
        <v>0</v>
      </c>
      <c r="AV6069" s="39">
        <v>0</v>
      </c>
      <c r="AW6069" s="39">
        <v>0</v>
      </c>
      <c r="AX6069" s="39">
        <v>0</v>
      </c>
      <c r="AY6069" s="39">
        <v>0</v>
      </c>
      <c r="AZ6069" s="39">
        <v>0</v>
      </c>
      <c r="BA6069" s="39">
        <v>0</v>
      </c>
      <c r="BB6069" s="39">
        <v>0</v>
      </c>
      <c r="BC6069" s="39">
        <v>0</v>
      </c>
      <c r="BD6069" s="38">
        <v>0</v>
      </c>
      <c r="BE6069" s="38">
        <v>0</v>
      </c>
      <c r="BF6069" s="38">
        <v>0</v>
      </c>
      <c r="BG6069" s="38">
        <v>0</v>
      </c>
      <c r="BH6069" s="38">
        <v>0</v>
      </c>
      <c r="BI6069" s="38">
        <v>0</v>
      </c>
      <c r="BJ6069" s="38">
        <v>0</v>
      </c>
      <c r="BK6069" s="38">
        <v>0</v>
      </c>
      <c r="BL6069" s="38">
        <v>0</v>
      </c>
      <c r="BM6069" s="38">
        <v>0</v>
      </c>
      <c r="BN6069" s="38">
        <v>0</v>
      </c>
      <c r="BO6069" s="38">
        <v>0</v>
      </c>
      <c r="BP6069" s="38">
        <v>0</v>
      </c>
      <c r="BQ6069" s="38">
        <v>0</v>
      </c>
      <c r="BR6069" s="38">
        <v>0</v>
      </c>
      <c r="BS6069" s="38">
        <v>0</v>
      </c>
      <c r="BT6069" s="38">
        <v>0</v>
      </c>
      <c r="BU6069" s="38">
        <v>0</v>
      </c>
      <c r="BV6069" s="38">
        <v>0</v>
      </c>
      <c r="BW6069" s="38">
        <v>0</v>
      </c>
      <c r="BX6069" s="38">
        <v>0</v>
      </c>
      <c r="BY6069" s="38">
        <v>0</v>
      </c>
      <c r="BZ6069" s="38">
        <v>0</v>
      </c>
      <c r="CA6069" s="38">
        <v>0</v>
      </c>
      <c r="CB6069" s="38">
        <v>0</v>
      </c>
      <c r="CC6069" s="38">
        <v>0</v>
      </c>
      <c r="CD6069" s="38">
        <v>0</v>
      </c>
      <c r="CE6069" s="38">
        <v>0</v>
      </c>
      <c r="CF6069" s="38">
        <v>0</v>
      </c>
      <c r="CG6069" s="38">
        <v>0</v>
      </c>
      <c r="CH6069" s="38">
        <v>0</v>
      </c>
      <c r="CI6069" s="38">
        <v>0</v>
      </c>
      <c r="CJ6069" s="38">
        <v>0</v>
      </c>
      <c r="CK6069" s="38">
        <v>0</v>
      </c>
      <c r="CL6069" s="38">
        <v>0</v>
      </c>
      <c r="CM6069" s="38">
        <v>0</v>
      </c>
      <c r="CN6069" s="38">
        <v>0</v>
      </c>
      <c r="CO6069" s="38">
        <v>0</v>
      </c>
      <c r="CP6069" s="38">
        <v>0</v>
      </c>
      <c r="CQ6069" s="38">
        <v>0</v>
      </c>
      <c r="CR6069" s="38">
        <v>0</v>
      </c>
      <c r="CS6069" s="36">
        <v>2020</v>
      </c>
      <c r="CT6069" s="34" t="str">
        <f>IF(VLOOKUP(O6069,'Cross-Page Data'!$D$4:$F$48,3,FALSE)="natural gas",VLOOKUP(N6069,'Cross-Page Data'!$I$4:$J$19,2,FALSE),IF(VLOOKUP(O6069,'Cross-Page Data'!$D$4:$F$48,3,FALSE)="solar",IF(N6069="PV","solar PV","solar thermal"),IF(VLOOKUP(O6069,'Cross-Page Data'!$D$4:$F$48,3,FALSE)="wind",VLOOKUP(N6069,'Cross-Page Data'!$I$4:$J$19,2,FALSE),IF(VLOOKUP(O6069,'Cross-Page Data'!$D$4:$F$48,3,FALSE)="hydro",VLOOKUP(N6069,'Cross-Page Data'!$I$4:$J$19,2,FALSE),VLOOKUP(O6069,'Cross-Page Data'!$D$4:$F$48,3,FALSE)))))</f>
        <v>petroleum</v>
      </c>
      <c r="CU6069" s="34" t="b">
        <f>INDEX('Cross-Page Data'!$N$14:$N$20,MATCH('923_2020'!M6069,'Cross-Page Data'!$M$14:$M$20,0))</f>
        <v>1</v>
      </c>
    </row>
    <row r="6070" spans="1:99" ht="39" x14ac:dyDescent="0.25">
      <c r="A6070" s="36">
        <v>50850</v>
      </c>
      <c r="B6070" s="37" t="s">
        <v>223</v>
      </c>
      <c r="C6070" s="36" t="s">
        <v>25948</v>
      </c>
      <c r="D6070" s="37" t="s">
        <v>20153</v>
      </c>
      <c r="E6070" s="37" t="s">
        <v>20154</v>
      </c>
      <c r="F6070" s="36">
        <v>14265</v>
      </c>
      <c r="G6070" s="37" t="s">
        <v>24</v>
      </c>
      <c r="H6070" s="37" t="s">
        <v>25951</v>
      </c>
      <c r="I6070" s="37" t="s">
        <v>16691</v>
      </c>
      <c r="J6070" s="37" t="s">
        <v>292</v>
      </c>
      <c r="K6070" s="36">
        <v>22</v>
      </c>
      <c r="L6070" s="36">
        <v>3</v>
      </c>
      <c r="M6070" s="37" t="s">
        <v>632</v>
      </c>
      <c r="N6070" s="37" t="s">
        <v>29</v>
      </c>
      <c r="O6070" s="37" t="s">
        <v>219</v>
      </c>
      <c r="P6070" s="37" t="s">
        <v>219</v>
      </c>
      <c r="Q6070" s="37" t="s">
        <v>25963</v>
      </c>
      <c r="R6070" s="37" t="s">
        <v>7417</v>
      </c>
      <c r="S6070" s="37" t="s">
        <v>25959</v>
      </c>
      <c r="T6070" s="38">
        <v>6187</v>
      </c>
      <c r="U6070" s="38">
        <v>5465</v>
      </c>
      <c r="V6070" s="38">
        <v>6066</v>
      </c>
      <c r="W6070" s="38">
        <v>4290</v>
      </c>
      <c r="X6070" s="38">
        <v>4034</v>
      </c>
      <c r="Y6070" s="38">
        <v>5674</v>
      </c>
      <c r="Z6070" s="38">
        <v>7938</v>
      </c>
      <c r="AA6070" s="38">
        <v>9871</v>
      </c>
      <c r="AB6070" s="38">
        <v>8596</v>
      </c>
      <c r="AC6070" s="38">
        <v>8927</v>
      </c>
      <c r="AD6070" s="38">
        <v>7131</v>
      </c>
      <c r="AE6070" s="38">
        <v>7904</v>
      </c>
      <c r="AF6070" s="38">
        <v>4589</v>
      </c>
      <c r="AG6070" s="38">
        <v>4054</v>
      </c>
      <c r="AH6070" s="38">
        <v>4500</v>
      </c>
      <c r="AI6070" s="38">
        <v>3182</v>
      </c>
      <c r="AJ6070" s="38">
        <v>2992</v>
      </c>
      <c r="AK6070" s="38">
        <v>4209</v>
      </c>
      <c r="AL6070" s="38">
        <v>5887</v>
      </c>
      <c r="AM6070" s="38">
        <v>7322</v>
      </c>
      <c r="AN6070" s="38">
        <v>6377</v>
      </c>
      <c r="AO6070" s="38">
        <v>6623</v>
      </c>
      <c r="AP6070" s="38">
        <v>5290</v>
      </c>
      <c r="AQ6070" s="38">
        <v>5864</v>
      </c>
      <c r="AR6070" s="39">
        <v>1.028</v>
      </c>
      <c r="AS6070" s="39">
        <v>1.028</v>
      </c>
      <c r="AT6070" s="39">
        <v>1.028</v>
      </c>
      <c r="AU6070" s="39">
        <v>1.028</v>
      </c>
      <c r="AV6070" s="39">
        <v>1.028</v>
      </c>
      <c r="AW6070" s="39">
        <v>1.028</v>
      </c>
      <c r="AX6070" s="39">
        <v>1.028</v>
      </c>
      <c r="AY6070" s="39">
        <v>1.028</v>
      </c>
      <c r="AZ6070" s="39">
        <v>1.028</v>
      </c>
      <c r="BA6070" s="39">
        <v>1.028</v>
      </c>
      <c r="BB6070" s="39">
        <v>1.028</v>
      </c>
      <c r="BC6070" s="39">
        <v>1.028</v>
      </c>
      <c r="BD6070" s="38">
        <v>6360</v>
      </c>
      <c r="BE6070" s="38">
        <v>5618</v>
      </c>
      <c r="BF6070" s="38">
        <v>6236</v>
      </c>
      <c r="BG6070" s="38">
        <v>4410</v>
      </c>
      <c r="BH6070" s="38">
        <v>4147</v>
      </c>
      <c r="BI6070" s="38">
        <v>5833</v>
      </c>
      <c r="BJ6070" s="38">
        <v>8160</v>
      </c>
      <c r="BK6070" s="38">
        <v>10147</v>
      </c>
      <c r="BL6070" s="38">
        <v>8837</v>
      </c>
      <c r="BM6070" s="38">
        <v>9177</v>
      </c>
      <c r="BN6070" s="38">
        <v>7331</v>
      </c>
      <c r="BO6070" s="38">
        <v>8125</v>
      </c>
      <c r="BP6070" s="38">
        <v>4718</v>
      </c>
      <c r="BQ6070" s="38">
        <v>4167</v>
      </c>
      <c r="BR6070" s="38">
        <v>4626</v>
      </c>
      <c r="BS6070" s="38">
        <v>3271</v>
      </c>
      <c r="BT6070" s="38">
        <v>3076</v>
      </c>
      <c r="BU6070" s="38">
        <v>4327</v>
      </c>
      <c r="BV6070" s="38">
        <v>6052</v>
      </c>
      <c r="BW6070" s="38">
        <v>7527</v>
      </c>
      <c r="BX6070" s="38">
        <v>6556</v>
      </c>
      <c r="BY6070" s="38">
        <v>6808</v>
      </c>
      <c r="BZ6070" s="38">
        <v>5438</v>
      </c>
      <c r="CA6070" s="38">
        <v>6028</v>
      </c>
      <c r="CB6070" s="38">
        <v>403.92200000000003</v>
      </c>
      <c r="CC6070" s="38">
        <v>356.702</v>
      </c>
      <c r="CD6070" s="38">
        <v>395.96300000000002</v>
      </c>
      <c r="CE6070" s="38">
        <v>280.02499999999998</v>
      </c>
      <c r="CF6070" s="38">
        <v>263.29899999999998</v>
      </c>
      <c r="CG6070" s="38">
        <v>370.38600000000002</v>
      </c>
      <c r="CH6070" s="38">
        <v>518.13099999999997</v>
      </c>
      <c r="CI6070" s="38">
        <v>644.33199999999999</v>
      </c>
      <c r="CJ6070" s="38">
        <v>561.11199999999997</v>
      </c>
      <c r="CK6070" s="38">
        <v>582.72900000000004</v>
      </c>
      <c r="CL6070" s="38">
        <v>465.46300000000002</v>
      </c>
      <c r="CM6070" s="38">
        <v>515.93600000000004</v>
      </c>
      <c r="CN6070" s="38">
        <v>82083</v>
      </c>
      <c r="CO6070" s="38">
        <v>60889</v>
      </c>
      <c r="CP6070" s="38">
        <v>84381</v>
      </c>
      <c r="CQ6070" s="38">
        <v>62594</v>
      </c>
      <c r="CR6070" s="38">
        <v>5358</v>
      </c>
      <c r="CS6070" s="36">
        <v>2020</v>
      </c>
      <c r="CT6070" s="34" t="str">
        <f>IF(VLOOKUP(O6070,'Cross-Page Data'!$D$4:$F$48,3,FALSE)="natural gas",VLOOKUP(N6070,'Cross-Page Data'!$I$4:$J$19,2,FALSE),IF(VLOOKUP(O6070,'Cross-Page Data'!$D$4:$F$48,3,FALSE)="solar",IF(N6070="PV","solar PV","solar thermal"),IF(VLOOKUP(O6070,'Cross-Page Data'!$D$4:$F$48,3,FALSE)="wind",VLOOKUP(N6070,'Cross-Page Data'!$I$4:$J$19,2,FALSE),IF(VLOOKUP(O6070,'Cross-Page Data'!$D$4:$F$48,3,FALSE)="hydro",VLOOKUP(N6070,'Cross-Page Data'!$I$4:$J$19,2,FALSE),VLOOKUP(O6070,'Cross-Page Data'!$D$4:$F$48,3,FALSE)))))</f>
        <v>natural gas nonpeaker - preexisting nonretiring</v>
      </c>
      <c r="CU6070" s="34" t="b">
        <f>INDEX('Cross-Page Data'!$N$14:$N$20,MATCH('923_2020'!M6070,'Cross-Page Data'!$M$14:$M$20,0))</f>
        <v>1</v>
      </c>
    </row>
    <row r="6071" spans="1:99" ht="26.25" x14ac:dyDescent="0.25">
      <c r="A6071" s="36">
        <v>50851</v>
      </c>
      <c r="B6071" s="37" t="s">
        <v>223</v>
      </c>
      <c r="C6071" s="36" t="s">
        <v>25948</v>
      </c>
      <c r="D6071" s="37" t="s">
        <v>1727</v>
      </c>
      <c r="E6071" s="37" t="s">
        <v>1727</v>
      </c>
      <c r="F6071" s="36">
        <v>56835</v>
      </c>
      <c r="G6071" s="37" t="s">
        <v>24</v>
      </c>
      <c r="H6071" s="37" t="s">
        <v>25951</v>
      </c>
      <c r="I6071" s="37" t="s">
        <v>16691</v>
      </c>
      <c r="J6071" s="37" t="s">
        <v>292</v>
      </c>
      <c r="K6071" s="36">
        <v>22</v>
      </c>
      <c r="L6071" s="36">
        <v>3</v>
      </c>
      <c r="M6071" s="37" t="s">
        <v>632</v>
      </c>
      <c r="N6071" s="37" t="s">
        <v>24</v>
      </c>
      <c r="O6071" s="37" t="s">
        <v>219</v>
      </c>
      <c r="P6071" s="37" t="s">
        <v>219</v>
      </c>
      <c r="Q6071" s="37" t="s">
        <v>25963</v>
      </c>
      <c r="R6071" s="37" t="s">
        <v>25979</v>
      </c>
      <c r="S6071" s="37" t="s">
        <v>25959</v>
      </c>
      <c r="T6071" s="38">
        <v>0</v>
      </c>
      <c r="U6071" s="38">
        <v>0</v>
      </c>
      <c r="V6071" s="38">
        <v>0</v>
      </c>
      <c r="W6071" s="38">
        <v>0</v>
      </c>
      <c r="X6071" s="38">
        <v>0</v>
      </c>
      <c r="Y6071" s="38">
        <v>0</v>
      </c>
      <c r="Z6071" s="38">
        <v>0</v>
      </c>
      <c r="AA6071" s="38">
        <v>0</v>
      </c>
      <c r="AB6071" s="38">
        <v>0</v>
      </c>
      <c r="AC6071" s="38">
        <v>0</v>
      </c>
      <c r="AD6071" s="38">
        <v>0</v>
      </c>
      <c r="AE6071" s="38">
        <v>0</v>
      </c>
      <c r="AF6071" s="38">
        <v>0</v>
      </c>
      <c r="AG6071" s="38">
        <v>0</v>
      </c>
      <c r="AH6071" s="38">
        <v>0</v>
      </c>
      <c r="AI6071" s="38">
        <v>0</v>
      </c>
      <c r="AJ6071" s="38">
        <v>0</v>
      </c>
      <c r="AK6071" s="38">
        <v>0</v>
      </c>
      <c r="AL6071" s="38">
        <v>0</v>
      </c>
      <c r="AM6071" s="38">
        <v>0</v>
      </c>
      <c r="AN6071" s="38">
        <v>0</v>
      </c>
      <c r="AO6071" s="38">
        <v>0</v>
      </c>
      <c r="AP6071" s="38">
        <v>0</v>
      </c>
      <c r="AQ6071" s="38">
        <v>0</v>
      </c>
      <c r="AR6071" s="39">
        <v>0</v>
      </c>
      <c r="AS6071" s="39">
        <v>0</v>
      </c>
      <c r="AT6071" s="39">
        <v>0</v>
      </c>
      <c r="AU6071" s="39">
        <v>0</v>
      </c>
      <c r="AV6071" s="39">
        <v>0</v>
      </c>
      <c r="AW6071" s="39">
        <v>0</v>
      </c>
      <c r="AX6071" s="39">
        <v>0</v>
      </c>
      <c r="AY6071" s="39">
        <v>0</v>
      </c>
      <c r="AZ6071" s="39">
        <v>0</v>
      </c>
      <c r="BA6071" s="39">
        <v>0</v>
      </c>
      <c r="BB6071" s="39">
        <v>0</v>
      </c>
      <c r="BC6071" s="39">
        <v>0</v>
      </c>
      <c r="BD6071" s="38">
        <v>0</v>
      </c>
      <c r="BE6071" s="38">
        <v>0</v>
      </c>
      <c r="BF6071" s="38">
        <v>0</v>
      </c>
      <c r="BG6071" s="38">
        <v>0</v>
      </c>
      <c r="BH6071" s="38">
        <v>0</v>
      </c>
      <c r="BI6071" s="38">
        <v>0</v>
      </c>
      <c r="BJ6071" s="38">
        <v>0</v>
      </c>
      <c r="BK6071" s="38">
        <v>0</v>
      </c>
      <c r="BL6071" s="38">
        <v>0</v>
      </c>
      <c r="BM6071" s="38">
        <v>0</v>
      </c>
      <c r="BN6071" s="38">
        <v>0</v>
      </c>
      <c r="BO6071" s="38">
        <v>0</v>
      </c>
      <c r="BP6071" s="38">
        <v>0</v>
      </c>
      <c r="BQ6071" s="38">
        <v>0</v>
      </c>
      <c r="BR6071" s="38">
        <v>0</v>
      </c>
      <c r="BS6071" s="38">
        <v>0</v>
      </c>
      <c r="BT6071" s="38">
        <v>0</v>
      </c>
      <c r="BU6071" s="38">
        <v>0</v>
      </c>
      <c r="BV6071" s="38">
        <v>0</v>
      </c>
      <c r="BW6071" s="38">
        <v>0</v>
      </c>
      <c r="BX6071" s="38">
        <v>0</v>
      </c>
      <c r="BY6071" s="38">
        <v>0</v>
      </c>
      <c r="BZ6071" s="38">
        <v>0</v>
      </c>
      <c r="CA6071" s="38">
        <v>0</v>
      </c>
      <c r="CB6071" s="38">
        <v>0</v>
      </c>
      <c r="CC6071" s="38">
        <v>0</v>
      </c>
      <c r="CD6071" s="38">
        <v>0</v>
      </c>
      <c r="CE6071" s="38">
        <v>0</v>
      </c>
      <c r="CF6071" s="38">
        <v>40</v>
      </c>
      <c r="CG6071" s="38">
        <v>142</v>
      </c>
      <c r="CH6071" s="38">
        <v>316</v>
      </c>
      <c r="CI6071" s="38">
        <v>506</v>
      </c>
      <c r="CJ6071" s="38">
        <v>284</v>
      </c>
      <c r="CK6071" s="38">
        <v>317</v>
      </c>
      <c r="CL6071" s="38">
        <v>230</v>
      </c>
      <c r="CM6071" s="38">
        <v>114</v>
      </c>
      <c r="CN6071" s="38">
        <v>0</v>
      </c>
      <c r="CO6071" s="38">
        <v>0</v>
      </c>
      <c r="CP6071" s="38">
        <v>0</v>
      </c>
      <c r="CQ6071" s="38">
        <v>0</v>
      </c>
      <c r="CR6071" s="38">
        <v>1949</v>
      </c>
      <c r="CS6071" s="36">
        <v>2020</v>
      </c>
      <c r="CT6071" s="34" t="str">
        <f>IF(VLOOKUP(O6071,'Cross-Page Data'!$D$4:$F$48,3,FALSE)="natural gas",VLOOKUP(N6071,'Cross-Page Data'!$I$4:$J$19,2,FALSE),IF(VLOOKUP(O6071,'Cross-Page Data'!$D$4:$F$48,3,FALSE)="solar",IF(N6071="PV","solar PV","solar thermal"),IF(VLOOKUP(O6071,'Cross-Page Data'!$D$4:$F$48,3,FALSE)="wind",VLOOKUP(N6071,'Cross-Page Data'!$I$4:$J$19,2,FALSE),IF(VLOOKUP(O6071,'Cross-Page Data'!$D$4:$F$48,3,FALSE)="hydro",VLOOKUP(N6071,'Cross-Page Data'!$I$4:$J$19,2,FALSE),VLOOKUP(O6071,'Cross-Page Data'!$D$4:$F$48,3,FALSE)))))</f>
        <v>natural gas nonpeaker - preexisting nonretiring</v>
      </c>
      <c r="CU6071" s="34" t="b">
        <f>INDEX('Cross-Page Data'!$N$14:$N$20,MATCH('923_2020'!M6071,'Cross-Page Data'!$M$14:$M$20,0))</f>
        <v>1</v>
      </c>
    </row>
    <row r="6072" spans="1:99" ht="26.25" x14ac:dyDescent="0.25">
      <c r="A6072" s="36">
        <v>50851</v>
      </c>
      <c r="B6072" s="37" t="s">
        <v>223</v>
      </c>
      <c r="C6072" s="36" t="s">
        <v>25948</v>
      </c>
      <c r="D6072" s="37" t="s">
        <v>1727</v>
      </c>
      <c r="E6072" s="37" t="s">
        <v>1727</v>
      </c>
      <c r="F6072" s="36">
        <v>56835</v>
      </c>
      <c r="G6072" s="37" t="s">
        <v>24</v>
      </c>
      <c r="H6072" s="37" t="s">
        <v>25951</v>
      </c>
      <c r="I6072" s="37" t="s">
        <v>16691</v>
      </c>
      <c r="J6072" s="37" t="s">
        <v>292</v>
      </c>
      <c r="K6072" s="36">
        <v>22</v>
      </c>
      <c r="L6072" s="36">
        <v>3</v>
      </c>
      <c r="M6072" s="37" t="s">
        <v>632</v>
      </c>
      <c r="N6072" s="37" t="s">
        <v>29</v>
      </c>
      <c r="O6072" s="37" t="s">
        <v>209</v>
      </c>
      <c r="P6072" s="37" t="s">
        <v>209</v>
      </c>
      <c r="Q6072" s="37" t="s">
        <v>25963</v>
      </c>
      <c r="R6072" s="37" t="s">
        <v>25979</v>
      </c>
      <c r="S6072" s="37" t="s">
        <v>25958</v>
      </c>
      <c r="T6072" s="38">
        <v>0</v>
      </c>
      <c r="U6072" s="38">
        <v>0</v>
      </c>
      <c r="V6072" s="38">
        <v>0</v>
      </c>
      <c r="W6072" s="38">
        <v>0</v>
      </c>
      <c r="X6072" s="38">
        <v>0</v>
      </c>
      <c r="Y6072" s="38">
        <v>0</v>
      </c>
      <c r="Z6072" s="38">
        <v>0</v>
      </c>
      <c r="AA6072" s="38">
        <v>0</v>
      </c>
      <c r="AB6072" s="38">
        <v>0</v>
      </c>
      <c r="AC6072" s="38">
        <v>0</v>
      </c>
      <c r="AD6072" s="38">
        <v>0</v>
      </c>
      <c r="AE6072" s="38">
        <v>0</v>
      </c>
      <c r="AF6072" s="38">
        <v>0</v>
      </c>
      <c r="AG6072" s="38">
        <v>0</v>
      </c>
      <c r="AH6072" s="38">
        <v>0</v>
      </c>
      <c r="AI6072" s="38">
        <v>0</v>
      </c>
      <c r="AJ6072" s="38">
        <v>0</v>
      </c>
      <c r="AK6072" s="38">
        <v>0</v>
      </c>
      <c r="AL6072" s="38">
        <v>0</v>
      </c>
      <c r="AM6072" s="38">
        <v>0</v>
      </c>
      <c r="AN6072" s="38">
        <v>0</v>
      </c>
      <c r="AO6072" s="38">
        <v>0</v>
      </c>
      <c r="AP6072" s="38">
        <v>0</v>
      </c>
      <c r="AQ6072" s="38">
        <v>0</v>
      </c>
      <c r="AR6072" s="39">
        <v>0</v>
      </c>
      <c r="AS6072" s="39">
        <v>0</v>
      </c>
      <c r="AT6072" s="39">
        <v>0</v>
      </c>
      <c r="AU6072" s="39">
        <v>0</v>
      </c>
      <c r="AV6072" s="39">
        <v>0</v>
      </c>
      <c r="AW6072" s="39">
        <v>0</v>
      </c>
      <c r="AX6072" s="39">
        <v>0</v>
      </c>
      <c r="AY6072" s="39">
        <v>0</v>
      </c>
      <c r="AZ6072" s="39">
        <v>0</v>
      </c>
      <c r="BA6072" s="39">
        <v>0</v>
      </c>
      <c r="BB6072" s="39">
        <v>0</v>
      </c>
      <c r="BC6072" s="39">
        <v>0</v>
      </c>
      <c r="BD6072" s="38">
        <v>0</v>
      </c>
      <c r="BE6072" s="38">
        <v>0</v>
      </c>
      <c r="BF6072" s="38">
        <v>0</v>
      </c>
      <c r="BG6072" s="38">
        <v>0</v>
      </c>
      <c r="BH6072" s="38">
        <v>0</v>
      </c>
      <c r="BI6072" s="38">
        <v>0</v>
      </c>
      <c r="BJ6072" s="38">
        <v>0</v>
      </c>
      <c r="BK6072" s="38">
        <v>0</v>
      </c>
      <c r="BL6072" s="38">
        <v>0</v>
      </c>
      <c r="BM6072" s="38">
        <v>0</v>
      </c>
      <c r="BN6072" s="38">
        <v>0</v>
      </c>
      <c r="BO6072" s="38">
        <v>0</v>
      </c>
      <c r="BP6072" s="38">
        <v>0</v>
      </c>
      <c r="BQ6072" s="38">
        <v>0</v>
      </c>
      <c r="BR6072" s="38">
        <v>0</v>
      </c>
      <c r="BS6072" s="38">
        <v>0</v>
      </c>
      <c r="BT6072" s="38">
        <v>0</v>
      </c>
      <c r="BU6072" s="38">
        <v>0</v>
      </c>
      <c r="BV6072" s="38">
        <v>0</v>
      </c>
      <c r="BW6072" s="38">
        <v>0</v>
      </c>
      <c r="BX6072" s="38">
        <v>0</v>
      </c>
      <c r="BY6072" s="38">
        <v>0</v>
      </c>
      <c r="BZ6072" s="38">
        <v>0</v>
      </c>
      <c r="CA6072" s="38">
        <v>0</v>
      </c>
      <c r="CB6072" s="38">
        <v>0</v>
      </c>
      <c r="CC6072" s="38">
        <v>0</v>
      </c>
      <c r="CD6072" s="38">
        <v>0</v>
      </c>
      <c r="CE6072" s="38">
        <v>0</v>
      </c>
      <c r="CF6072" s="38">
        <v>0</v>
      </c>
      <c r="CG6072" s="38">
        <v>0</v>
      </c>
      <c r="CH6072" s="38">
        <v>0</v>
      </c>
      <c r="CI6072" s="38">
        <v>0</v>
      </c>
      <c r="CJ6072" s="38">
        <v>0</v>
      </c>
      <c r="CK6072" s="38">
        <v>0</v>
      </c>
      <c r="CL6072" s="38">
        <v>0</v>
      </c>
      <c r="CM6072" s="38">
        <v>0</v>
      </c>
      <c r="CN6072" s="38">
        <v>0</v>
      </c>
      <c r="CO6072" s="38">
        <v>0</v>
      </c>
      <c r="CP6072" s="38">
        <v>0</v>
      </c>
      <c r="CQ6072" s="38">
        <v>0</v>
      </c>
      <c r="CR6072" s="38">
        <v>0</v>
      </c>
      <c r="CS6072" s="36">
        <v>2020</v>
      </c>
      <c r="CT6072" s="34" t="str">
        <f>IF(VLOOKUP(O6072,'Cross-Page Data'!$D$4:$F$48,3,FALSE)="natural gas",VLOOKUP(N6072,'Cross-Page Data'!$I$4:$J$19,2,FALSE),IF(VLOOKUP(O6072,'Cross-Page Data'!$D$4:$F$48,3,FALSE)="solar",IF(N6072="PV","solar PV","solar thermal"),IF(VLOOKUP(O6072,'Cross-Page Data'!$D$4:$F$48,3,FALSE)="wind",VLOOKUP(N6072,'Cross-Page Data'!$I$4:$J$19,2,FALSE),IF(VLOOKUP(O6072,'Cross-Page Data'!$D$4:$F$48,3,FALSE)="hydro",VLOOKUP(N6072,'Cross-Page Data'!$I$4:$J$19,2,FALSE),VLOOKUP(O6072,'Cross-Page Data'!$D$4:$F$48,3,FALSE)))))</f>
        <v>petroleum</v>
      </c>
      <c r="CU6072" s="34" t="b">
        <f>INDEX('Cross-Page Data'!$N$14:$N$20,MATCH('923_2020'!M6072,'Cross-Page Data'!$M$14:$M$20,0))</f>
        <v>1</v>
      </c>
    </row>
    <row r="6073" spans="1:99" ht="26.25" x14ac:dyDescent="0.25">
      <c r="A6073" s="36">
        <v>50851</v>
      </c>
      <c r="B6073" s="37" t="s">
        <v>223</v>
      </c>
      <c r="C6073" s="36" t="s">
        <v>25948</v>
      </c>
      <c r="D6073" s="37" t="s">
        <v>1727</v>
      </c>
      <c r="E6073" s="37" t="s">
        <v>1727</v>
      </c>
      <c r="F6073" s="36">
        <v>56835</v>
      </c>
      <c r="G6073" s="37" t="s">
        <v>24</v>
      </c>
      <c r="H6073" s="37" t="s">
        <v>25951</v>
      </c>
      <c r="I6073" s="37" t="s">
        <v>16691</v>
      </c>
      <c r="J6073" s="37" t="s">
        <v>292</v>
      </c>
      <c r="K6073" s="36">
        <v>22</v>
      </c>
      <c r="L6073" s="36">
        <v>3</v>
      </c>
      <c r="M6073" s="37" t="s">
        <v>632</v>
      </c>
      <c r="N6073" s="37" t="s">
        <v>29</v>
      </c>
      <c r="O6073" s="37" t="s">
        <v>219</v>
      </c>
      <c r="P6073" s="37" t="s">
        <v>219</v>
      </c>
      <c r="Q6073" s="37" t="s">
        <v>25963</v>
      </c>
      <c r="R6073" s="37" t="s">
        <v>25979</v>
      </c>
      <c r="S6073" s="37" t="s">
        <v>25959</v>
      </c>
      <c r="T6073" s="38">
        <v>0</v>
      </c>
      <c r="U6073" s="38">
        <v>0</v>
      </c>
      <c r="V6073" s="38">
        <v>0</v>
      </c>
      <c r="W6073" s="38">
        <v>0</v>
      </c>
      <c r="X6073" s="38">
        <v>1473</v>
      </c>
      <c r="Y6073" s="38">
        <v>5395</v>
      </c>
      <c r="Z6073" s="38">
        <v>11940</v>
      </c>
      <c r="AA6073" s="38">
        <v>18918</v>
      </c>
      <c r="AB6073" s="38">
        <v>10772</v>
      </c>
      <c r="AC6073" s="38">
        <v>11901</v>
      </c>
      <c r="AD6073" s="38">
        <v>8377</v>
      </c>
      <c r="AE6073" s="38">
        <v>4327</v>
      </c>
      <c r="AF6073" s="38">
        <v>0</v>
      </c>
      <c r="AG6073" s="38">
        <v>0</v>
      </c>
      <c r="AH6073" s="38">
        <v>0</v>
      </c>
      <c r="AI6073" s="38">
        <v>0</v>
      </c>
      <c r="AJ6073" s="38">
        <v>1191</v>
      </c>
      <c r="AK6073" s="38">
        <v>4329</v>
      </c>
      <c r="AL6073" s="38">
        <v>9677</v>
      </c>
      <c r="AM6073" s="38">
        <v>15393</v>
      </c>
      <c r="AN6073" s="38">
        <v>8720</v>
      </c>
      <c r="AO6073" s="38">
        <v>9547</v>
      </c>
      <c r="AP6073" s="38">
        <v>6883</v>
      </c>
      <c r="AQ6073" s="38">
        <v>3492</v>
      </c>
      <c r="AR6073" s="39">
        <v>0</v>
      </c>
      <c r="AS6073" s="39">
        <v>0</v>
      </c>
      <c r="AT6073" s="39">
        <v>0</v>
      </c>
      <c r="AU6073" s="39">
        <v>0</v>
      </c>
      <c r="AV6073" s="39">
        <v>1.032</v>
      </c>
      <c r="AW6073" s="39">
        <v>1.026</v>
      </c>
      <c r="AX6073" s="39">
        <v>1.024</v>
      </c>
      <c r="AY6073" s="39">
        <v>1.0269999999999999</v>
      </c>
      <c r="AZ6073" s="39">
        <v>1.028</v>
      </c>
      <c r="BA6073" s="39">
        <v>1.032</v>
      </c>
      <c r="BB6073" s="39">
        <v>1.042</v>
      </c>
      <c r="BC6073" s="39">
        <v>1.038</v>
      </c>
      <c r="BD6073" s="38">
        <v>0</v>
      </c>
      <c r="BE6073" s="38">
        <v>0</v>
      </c>
      <c r="BF6073" s="38">
        <v>0</v>
      </c>
      <c r="BG6073" s="38">
        <v>0</v>
      </c>
      <c r="BH6073" s="38">
        <v>1520</v>
      </c>
      <c r="BI6073" s="38">
        <v>5535</v>
      </c>
      <c r="BJ6073" s="38">
        <v>12227</v>
      </c>
      <c r="BK6073" s="38">
        <v>19429</v>
      </c>
      <c r="BL6073" s="38">
        <v>11074</v>
      </c>
      <c r="BM6073" s="38">
        <v>12282</v>
      </c>
      <c r="BN6073" s="38">
        <v>8729</v>
      </c>
      <c r="BO6073" s="38">
        <v>4491</v>
      </c>
      <c r="BP6073" s="38">
        <v>0</v>
      </c>
      <c r="BQ6073" s="38">
        <v>0</v>
      </c>
      <c r="BR6073" s="38">
        <v>0</v>
      </c>
      <c r="BS6073" s="38">
        <v>0</v>
      </c>
      <c r="BT6073" s="38">
        <v>1229</v>
      </c>
      <c r="BU6073" s="38">
        <v>4442</v>
      </c>
      <c r="BV6073" s="38">
        <v>9909</v>
      </c>
      <c r="BW6073" s="38">
        <v>15809</v>
      </c>
      <c r="BX6073" s="38">
        <v>8964</v>
      </c>
      <c r="BY6073" s="38">
        <v>9852</v>
      </c>
      <c r="BZ6073" s="38">
        <v>7172</v>
      </c>
      <c r="CA6073" s="38">
        <v>3625</v>
      </c>
      <c r="CB6073" s="38">
        <v>0</v>
      </c>
      <c r="CC6073" s="38">
        <v>0</v>
      </c>
      <c r="CD6073" s="38">
        <v>0</v>
      </c>
      <c r="CE6073" s="38">
        <v>0</v>
      </c>
      <c r="CF6073" s="38">
        <v>128</v>
      </c>
      <c r="CG6073" s="38">
        <v>467</v>
      </c>
      <c r="CH6073" s="38">
        <v>1041</v>
      </c>
      <c r="CI6073" s="38">
        <v>1693</v>
      </c>
      <c r="CJ6073" s="38">
        <v>940</v>
      </c>
      <c r="CK6073" s="38">
        <v>1032</v>
      </c>
      <c r="CL6073" s="38">
        <v>760</v>
      </c>
      <c r="CM6073" s="38">
        <v>382</v>
      </c>
      <c r="CN6073" s="38">
        <v>73103</v>
      </c>
      <c r="CO6073" s="38">
        <v>59232</v>
      </c>
      <c r="CP6073" s="38">
        <v>75287</v>
      </c>
      <c r="CQ6073" s="38">
        <v>61002</v>
      </c>
      <c r="CR6073" s="38">
        <v>6443</v>
      </c>
      <c r="CS6073" s="36">
        <v>2020</v>
      </c>
      <c r="CT6073" s="34" t="str">
        <f>IF(VLOOKUP(O6073,'Cross-Page Data'!$D$4:$F$48,3,FALSE)="natural gas",VLOOKUP(N6073,'Cross-Page Data'!$I$4:$J$19,2,FALSE),IF(VLOOKUP(O6073,'Cross-Page Data'!$D$4:$F$48,3,FALSE)="solar",IF(N6073="PV","solar PV","solar thermal"),IF(VLOOKUP(O6073,'Cross-Page Data'!$D$4:$F$48,3,FALSE)="wind",VLOOKUP(N6073,'Cross-Page Data'!$I$4:$J$19,2,FALSE),IF(VLOOKUP(O6073,'Cross-Page Data'!$D$4:$F$48,3,FALSE)="hydro",VLOOKUP(N6073,'Cross-Page Data'!$I$4:$J$19,2,FALSE),VLOOKUP(O6073,'Cross-Page Data'!$D$4:$F$48,3,FALSE)))))</f>
        <v>natural gas nonpeaker - preexisting nonretiring</v>
      </c>
      <c r="CU6073" s="34" t="b">
        <f>INDEX('Cross-Page Data'!$N$14:$N$20,MATCH('923_2020'!M6073,'Cross-Page Data'!$M$14:$M$20,0))</f>
        <v>1</v>
      </c>
    </row>
    <row r="6074" spans="1:99" ht="39" x14ac:dyDescent="0.25">
      <c r="A6074" s="36">
        <v>50852</v>
      </c>
      <c r="B6074" s="37" t="s">
        <v>207</v>
      </c>
      <c r="C6074" s="36" t="s">
        <v>25948</v>
      </c>
      <c r="D6074" s="37" t="s">
        <v>20151</v>
      </c>
      <c r="E6074" s="37" t="s">
        <v>20151</v>
      </c>
      <c r="F6074" s="36">
        <v>63363</v>
      </c>
      <c r="G6074" s="37" t="s">
        <v>89</v>
      </c>
      <c r="H6074" s="37" t="s">
        <v>25960</v>
      </c>
      <c r="I6074" s="37" t="s">
        <v>25968</v>
      </c>
      <c r="J6074" s="37" t="s">
        <v>292</v>
      </c>
      <c r="K6074" s="36">
        <v>22</v>
      </c>
      <c r="L6074" s="36">
        <v>2</v>
      </c>
      <c r="M6074" s="37" t="s">
        <v>453</v>
      </c>
      <c r="N6074" s="37" t="s">
        <v>24</v>
      </c>
      <c r="O6074" s="37" t="s">
        <v>209</v>
      </c>
      <c r="P6074" s="37" t="s">
        <v>209</v>
      </c>
      <c r="Q6074" s="37" t="s">
        <v>11016</v>
      </c>
      <c r="R6074" s="37" t="s">
        <v>7417</v>
      </c>
      <c r="S6074" s="37" t="s">
        <v>25958</v>
      </c>
      <c r="T6074" s="38">
        <v>0</v>
      </c>
      <c r="U6074" s="38">
        <v>0</v>
      </c>
      <c r="V6074" s="38">
        <v>0</v>
      </c>
      <c r="W6074" s="38">
        <v>0</v>
      </c>
      <c r="X6074" s="38">
        <v>0</v>
      </c>
      <c r="Y6074" s="38">
        <v>0</v>
      </c>
      <c r="Z6074" s="38">
        <v>0</v>
      </c>
      <c r="AA6074" s="38">
        <v>0</v>
      </c>
      <c r="AB6074" s="38">
        <v>0</v>
      </c>
      <c r="AC6074" s="38">
        <v>0</v>
      </c>
      <c r="AD6074" s="38">
        <v>0</v>
      </c>
      <c r="AE6074" s="38">
        <v>0</v>
      </c>
      <c r="AF6074" s="38">
        <v>0</v>
      </c>
      <c r="AG6074" s="38">
        <v>0</v>
      </c>
      <c r="AH6074" s="38">
        <v>0</v>
      </c>
      <c r="AI6074" s="38">
        <v>0</v>
      </c>
      <c r="AJ6074" s="38">
        <v>0</v>
      </c>
      <c r="AK6074" s="38">
        <v>0</v>
      </c>
      <c r="AL6074" s="38">
        <v>0</v>
      </c>
      <c r="AM6074" s="38">
        <v>0</v>
      </c>
      <c r="AN6074" s="38">
        <v>0</v>
      </c>
      <c r="AO6074" s="38">
        <v>0</v>
      </c>
      <c r="AP6074" s="38">
        <v>0</v>
      </c>
      <c r="AQ6074" s="38">
        <v>0</v>
      </c>
      <c r="AR6074" s="39">
        <v>0</v>
      </c>
      <c r="AS6074" s="39">
        <v>0</v>
      </c>
      <c r="AT6074" s="39">
        <v>0</v>
      </c>
      <c r="AU6074" s="39">
        <v>0</v>
      </c>
      <c r="AV6074" s="39">
        <v>0</v>
      </c>
      <c r="AW6074" s="39">
        <v>0</v>
      </c>
      <c r="AX6074" s="39">
        <v>0</v>
      </c>
      <c r="AY6074" s="39">
        <v>0</v>
      </c>
      <c r="AZ6074" s="39">
        <v>0</v>
      </c>
      <c r="BA6074" s="39">
        <v>0</v>
      </c>
      <c r="BB6074" s="39">
        <v>0</v>
      </c>
      <c r="BC6074" s="39">
        <v>0</v>
      </c>
      <c r="BD6074" s="38">
        <v>0</v>
      </c>
      <c r="BE6074" s="38">
        <v>0</v>
      </c>
      <c r="BF6074" s="38">
        <v>0</v>
      </c>
      <c r="BG6074" s="38">
        <v>0</v>
      </c>
      <c r="BH6074" s="38">
        <v>0</v>
      </c>
      <c r="BI6074" s="38">
        <v>0</v>
      </c>
      <c r="BJ6074" s="38">
        <v>0</v>
      </c>
      <c r="BK6074" s="38">
        <v>0</v>
      </c>
      <c r="BL6074" s="38">
        <v>0</v>
      </c>
      <c r="BM6074" s="38">
        <v>0</v>
      </c>
      <c r="BN6074" s="38">
        <v>0</v>
      </c>
      <c r="BO6074" s="38">
        <v>0</v>
      </c>
      <c r="BP6074" s="38">
        <v>0</v>
      </c>
      <c r="BQ6074" s="38">
        <v>0</v>
      </c>
      <c r="BR6074" s="38">
        <v>0</v>
      </c>
      <c r="BS6074" s="38">
        <v>0</v>
      </c>
      <c r="BT6074" s="38">
        <v>0</v>
      </c>
      <c r="BU6074" s="38">
        <v>0</v>
      </c>
      <c r="BV6074" s="38">
        <v>0</v>
      </c>
      <c r="BW6074" s="38">
        <v>0</v>
      </c>
      <c r="BX6074" s="38">
        <v>0</v>
      </c>
      <c r="BY6074" s="38">
        <v>0</v>
      </c>
      <c r="BZ6074" s="38">
        <v>0</v>
      </c>
      <c r="CA6074" s="38">
        <v>0</v>
      </c>
      <c r="CB6074" s="38">
        <v>0</v>
      </c>
      <c r="CC6074" s="38">
        <v>0</v>
      </c>
      <c r="CD6074" s="38">
        <v>0</v>
      </c>
      <c r="CE6074" s="38">
        <v>0</v>
      </c>
      <c r="CF6074" s="38">
        <v>0</v>
      </c>
      <c r="CG6074" s="38">
        <v>0</v>
      </c>
      <c r="CH6074" s="38">
        <v>0</v>
      </c>
      <c r="CI6074" s="38">
        <v>0</v>
      </c>
      <c r="CJ6074" s="38">
        <v>0</v>
      </c>
      <c r="CK6074" s="38">
        <v>0</v>
      </c>
      <c r="CL6074" s="38">
        <v>0</v>
      </c>
      <c r="CM6074" s="38">
        <v>0</v>
      </c>
      <c r="CN6074" s="38">
        <v>0</v>
      </c>
      <c r="CO6074" s="38">
        <v>0</v>
      </c>
      <c r="CP6074" s="38">
        <v>0</v>
      </c>
      <c r="CQ6074" s="38">
        <v>0</v>
      </c>
      <c r="CR6074" s="38">
        <v>0</v>
      </c>
      <c r="CS6074" s="36">
        <v>2020</v>
      </c>
      <c r="CT6074" s="34" t="str">
        <f>IF(VLOOKUP(O6074,'Cross-Page Data'!$D$4:$F$48,3,FALSE)="natural gas",VLOOKUP(N6074,'Cross-Page Data'!$I$4:$J$19,2,FALSE),IF(VLOOKUP(O6074,'Cross-Page Data'!$D$4:$F$48,3,FALSE)="solar",IF(N6074="PV","solar PV","solar thermal"),IF(VLOOKUP(O6074,'Cross-Page Data'!$D$4:$F$48,3,FALSE)="wind",VLOOKUP(N6074,'Cross-Page Data'!$I$4:$J$19,2,FALSE),IF(VLOOKUP(O6074,'Cross-Page Data'!$D$4:$F$48,3,FALSE)="hydro",VLOOKUP(N6074,'Cross-Page Data'!$I$4:$J$19,2,FALSE),VLOOKUP(O6074,'Cross-Page Data'!$D$4:$F$48,3,FALSE)))))</f>
        <v>petroleum</v>
      </c>
      <c r="CU6074" s="34" t="b">
        <f>INDEX('Cross-Page Data'!$N$14:$N$20,MATCH('923_2020'!M6074,'Cross-Page Data'!$M$14:$M$20,0))</f>
        <v>1</v>
      </c>
    </row>
    <row r="6075" spans="1:99" ht="39" x14ac:dyDescent="0.25">
      <c r="A6075" s="36">
        <v>50852</v>
      </c>
      <c r="B6075" s="37" t="s">
        <v>207</v>
      </c>
      <c r="C6075" s="36" t="s">
        <v>25948</v>
      </c>
      <c r="D6075" s="37" t="s">
        <v>20151</v>
      </c>
      <c r="E6075" s="37" t="s">
        <v>20151</v>
      </c>
      <c r="F6075" s="36">
        <v>63363</v>
      </c>
      <c r="G6075" s="37" t="s">
        <v>89</v>
      </c>
      <c r="H6075" s="37" t="s">
        <v>25960</v>
      </c>
      <c r="I6075" s="37" t="s">
        <v>25968</v>
      </c>
      <c r="J6075" s="37" t="s">
        <v>292</v>
      </c>
      <c r="K6075" s="36">
        <v>22</v>
      </c>
      <c r="L6075" s="36">
        <v>2</v>
      </c>
      <c r="M6075" s="37" t="s">
        <v>453</v>
      </c>
      <c r="N6075" s="37" t="s">
        <v>24</v>
      </c>
      <c r="O6075" s="37" t="s">
        <v>219</v>
      </c>
      <c r="P6075" s="37" t="s">
        <v>219</v>
      </c>
      <c r="Q6075" s="37" t="s">
        <v>11016</v>
      </c>
      <c r="R6075" s="37" t="s">
        <v>26032</v>
      </c>
      <c r="S6075" s="37" t="s">
        <v>25959</v>
      </c>
      <c r="T6075" s="38">
        <v>0</v>
      </c>
      <c r="U6075" s="38">
        <v>0</v>
      </c>
      <c r="V6075" s="38">
        <v>0</v>
      </c>
      <c r="W6075" s="38">
        <v>0</v>
      </c>
      <c r="X6075" s="38">
        <v>0</v>
      </c>
      <c r="Y6075" s="38">
        <v>0</v>
      </c>
      <c r="Z6075" s="38">
        <v>0</v>
      </c>
      <c r="AA6075" s="38">
        <v>0</v>
      </c>
      <c r="AB6075" s="38">
        <v>0</v>
      </c>
      <c r="AC6075" s="38">
        <v>0</v>
      </c>
      <c r="AD6075" s="38">
        <v>0</v>
      </c>
      <c r="AE6075" s="38">
        <v>0</v>
      </c>
      <c r="AF6075" s="38">
        <v>0</v>
      </c>
      <c r="AG6075" s="38">
        <v>0</v>
      </c>
      <c r="AH6075" s="38">
        <v>0</v>
      </c>
      <c r="AI6075" s="38">
        <v>0</v>
      </c>
      <c r="AJ6075" s="38">
        <v>0</v>
      </c>
      <c r="AK6075" s="38">
        <v>0</v>
      </c>
      <c r="AL6075" s="38">
        <v>0</v>
      </c>
      <c r="AM6075" s="38">
        <v>0</v>
      </c>
      <c r="AN6075" s="38">
        <v>0</v>
      </c>
      <c r="AO6075" s="38">
        <v>0</v>
      </c>
      <c r="AP6075" s="38">
        <v>0</v>
      </c>
      <c r="AQ6075" s="38">
        <v>0</v>
      </c>
      <c r="AR6075" s="39">
        <v>0</v>
      </c>
      <c r="AS6075" s="39">
        <v>0</v>
      </c>
      <c r="AT6075" s="39">
        <v>0</v>
      </c>
      <c r="AU6075" s="39">
        <v>0</v>
      </c>
      <c r="AV6075" s="39">
        <v>0</v>
      </c>
      <c r="AW6075" s="39">
        <v>0</v>
      </c>
      <c r="AX6075" s="39">
        <v>0</v>
      </c>
      <c r="AY6075" s="39">
        <v>0</v>
      </c>
      <c r="AZ6075" s="39">
        <v>0</v>
      </c>
      <c r="BA6075" s="39">
        <v>0</v>
      </c>
      <c r="BB6075" s="39">
        <v>0</v>
      </c>
      <c r="BC6075" s="39">
        <v>0</v>
      </c>
      <c r="BD6075" s="38">
        <v>0</v>
      </c>
      <c r="BE6075" s="38">
        <v>0</v>
      </c>
      <c r="BF6075" s="38">
        <v>0</v>
      </c>
      <c r="BG6075" s="38">
        <v>0</v>
      </c>
      <c r="BH6075" s="38">
        <v>0</v>
      </c>
      <c r="BI6075" s="38">
        <v>0</v>
      </c>
      <c r="BJ6075" s="38">
        <v>0</v>
      </c>
      <c r="BK6075" s="38">
        <v>0</v>
      </c>
      <c r="BL6075" s="38">
        <v>0</v>
      </c>
      <c r="BM6075" s="38">
        <v>0</v>
      </c>
      <c r="BN6075" s="38">
        <v>0</v>
      </c>
      <c r="BO6075" s="38">
        <v>0</v>
      </c>
      <c r="BP6075" s="38">
        <v>0</v>
      </c>
      <c r="BQ6075" s="38">
        <v>0</v>
      </c>
      <c r="BR6075" s="38">
        <v>0</v>
      </c>
      <c r="BS6075" s="38">
        <v>0</v>
      </c>
      <c r="BT6075" s="38">
        <v>0</v>
      </c>
      <c r="BU6075" s="38">
        <v>0</v>
      </c>
      <c r="BV6075" s="38">
        <v>0</v>
      </c>
      <c r="BW6075" s="38">
        <v>0</v>
      </c>
      <c r="BX6075" s="38">
        <v>0</v>
      </c>
      <c r="BY6075" s="38">
        <v>0</v>
      </c>
      <c r="BZ6075" s="38">
        <v>0</v>
      </c>
      <c r="CA6075" s="38">
        <v>0</v>
      </c>
      <c r="CB6075" s="38">
        <v>0</v>
      </c>
      <c r="CC6075" s="38">
        <v>0</v>
      </c>
      <c r="CD6075" s="38">
        <v>0</v>
      </c>
      <c r="CE6075" s="38">
        <v>0</v>
      </c>
      <c r="CF6075" s="38">
        <v>0</v>
      </c>
      <c r="CG6075" s="38">
        <v>0</v>
      </c>
      <c r="CH6075" s="38">
        <v>0</v>
      </c>
      <c r="CI6075" s="38">
        <v>137</v>
      </c>
      <c r="CJ6075" s="38">
        <v>113</v>
      </c>
      <c r="CK6075" s="38">
        <v>0</v>
      </c>
      <c r="CL6075" s="38">
        <v>0</v>
      </c>
      <c r="CM6075" s="38">
        <v>0</v>
      </c>
      <c r="CN6075" s="38">
        <v>0</v>
      </c>
      <c r="CO6075" s="38">
        <v>0</v>
      </c>
      <c r="CP6075" s="38">
        <v>0</v>
      </c>
      <c r="CQ6075" s="38">
        <v>0</v>
      </c>
      <c r="CR6075" s="38">
        <v>250</v>
      </c>
      <c r="CS6075" s="36">
        <v>2020</v>
      </c>
      <c r="CT6075" s="34" t="str">
        <f>IF(VLOOKUP(O6075,'Cross-Page Data'!$D$4:$F$48,3,FALSE)="natural gas",VLOOKUP(N6075,'Cross-Page Data'!$I$4:$J$19,2,FALSE),IF(VLOOKUP(O6075,'Cross-Page Data'!$D$4:$F$48,3,FALSE)="solar",IF(N6075="PV","solar PV","solar thermal"),IF(VLOOKUP(O6075,'Cross-Page Data'!$D$4:$F$48,3,FALSE)="wind",VLOOKUP(N6075,'Cross-Page Data'!$I$4:$J$19,2,FALSE),IF(VLOOKUP(O6075,'Cross-Page Data'!$D$4:$F$48,3,FALSE)="hydro",VLOOKUP(N6075,'Cross-Page Data'!$I$4:$J$19,2,FALSE),VLOOKUP(O6075,'Cross-Page Data'!$D$4:$F$48,3,FALSE)))))</f>
        <v>natural gas nonpeaker - preexisting nonretiring</v>
      </c>
      <c r="CU6075" s="34" t="b">
        <f>INDEX('Cross-Page Data'!$N$14:$N$20,MATCH('923_2020'!M6075,'Cross-Page Data'!$M$14:$M$20,0))</f>
        <v>1</v>
      </c>
    </row>
    <row r="6076" spans="1:99" ht="39" x14ac:dyDescent="0.25">
      <c r="A6076" s="36">
        <v>50852</v>
      </c>
      <c r="B6076" s="37" t="s">
        <v>207</v>
      </c>
      <c r="C6076" s="36" t="s">
        <v>25948</v>
      </c>
      <c r="D6076" s="37" t="s">
        <v>20151</v>
      </c>
      <c r="E6076" s="37" t="s">
        <v>20151</v>
      </c>
      <c r="F6076" s="36">
        <v>63363</v>
      </c>
      <c r="G6076" s="37" t="s">
        <v>89</v>
      </c>
      <c r="H6076" s="37" t="s">
        <v>25960</v>
      </c>
      <c r="I6076" s="37" t="s">
        <v>25968</v>
      </c>
      <c r="J6076" s="37" t="s">
        <v>292</v>
      </c>
      <c r="K6076" s="36">
        <v>22</v>
      </c>
      <c r="L6076" s="36">
        <v>2</v>
      </c>
      <c r="M6076" s="37" t="s">
        <v>453</v>
      </c>
      <c r="N6076" s="37" t="s">
        <v>29</v>
      </c>
      <c r="O6076" s="37" t="s">
        <v>209</v>
      </c>
      <c r="P6076" s="37" t="s">
        <v>209</v>
      </c>
      <c r="Q6076" s="37" t="s">
        <v>11016</v>
      </c>
      <c r="R6076" s="37" t="s">
        <v>26032</v>
      </c>
      <c r="S6076" s="37" t="s">
        <v>25958</v>
      </c>
      <c r="T6076" s="38">
        <v>0</v>
      </c>
      <c r="U6076" s="38">
        <v>0</v>
      </c>
      <c r="V6076" s="38">
        <v>0</v>
      </c>
      <c r="W6076" s="38">
        <v>0</v>
      </c>
      <c r="X6076" s="38">
        <v>0</v>
      </c>
      <c r="Y6076" s="38">
        <v>0</v>
      </c>
      <c r="Z6076" s="38">
        <v>0</v>
      </c>
      <c r="AA6076" s="38">
        <v>0</v>
      </c>
      <c r="AB6076" s="38">
        <v>0</v>
      </c>
      <c r="AC6076" s="38">
        <v>0</v>
      </c>
      <c r="AD6076" s="38">
        <v>0</v>
      </c>
      <c r="AE6076" s="38">
        <v>0</v>
      </c>
      <c r="AF6076" s="38">
        <v>0</v>
      </c>
      <c r="AG6076" s="38">
        <v>0</v>
      </c>
      <c r="AH6076" s="38">
        <v>0</v>
      </c>
      <c r="AI6076" s="38">
        <v>0</v>
      </c>
      <c r="AJ6076" s="38">
        <v>0</v>
      </c>
      <c r="AK6076" s="38">
        <v>0</v>
      </c>
      <c r="AL6076" s="38">
        <v>0</v>
      </c>
      <c r="AM6076" s="38">
        <v>0</v>
      </c>
      <c r="AN6076" s="38">
        <v>0</v>
      </c>
      <c r="AO6076" s="38">
        <v>0</v>
      </c>
      <c r="AP6076" s="38">
        <v>0</v>
      </c>
      <c r="AQ6076" s="38">
        <v>0</v>
      </c>
      <c r="AR6076" s="39">
        <v>0</v>
      </c>
      <c r="AS6076" s="39">
        <v>0</v>
      </c>
      <c r="AT6076" s="39">
        <v>0</v>
      </c>
      <c r="AU6076" s="39">
        <v>0</v>
      </c>
      <c r="AV6076" s="39">
        <v>0</v>
      </c>
      <c r="AW6076" s="39">
        <v>0</v>
      </c>
      <c r="AX6076" s="39">
        <v>0</v>
      </c>
      <c r="AY6076" s="39">
        <v>0</v>
      </c>
      <c r="AZ6076" s="39">
        <v>0</v>
      </c>
      <c r="BA6076" s="39">
        <v>0</v>
      </c>
      <c r="BB6076" s="39">
        <v>0</v>
      </c>
      <c r="BC6076" s="39">
        <v>0</v>
      </c>
      <c r="BD6076" s="38">
        <v>0</v>
      </c>
      <c r="BE6076" s="38">
        <v>0</v>
      </c>
      <c r="BF6076" s="38">
        <v>0</v>
      </c>
      <c r="BG6076" s="38">
        <v>0</v>
      </c>
      <c r="BH6076" s="38">
        <v>0</v>
      </c>
      <c r="BI6076" s="38">
        <v>0</v>
      </c>
      <c r="BJ6076" s="38">
        <v>0</v>
      </c>
      <c r="BK6076" s="38">
        <v>0</v>
      </c>
      <c r="BL6076" s="38">
        <v>0</v>
      </c>
      <c r="BM6076" s="38">
        <v>0</v>
      </c>
      <c r="BN6076" s="38">
        <v>0</v>
      </c>
      <c r="BO6076" s="38">
        <v>0</v>
      </c>
      <c r="BP6076" s="38">
        <v>0</v>
      </c>
      <c r="BQ6076" s="38">
        <v>0</v>
      </c>
      <c r="BR6076" s="38">
        <v>0</v>
      </c>
      <c r="BS6076" s="38">
        <v>0</v>
      </c>
      <c r="BT6076" s="38">
        <v>0</v>
      </c>
      <c r="BU6076" s="38">
        <v>0</v>
      </c>
      <c r="BV6076" s="38">
        <v>0</v>
      </c>
      <c r="BW6076" s="38">
        <v>0</v>
      </c>
      <c r="BX6076" s="38">
        <v>0</v>
      </c>
      <c r="BY6076" s="38">
        <v>0</v>
      </c>
      <c r="BZ6076" s="38">
        <v>0</v>
      </c>
      <c r="CA6076" s="38">
        <v>0</v>
      </c>
      <c r="CB6076" s="38">
        <v>0</v>
      </c>
      <c r="CC6076" s="38">
        <v>0</v>
      </c>
      <c r="CD6076" s="38">
        <v>0</v>
      </c>
      <c r="CE6076" s="38">
        <v>0</v>
      </c>
      <c r="CF6076" s="38">
        <v>0</v>
      </c>
      <c r="CG6076" s="38">
        <v>0</v>
      </c>
      <c r="CH6076" s="38">
        <v>0</v>
      </c>
      <c r="CI6076" s="38">
        <v>0</v>
      </c>
      <c r="CJ6076" s="38">
        <v>0</v>
      </c>
      <c r="CK6076" s="38">
        <v>0</v>
      </c>
      <c r="CL6076" s="38">
        <v>0</v>
      </c>
      <c r="CM6076" s="38">
        <v>0</v>
      </c>
      <c r="CN6076" s="38">
        <v>0</v>
      </c>
      <c r="CO6076" s="38">
        <v>0</v>
      </c>
      <c r="CP6076" s="38">
        <v>0</v>
      </c>
      <c r="CQ6076" s="38">
        <v>0</v>
      </c>
      <c r="CR6076" s="38">
        <v>0</v>
      </c>
      <c r="CS6076" s="36">
        <v>2020</v>
      </c>
      <c r="CT6076" s="34" t="str">
        <f>IF(VLOOKUP(O6076,'Cross-Page Data'!$D$4:$F$48,3,FALSE)="natural gas",VLOOKUP(N6076,'Cross-Page Data'!$I$4:$J$19,2,FALSE),IF(VLOOKUP(O6076,'Cross-Page Data'!$D$4:$F$48,3,FALSE)="solar",IF(N6076="PV","solar PV","solar thermal"),IF(VLOOKUP(O6076,'Cross-Page Data'!$D$4:$F$48,3,FALSE)="wind",VLOOKUP(N6076,'Cross-Page Data'!$I$4:$J$19,2,FALSE),IF(VLOOKUP(O6076,'Cross-Page Data'!$D$4:$F$48,3,FALSE)="hydro",VLOOKUP(N6076,'Cross-Page Data'!$I$4:$J$19,2,FALSE),VLOOKUP(O6076,'Cross-Page Data'!$D$4:$F$48,3,FALSE)))))</f>
        <v>petroleum</v>
      </c>
      <c r="CU6076" s="34" t="b">
        <f>INDEX('Cross-Page Data'!$N$14:$N$20,MATCH('923_2020'!M6076,'Cross-Page Data'!$M$14:$M$20,0))</f>
        <v>1</v>
      </c>
    </row>
    <row r="6077" spans="1:99" ht="39" x14ac:dyDescent="0.25">
      <c r="A6077" s="36">
        <v>50852</v>
      </c>
      <c r="B6077" s="37" t="s">
        <v>207</v>
      </c>
      <c r="C6077" s="36" t="s">
        <v>25948</v>
      </c>
      <c r="D6077" s="37" t="s">
        <v>20151</v>
      </c>
      <c r="E6077" s="37" t="s">
        <v>20151</v>
      </c>
      <c r="F6077" s="36">
        <v>63363</v>
      </c>
      <c r="G6077" s="37" t="s">
        <v>89</v>
      </c>
      <c r="H6077" s="37" t="s">
        <v>25960</v>
      </c>
      <c r="I6077" s="37" t="s">
        <v>25968</v>
      </c>
      <c r="J6077" s="37" t="s">
        <v>292</v>
      </c>
      <c r="K6077" s="36">
        <v>22</v>
      </c>
      <c r="L6077" s="36">
        <v>2</v>
      </c>
      <c r="M6077" s="37" t="s">
        <v>453</v>
      </c>
      <c r="N6077" s="37" t="s">
        <v>29</v>
      </c>
      <c r="O6077" s="37" t="s">
        <v>219</v>
      </c>
      <c r="P6077" s="37" t="s">
        <v>219</v>
      </c>
      <c r="Q6077" s="37" t="s">
        <v>11016</v>
      </c>
      <c r="R6077" s="37" t="s">
        <v>26032</v>
      </c>
      <c r="S6077" s="37" t="s">
        <v>25959</v>
      </c>
      <c r="T6077" s="38">
        <v>0</v>
      </c>
      <c r="U6077" s="38">
        <v>0</v>
      </c>
      <c r="V6077" s="38">
        <v>0</v>
      </c>
      <c r="W6077" s="38">
        <v>0</v>
      </c>
      <c r="X6077" s="38">
        <v>0</v>
      </c>
      <c r="Y6077" s="38">
        <v>0</v>
      </c>
      <c r="Z6077" s="38">
        <v>0</v>
      </c>
      <c r="AA6077" s="38">
        <v>7331</v>
      </c>
      <c r="AB6077" s="38">
        <v>4788</v>
      </c>
      <c r="AC6077" s="38">
        <v>0</v>
      </c>
      <c r="AD6077" s="38">
        <v>0</v>
      </c>
      <c r="AE6077" s="38">
        <v>0</v>
      </c>
      <c r="AF6077" s="38">
        <v>0</v>
      </c>
      <c r="AG6077" s="38">
        <v>0</v>
      </c>
      <c r="AH6077" s="38">
        <v>0</v>
      </c>
      <c r="AI6077" s="38">
        <v>0</v>
      </c>
      <c r="AJ6077" s="38">
        <v>0</v>
      </c>
      <c r="AK6077" s="38">
        <v>0</v>
      </c>
      <c r="AL6077" s="38">
        <v>0</v>
      </c>
      <c r="AM6077" s="38">
        <v>7331</v>
      </c>
      <c r="AN6077" s="38">
        <v>4788</v>
      </c>
      <c r="AO6077" s="38">
        <v>0</v>
      </c>
      <c r="AP6077" s="38">
        <v>0</v>
      </c>
      <c r="AQ6077" s="38">
        <v>0</v>
      </c>
      <c r="AR6077" s="39">
        <v>0</v>
      </c>
      <c r="AS6077" s="39">
        <v>0</v>
      </c>
      <c r="AT6077" s="39">
        <v>0</v>
      </c>
      <c r="AU6077" s="39">
        <v>0</v>
      </c>
      <c r="AV6077" s="39">
        <v>0</v>
      </c>
      <c r="AW6077" s="39">
        <v>0</v>
      </c>
      <c r="AX6077" s="39">
        <v>0</v>
      </c>
      <c r="AY6077" s="39">
        <v>1.0289999999999999</v>
      </c>
      <c r="AZ6077" s="39">
        <v>1.0289999999999999</v>
      </c>
      <c r="BA6077" s="39">
        <v>0</v>
      </c>
      <c r="BB6077" s="39">
        <v>0</v>
      </c>
      <c r="BC6077" s="39">
        <v>0</v>
      </c>
      <c r="BD6077" s="38">
        <v>0</v>
      </c>
      <c r="BE6077" s="38">
        <v>0</v>
      </c>
      <c r="BF6077" s="38">
        <v>0</v>
      </c>
      <c r="BG6077" s="38">
        <v>0</v>
      </c>
      <c r="BH6077" s="38">
        <v>0</v>
      </c>
      <c r="BI6077" s="38">
        <v>0</v>
      </c>
      <c r="BJ6077" s="38">
        <v>0</v>
      </c>
      <c r="BK6077" s="38">
        <v>7544</v>
      </c>
      <c r="BL6077" s="38">
        <v>4927</v>
      </c>
      <c r="BM6077" s="38">
        <v>0</v>
      </c>
      <c r="BN6077" s="38">
        <v>0</v>
      </c>
      <c r="BO6077" s="38">
        <v>0</v>
      </c>
      <c r="BP6077" s="38">
        <v>0</v>
      </c>
      <c r="BQ6077" s="38">
        <v>0</v>
      </c>
      <c r="BR6077" s="38">
        <v>0</v>
      </c>
      <c r="BS6077" s="38">
        <v>0</v>
      </c>
      <c r="BT6077" s="38">
        <v>0</v>
      </c>
      <c r="BU6077" s="38">
        <v>0</v>
      </c>
      <c r="BV6077" s="38">
        <v>0</v>
      </c>
      <c r="BW6077" s="38">
        <v>7544</v>
      </c>
      <c r="BX6077" s="38">
        <v>4927</v>
      </c>
      <c r="BY6077" s="38">
        <v>0</v>
      </c>
      <c r="BZ6077" s="38">
        <v>0</v>
      </c>
      <c r="CA6077" s="38">
        <v>0</v>
      </c>
      <c r="CB6077" s="38">
        <v>0</v>
      </c>
      <c r="CC6077" s="38">
        <v>0</v>
      </c>
      <c r="CD6077" s="38">
        <v>0</v>
      </c>
      <c r="CE6077" s="38">
        <v>0</v>
      </c>
      <c r="CF6077" s="38">
        <v>0</v>
      </c>
      <c r="CG6077" s="38">
        <v>0</v>
      </c>
      <c r="CH6077" s="38">
        <v>0</v>
      </c>
      <c r="CI6077" s="38">
        <v>494</v>
      </c>
      <c r="CJ6077" s="38">
        <v>318</v>
      </c>
      <c r="CK6077" s="38">
        <v>0</v>
      </c>
      <c r="CL6077" s="38">
        <v>0</v>
      </c>
      <c r="CM6077" s="38">
        <v>0</v>
      </c>
      <c r="CN6077" s="38">
        <v>12119</v>
      </c>
      <c r="CO6077" s="38">
        <v>12119</v>
      </c>
      <c r="CP6077" s="38">
        <v>12471</v>
      </c>
      <c r="CQ6077" s="38">
        <v>12471</v>
      </c>
      <c r="CR6077" s="38">
        <v>812</v>
      </c>
      <c r="CS6077" s="36">
        <v>2020</v>
      </c>
      <c r="CT6077" s="34" t="str">
        <f>IF(VLOOKUP(O6077,'Cross-Page Data'!$D$4:$F$48,3,FALSE)="natural gas",VLOOKUP(N6077,'Cross-Page Data'!$I$4:$J$19,2,FALSE),IF(VLOOKUP(O6077,'Cross-Page Data'!$D$4:$F$48,3,FALSE)="solar",IF(N6077="PV","solar PV","solar thermal"),IF(VLOOKUP(O6077,'Cross-Page Data'!$D$4:$F$48,3,FALSE)="wind",VLOOKUP(N6077,'Cross-Page Data'!$I$4:$J$19,2,FALSE),IF(VLOOKUP(O6077,'Cross-Page Data'!$D$4:$F$48,3,FALSE)="hydro",VLOOKUP(N6077,'Cross-Page Data'!$I$4:$J$19,2,FALSE),VLOOKUP(O6077,'Cross-Page Data'!$D$4:$F$48,3,FALSE)))))</f>
        <v>natural gas nonpeaker - preexisting nonretiring</v>
      </c>
      <c r="CU6077" s="34" t="b">
        <f>INDEX('Cross-Page Data'!$N$14:$N$20,MATCH('923_2020'!M6077,'Cross-Page Data'!$M$14:$M$20,0))</f>
        <v>1</v>
      </c>
    </row>
    <row r="6078" spans="1:99" ht="51.75" x14ac:dyDescent="0.25">
      <c r="A6078" s="36">
        <v>50858</v>
      </c>
      <c r="B6078" s="37" t="s">
        <v>207</v>
      </c>
      <c r="C6078" s="36" t="s">
        <v>25948</v>
      </c>
      <c r="D6078" s="37" t="s">
        <v>1728</v>
      </c>
      <c r="E6078" s="37" t="s">
        <v>1729</v>
      </c>
      <c r="F6078" s="36">
        <v>8633</v>
      </c>
      <c r="G6078" s="37" t="s">
        <v>35</v>
      </c>
      <c r="H6078" s="37" t="s">
        <v>25950</v>
      </c>
      <c r="I6078" s="37" t="s">
        <v>25969</v>
      </c>
      <c r="J6078" s="37" t="s">
        <v>292</v>
      </c>
      <c r="K6078" s="36">
        <v>22</v>
      </c>
      <c r="L6078" s="36">
        <v>2</v>
      </c>
      <c r="M6078" s="37" t="s">
        <v>453</v>
      </c>
      <c r="N6078" s="37" t="s">
        <v>218</v>
      </c>
      <c r="O6078" s="37" t="s">
        <v>335</v>
      </c>
      <c r="P6078" s="37" t="s">
        <v>429</v>
      </c>
      <c r="Q6078" s="37" t="s">
        <v>26017</v>
      </c>
      <c r="R6078" s="37" t="s">
        <v>25979</v>
      </c>
      <c r="S6078" s="37" t="s">
        <v>25955</v>
      </c>
      <c r="T6078" s="38">
        <v>17588</v>
      </c>
      <c r="U6078" s="38">
        <v>23385</v>
      </c>
      <c r="V6078" s="38">
        <v>22785</v>
      </c>
      <c r="W6078" s="38">
        <v>28239</v>
      </c>
      <c r="X6078" s="38">
        <v>27115</v>
      </c>
      <c r="Y6078" s="38">
        <v>27136</v>
      </c>
      <c r="Z6078" s="38">
        <v>29696</v>
      </c>
      <c r="AA6078" s="38">
        <v>28209</v>
      </c>
      <c r="AB6078" s="38">
        <v>28785</v>
      </c>
      <c r="AC6078" s="38">
        <v>26977</v>
      </c>
      <c r="AD6078" s="38">
        <v>29557</v>
      </c>
      <c r="AE6078" s="38">
        <v>27608</v>
      </c>
      <c r="AF6078" s="38">
        <v>17588</v>
      </c>
      <c r="AG6078" s="38">
        <v>23385</v>
      </c>
      <c r="AH6078" s="38">
        <v>22785</v>
      </c>
      <c r="AI6078" s="38">
        <v>28239</v>
      </c>
      <c r="AJ6078" s="38">
        <v>27115</v>
      </c>
      <c r="AK6078" s="38">
        <v>27136</v>
      </c>
      <c r="AL6078" s="38">
        <v>29696</v>
      </c>
      <c r="AM6078" s="38">
        <v>28209</v>
      </c>
      <c r="AN6078" s="38">
        <v>28785</v>
      </c>
      <c r="AO6078" s="38">
        <v>26977</v>
      </c>
      <c r="AP6078" s="38">
        <v>29557</v>
      </c>
      <c r="AQ6078" s="38">
        <v>27608</v>
      </c>
      <c r="AR6078" s="39">
        <v>7.3470000000000004</v>
      </c>
      <c r="AS6078" s="39">
        <v>7.827</v>
      </c>
      <c r="AT6078" s="39">
        <v>7.923</v>
      </c>
      <c r="AU6078" s="39">
        <v>7.7089999999999996</v>
      </c>
      <c r="AV6078" s="39">
        <v>7.82</v>
      </c>
      <c r="AW6078" s="39">
        <v>7.532</v>
      </c>
      <c r="AX6078" s="39">
        <v>7.3620000000000001</v>
      </c>
      <c r="AY6078" s="39">
        <v>6.9269999999999996</v>
      </c>
      <c r="AZ6078" s="39">
        <v>6.6909999999999998</v>
      </c>
      <c r="BA6078" s="39">
        <v>7.96</v>
      </c>
      <c r="BB6078" s="39">
        <v>6.9269999999999996</v>
      </c>
      <c r="BC6078" s="39">
        <v>7.3259999999999996</v>
      </c>
      <c r="BD6078" s="38">
        <v>129219</v>
      </c>
      <c r="BE6078" s="38">
        <v>183034</v>
      </c>
      <c r="BF6078" s="38">
        <v>180526</v>
      </c>
      <c r="BG6078" s="38">
        <v>217694</v>
      </c>
      <c r="BH6078" s="38">
        <v>212039</v>
      </c>
      <c r="BI6078" s="38">
        <v>204388</v>
      </c>
      <c r="BJ6078" s="38">
        <v>218622</v>
      </c>
      <c r="BK6078" s="38">
        <v>195404</v>
      </c>
      <c r="BL6078" s="38">
        <v>192600</v>
      </c>
      <c r="BM6078" s="38">
        <v>214737</v>
      </c>
      <c r="BN6078" s="38">
        <v>204741</v>
      </c>
      <c r="BO6078" s="38">
        <v>202256</v>
      </c>
      <c r="BP6078" s="38">
        <v>129219</v>
      </c>
      <c r="BQ6078" s="38">
        <v>183034</v>
      </c>
      <c r="BR6078" s="38">
        <v>180526</v>
      </c>
      <c r="BS6078" s="38">
        <v>217694</v>
      </c>
      <c r="BT6078" s="38">
        <v>212039</v>
      </c>
      <c r="BU6078" s="38">
        <v>204388</v>
      </c>
      <c r="BV6078" s="38">
        <v>218622</v>
      </c>
      <c r="BW6078" s="38">
        <v>195404</v>
      </c>
      <c r="BX6078" s="38">
        <v>192600</v>
      </c>
      <c r="BY6078" s="38">
        <v>214737</v>
      </c>
      <c r="BZ6078" s="38">
        <v>204741</v>
      </c>
      <c r="CA6078" s="38">
        <v>202256</v>
      </c>
      <c r="CB6078" s="38">
        <v>4151.5540000000001</v>
      </c>
      <c r="CC6078" s="38">
        <v>7741.2910000000002</v>
      </c>
      <c r="CD6078" s="38">
        <v>6686.924</v>
      </c>
      <c r="CE6078" s="38">
        <v>9329.5130000000008</v>
      </c>
      <c r="CF6078" s="38">
        <v>8899.3070000000007</v>
      </c>
      <c r="CG6078" s="38">
        <v>8623.5220000000008</v>
      </c>
      <c r="CH6078" s="38">
        <v>5214.1030000000001</v>
      </c>
      <c r="CI6078" s="38">
        <v>6012.3680000000004</v>
      </c>
      <c r="CJ6078" s="38">
        <v>7312.8639999999996</v>
      </c>
      <c r="CK6078" s="38">
        <v>9835.8700000000008</v>
      </c>
      <c r="CL6078" s="38">
        <v>10325.971</v>
      </c>
      <c r="CM6078" s="38">
        <v>8784.4120000000003</v>
      </c>
      <c r="CN6078" s="38">
        <v>317080</v>
      </c>
      <c r="CO6078" s="38">
        <v>317080</v>
      </c>
      <c r="CP6078" s="38">
        <v>2355260</v>
      </c>
      <c r="CQ6078" s="38">
        <v>2355260</v>
      </c>
      <c r="CR6078" s="38">
        <v>92917.698999999993</v>
      </c>
      <c r="CS6078" s="36">
        <v>2020</v>
      </c>
      <c r="CT6078" s="34" t="str">
        <f>IF(VLOOKUP(O6078,'Cross-Page Data'!$D$4:$F$48,3,FALSE)="natural gas",VLOOKUP(N6078,'Cross-Page Data'!$I$4:$J$19,2,FALSE),IF(VLOOKUP(O6078,'Cross-Page Data'!$D$4:$F$48,3,FALSE)="solar",IF(N6078="PV","solar PV","solar thermal"),IF(VLOOKUP(O6078,'Cross-Page Data'!$D$4:$F$48,3,FALSE)="wind",VLOOKUP(N6078,'Cross-Page Data'!$I$4:$J$19,2,FALSE),IF(VLOOKUP(O6078,'Cross-Page Data'!$D$4:$F$48,3,FALSE)="hydro",VLOOKUP(N6078,'Cross-Page Data'!$I$4:$J$19,2,FALSE),VLOOKUP(O6078,'Cross-Page Data'!$D$4:$F$48,3,FALSE)))))</f>
        <v>municipal solid waste</v>
      </c>
      <c r="CU6078" s="34" t="b">
        <f>INDEX('Cross-Page Data'!$N$14:$N$20,MATCH('923_2020'!M6078,'Cross-Page Data'!$M$14:$M$20,0))</f>
        <v>1</v>
      </c>
    </row>
    <row r="6079" spans="1:99" ht="51.75" x14ac:dyDescent="0.25">
      <c r="A6079" s="36">
        <v>50858</v>
      </c>
      <c r="B6079" s="37" t="s">
        <v>207</v>
      </c>
      <c r="C6079" s="36" t="s">
        <v>25948</v>
      </c>
      <c r="D6079" s="37" t="s">
        <v>1728</v>
      </c>
      <c r="E6079" s="37" t="s">
        <v>1729</v>
      </c>
      <c r="F6079" s="36">
        <v>8633</v>
      </c>
      <c r="G6079" s="37" t="s">
        <v>35</v>
      </c>
      <c r="H6079" s="37" t="s">
        <v>25950</v>
      </c>
      <c r="I6079" s="37" t="s">
        <v>25969</v>
      </c>
      <c r="J6079" s="37" t="s">
        <v>292</v>
      </c>
      <c r="K6079" s="36">
        <v>22</v>
      </c>
      <c r="L6079" s="36">
        <v>2</v>
      </c>
      <c r="M6079" s="37" t="s">
        <v>453</v>
      </c>
      <c r="N6079" s="37" t="s">
        <v>218</v>
      </c>
      <c r="O6079" s="37" t="s">
        <v>339</v>
      </c>
      <c r="P6079" s="37" t="s">
        <v>281</v>
      </c>
      <c r="Q6079" s="37" t="s">
        <v>26017</v>
      </c>
      <c r="R6079" s="37" t="s">
        <v>25979</v>
      </c>
      <c r="S6079" s="37" t="s">
        <v>25955</v>
      </c>
      <c r="T6079" s="38">
        <v>11244</v>
      </c>
      <c r="U6079" s="38">
        <v>14950</v>
      </c>
      <c r="V6079" s="38">
        <v>14568</v>
      </c>
      <c r="W6079" s="38">
        <v>18053</v>
      </c>
      <c r="X6079" s="38">
        <v>17337</v>
      </c>
      <c r="Y6079" s="38">
        <v>17350</v>
      </c>
      <c r="Z6079" s="38">
        <v>18986</v>
      </c>
      <c r="AA6079" s="38">
        <v>18036</v>
      </c>
      <c r="AB6079" s="38">
        <v>18404</v>
      </c>
      <c r="AC6079" s="38">
        <v>17248</v>
      </c>
      <c r="AD6079" s="38">
        <v>18898</v>
      </c>
      <c r="AE6079" s="38">
        <v>17652</v>
      </c>
      <c r="AF6079" s="38">
        <v>11244</v>
      </c>
      <c r="AG6079" s="38">
        <v>14950</v>
      </c>
      <c r="AH6079" s="38">
        <v>14568</v>
      </c>
      <c r="AI6079" s="38">
        <v>18053</v>
      </c>
      <c r="AJ6079" s="38">
        <v>17337</v>
      </c>
      <c r="AK6079" s="38">
        <v>17350</v>
      </c>
      <c r="AL6079" s="38">
        <v>18986</v>
      </c>
      <c r="AM6079" s="38">
        <v>18036</v>
      </c>
      <c r="AN6079" s="38">
        <v>18404</v>
      </c>
      <c r="AO6079" s="38">
        <v>17248</v>
      </c>
      <c r="AP6079" s="38">
        <v>18898</v>
      </c>
      <c r="AQ6079" s="38">
        <v>17652</v>
      </c>
      <c r="AR6079" s="39">
        <v>14.047000000000001</v>
      </c>
      <c r="AS6079" s="39">
        <v>14.964</v>
      </c>
      <c r="AT6079" s="39">
        <v>15.146000000000001</v>
      </c>
      <c r="AU6079" s="39">
        <v>14.738</v>
      </c>
      <c r="AV6079" s="39">
        <v>14.948</v>
      </c>
      <c r="AW6079" s="39">
        <v>14.398999999999999</v>
      </c>
      <c r="AX6079" s="39">
        <v>14.074</v>
      </c>
      <c r="AY6079" s="39">
        <v>13.242000000000001</v>
      </c>
      <c r="AZ6079" s="39">
        <v>12.791</v>
      </c>
      <c r="BA6079" s="39">
        <v>15.215999999999999</v>
      </c>
      <c r="BB6079" s="39">
        <v>13.242000000000001</v>
      </c>
      <c r="BC6079" s="39">
        <v>14.003</v>
      </c>
      <c r="BD6079" s="38">
        <v>157944</v>
      </c>
      <c r="BE6079" s="38">
        <v>223712</v>
      </c>
      <c r="BF6079" s="38">
        <v>220647</v>
      </c>
      <c r="BG6079" s="38">
        <v>266065</v>
      </c>
      <c r="BH6079" s="38">
        <v>259153</v>
      </c>
      <c r="BI6079" s="38">
        <v>249823</v>
      </c>
      <c r="BJ6079" s="38">
        <v>267209</v>
      </c>
      <c r="BK6079" s="38">
        <v>238833</v>
      </c>
      <c r="BL6079" s="38">
        <v>235406</v>
      </c>
      <c r="BM6079" s="38">
        <v>262446</v>
      </c>
      <c r="BN6079" s="38">
        <v>250247</v>
      </c>
      <c r="BO6079" s="38">
        <v>247181</v>
      </c>
      <c r="BP6079" s="38">
        <v>157944</v>
      </c>
      <c r="BQ6079" s="38">
        <v>223712</v>
      </c>
      <c r="BR6079" s="38">
        <v>220647</v>
      </c>
      <c r="BS6079" s="38">
        <v>266065</v>
      </c>
      <c r="BT6079" s="38">
        <v>259153</v>
      </c>
      <c r="BU6079" s="38">
        <v>249823</v>
      </c>
      <c r="BV6079" s="38">
        <v>267209</v>
      </c>
      <c r="BW6079" s="38">
        <v>238833</v>
      </c>
      <c r="BX6079" s="38">
        <v>235406</v>
      </c>
      <c r="BY6079" s="38">
        <v>262446</v>
      </c>
      <c r="BZ6079" s="38">
        <v>250247</v>
      </c>
      <c r="CA6079" s="38">
        <v>247181</v>
      </c>
      <c r="CB6079" s="38">
        <v>5074.4459999999999</v>
      </c>
      <c r="CC6079" s="38">
        <v>9461.7090000000007</v>
      </c>
      <c r="CD6079" s="38">
        <v>8173.076</v>
      </c>
      <c r="CE6079" s="38">
        <v>11402.486999999999</v>
      </c>
      <c r="CF6079" s="38">
        <v>10876.692999999999</v>
      </c>
      <c r="CG6079" s="38">
        <v>10540.477999999999</v>
      </c>
      <c r="CH6079" s="38">
        <v>6372.8969999999999</v>
      </c>
      <c r="CI6079" s="38">
        <v>7348.6319999999996</v>
      </c>
      <c r="CJ6079" s="38">
        <v>8938.1360000000004</v>
      </c>
      <c r="CK6079" s="38">
        <v>12021.13</v>
      </c>
      <c r="CL6079" s="38">
        <v>12621.029</v>
      </c>
      <c r="CM6079" s="38">
        <v>10735.588</v>
      </c>
      <c r="CN6079" s="38">
        <v>202726</v>
      </c>
      <c r="CO6079" s="38">
        <v>202726</v>
      </c>
      <c r="CP6079" s="38">
        <v>2878666</v>
      </c>
      <c r="CQ6079" s="38">
        <v>2878666</v>
      </c>
      <c r="CR6079" s="38">
        <v>113566.3</v>
      </c>
      <c r="CS6079" s="36">
        <v>2020</v>
      </c>
      <c r="CT6079" s="34" t="str">
        <f>IF(VLOOKUP(O6079,'Cross-Page Data'!$D$4:$F$48,3,FALSE)="natural gas",VLOOKUP(N6079,'Cross-Page Data'!$I$4:$J$19,2,FALSE),IF(VLOOKUP(O6079,'Cross-Page Data'!$D$4:$F$48,3,FALSE)="solar",IF(N6079="PV","solar PV","solar thermal"),IF(VLOOKUP(O6079,'Cross-Page Data'!$D$4:$F$48,3,FALSE)="wind",VLOOKUP(N6079,'Cross-Page Data'!$I$4:$J$19,2,FALSE),IF(VLOOKUP(O6079,'Cross-Page Data'!$D$4:$F$48,3,FALSE)="hydro",VLOOKUP(N6079,'Cross-Page Data'!$I$4:$J$19,2,FALSE),VLOOKUP(O6079,'Cross-Page Data'!$D$4:$F$48,3,FALSE)))))</f>
        <v>municipal solid waste</v>
      </c>
      <c r="CU6079" s="34" t="b">
        <f>INDEX('Cross-Page Data'!$N$14:$N$20,MATCH('923_2020'!M6079,'Cross-Page Data'!$M$14:$M$20,0))</f>
        <v>1</v>
      </c>
    </row>
    <row r="6080" spans="1:99" ht="51.75" x14ac:dyDescent="0.25">
      <c r="A6080" s="36">
        <v>50858</v>
      </c>
      <c r="B6080" s="37" t="s">
        <v>207</v>
      </c>
      <c r="C6080" s="36" t="s">
        <v>25948</v>
      </c>
      <c r="D6080" s="37" t="s">
        <v>1728</v>
      </c>
      <c r="E6080" s="37" t="s">
        <v>1729</v>
      </c>
      <c r="F6080" s="36">
        <v>8633</v>
      </c>
      <c r="G6080" s="37" t="s">
        <v>35</v>
      </c>
      <c r="H6080" s="37" t="s">
        <v>25950</v>
      </c>
      <c r="I6080" s="37" t="s">
        <v>25969</v>
      </c>
      <c r="J6080" s="37" t="s">
        <v>292</v>
      </c>
      <c r="K6080" s="36">
        <v>22</v>
      </c>
      <c r="L6080" s="36">
        <v>2</v>
      </c>
      <c r="M6080" s="37" t="s">
        <v>453</v>
      </c>
      <c r="N6080" s="37" t="s">
        <v>218</v>
      </c>
      <c r="O6080" s="37" t="s">
        <v>219</v>
      </c>
      <c r="P6080" s="37" t="s">
        <v>219</v>
      </c>
      <c r="Q6080" s="37" t="s">
        <v>26017</v>
      </c>
      <c r="R6080" s="37" t="s">
        <v>25979</v>
      </c>
      <c r="S6080" s="37" t="s">
        <v>25959</v>
      </c>
      <c r="T6080" s="38">
        <v>0</v>
      </c>
      <c r="U6080" s="38">
        <v>0</v>
      </c>
      <c r="V6080" s="38">
        <v>0</v>
      </c>
      <c r="W6080" s="38">
        <v>0</v>
      </c>
      <c r="X6080" s="38">
        <v>0</v>
      </c>
      <c r="Y6080" s="38">
        <v>0</v>
      </c>
      <c r="Z6080" s="38">
        <v>0</v>
      </c>
      <c r="AA6080" s="38">
        <v>0</v>
      </c>
      <c r="AB6080" s="38">
        <v>0</v>
      </c>
      <c r="AC6080" s="38">
        <v>0</v>
      </c>
      <c r="AD6080" s="38">
        <v>0</v>
      </c>
      <c r="AE6080" s="38">
        <v>0</v>
      </c>
      <c r="AF6080" s="38">
        <v>0</v>
      </c>
      <c r="AG6080" s="38">
        <v>0</v>
      </c>
      <c r="AH6080" s="38">
        <v>0</v>
      </c>
      <c r="AI6080" s="38">
        <v>0</v>
      </c>
      <c r="AJ6080" s="38">
        <v>0</v>
      </c>
      <c r="AK6080" s="38">
        <v>0</v>
      </c>
      <c r="AL6080" s="38">
        <v>0</v>
      </c>
      <c r="AM6080" s="38">
        <v>0</v>
      </c>
      <c r="AN6080" s="38">
        <v>0</v>
      </c>
      <c r="AO6080" s="38">
        <v>0</v>
      </c>
      <c r="AP6080" s="38">
        <v>0</v>
      </c>
      <c r="AQ6080" s="38">
        <v>0</v>
      </c>
      <c r="AR6080" s="39">
        <v>0</v>
      </c>
      <c r="AS6080" s="39">
        <v>0</v>
      </c>
      <c r="AT6080" s="39">
        <v>0</v>
      </c>
      <c r="AU6080" s="39">
        <v>0</v>
      </c>
      <c r="AV6080" s="39">
        <v>0</v>
      </c>
      <c r="AW6080" s="39">
        <v>0</v>
      </c>
      <c r="AX6080" s="39">
        <v>0</v>
      </c>
      <c r="AY6080" s="39">
        <v>0</v>
      </c>
      <c r="AZ6080" s="39">
        <v>0</v>
      </c>
      <c r="BA6080" s="39">
        <v>0</v>
      </c>
      <c r="BB6080" s="39">
        <v>0</v>
      </c>
      <c r="BC6080" s="39">
        <v>0</v>
      </c>
      <c r="BD6080" s="38">
        <v>0</v>
      </c>
      <c r="BE6080" s="38">
        <v>0</v>
      </c>
      <c r="BF6080" s="38">
        <v>0</v>
      </c>
      <c r="BG6080" s="38">
        <v>0</v>
      </c>
      <c r="BH6080" s="38">
        <v>0</v>
      </c>
      <c r="BI6080" s="38">
        <v>0</v>
      </c>
      <c r="BJ6080" s="38">
        <v>0</v>
      </c>
      <c r="BK6080" s="38">
        <v>0</v>
      </c>
      <c r="BL6080" s="38">
        <v>0</v>
      </c>
      <c r="BM6080" s="38">
        <v>0</v>
      </c>
      <c r="BN6080" s="38">
        <v>0</v>
      </c>
      <c r="BO6080" s="38">
        <v>0</v>
      </c>
      <c r="BP6080" s="38">
        <v>0</v>
      </c>
      <c r="BQ6080" s="38">
        <v>0</v>
      </c>
      <c r="BR6080" s="38">
        <v>0</v>
      </c>
      <c r="BS6080" s="38">
        <v>0</v>
      </c>
      <c r="BT6080" s="38">
        <v>0</v>
      </c>
      <c r="BU6080" s="38">
        <v>0</v>
      </c>
      <c r="BV6080" s="38">
        <v>0</v>
      </c>
      <c r="BW6080" s="38">
        <v>0</v>
      </c>
      <c r="BX6080" s="38">
        <v>0</v>
      </c>
      <c r="BY6080" s="38">
        <v>0</v>
      </c>
      <c r="BZ6080" s="38">
        <v>0</v>
      </c>
      <c r="CA6080" s="38">
        <v>0</v>
      </c>
      <c r="CB6080" s="38">
        <v>0</v>
      </c>
      <c r="CC6080" s="38">
        <v>0</v>
      </c>
      <c r="CD6080" s="38">
        <v>0</v>
      </c>
      <c r="CE6080" s="38">
        <v>0</v>
      </c>
      <c r="CF6080" s="38">
        <v>0</v>
      </c>
      <c r="CG6080" s="38">
        <v>0</v>
      </c>
      <c r="CH6080" s="38">
        <v>0</v>
      </c>
      <c r="CI6080" s="38">
        <v>0</v>
      </c>
      <c r="CJ6080" s="38">
        <v>0</v>
      </c>
      <c r="CK6080" s="38">
        <v>0</v>
      </c>
      <c r="CL6080" s="38">
        <v>0</v>
      </c>
      <c r="CM6080" s="38">
        <v>0</v>
      </c>
      <c r="CN6080" s="38">
        <v>0</v>
      </c>
      <c r="CO6080" s="38">
        <v>0</v>
      </c>
      <c r="CP6080" s="38">
        <v>0</v>
      </c>
      <c r="CQ6080" s="38">
        <v>0</v>
      </c>
      <c r="CR6080" s="38">
        <v>0</v>
      </c>
      <c r="CS6080" s="36">
        <v>2020</v>
      </c>
      <c r="CT6080" s="34" t="str">
        <f>IF(VLOOKUP(O6080,'Cross-Page Data'!$D$4:$F$48,3,FALSE)="natural gas",VLOOKUP(N6080,'Cross-Page Data'!$I$4:$J$19,2,FALSE),IF(VLOOKUP(O6080,'Cross-Page Data'!$D$4:$F$48,3,FALSE)="solar",IF(N6080="PV","solar PV","solar thermal"),IF(VLOOKUP(O6080,'Cross-Page Data'!$D$4:$F$48,3,FALSE)="wind",VLOOKUP(N6080,'Cross-Page Data'!$I$4:$J$19,2,FALSE),IF(VLOOKUP(O6080,'Cross-Page Data'!$D$4:$F$48,3,FALSE)="hydro",VLOOKUP(N6080,'Cross-Page Data'!$I$4:$J$19,2,FALSE),VLOOKUP(O6080,'Cross-Page Data'!$D$4:$F$48,3,FALSE)))))</f>
        <v>natural gas nonpeaker - preexisting retiring</v>
      </c>
      <c r="CU6080" s="34" t="b">
        <f>INDEX('Cross-Page Data'!$N$14:$N$20,MATCH('923_2020'!M6080,'Cross-Page Data'!$M$14:$M$20,0))</f>
        <v>1</v>
      </c>
    </row>
    <row r="6081" spans="1:99" ht="51.75" x14ac:dyDescent="0.25">
      <c r="A6081" s="36">
        <v>50859</v>
      </c>
      <c r="B6081" s="37" t="s">
        <v>207</v>
      </c>
      <c r="C6081" s="36" t="s">
        <v>25948</v>
      </c>
      <c r="D6081" s="37" t="s">
        <v>1730</v>
      </c>
      <c r="E6081" s="37" t="s">
        <v>1731</v>
      </c>
      <c r="F6081" s="36">
        <v>4447</v>
      </c>
      <c r="G6081" s="37" t="s">
        <v>110</v>
      </c>
      <c r="H6081" s="37" t="s">
        <v>25960</v>
      </c>
      <c r="I6081" s="37" t="s">
        <v>25968</v>
      </c>
      <c r="J6081" s="37" t="s">
        <v>292</v>
      </c>
      <c r="K6081" s="36">
        <v>22</v>
      </c>
      <c r="L6081" s="36">
        <v>2</v>
      </c>
      <c r="M6081" s="37" t="s">
        <v>453</v>
      </c>
      <c r="N6081" s="37" t="s">
        <v>218</v>
      </c>
      <c r="O6081" s="37" t="s">
        <v>335</v>
      </c>
      <c r="P6081" s="37" t="s">
        <v>429</v>
      </c>
      <c r="Q6081" s="37" t="s">
        <v>11016</v>
      </c>
      <c r="R6081" s="37" t="s">
        <v>25979</v>
      </c>
      <c r="S6081" s="37" t="s">
        <v>25955</v>
      </c>
      <c r="T6081" s="38">
        <v>20628</v>
      </c>
      <c r="U6081" s="38">
        <v>18883</v>
      </c>
      <c r="V6081" s="38">
        <v>20667</v>
      </c>
      <c r="W6081" s="38">
        <v>20282</v>
      </c>
      <c r="X6081" s="38">
        <v>21309</v>
      </c>
      <c r="Y6081" s="38">
        <v>20020</v>
      </c>
      <c r="Z6081" s="38">
        <v>21480</v>
      </c>
      <c r="AA6081" s="38">
        <v>21298</v>
      </c>
      <c r="AB6081" s="38">
        <v>20710</v>
      </c>
      <c r="AC6081" s="38">
        <v>19434</v>
      </c>
      <c r="AD6081" s="38">
        <v>17649</v>
      </c>
      <c r="AE6081" s="38">
        <v>20560</v>
      </c>
      <c r="AF6081" s="38">
        <v>20628</v>
      </c>
      <c r="AG6081" s="38">
        <v>18883</v>
      </c>
      <c r="AH6081" s="38">
        <v>20667</v>
      </c>
      <c r="AI6081" s="38">
        <v>20282</v>
      </c>
      <c r="AJ6081" s="38">
        <v>21309</v>
      </c>
      <c r="AK6081" s="38">
        <v>20020</v>
      </c>
      <c r="AL6081" s="38">
        <v>21480</v>
      </c>
      <c r="AM6081" s="38">
        <v>21298</v>
      </c>
      <c r="AN6081" s="38">
        <v>20710</v>
      </c>
      <c r="AO6081" s="38">
        <v>19434</v>
      </c>
      <c r="AP6081" s="38">
        <v>17649</v>
      </c>
      <c r="AQ6081" s="38">
        <v>20560</v>
      </c>
      <c r="AR6081" s="39">
        <v>8.3360000000000003</v>
      </c>
      <c r="AS6081" s="39">
        <v>7.6719999999999997</v>
      </c>
      <c r="AT6081" s="39">
        <v>7.8940000000000001</v>
      </c>
      <c r="AU6081" s="39">
        <v>7.524</v>
      </c>
      <c r="AV6081" s="39">
        <v>7.7460000000000004</v>
      </c>
      <c r="AW6081" s="39">
        <v>7.4509999999999996</v>
      </c>
      <c r="AX6081" s="39">
        <v>7.82</v>
      </c>
      <c r="AY6081" s="39">
        <v>7.4509999999999996</v>
      </c>
      <c r="AZ6081" s="39">
        <v>7.6719999999999997</v>
      </c>
      <c r="BA6081" s="39">
        <v>7.5979999999999999</v>
      </c>
      <c r="BB6081" s="39">
        <v>7.5990000000000002</v>
      </c>
      <c r="BC6081" s="39">
        <v>7.6719999999999997</v>
      </c>
      <c r="BD6081" s="38">
        <v>171955</v>
      </c>
      <c r="BE6081" s="38">
        <v>144870</v>
      </c>
      <c r="BF6081" s="38">
        <v>163145</v>
      </c>
      <c r="BG6081" s="38">
        <v>152602</v>
      </c>
      <c r="BH6081" s="38">
        <v>165060</v>
      </c>
      <c r="BI6081" s="38">
        <v>149169</v>
      </c>
      <c r="BJ6081" s="38">
        <v>167974</v>
      </c>
      <c r="BK6081" s="38">
        <v>158691</v>
      </c>
      <c r="BL6081" s="38">
        <v>158887</v>
      </c>
      <c r="BM6081" s="38">
        <v>147660</v>
      </c>
      <c r="BN6081" s="38">
        <v>134115</v>
      </c>
      <c r="BO6081" s="38">
        <v>157736</v>
      </c>
      <c r="BP6081" s="38">
        <v>171955</v>
      </c>
      <c r="BQ6081" s="38">
        <v>144870</v>
      </c>
      <c r="BR6081" s="38">
        <v>163145</v>
      </c>
      <c r="BS6081" s="38">
        <v>152602</v>
      </c>
      <c r="BT6081" s="38">
        <v>165060</v>
      </c>
      <c r="BU6081" s="38">
        <v>149169</v>
      </c>
      <c r="BV6081" s="38">
        <v>167974</v>
      </c>
      <c r="BW6081" s="38">
        <v>158691</v>
      </c>
      <c r="BX6081" s="38">
        <v>158887</v>
      </c>
      <c r="BY6081" s="38">
        <v>147660</v>
      </c>
      <c r="BZ6081" s="38">
        <v>134115</v>
      </c>
      <c r="CA6081" s="38">
        <v>157736</v>
      </c>
      <c r="CB6081" s="38">
        <v>7779.3879999999999</v>
      </c>
      <c r="CC6081" s="38">
        <v>7069.6019999999999</v>
      </c>
      <c r="CD6081" s="38">
        <v>7338.4759999999997</v>
      </c>
      <c r="CE6081" s="38">
        <v>7269.56</v>
      </c>
      <c r="CF6081" s="38">
        <v>7010.1229999999996</v>
      </c>
      <c r="CG6081" s="38">
        <v>6527.2569999999996</v>
      </c>
      <c r="CH6081" s="38">
        <v>8109.0709999999999</v>
      </c>
      <c r="CI6081" s="38">
        <v>7999.1540000000005</v>
      </c>
      <c r="CJ6081" s="38">
        <v>7524.5290000000005</v>
      </c>
      <c r="CK6081" s="38">
        <v>6378.1040000000003</v>
      </c>
      <c r="CL6081" s="38">
        <v>5487.5540000000001</v>
      </c>
      <c r="CM6081" s="38">
        <v>6691.6639999999998</v>
      </c>
      <c r="CN6081" s="38">
        <v>242920</v>
      </c>
      <c r="CO6081" s="38">
        <v>242920</v>
      </c>
      <c r="CP6081" s="38">
        <v>1871864</v>
      </c>
      <c r="CQ6081" s="38">
        <v>1871864</v>
      </c>
      <c r="CR6081" s="38">
        <v>85184.482000000004</v>
      </c>
      <c r="CS6081" s="36">
        <v>2020</v>
      </c>
      <c r="CT6081" s="34" t="str">
        <f>IF(VLOOKUP(O6081,'Cross-Page Data'!$D$4:$F$48,3,FALSE)="natural gas",VLOOKUP(N6081,'Cross-Page Data'!$I$4:$J$19,2,FALSE),IF(VLOOKUP(O6081,'Cross-Page Data'!$D$4:$F$48,3,FALSE)="solar",IF(N6081="PV","solar PV","solar thermal"),IF(VLOOKUP(O6081,'Cross-Page Data'!$D$4:$F$48,3,FALSE)="wind",VLOOKUP(N6081,'Cross-Page Data'!$I$4:$J$19,2,FALSE),IF(VLOOKUP(O6081,'Cross-Page Data'!$D$4:$F$48,3,FALSE)="hydro",VLOOKUP(N6081,'Cross-Page Data'!$I$4:$J$19,2,FALSE),VLOOKUP(O6081,'Cross-Page Data'!$D$4:$F$48,3,FALSE)))))</f>
        <v>municipal solid waste</v>
      </c>
      <c r="CU6081" s="34" t="b">
        <f>INDEX('Cross-Page Data'!$N$14:$N$20,MATCH('923_2020'!M6081,'Cross-Page Data'!$M$14:$M$20,0))</f>
        <v>1</v>
      </c>
    </row>
    <row r="6082" spans="1:99" ht="51.75" x14ac:dyDescent="0.25">
      <c r="A6082" s="36">
        <v>50859</v>
      </c>
      <c r="B6082" s="37" t="s">
        <v>207</v>
      </c>
      <c r="C6082" s="36" t="s">
        <v>25948</v>
      </c>
      <c r="D6082" s="37" t="s">
        <v>1730</v>
      </c>
      <c r="E6082" s="37" t="s">
        <v>1731</v>
      </c>
      <c r="F6082" s="36">
        <v>4447</v>
      </c>
      <c r="G6082" s="37" t="s">
        <v>110</v>
      </c>
      <c r="H6082" s="37" t="s">
        <v>25960</v>
      </c>
      <c r="I6082" s="37" t="s">
        <v>25968</v>
      </c>
      <c r="J6082" s="37" t="s">
        <v>292</v>
      </c>
      <c r="K6082" s="36">
        <v>22</v>
      </c>
      <c r="L6082" s="36">
        <v>2</v>
      </c>
      <c r="M6082" s="37" t="s">
        <v>453</v>
      </c>
      <c r="N6082" s="37" t="s">
        <v>218</v>
      </c>
      <c r="O6082" s="37" t="s">
        <v>339</v>
      </c>
      <c r="P6082" s="37" t="s">
        <v>281</v>
      </c>
      <c r="Q6082" s="37" t="s">
        <v>11016</v>
      </c>
      <c r="R6082" s="37" t="s">
        <v>25979</v>
      </c>
      <c r="S6082" s="37" t="s">
        <v>25955</v>
      </c>
      <c r="T6082" s="38">
        <v>13190</v>
      </c>
      <c r="U6082" s="38">
        <v>12073</v>
      </c>
      <c r="V6082" s="38">
        <v>13214</v>
      </c>
      <c r="W6082" s="38">
        <v>12967</v>
      </c>
      <c r="X6082" s="38">
        <v>13623</v>
      </c>
      <c r="Y6082" s="38">
        <v>12800</v>
      </c>
      <c r="Z6082" s="38">
        <v>13733</v>
      </c>
      <c r="AA6082" s="38">
        <v>13617</v>
      </c>
      <c r="AB6082" s="38">
        <v>13240</v>
      </c>
      <c r="AC6082" s="38">
        <v>12425</v>
      </c>
      <c r="AD6082" s="38">
        <v>11284</v>
      </c>
      <c r="AE6082" s="38">
        <v>13146</v>
      </c>
      <c r="AF6082" s="38">
        <v>13190</v>
      </c>
      <c r="AG6082" s="38">
        <v>12073</v>
      </c>
      <c r="AH6082" s="38">
        <v>13214</v>
      </c>
      <c r="AI6082" s="38">
        <v>12967</v>
      </c>
      <c r="AJ6082" s="38">
        <v>13623</v>
      </c>
      <c r="AK6082" s="38">
        <v>12800</v>
      </c>
      <c r="AL6082" s="38">
        <v>13733</v>
      </c>
      <c r="AM6082" s="38">
        <v>13617</v>
      </c>
      <c r="AN6082" s="38">
        <v>13240</v>
      </c>
      <c r="AO6082" s="38">
        <v>12425</v>
      </c>
      <c r="AP6082" s="38">
        <v>11284</v>
      </c>
      <c r="AQ6082" s="38">
        <v>13146</v>
      </c>
      <c r="AR6082" s="39">
        <v>15.935</v>
      </c>
      <c r="AS6082" s="39">
        <v>14.667</v>
      </c>
      <c r="AT6082" s="39">
        <v>15.089</v>
      </c>
      <c r="AU6082" s="39">
        <v>14.384</v>
      </c>
      <c r="AV6082" s="39">
        <v>14.808</v>
      </c>
      <c r="AW6082" s="39">
        <v>14.243</v>
      </c>
      <c r="AX6082" s="39">
        <v>14.949</v>
      </c>
      <c r="AY6082" s="39">
        <v>14.244</v>
      </c>
      <c r="AZ6082" s="39">
        <v>14.667</v>
      </c>
      <c r="BA6082" s="39">
        <v>14.526</v>
      </c>
      <c r="BB6082" s="39">
        <v>14.526</v>
      </c>
      <c r="BC6082" s="39">
        <v>14.666</v>
      </c>
      <c r="BD6082" s="38">
        <v>210183</v>
      </c>
      <c r="BE6082" s="38">
        <v>177075</v>
      </c>
      <c r="BF6082" s="38">
        <v>199386</v>
      </c>
      <c r="BG6082" s="38">
        <v>186517</v>
      </c>
      <c r="BH6082" s="38">
        <v>201729</v>
      </c>
      <c r="BI6082" s="38">
        <v>182310</v>
      </c>
      <c r="BJ6082" s="38">
        <v>205295</v>
      </c>
      <c r="BK6082" s="38">
        <v>193961</v>
      </c>
      <c r="BL6082" s="38">
        <v>194191</v>
      </c>
      <c r="BM6082" s="38">
        <v>180486</v>
      </c>
      <c r="BN6082" s="38">
        <v>163911</v>
      </c>
      <c r="BO6082" s="38">
        <v>192799</v>
      </c>
      <c r="BP6082" s="38">
        <v>210183</v>
      </c>
      <c r="BQ6082" s="38">
        <v>177075</v>
      </c>
      <c r="BR6082" s="38">
        <v>199386</v>
      </c>
      <c r="BS6082" s="38">
        <v>186517</v>
      </c>
      <c r="BT6082" s="38">
        <v>201729</v>
      </c>
      <c r="BU6082" s="38">
        <v>182310</v>
      </c>
      <c r="BV6082" s="38">
        <v>205295</v>
      </c>
      <c r="BW6082" s="38">
        <v>193961</v>
      </c>
      <c r="BX6082" s="38">
        <v>194191</v>
      </c>
      <c r="BY6082" s="38">
        <v>180486</v>
      </c>
      <c r="BZ6082" s="38">
        <v>163911</v>
      </c>
      <c r="CA6082" s="38">
        <v>192799</v>
      </c>
      <c r="CB6082" s="38">
        <v>9508.8379999999997</v>
      </c>
      <c r="CC6082" s="38">
        <v>8641.1569999999992</v>
      </c>
      <c r="CD6082" s="38">
        <v>8968.6299999999992</v>
      </c>
      <c r="CE6082" s="38">
        <v>8885.2109999999993</v>
      </c>
      <c r="CF6082" s="38">
        <v>8567.5020000000004</v>
      </c>
      <c r="CG6082" s="38">
        <v>7977.44</v>
      </c>
      <c r="CH6082" s="38">
        <v>9910.7749999999996</v>
      </c>
      <c r="CI6082" s="38">
        <v>9776.9650000000001</v>
      </c>
      <c r="CJ6082" s="38">
        <v>9196.4439999999995</v>
      </c>
      <c r="CK6082" s="38">
        <v>7796.0119999999997</v>
      </c>
      <c r="CL6082" s="38">
        <v>6706.7380000000003</v>
      </c>
      <c r="CM6082" s="38">
        <v>8179.1409999999996</v>
      </c>
      <c r="CN6082" s="38">
        <v>155312</v>
      </c>
      <c r="CO6082" s="38">
        <v>155312</v>
      </c>
      <c r="CP6082" s="38">
        <v>2287843</v>
      </c>
      <c r="CQ6082" s="38">
        <v>2287843</v>
      </c>
      <c r="CR6082" s="38">
        <v>104114.85</v>
      </c>
      <c r="CS6082" s="36">
        <v>2020</v>
      </c>
      <c r="CT6082" s="34" t="str">
        <f>IF(VLOOKUP(O6082,'Cross-Page Data'!$D$4:$F$48,3,FALSE)="natural gas",VLOOKUP(N6082,'Cross-Page Data'!$I$4:$J$19,2,FALSE),IF(VLOOKUP(O6082,'Cross-Page Data'!$D$4:$F$48,3,FALSE)="solar",IF(N6082="PV","solar PV","solar thermal"),IF(VLOOKUP(O6082,'Cross-Page Data'!$D$4:$F$48,3,FALSE)="wind",VLOOKUP(N6082,'Cross-Page Data'!$I$4:$J$19,2,FALSE),IF(VLOOKUP(O6082,'Cross-Page Data'!$D$4:$F$48,3,FALSE)="hydro",VLOOKUP(N6082,'Cross-Page Data'!$I$4:$J$19,2,FALSE),VLOOKUP(O6082,'Cross-Page Data'!$D$4:$F$48,3,FALSE)))))</f>
        <v>municipal solid waste</v>
      </c>
      <c r="CU6082" s="34" t="b">
        <f>INDEX('Cross-Page Data'!$N$14:$N$20,MATCH('923_2020'!M6082,'Cross-Page Data'!$M$14:$M$20,0))</f>
        <v>1</v>
      </c>
    </row>
    <row r="6083" spans="1:99" ht="51.75" x14ac:dyDescent="0.25">
      <c r="A6083" s="36">
        <v>50859</v>
      </c>
      <c r="B6083" s="37" t="s">
        <v>207</v>
      </c>
      <c r="C6083" s="36" t="s">
        <v>25948</v>
      </c>
      <c r="D6083" s="37" t="s">
        <v>1730</v>
      </c>
      <c r="E6083" s="37" t="s">
        <v>1731</v>
      </c>
      <c r="F6083" s="36">
        <v>4447</v>
      </c>
      <c r="G6083" s="37" t="s">
        <v>110</v>
      </c>
      <c r="H6083" s="37" t="s">
        <v>25960</v>
      </c>
      <c r="I6083" s="37" t="s">
        <v>25968</v>
      </c>
      <c r="J6083" s="37" t="s">
        <v>292</v>
      </c>
      <c r="K6083" s="36">
        <v>22</v>
      </c>
      <c r="L6083" s="36">
        <v>2</v>
      </c>
      <c r="M6083" s="37" t="s">
        <v>453</v>
      </c>
      <c r="N6083" s="37" t="s">
        <v>218</v>
      </c>
      <c r="O6083" s="37" t="s">
        <v>265</v>
      </c>
      <c r="P6083" s="37" t="s">
        <v>406</v>
      </c>
      <c r="Q6083" s="37" t="s">
        <v>11016</v>
      </c>
      <c r="R6083" s="37" t="s">
        <v>25979</v>
      </c>
      <c r="S6083" s="37" t="s">
        <v>25959</v>
      </c>
      <c r="T6083" s="38">
        <v>244</v>
      </c>
      <c r="U6083" s="38">
        <v>173</v>
      </c>
      <c r="V6083" s="38">
        <v>326</v>
      </c>
      <c r="W6083" s="38">
        <v>77</v>
      </c>
      <c r="X6083" s="38">
        <v>434</v>
      </c>
      <c r="Y6083" s="38">
        <v>357</v>
      </c>
      <c r="Z6083" s="38">
        <v>133</v>
      </c>
      <c r="AA6083" s="38">
        <v>346</v>
      </c>
      <c r="AB6083" s="38">
        <v>487</v>
      </c>
      <c r="AC6083" s="38">
        <v>413</v>
      </c>
      <c r="AD6083" s="38">
        <v>444</v>
      </c>
      <c r="AE6083" s="38">
        <v>311</v>
      </c>
      <c r="AF6083" s="38">
        <v>244</v>
      </c>
      <c r="AG6083" s="38">
        <v>173</v>
      </c>
      <c r="AH6083" s="38">
        <v>326</v>
      </c>
      <c r="AI6083" s="38">
        <v>77</v>
      </c>
      <c r="AJ6083" s="38">
        <v>434</v>
      </c>
      <c r="AK6083" s="38">
        <v>357</v>
      </c>
      <c r="AL6083" s="38">
        <v>133</v>
      </c>
      <c r="AM6083" s="38">
        <v>346</v>
      </c>
      <c r="AN6083" s="38">
        <v>487</v>
      </c>
      <c r="AO6083" s="38">
        <v>413</v>
      </c>
      <c r="AP6083" s="38">
        <v>444</v>
      </c>
      <c r="AQ6083" s="38">
        <v>311</v>
      </c>
      <c r="AR6083" s="39">
        <v>2.516</v>
      </c>
      <c r="AS6083" s="39">
        <v>2.516</v>
      </c>
      <c r="AT6083" s="39">
        <v>2.516</v>
      </c>
      <c r="AU6083" s="39">
        <v>2.516</v>
      </c>
      <c r="AV6083" s="39">
        <v>2.516</v>
      </c>
      <c r="AW6083" s="39">
        <v>2.516</v>
      </c>
      <c r="AX6083" s="39">
        <v>2.516</v>
      </c>
      <c r="AY6083" s="39">
        <v>2.516</v>
      </c>
      <c r="AZ6083" s="39">
        <v>2.516</v>
      </c>
      <c r="BA6083" s="39">
        <v>2.516</v>
      </c>
      <c r="BB6083" s="39">
        <v>2.516</v>
      </c>
      <c r="BC6083" s="39">
        <v>2.516</v>
      </c>
      <c r="BD6083" s="38">
        <v>614</v>
      </c>
      <c r="BE6083" s="38">
        <v>435</v>
      </c>
      <c r="BF6083" s="38">
        <v>820</v>
      </c>
      <c r="BG6083" s="38">
        <v>194</v>
      </c>
      <c r="BH6083" s="38">
        <v>1092</v>
      </c>
      <c r="BI6083" s="38">
        <v>898</v>
      </c>
      <c r="BJ6083" s="38">
        <v>335</v>
      </c>
      <c r="BK6083" s="38">
        <v>871</v>
      </c>
      <c r="BL6083" s="38">
        <v>1225</v>
      </c>
      <c r="BM6083" s="38">
        <v>1039</v>
      </c>
      <c r="BN6083" s="38">
        <v>1117</v>
      </c>
      <c r="BO6083" s="38">
        <v>782</v>
      </c>
      <c r="BP6083" s="38">
        <v>614</v>
      </c>
      <c r="BQ6083" s="38">
        <v>435</v>
      </c>
      <c r="BR6083" s="38">
        <v>820</v>
      </c>
      <c r="BS6083" s="38">
        <v>194</v>
      </c>
      <c r="BT6083" s="38">
        <v>1092</v>
      </c>
      <c r="BU6083" s="38">
        <v>898</v>
      </c>
      <c r="BV6083" s="38">
        <v>335</v>
      </c>
      <c r="BW6083" s="38">
        <v>871</v>
      </c>
      <c r="BX6083" s="38">
        <v>1225</v>
      </c>
      <c r="BY6083" s="38">
        <v>1039</v>
      </c>
      <c r="BZ6083" s="38">
        <v>1117</v>
      </c>
      <c r="CA6083" s="38">
        <v>782</v>
      </c>
      <c r="CB6083" s="38">
        <v>27.774000000000001</v>
      </c>
      <c r="CC6083" s="38">
        <v>21.241</v>
      </c>
      <c r="CD6083" s="38">
        <v>36.893999999999998</v>
      </c>
      <c r="CE6083" s="38">
        <v>9.2289999999999992</v>
      </c>
      <c r="CF6083" s="38">
        <v>46.375</v>
      </c>
      <c r="CG6083" s="38">
        <v>39.302999999999997</v>
      </c>
      <c r="CH6083" s="38">
        <v>16.154</v>
      </c>
      <c r="CI6083" s="38">
        <v>43.881</v>
      </c>
      <c r="CJ6083" s="38">
        <v>58.027000000000001</v>
      </c>
      <c r="CK6083" s="38">
        <v>44.884</v>
      </c>
      <c r="CL6083" s="38">
        <v>45.707999999999998</v>
      </c>
      <c r="CM6083" s="38">
        <v>33.195</v>
      </c>
      <c r="CN6083" s="38">
        <v>3745</v>
      </c>
      <c r="CO6083" s="38">
        <v>3745</v>
      </c>
      <c r="CP6083" s="38">
        <v>9422</v>
      </c>
      <c r="CQ6083" s="38">
        <v>9422</v>
      </c>
      <c r="CR6083" s="38">
        <v>422.66500000000002</v>
      </c>
      <c r="CS6083" s="36">
        <v>2020</v>
      </c>
      <c r="CT6083" s="34" t="str">
        <f>IF(VLOOKUP(O6083,'Cross-Page Data'!$D$4:$F$48,3,FALSE)="natural gas",VLOOKUP(N6083,'Cross-Page Data'!$I$4:$J$19,2,FALSE),IF(VLOOKUP(O6083,'Cross-Page Data'!$D$4:$F$48,3,FALSE)="solar",IF(N6083="PV","solar PV","solar thermal"),IF(VLOOKUP(O6083,'Cross-Page Data'!$D$4:$F$48,3,FALSE)="wind",VLOOKUP(N6083,'Cross-Page Data'!$I$4:$J$19,2,FALSE),IF(VLOOKUP(O6083,'Cross-Page Data'!$D$4:$F$48,3,FALSE)="hydro",VLOOKUP(N6083,'Cross-Page Data'!$I$4:$J$19,2,FALSE),VLOOKUP(O6083,'Cross-Page Data'!$D$4:$F$48,3,FALSE)))))</f>
        <v>other</v>
      </c>
      <c r="CU6083" s="34" t="b">
        <f>INDEX('Cross-Page Data'!$N$14:$N$20,MATCH('923_2020'!M6083,'Cross-Page Data'!$M$14:$M$20,0))</f>
        <v>1</v>
      </c>
    </row>
    <row r="6084" spans="1:99" ht="64.5" x14ac:dyDescent="0.25">
      <c r="A6084" s="36">
        <v>50860</v>
      </c>
      <c r="B6084" s="37" t="s">
        <v>207</v>
      </c>
      <c r="C6084" s="36" t="s">
        <v>25948</v>
      </c>
      <c r="D6084" s="37" t="s">
        <v>1732</v>
      </c>
      <c r="E6084" s="37" t="s">
        <v>1733</v>
      </c>
      <c r="F6084" s="36">
        <v>10162</v>
      </c>
      <c r="G6084" s="37" t="s">
        <v>67</v>
      </c>
      <c r="H6084" s="37" t="s">
        <v>25956</v>
      </c>
      <c r="I6084" s="37" t="s">
        <v>25968</v>
      </c>
      <c r="J6084" s="37" t="s">
        <v>292</v>
      </c>
      <c r="K6084" s="36">
        <v>562213</v>
      </c>
      <c r="L6084" s="36">
        <v>4</v>
      </c>
      <c r="M6084" s="37" t="s">
        <v>1203</v>
      </c>
      <c r="N6084" s="37" t="s">
        <v>218</v>
      </c>
      <c r="O6084" s="37" t="s">
        <v>335</v>
      </c>
      <c r="P6084" s="37" t="s">
        <v>429</v>
      </c>
      <c r="Q6084" s="37" t="s">
        <v>15068</v>
      </c>
      <c r="R6084" s="37" t="s">
        <v>25979</v>
      </c>
      <c r="S6084" s="37" t="s">
        <v>25955</v>
      </c>
      <c r="T6084" s="38">
        <v>9828</v>
      </c>
      <c r="U6084" s="38">
        <v>9104</v>
      </c>
      <c r="V6084" s="38">
        <v>8483</v>
      </c>
      <c r="W6084" s="38">
        <v>8912</v>
      </c>
      <c r="X6084" s="38">
        <v>10313</v>
      </c>
      <c r="Y6084" s="38">
        <v>9703</v>
      </c>
      <c r="Z6084" s="38">
        <v>10190</v>
      </c>
      <c r="AA6084" s="38">
        <v>9951</v>
      </c>
      <c r="AB6084" s="38">
        <v>7021</v>
      </c>
      <c r="AC6084" s="38">
        <v>10681</v>
      </c>
      <c r="AD6084" s="38">
        <v>9658</v>
      </c>
      <c r="AE6084" s="38">
        <v>10012</v>
      </c>
      <c r="AF6084" s="38">
        <v>9828</v>
      </c>
      <c r="AG6084" s="38">
        <v>9104</v>
      </c>
      <c r="AH6084" s="38">
        <v>8483</v>
      </c>
      <c r="AI6084" s="38">
        <v>8912</v>
      </c>
      <c r="AJ6084" s="38">
        <v>10313</v>
      </c>
      <c r="AK6084" s="38">
        <v>9703</v>
      </c>
      <c r="AL6084" s="38">
        <v>10190</v>
      </c>
      <c r="AM6084" s="38">
        <v>9951</v>
      </c>
      <c r="AN6084" s="38">
        <v>7021</v>
      </c>
      <c r="AO6084" s="38">
        <v>10681</v>
      </c>
      <c r="AP6084" s="38">
        <v>9658</v>
      </c>
      <c r="AQ6084" s="38">
        <v>10012</v>
      </c>
      <c r="AR6084" s="39">
        <v>8.2629999999999999</v>
      </c>
      <c r="AS6084" s="39">
        <v>8.1769999999999996</v>
      </c>
      <c r="AT6084" s="39">
        <v>7.9530000000000003</v>
      </c>
      <c r="AU6084" s="39">
        <v>8.0380000000000003</v>
      </c>
      <c r="AV6084" s="39">
        <v>7.8419999999999996</v>
      </c>
      <c r="AW6084" s="39">
        <v>7.5229999999999997</v>
      </c>
      <c r="AX6084" s="39">
        <v>7.6239999999999997</v>
      </c>
      <c r="AY6084" s="39">
        <v>8.1519999999999992</v>
      </c>
      <c r="AZ6084" s="39">
        <v>7.57</v>
      </c>
      <c r="BA6084" s="39">
        <v>8.1630000000000003</v>
      </c>
      <c r="BB6084" s="39">
        <v>8.0749999999999993</v>
      </c>
      <c r="BC6084" s="39">
        <v>8.7490000000000006</v>
      </c>
      <c r="BD6084" s="38">
        <v>81209</v>
      </c>
      <c r="BE6084" s="38">
        <v>74443</v>
      </c>
      <c r="BF6084" s="38">
        <v>67465</v>
      </c>
      <c r="BG6084" s="38">
        <v>71635</v>
      </c>
      <c r="BH6084" s="38">
        <v>80875</v>
      </c>
      <c r="BI6084" s="38">
        <v>72996</v>
      </c>
      <c r="BJ6084" s="38">
        <v>77689</v>
      </c>
      <c r="BK6084" s="38">
        <v>81121</v>
      </c>
      <c r="BL6084" s="38">
        <v>53149</v>
      </c>
      <c r="BM6084" s="38">
        <v>87189</v>
      </c>
      <c r="BN6084" s="38">
        <v>77988</v>
      </c>
      <c r="BO6084" s="38">
        <v>87595</v>
      </c>
      <c r="BP6084" s="38">
        <v>81209</v>
      </c>
      <c r="BQ6084" s="38">
        <v>74443</v>
      </c>
      <c r="BR6084" s="38">
        <v>67465</v>
      </c>
      <c r="BS6084" s="38">
        <v>71635</v>
      </c>
      <c r="BT6084" s="38">
        <v>80875</v>
      </c>
      <c r="BU6084" s="38">
        <v>72996</v>
      </c>
      <c r="BV6084" s="38">
        <v>77689</v>
      </c>
      <c r="BW6084" s="38">
        <v>81121</v>
      </c>
      <c r="BX6084" s="38">
        <v>53149</v>
      </c>
      <c r="BY6084" s="38">
        <v>87189</v>
      </c>
      <c r="BZ6084" s="38">
        <v>77988</v>
      </c>
      <c r="CA6084" s="38">
        <v>87595</v>
      </c>
      <c r="CB6084" s="38">
        <v>4155.08</v>
      </c>
      <c r="CC6084" s="38">
        <v>3784.81</v>
      </c>
      <c r="CD6084" s="38">
        <v>3265.194</v>
      </c>
      <c r="CE6084" s="38">
        <v>3522.0120000000002</v>
      </c>
      <c r="CF6084" s="38">
        <v>4151.9840000000004</v>
      </c>
      <c r="CG6084" s="38">
        <v>3660.0549999999998</v>
      </c>
      <c r="CH6084" s="38">
        <v>3897.6669999999999</v>
      </c>
      <c r="CI6084" s="38">
        <v>4122.3019999999997</v>
      </c>
      <c r="CJ6084" s="38">
        <v>1770.2049999999999</v>
      </c>
      <c r="CK6084" s="38">
        <v>4407.8029999999999</v>
      </c>
      <c r="CL6084" s="38">
        <v>3878.779</v>
      </c>
      <c r="CM6084" s="38">
        <v>4451.9380000000001</v>
      </c>
      <c r="CN6084" s="38">
        <v>113856</v>
      </c>
      <c r="CO6084" s="38">
        <v>113856</v>
      </c>
      <c r="CP6084" s="38">
        <v>913354</v>
      </c>
      <c r="CQ6084" s="38">
        <v>913354</v>
      </c>
      <c r="CR6084" s="38">
        <v>45067.828999999998</v>
      </c>
      <c r="CS6084" s="36">
        <v>2020</v>
      </c>
      <c r="CT6084" s="34" t="str">
        <f>IF(VLOOKUP(O6084,'Cross-Page Data'!$D$4:$F$48,3,FALSE)="natural gas",VLOOKUP(N6084,'Cross-Page Data'!$I$4:$J$19,2,FALSE),IF(VLOOKUP(O6084,'Cross-Page Data'!$D$4:$F$48,3,FALSE)="solar",IF(N6084="PV","solar PV","solar thermal"),IF(VLOOKUP(O6084,'Cross-Page Data'!$D$4:$F$48,3,FALSE)="wind",VLOOKUP(N6084,'Cross-Page Data'!$I$4:$J$19,2,FALSE),IF(VLOOKUP(O6084,'Cross-Page Data'!$D$4:$F$48,3,FALSE)="hydro",VLOOKUP(N6084,'Cross-Page Data'!$I$4:$J$19,2,FALSE),VLOOKUP(O6084,'Cross-Page Data'!$D$4:$F$48,3,FALSE)))))</f>
        <v>municipal solid waste</v>
      </c>
      <c r="CU6084" s="34" t="b">
        <f>INDEX('Cross-Page Data'!$N$14:$N$20,MATCH('923_2020'!M6084,'Cross-Page Data'!$M$14:$M$20,0))</f>
        <v>0</v>
      </c>
    </row>
    <row r="6085" spans="1:99" ht="64.5" x14ac:dyDescent="0.25">
      <c r="A6085" s="36">
        <v>50860</v>
      </c>
      <c r="B6085" s="37" t="s">
        <v>207</v>
      </c>
      <c r="C6085" s="36" t="s">
        <v>25948</v>
      </c>
      <c r="D6085" s="37" t="s">
        <v>1732</v>
      </c>
      <c r="E6085" s="37" t="s">
        <v>1733</v>
      </c>
      <c r="F6085" s="36">
        <v>10162</v>
      </c>
      <c r="G6085" s="37" t="s">
        <v>67</v>
      </c>
      <c r="H6085" s="37" t="s">
        <v>25956</v>
      </c>
      <c r="I6085" s="37" t="s">
        <v>25968</v>
      </c>
      <c r="J6085" s="37" t="s">
        <v>292</v>
      </c>
      <c r="K6085" s="36">
        <v>562213</v>
      </c>
      <c r="L6085" s="36">
        <v>4</v>
      </c>
      <c r="M6085" s="37" t="s">
        <v>1203</v>
      </c>
      <c r="N6085" s="37" t="s">
        <v>218</v>
      </c>
      <c r="O6085" s="37" t="s">
        <v>339</v>
      </c>
      <c r="P6085" s="37" t="s">
        <v>281</v>
      </c>
      <c r="Q6085" s="37" t="s">
        <v>15068</v>
      </c>
      <c r="R6085" s="37" t="s">
        <v>25979</v>
      </c>
      <c r="S6085" s="37" t="s">
        <v>25955</v>
      </c>
      <c r="T6085" s="38">
        <v>6284</v>
      </c>
      <c r="U6085" s="38">
        <v>5821</v>
      </c>
      <c r="V6085" s="38">
        <v>5424</v>
      </c>
      <c r="W6085" s="38">
        <v>5698</v>
      </c>
      <c r="X6085" s="38">
        <v>6593</v>
      </c>
      <c r="Y6085" s="38">
        <v>6203</v>
      </c>
      <c r="Z6085" s="38">
        <v>6515</v>
      </c>
      <c r="AA6085" s="38">
        <v>6361</v>
      </c>
      <c r="AB6085" s="38">
        <v>4489</v>
      </c>
      <c r="AC6085" s="38">
        <v>6828</v>
      </c>
      <c r="AD6085" s="38">
        <v>6176</v>
      </c>
      <c r="AE6085" s="38">
        <v>6401</v>
      </c>
      <c r="AF6085" s="38">
        <v>6284</v>
      </c>
      <c r="AG6085" s="38">
        <v>5821</v>
      </c>
      <c r="AH6085" s="38">
        <v>5424</v>
      </c>
      <c r="AI6085" s="38">
        <v>5698</v>
      </c>
      <c r="AJ6085" s="38">
        <v>6593</v>
      </c>
      <c r="AK6085" s="38">
        <v>6203</v>
      </c>
      <c r="AL6085" s="38">
        <v>6515</v>
      </c>
      <c r="AM6085" s="38">
        <v>6361</v>
      </c>
      <c r="AN6085" s="38">
        <v>4489</v>
      </c>
      <c r="AO6085" s="38">
        <v>6828</v>
      </c>
      <c r="AP6085" s="38">
        <v>6176</v>
      </c>
      <c r="AQ6085" s="38">
        <v>6401</v>
      </c>
      <c r="AR6085" s="39">
        <v>15.794</v>
      </c>
      <c r="AS6085" s="39">
        <v>15.63</v>
      </c>
      <c r="AT6085" s="39">
        <v>15.202</v>
      </c>
      <c r="AU6085" s="39">
        <v>15.366</v>
      </c>
      <c r="AV6085" s="39">
        <v>14.991</v>
      </c>
      <c r="AW6085" s="39">
        <v>14.382999999999999</v>
      </c>
      <c r="AX6085" s="39">
        <v>14.573</v>
      </c>
      <c r="AY6085" s="39">
        <v>15.587999999999999</v>
      </c>
      <c r="AZ6085" s="39">
        <v>14.472</v>
      </c>
      <c r="BA6085" s="39">
        <v>15.606999999999999</v>
      </c>
      <c r="BB6085" s="39">
        <v>15.435</v>
      </c>
      <c r="BC6085" s="39">
        <v>16.725999999999999</v>
      </c>
      <c r="BD6085" s="38">
        <v>99249</v>
      </c>
      <c r="BE6085" s="38">
        <v>90982</v>
      </c>
      <c r="BF6085" s="38">
        <v>82456</v>
      </c>
      <c r="BG6085" s="38">
        <v>87555</v>
      </c>
      <c r="BH6085" s="38">
        <v>98836</v>
      </c>
      <c r="BI6085" s="38">
        <v>89218</v>
      </c>
      <c r="BJ6085" s="38">
        <v>94943</v>
      </c>
      <c r="BK6085" s="38">
        <v>99155</v>
      </c>
      <c r="BL6085" s="38">
        <v>64965</v>
      </c>
      <c r="BM6085" s="38">
        <v>106565</v>
      </c>
      <c r="BN6085" s="38">
        <v>95327</v>
      </c>
      <c r="BO6085" s="38">
        <v>107063</v>
      </c>
      <c r="BP6085" s="38">
        <v>99249</v>
      </c>
      <c r="BQ6085" s="38">
        <v>90982</v>
      </c>
      <c r="BR6085" s="38">
        <v>82456</v>
      </c>
      <c r="BS6085" s="38">
        <v>87555</v>
      </c>
      <c r="BT6085" s="38">
        <v>98836</v>
      </c>
      <c r="BU6085" s="38">
        <v>89218</v>
      </c>
      <c r="BV6085" s="38">
        <v>94943</v>
      </c>
      <c r="BW6085" s="38">
        <v>99155</v>
      </c>
      <c r="BX6085" s="38">
        <v>64965</v>
      </c>
      <c r="BY6085" s="38">
        <v>106565</v>
      </c>
      <c r="BZ6085" s="38">
        <v>95327</v>
      </c>
      <c r="CA6085" s="38">
        <v>107063</v>
      </c>
      <c r="CB6085" s="38">
        <v>5078.1409999999996</v>
      </c>
      <c r="CC6085" s="38">
        <v>4625.6670000000004</v>
      </c>
      <c r="CD6085" s="38">
        <v>3990.7</v>
      </c>
      <c r="CE6085" s="38">
        <v>4304.7790000000005</v>
      </c>
      <c r="CF6085" s="38">
        <v>5074.0810000000001</v>
      </c>
      <c r="CG6085" s="38">
        <v>4473.442</v>
      </c>
      <c r="CH6085" s="38">
        <v>4763.3339999999998</v>
      </c>
      <c r="CI6085" s="38">
        <v>5038.7709999999997</v>
      </c>
      <c r="CJ6085" s="38">
        <v>2163.7489999999998</v>
      </c>
      <c r="CK6085" s="38">
        <v>5387.3280000000004</v>
      </c>
      <c r="CL6085" s="38">
        <v>4741.1009999999997</v>
      </c>
      <c r="CM6085" s="38">
        <v>5441.39</v>
      </c>
      <c r="CN6085" s="38">
        <v>72793</v>
      </c>
      <c r="CO6085" s="38">
        <v>72793</v>
      </c>
      <c r="CP6085" s="38">
        <v>1116314</v>
      </c>
      <c r="CQ6085" s="38">
        <v>1116314</v>
      </c>
      <c r="CR6085" s="38">
        <v>55082.483</v>
      </c>
      <c r="CS6085" s="36">
        <v>2020</v>
      </c>
      <c r="CT6085" s="34" t="str">
        <f>IF(VLOOKUP(O6085,'Cross-Page Data'!$D$4:$F$48,3,FALSE)="natural gas",VLOOKUP(N6085,'Cross-Page Data'!$I$4:$J$19,2,FALSE),IF(VLOOKUP(O6085,'Cross-Page Data'!$D$4:$F$48,3,FALSE)="solar",IF(N6085="PV","solar PV","solar thermal"),IF(VLOOKUP(O6085,'Cross-Page Data'!$D$4:$F$48,3,FALSE)="wind",VLOOKUP(N6085,'Cross-Page Data'!$I$4:$J$19,2,FALSE),IF(VLOOKUP(O6085,'Cross-Page Data'!$D$4:$F$48,3,FALSE)="hydro",VLOOKUP(N6085,'Cross-Page Data'!$I$4:$J$19,2,FALSE),VLOOKUP(O6085,'Cross-Page Data'!$D$4:$F$48,3,FALSE)))))</f>
        <v>municipal solid waste</v>
      </c>
      <c r="CU6085" s="34" t="b">
        <f>INDEX('Cross-Page Data'!$N$14:$N$20,MATCH('923_2020'!M6085,'Cross-Page Data'!$M$14:$M$20,0))</f>
        <v>0</v>
      </c>
    </row>
    <row r="6086" spans="1:99" ht="64.5" x14ac:dyDescent="0.25">
      <c r="A6086" s="36">
        <v>50860</v>
      </c>
      <c r="B6086" s="37" t="s">
        <v>207</v>
      </c>
      <c r="C6086" s="36" t="s">
        <v>25948</v>
      </c>
      <c r="D6086" s="37" t="s">
        <v>1732</v>
      </c>
      <c r="E6086" s="37" t="s">
        <v>1733</v>
      </c>
      <c r="F6086" s="36">
        <v>10162</v>
      </c>
      <c r="G6086" s="37" t="s">
        <v>67</v>
      </c>
      <c r="H6086" s="37" t="s">
        <v>25956</v>
      </c>
      <c r="I6086" s="37" t="s">
        <v>25968</v>
      </c>
      <c r="J6086" s="37" t="s">
        <v>292</v>
      </c>
      <c r="K6086" s="36">
        <v>562213</v>
      </c>
      <c r="L6086" s="36">
        <v>4</v>
      </c>
      <c r="M6086" s="37" t="s">
        <v>1203</v>
      </c>
      <c r="N6086" s="37" t="s">
        <v>218</v>
      </c>
      <c r="O6086" s="37" t="s">
        <v>219</v>
      </c>
      <c r="P6086" s="37" t="s">
        <v>219</v>
      </c>
      <c r="Q6086" s="37" t="s">
        <v>15068</v>
      </c>
      <c r="R6086" s="37" t="s">
        <v>25979</v>
      </c>
      <c r="S6086" s="37" t="s">
        <v>25959</v>
      </c>
      <c r="T6086" s="38">
        <v>2401</v>
      </c>
      <c r="U6086" s="38">
        <v>1630</v>
      </c>
      <c r="V6086" s="38">
        <v>1764</v>
      </c>
      <c r="W6086" s="38">
        <v>891</v>
      </c>
      <c r="X6086" s="38">
        <v>716</v>
      </c>
      <c r="Y6086" s="38">
        <v>976</v>
      </c>
      <c r="Z6086" s="38">
        <v>985</v>
      </c>
      <c r="AA6086" s="38">
        <v>1505</v>
      </c>
      <c r="AB6086" s="38">
        <v>1456</v>
      </c>
      <c r="AC6086" s="38">
        <v>400</v>
      </c>
      <c r="AD6086" s="38">
        <v>392</v>
      </c>
      <c r="AE6086" s="38">
        <v>356</v>
      </c>
      <c r="AF6086" s="38">
        <v>2401</v>
      </c>
      <c r="AG6086" s="38">
        <v>1630</v>
      </c>
      <c r="AH6086" s="38">
        <v>1764</v>
      </c>
      <c r="AI6086" s="38">
        <v>891</v>
      </c>
      <c r="AJ6086" s="38">
        <v>716</v>
      </c>
      <c r="AK6086" s="38">
        <v>976</v>
      </c>
      <c r="AL6086" s="38">
        <v>985</v>
      </c>
      <c r="AM6086" s="38">
        <v>1505</v>
      </c>
      <c r="AN6086" s="38">
        <v>1456</v>
      </c>
      <c r="AO6086" s="38">
        <v>400</v>
      </c>
      <c r="AP6086" s="38">
        <v>392</v>
      </c>
      <c r="AQ6086" s="38">
        <v>356</v>
      </c>
      <c r="AR6086" s="39">
        <v>1.032</v>
      </c>
      <c r="AS6086" s="39">
        <v>1.032</v>
      </c>
      <c r="AT6086" s="39">
        <v>1.032</v>
      </c>
      <c r="AU6086" s="39">
        <v>1.032</v>
      </c>
      <c r="AV6086" s="39">
        <v>1.032</v>
      </c>
      <c r="AW6086" s="39">
        <v>1.032</v>
      </c>
      <c r="AX6086" s="39">
        <v>1.032</v>
      </c>
      <c r="AY6086" s="39">
        <v>1.032</v>
      </c>
      <c r="AZ6086" s="39">
        <v>1.032</v>
      </c>
      <c r="BA6086" s="39">
        <v>1.032</v>
      </c>
      <c r="BB6086" s="39">
        <v>1.032</v>
      </c>
      <c r="BC6086" s="39">
        <v>1.032</v>
      </c>
      <c r="BD6086" s="38">
        <v>2478</v>
      </c>
      <c r="BE6086" s="38">
        <v>1682</v>
      </c>
      <c r="BF6086" s="38">
        <v>1820</v>
      </c>
      <c r="BG6086" s="38">
        <v>920</v>
      </c>
      <c r="BH6086" s="38">
        <v>739</v>
      </c>
      <c r="BI6086" s="38">
        <v>1007</v>
      </c>
      <c r="BJ6086" s="38">
        <v>1017</v>
      </c>
      <c r="BK6086" s="38">
        <v>1553</v>
      </c>
      <c r="BL6086" s="38">
        <v>1503</v>
      </c>
      <c r="BM6086" s="38">
        <v>413</v>
      </c>
      <c r="BN6086" s="38">
        <v>405</v>
      </c>
      <c r="BO6086" s="38">
        <v>367</v>
      </c>
      <c r="BP6086" s="38">
        <v>2478</v>
      </c>
      <c r="BQ6086" s="38">
        <v>1682</v>
      </c>
      <c r="BR6086" s="38">
        <v>1820</v>
      </c>
      <c r="BS6086" s="38">
        <v>920</v>
      </c>
      <c r="BT6086" s="38">
        <v>739</v>
      </c>
      <c r="BU6086" s="38">
        <v>1007</v>
      </c>
      <c r="BV6086" s="38">
        <v>1017</v>
      </c>
      <c r="BW6086" s="38">
        <v>1553</v>
      </c>
      <c r="BX6086" s="38">
        <v>1503</v>
      </c>
      <c r="BY6086" s="38">
        <v>413</v>
      </c>
      <c r="BZ6086" s="38">
        <v>405</v>
      </c>
      <c r="CA6086" s="38">
        <v>367</v>
      </c>
      <c r="CB6086" s="38">
        <v>126.779</v>
      </c>
      <c r="CC6086" s="38">
        <v>85.522999999999996</v>
      </c>
      <c r="CD6086" s="38">
        <v>88.105999999999995</v>
      </c>
      <c r="CE6086" s="38">
        <v>45.209000000000003</v>
      </c>
      <c r="CF6086" s="38">
        <v>37.935000000000002</v>
      </c>
      <c r="CG6086" s="38">
        <v>50.503</v>
      </c>
      <c r="CH6086" s="38">
        <v>50.999000000000002</v>
      </c>
      <c r="CI6086" s="38">
        <v>78.927000000000007</v>
      </c>
      <c r="CJ6086" s="38">
        <v>50.045999999999999</v>
      </c>
      <c r="CK6086" s="38">
        <v>20.869</v>
      </c>
      <c r="CL6086" s="38">
        <v>20.12</v>
      </c>
      <c r="CM6086" s="38">
        <v>18.672000000000001</v>
      </c>
      <c r="CN6086" s="38">
        <v>13472</v>
      </c>
      <c r="CO6086" s="38">
        <v>13472</v>
      </c>
      <c r="CP6086" s="38">
        <v>13904</v>
      </c>
      <c r="CQ6086" s="38">
        <v>13904</v>
      </c>
      <c r="CR6086" s="38">
        <v>673.68799999999999</v>
      </c>
      <c r="CS6086" s="36">
        <v>2020</v>
      </c>
      <c r="CT6086" s="34" t="str">
        <f>IF(VLOOKUP(O6086,'Cross-Page Data'!$D$4:$F$48,3,FALSE)="natural gas",VLOOKUP(N6086,'Cross-Page Data'!$I$4:$J$19,2,FALSE),IF(VLOOKUP(O6086,'Cross-Page Data'!$D$4:$F$48,3,FALSE)="solar",IF(N6086="PV","solar PV","solar thermal"),IF(VLOOKUP(O6086,'Cross-Page Data'!$D$4:$F$48,3,FALSE)="wind",VLOOKUP(N6086,'Cross-Page Data'!$I$4:$J$19,2,FALSE),IF(VLOOKUP(O6086,'Cross-Page Data'!$D$4:$F$48,3,FALSE)="hydro",VLOOKUP(N6086,'Cross-Page Data'!$I$4:$J$19,2,FALSE),VLOOKUP(O6086,'Cross-Page Data'!$D$4:$F$48,3,FALSE)))))</f>
        <v>natural gas nonpeaker - preexisting retiring</v>
      </c>
      <c r="CU6086" s="34" t="b">
        <f>INDEX('Cross-Page Data'!$N$14:$N$20,MATCH('923_2020'!M6086,'Cross-Page Data'!$M$14:$M$20,0))</f>
        <v>0</v>
      </c>
    </row>
    <row r="6087" spans="1:99" ht="51.75" x14ac:dyDescent="0.25">
      <c r="A6087" s="36">
        <v>50864</v>
      </c>
      <c r="B6087" s="37" t="s">
        <v>223</v>
      </c>
      <c r="C6087" s="36" t="s">
        <v>25948</v>
      </c>
      <c r="D6087" s="37" t="s">
        <v>1734</v>
      </c>
      <c r="E6087" s="37" t="s">
        <v>1735</v>
      </c>
      <c r="F6087" s="36">
        <v>16636</v>
      </c>
      <c r="G6087" s="37" t="s">
        <v>24</v>
      </c>
      <c r="H6087" s="37" t="s">
        <v>25951</v>
      </c>
      <c r="I6087" s="37" t="s">
        <v>16691</v>
      </c>
      <c r="J6087" s="37" t="s">
        <v>292</v>
      </c>
      <c r="K6087" s="36">
        <v>22</v>
      </c>
      <c r="L6087" s="36">
        <v>3</v>
      </c>
      <c r="M6087" s="37" t="s">
        <v>632</v>
      </c>
      <c r="N6087" s="37" t="s">
        <v>225</v>
      </c>
      <c r="O6087" s="37" t="s">
        <v>219</v>
      </c>
      <c r="P6087" s="37" t="s">
        <v>219</v>
      </c>
      <c r="Q6087" s="37" t="s">
        <v>25963</v>
      </c>
      <c r="R6087" s="37" t="s">
        <v>25979</v>
      </c>
      <c r="S6087" s="37" t="s">
        <v>25959</v>
      </c>
      <c r="T6087" s="38">
        <v>0</v>
      </c>
      <c r="U6087" s="38">
        <v>0</v>
      </c>
      <c r="V6087" s="38">
        <v>0</v>
      </c>
      <c r="W6087" s="38">
        <v>0</v>
      </c>
      <c r="X6087" s="38">
        <v>0</v>
      </c>
      <c r="Y6087" s="38">
        <v>0</v>
      </c>
      <c r="Z6087" s="38">
        <v>0</v>
      </c>
      <c r="AA6087" s="38">
        <v>0</v>
      </c>
      <c r="AB6087" s="38">
        <v>0</v>
      </c>
      <c r="AC6087" s="38">
        <v>0</v>
      </c>
      <c r="AD6087" s="38">
        <v>0</v>
      </c>
      <c r="AE6087" s="38">
        <v>0</v>
      </c>
      <c r="AF6087" s="38">
        <v>0</v>
      </c>
      <c r="AG6087" s="38">
        <v>0</v>
      </c>
      <c r="AH6087" s="38">
        <v>0</v>
      </c>
      <c r="AI6087" s="38">
        <v>0</v>
      </c>
      <c r="AJ6087" s="38">
        <v>0</v>
      </c>
      <c r="AK6087" s="38">
        <v>0</v>
      </c>
      <c r="AL6087" s="38">
        <v>0</v>
      </c>
      <c r="AM6087" s="38">
        <v>0</v>
      </c>
      <c r="AN6087" s="38">
        <v>0</v>
      </c>
      <c r="AO6087" s="38">
        <v>0</v>
      </c>
      <c r="AP6087" s="38">
        <v>0</v>
      </c>
      <c r="AQ6087" s="38">
        <v>0</v>
      </c>
      <c r="AR6087" s="39">
        <v>0</v>
      </c>
      <c r="AS6087" s="39">
        <v>0</v>
      </c>
      <c r="AT6087" s="39">
        <v>0</v>
      </c>
      <c r="AU6087" s="39">
        <v>0</v>
      </c>
      <c r="AV6087" s="39">
        <v>0</v>
      </c>
      <c r="AW6087" s="39">
        <v>0</v>
      </c>
      <c r="AX6087" s="39">
        <v>0</v>
      </c>
      <c r="AY6087" s="39">
        <v>0</v>
      </c>
      <c r="AZ6087" s="39">
        <v>0</v>
      </c>
      <c r="BA6087" s="39">
        <v>0</v>
      </c>
      <c r="BB6087" s="39">
        <v>0</v>
      </c>
      <c r="BC6087" s="39">
        <v>0</v>
      </c>
      <c r="BD6087" s="38">
        <v>0</v>
      </c>
      <c r="BE6087" s="38">
        <v>0</v>
      </c>
      <c r="BF6087" s="38">
        <v>0</v>
      </c>
      <c r="BG6087" s="38">
        <v>0</v>
      </c>
      <c r="BH6087" s="38">
        <v>0</v>
      </c>
      <c r="BI6087" s="38">
        <v>0</v>
      </c>
      <c r="BJ6087" s="38">
        <v>0</v>
      </c>
      <c r="BK6087" s="38">
        <v>0</v>
      </c>
      <c r="BL6087" s="38">
        <v>0</v>
      </c>
      <c r="BM6087" s="38">
        <v>0</v>
      </c>
      <c r="BN6087" s="38">
        <v>0</v>
      </c>
      <c r="BO6087" s="38">
        <v>0</v>
      </c>
      <c r="BP6087" s="38">
        <v>0</v>
      </c>
      <c r="BQ6087" s="38">
        <v>0</v>
      </c>
      <c r="BR6087" s="38">
        <v>0</v>
      </c>
      <c r="BS6087" s="38">
        <v>0</v>
      </c>
      <c r="BT6087" s="38">
        <v>0</v>
      </c>
      <c r="BU6087" s="38">
        <v>0</v>
      </c>
      <c r="BV6087" s="38">
        <v>0</v>
      </c>
      <c r="BW6087" s="38">
        <v>0</v>
      </c>
      <c r="BX6087" s="38">
        <v>0</v>
      </c>
      <c r="BY6087" s="38">
        <v>0</v>
      </c>
      <c r="BZ6087" s="38">
        <v>0</v>
      </c>
      <c r="CA6087" s="38">
        <v>0</v>
      </c>
      <c r="CB6087" s="38">
        <v>0</v>
      </c>
      <c r="CC6087" s="38">
        <v>0</v>
      </c>
      <c r="CD6087" s="38">
        <v>0</v>
      </c>
      <c r="CE6087" s="38">
        <v>0</v>
      </c>
      <c r="CF6087" s="38">
        <v>0</v>
      </c>
      <c r="CG6087" s="38">
        <v>0</v>
      </c>
      <c r="CH6087" s="38">
        <v>0</v>
      </c>
      <c r="CI6087" s="38">
        <v>0</v>
      </c>
      <c r="CJ6087" s="38">
        <v>0</v>
      </c>
      <c r="CK6087" s="38">
        <v>0</v>
      </c>
      <c r="CL6087" s="38">
        <v>0</v>
      </c>
      <c r="CM6087" s="38">
        <v>0</v>
      </c>
      <c r="CN6087" s="38">
        <v>0</v>
      </c>
      <c r="CO6087" s="38">
        <v>0</v>
      </c>
      <c r="CP6087" s="38">
        <v>0</v>
      </c>
      <c r="CQ6087" s="38">
        <v>0</v>
      </c>
      <c r="CR6087" s="38">
        <v>0</v>
      </c>
      <c r="CS6087" s="36">
        <v>2020</v>
      </c>
      <c r="CT6087" s="34" t="str">
        <f>IF(VLOOKUP(O6087,'Cross-Page Data'!$D$4:$F$48,3,FALSE)="natural gas",VLOOKUP(N6087,'Cross-Page Data'!$I$4:$J$19,2,FALSE),IF(VLOOKUP(O6087,'Cross-Page Data'!$D$4:$F$48,3,FALSE)="solar",IF(N6087="PV","solar PV","solar thermal"),IF(VLOOKUP(O6087,'Cross-Page Data'!$D$4:$F$48,3,FALSE)="wind",VLOOKUP(N6087,'Cross-Page Data'!$I$4:$J$19,2,FALSE),IF(VLOOKUP(O6087,'Cross-Page Data'!$D$4:$F$48,3,FALSE)="hydro",VLOOKUP(N6087,'Cross-Page Data'!$I$4:$J$19,2,FALSE),VLOOKUP(O6087,'Cross-Page Data'!$D$4:$F$48,3,FALSE)))))</f>
        <v>natural gas peaker</v>
      </c>
      <c r="CU6087" s="34" t="b">
        <f>INDEX('Cross-Page Data'!$N$14:$N$20,MATCH('923_2020'!M6087,'Cross-Page Data'!$M$14:$M$20,0))</f>
        <v>1</v>
      </c>
    </row>
    <row r="6088" spans="1:99" ht="51.75" x14ac:dyDescent="0.25">
      <c r="A6088" s="36">
        <v>50865</v>
      </c>
      <c r="B6088" s="37" t="s">
        <v>223</v>
      </c>
      <c r="C6088" s="36" t="s">
        <v>25948</v>
      </c>
      <c r="D6088" s="37" t="s">
        <v>1736</v>
      </c>
      <c r="E6088" s="37" t="s">
        <v>1737</v>
      </c>
      <c r="F6088" s="36">
        <v>16506</v>
      </c>
      <c r="G6088" s="37" t="s">
        <v>24</v>
      </c>
      <c r="H6088" s="37" t="s">
        <v>25951</v>
      </c>
      <c r="I6088" s="37" t="s">
        <v>16691</v>
      </c>
      <c r="J6088" s="37" t="s">
        <v>292</v>
      </c>
      <c r="K6088" s="36">
        <v>22</v>
      </c>
      <c r="L6088" s="36">
        <v>3</v>
      </c>
      <c r="M6088" s="37" t="s">
        <v>632</v>
      </c>
      <c r="N6088" s="37" t="s">
        <v>225</v>
      </c>
      <c r="O6088" s="37" t="s">
        <v>219</v>
      </c>
      <c r="P6088" s="37" t="s">
        <v>219</v>
      </c>
      <c r="Q6088" s="37" t="s">
        <v>25963</v>
      </c>
      <c r="R6088" s="37" t="s">
        <v>25979</v>
      </c>
      <c r="S6088" s="37" t="s">
        <v>25959</v>
      </c>
      <c r="T6088" s="38">
        <v>330665</v>
      </c>
      <c r="U6088" s="38">
        <v>315630</v>
      </c>
      <c r="V6088" s="38">
        <v>320639</v>
      </c>
      <c r="W6088" s="38">
        <v>318280</v>
      </c>
      <c r="X6088" s="38">
        <v>236448</v>
      </c>
      <c r="Y6088" s="38">
        <v>0</v>
      </c>
      <c r="Z6088" s="38">
        <v>174973</v>
      </c>
      <c r="AA6088" s="38">
        <v>297390</v>
      </c>
      <c r="AB6088" s="38">
        <v>301320</v>
      </c>
      <c r="AC6088" s="38">
        <v>297312</v>
      </c>
      <c r="AD6088" s="38">
        <v>314610</v>
      </c>
      <c r="AE6088" s="38">
        <v>321401</v>
      </c>
      <c r="AF6088" s="38">
        <v>179328</v>
      </c>
      <c r="AG6088" s="38">
        <v>165692</v>
      </c>
      <c r="AH6088" s="38">
        <v>182265</v>
      </c>
      <c r="AI6088" s="38">
        <v>165898</v>
      </c>
      <c r="AJ6088" s="38">
        <v>127627</v>
      </c>
      <c r="AK6088" s="38">
        <v>0</v>
      </c>
      <c r="AL6088" s="38">
        <v>98361</v>
      </c>
      <c r="AM6088" s="38">
        <v>157575</v>
      </c>
      <c r="AN6088" s="38">
        <v>155268</v>
      </c>
      <c r="AO6088" s="38">
        <v>158730</v>
      </c>
      <c r="AP6088" s="38">
        <v>162450</v>
      </c>
      <c r="AQ6088" s="38">
        <v>171793</v>
      </c>
      <c r="AR6088" s="39">
        <v>1.05</v>
      </c>
      <c r="AS6088" s="39">
        <v>1.05</v>
      </c>
      <c r="AT6088" s="39">
        <v>1.05</v>
      </c>
      <c r="AU6088" s="39">
        <v>1.05</v>
      </c>
      <c r="AV6088" s="39">
        <v>1.05</v>
      </c>
      <c r="AW6088" s="39">
        <v>0</v>
      </c>
      <c r="AX6088" s="39">
        <v>1.05</v>
      </c>
      <c r="AY6088" s="39">
        <v>1.05</v>
      </c>
      <c r="AZ6088" s="39">
        <v>1.05</v>
      </c>
      <c r="BA6088" s="39">
        <v>1.05</v>
      </c>
      <c r="BB6088" s="39">
        <v>1.05</v>
      </c>
      <c r="BC6088" s="39">
        <v>1.05</v>
      </c>
      <c r="BD6088" s="38">
        <v>347198</v>
      </c>
      <c r="BE6088" s="38">
        <v>331412</v>
      </c>
      <c r="BF6088" s="38">
        <v>336671</v>
      </c>
      <c r="BG6088" s="38">
        <v>334194</v>
      </c>
      <c r="BH6088" s="38">
        <v>248270</v>
      </c>
      <c r="BI6088" s="38">
        <v>0</v>
      </c>
      <c r="BJ6088" s="38">
        <v>183722</v>
      </c>
      <c r="BK6088" s="38">
        <v>312260</v>
      </c>
      <c r="BL6088" s="38">
        <v>316386</v>
      </c>
      <c r="BM6088" s="38">
        <v>312178</v>
      </c>
      <c r="BN6088" s="38">
        <v>330341</v>
      </c>
      <c r="BO6088" s="38">
        <v>337471</v>
      </c>
      <c r="BP6088" s="38">
        <v>188294</v>
      </c>
      <c r="BQ6088" s="38">
        <v>173977</v>
      </c>
      <c r="BR6088" s="38">
        <v>191378</v>
      </c>
      <c r="BS6088" s="38">
        <v>174193</v>
      </c>
      <c r="BT6088" s="38">
        <v>134008</v>
      </c>
      <c r="BU6088" s="38">
        <v>0</v>
      </c>
      <c r="BV6088" s="38">
        <v>103279</v>
      </c>
      <c r="BW6088" s="38">
        <v>165454</v>
      </c>
      <c r="BX6088" s="38">
        <v>163031</v>
      </c>
      <c r="BY6088" s="38">
        <v>166666</v>
      </c>
      <c r="BZ6088" s="38">
        <v>170572</v>
      </c>
      <c r="CA6088" s="38">
        <v>180383</v>
      </c>
      <c r="CB6088" s="38">
        <v>26568</v>
      </c>
      <c r="CC6088" s="38">
        <v>24558</v>
      </c>
      <c r="CD6088" s="38">
        <v>26332</v>
      </c>
      <c r="CE6088" s="38">
        <v>24536</v>
      </c>
      <c r="CF6088" s="38">
        <v>18855</v>
      </c>
      <c r="CG6088" s="38">
        <v>0</v>
      </c>
      <c r="CH6088" s="38">
        <v>14645</v>
      </c>
      <c r="CI6088" s="38">
        <v>23154</v>
      </c>
      <c r="CJ6088" s="38">
        <v>22948</v>
      </c>
      <c r="CK6088" s="38">
        <v>23469</v>
      </c>
      <c r="CL6088" s="38">
        <v>24069</v>
      </c>
      <c r="CM6088" s="38">
        <v>25466</v>
      </c>
      <c r="CN6088" s="38">
        <v>3228668</v>
      </c>
      <c r="CO6088" s="38">
        <v>1724987</v>
      </c>
      <c r="CP6088" s="38">
        <v>3390103</v>
      </c>
      <c r="CQ6088" s="38">
        <v>1811235</v>
      </c>
      <c r="CR6088" s="38">
        <v>254600</v>
      </c>
      <c r="CS6088" s="36">
        <v>2020</v>
      </c>
      <c r="CT6088" s="34" t="str">
        <f>IF(VLOOKUP(O6088,'Cross-Page Data'!$D$4:$F$48,3,FALSE)="natural gas",VLOOKUP(N6088,'Cross-Page Data'!$I$4:$J$19,2,FALSE),IF(VLOOKUP(O6088,'Cross-Page Data'!$D$4:$F$48,3,FALSE)="solar",IF(N6088="PV","solar PV","solar thermal"),IF(VLOOKUP(O6088,'Cross-Page Data'!$D$4:$F$48,3,FALSE)="wind",VLOOKUP(N6088,'Cross-Page Data'!$I$4:$J$19,2,FALSE),IF(VLOOKUP(O6088,'Cross-Page Data'!$D$4:$F$48,3,FALSE)="hydro",VLOOKUP(N6088,'Cross-Page Data'!$I$4:$J$19,2,FALSE),VLOOKUP(O6088,'Cross-Page Data'!$D$4:$F$48,3,FALSE)))))</f>
        <v>natural gas peaker</v>
      </c>
      <c r="CU6088" s="34" t="b">
        <f>INDEX('Cross-Page Data'!$N$14:$N$20,MATCH('923_2020'!M6088,'Cross-Page Data'!$M$14:$M$20,0))</f>
        <v>1</v>
      </c>
    </row>
    <row r="6089" spans="1:99" ht="64.5" x14ac:dyDescent="0.25">
      <c r="A6089" s="36">
        <v>50873</v>
      </c>
      <c r="B6089" s="37" t="s">
        <v>207</v>
      </c>
      <c r="C6089" s="36" t="s">
        <v>25948</v>
      </c>
      <c r="D6089" s="37" t="s">
        <v>1738</v>
      </c>
      <c r="E6089" s="37" t="s">
        <v>1438</v>
      </c>
      <c r="F6089" s="36">
        <v>20541</v>
      </c>
      <c r="G6089" s="37" t="s">
        <v>86</v>
      </c>
      <c r="H6089" s="37" t="s">
        <v>24259</v>
      </c>
      <c r="I6089" s="37" t="s">
        <v>25965</v>
      </c>
      <c r="J6089" s="37" t="s">
        <v>292</v>
      </c>
      <c r="K6089" s="36">
        <v>22</v>
      </c>
      <c r="L6089" s="36">
        <v>2</v>
      </c>
      <c r="M6089" s="37" t="s">
        <v>453</v>
      </c>
      <c r="N6089" s="37" t="s">
        <v>218</v>
      </c>
      <c r="O6089" s="37" t="s">
        <v>335</v>
      </c>
      <c r="P6089" s="37" t="s">
        <v>429</v>
      </c>
      <c r="Q6089" s="37" t="s">
        <v>25964</v>
      </c>
      <c r="R6089" s="37" t="s">
        <v>25979</v>
      </c>
      <c r="S6089" s="37" t="s">
        <v>25955</v>
      </c>
      <c r="T6089" s="38">
        <v>8776</v>
      </c>
      <c r="U6089" s="38">
        <v>9566</v>
      </c>
      <c r="V6089" s="38">
        <v>10392</v>
      </c>
      <c r="W6089" s="38">
        <v>9598</v>
      </c>
      <c r="X6089" s="38">
        <v>7940</v>
      </c>
      <c r="Y6089" s="38">
        <v>10378</v>
      </c>
      <c r="Z6089" s="38">
        <v>9677</v>
      </c>
      <c r="AA6089" s="38">
        <v>9362</v>
      </c>
      <c r="AB6089" s="38">
        <v>8565</v>
      </c>
      <c r="AC6089" s="38">
        <v>10156</v>
      </c>
      <c r="AD6089" s="38">
        <v>9063</v>
      </c>
      <c r="AE6089" s="38">
        <v>9716</v>
      </c>
      <c r="AF6089" s="38">
        <v>8776</v>
      </c>
      <c r="AG6089" s="38">
        <v>9566</v>
      </c>
      <c r="AH6089" s="38">
        <v>10392</v>
      </c>
      <c r="AI6089" s="38">
        <v>9598</v>
      </c>
      <c r="AJ6089" s="38">
        <v>7940</v>
      </c>
      <c r="AK6089" s="38">
        <v>10378</v>
      </c>
      <c r="AL6089" s="38">
        <v>9677</v>
      </c>
      <c r="AM6089" s="38">
        <v>9362</v>
      </c>
      <c r="AN6089" s="38">
        <v>8565</v>
      </c>
      <c r="AO6089" s="38">
        <v>10156</v>
      </c>
      <c r="AP6089" s="38">
        <v>9063</v>
      </c>
      <c r="AQ6089" s="38">
        <v>9716</v>
      </c>
      <c r="AR6089" s="39">
        <v>7.6719999999999997</v>
      </c>
      <c r="AS6089" s="39">
        <v>7.673</v>
      </c>
      <c r="AT6089" s="39">
        <v>7.6719999999999997</v>
      </c>
      <c r="AU6089" s="39">
        <v>7.6719999999999997</v>
      </c>
      <c r="AV6089" s="39">
        <v>7.6719999999999997</v>
      </c>
      <c r="AW6089" s="39">
        <v>7.6719999999999997</v>
      </c>
      <c r="AX6089" s="39">
        <v>7.6719999999999997</v>
      </c>
      <c r="AY6089" s="39">
        <v>7.673</v>
      </c>
      <c r="AZ6089" s="39">
        <v>7.6710000000000003</v>
      </c>
      <c r="BA6089" s="39">
        <v>7.6719999999999997</v>
      </c>
      <c r="BB6089" s="39">
        <v>7.6719999999999997</v>
      </c>
      <c r="BC6089" s="39">
        <v>7.6719999999999997</v>
      </c>
      <c r="BD6089" s="38">
        <v>67329</v>
      </c>
      <c r="BE6089" s="38">
        <v>73400</v>
      </c>
      <c r="BF6089" s="38">
        <v>79727</v>
      </c>
      <c r="BG6089" s="38">
        <v>73636</v>
      </c>
      <c r="BH6089" s="38">
        <v>60916</v>
      </c>
      <c r="BI6089" s="38">
        <v>79620</v>
      </c>
      <c r="BJ6089" s="38">
        <v>74242</v>
      </c>
      <c r="BK6089" s="38">
        <v>71835</v>
      </c>
      <c r="BL6089" s="38">
        <v>65702</v>
      </c>
      <c r="BM6089" s="38">
        <v>77917</v>
      </c>
      <c r="BN6089" s="38">
        <v>69531</v>
      </c>
      <c r="BO6089" s="38">
        <v>74541</v>
      </c>
      <c r="BP6089" s="38">
        <v>67329</v>
      </c>
      <c r="BQ6089" s="38">
        <v>73400</v>
      </c>
      <c r="BR6089" s="38">
        <v>79727</v>
      </c>
      <c r="BS6089" s="38">
        <v>73636</v>
      </c>
      <c r="BT6089" s="38">
        <v>60916</v>
      </c>
      <c r="BU6089" s="38">
        <v>79620</v>
      </c>
      <c r="BV6089" s="38">
        <v>74242</v>
      </c>
      <c r="BW6089" s="38">
        <v>71835</v>
      </c>
      <c r="BX6089" s="38">
        <v>65702</v>
      </c>
      <c r="BY6089" s="38">
        <v>77917</v>
      </c>
      <c r="BZ6089" s="38">
        <v>69531</v>
      </c>
      <c r="CA6089" s="38">
        <v>74541</v>
      </c>
      <c r="CB6089" s="38">
        <v>3402.0149999999999</v>
      </c>
      <c r="CC6089" s="38">
        <v>3792.92</v>
      </c>
      <c r="CD6089" s="38">
        <v>4088.6329999999998</v>
      </c>
      <c r="CE6089" s="38">
        <v>3767.4609999999998</v>
      </c>
      <c r="CF6089" s="38">
        <v>2973.6619999999998</v>
      </c>
      <c r="CG6089" s="38">
        <v>3912.252</v>
      </c>
      <c r="CH6089" s="38">
        <v>4032.0949999999998</v>
      </c>
      <c r="CI6089" s="38">
        <v>3925.0770000000002</v>
      </c>
      <c r="CJ6089" s="38">
        <v>3357.7919999999999</v>
      </c>
      <c r="CK6089" s="38">
        <v>4101.2730000000001</v>
      </c>
      <c r="CL6089" s="38">
        <v>4069.7040000000002</v>
      </c>
      <c r="CM6089" s="38">
        <v>4050.7640000000001</v>
      </c>
      <c r="CN6089" s="38">
        <v>113189</v>
      </c>
      <c r="CO6089" s="38">
        <v>113189</v>
      </c>
      <c r="CP6089" s="38">
        <v>868396</v>
      </c>
      <c r="CQ6089" s="38">
        <v>868396</v>
      </c>
      <c r="CR6089" s="38">
        <v>45473.648000000001</v>
      </c>
      <c r="CS6089" s="36">
        <v>2020</v>
      </c>
      <c r="CT6089" s="34" t="str">
        <f>IF(VLOOKUP(O6089,'Cross-Page Data'!$D$4:$F$48,3,FALSE)="natural gas",VLOOKUP(N6089,'Cross-Page Data'!$I$4:$J$19,2,FALSE),IF(VLOOKUP(O6089,'Cross-Page Data'!$D$4:$F$48,3,FALSE)="solar",IF(N6089="PV","solar PV","solar thermal"),IF(VLOOKUP(O6089,'Cross-Page Data'!$D$4:$F$48,3,FALSE)="wind",VLOOKUP(N6089,'Cross-Page Data'!$I$4:$J$19,2,FALSE),IF(VLOOKUP(O6089,'Cross-Page Data'!$D$4:$F$48,3,FALSE)="hydro",VLOOKUP(N6089,'Cross-Page Data'!$I$4:$J$19,2,FALSE),VLOOKUP(O6089,'Cross-Page Data'!$D$4:$F$48,3,FALSE)))))</f>
        <v>municipal solid waste</v>
      </c>
      <c r="CU6089" s="34" t="b">
        <f>INDEX('Cross-Page Data'!$N$14:$N$20,MATCH('923_2020'!M6089,'Cross-Page Data'!$M$14:$M$20,0))</f>
        <v>1</v>
      </c>
    </row>
    <row r="6090" spans="1:99" ht="64.5" x14ac:dyDescent="0.25">
      <c r="A6090" s="36">
        <v>50873</v>
      </c>
      <c r="B6090" s="37" t="s">
        <v>207</v>
      </c>
      <c r="C6090" s="36" t="s">
        <v>25948</v>
      </c>
      <c r="D6090" s="37" t="s">
        <v>1738</v>
      </c>
      <c r="E6090" s="37" t="s">
        <v>1438</v>
      </c>
      <c r="F6090" s="36">
        <v>20541</v>
      </c>
      <c r="G6090" s="37" t="s">
        <v>86</v>
      </c>
      <c r="H6090" s="37" t="s">
        <v>24259</v>
      </c>
      <c r="I6090" s="37" t="s">
        <v>25965</v>
      </c>
      <c r="J6090" s="37" t="s">
        <v>292</v>
      </c>
      <c r="K6090" s="36">
        <v>22</v>
      </c>
      <c r="L6090" s="36">
        <v>2</v>
      </c>
      <c r="M6090" s="37" t="s">
        <v>453</v>
      </c>
      <c r="N6090" s="37" t="s">
        <v>218</v>
      </c>
      <c r="O6090" s="37" t="s">
        <v>339</v>
      </c>
      <c r="P6090" s="37" t="s">
        <v>281</v>
      </c>
      <c r="Q6090" s="37" t="s">
        <v>25964</v>
      </c>
      <c r="R6090" s="37" t="s">
        <v>25979</v>
      </c>
      <c r="S6090" s="37" t="s">
        <v>25955</v>
      </c>
      <c r="T6090" s="38">
        <v>5611</v>
      </c>
      <c r="U6090" s="38">
        <v>6116</v>
      </c>
      <c r="V6090" s="38">
        <v>6644</v>
      </c>
      <c r="W6090" s="38">
        <v>6136</v>
      </c>
      <c r="X6090" s="38">
        <v>5076</v>
      </c>
      <c r="Y6090" s="38">
        <v>6635</v>
      </c>
      <c r="Z6090" s="38">
        <v>6186</v>
      </c>
      <c r="AA6090" s="38">
        <v>5986</v>
      </c>
      <c r="AB6090" s="38">
        <v>5475</v>
      </c>
      <c r="AC6090" s="38">
        <v>6493</v>
      </c>
      <c r="AD6090" s="38">
        <v>5794</v>
      </c>
      <c r="AE6090" s="38">
        <v>6212</v>
      </c>
      <c r="AF6090" s="38">
        <v>5611</v>
      </c>
      <c r="AG6090" s="38">
        <v>6116</v>
      </c>
      <c r="AH6090" s="38">
        <v>6644</v>
      </c>
      <c r="AI6090" s="38">
        <v>6136</v>
      </c>
      <c r="AJ6090" s="38">
        <v>5076</v>
      </c>
      <c r="AK6090" s="38">
        <v>6635</v>
      </c>
      <c r="AL6090" s="38">
        <v>6186</v>
      </c>
      <c r="AM6090" s="38">
        <v>5986</v>
      </c>
      <c r="AN6090" s="38">
        <v>5475</v>
      </c>
      <c r="AO6090" s="38">
        <v>6493</v>
      </c>
      <c r="AP6090" s="38">
        <v>5794</v>
      </c>
      <c r="AQ6090" s="38">
        <v>6212</v>
      </c>
      <c r="AR6090" s="39">
        <v>14.666</v>
      </c>
      <c r="AS6090" s="39">
        <v>14.666</v>
      </c>
      <c r="AT6090" s="39">
        <v>14.667</v>
      </c>
      <c r="AU6090" s="39">
        <v>14.667</v>
      </c>
      <c r="AV6090" s="39">
        <v>14.667</v>
      </c>
      <c r="AW6090" s="39">
        <v>14.667</v>
      </c>
      <c r="AX6090" s="39">
        <v>14.667999999999999</v>
      </c>
      <c r="AY6090" s="39">
        <v>14.666</v>
      </c>
      <c r="AZ6090" s="39">
        <v>14.667999999999999</v>
      </c>
      <c r="BA6090" s="39">
        <v>14.667</v>
      </c>
      <c r="BB6090" s="39">
        <v>14.667999999999999</v>
      </c>
      <c r="BC6090" s="39">
        <v>14.667</v>
      </c>
      <c r="BD6090" s="38">
        <v>82291</v>
      </c>
      <c r="BE6090" s="38">
        <v>89697</v>
      </c>
      <c r="BF6090" s="38">
        <v>97448</v>
      </c>
      <c r="BG6090" s="38">
        <v>89997</v>
      </c>
      <c r="BH6090" s="38">
        <v>74450</v>
      </c>
      <c r="BI6090" s="38">
        <v>97316</v>
      </c>
      <c r="BJ6090" s="38">
        <v>90736</v>
      </c>
      <c r="BK6090" s="38">
        <v>87791</v>
      </c>
      <c r="BL6090" s="38">
        <v>80307</v>
      </c>
      <c r="BM6090" s="38">
        <v>95233</v>
      </c>
      <c r="BN6090" s="38">
        <v>84986</v>
      </c>
      <c r="BO6090" s="38">
        <v>91111</v>
      </c>
      <c r="BP6090" s="38">
        <v>82291</v>
      </c>
      <c r="BQ6090" s="38">
        <v>89697</v>
      </c>
      <c r="BR6090" s="38">
        <v>97448</v>
      </c>
      <c r="BS6090" s="38">
        <v>89997</v>
      </c>
      <c r="BT6090" s="38">
        <v>74450</v>
      </c>
      <c r="BU6090" s="38">
        <v>97316</v>
      </c>
      <c r="BV6090" s="38">
        <v>90736</v>
      </c>
      <c r="BW6090" s="38">
        <v>87791</v>
      </c>
      <c r="BX6090" s="38">
        <v>80307</v>
      </c>
      <c r="BY6090" s="38">
        <v>95233</v>
      </c>
      <c r="BZ6090" s="38">
        <v>84986</v>
      </c>
      <c r="CA6090" s="38">
        <v>91111</v>
      </c>
      <c r="CB6090" s="38">
        <v>4157.9849999999997</v>
      </c>
      <c r="CC6090" s="38">
        <v>4635.08</v>
      </c>
      <c r="CD6090" s="38">
        <v>4997.3670000000002</v>
      </c>
      <c r="CE6090" s="38">
        <v>4604.5389999999998</v>
      </c>
      <c r="CF6090" s="38">
        <v>3634.3380000000002</v>
      </c>
      <c r="CG6090" s="38">
        <v>4781.7479999999996</v>
      </c>
      <c r="CH6090" s="38">
        <v>4927.9049999999997</v>
      </c>
      <c r="CI6090" s="38">
        <v>4796.9229999999998</v>
      </c>
      <c r="CJ6090" s="38">
        <v>4104.2079999999996</v>
      </c>
      <c r="CK6090" s="38">
        <v>5012.7269999999999</v>
      </c>
      <c r="CL6090" s="38">
        <v>4974.2960000000003</v>
      </c>
      <c r="CM6090" s="38">
        <v>4951.2359999999999</v>
      </c>
      <c r="CN6090" s="38">
        <v>72364</v>
      </c>
      <c r="CO6090" s="38">
        <v>72364</v>
      </c>
      <c r="CP6090" s="38">
        <v>1061363</v>
      </c>
      <c r="CQ6090" s="38">
        <v>1061363</v>
      </c>
      <c r="CR6090" s="38">
        <v>55578.351999999999</v>
      </c>
      <c r="CS6090" s="36">
        <v>2020</v>
      </c>
      <c r="CT6090" s="34" t="str">
        <f>IF(VLOOKUP(O6090,'Cross-Page Data'!$D$4:$F$48,3,FALSE)="natural gas",VLOOKUP(N6090,'Cross-Page Data'!$I$4:$J$19,2,FALSE),IF(VLOOKUP(O6090,'Cross-Page Data'!$D$4:$F$48,3,FALSE)="solar",IF(N6090="PV","solar PV","solar thermal"),IF(VLOOKUP(O6090,'Cross-Page Data'!$D$4:$F$48,3,FALSE)="wind",VLOOKUP(N6090,'Cross-Page Data'!$I$4:$J$19,2,FALSE),IF(VLOOKUP(O6090,'Cross-Page Data'!$D$4:$F$48,3,FALSE)="hydro",VLOOKUP(N6090,'Cross-Page Data'!$I$4:$J$19,2,FALSE),VLOOKUP(O6090,'Cross-Page Data'!$D$4:$F$48,3,FALSE)))))</f>
        <v>municipal solid waste</v>
      </c>
      <c r="CU6090" s="34" t="b">
        <f>INDEX('Cross-Page Data'!$N$14:$N$20,MATCH('923_2020'!M6090,'Cross-Page Data'!$M$14:$M$20,0))</f>
        <v>1</v>
      </c>
    </row>
    <row r="6091" spans="1:99" ht="26.25" x14ac:dyDescent="0.25">
      <c r="A6091" s="36">
        <v>50875</v>
      </c>
      <c r="B6091" s="37" t="s">
        <v>207</v>
      </c>
      <c r="C6091" s="36" t="s">
        <v>25948</v>
      </c>
      <c r="D6091" s="37" t="s">
        <v>1739</v>
      </c>
      <c r="E6091" s="37" t="s">
        <v>1740</v>
      </c>
      <c r="F6091" s="36">
        <v>63619</v>
      </c>
      <c r="G6091" s="37" t="s">
        <v>35</v>
      </c>
      <c r="H6091" s="37" t="s">
        <v>25950</v>
      </c>
      <c r="I6091" s="37" t="s">
        <v>25969</v>
      </c>
      <c r="J6091" s="37" t="s">
        <v>292</v>
      </c>
      <c r="K6091" s="36">
        <v>22</v>
      </c>
      <c r="L6091" s="36">
        <v>2</v>
      </c>
      <c r="M6091" s="37" t="s">
        <v>453</v>
      </c>
      <c r="N6091" s="37" t="s">
        <v>218</v>
      </c>
      <c r="O6091" s="37" t="s">
        <v>335</v>
      </c>
      <c r="P6091" s="37" t="s">
        <v>429</v>
      </c>
      <c r="Q6091" s="37" t="s">
        <v>26017</v>
      </c>
      <c r="R6091" s="37" t="s">
        <v>25979</v>
      </c>
      <c r="S6091" s="37" t="s">
        <v>25955</v>
      </c>
      <c r="T6091" s="38">
        <v>15997</v>
      </c>
      <c r="U6091" s="38">
        <v>15339</v>
      </c>
      <c r="V6091" s="38">
        <v>16377</v>
      </c>
      <c r="W6091" s="38">
        <v>13912</v>
      </c>
      <c r="X6091" s="38">
        <v>14991</v>
      </c>
      <c r="Y6091" s="38">
        <v>12206</v>
      </c>
      <c r="Z6091" s="38">
        <v>14959</v>
      </c>
      <c r="AA6091" s="38">
        <v>14102</v>
      </c>
      <c r="AB6091" s="38">
        <v>15051</v>
      </c>
      <c r="AC6091" s="38">
        <v>12331</v>
      </c>
      <c r="AD6091" s="38">
        <v>15522</v>
      </c>
      <c r="AE6091" s="38">
        <v>16306</v>
      </c>
      <c r="AF6091" s="38">
        <v>15997</v>
      </c>
      <c r="AG6091" s="38">
        <v>15339</v>
      </c>
      <c r="AH6091" s="38">
        <v>16377</v>
      </c>
      <c r="AI6091" s="38">
        <v>13912</v>
      </c>
      <c r="AJ6091" s="38">
        <v>14991</v>
      </c>
      <c r="AK6091" s="38">
        <v>12206</v>
      </c>
      <c r="AL6091" s="38">
        <v>14959</v>
      </c>
      <c r="AM6091" s="38">
        <v>14102</v>
      </c>
      <c r="AN6091" s="38">
        <v>15051</v>
      </c>
      <c r="AO6091" s="38">
        <v>12331</v>
      </c>
      <c r="AP6091" s="38">
        <v>15522</v>
      </c>
      <c r="AQ6091" s="38">
        <v>16306</v>
      </c>
      <c r="AR6091" s="39">
        <v>7.6719999999999997</v>
      </c>
      <c r="AS6091" s="39">
        <v>7.6719999999999997</v>
      </c>
      <c r="AT6091" s="39">
        <v>7.6719999999999997</v>
      </c>
      <c r="AU6091" s="39">
        <v>7.6719999999999997</v>
      </c>
      <c r="AV6091" s="39">
        <v>7.6719999999999997</v>
      </c>
      <c r="AW6091" s="39">
        <v>7.3780000000000001</v>
      </c>
      <c r="AX6091" s="39">
        <v>7.3769999999999998</v>
      </c>
      <c r="AY6091" s="39">
        <v>7.3769999999999998</v>
      </c>
      <c r="AZ6091" s="39">
        <v>7.3760000000000003</v>
      </c>
      <c r="BA6091" s="39">
        <v>7.3769999999999998</v>
      </c>
      <c r="BB6091" s="39">
        <v>7.3769999999999998</v>
      </c>
      <c r="BC6091" s="39">
        <v>7.3769999999999998</v>
      </c>
      <c r="BD6091" s="38">
        <v>122729</v>
      </c>
      <c r="BE6091" s="38">
        <v>117681</v>
      </c>
      <c r="BF6091" s="38">
        <v>125644</v>
      </c>
      <c r="BG6091" s="38">
        <v>106733</v>
      </c>
      <c r="BH6091" s="38">
        <v>115011</v>
      </c>
      <c r="BI6091" s="38">
        <v>90056</v>
      </c>
      <c r="BJ6091" s="38">
        <v>110353</v>
      </c>
      <c r="BK6091" s="38">
        <v>104030</v>
      </c>
      <c r="BL6091" s="38">
        <v>111016</v>
      </c>
      <c r="BM6091" s="38">
        <v>90966</v>
      </c>
      <c r="BN6091" s="38">
        <v>114506</v>
      </c>
      <c r="BO6091" s="38">
        <v>120289</v>
      </c>
      <c r="BP6091" s="38">
        <v>122729</v>
      </c>
      <c r="BQ6091" s="38">
        <v>117681</v>
      </c>
      <c r="BR6091" s="38">
        <v>125644</v>
      </c>
      <c r="BS6091" s="38">
        <v>106733</v>
      </c>
      <c r="BT6091" s="38">
        <v>115011</v>
      </c>
      <c r="BU6091" s="38">
        <v>90056</v>
      </c>
      <c r="BV6091" s="38">
        <v>110353</v>
      </c>
      <c r="BW6091" s="38">
        <v>104030</v>
      </c>
      <c r="BX6091" s="38">
        <v>111016</v>
      </c>
      <c r="BY6091" s="38">
        <v>90966</v>
      </c>
      <c r="BZ6091" s="38">
        <v>114506</v>
      </c>
      <c r="CA6091" s="38">
        <v>120289</v>
      </c>
      <c r="CB6091" s="38">
        <v>5524.7939999999999</v>
      </c>
      <c r="CC6091" s="38">
        <v>5352.5039999999999</v>
      </c>
      <c r="CD6091" s="38">
        <v>6071.7979999999998</v>
      </c>
      <c r="CE6091" s="38">
        <v>5222.3159999999998</v>
      </c>
      <c r="CF6091" s="38">
        <v>5192.4549999999999</v>
      </c>
      <c r="CG6091" s="38">
        <v>3907.0949999999998</v>
      </c>
      <c r="CH6091" s="38">
        <v>4848.8249999999998</v>
      </c>
      <c r="CI6091" s="38">
        <v>4653.1580000000004</v>
      </c>
      <c r="CJ6091" s="38">
        <v>5257.1760000000004</v>
      </c>
      <c r="CK6091" s="38">
        <v>3978.0050000000001</v>
      </c>
      <c r="CL6091" s="38">
        <v>5104.1329999999998</v>
      </c>
      <c r="CM6091" s="38">
        <v>5257.2820000000002</v>
      </c>
      <c r="CN6091" s="38">
        <v>177093</v>
      </c>
      <c r="CO6091" s="38">
        <v>177093</v>
      </c>
      <c r="CP6091" s="38">
        <v>1329014</v>
      </c>
      <c r="CQ6091" s="38">
        <v>1329014</v>
      </c>
      <c r="CR6091" s="38">
        <v>60369.540999999997</v>
      </c>
      <c r="CS6091" s="36">
        <v>2020</v>
      </c>
      <c r="CT6091" s="34" t="str">
        <f>IF(VLOOKUP(O6091,'Cross-Page Data'!$D$4:$F$48,3,FALSE)="natural gas",VLOOKUP(N6091,'Cross-Page Data'!$I$4:$J$19,2,FALSE),IF(VLOOKUP(O6091,'Cross-Page Data'!$D$4:$F$48,3,FALSE)="solar",IF(N6091="PV","solar PV","solar thermal"),IF(VLOOKUP(O6091,'Cross-Page Data'!$D$4:$F$48,3,FALSE)="wind",VLOOKUP(N6091,'Cross-Page Data'!$I$4:$J$19,2,FALSE),IF(VLOOKUP(O6091,'Cross-Page Data'!$D$4:$F$48,3,FALSE)="hydro",VLOOKUP(N6091,'Cross-Page Data'!$I$4:$J$19,2,FALSE),VLOOKUP(O6091,'Cross-Page Data'!$D$4:$F$48,3,FALSE)))))</f>
        <v>municipal solid waste</v>
      </c>
      <c r="CU6091" s="34" t="b">
        <f>INDEX('Cross-Page Data'!$N$14:$N$20,MATCH('923_2020'!M6091,'Cross-Page Data'!$M$14:$M$20,0))</f>
        <v>1</v>
      </c>
    </row>
    <row r="6092" spans="1:99" ht="26.25" x14ac:dyDescent="0.25">
      <c r="A6092" s="36">
        <v>50875</v>
      </c>
      <c r="B6092" s="37" t="s">
        <v>207</v>
      </c>
      <c r="C6092" s="36" t="s">
        <v>25948</v>
      </c>
      <c r="D6092" s="37" t="s">
        <v>1739</v>
      </c>
      <c r="E6092" s="37" t="s">
        <v>1740</v>
      </c>
      <c r="F6092" s="36">
        <v>63619</v>
      </c>
      <c r="G6092" s="37" t="s">
        <v>35</v>
      </c>
      <c r="H6092" s="37" t="s">
        <v>25950</v>
      </c>
      <c r="I6092" s="37" t="s">
        <v>25969</v>
      </c>
      <c r="J6092" s="37" t="s">
        <v>292</v>
      </c>
      <c r="K6092" s="36">
        <v>22</v>
      </c>
      <c r="L6092" s="36">
        <v>2</v>
      </c>
      <c r="M6092" s="37" t="s">
        <v>453</v>
      </c>
      <c r="N6092" s="37" t="s">
        <v>218</v>
      </c>
      <c r="O6092" s="37" t="s">
        <v>339</v>
      </c>
      <c r="P6092" s="37" t="s">
        <v>281</v>
      </c>
      <c r="Q6092" s="37" t="s">
        <v>26017</v>
      </c>
      <c r="R6092" s="37" t="s">
        <v>25979</v>
      </c>
      <c r="S6092" s="37" t="s">
        <v>25955</v>
      </c>
      <c r="T6092" s="38">
        <v>10226</v>
      </c>
      <c r="U6092" s="38">
        <v>9808</v>
      </c>
      <c r="V6092" s="38">
        <v>10471</v>
      </c>
      <c r="W6092" s="38">
        <v>8894</v>
      </c>
      <c r="X6092" s="38">
        <v>9585</v>
      </c>
      <c r="Y6092" s="38">
        <v>7805</v>
      </c>
      <c r="Z6092" s="38">
        <v>9564</v>
      </c>
      <c r="AA6092" s="38">
        <v>9018</v>
      </c>
      <c r="AB6092" s="38">
        <v>9621</v>
      </c>
      <c r="AC6092" s="38">
        <v>7884</v>
      </c>
      <c r="AD6092" s="38">
        <v>9922</v>
      </c>
      <c r="AE6092" s="38">
        <v>10425</v>
      </c>
      <c r="AF6092" s="38">
        <v>10226</v>
      </c>
      <c r="AG6092" s="38">
        <v>9808</v>
      </c>
      <c r="AH6092" s="38">
        <v>10471</v>
      </c>
      <c r="AI6092" s="38">
        <v>8894</v>
      </c>
      <c r="AJ6092" s="38">
        <v>9585</v>
      </c>
      <c r="AK6092" s="38">
        <v>7805</v>
      </c>
      <c r="AL6092" s="38">
        <v>9564</v>
      </c>
      <c r="AM6092" s="38">
        <v>9018</v>
      </c>
      <c r="AN6092" s="38">
        <v>9621</v>
      </c>
      <c r="AO6092" s="38">
        <v>7884</v>
      </c>
      <c r="AP6092" s="38">
        <v>9922</v>
      </c>
      <c r="AQ6092" s="38">
        <v>10425</v>
      </c>
      <c r="AR6092" s="39">
        <v>14.667999999999999</v>
      </c>
      <c r="AS6092" s="39">
        <v>14.666</v>
      </c>
      <c r="AT6092" s="39">
        <v>14.666</v>
      </c>
      <c r="AU6092" s="39">
        <v>14.667</v>
      </c>
      <c r="AV6092" s="39">
        <v>14.666</v>
      </c>
      <c r="AW6092" s="39">
        <v>14.101000000000001</v>
      </c>
      <c r="AX6092" s="39">
        <v>14.102</v>
      </c>
      <c r="AY6092" s="39">
        <v>14.101000000000001</v>
      </c>
      <c r="AZ6092" s="39">
        <v>14.103999999999999</v>
      </c>
      <c r="BA6092" s="39">
        <v>14.102</v>
      </c>
      <c r="BB6092" s="39">
        <v>14.103999999999999</v>
      </c>
      <c r="BC6092" s="39">
        <v>14.103</v>
      </c>
      <c r="BD6092" s="38">
        <v>149995</v>
      </c>
      <c r="BE6092" s="38">
        <v>143844</v>
      </c>
      <c r="BF6092" s="38">
        <v>153568</v>
      </c>
      <c r="BG6092" s="38">
        <v>130448</v>
      </c>
      <c r="BH6092" s="38">
        <v>140574</v>
      </c>
      <c r="BI6092" s="38">
        <v>110058</v>
      </c>
      <c r="BJ6092" s="38">
        <v>134872</v>
      </c>
      <c r="BK6092" s="38">
        <v>127163</v>
      </c>
      <c r="BL6092" s="38">
        <v>135695</v>
      </c>
      <c r="BM6092" s="38">
        <v>111180</v>
      </c>
      <c r="BN6092" s="38">
        <v>139940</v>
      </c>
      <c r="BO6092" s="38">
        <v>147024</v>
      </c>
      <c r="BP6092" s="38">
        <v>149995</v>
      </c>
      <c r="BQ6092" s="38">
        <v>143844</v>
      </c>
      <c r="BR6092" s="38">
        <v>153568</v>
      </c>
      <c r="BS6092" s="38">
        <v>130448</v>
      </c>
      <c r="BT6092" s="38">
        <v>140574</v>
      </c>
      <c r="BU6092" s="38">
        <v>110058</v>
      </c>
      <c r="BV6092" s="38">
        <v>134872</v>
      </c>
      <c r="BW6092" s="38">
        <v>127163</v>
      </c>
      <c r="BX6092" s="38">
        <v>135695</v>
      </c>
      <c r="BY6092" s="38">
        <v>111180</v>
      </c>
      <c r="BZ6092" s="38">
        <v>139940</v>
      </c>
      <c r="CA6092" s="38">
        <v>147024</v>
      </c>
      <c r="CB6092" s="38">
        <v>6752.2060000000001</v>
      </c>
      <c r="CC6092" s="38">
        <v>6542.4960000000001</v>
      </c>
      <c r="CD6092" s="38">
        <v>7421.2020000000002</v>
      </c>
      <c r="CE6092" s="38">
        <v>6382.6840000000002</v>
      </c>
      <c r="CF6092" s="38">
        <v>6346.5450000000001</v>
      </c>
      <c r="CG6092" s="38">
        <v>4774.9049999999997</v>
      </c>
      <c r="CH6092" s="38">
        <v>5926.1750000000002</v>
      </c>
      <c r="CI6092" s="38">
        <v>5687.8419999999996</v>
      </c>
      <c r="CJ6092" s="38">
        <v>6425.8239999999996</v>
      </c>
      <c r="CK6092" s="38">
        <v>4861.9949999999999</v>
      </c>
      <c r="CL6092" s="38">
        <v>6237.8670000000002</v>
      </c>
      <c r="CM6092" s="38">
        <v>6425.7179999999998</v>
      </c>
      <c r="CN6092" s="38">
        <v>113223</v>
      </c>
      <c r="CO6092" s="38">
        <v>113223</v>
      </c>
      <c r="CP6092" s="38">
        <v>1624361</v>
      </c>
      <c r="CQ6092" s="38">
        <v>1624361</v>
      </c>
      <c r="CR6092" s="38">
        <v>73785.459000000003</v>
      </c>
      <c r="CS6092" s="36">
        <v>2020</v>
      </c>
      <c r="CT6092" s="34" t="str">
        <f>IF(VLOOKUP(O6092,'Cross-Page Data'!$D$4:$F$48,3,FALSE)="natural gas",VLOOKUP(N6092,'Cross-Page Data'!$I$4:$J$19,2,FALSE),IF(VLOOKUP(O6092,'Cross-Page Data'!$D$4:$F$48,3,FALSE)="solar",IF(N6092="PV","solar PV","solar thermal"),IF(VLOOKUP(O6092,'Cross-Page Data'!$D$4:$F$48,3,FALSE)="wind",VLOOKUP(N6092,'Cross-Page Data'!$I$4:$J$19,2,FALSE),IF(VLOOKUP(O6092,'Cross-Page Data'!$D$4:$F$48,3,FALSE)="hydro",VLOOKUP(N6092,'Cross-Page Data'!$I$4:$J$19,2,FALSE),VLOOKUP(O6092,'Cross-Page Data'!$D$4:$F$48,3,FALSE)))))</f>
        <v>municipal solid waste</v>
      </c>
      <c r="CU6092" s="34" t="b">
        <f>INDEX('Cross-Page Data'!$N$14:$N$20,MATCH('923_2020'!M6092,'Cross-Page Data'!$M$14:$M$20,0))</f>
        <v>1</v>
      </c>
    </row>
    <row r="6093" spans="1:99" ht="64.5" x14ac:dyDescent="0.25">
      <c r="A6093" s="36">
        <v>50877</v>
      </c>
      <c r="B6093" s="37" t="s">
        <v>207</v>
      </c>
      <c r="C6093" s="36" t="s">
        <v>25948</v>
      </c>
      <c r="D6093" s="37" t="s">
        <v>1741</v>
      </c>
      <c r="E6093" s="37" t="s">
        <v>1438</v>
      </c>
      <c r="F6093" s="36">
        <v>20541</v>
      </c>
      <c r="G6093" s="37" t="s">
        <v>65</v>
      </c>
      <c r="H6093" s="37" t="s">
        <v>24259</v>
      </c>
      <c r="I6093" s="37" t="s">
        <v>25965</v>
      </c>
      <c r="J6093" s="37" t="s">
        <v>292</v>
      </c>
      <c r="K6093" s="36">
        <v>22</v>
      </c>
      <c r="L6093" s="36">
        <v>2</v>
      </c>
      <c r="M6093" s="37" t="s">
        <v>453</v>
      </c>
      <c r="N6093" s="37" t="s">
        <v>218</v>
      </c>
      <c r="O6093" s="37" t="s">
        <v>335</v>
      </c>
      <c r="P6093" s="37" t="s">
        <v>429</v>
      </c>
      <c r="Q6093" s="37" t="s">
        <v>25964</v>
      </c>
      <c r="R6093" s="37" t="s">
        <v>25979</v>
      </c>
      <c r="S6093" s="37" t="s">
        <v>25955</v>
      </c>
      <c r="T6093" s="38">
        <v>23867</v>
      </c>
      <c r="U6093" s="38">
        <v>19918</v>
      </c>
      <c r="V6093" s="38">
        <v>24245</v>
      </c>
      <c r="W6093" s="38">
        <v>22685</v>
      </c>
      <c r="X6093" s="38">
        <v>24509</v>
      </c>
      <c r="Y6093" s="38">
        <v>18976</v>
      </c>
      <c r="Z6093" s="38">
        <v>23947</v>
      </c>
      <c r="AA6093" s="38">
        <v>21297</v>
      </c>
      <c r="AB6093" s="38">
        <v>17608</v>
      </c>
      <c r="AC6093" s="38">
        <v>22263</v>
      </c>
      <c r="AD6093" s="38">
        <v>20901</v>
      </c>
      <c r="AE6093" s="38">
        <v>22938</v>
      </c>
      <c r="AF6093" s="38">
        <v>23867</v>
      </c>
      <c r="AG6093" s="38">
        <v>19918</v>
      </c>
      <c r="AH6093" s="38">
        <v>24245</v>
      </c>
      <c r="AI6093" s="38">
        <v>22685</v>
      </c>
      <c r="AJ6093" s="38">
        <v>24509</v>
      </c>
      <c r="AK6093" s="38">
        <v>18976</v>
      </c>
      <c r="AL6093" s="38">
        <v>23947</v>
      </c>
      <c r="AM6093" s="38">
        <v>21297</v>
      </c>
      <c r="AN6093" s="38">
        <v>17608</v>
      </c>
      <c r="AO6093" s="38">
        <v>22263</v>
      </c>
      <c r="AP6093" s="38">
        <v>20901</v>
      </c>
      <c r="AQ6093" s="38">
        <v>22938</v>
      </c>
      <c r="AR6093" s="39">
        <v>7.6719999999999997</v>
      </c>
      <c r="AS6093" s="39">
        <v>7.6719999999999997</v>
      </c>
      <c r="AT6093" s="39">
        <v>7.6719999999999997</v>
      </c>
      <c r="AU6093" s="39">
        <v>7.6719999999999997</v>
      </c>
      <c r="AV6093" s="39">
        <v>7.6719999999999997</v>
      </c>
      <c r="AW6093" s="39">
        <v>7.6719999999999997</v>
      </c>
      <c r="AX6093" s="39">
        <v>7.6719999999999997</v>
      </c>
      <c r="AY6093" s="39">
        <v>7.6719999999999997</v>
      </c>
      <c r="AZ6093" s="39">
        <v>7.6719999999999997</v>
      </c>
      <c r="BA6093" s="39">
        <v>7.6719999999999997</v>
      </c>
      <c r="BB6093" s="39">
        <v>7.6719999999999997</v>
      </c>
      <c r="BC6093" s="39">
        <v>7.6719999999999997</v>
      </c>
      <c r="BD6093" s="38">
        <v>183108</v>
      </c>
      <c r="BE6093" s="38">
        <v>152811</v>
      </c>
      <c r="BF6093" s="38">
        <v>186008</v>
      </c>
      <c r="BG6093" s="38">
        <v>174039</v>
      </c>
      <c r="BH6093" s="38">
        <v>188033</v>
      </c>
      <c r="BI6093" s="38">
        <v>145584</v>
      </c>
      <c r="BJ6093" s="38">
        <v>183721</v>
      </c>
      <c r="BK6093" s="38">
        <v>163391</v>
      </c>
      <c r="BL6093" s="38">
        <v>135089</v>
      </c>
      <c r="BM6093" s="38">
        <v>170802</v>
      </c>
      <c r="BN6093" s="38">
        <v>160352</v>
      </c>
      <c r="BO6093" s="38">
        <v>175980</v>
      </c>
      <c r="BP6093" s="38">
        <v>183108</v>
      </c>
      <c r="BQ6093" s="38">
        <v>152811</v>
      </c>
      <c r="BR6093" s="38">
        <v>186008</v>
      </c>
      <c r="BS6093" s="38">
        <v>174039</v>
      </c>
      <c r="BT6093" s="38">
        <v>188033</v>
      </c>
      <c r="BU6093" s="38">
        <v>145584</v>
      </c>
      <c r="BV6093" s="38">
        <v>183721</v>
      </c>
      <c r="BW6093" s="38">
        <v>163391</v>
      </c>
      <c r="BX6093" s="38">
        <v>135089</v>
      </c>
      <c r="BY6093" s="38">
        <v>170802</v>
      </c>
      <c r="BZ6093" s="38">
        <v>160352</v>
      </c>
      <c r="CA6093" s="38">
        <v>175980</v>
      </c>
      <c r="CB6093" s="38">
        <v>8931.0409999999993</v>
      </c>
      <c r="CC6093" s="38">
        <v>7468.5919999999996</v>
      </c>
      <c r="CD6093" s="38">
        <v>9827.1990000000005</v>
      </c>
      <c r="CE6093" s="38">
        <v>9247.0280000000002</v>
      </c>
      <c r="CF6093" s="38">
        <v>9647.1219999999994</v>
      </c>
      <c r="CG6093" s="38">
        <v>7291.2550000000001</v>
      </c>
      <c r="CH6093" s="38">
        <v>9506.7289999999994</v>
      </c>
      <c r="CI6093" s="38">
        <v>8247.9079999999994</v>
      </c>
      <c r="CJ6093" s="38">
        <v>6574.99</v>
      </c>
      <c r="CK6093" s="38">
        <v>9315.9560000000001</v>
      </c>
      <c r="CL6093" s="38">
        <v>8527.6409999999996</v>
      </c>
      <c r="CM6093" s="38">
        <v>8889.1980000000003</v>
      </c>
      <c r="CN6093" s="38">
        <v>263154</v>
      </c>
      <c r="CO6093" s="38">
        <v>263154</v>
      </c>
      <c r="CP6093" s="38">
        <v>2018918</v>
      </c>
      <c r="CQ6093" s="38">
        <v>2018918</v>
      </c>
      <c r="CR6093" s="38">
        <v>103474.66</v>
      </c>
      <c r="CS6093" s="36">
        <v>2020</v>
      </c>
      <c r="CT6093" s="34" t="str">
        <f>IF(VLOOKUP(O6093,'Cross-Page Data'!$D$4:$F$48,3,FALSE)="natural gas",VLOOKUP(N6093,'Cross-Page Data'!$I$4:$J$19,2,FALSE),IF(VLOOKUP(O6093,'Cross-Page Data'!$D$4:$F$48,3,FALSE)="solar",IF(N6093="PV","solar PV","solar thermal"),IF(VLOOKUP(O6093,'Cross-Page Data'!$D$4:$F$48,3,FALSE)="wind",VLOOKUP(N6093,'Cross-Page Data'!$I$4:$J$19,2,FALSE),IF(VLOOKUP(O6093,'Cross-Page Data'!$D$4:$F$48,3,FALSE)="hydro",VLOOKUP(N6093,'Cross-Page Data'!$I$4:$J$19,2,FALSE),VLOOKUP(O6093,'Cross-Page Data'!$D$4:$F$48,3,FALSE)))))</f>
        <v>municipal solid waste</v>
      </c>
      <c r="CU6093" s="34" t="b">
        <f>INDEX('Cross-Page Data'!$N$14:$N$20,MATCH('923_2020'!M6093,'Cross-Page Data'!$M$14:$M$20,0))</f>
        <v>1</v>
      </c>
    </row>
    <row r="6094" spans="1:99" ht="64.5" x14ac:dyDescent="0.25">
      <c r="A6094" s="36">
        <v>50877</v>
      </c>
      <c r="B6094" s="37" t="s">
        <v>207</v>
      </c>
      <c r="C6094" s="36" t="s">
        <v>25948</v>
      </c>
      <c r="D6094" s="37" t="s">
        <v>1741</v>
      </c>
      <c r="E6094" s="37" t="s">
        <v>1438</v>
      </c>
      <c r="F6094" s="36">
        <v>20541</v>
      </c>
      <c r="G6094" s="37" t="s">
        <v>65</v>
      </c>
      <c r="H6094" s="37" t="s">
        <v>24259</v>
      </c>
      <c r="I6094" s="37" t="s">
        <v>25965</v>
      </c>
      <c r="J6094" s="37" t="s">
        <v>292</v>
      </c>
      <c r="K6094" s="36">
        <v>22</v>
      </c>
      <c r="L6094" s="36">
        <v>2</v>
      </c>
      <c r="M6094" s="37" t="s">
        <v>453</v>
      </c>
      <c r="N6094" s="37" t="s">
        <v>218</v>
      </c>
      <c r="O6094" s="37" t="s">
        <v>339</v>
      </c>
      <c r="P6094" s="37" t="s">
        <v>281</v>
      </c>
      <c r="Q6094" s="37" t="s">
        <v>25964</v>
      </c>
      <c r="R6094" s="37" t="s">
        <v>25979</v>
      </c>
      <c r="S6094" s="37" t="s">
        <v>25955</v>
      </c>
      <c r="T6094" s="38">
        <v>15260</v>
      </c>
      <c r="U6094" s="38">
        <v>12735</v>
      </c>
      <c r="V6094" s="38">
        <v>15500</v>
      </c>
      <c r="W6094" s="38">
        <v>14504</v>
      </c>
      <c r="X6094" s="38">
        <v>15669</v>
      </c>
      <c r="Y6094" s="38">
        <v>12132</v>
      </c>
      <c r="Z6094" s="38">
        <v>15311</v>
      </c>
      <c r="AA6094" s="38">
        <v>13616</v>
      </c>
      <c r="AB6094" s="38">
        <v>11257</v>
      </c>
      <c r="AC6094" s="38">
        <v>14233</v>
      </c>
      <c r="AD6094" s="38">
        <v>13362</v>
      </c>
      <c r="AE6094" s="38">
        <v>14666</v>
      </c>
      <c r="AF6094" s="38">
        <v>15260</v>
      </c>
      <c r="AG6094" s="38">
        <v>12735</v>
      </c>
      <c r="AH6094" s="38">
        <v>15500</v>
      </c>
      <c r="AI6094" s="38">
        <v>14504</v>
      </c>
      <c r="AJ6094" s="38">
        <v>15669</v>
      </c>
      <c r="AK6094" s="38">
        <v>12132</v>
      </c>
      <c r="AL6094" s="38">
        <v>15311</v>
      </c>
      <c r="AM6094" s="38">
        <v>13616</v>
      </c>
      <c r="AN6094" s="38">
        <v>11257</v>
      </c>
      <c r="AO6094" s="38">
        <v>14233</v>
      </c>
      <c r="AP6094" s="38">
        <v>13362</v>
      </c>
      <c r="AQ6094" s="38">
        <v>14666</v>
      </c>
      <c r="AR6094" s="39">
        <v>14.666</v>
      </c>
      <c r="AS6094" s="39">
        <v>14.666</v>
      </c>
      <c r="AT6094" s="39">
        <v>14.667</v>
      </c>
      <c r="AU6094" s="39">
        <v>14.666</v>
      </c>
      <c r="AV6094" s="39">
        <v>14.667</v>
      </c>
      <c r="AW6094" s="39">
        <v>14.667</v>
      </c>
      <c r="AX6094" s="39">
        <v>14.667</v>
      </c>
      <c r="AY6094" s="39">
        <v>14.667</v>
      </c>
      <c r="AZ6094" s="39">
        <v>14.667</v>
      </c>
      <c r="BA6094" s="39">
        <v>14.667</v>
      </c>
      <c r="BB6094" s="39">
        <v>14.667</v>
      </c>
      <c r="BC6094" s="39">
        <v>14.666</v>
      </c>
      <c r="BD6094" s="38">
        <v>223803</v>
      </c>
      <c r="BE6094" s="38">
        <v>186772</v>
      </c>
      <c r="BF6094" s="38">
        <v>227339</v>
      </c>
      <c r="BG6094" s="38">
        <v>212716</v>
      </c>
      <c r="BH6094" s="38">
        <v>229817</v>
      </c>
      <c r="BI6094" s="38">
        <v>177940</v>
      </c>
      <c r="BJ6094" s="38">
        <v>224566</v>
      </c>
      <c r="BK6094" s="38">
        <v>199706</v>
      </c>
      <c r="BL6094" s="38">
        <v>165106</v>
      </c>
      <c r="BM6094" s="38">
        <v>208755</v>
      </c>
      <c r="BN6094" s="38">
        <v>195980</v>
      </c>
      <c r="BO6094" s="38">
        <v>215092</v>
      </c>
      <c r="BP6094" s="38">
        <v>223803</v>
      </c>
      <c r="BQ6094" s="38">
        <v>186772</v>
      </c>
      <c r="BR6094" s="38">
        <v>227339</v>
      </c>
      <c r="BS6094" s="38">
        <v>212716</v>
      </c>
      <c r="BT6094" s="38">
        <v>229817</v>
      </c>
      <c r="BU6094" s="38">
        <v>177940</v>
      </c>
      <c r="BV6094" s="38">
        <v>224566</v>
      </c>
      <c r="BW6094" s="38">
        <v>199706</v>
      </c>
      <c r="BX6094" s="38">
        <v>165106</v>
      </c>
      <c r="BY6094" s="38">
        <v>208755</v>
      </c>
      <c r="BZ6094" s="38">
        <v>195980</v>
      </c>
      <c r="CA6094" s="38">
        <v>215092</v>
      </c>
      <c r="CB6094" s="38">
        <v>10915.959000000001</v>
      </c>
      <c r="CC6094" s="38">
        <v>9128.4079999999994</v>
      </c>
      <c r="CD6094" s="38">
        <v>12010.800999999999</v>
      </c>
      <c r="CE6094" s="38">
        <v>11301.972</v>
      </c>
      <c r="CF6094" s="38">
        <v>11790.878000000001</v>
      </c>
      <c r="CG6094" s="38">
        <v>8911.7450000000008</v>
      </c>
      <c r="CH6094" s="38">
        <v>11620.271000000001</v>
      </c>
      <c r="CI6094" s="38">
        <v>10081.092000000001</v>
      </c>
      <c r="CJ6094" s="38">
        <v>8036.01</v>
      </c>
      <c r="CK6094" s="38">
        <v>11386.044</v>
      </c>
      <c r="CL6094" s="38">
        <v>10422.359</v>
      </c>
      <c r="CM6094" s="38">
        <v>10864.802</v>
      </c>
      <c r="CN6094" s="38">
        <v>168245</v>
      </c>
      <c r="CO6094" s="38">
        <v>168245</v>
      </c>
      <c r="CP6094" s="38">
        <v>2467592</v>
      </c>
      <c r="CQ6094" s="38">
        <v>2467592</v>
      </c>
      <c r="CR6094" s="38">
        <v>126470.34</v>
      </c>
      <c r="CS6094" s="36">
        <v>2020</v>
      </c>
      <c r="CT6094" s="34" t="str">
        <f>IF(VLOOKUP(O6094,'Cross-Page Data'!$D$4:$F$48,3,FALSE)="natural gas",VLOOKUP(N6094,'Cross-Page Data'!$I$4:$J$19,2,FALSE),IF(VLOOKUP(O6094,'Cross-Page Data'!$D$4:$F$48,3,FALSE)="solar",IF(N6094="PV","solar PV","solar thermal"),IF(VLOOKUP(O6094,'Cross-Page Data'!$D$4:$F$48,3,FALSE)="wind",VLOOKUP(N6094,'Cross-Page Data'!$I$4:$J$19,2,FALSE),IF(VLOOKUP(O6094,'Cross-Page Data'!$D$4:$F$48,3,FALSE)="hydro",VLOOKUP(N6094,'Cross-Page Data'!$I$4:$J$19,2,FALSE),VLOOKUP(O6094,'Cross-Page Data'!$D$4:$F$48,3,FALSE)))))</f>
        <v>municipal solid waste</v>
      </c>
      <c r="CU6094" s="34" t="b">
        <f>INDEX('Cross-Page Data'!$N$14:$N$20,MATCH('923_2020'!M6094,'Cross-Page Data'!$M$14:$M$20,0))</f>
        <v>1</v>
      </c>
    </row>
    <row r="6095" spans="1:99" ht="64.5" x14ac:dyDescent="0.25">
      <c r="A6095" s="36">
        <v>50877</v>
      </c>
      <c r="B6095" s="37" t="s">
        <v>207</v>
      </c>
      <c r="C6095" s="36" t="s">
        <v>25948</v>
      </c>
      <c r="D6095" s="37" t="s">
        <v>1741</v>
      </c>
      <c r="E6095" s="37" t="s">
        <v>1438</v>
      </c>
      <c r="F6095" s="36">
        <v>20541</v>
      </c>
      <c r="G6095" s="37" t="s">
        <v>65</v>
      </c>
      <c r="H6095" s="37" t="s">
        <v>24259</v>
      </c>
      <c r="I6095" s="37" t="s">
        <v>25965</v>
      </c>
      <c r="J6095" s="37" t="s">
        <v>292</v>
      </c>
      <c r="K6095" s="36">
        <v>22</v>
      </c>
      <c r="L6095" s="36">
        <v>2</v>
      </c>
      <c r="M6095" s="37" t="s">
        <v>453</v>
      </c>
      <c r="N6095" s="37" t="s">
        <v>218</v>
      </c>
      <c r="O6095" s="37" t="s">
        <v>219</v>
      </c>
      <c r="P6095" s="37" t="s">
        <v>219</v>
      </c>
      <c r="Q6095" s="37" t="s">
        <v>25964</v>
      </c>
      <c r="R6095" s="37" t="s">
        <v>25979</v>
      </c>
      <c r="S6095" s="37" t="s">
        <v>25959</v>
      </c>
      <c r="T6095" s="38">
        <v>0</v>
      </c>
      <c r="U6095" s="38">
        <v>0</v>
      </c>
      <c r="V6095" s="38">
        <v>0</v>
      </c>
      <c r="W6095" s="38">
        <v>0</v>
      </c>
      <c r="X6095" s="38">
        <v>0</v>
      </c>
      <c r="Y6095" s="38">
        <v>0</v>
      </c>
      <c r="Z6095" s="38">
        <v>0</v>
      </c>
      <c r="AA6095" s="38">
        <v>0</v>
      </c>
      <c r="AB6095" s="38">
        <v>0</v>
      </c>
      <c r="AC6095" s="38">
        <v>0</v>
      </c>
      <c r="AD6095" s="38">
        <v>0</v>
      </c>
      <c r="AE6095" s="38">
        <v>0</v>
      </c>
      <c r="AF6095" s="38">
        <v>0</v>
      </c>
      <c r="AG6095" s="38">
        <v>0</v>
      </c>
      <c r="AH6095" s="38">
        <v>0</v>
      </c>
      <c r="AI6095" s="38">
        <v>0</v>
      </c>
      <c r="AJ6095" s="38">
        <v>0</v>
      </c>
      <c r="AK6095" s="38">
        <v>0</v>
      </c>
      <c r="AL6095" s="38">
        <v>0</v>
      </c>
      <c r="AM6095" s="38">
        <v>0</v>
      </c>
      <c r="AN6095" s="38">
        <v>0</v>
      </c>
      <c r="AO6095" s="38">
        <v>0</v>
      </c>
      <c r="AP6095" s="38">
        <v>0</v>
      </c>
      <c r="AQ6095" s="38">
        <v>0</v>
      </c>
      <c r="AR6095" s="39">
        <v>0</v>
      </c>
      <c r="AS6095" s="39">
        <v>0</v>
      </c>
      <c r="AT6095" s="39">
        <v>0</v>
      </c>
      <c r="AU6095" s="39">
        <v>0</v>
      </c>
      <c r="AV6095" s="39">
        <v>0</v>
      </c>
      <c r="AW6095" s="39">
        <v>0</v>
      </c>
      <c r="AX6095" s="39">
        <v>0</v>
      </c>
      <c r="AY6095" s="39">
        <v>0</v>
      </c>
      <c r="AZ6095" s="39">
        <v>0</v>
      </c>
      <c r="BA6095" s="39">
        <v>0</v>
      </c>
      <c r="BB6095" s="39">
        <v>0</v>
      </c>
      <c r="BC6095" s="39">
        <v>0</v>
      </c>
      <c r="BD6095" s="38">
        <v>0</v>
      </c>
      <c r="BE6095" s="38">
        <v>0</v>
      </c>
      <c r="BF6095" s="38">
        <v>0</v>
      </c>
      <c r="BG6095" s="38">
        <v>0</v>
      </c>
      <c r="BH6095" s="38">
        <v>0</v>
      </c>
      <c r="BI6095" s="38">
        <v>0</v>
      </c>
      <c r="BJ6095" s="38">
        <v>0</v>
      </c>
      <c r="BK6095" s="38">
        <v>0</v>
      </c>
      <c r="BL6095" s="38">
        <v>0</v>
      </c>
      <c r="BM6095" s="38">
        <v>0</v>
      </c>
      <c r="BN6095" s="38">
        <v>0</v>
      </c>
      <c r="BO6095" s="38">
        <v>0</v>
      </c>
      <c r="BP6095" s="38">
        <v>0</v>
      </c>
      <c r="BQ6095" s="38">
        <v>0</v>
      </c>
      <c r="BR6095" s="38">
        <v>0</v>
      </c>
      <c r="BS6095" s="38">
        <v>0</v>
      </c>
      <c r="BT6095" s="38">
        <v>0</v>
      </c>
      <c r="BU6095" s="38">
        <v>0</v>
      </c>
      <c r="BV6095" s="38">
        <v>0</v>
      </c>
      <c r="BW6095" s="38">
        <v>0</v>
      </c>
      <c r="BX6095" s="38">
        <v>0</v>
      </c>
      <c r="BY6095" s="38">
        <v>0</v>
      </c>
      <c r="BZ6095" s="38">
        <v>0</v>
      </c>
      <c r="CA6095" s="38">
        <v>0</v>
      </c>
      <c r="CB6095" s="38">
        <v>0</v>
      </c>
      <c r="CC6095" s="38">
        <v>0</v>
      </c>
      <c r="CD6095" s="38">
        <v>0</v>
      </c>
      <c r="CE6095" s="38">
        <v>0</v>
      </c>
      <c r="CF6095" s="38">
        <v>0</v>
      </c>
      <c r="CG6095" s="38">
        <v>0</v>
      </c>
      <c r="CH6095" s="38">
        <v>0</v>
      </c>
      <c r="CI6095" s="38">
        <v>0</v>
      </c>
      <c r="CJ6095" s="38">
        <v>0</v>
      </c>
      <c r="CK6095" s="38">
        <v>0</v>
      </c>
      <c r="CL6095" s="38">
        <v>0</v>
      </c>
      <c r="CM6095" s="38">
        <v>0</v>
      </c>
      <c r="CN6095" s="38">
        <v>0</v>
      </c>
      <c r="CO6095" s="38">
        <v>0</v>
      </c>
      <c r="CP6095" s="38">
        <v>0</v>
      </c>
      <c r="CQ6095" s="38">
        <v>0</v>
      </c>
      <c r="CR6095" s="38">
        <v>0</v>
      </c>
      <c r="CS6095" s="36">
        <v>2020</v>
      </c>
      <c r="CT6095" s="34" t="str">
        <f>IF(VLOOKUP(O6095,'Cross-Page Data'!$D$4:$F$48,3,FALSE)="natural gas",VLOOKUP(N6095,'Cross-Page Data'!$I$4:$J$19,2,FALSE),IF(VLOOKUP(O6095,'Cross-Page Data'!$D$4:$F$48,3,FALSE)="solar",IF(N6095="PV","solar PV","solar thermal"),IF(VLOOKUP(O6095,'Cross-Page Data'!$D$4:$F$48,3,FALSE)="wind",VLOOKUP(N6095,'Cross-Page Data'!$I$4:$J$19,2,FALSE),IF(VLOOKUP(O6095,'Cross-Page Data'!$D$4:$F$48,3,FALSE)="hydro",VLOOKUP(N6095,'Cross-Page Data'!$I$4:$J$19,2,FALSE),VLOOKUP(O6095,'Cross-Page Data'!$D$4:$F$48,3,FALSE)))))</f>
        <v>natural gas nonpeaker - preexisting retiring</v>
      </c>
      <c r="CU6095" s="34" t="b">
        <f>INDEX('Cross-Page Data'!$N$14:$N$20,MATCH('923_2020'!M6095,'Cross-Page Data'!$M$14:$M$20,0))</f>
        <v>1</v>
      </c>
    </row>
    <row r="6096" spans="1:99" ht="64.5" x14ac:dyDescent="0.25">
      <c r="A6096" s="36">
        <v>50878</v>
      </c>
      <c r="B6096" s="37" t="s">
        <v>207</v>
      </c>
      <c r="C6096" s="36" t="s">
        <v>25948</v>
      </c>
      <c r="D6096" s="37" t="s">
        <v>1742</v>
      </c>
      <c r="E6096" s="37" t="s">
        <v>1438</v>
      </c>
      <c r="F6096" s="36">
        <v>20541</v>
      </c>
      <c r="G6096" s="37" t="s">
        <v>65</v>
      </c>
      <c r="H6096" s="37" t="s">
        <v>24259</v>
      </c>
      <c r="I6096" s="37" t="s">
        <v>25965</v>
      </c>
      <c r="J6096" s="37" t="s">
        <v>292</v>
      </c>
      <c r="K6096" s="36">
        <v>22</v>
      </c>
      <c r="L6096" s="36">
        <v>2</v>
      </c>
      <c r="M6096" s="37" t="s">
        <v>453</v>
      </c>
      <c r="N6096" s="37" t="s">
        <v>218</v>
      </c>
      <c r="O6096" s="37" t="s">
        <v>335</v>
      </c>
      <c r="P6096" s="37" t="s">
        <v>429</v>
      </c>
      <c r="Q6096" s="37" t="s">
        <v>25964</v>
      </c>
      <c r="R6096" s="37" t="s">
        <v>25979</v>
      </c>
      <c r="S6096" s="37" t="s">
        <v>25955</v>
      </c>
      <c r="T6096" s="38">
        <v>26561</v>
      </c>
      <c r="U6096" s="38">
        <v>21911</v>
      </c>
      <c r="V6096" s="38">
        <v>21582</v>
      </c>
      <c r="W6096" s="38">
        <v>23884</v>
      </c>
      <c r="X6096" s="38">
        <v>27620</v>
      </c>
      <c r="Y6096" s="38">
        <v>25550</v>
      </c>
      <c r="Z6096" s="38">
        <v>22212</v>
      </c>
      <c r="AA6096" s="38">
        <v>26578</v>
      </c>
      <c r="AB6096" s="38">
        <v>25571</v>
      </c>
      <c r="AC6096" s="38">
        <v>21630</v>
      </c>
      <c r="AD6096" s="38">
        <v>24713</v>
      </c>
      <c r="AE6096" s="38">
        <v>22869</v>
      </c>
      <c r="AF6096" s="38">
        <v>26561</v>
      </c>
      <c r="AG6096" s="38">
        <v>21911</v>
      </c>
      <c r="AH6096" s="38">
        <v>21582</v>
      </c>
      <c r="AI6096" s="38">
        <v>23884</v>
      </c>
      <c r="AJ6096" s="38">
        <v>27620</v>
      </c>
      <c r="AK6096" s="38">
        <v>25550</v>
      </c>
      <c r="AL6096" s="38">
        <v>22212</v>
      </c>
      <c r="AM6096" s="38">
        <v>26578</v>
      </c>
      <c r="AN6096" s="38">
        <v>25571</v>
      </c>
      <c r="AO6096" s="38">
        <v>21630</v>
      </c>
      <c r="AP6096" s="38">
        <v>24713</v>
      </c>
      <c r="AQ6096" s="38">
        <v>22869</v>
      </c>
      <c r="AR6096" s="39">
        <v>7.6719999999999997</v>
      </c>
      <c r="AS6096" s="39">
        <v>7.6719999999999997</v>
      </c>
      <c r="AT6096" s="39">
        <v>7.6719999999999997</v>
      </c>
      <c r="AU6096" s="39">
        <v>7.6719999999999997</v>
      </c>
      <c r="AV6096" s="39">
        <v>7.6719999999999997</v>
      </c>
      <c r="AW6096" s="39">
        <v>7.6719999999999997</v>
      </c>
      <c r="AX6096" s="39">
        <v>7.6719999999999997</v>
      </c>
      <c r="AY6096" s="39">
        <v>7.6719999999999997</v>
      </c>
      <c r="AZ6096" s="39">
        <v>7.6719999999999997</v>
      </c>
      <c r="BA6096" s="39">
        <v>7.6719999999999997</v>
      </c>
      <c r="BB6096" s="39">
        <v>7.6719999999999997</v>
      </c>
      <c r="BC6096" s="39">
        <v>7.6719999999999997</v>
      </c>
      <c r="BD6096" s="38">
        <v>203776</v>
      </c>
      <c r="BE6096" s="38">
        <v>168101</v>
      </c>
      <c r="BF6096" s="38">
        <v>165577</v>
      </c>
      <c r="BG6096" s="38">
        <v>183238</v>
      </c>
      <c r="BH6096" s="38">
        <v>211901</v>
      </c>
      <c r="BI6096" s="38">
        <v>196020</v>
      </c>
      <c r="BJ6096" s="38">
        <v>170410</v>
      </c>
      <c r="BK6096" s="38">
        <v>203906</v>
      </c>
      <c r="BL6096" s="38">
        <v>196181</v>
      </c>
      <c r="BM6096" s="38">
        <v>165945</v>
      </c>
      <c r="BN6096" s="38">
        <v>189598</v>
      </c>
      <c r="BO6096" s="38">
        <v>175451</v>
      </c>
      <c r="BP6096" s="38">
        <v>203776</v>
      </c>
      <c r="BQ6096" s="38">
        <v>168101</v>
      </c>
      <c r="BR6096" s="38">
        <v>165577</v>
      </c>
      <c r="BS6096" s="38">
        <v>183238</v>
      </c>
      <c r="BT6096" s="38">
        <v>211901</v>
      </c>
      <c r="BU6096" s="38">
        <v>196020</v>
      </c>
      <c r="BV6096" s="38">
        <v>170410</v>
      </c>
      <c r="BW6096" s="38">
        <v>203906</v>
      </c>
      <c r="BX6096" s="38">
        <v>196181</v>
      </c>
      <c r="BY6096" s="38">
        <v>165945</v>
      </c>
      <c r="BZ6096" s="38">
        <v>189598</v>
      </c>
      <c r="CA6096" s="38">
        <v>175451</v>
      </c>
      <c r="CB6096" s="38">
        <v>12955.093999999999</v>
      </c>
      <c r="CC6096" s="38">
        <v>10083.645</v>
      </c>
      <c r="CD6096" s="38">
        <v>10470.058000000001</v>
      </c>
      <c r="CE6096" s="38">
        <v>12246.534</v>
      </c>
      <c r="CF6096" s="38">
        <v>12404.323</v>
      </c>
      <c r="CG6096" s="38">
        <v>12677.703</v>
      </c>
      <c r="CH6096" s="38">
        <v>10619.365</v>
      </c>
      <c r="CI6096" s="38">
        <v>13049.922</v>
      </c>
      <c r="CJ6096" s="38">
        <v>12840.326999999999</v>
      </c>
      <c r="CK6096" s="38">
        <v>10676.898999999999</v>
      </c>
      <c r="CL6096" s="38">
        <v>12264.53</v>
      </c>
      <c r="CM6096" s="38">
        <v>10658.933000000001</v>
      </c>
      <c r="CN6096" s="38">
        <v>290681</v>
      </c>
      <c r="CO6096" s="38">
        <v>290681</v>
      </c>
      <c r="CP6096" s="38">
        <v>2230104</v>
      </c>
      <c r="CQ6096" s="38">
        <v>2230104</v>
      </c>
      <c r="CR6096" s="38">
        <v>140947.32999999999</v>
      </c>
      <c r="CS6096" s="36">
        <v>2020</v>
      </c>
      <c r="CT6096" s="34" t="str">
        <f>IF(VLOOKUP(O6096,'Cross-Page Data'!$D$4:$F$48,3,FALSE)="natural gas",VLOOKUP(N6096,'Cross-Page Data'!$I$4:$J$19,2,FALSE),IF(VLOOKUP(O6096,'Cross-Page Data'!$D$4:$F$48,3,FALSE)="solar",IF(N6096="PV","solar PV","solar thermal"),IF(VLOOKUP(O6096,'Cross-Page Data'!$D$4:$F$48,3,FALSE)="wind",VLOOKUP(N6096,'Cross-Page Data'!$I$4:$J$19,2,FALSE),IF(VLOOKUP(O6096,'Cross-Page Data'!$D$4:$F$48,3,FALSE)="hydro",VLOOKUP(N6096,'Cross-Page Data'!$I$4:$J$19,2,FALSE),VLOOKUP(O6096,'Cross-Page Data'!$D$4:$F$48,3,FALSE)))))</f>
        <v>municipal solid waste</v>
      </c>
      <c r="CU6096" s="34" t="b">
        <f>INDEX('Cross-Page Data'!$N$14:$N$20,MATCH('923_2020'!M6096,'Cross-Page Data'!$M$14:$M$20,0))</f>
        <v>1</v>
      </c>
    </row>
    <row r="6097" spans="1:99" ht="64.5" x14ac:dyDescent="0.25">
      <c r="A6097" s="36">
        <v>50878</v>
      </c>
      <c r="B6097" s="37" t="s">
        <v>207</v>
      </c>
      <c r="C6097" s="36" t="s">
        <v>25948</v>
      </c>
      <c r="D6097" s="37" t="s">
        <v>1742</v>
      </c>
      <c r="E6097" s="37" t="s">
        <v>1438</v>
      </c>
      <c r="F6097" s="36">
        <v>20541</v>
      </c>
      <c r="G6097" s="37" t="s">
        <v>65</v>
      </c>
      <c r="H6097" s="37" t="s">
        <v>24259</v>
      </c>
      <c r="I6097" s="37" t="s">
        <v>25965</v>
      </c>
      <c r="J6097" s="37" t="s">
        <v>292</v>
      </c>
      <c r="K6097" s="36">
        <v>22</v>
      </c>
      <c r="L6097" s="36">
        <v>2</v>
      </c>
      <c r="M6097" s="37" t="s">
        <v>453</v>
      </c>
      <c r="N6097" s="37" t="s">
        <v>218</v>
      </c>
      <c r="O6097" s="37" t="s">
        <v>339</v>
      </c>
      <c r="P6097" s="37" t="s">
        <v>281</v>
      </c>
      <c r="Q6097" s="37" t="s">
        <v>25964</v>
      </c>
      <c r="R6097" s="37" t="s">
        <v>25979</v>
      </c>
      <c r="S6097" s="37" t="s">
        <v>25955</v>
      </c>
      <c r="T6097" s="38">
        <v>16982</v>
      </c>
      <c r="U6097" s="38">
        <v>14008</v>
      </c>
      <c r="V6097" s="38">
        <v>13798</v>
      </c>
      <c r="W6097" s="38">
        <v>15270</v>
      </c>
      <c r="X6097" s="38">
        <v>17659</v>
      </c>
      <c r="Y6097" s="38">
        <v>16335</v>
      </c>
      <c r="Z6097" s="38">
        <v>14201</v>
      </c>
      <c r="AA6097" s="38">
        <v>16992</v>
      </c>
      <c r="AB6097" s="38">
        <v>16349</v>
      </c>
      <c r="AC6097" s="38">
        <v>13830</v>
      </c>
      <c r="AD6097" s="38">
        <v>15800</v>
      </c>
      <c r="AE6097" s="38">
        <v>14620</v>
      </c>
      <c r="AF6097" s="38">
        <v>16982</v>
      </c>
      <c r="AG6097" s="38">
        <v>14008</v>
      </c>
      <c r="AH6097" s="38">
        <v>13798</v>
      </c>
      <c r="AI6097" s="38">
        <v>15270</v>
      </c>
      <c r="AJ6097" s="38">
        <v>17659</v>
      </c>
      <c r="AK6097" s="38">
        <v>16335</v>
      </c>
      <c r="AL6097" s="38">
        <v>14201</v>
      </c>
      <c r="AM6097" s="38">
        <v>16992</v>
      </c>
      <c r="AN6097" s="38">
        <v>16349</v>
      </c>
      <c r="AO6097" s="38">
        <v>13830</v>
      </c>
      <c r="AP6097" s="38">
        <v>15800</v>
      </c>
      <c r="AQ6097" s="38">
        <v>14620</v>
      </c>
      <c r="AR6097" s="39">
        <v>14.666</v>
      </c>
      <c r="AS6097" s="39">
        <v>14.667</v>
      </c>
      <c r="AT6097" s="39">
        <v>14.667</v>
      </c>
      <c r="AU6097" s="39">
        <v>14.666</v>
      </c>
      <c r="AV6097" s="39">
        <v>14.666</v>
      </c>
      <c r="AW6097" s="39">
        <v>14.666</v>
      </c>
      <c r="AX6097" s="39">
        <v>14.667</v>
      </c>
      <c r="AY6097" s="39">
        <v>14.667</v>
      </c>
      <c r="AZ6097" s="39">
        <v>14.667</v>
      </c>
      <c r="BA6097" s="39">
        <v>14.666</v>
      </c>
      <c r="BB6097" s="39">
        <v>14.667</v>
      </c>
      <c r="BC6097" s="39">
        <v>14.667</v>
      </c>
      <c r="BD6097" s="38">
        <v>249058</v>
      </c>
      <c r="BE6097" s="38">
        <v>205455</v>
      </c>
      <c r="BF6097" s="38">
        <v>202375</v>
      </c>
      <c r="BG6097" s="38">
        <v>223950</v>
      </c>
      <c r="BH6097" s="38">
        <v>258987</v>
      </c>
      <c r="BI6097" s="38">
        <v>239569</v>
      </c>
      <c r="BJ6097" s="38">
        <v>208286</v>
      </c>
      <c r="BK6097" s="38">
        <v>249222</v>
      </c>
      <c r="BL6097" s="38">
        <v>239791</v>
      </c>
      <c r="BM6097" s="38">
        <v>202831</v>
      </c>
      <c r="BN6097" s="38">
        <v>231739</v>
      </c>
      <c r="BO6097" s="38">
        <v>214432</v>
      </c>
      <c r="BP6097" s="38">
        <v>249058</v>
      </c>
      <c r="BQ6097" s="38">
        <v>205455</v>
      </c>
      <c r="BR6097" s="38">
        <v>202375</v>
      </c>
      <c r="BS6097" s="38">
        <v>223950</v>
      </c>
      <c r="BT6097" s="38">
        <v>258987</v>
      </c>
      <c r="BU6097" s="38">
        <v>239569</v>
      </c>
      <c r="BV6097" s="38">
        <v>208286</v>
      </c>
      <c r="BW6097" s="38">
        <v>249222</v>
      </c>
      <c r="BX6097" s="38">
        <v>239791</v>
      </c>
      <c r="BY6097" s="38">
        <v>202831</v>
      </c>
      <c r="BZ6097" s="38">
        <v>231739</v>
      </c>
      <c r="CA6097" s="38">
        <v>214432</v>
      </c>
      <c r="CB6097" s="38">
        <v>15833.906000000001</v>
      </c>
      <c r="CC6097" s="38">
        <v>12324.355</v>
      </c>
      <c r="CD6097" s="38">
        <v>12796.941999999999</v>
      </c>
      <c r="CE6097" s="38">
        <v>14967.466</v>
      </c>
      <c r="CF6097" s="38">
        <v>15160.677</v>
      </c>
      <c r="CG6097" s="38">
        <v>15494.297</v>
      </c>
      <c r="CH6097" s="38">
        <v>12979.635</v>
      </c>
      <c r="CI6097" s="38">
        <v>15950.078</v>
      </c>
      <c r="CJ6097" s="38">
        <v>15694.673000000001</v>
      </c>
      <c r="CK6097" s="38">
        <v>13050.101000000001</v>
      </c>
      <c r="CL6097" s="38">
        <v>14990.47</v>
      </c>
      <c r="CM6097" s="38">
        <v>13027.066999999999</v>
      </c>
      <c r="CN6097" s="38">
        <v>185844</v>
      </c>
      <c r="CO6097" s="38">
        <v>185844</v>
      </c>
      <c r="CP6097" s="38">
        <v>2725695</v>
      </c>
      <c r="CQ6097" s="38">
        <v>2725695</v>
      </c>
      <c r="CR6097" s="38">
        <v>172269.67</v>
      </c>
      <c r="CS6097" s="36">
        <v>2020</v>
      </c>
      <c r="CT6097" s="34" t="str">
        <f>IF(VLOOKUP(O6097,'Cross-Page Data'!$D$4:$F$48,3,FALSE)="natural gas",VLOOKUP(N6097,'Cross-Page Data'!$I$4:$J$19,2,FALSE),IF(VLOOKUP(O6097,'Cross-Page Data'!$D$4:$F$48,3,FALSE)="solar",IF(N6097="PV","solar PV","solar thermal"),IF(VLOOKUP(O6097,'Cross-Page Data'!$D$4:$F$48,3,FALSE)="wind",VLOOKUP(N6097,'Cross-Page Data'!$I$4:$J$19,2,FALSE),IF(VLOOKUP(O6097,'Cross-Page Data'!$D$4:$F$48,3,FALSE)="hydro",VLOOKUP(N6097,'Cross-Page Data'!$I$4:$J$19,2,FALSE),VLOOKUP(O6097,'Cross-Page Data'!$D$4:$F$48,3,FALSE)))))</f>
        <v>municipal solid waste</v>
      </c>
      <c r="CU6097" s="34" t="b">
        <f>INDEX('Cross-Page Data'!$N$14:$N$20,MATCH('923_2020'!M6097,'Cross-Page Data'!$M$14:$M$20,0))</f>
        <v>1</v>
      </c>
    </row>
    <row r="6098" spans="1:99" ht="64.5" x14ac:dyDescent="0.25">
      <c r="A6098" s="36">
        <v>50879</v>
      </c>
      <c r="B6098" s="37" t="s">
        <v>223</v>
      </c>
      <c r="C6098" s="36" t="s">
        <v>25948</v>
      </c>
      <c r="D6098" s="37" t="s">
        <v>26094</v>
      </c>
      <c r="E6098" s="37" t="s">
        <v>1438</v>
      </c>
      <c r="F6098" s="36">
        <v>20541</v>
      </c>
      <c r="G6098" s="37" t="s">
        <v>110</v>
      </c>
      <c r="H6098" s="37" t="s">
        <v>25960</v>
      </c>
      <c r="I6098" s="37" t="s">
        <v>25968</v>
      </c>
      <c r="J6098" s="37" t="s">
        <v>292</v>
      </c>
      <c r="K6098" s="36">
        <v>22</v>
      </c>
      <c r="L6098" s="36">
        <v>3</v>
      </c>
      <c r="M6098" s="37" t="s">
        <v>632</v>
      </c>
      <c r="N6098" s="37" t="s">
        <v>218</v>
      </c>
      <c r="O6098" s="37" t="s">
        <v>221</v>
      </c>
      <c r="P6098" s="37" t="s">
        <v>398</v>
      </c>
      <c r="Q6098" s="37" t="s">
        <v>11016</v>
      </c>
      <c r="R6098" s="37" t="s">
        <v>7417</v>
      </c>
      <c r="S6098" s="37" t="s">
        <v>25955</v>
      </c>
      <c r="T6098" s="38">
        <v>0</v>
      </c>
      <c r="U6098" s="38">
        <v>0</v>
      </c>
      <c r="V6098" s="38" t="s">
        <v>25948</v>
      </c>
      <c r="W6098" s="38" t="s">
        <v>25948</v>
      </c>
      <c r="X6098" s="38" t="s">
        <v>25948</v>
      </c>
      <c r="Y6098" s="38" t="s">
        <v>25948</v>
      </c>
      <c r="Z6098" s="38" t="s">
        <v>25948</v>
      </c>
      <c r="AA6098" s="38" t="s">
        <v>25948</v>
      </c>
      <c r="AB6098" s="38" t="s">
        <v>25948</v>
      </c>
      <c r="AC6098" s="38" t="s">
        <v>25948</v>
      </c>
      <c r="AD6098" s="38" t="s">
        <v>25948</v>
      </c>
      <c r="AE6098" s="38" t="s">
        <v>25948</v>
      </c>
      <c r="AF6098" s="38">
        <v>0</v>
      </c>
      <c r="AG6098" s="38">
        <v>0</v>
      </c>
      <c r="AH6098" s="38" t="s">
        <v>25948</v>
      </c>
      <c r="AI6098" s="38" t="s">
        <v>25948</v>
      </c>
      <c r="AJ6098" s="38" t="s">
        <v>25948</v>
      </c>
      <c r="AK6098" s="38" t="s">
        <v>25948</v>
      </c>
      <c r="AL6098" s="38" t="s">
        <v>25948</v>
      </c>
      <c r="AM6098" s="38" t="s">
        <v>25948</v>
      </c>
      <c r="AN6098" s="38" t="s">
        <v>25948</v>
      </c>
      <c r="AO6098" s="38" t="s">
        <v>25948</v>
      </c>
      <c r="AP6098" s="38" t="s">
        <v>25948</v>
      </c>
      <c r="AQ6098" s="38" t="s">
        <v>25948</v>
      </c>
      <c r="AR6098" s="39">
        <v>0</v>
      </c>
      <c r="AS6098" s="39">
        <v>0</v>
      </c>
      <c r="AT6098" s="39" t="s">
        <v>25948</v>
      </c>
      <c r="AU6098" s="39" t="s">
        <v>25948</v>
      </c>
      <c r="AV6098" s="39" t="s">
        <v>25948</v>
      </c>
      <c r="AW6098" s="39" t="s">
        <v>25948</v>
      </c>
      <c r="AX6098" s="39" t="s">
        <v>25948</v>
      </c>
      <c r="AY6098" s="39" t="s">
        <v>25948</v>
      </c>
      <c r="AZ6098" s="39" t="s">
        <v>25948</v>
      </c>
      <c r="BA6098" s="39" t="s">
        <v>25948</v>
      </c>
      <c r="BB6098" s="39" t="s">
        <v>25948</v>
      </c>
      <c r="BC6098" s="39" t="s">
        <v>25948</v>
      </c>
      <c r="BD6098" s="38">
        <v>0</v>
      </c>
      <c r="BE6098" s="38">
        <v>0</v>
      </c>
      <c r="BF6098" s="38" t="s">
        <v>25948</v>
      </c>
      <c r="BG6098" s="38" t="s">
        <v>25948</v>
      </c>
      <c r="BH6098" s="38" t="s">
        <v>25948</v>
      </c>
      <c r="BI6098" s="38" t="s">
        <v>25948</v>
      </c>
      <c r="BJ6098" s="38" t="s">
        <v>25948</v>
      </c>
      <c r="BK6098" s="38" t="s">
        <v>25948</v>
      </c>
      <c r="BL6098" s="38" t="s">
        <v>25948</v>
      </c>
      <c r="BM6098" s="38" t="s">
        <v>25948</v>
      </c>
      <c r="BN6098" s="38" t="s">
        <v>25948</v>
      </c>
      <c r="BO6098" s="38" t="s">
        <v>25948</v>
      </c>
      <c r="BP6098" s="38">
        <v>0</v>
      </c>
      <c r="BQ6098" s="38">
        <v>0</v>
      </c>
      <c r="BR6098" s="38" t="s">
        <v>25948</v>
      </c>
      <c r="BS6098" s="38" t="s">
        <v>25948</v>
      </c>
      <c r="BT6098" s="38" t="s">
        <v>25948</v>
      </c>
      <c r="BU6098" s="38" t="s">
        <v>25948</v>
      </c>
      <c r="BV6098" s="38" t="s">
        <v>25948</v>
      </c>
      <c r="BW6098" s="38" t="s">
        <v>25948</v>
      </c>
      <c r="BX6098" s="38" t="s">
        <v>25948</v>
      </c>
      <c r="BY6098" s="38" t="s">
        <v>25948</v>
      </c>
      <c r="BZ6098" s="38" t="s">
        <v>25948</v>
      </c>
      <c r="CA6098" s="38" t="s">
        <v>25948</v>
      </c>
      <c r="CB6098" s="38">
        <v>0</v>
      </c>
      <c r="CC6098" s="38">
        <v>0</v>
      </c>
      <c r="CD6098" s="38" t="s">
        <v>25948</v>
      </c>
      <c r="CE6098" s="38" t="s">
        <v>25948</v>
      </c>
      <c r="CF6098" s="38" t="s">
        <v>25948</v>
      </c>
      <c r="CG6098" s="38" t="s">
        <v>25948</v>
      </c>
      <c r="CH6098" s="38" t="s">
        <v>25948</v>
      </c>
      <c r="CI6098" s="38" t="s">
        <v>25948</v>
      </c>
      <c r="CJ6098" s="38" t="s">
        <v>25948</v>
      </c>
      <c r="CK6098" s="38" t="s">
        <v>25948</v>
      </c>
      <c r="CL6098" s="38" t="s">
        <v>25948</v>
      </c>
      <c r="CM6098" s="38" t="s">
        <v>25948</v>
      </c>
      <c r="CN6098" s="38">
        <v>0</v>
      </c>
      <c r="CO6098" s="38">
        <v>0</v>
      </c>
      <c r="CP6098" s="38">
        <v>0</v>
      </c>
      <c r="CQ6098" s="38">
        <v>0</v>
      </c>
      <c r="CR6098" s="38">
        <v>0</v>
      </c>
      <c r="CS6098" s="36">
        <v>2020</v>
      </c>
      <c r="CT6098" s="34" t="str">
        <f>IF(VLOOKUP(O6098,'Cross-Page Data'!$D$4:$F$48,3,FALSE)="natural gas",VLOOKUP(N6098,'Cross-Page Data'!$I$4:$J$19,2,FALSE),IF(VLOOKUP(O6098,'Cross-Page Data'!$D$4:$F$48,3,FALSE)="solar",IF(N6098="PV","solar PV","solar thermal"),IF(VLOOKUP(O6098,'Cross-Page Data'!$D$4:$F$48,3,FALSE)="wind",VLOOKUP(N6098,'Cross-Page Data'!$I$4:$J$19,2,FALSE),IF(VLOOKUP(O6098,'Cross-Page Data'!$D$4:$F$48,3,FALSE)="hydro",VLOOKUP(N6098,'Cross-Page Data'!$I$4:$J$19,2,FALSE),VLOOKUP(O6098,'Cross-Page Data'!$D$4:$F$48,3,FALSE)))))</f>
        <v>hard coal</v>
      </c>
      <c r="CU6098" s="34" t="b">
        <f>INDEX('Cross-Page Data'!$N$14:$N$20,MATCH('923_2020'!M6098,'Cross-Page Data'!$M$14:$M$20,0))</f>
        <v>1</v>
      </c>
    </row>
    <row r="6099" spans="1:99" ht="64.5" x14ac:dyDescent="0.25">
      <c r="A6099" s="36">
        <v>50879</v>
      </c>
      <c r="B6099" s="37" t="s">
        <v>223</v>
      </c>
      <c r="C6099" s="36" t="s">
        <v>25948</v>
      </c>
      <c r="D6099" s="37" t="s">
        <v>26094</v>
      </c>
      <c r="E6099" s="37" t="s">
        <v>1438</v>
      </c>
      <c r="F6099" s="36">
        <v>20541</v>
      </c>
      <c r="G6099" s="37" t="s">
        <v>110</v>
      </c>
      <c r="H6099" s="37" t="s">
        <v>25960</v>
      </c>
      <c r="I6099" s="37" t="s">
        <v>25968</v>
      </c>
      <c r="J6099" s="37" t="s">
        <v>292</v>
      </c>
      <c r="K6099" s="36">
        <v>22</v>
      </c>
      <c r="L6099" s="36">
        <v>3</v>
      </c>
      <c r="M6099" s="37" t="s">
        <v>632</v>
      </c>
      <c r="N6099" s="37" t="s">
        <v>218</v>
      </c>
      <c r="O6099" s="37" t="s">
        <v>209</v>
      </c>
      <c r="P6099" s="37" t="s">
        <v>209</v>
      </c>
      <c r="Q6099" s="37" t="s">
        <v>11016</v>
      </c>
      <c r="R6099" s="37" t="s">
        <v>26032</v>
      </c>
      <c r="S6099" s="37" t="s">
        <v>25958</v>
      </c>
      <c r="T6099" s="38">
        <v>1952</v>
      </c>
      <c r="U6099" s="38">
        <v>19043</v>
      </c>
      <c r="V6099" s="38">
        <v>0</v>
      </c>
      <c r="W6099" s="38">
        <v>0</v>
      </c>
      <c r="X6099" s="38">
        <v>0</v>
      </c>
      <c r="Y6099" s="38">
        <v>0</v>
      </c>
      <c r="Z6099" s="38">
        <v>0</v>
      </c>
      <c r="AA6099" s="38">
        <v>0</v>
      </c>
      <c r="AB6099" s="38">
        <v>0</v>
      </c>
      <c r="AC6099" s="38">
        <v>0</v>
      </c>
      <c r="AD6099" s="38">
        <v>0</v>
      </c>
      <c r="AE6099" s="38">
        <v>0</v>
      </c>
      <c r="AF6099" s="38">
        <v>1952</v>
      </c>
      <c r="AG6099" s="38">
        <v>19043</v>
      </c>
      <c r="AH6099" s="38">
        <v>0</v>
      </c>
      <c r="AI6099" s="38">
        <v>0</v>
      </c>
      <c r="AJ6099" s="38">
        <v>0</v>
      </c>
      <c r="AK6099" s="38">
        <v>0</v>
      </c>
      <c r="AL6099" s="38">
        <v>0</v>
      </c>
      <c r="AM6099" s="38">
        <v>0</v>
      </c>
      <c r="AN6099" s="38">
        <v>0</v>
      </c>
      <c r="AO6099" s="38">
        <v>0</v>
      </c>
      <c r="AP6099" s="38">
        <v>0</v>
      </c>
      <c r="AQ6099" s="38">
        <v>0</v>
      </c>
      <c r="AR6099" s="39">
        <v>5.86</v>
      </c>
      <c r="AS6099" s="39">
        <v>5.86</v>
      </c>
      <c r="AT6099" s="39">
        <v>0</v>
      </c>
      <c r="AU6099" s="39">
        <v>0</v>
      </c>
      <c r="AV6099" s="39">
        <v>0</v>
      </c>
      <c r="AW6099" s="39">
        <v>0</v>
      </c>
      <c r="AX6099" s="39">
        <v>0</v>
      </c>
      <c r="AY6099" s="39">
        <v>0</v>
      </c>
      <c r="AZ6099" s="39">
        <v>0</v>
      </c>
      <c r="BA6099" s="39">
        <v>0</v>
      </c>
      <c r="BB6099" s="39">
        <v>0</v>
      </c>
      <c r="BC6099" s="39">
        <v>0</v>
      </c>
      <c r="BD6099" s="38">
        <v>11439</v>
      </c>
      <c r="BE6099" s="38">
        <v>111592</v>
      </c>
      <c r="BF6099" s="38">
        <v>0</v>
      </c>
      <c r="BG6099" s="38">
        <v>0</v>
      </c>
      <c r="BH6099" s="38">
        <v>0</v>
      </c>
      <c r="BI6099" s="38">
        <v>0</v>
      </c>
      <c r="BJ6099" s="38">
        <v>0</v>
      </c>
      <c r="BK6099" s="38">
        <v>0</v>
      </c>
      <c r="BL6099" s="38">
        <v>0</v>
      </c>
      <c r="BM6099" s="38">
        <v>0</v>
      </c>
      <c r="BN6099" s="38">
        <v>0</v>
      </c>
      <c r="BO6099" s="38">
        <v>0</v>
      </c>
      <c r="BP6099" s="38">
        <v>11439</v>
      </c>
      <c r="BQ6099" s="38">
        <v>111592</v>
      </c>
      <c r="BR6099" s="38">
        <v>0</v>
      </c>
      <c r="BS6099" s="38">
        <v>0</v>
      </c>
      <c r="BT6099" s="38">
        <v>0</v>
      </c>
      <c r="BU6099" s="38">
        <v>0</v>
      </c>
      <c r="BV6099" s="38">
        <v>0</v>
      </c>
      <c r="BW6099" s="38">
        <v>0</v>
      </c>
      <c r="BX6099" s="38">
        <v>0</v>
      </c>
      <c r="BY6099" s="38">
        <v>0</v>
      </c>
      <c r="BZ6099" s="38">
        <v>0</v>
      </c>
      <c r="CA6099" s="38">
        <v>0</v>
      </c>
      <c r="CB6099" s="38">
        <v>751.82299999999998</v>
      </c>
      <c r="CC6099" s="38">
        <v>5136.4120000000003</v>
      </c>
      <c r="CD6099" s="38">
        <v>0</v>
      </c>
      <c r="CE6099" s="38">
        <v>0</v>
      </c>
      <c r="CF6099" s="38">
        <v>0</v>
      </c>
      <c r="CG6099" s="38">
        <v>0</v>
      </c>
      <c r="CH6099" s="38">
        <v>0</v>
      </c>
      <c r="CI6099" s="38">
        <v>0</v>
      </c>
      <c r="CJ6099" s="38">
        <v>0</v>
      </c>
      <c r="CK6099" s="38">
        <v>0</v>
      </c>
      <c r="CL6099" s="38">
        <v>0</v>
      </c>
      <c r="CM6099" s="38">
        <v>0</v>
      </c>
      <c r="CN6099" s="38">
        <v>20995</v>
      </c>
      <c r="CO6099" s="38">
        <v>20995</v>
      </c>
      <c r="CP6099" s="38">
        <v>123031</v>
      </c>
      <c r="CQ6099" s="38">
        <v>123031</v>
      </c>
      <c r="CR6099" s="38">
        <v>5888.2349999999997</v>
      </c>
      <c r="CS6099" s="36">
        <v>2020</v>
      </c>
      <c r="CT6099" s="34" t="str">
        <f>IF(VLOOKUP(O6099,'Cross-Page Data'!$D$4:$F$48,3,FALSE)="natural gas",VLOOKUP(N6099,'Cross-Page Data'!$I$4:$J$19,2,FALSE),IF(VLOOKUP(O6099,'Cross-Page Data'!$D$4:$F$48,3,FALSE)="solar",IF(N6099="PV","solar PV","solar thermal"),IF(VLOOKUP(O6099,'Cross-Page Data'!$D$4:$F$48,3,FALSE)="wind",VLOOKUP(N6099,'Cross-Page Data'!$I$4:$J$19,2,FALSE),IF(VLOOKUP(O6099,'Cross-Page Data'!$D$4:$F$48,3,FALSE)="hydro",VLOOKUP(N6099,'Cross-Page Data'!$I$4:$J$19,2,FALSE),VLOOKUP(O6099,'Cross-Page Data'!$D$4:$F$48,3,FALSE)))))</f>
        <v>petroleum</v>
      </c>
      <c r="CU6099" s="34" t="b">
        <f>INDEX('Cross-Page Data'!$N$14:$N$20,MATCH('923_2020'!M6099,'Cross-Page Data'!$M$14:$M$20,0))</f>
        <v>1</v>
      </c>
    </row>
    <row r="6100" spans="1:99" ht="64.5" x14ac:dyDescent="0.25">
      <c r="A6100" s="36">
        <v>50879</v>
      </c>
      <c r="B6100" s="37" t="s">
        <v>223</v>
      </c>
      <c r="C6100" s="36" t="s">
        <v>25948</v>
      </c>
      <c r="D6100" s="37" t="s">
        <v>26094</v>
      </c>
      <c r="E6100" s="37" t="s">
        <v>1438</v>
      </c>
      <c r="F6100" s="36">
        <v>20541</v>
      </c>
      <c r="G6100" s="37" t="s">
        <v>110</v>
      </c>
      <c r="H6100" s="37" t="s">
        <v>25960</v>
      </c>
      <c r="I6100" s="37" t="s">
        <v>25968</v>
      </c>
      <c r="J6100" s="37" t="s">
        <v>292</v>
      </c>
      <c r="K6100" s="36">
        <v>22</v>
      </c>
      <c r="L6100" s="36">
        <v>3</v>
      </c>
      <c r="M6100" s="37" t="s">
        <v>632</v>
      </c>
      <c r="N6100" s="37" t="s">
        <v>218</v>
      </c>
      <c r="O6100" s="37" t="s">
        <v>263</v>
      </c>
      <c r="P6100" s="37" t="s">
        <v>624</v>
      </c>
      <c r="Q6100" s="37" t="s">
        <v>11016</v>
      </c>
      <c r="R6100" s="37" t="s">
        <v>26032</v>
      </c>
      <c r="S6100" s="37" t="s">
        <v>25955</v>
      </c>
      <c r="T6100" s="38">
        <v>42894</v>
      </c>
      <c r="U6100" s="38">
        <v>38846</v>
      </c>
      <c r="V6100" s="38">
        <v>0</v>
      </c>
      <c r="W6100" s="38">
        <v>0</v>
      </c>
      <c r="X6100" s="38">
        <v>0</v>
      </c>
      <c r="Y6100" s="38">
        <v>0</v>
      </c>
      <c r="Z6100" s="38">
        <v>0</v>
      </c>
      <c r="AA6100" s="38">
        <v>0</v>
      </c>
      <c r="AB6100" s="38">
        <v>0</v>
      </c>
      <c r="AC6100" s="38">
        <v>0</v>
      </c>
      <c r="AD6100" s="38">
        <v>0</v>
      </c>
      <c r="AE6100" s="38">
        <v>0</v>
      </c>
      <c r="AF6100" s="38">
        <v>42894</v>
      </c>
      <c r="AG6100" s="38">
        <v>38846</v>
      </c>
      <c r="AH6100" s="38">
        <v>0</v>
      </c>
      <c r="AI6100" s="38">
        <v>0</v>
      </c>
      <c r="AJ6100" s="38">
        <v>0</v>
      </c>
      <c r="AK6100" s="38">
        <v>0</v>
      </c>
      <c r="AL6100" s="38">
        <v>0</v>
      </c>
      <c r="AM6100" s="38">
        <v>0</v>
      </c>
      <c r="AN6100" s="38">
        <v>0</v>
      </c>
      <c r="AO6100" s="38">
        <v>0</v>
      </c>
      <c r="AP6100" s="38">
        <v>0</v>
      </c>
      <c r="AQ6100" s="38">
        <v>0</v>
      </c>
      <c r="AR6100" s="39">
        <v>9.7200000000000006</v>
      </c>
      <c r="AS6100" s="39">
        <v>9.7200000000000006</v>
      </c>
      <c r="AT6100" s="39">
        <v>0</v>
      </c>
      <c r="AU6100" s="39">
        <v>0</v>
      </c>
      <c r="AV6100" s="39">
        <v>0</v>
      </c>
      <c r="AW6100" s="39">
        <v>0</v>
      </c>
      <c r="AX6100" s="39">
        <v>0</v>
      </c>
      <c r="AY6100" s="39">
        <v>0</v>
      </c>
      <c r="AZ6100" s="39">
        <v>0</v>
      </c>
      <c r="BA6100" s="39">
        <v>0</v>
      </c>
      <c r="BB6100" s="39">
        <v>0</v>
      </c>
      <c r="BC6100" s="39">
        <v>0</v>
      </c>
      <c r="BD6100" s="38">
        <v>416930</v>
      </c>
      <c r="BE6100" s="38">
        <v>377583</v>
      </c>
      <c r="BF6100" s="38">
        <v>0</v>
      </c>
      <c r="BG6100" s="38">
        <v>0</v>
      </c>
      <c r="BH6100" s="38">
        <v>0</v>
      </c>
      <c r="BI6100" s="38">
        <v>0</v>
      </c>
      <c r="BJ6100" s="38">
        <v>0</v>
      </c>
      <c r="BK6100" s="38">
        <v>0</v>
      </c>
      <c r="BL6100" s="38">
        <v>0</v>
      </c>
      <c r="BM6100" s="38">
        <v>0</v>
      </c>
      <c r="BN6100" s="38">
        <v>0</v>
      </c>
      <c r="BO6100" s="38">
        <v>0</v>
      </c>
      <c r="BP6100" s="38">
        <v>416930</v>
      </c>
      <c r="BQ6100" s="38">
        <v>377583</v>
      </c>
      <c r="BR6100" s="38">
        <v>0</v>
      </c>
      <c r="BS6100" s="38">
        <v>0</v>
      </c>
      <c r="BT6100" s="38">
        <v>0</v>
      </c>
      <c r="BU6100" s="38">
        <v>0</v>
      </c>
      <c r="BV6100" s="38">
        <v>0</v>
      </c>
      <c r="BW6100" s="38">
        <v>0</v>
      </c>
      <c r="BX6100" s="38">
        <v>0</v>
      </c>
      <c r="BY6100" s="38">
        <v>0</v>
      </c>
      <c r="BZ6100" s="38">
        <v>0</v>
      </c>
      <c r="CA6100" s="38">
        <v>0</v>
      </c>
      <c r="CB6100" s="38">
        <v>27403.177</v>
      </c>
      <c r="CC6100" s="38">
        <v>17379.588</v>
      </c>
      <c r="CD6100" s="38">
        <v>0</v>
      </c>
      <c r="CE6100" s="38">
        <v>0</v>
      </c>
      <c r="CF6100" s="38">
        <v>0</v>
      </c>
      <c r="CG6100" s="38">
        <v>0</v>
      </c>
      <c r="CH6100" s="38">
        <v>0</v>
      </c>
      <c r="CI6100" s="38">
        <v>0</v>
      </c>
      <c r="CJ6100" s="38">
        <v>0</v>
      </c>
      <c r="CK6100" s="38">
        <v>0</v>
      </c>
      <c r="CL6100" s="38">
        <v>0</v>
      </c>
      <c r="CM6100" s="38">
        <v>0</v>
      </c>
      <c r="CN6100" s="38">
        <v>81740</v>
      </c>
      <c r="CO6100" s="38">
        <v>81740</v>
      </c>
      <c r="CP6100" s="38">
        <v>794513</v>
      </c>
      <c r="CQ6100" s="38">
        <v>794513</v>
      </c>
      <c r="CR6100" s="38">
        <v>44782.764999999999</v>
      </c>
      <c r="CS6100" s="36">
        <v>2020</v>
      </c>
      <c r="CT6100" s="34" t="str">
        <f>IF(VLOOKUP(O6100,'Cross-Page Data'!$D$4:$F$48,3,FALSE)="natural gas",VLOOKUP(N6100,'Cross-Page Data'!$I$4:$J$19,2,FALSE),IF(VLOOKUP(O6100,'Cross-Page Data'!$D$4:$F$48,3,FALSE)="solar",IF(N6100="PV","solar PV","solar thermal"),IF(VLOOKUP(O6100,'Cross-Page Data'!$D$4:$F$48,3,FALSE)="wind",VLOOKUP(N6100,'Cross-Page Data'!$I$4:$J$19,2,FALSE),IF(VLOOKUP(O6100,'Cross-Page Data'!$D$4:$F$48,3,FALSE)="hydro",VLOOKUP(N6100,'Cross-Page Data'!$I$4:$J$19,2,FALSE),VLOOKUP(O6100,'Cross-Page Data'!$D$4:$F$48,3,FALSE)))))</f>
        <v>hard coal</v>
      </c>
      <c r="CU6100" s="34" t="b">
        <f>INDEX('Cross-Page Data'!$N$14:$N$20,MATCH('923_2020'!M6100,'Cross-Page Data'!$M$14:$M$20,0))</f>
        <v>1</v>
      </c>
    </row>
    <row r="6101" spans="1:99" ht="64.5" x14ac:dyDescent="0.25">
      <c r="A6101" s="36">
        <v>50880</v>
      </c>
      <c r="B6101" s="37" t="s">
        <v>207</v>
      </c>
      <c r="C6101" s="36" t="s">
        <v>25948</v>
      </c>
      <c r="D6101" s="37" t="s">
        <v>1743</v>
      </c>
      <c r="E6101" s="37" t="s">
        <v>1438</v>
      </c>
      <c r="F6101" s="36">
        <v>20541</v>
      </c>
      <c r="G6101" s="37" t="s">
        <v>65</v>
      </c>
      <c r="H6101" s="37" t="s">
        <v>24259</v>
      </c>
      <c r="I6101" s="37" t="s">
        <v>25965</v>
      </c>
      <c r="J6101" s="37" t="s">
        <v>292</v>
      </c>
      <c r="K6101" s="36">
        <v>22</v>
      </c>
      <c r="L6101" s="36">
        <v>2</v>
      </c>
      <c r="M6101" s="37" t="s">
        <v>453</v>
      </c>
      <c r="N6101" s="37" t="s">
        <v>218</v>
      </c>
      <c r="O6101" s="37" t="s">
        <v>335</v>
      </c>
      <c r="P6101" s="37" t="s">
        <v>429</v>
      </c>
      <c r="Q6101" s="37" t="s">
        <v>25964</v>
      </c>
      <c r="R6101" s="37" t="s">
        <v>25979</v>
      </c>
      <c r="S6101" s="37" t="s">
        <v>25955</v>
      </c>
      <c r="T6101" s="38">
        <v>21945</v>
      </c>
      <c r="U6101" s="38">
        <v>17061</v>
      </c>
      <c r="V6101" s="38">
        <v>20079</v>
      </c>
      <c r="W6101" s="38">
        <v>20363</v>
      </c>
      <c r="X6101" s="38">
        <v>24102</v>
      </c>
      <c r="Y6101" s="38">
        <v>15409</v>
      </c>
      <c r="Z6101" s="38">
        <v>13938</v>
      </c>
      <c r="AA6101" s="38">
        <v>19387</v>
      </c>
      <c r="AB6101" s="38">
        <v>20036</v>
      </c>
      <c r="AC6101" s="38">
        <v>19339</v>
      </c>
      <c r="AD6101" s="38">
        <v>17073</v>
      </c>
      <c r="AE6101" s="38">
        <v>22022</v>
      </c>
      <c r="AF6101" s="38">
        <v>21945</v>
      </c>
      <c r="AG6101" s="38">
        <v>17061</v>
      </c>
      <c r="AH6101" s="38">
        <v>20079</v>
      </c>
      <c r="AI6101" s="38">
        <v>20363</v>
      </c>
      <c r="AJ6101" s="38">
        <v>24102</v>
      </c>
      <c r="AK6101" s="38">
        <v>15409</v>
      </c>
      <c r="AL6101" s="38">
        <v>13938</v>
      </c>
      <c r="AM6101" s="38">
        <v>19387</v>
      </c>
      <c r="AN6101" s="38">
        <v>20036</v>
      </c>
      <c r="AO6101" s="38">
        <v>19339</v>
      </c>
      <c r="AP6101" s="38">
        <v>17073</v>
      </c>
      <c r="AQ6101" s="38">
        <v>22022</v>
      </c>
      <c r="AR6101" s="39">
        <v>7.6719999999999997</v>
      </c>
      <c r="AS6101" s="39">
        <v>7.6719999999999997</v>
      </c>
      <c r="AT6101" s="39">
        <v>7.6719999999999997</v>
      </c>
      <c r="AU6101" s="39">
        <v>7.6719999999999997</v>
      </c>
      <c r="AV6101" s="39">
        <v>7.6719999999999997</v>
      </c>
      <c r="AW6101" s="39">
        <v>7.6719999999999997</v>
      </c>
      <c r="AX6101" s="39">
        <v>7.6719999999999997</v>
      </c>
      <c r="AY6101" s="39">
        <v>7.6719999999999997</v>
      </c>
      <c r="AZ6101" s="39">
        <v>7.6719999999999997</v>
      </c>
      <c r="BA6101" s="39">
        <v>7.6719999999999997</v>
      </c>
      <c r="BB6101" s="39">
        <v>7.6719999999999997</v>
      </c>
      <c r="BC6101" s="39">
        <v>7.6719999999999997</v>
      </c>
      <c r="BD6101" s="38">
        <v>168362</v>
      </c>
      <c r="BE6101" s="38">
        <v>130892</v>
      </c>
      <c r="BF6101" s="38">
        <v>154046</v>
      </c>
      <c r="BG6101" s="38">
        <v>156225</v>
      </c>
      <c r="BH6101" s="38">
        <v>184911</v>
      </c>
      <c r="BI6101" s="38">
        <v>118218</v>
      </c>
      <c r="BJ6101" s="38">
        <v>106932</v>
      </c>
      <c r="BK6101" s="38">
        <v>148737</v>
      </c>
      <c r="BL6101" s="38">
        <v>153716</v>
      </c>
      <c r="BM6101" s="38">
        <v>148369</v>
      </c>
      <c r="BN6101" s="38">
        <v>130984</v>
      </c>
      <c r="BO6101" s="38">
        <v>168953</v>
      </c>
      <c r="BP6101" s="38">
        <v>168362</v>
      </c>
      <c r="BQ6101" s="38">
        <v>130892</v>
      </c>
      <c r="BR6101" s="38">
        <v>154046</v>
      </c>
      <c r="BS6101" s="38">
        <v>156225</v>
      </c>
      <c r="BT6101" s="38">
        <v>184911</v>
      </c>
      <c r="BU6101" s="38">
        <v>118218</v>
      </c>
      <c r="BV6101" s="38">
        <v>106932</v>
      </c>
      <c r="BW6101" s="38">
        <v>148737</v>
      </c>
      <c r="BX6101" s="38">
        <v>153716</v>
      </c>
      <c r="BY6101" s="38">
        <v>148369</v>
      </c>
      <c r="BZ6101" s="38">
        <v>130984</v>
      </c>
      <c r="CA6101" s="38">
        <v>168953</v>
      </c>
      <c r="CB6101" s="38">
        <v>8343.4009999999998</v>
      </c>
      <c r="CC6101" s="38">
        <v>5182.5649999999996</v>
      </c>
      <c r="CD6101" s="38">
        <v>7840.31</v>
      </c>
      <c r="CE6101" s="38">
        <v>8070.6</v>
      </c>
      <c r="CF6101" s="38">
        <v>9110.6550000000007</v>
      </c>
      <c r="CG6101" s="38">
        <v>6065.8620000000001</v>
      </c>
      <c r="CH6101" s="38">
        <v>5305.893</v>
      </c>
      <c r="CI6101" s="38">
        <v>7616.0720000000001</v>
      </c>
      <c r="CJ6101" s="38">
        <v>7302.683</v>
      </c>
      <c r="CK6101" s="38">
        <v>7343.93</v>
      </c>
      <c r="CL6101" s="38">
        <v>6186.6279999999997</v>
      </c>
      <c r="CM6101" s="38">
        <v>7809.4690000000001</v>
      </c>
      <c r="CN6101" s="38">
        <v>230754</v>
      </c>
      <c r="CO6101" s="38">
        <v>230754</v>
      </c>
      <c r="CP6101" s="38">
        <v>1770345</v>
      </c>
      <c r="CQ6101" s="38">
        <v>1770345</v>
      </c>
      <c r="CR6101" s="38">
        <v>86178.067999999999</v>
      </c>
      <c r="CS6101" s="36">
        <v>2020</v>
      </c>
      <c r="CT6101" s="34" t="str">
        <f>IF(VLOOKUP(O6101,'Cross-Page Data'!$D$4:$F$48,3,FALSE)="natural gas",VLOOKUP(N6101,'Cross-Page Data'!$I$4:$J$19,2,FALSE),IF(VLOOKUP(O6101,'Cross-Page Data'!$D$4:$F$48,3,FALSE)="solar",IF(N6101="PV","solar PV","solar thermal"),IF(VLOOKUP(O6101,'Cross-Page Data'!$D$4:$F$48,3,FALSE)="wind",VLOOKUP(N6101,'Cross-Page Data'!$I$4:$J$19,2,FALSE),IF(VLOOKUP(O6101,'Cross-Page Data'!$D$4:$F$48,3,FALSE)="hydro",VLOOKUP(N6101,'Cross-Page Data'!$I$4:$J$19,2,FALSE),VLOOKUP(O6101,'Cross-Page Data'!$D$4:$F$48,3,FALSE)))))</f>
        <v>municipal solid waste</v>
      </c>
      <c r="CU6101" s="34" t="b">
        <f>INDEX('Cross-Page Data'!$N$14:$N$20,MATCH('923_2020'!M6101,'Cross-Page Data'!$M$14:$M$20,0))</f>
        <v>1</v>
      </c>
    </row>
    <row r="6102" spans="1:99" ht="64.5" x14ac:dyDescent="0.25">
      <c r="A6102" s="36">
        <v>50880</v>
      </c>
      <c r="B6102" s="37" t="s">
        <v>207</v>
      </c>
      <c r="C6102" s="36" t="s">
        <v>25948</v>
      </c>
      <c r="D6102" s="37" t="s">
        <v>1743</v>
      </c>
      <c r="E6102" s="37" t="s">
        <v>1438</v>
      </c>
      <c r="F6102" s="36">
        <v>20541</v>
      </c>
      <c r="G6102" s="37" t="s">
        <v>65</v>
      </c>
      <c r="H6102" s="37" t="s">
        <v>24259</v>
      </c>
      <c r="I6102" s="37" t="s">
        <v>25965</v>
      </c>
      <c r="J6102" s="37" t="s">
        <v>292</v>
      </c>
      <c r="K6102" s="36">
        <v>22</v>
      </c>
      <c r="L6102" s="36">
        <v>2</v>
      </c>
      <c r="M6102" s="37" t="s">
        <v>453</v>
      </c>
      <c r="N6102" s="37" t="s">
        <v>218</v>
      </c>
      <c r="O6102" s="37" t="s">
        <v>339</v>
      </c>
      <c r="P6102" s="37" t="s">
        <v>281</v>
      </c>
      <c r="Q6102" s="37" t="s">
        <v>25964</v>
      </c>
      <c r="R6102" s="37" t="s">
        <v>25979</v>
      </c>
      <c r="S6102" s="37" t="s">
        <v>25955</v>
      </c>
      <c r="T6102" s="38">
        <v>14030</v>
      </c>
      <c r="U6102" s="38">
        <v>10907</v>
      </c>
      <c r="V6102" s="38">
        <v>12837</v>
      </c>
      <c r="W6102" s="38">
        <v>13018</v>
      </c>
      <c r="X6102" s="38">
        <v>15409</v>
      </c>
      <c r="Y6102" s="38">
        <v>9851</v>
      </c>
      <c r="Z6102" s="38">
        <v>8911</v>
      </c>
      <c r="AA6102" s="38">
        <v>12395</v>
      </c>
      <c r="AB6102" s="38">
        <v>12810</v>
      </c>
      <c r="AC6102" s="38">
        <v>12364</v>
      </c>
      <c r="AD6102" s="38">
        <v>10915</v>
      </c>
      <c r="AE6102" s="38">
        <v>14080</v>
      </c>
      <c r="AF6102" s="38">
        <v>14030</v>
      </c>
      <c r="AG6102" s="38">
        <v>10907</v>
      </c>
      <c r="AH6102" s="38">
        <v>12837</v>
      </c>
      <c r="AI6102" s="38">
        <v>13018</v>
      </c>
      <c r="AJ6102" s="38">
        <v>15409</v>
      </c>
      <c r="AK6102" s="38">
        <v>9851</v>
      </c>
      <c r="AL6102" s="38">
        <v>8911</v>
      </c>
      <c r="AM6102" s="38">
        <v>12395</v>
      </c>
      <c r="AN6102" s="38">
        <v>12810</v>
      </c>
      <c r="AO6102" s="38">
        <v>12364</v>
      </c>
      <c r="AP6102" s="38">
        <v>10915</v>
      </c>
      <c r="AQ6102" s="38">
        <v>14080</v>
      </c>
      <c r="AR6102" s="39">
        <v>14.667</v>
      </c>
      <c r="AS6102" s="39">
        <v>14.667999999999999</v>
      </c>
      <c r="AT6102" s="39">
        <v>14.667</v>
      </c>
      <c r="AU6102" s="39">
        <v>14.667999999999999</v>
      </c>
      <c r="AV6102" s="39">
        <v>14.667</v>
      </c>
      <c r="AW6102" s="39">
        <v>14.667999999999999</v>
      </c>
      <c r="AX6102" s="39">
        <v>14.667</v>
      </c>
      <c r="AY6102" s="39">
        <v>14.667</v>
      </c>
      <c r="AZ6102" s="39">
        <v>14.666</v>
      </c>
      <c r="BA6102" s="39">
        <v>14.667</v>
      </c>
      <c r="BB6102" s="39">
        <v>14.667</v>
      </c>
      <c r="BC6102" s="39">
        <v>14.667</v>
      </c>
      <c r="BD6102" s="38">
        <v>205778</v>
      </c>
      <c r="BE6102" s="38">
        <v>159984</v>
      </c>
      <c r="BF6102" s="38">
        <v>188280</v>
      </c>
      <c r="BG6102" s="38">
        <v>190948</v>
      </c>
      <c r="BH6102" s="38">
        <v>226004</v>
      </c>
      <c r="BI6102" s="38">
        <v>144494</v>
      </c>
      <c r="BJ6102" s="38">
        <v>130698</v>
      </c>
      <c r="BK6102" s="38">
        <v>181797</v>
      </c>
      <c r="BL6102" s="38">
        <v>187871</v>
      </c>
      <c r="BM6102" s="38">
        <v>181343</v>
      </c>
      <c r="BN6102" s="38">
        <v>160090</v>
      </c>
      <c r="BO6102" s="38">
        <v>206511</v>
      </c>
      <c r="BP6102" s="38">
        <v>205778</v>
      </c>
      <c r="BQ6102" s="38">
        <v>159984</v>
      </c>
      <c r="BR6102" s="38">
        <v>188280</v>
      </c>
      <c r="BS6102" s="38">
        <v>190948</v>
      </c>
      <c r="BT6102" s="38">
        <v>226004</v>
      </c>
      <c r="BU6102" s="38">
        <v>144494</v>
      </c>
      <c r="BV6102" s="38">
        <v>130698</v>
      </c>
      <c r="BW6102" s="38">
        <v>181797</v>
      </c>
      <c r="BX6102" s="38">
        <v>187871</v>
      </c>
      <c r="BY6102" s="38">
        <v>181343</v>
      </c>
      <c r="BZ6102" s="38">
        <v>160090</v>
      </c>
      <c r="CA6102" s="38">
        <v>206511</v>
      </c>
      <c r="CB6102" s="38">
        <v>10197.599</v>
      </c>
      <c r="CC6102" s="38">
        <v>6334.4350000000004</v>
      </c>
      <c r="CD6102" s="38">
        <v>9582.69</v>
      </c>
      <c r="CE6102" s="38">
        <v>9864.4</v>
      </c>
      <c r="CF6102" s="38">
        <v>11135.344999999999</v>
      </c>
      <c r="CG6102" s="38">
        <v>7414.1379999999999</v>
      </c>
      <c r="CH6102" s="38">
        <v>6485.107</v>
      </c>
      <c r="CI6102" s="38">
        <v>9308.9279999999999</v>
      </c>
      <c r="CJ6102" s="38">
        <v>8925.3169999999991</v>
      </c>
      <c r="CK6102" s="38">
        <v>8976.07</v>
      </c>
      <c r="CL6102" s="38">
        <v>7561.3720000000003</v>
      </c>
      <c r="CM6102" s="38">
        <v>9545.5310000000009</v>
      </c>
      <c r="CN6102" s="38">
        <v>147527</v>
      </c>
      <c r="CO6102" s="38">
        <v>147527</v>
      </c>
      <c r="CP6102" s="38">
        <v>2163798</v>
      </c>
      <c r="CQ6102" s="38">
        <v>2163798</v>
      </c>
      <c r="CR6102" s="38">
        <v>105330.93</v>
      </c>
      <c r="CS6102" s="36">
        <v>2020</v>
      </c>
      <c r="CT6102" s="34" t="str">
        <f>IF(VLOOKUP(O6102,'Cross-Page Data'!$D$4:$F$48,3,FALSE)="natural gas",VLOOKUP(N6102,'Cross-Page Data'!$I$4:$J$19,2,FALSE),IF(VLOOKUP(O6102,'Cross-Page Data'!$D$4:$F$48,3,FALSE)="solar",IF(N6102="PV","solar PV","solar thermal"),IF(VLOOKUP(O6102,'Cross-Page Data'!$D$4:$F$48,3,FALSE)="wind",VLOOKUP(N6102,'Cross-Page Data'!$I$4:$J$19,2,FALSE),IF(VLOOKUP(O6102,'Cross-Page Data'!$D$4:$F$48,3,FALSE)="hydro",VLOOKUP(N6102,'Cross-Page Data'!$I$4:$J$19,2,FALSE),VLOOKUP(O6102,'Cross-Page Data'!$D$4:$F$48,3,FALSE)))))</f>
        <v>municipal solid waste</v>
      </c>
      <c r="CU6102" s="34" t="b">
        <f>INDEX('Cross-Page Data'!$N$14:$N$20,MATCH('923_2020'!M6102,'Cross-Page Data'!$M$14:$M$20,0))</f>
        <v>1</v>
      </c>
    </row>
    <row r="6103" spans="1:99" ht="64.5" x14ac:dyDescent="0.25">
      <c r="A6103" s="36">
        <v>50881</v>
      </c>
      <c r="B6103" s="37" t="s">
        <v>207</v>
      </c>
      <c r="C6103" s="36" t="s">
        <v>25948</v>
      </c>
      <c r="D6103" s="37" t="s">
        <v>1744</v>
      </c>
      <c r="E6103" s="37" t="s">
        <v>1438</v>
      </c>
      <c r="F6103" s="36">
        <v>20541</v>
      </c>
      <c r="G6103" s="37" t="s">
        <v>24</v>
      </c>
      <c r="H6103" s="37" t="s">
        <v>25951</v>
      </c>
      <c r="I6103" s="37" t="s">
        <v>16691</v>
      </c>
      <c r="J6103" s="37" t="s">
        <v>292</v>
      </c>
      <c r="K6103" s="36">
        <v>22</v>
      </c>
      <c r="L6103" s="36">
        <v>2</v>
      </c>
      <c r="M6103" s="37" t="s">
        <v>453</v>
      </c>
      <c r="N6103" s="37" t="s">
        <v>218</v>
      </c>
      <c r="O6103" s="37" t="s">
        <v>280</v>
      </c>
      <c r="P6103" s="37" t="s">
        <v>462</v>
      </c>
      <c r="Q6103" s="37" t="s">
        <v>25963</v>
      </c>
      <c r="R6103" s="37" t="s">
        <v>25979</v>
      </c>
      <c r="S6103" s="37" t="s">
        <v>25955</v>
      </c>
      <c r="T6103" s="38">
        <v>0</v>
      </c>
      <c r="U6103" s="38">
        <v>0</v>
      </c>
      <c r="V6103" s="38">
        <v>0</v>
      </c>
      <c r="W6103" s="38">
        <v>0</v>
      </c>
      <c r="X6103" s="38">
        <v>0</v>
      </c>
      <c r="Y6103" s="38">
        <v>0</v>
      </c>
      <c r="Z6103" s="38">
        <v>0</v>
      </c>
      <c r="AA6103" s="38">
        <v>0</v>
      </c>
      <c r="AB6103" s="38">
        <v>0</v>
      </c>
      <c r="AC6103" s="38">
        <v>0</v>
      </c>
      <c r="AD6103" s="38">
        <v>0</v>
      </c>
      <c r="AE6103" s="38">
        <v>0</v>
      </c>
      <c r="AF6103" s="38">
        <v>0</v>
      </c>
      <c r="AG6103" s="38">
        <v>0</v>
      </c>
      <c r="AH6103" s="38">
        <v>0</v>
      </c>
      <c r="AI6103" s="38">
        <v>0</v>
      </c>
      <c r="AJ6103" s="38">
        <v>0</v>
      </c>
      <c r="AK6103" s="38">
        <v>0</v>
      </c>
      <c r="AL6103" s="38">
        <v>0</v>
      </c>
      <c r="AM6103" s="38">
        <v>0</v>
      </c>
      <c r="AN6103" s="38">
        <v>0</v>
      </c>
      <c r="AO6103" s="38">
        <v>0</v>
      </c>
      <c r="AP6103" s="38">
        <v>0</v>
      </c>
      <c r="AQ6103" s="38">
        <v>0</v>
      </c>
      <c r="AR6103" s="39">
        <v>0</v>
      </c>
      <c r="AS6103" s="39">
        <v>0</v>
      </c>
      <c r="AT6103" s="39">
        <v>0</v>
      </c>
      <c r="AU6103" s="39">
        <v>0</v>
      </c>
      <c r="AV6103" s="39">
        <v>0</v>
      </c>
      <c r="AW6103" s="39">
        <v>0</v>
      </c>
      <c r="AX6103" s="39">
        <v>0</v>
      </c>
      <c r="AY6103" s="39">
        <v>0</v>
      </c>
      <c r="AZ6103" s="39">
        <v>0</v>
      </c>
      <c r="BA6103" s="39">
        <v>0</v>
      </c>
      <c r="BB6103" s="39">
        <v>0</v>
      </c>
      <c r="BC6103" s="39">
        <v>0</v>
      </c>
      <c r="BD6103" s="38">
        <v>0</v>
      </c>
      <c r="BE6103" s="38">
        <v>0</v>
      </c>
      <c r="BF6103" s="38">
        <v>0</v>
      </c>
      <c r="BG6103" s="38">
        <v>0</v>
      </c>
      <c r="BH6103" s="38">
        <v>0</v>
      </c>
      <c r="BI6103" s="38">
        <v>0</v>
      </c>
      <c r="BJ6103" s="38">
        <v>0</v>
      </c>
      <c r="BK6103" s="38">
        <v>0</v>
      </c>
      <c r="BL6103" s="38">
        <v>0</v>
      </c>
      <c r="BM6103" s="38">
        <v>0</v>
      </c>
      <c r="BN6103" s="38">
        <v>0</v>
      </c>
      <c r="BO6103" s="38">
        <v>0</v>
      </c>
      <c r="BP6103" s="38">
        <v>0</v>
      </c>
      <c r="BQ6103" s="38">
        <v>0</v>
      </c>
      <c r="BR6103" s="38">
        <v>0</v>
      </c>
      <c r="BS6103" s="38">
        <v>0</v>
      </c>
      <c r="BT6103" s="38">
        <v>0</v>
      </c>
      <c r="BU6103" s="38">
        <v>0</v>
      </c>
      <c r="BV6103" s="38">
        <v>0</v>
      </c>
      <c r="BW6103" s="38">
        <v>0</v>
      </c>
      <c r="BX6103" s="38">
        <v>0</v>
      </c>
      <c r="BY6103" s="38">
        <v>0</v>
      </c>
      <c r="BZ6103" s="38">
        <v>0</v>
      </c>
      <c r="CA6103" s="38">
        <v>0</v>
      </c>
      <c r="CB6103" s="38">
        <v>0</v>
      </c>
      <c r="CC6103" s="38">
        <v>0</v>
      </c>
      <c r="CD6103" s="38">
        <v>0</v>
      </c>
      <c r="CE6103" s="38">
        <v>0</v>
      </c>
      <c r="CF6103" s="38">
        <v>0</v>
      </c>
      <c r="CG6103" s="38">
        <v>0</v>
      </c>
      <c r="CH6103" s="38">
        <v>0</v>
      </c>
      <c r="CI6103" s="38">
        <v>0</v>
      </c>
      <c r="CJ6103" s="38">
        <v>0</v>
      </c>
      <c r="CK6103" s="38">
        <v>0</v>
      </c>
      <c r="CL6103" s="38">
        <v>0</v>
      </c>
      <c r="CM6103" s="38">
        <v>0</v>
      </c>
      <c r="CN6103" s="38">
        <v>0</v>
      </c>
      <c r="CO6103" s="38">
        <v>0</v>
      </c>
      <c r="CP6103" s="38">
        <v>0</v>
      </c>
      <c r="CQ6103" s="38">
        <v>0</v>
      </c>
      <c r="CR6103" s="38">
        <v>0</v>
      </c>
      <c r="CS6103" s="36">
        <v>2020</v>
      </c>
      <c r="CT6103" s="34" t="str">
        <f>IF(VLOOKUP(O6103,'Cross-Page Data'!$D$4:$F$48,3,FALSE)="natural gas",VLOOKUP(N6103,'Cross-Page Data'!$I$4:$J$19,2,FALSE),IF(VLOOKUP(O6103,'Cross-Page Data'!$D$4:$F$48,3,FALSE)="solar",IF(N6103="PV","solar PV","solar thermal"),IF(VLOOKUP(O6103,'Cross-Page Data'!$D$4:$F$48,3,FALSE)="wind",VLOOKUP(N6103,'Cross-Page Data'!$I$4:$J$19,2,FALSE),IF(VLOOKUP(O6103,'Cross-Page Data'!$D$4:$F$48,3,FALSE)="hydro",VLOOKUP(N6103,'Cross-Page Data'!$I$4:$J$19,2,FALSE),VLOOKUP(O6103,'Cross-Page Data'!$D$4:$F$48,3,FALSE)))))</f>
        <v>biomass</v>
      </c>
      <c r="CU6103" s="34" t="b">
        <f>INDEX('Cross-Page Data'!$N$14:$N$20,MATCH('923_2020'!M6103,'Cross-Page Data'!$M$14:$M$20,0))</f>
        <v>1</v>
      </c>
    </row>
    <row r="6104" spans="1:99" ht="64.5" x14ac:dyDescent="0.25">
      <c r="A6104" s="36">
        <v>50881</v>
      </c>
      <c r="B6104" s="37" t="s">
        <v>207</v>
      </c>
      <c r="C6104" s="36" t="s">
        <v>25948</v>
      </c>
      <c r="D6104" s="37" t="s">
        <v>1744</v>
      </c>
      <c r="E6104" s="37" t="s">
        <v>1438</v>
      </c>
      <c r="F6104" s="36">
        <v>20541</v>
      </c>
      <c r="G6104" s="37" t="s">
        <v>24</v>
      </c>
      <c r="H6104" s="37" t="s">
        <v>25951</v>
      </c>
      <c r="I6104" s="37" t="s">
        <v>16691</v>
      </c>
      <c r="J6104" s="37" t="s">
        <v>292</v>
      </c>
      <c r="K6104" s="36">
        <v>22</v>
      </c>
      <c r="L6104" s="36">
        <v>2</v>
      </c>
      <c r="M6104" s="37" t="s">
        <v>453</v>
      </c>
      <c r="N6104" s="37" t="s">
        <v>218</v>
      </c>
      <c r="O6104" s="37" t="s">
        <v>219</v>
      </c>
      <c r="P6104" s="37" t="s">
        <v>219</v>
      </c>
      <c r="Q6104" s="37" t="s">
        <v>25963</v>
      </c>
      <c r="R6104" s="37" t="s">
        <v>25979</v>
      </c>
      <c r="S6104" s="37" t="s">
        <v>25959</v>
      </c>
      <c r="T6104" s="38">
        <v>0</v>
      </c>
      <c r="U6104" s="38">
        <v>0</v>
      </c>
      <c r="V6104" s="38">
        <v>0</v>
      </c>
      <c r="W6104" s="38">
        <v>0</v>
      </c>
      <c r="X6104" s="38">
        <v>0</v>
      </c>
      <c r="Y6104" s="38">
        <v>0</v>
      </c>
      <c r="Z6104" s="38">
        <v>0</v>
      </c>
      <c r="AA6104" s="38">
        <v>0</v>
      </c>
      <c r="AB6104" s="38">
        <v>0</v>
      </c>
      <c r="AC6104" s="38">
        <v>0</v>
      </c>
      <c r="AD6104" s="38">
        <v>0</v>
      </c>
      <c r="AE6104" s="38">
        <v>0</v>
      </c>
      <c r="AF6104" s="38">
        <v>0</v>
      </c>
      <c r="AG6104" s="38">
        <v>0</v>
      </c>
      <c r="AH6104" s="38">
        <v>0</v>
      </c>
      <c r="AI6104" s="38">
        <v>0</v>
      </c>
      <c r="AJ6104" s="38">
        <v>0</v>
      </c>
      <c r="AK6104" s="38">
        <v>0</v>
      </c>
      <c r="AL6104" s="38">
        <v>0</v>
      </c>
      <c r="AM6104" s="38">
        <v>0</v>
      </c>
      <c r="AN6104" s="38">
        <v>0</v>
      </c>
      <c r="AO6104" s="38">
        <v>0</v>
      </c>
      <c r="AP6104" s="38">
        <v>0</v>
      </c>
      <c r="AQ6104" s="38">
        <v>0</v>
      </c>
      <c r="AR6104" s="39">
        <v>0</v>
      </c>
      <c r="AS6104" s="39">
        <v>0</v>
      </c>
      <c r="AT6104" s="39">
        <v>0</v>
      </c>
      <c r="AU6104" s="39">
        <v>0</v>
      </c>
      <c r="AV6104" s="39">
        <v>0</v>
      </c>
      <c r="AW6104" s="39">
        <v>0</v>
      </c>
      <c r="AX6104" s="39">
        <v>0</v>
      </c>
      <c r="AY6104" s="39">
        <v>0</v>
      </c>
      <c r="AZ6104" s="39">
        <v>0</v>
      </c>
      <c r="BA6104" s="39">
        <v>0</v>
      </c>
      <c r="BB6104" s="39">
        <v>0</v>
      </c>
      <c r="BC6104" s="39">
        <v>0</v>
      </c>
      <c r="BD6104" s="38">
        <v>0</v>
      </c>
      <c r="BE6104" s="38">
        <v>0</v>
      </c>
      <c r="BF6104" s="38">
        <v>0</v>
      </c>
      <c r="BG6104" s="38">
        <v>0</v>
      </c>
      <c r="BH6104" s="38">
        <v>0</v>
      </c>
      <c r="BI6104" s="38">
        <v>0</v>
      </c>
      <c r="BJ6104" s="38">
        <v>0</v>
      </c>
      <c r="BK6104" s="38">
        <v>0</v>
      </c>
      <c r="BL6104" s="38">
        <v>0</v>
      </c>
      <c r="BM6104" s="38">
        <v>0</v>
      </c>
      <c r="BN6104" s="38">
        <v>0</v>
      </c>
      <c r="BO6104" s="38">
        <v>0</v>
      </c>
      <c r="BP6104" s="38">
        <v>0</v>
      </c>
      <c r="BQ6104" s="38">
        <v>0</v>
      </c>
      <c r="BR6104" s="38">
        <v>0</v>
      </c>
      <c r="BS6104" s="38">
        <v>0</v>
      </c>
      <c r="BT6104" s="38">
        <v>0</v>
      </c>
      <c r="BU6104" s="38">
        <v>0</v>
      </c>
      <c r="BV6104" s="38">
        <v>0</v>
      </c>
      <c r="BW6104" s="38">
        <v>0</v>
      </c>
      <c r="BX6104" s="38">
        <v>0</v>
      </c>
      <c r="BY6104" s="38">
        <v>0</v>
      </c>
      <c r="BZ6104" s="38">
        <v>0</v>
      </c>
      <c r="CA6104" s="38">
        <v>0</v>
      </c>
      <c r="CB6104" s="38">
        <v>0</v>
      </c>
      <c r="CC6104" s="38">
        <v>0</v>
      </c>
      <c r="CD6104" s="38">
        <v>0</v>
      </c>
      <c r="CE6104" s="38">
        <v>0</v>
      </c>
      <c r="CF6104" s="38">
        <v>0</v>
      </c>
      <c r="CG6104" s="38">
        <v>0</v>
      </c>
      <c r="CH6104" s="38">
        <v>0</v>
      </c>
      <c r="CI6104" s="38">
        <v>0</v>
      </c>
      <c r="CJ6104" s="38">
        <v>0</v>
      </c>
      <c r="CK6104" s="38">
        <v>0</v>
      </c>
      <c r="CL6104" s="38">
        <v>0</v>
      </c>
      <c r="CM6104" s="38">
        <v>0</v>
      </c>
      <c r="CN6104" s="38">
        <v>0</v>
      </c>
      <c r="CO6104" s="38">
        <v>0</v>
      </c>
      <c r="CP6104" s="38">
        <v>0</v>
      </c>
      <c r="CQ6104" s="38">
        <v>0</v>
      </c>
      <c r="CR6104" s="38">
        <v>0</v>
      </c>
      <c r="CS6104" s="36">
        <v>2020</v>
      </c>
      <c r="CT6104" s="34" t="str">
        <f>IF(VLOOKUP(O6104,'Cross-Page Data'!$D$4:$F$48,3,FALSE)="natural gas",VLOOKUP(N6104,'Cross-Page Data'!$I$4:$J$19,2,FALSE),IF(VLOOKUP(O6104,'Cross-Page Data'!$D$4:$F$48,3,FALSE)="solar",IF(N6104="PV","solar PV","solar thermal"),IF(VLOOKUP(O6104,'Cross-Page Data'!$D$4:$F$48,3,FALSE)="wind",VLOOKUP(N6104,'Cross-Page Data'!$I$4:$J$19,2,FALSE),IF(VLOOKUP(O6104,'Cross-Page Data'!$D$4:$F$48,3,FALSE)="hydro",VLOOKUP(N6104,'Cross-Page Data'!$I$4:$J$19,2,FALSE),VLOOKUP(O6104,'Cross-Page Data'!$D$4:$F$48,3,FALSE)))))</f>
        <v>natural gas nonpeaker - preexisting retiring</v>
      </c>
      <c r="CU6104" s="34" t="b">
        <f>INDEX('Cross-Page Data'!$N$14:$N$20,MATCH('923_2020'!M6104,'Cross-Page Data'!$M$14:$M$20,0))</f>
        <v>1</v>
      </c>
    </row>
    <row r="6105" spans="1:99" ht="64.5" x14ac:dyDescent="0.25">
      <c r="A6105" s="36">
        <v>50881</v>
      </c>
      <c r="B6105" s="37" t="s">
        <v>207</v>
      </c>
      <c r="C6105" s="36" t="s">
        <v>25948</v>
      </c>
      <c r="D6105" s="37" t="s">
        <v>1744</v>
      </c>
      <c r="E6105" s="37" t="s">
        <v>1438</v>
      </c>
      <c r="F6105" s="36">
        <v>20541</v>
      </c>
      <c r="G6105" s="37" t="s">
        <v>24</v>
      </c>
      <c r="H6105" s="37" t="s">
        <v>25951</v>
      </c>
      <c r="I6105" s="37" t="s">
        <v>16691</v>
      </c>
      <c r="J6105" s="37" t="s">
        <v>292</v>
      </c>
      <c r="K6105" s="36">
        <v>22</v>
      </c>
      <c r="L6105" s="36">
        <v>2</v>
      </c>
      <c r="M6105" s="37" t="s">
        <v>453</v>
      </c>
      <c r="N6105" s="37" t="s">
        <v>218</v>
      </c>
      <c r="O6105" s="37" t="s">
        <v>249</v>
      </c>
      <c r="P6105" s="37" t="s">
        <v>552</v>
      </c>
      <c r="Q6105" s="37" t="s">
        <v>25963</v>
      </c>
      <c r="R6105" s="37" t="s">
        <v>25979</v>
      </c>
      <c r="S6105" s="37" t="s">
        <v>25955</v>
      </c>
      <c r="T6105" s="38">
        <v>24418</v>
      </c>
      <c r="U6105" s="38">
        <v>23444</v>
      </c>
      <c r="V6105" s="38">
        <v>25550</v>
      </c>
      <c r="W6105" s="38">
        <v>22965</v>
      </c>
      <c r="X6105" s="38">
        <v>25378</v>
      </c>
      <c r="Y6105" s="38">
        <v>25801</v>
      </c>
      <c r="Z6105" s="38">
        <v>26132</v>
      </c>
      <c r="AA6105" s="38">
        <v>27891</v>
      </c>
      <c r="AB6105" s="38">
        <v>27034</v>
      </c>
      <c r="AC6105" s="38">
        <v>27456</v>
      </c>
      <c r="AD6105" s="38">
        <v>19445</v>
      </c>
      <c r="AE6105" s="38">
        <v>24281</v>
      </c>
      <c r="AF6105" s="38">
        <v>24418</v>
      </c>
      <c r="AG6105" s="38">
        <v>23444</v>
      </c>
      <c r="AH6105" s="38">
        <v>25550</v>
      </c>
      <c r="AI6105" s="38">
        <v>22965</v>
      </c>
      <c r="AJ6105" s="38">
        <v>25378</v>
      </c>
      <c r="AK6105" s="38">
        <v>25801</v>
      </c>
      <c r="AL6105" s="38">
        <v>26132</v>
      </c>
      <c r="AM6105" s="38">
        <v>27891</v>
      </c>
      <c r="AN6105" s="38">
        <v>27034</v>
      </c>
      <c r="AO6105" s="38">
        <v>27456</v>
      </c>
      <c r="AP6105" s="38">
        <v>19445</v>
      </c>
      <c r="AQ6105" s="38">
        <v>24281</v>
      </c>
      <c r="AR6105" s="39">
        <v>17</v>
      </c>
      <c r="AS6105" s="39">
        <v>17</v>
      </c>
      <c r="AT6105" s="39">
        <v>17</v>
      </c>
      <c r="AU6105" s="39">
        <v>17</v>
      </c>
      <c r="AV6105" s="39">
        <v>17</v>
      </c>
      <c r="AW6105" s="39">
        <v>17</v>
      </c>
      <c r="AX6105" s="39">
        <v>17</v>
      </c>
      <c r="AY6105" s="39">
        <v>17</v>
      </c>
      <c r="AZ6105" s="39">
        <v>17</v>
      </c>
      <c r="BA6105" s="39">
        <v>17</v>
      </c>
      <c r="BB6105" s="39">
        <v>17</v>
      </c>
      <c r="BC6105" s="39">
        <v>17</v>
      </c>
      <c r="BD6105" s="38">
        <v>415106</v>
      </c>
      <c r="BE6105" s="38">
        <v>398548</v>
      </c>
      <c r="BF6105" s="38">
        <v>434350</v>
      </c>
      <c r="BG6105" s="38">
        <v>390405</v>
      </c>
      <c r="BH6105" s="38">
        <v>431426</v>
      </c>
      <c r="BI6105" s="38">
        <v>438617</v>
      </c>
      <c r="BJ6105" s="38">
        <v>444244</v>
      </c>
      <c r="BK6105" s="38">
        <v>474147</v>
      </c>
      <c r="BL6105" s="38">
        <v>459578</v>
      </c>
      <c r="BM6105" s="38">
        <v>466752</v>
      </c>
      <c r="BN6105" s="38">
        <v>330565</v>
      </c>
      <c r="BO6105" s="38">
        <v>412777</v>
      </c>
      <c r="BP6105" s="38">
        <v>415106</v>
      </c>
      <c r="BQ6105" s="38">
        <v>398548</v>
      </c>
      <c r="BR6105" s="38">
        <v>434350</v>
      </c>
      <c r="BS6105" s="38">
        <v>390405</v>
      </c>
      <c r="BT6105" s="38">
        <v>431426</v>
      </c>
      <c r="BU6105" s="38">
        <v>438617</v>
      </c>
      <c r="BV6105" s="38">
        <v>444244</v>
      </c>
      <c r="BW6105" s="38">
        <v>474147</v>
      </c>
      <c r="BX6105" s="38">
        <v>459578</v>
      </c>
      <c r="BY6105" s="38">
        <v>466752</v>
      </c>
      <c r="BZ6105" s="38">
        <v>330565</v>
      </c>
      <c r="CA6105" s="38">
        <v>412777</v>
      </c>
      <c r="CB6105" s="38">
        <v>23040</v>
      </c>
      <c r="CC6105" s="38">
        <v>21543</v>
      </c>
      <c r="CD6105" s="38">
        <v>23040</v>
      </c>
      <c r="CE6105" s="38">
        <v>21445</v>
      </c>
      <c r="CF6105" s="38">
        <v>23022</v>
      </c>
      <c r="CG6105" s="38">
        <v>22682</v>
      </c>
      <c r="CH6105" s="38">
        <v>22304</v>
      </c>
      <c r="CI6105" s="38">
        <v>26251</v>
      </c>
      <c r="CJ6105" s="38">
        <v>24928</v>
      </c>
      <c r="CK6105" s="38">
        <v>25349</v>
      </c>
      <c r="CL6105" s="38">
        <v>18302</v>
      </c>
      <c r="CM6105" s="38">
        <v>25320</v>
      </c>
      <c r="CN6105" s="38">
        <v>299795</v>
      </c>
      <c r="CO6105" s="38">
        <v>299795</v>
      </c>
      <c r="CP6105" s="38">
        <v>5096515</v>
      </c>
      <c r="CQ6105" s="38">
        <v>5096515</v>
      </c>
      <c r="CR6105" s="38">
        <v>277226</v>
      </c>
      <c r="CS6105" s="36">
        <v>2020</v>
      </c>
      <c r="CT6105" s="34" t="str">
        <f>IF(VLOOKUP(O6105,'Cross-Page Data'!$D$4:$F$48,3,FALSE)="natural gas",VLOOKUP(N6105,'Cross-Page Data'!$I$4:$J$19,2,FALSE),IF(VLOOKUP(O6105,'Cross-Page Data'!$D$4:$F$48,3,FALSE)="solar",IF(N6105="PV","solar PV","solar thermal"),IF(VLOOKUP(O6105,'Cross-Page Data'!$D$4:$F$48,3,FALSE)="wind",VLOOKUP(N6105,'Cross-Page Data'!$I$4:$J$19,2,FALSE),IF(VLOOKUP(O6105,'Cross-Page Data'!$D$4:$F$48,3,FALSE)="hydro",VLOOKUP(N6105,'Cross-Page Data'!$I$4:$J$19,2,FALSE),VLOOKUP(O6105,'Cross-Page Data'!$D$4:$F$48,3,FALSE)))))</f>
        <v>biomass</v>
      </c>
      <c r="CU6105" s="34" t="b">
        <f>INDEX('Cross-Page Data'!$N$14:$N$20,MATCH('923_2020'!M6105,'Cross-Page Data'!$M$14:$M$20,0))</f>
        <v>1</v>
      </c>
    </row>
    <row r="6106" spans="1:99" ht="64.5" x14ac:dyDescent="0.25">
      <c r="A6106" s="36">
        <v>50882</v>
      </c>
      <c r="B6106" s="37" t="s">
        <v>207</v>
      </c>
      <c r="C6106" s="36" t="s">
        <v>25948</v>
      </c>
      <c r="D6106" s="37" t="s">
        <v>1745</v>
      </c>
      <c r="E6106" s="37" t="s">
        <v>1438</v>
      </c>
      <c r="F6106" s="36">
        <v>20541</v>
      </c>
      <c r="G6106" s="37" t="s">
        <v>94</v>
      </c>
      <c r="H6106" s="37" t="s">
        <v>25960</v>
      </c>
      <c r="I6106" s="37" t="s">
        <v>25965</v>
      </c>
      <c r="J6106" s="37" t="s">
        <v>292</v>
      </c>
      <c r="K6106" s="36">
        <v>22</v>
      </c>
      <c r="L6106" s="36">
        <v>2</v>
      </c>
      <c r="M6106" s="37" t="s">
        <v>453</v>
      </c>
      <c r="N6106" s="37" t="s">
        <v>218</v>
      </c>
      <c r="O6106" s="37" t="s">
        <v>335</v>
      </c>
      <c r="P6106" s="37" t="s">
        <v>429</v>
      </c>
      <c r="Q6106" s="37" t="s">
        <v>25966</v>
      </c>
      <c r="R6106" s="37" t="s">
        <v>25979</v>
      </c>
      <c r="S6106" s="37" t="s">
        <v>25955</v>
      </c>
      <c r="T6106" s="38">
        <v>34424</v>
      </c>
      <c r="U6106" s="38">
        <v>33368</v>
      </c>
      <c r="V6106" s="38">
        <v>33863</v>
      </c>
      <c r="W6106" s="38">
        <v>32333</v>
      </c>
      <c r="X6106" s="38">
        <v>36491</v>
      </c>
      <c r="Y6106" s="38">
        <v>32108</v>
      </c>
      <c r="Z6106" s="38">
        <v>35067</v>
      </c>
      <c r="AA6106" s="38">
        <v>35337</v>
      </c>
      <c r="AB6106" s="38">
        <v>26194</v>
      </c>
      <c r="AC6106" s="38">
        <v>33965</v>
      </c>
      <c r="AD6106" s="38">
        <v>33009</v>
      </c>
      <c r="AE6106" s="38">
        <v>34488</v>
      </c>
      <c r="AF6106" s="38">
        <v>34424</v>
      </c>
      <c r="AG6106" s="38">
        <v>33368</v>
      </c>
      <c r="AH6106" s="38">
        <v>33863</v>
      </c>
      <c r="AI6106" s="38">
        <v>32333</v>
      </c>
      <c r="AJ6106" s="38">
        <v>36491</v>
      </c>
      <c r="AK6106" s="38">
        <v>32108</v>
      </c>
      <c r="AL6106" s="38">
        <v>35067</v>
      </c>
      <c r="AM6106" s="38">
        <v>35337</v>
      </c>
      <c r="AN6106" s="38">
        <v>26194</v>
      </c>
      <c r="AO6106" s="38">
        <v>33965</v>
      </c>
      <c r="AP6106" s="38">
        <v>33009</v>
      </c>
      <c r="AQ6106" s="38">
        <v>34488</v>
      </c>
      <c r="AR6106" s="39">
        <v>7.6719999999999997</v>
      </c>
      <c r="AS6106" s="39">
        <v>7.6719999999999997</v>
      </c>
      <c r="AT6106" s="39">
        <v>7.6719999999999997</v>
      </c>
      <c r="AU6106" s="39">
        <v>7.6719999999999997</v>
      </c>
      <c r="AV6106" s="39">
        <v>7.6719999999999997</v>
      </c>
      <c r="AW6106" s="39">
        <v>7.6719999999999997</v>
      </c>
      <c r="AX6106" s="39">
        <v>7.6719999999999997</v>
      </c>
      <c r="AY6106" s="39">
        <v>7.6719999999999997</v>
      </c>
      <c r="AZ6106" s="39">
        <v>7.6719999999999997</v>
      </c>
      <c r="BA6106" s="39">
        <v>7.6719999999999997</v>
      </c>
      <c r="BB6106" s="39">
        <v>7.6719999999999997</v>
      </c>
      <c r="BC6106" s="39">
        <v>7.6719999999999997</v>
      </c>
      <c r="BD6106" s="38">
        <v>264101</v>
      </c>
      <c r="BE6106" s="38">
        <v>255999</v>
      </c>
      <c r="BF6106" s="38">
        <v>259797</v>
      </c>
      <c r="BG6106" s="38">
        <v>248059</v>
      </c>
      <c r="BH6106" s="38">
        <v>279959</v>
      </c>
      <c r="BI6106" s="38">
        <v>246333</v>
      </c>
      <c r="BJ6106" s="38">
        <v>269034</v>
      </c>
      <c r="BK6106" s="38">
        <v>271105</v>
      </c>
      <c r="BL6106" s="38">
        <v>200960</v>
      </c>
      <c r="BM6106" s="38">
        <v>260579</v>
      </c>
      <c r="BN6106" s="38">
        <v>253245</v>
      </c>
      <c r="BO6106" s="38">
        <v>264592</v>
      </c>
      <c r="BP6106" s="38">
        <v>264101</v>
      </c>
      <c r="BQ6106" s="38">
        <v>255999</v>
      </c>
      <c r="BR6106" s="38">
        <v>259797</v>
      </c>
      <c r="BS6106" s="38">
        <v>248059</v>
      </c>
      <c r="BT6106" s="38">
        <v>279959</v>
      </c>
      <c r="BU6106" s="38">
        <v>246333</v>
      </c>
      <c r="BV6106" s="38">
        <v>269034</v>
      </c>
      <c r="BW6106" s="38">
        <v>271105</v>
      </c>
      <c r="BX6106" s="38">
        <v>200960</v>
      </c>
      <c r="BY6106" s="38">
        <v>260579</v>
      </c>
      <c r="BZ6106" s="38">
        <v>253245</v>
      </c>
      <c r="CA6106" s="38">
        <v>264592</v>
      </c>
      <c r="CB6106" s="38">
        <v>14169.296</v>
      </c>
      <c r="CC6106" s="38">
        <v>13774.682000000001</v>
      </c>
      <c r="CD6106" s="38">
        <v>14400.177</v>
      </c>
      <c r="CE6106" s="38">
        <v>13784.135</v>
      </c>
      <c r="CF6106" s="38">
        <v>15746.620999999999</v>
      </c>
      <c r="CG6106" s="38">
        <v>13202.734</v>
      </c>
      <c r="CH6106" s="38">
        <v>13825.458000000001</v>
      </c>
      <c r="CI6106" s="38">
        <v>14019.46</v>
      </c>
      <c r="CJ6106" s="38">
        <v>10722.808999999999</v>
      </c>
      <c r="CK6106" s="38">
        <v>14472.703</v>
      </c>
      <c r="CL6106" s="38">
        <v>13333.85</v>
      </c>
      <c r="CM6106" s="38">
        <v>14662.555</v>
      </c>
      <c r="CN6106" s="38">
        <v>400647</v>
      </c>
      <c r="CO6106" s="38">
        <v>400647</v>
      </c>
      <c r="CP6106" s="38">
        <v>3073763</v>
      </c>
      <c r="CQ6106" s="38">
        <v>3073763</v>
      </c>
      <c r="CR6106" s="38">
        <v>166114.48000000001</v>
      </c>
      <c r="CS6106" s="36">
        <v>2020</v>
      </c>
      <c r="CT6106" s="34" t="str">
        <f>IF(VLOOKUP(O6106,'Cross-Page Data'!$D$4:$F$48,3,FALSE)="natural gas",VLOOKUP(N6106,'Cross-Page Data'!$I$4:$J$19,2,FALSE),IF(VLOOKUP(O6106,'Cross-Page Data'!$D$4:$F$48,3,FALSE)="solar",IF(N6106="PV","solar PV","solar thermal"),IF(VLOOKUP(O6106,'Cross-Page Data'!$D$4:$F$48,3,FALSE)="wind",VLOOKUP(N6106,'Cross-Page Data'!$I$4:$J$19,2,FALSE),IF(VLOOKUP(O6106,'Cross-Page Data'!$D$4:$F$48,3,FALSE)="hydro",VLOOKUP(N6106,'Cross-Page Data'!$I$4:$J$19,2,FALSE),VLOOKUP(O6106,'Cross-Page Data'!$D$4:$F$48,3,FALSE)))))</f>
        <v>municipal solid waste</v>
      </c>
      <c r="CU6106" s="34" t="b">
        <f>INDEX('Cross-Page Data'!$N$14:$N$20,MATCH('923_2020'!M6106,'Cross-Page Data'!$M$14:$M$20,0))</f>
        <v>1</v>
      </c>
    </row>
    <row r="6107" spans="1:99" ht="64.5" x14ac:dyDescent="0.25">
      <c r="A6107" s="36">
        <v>50882</v>
      </c>
      <c r="B6107" s="37" t="s">
        <v>207</v>
      </c>
      <c r="C6107" s="36" t="s">
        <v>25948</v>
      </c>
      <c r="D6107" s="37" t="s">
        <v>1745</v>
      </c>
      <c r="E6107" s="37" t="s">
        <v>1438</v>
      </c>
      <c r="F6107" s="36">
        <v>20541</v>
      </c>
      <c r="G6107" s="37" t="s">
        <v>94</v>
      </c>
      <c r="H6107" s="37" t="s">
        <v>25960</v>
      </c>
      <c r="I6107" s="37" t="s">
        <v>25965</v>
      </c>
      <c r="J6107" s="37" t="s">
        <v>292</v>
      </c>
      <c r="K6107" s="36">
        <v>22</v>
      </c>
      <c r="L6107" s="36">
        <v>2</v>
      </c>
      <c r="M6107" s="37" t="s">
        <v>453</v>
      </c>
      <c r="N6107" s="37" t="s">
        <v>218</v>
      </c>
      <c r="O6107" s="37" t="s">
        <v>339</v>
      </c>
      <c r="P6107" s="37" t="s">
        <v>281</v>
      </c>
      <c r="Q6107" s="37" t="s">
        <v>25966</v>
      </c>
      <c r="R6107" s="37" t="s">
        <v>25979</v>
      </c>
      <c r="S6107" s="37" t="s">
        <v>25955</v>
      </c>
      <c r="T6107" s="38">
        <v>22009</v>
      </c>
      <c r="U6107" s="38">
        <v>21335</v>
      </c>
      <c r="V6107" s="38">
        <v>21650</v>
      </c>
      <c r="W6107" s="38">
        <v>20672</v>
      </c>
      <c r="X6107" s="38">
        <v>23330</v>
      </c>
      <c r="Y6107" s="38">
        <v>20528</v>
      </c>
      <c r="Z6107" s="38">
        <v>22420</v>
      </c>
      <c r="AA6107" s="38">
        <v>22594</v>
      </c>
      <c r="AB6107" s="38">
        <v>16747</v>
      </c>
      <c r="AC6107" s="38">
        <v>21715</v>
      </c>
      <c r="AD6107" s="38">
        <v>21105</v>
      </c>
      <c r="AE6107" s="38">
        <v>22051</v>
      </c>
      <c r="AF6107" s="38">
        <v>22009</v>
      </c>
      <c r="AG6107" s="38">
        <v>21335</v>
      </c>
      <c r="AH6107" s="38">
        <v>21650</v>
      </c>
      <c r="AI6107" s="38">
        <v>20672</v>
      </c>
      <c r="AJ6107" s="38">
        <v>23330</v>
      </c>
      <c r="AK6107" s="38">
        <v>20528</v>
      </c>
      <c r="AL6107" s="38">
        <v>22420</v>
      </c>
      <c r="AM6107" s="38">
        <v>22594</v>
      </c>
      <c r="AN6107" s="38">
        <v>16747</v>
      </c>
      <c r="AO6107" s="38">
        <v>21715</v>
      </c>
      <c r="AP6107" s="38">
        <v>21105</v>
      </c>
      <c r="AQ6107" s="38">
        <v>22051</v>
      </c>
      <c r="AR6107" s="39">
        <v>14.666</v>
      </c>
      <c r="AS6107" s="39">
        <v>14.666</v>
      </c>
      <c r="AT6107" s="39">
        <v>14.667</v>
      </c>
      <c r="AU6107" s="39">
        <v>14.666</v>
      </c>
      <c r="AV6107" s="39">
        <v>14.667</v>
      </c>
      <c r="AW6107" s="39">
        <v>14.667</v>
      </c>
      <c r="AX6107" s="39">
        <v>14.667</v>
      </c>
      <c r="AY6107" s="39">
        <v>14.666</v>
      </c>
      <c r="AZ6107" s="39">
        <v>14.667</v>
      </c>
      <c r="BA6107" s="39">
        <v>14.667</v>
      </c>
      <c r="BB6107" s="39">
        <v>14.666</v>
      </c>
      <c r="BC6107" s="39">
        <v>14.666</v>
      </c>
      <c r="BD6107" s="38">
        <v>322784</v>
      </c>
      <c r="BE6107" s="38">
        <v>312899</v>
      </c>
      <c r="BF6107" s="38">
        <v>317541</v>
      </c>
      <c r="BG6107" s="38">
        <v>303176</v>
      </c>
      <c r="BH6107" s="38">
        <v>342181</v>
      </c>
      <c r="BI6107" s="38">
        <v>301084</v>
      </c>
      <c r="BJ6107" s="38">
        <v>328834</v>
      </c>
      <c r="BK6107" s="38">
        <v>331364</v>
      </c>
      <c r="BL6107" s="38">
        <v>245628</v>
      </c>
      <c r="BM6107" s="38">
        <v>318494</v>
      </c>
      <c r="BN6107" s="38">
        <v>309526</v>
      </c>
      <c r="BO6107" s="38">
        <v>323400</v>
      </c>
      <c r="BP6107" s="38">
        <v>322784</v>
      </c>
      <c r="BQ6107" s="38">
        <v>312899</v>
      </c>
      <c r="BR6107" s="38">
        <v>317541</v>
      </c>
      <c r="BS6107" s="38">
        <v>303176</v>
      </c>
      <c r="BT6107" s="38">
        <v>342181</v>
      </c>
      <c r="BU6107" s="38">
        <v>301084</v>
      </c>
      <c r="BV6107" s="38">
        <v>328834</v>
      </c>
      <c r="BW6107" s="38">
        <v>331364</v>
      </c>
      <c r="BX6107" s="38">
        <v>245628</v>
      </c>
      <c r="BY6107" s="38">
        <v>318494</v>
      </c>
      <c r="BZ6107" s="38">
        <v>309526</v>
      </c>
      <c r="CA6107" s="38">
        <v>323400</v>
      </c>
      <c r="CB6107" s="38">
        <v>17317.704000000002</v>
      </c>
      <c r="CC6107" s="38">
        <v>16836.317999999999</v>
      </c>
      <c r="CD6107" s="38">
        <v>17600.823</v>
      </c>
      <c r="CE6107" s="38">
        <v>16846.865000000002</v>
      </c>
      <c r="CF6107" s="38">
        <v>19246.379000000001</v>
      </c>
      <c r="CG6107" s="38">
        <v>16137.266</v>
      </c>
      <c r="CH6107" s="38">
        <v>16898.542000000001</v>
      </c>
      <c r="CI6107" s="38">
        <v>17135.54</v>
      </c>
      <c r="CJ6107" s="38">
        <v>13106.191000000001</v>
      </c>
      <c r="CK6107" s="38">
        <v>17689.296999999999</v>
      </c>
      <c r="CL6107" s="38">
        <v>16297.15</v>
      </c>
      <c r="CM6107" s="38">
        <v>17921.445</v>
      </c>
      <c r="CN6107" s="38">
        <v>256156</v>
      </c>
      <c r="CO6107" s="38">
        <v>256156</v>
      </c>
      <c r="CP6107" s="38">
        <v>3756911</v>
      </c>
      <c r="CQ6107" s="38">
        <v>3756911</v>
      </c>
      <c r="CR6107" s="38">
        <v>203033.52</v>
      </c>
      <c r="CS6107" s="36">
        <v>2020</v>
      </c>
      <c r="CT6107" s="34" t="str">
        <f>IF(VLOOKUP(O6107,'Cross-Page Data'!$D$4:$F$48,3,FALSE)="natural gas",VLOOKUP(N6107,'Cross-Page Data'!$I$4:$J$19,2,FALSE),IF(VLOOKUP(O6107,'Cross-Page Data'!$D$4:$F$48,3,FALSE)="solar",IF(N6107="PV","solar PV","solar thermal"),IF(VLOOKUP(O6107,'Cross-Page Data'!$D$4:$F$48,3,FALSE)="wind",VLOOKUP(N6107,'Cross-Page Data'!$I$4:$J$19,2,FALSE),IF(VLOOKUP(O6107,'Cross-Page Data'!$D$4:$F$48,3,FALSE)="hydro",VLOOKUP(N6107,'Cross-Page Data'!$I$4:$J$19,2,FALSE),VLOOKUP(O6107,'Cross-Page Data'!$D$4:$F$48,3,FALSE)))))</f>
        <v>municipal solid waste</v>
      </c>
      <c r="CU6107" s="34" t="b">
        <f>INDEX('Cross-Page Data'!$N$14:$N$20,MATCH('923_2020'!M6107,'Cross-Page Data'!$M$14:$M$20,0))</f>
        <v>1</v>
      </c>
    </row>
    <row r="6108" spans="1:99" ht="64.5" x14ac:dyDescent="0.25">
      <c r="A6108" s="36">
        <v>50882</v>
      </c>
      <c r="B6108" s="37" t="s">
        <v>207</v>
      </c>
      <c r="C6108" s="36" t="s">
        <v>25948</v>
      </c>
      <c r="D6108" s="37" t="s">
        <v>1745</v>
      </c>
      <c r="E6108" s="37" t="s">
        <v>1438</v>
      </c>
      <c r="F6108" s="36">
        <v>20541</v>
      </c>
      <c r="G6108" s="37" t="s">
        <v>94</v>
      </c>
      <c r="H6108" s="37" t="s">
        <v>25960</v>
      </c>
      <c r="I6108" s="37" t="s">
        <v>25965</v>
      </c>
      <c r="J6108" s="37" t="s">
        <v>292</v>
      </c>
      <c r="K6108" s="36">
        <v>22</v>
      </c>
      <c r="L6108" s="36">
        <v>2</v>
      </c>
      <c r="M6108" s="37" t="s">
        <v>453</v>
      </c>
      <c r="N6108" s="37" t="s">
        <v>218</v>
      </c>
      <c r="O6108" s="37" t="s">
        <v>219</v>
      </c>
      <c r="P6108" s="37" t="s">
        <v>219</v>
      </c>
      <c r="Q6108" s="37" t="s">
        <v>25966</v>
      </c>
      <c r="R6108" s="37" t="s">
        <v>25979</v>
      </c>
      <c r="S6108" s="37" t="s">
        <v>25959</v>
      </c>
      <c r="T6108" s="38">
        <v>0</v>
      </c>
      <c r="U6108" s="38">
        <v>0</v>
      </c>
      <c r="V6108" s="38">
        <v>0</v>
      </c>
      <c r="W6108" s="38">
        <v>0</v>
      </c>
      <c r="X6108" s="38">
        <v>0</v>
      </c>
      <c r="Y6108" s="38">
        <v>0</v>
      </c>
      <c r="Z6108" s="38">
        <v>0</v>
      </c>
      <c r="AA6108" s="38">
        <v>0</v>
      </c>
      <c r="AB6108" s="38">
        <v>0</v>
      </c>
      <c r="AC6108" s="38">
        <v>0</v>
      </c>
      <c r="AD6108" s="38">
        <v>0</v>
      </c>
      <c r="AE6108" s="38">
        <v>0</v>
      </c>
      <c r="AF6108" s="38">
        <v>0</v>
      </c>
      <c r="AG6108" s="38">
        <v>0</v>
      </c>
      <c r="AH6108" s="38">
        <v>0</v>
      </c>
      <c r="AI6108" s="38">
        <v>0</v>
      </c>
      <c r="AJ6108" s="38">
        <v>0</v>
      </c>
      <c r="AK6108" s="38">
        <v>0</v>
      </c>
      <c r="AL6108" s="38">
        <v>0</v>
      </c>
      <c r="AM6108" s="38">
        <v>0</v>
      </c>
      <c r="AN6108" s="38">
        <v>0</v>
      </c>
      <c r="AO6108" s="38">
        <v>0</v>
      </c>
      <c r="AP6108" s="38">
        <v>0</v>
      </c>
      <c r="AQ6108" s="38">
        <v>0</v>
      </c>
      <c r="AR6108" s="39">
        <v>0</v>
      </c>
      <c r="AS6108" s="39">
        <v>0</v>
      </c>
      <c r="AT6108" s="39">
        <v>0</v>
      </c>
      <c r="AU6108" s="39">
        <v>0</v>
      </c>
      <c r="AV6108" s="39">
        <v>0</v>
      </c>
      <c r="AW6108" s="39">
        <v>0</v>
      </c>
      <c r="AX6108" s="39">
        <v>0</v>
      </c>
      <c r="AY6108" s="39">
        <v>0</v>
      </c>
      <c r="AZ6108" s="39">
        <v>0</v>
      </c>
      <c r="BA6108" s="39">
        <v>0</v>
      </c>
      <c r="BB6108" s="39">
        <v>0</v>
      </c>
      <c r="BC6108" s="39">
        <v>0</v>
      </c>
      <c r="BD6108" s="38">
        <v>0</v>
      </c>
      <c r="BE6108" s="38">
        <v>0</v>
      </c>
      <c r="BF6108" s="38">
        <v>0</v>
      </c>
      <c r="BG6108" s="38">
        <v>0</v>
      </c>
      <c r="BH6108" s="38">
        <v>0</v>
      </c>
      <c r="BI6108" s="38">
        <v>0</v>
      </c>
      <c r="BJ6108" s="38">
        <v>0</v>
      </c>
      <c r="BK6108" s="38">
        <v>0</v>
      </c>
      <c r="BL6108" s="38">
        <v>0</v>
      </c>
      <c r="BM6108" s="38">
        <v>0</v>
      </c>
      <c r="BN6108" s="38">
        <v>0</v>
      </c>
      <c r="BO6108" s="38">
        <v>0</v>
      </c>
      <c r="BP6108" s="38">
        <v>0</v>
      </c>
      <c r="BQ6108" s="38">
        <v>0</v>
      </c>
      <c r="BR6108" s="38">
        <v>0</v>
      </c>
      <c r="BS6108" s="38">
        <v>0</v>
      </c>
      <c r="BT6108" s="38">
        <v>0</v>
      </c>
      <c r="BU6108" s="38">
        <v>0</v>
      </c>
      <c r="BV6108" s="38">
        <v>0</v>
      </c>
      <c r="BW6108" s="38">
        <v>0</v>
      </c>
      <c r="BX6108" s="38">
        <v>0</v>
      </c>
      <c r="BY6108" s="38">
        <v>0</v>
      </c>
      <c r="BZ6108" s="38">
        <v>0</v>
      </c>
      <c r="CA6108" s="38">
        <v>0</v>
      </c>
      <c r="CB6108" s="38">
        <v>0</v>
      </c>
      <c r="CC6108" s="38">
        <v>0</v>
      </c>
      <c r="CD6108" s="38">
        <v>0</v>
      </c>
      <c r="CE6108" s="38">
        <v>0</v>
      </c>
      <c r="CF6108" s="38">
        <v>0</v>
      </c>
      <c r="CG6108" s="38">
        <v>0</v>
      </c>
      <c r="CH6108" s="38">
        <v>0</v>
      </c>
      <c r="CI6108" s="38">
        <v>0</v>
      </c>
      <c r="CJ6108" s="38">
        <v>0</v>
      </c>
      <c r="CK6108" s="38">
        <v>0</v>
      </c>
      <c r="CL6108" s="38">
        <v>0</v>
      </c>
      <c r="CM6108" s="38">
        <v>0</v>
      </c>
      <c r="CN6108" s="38">
        <v>0</v>
      </c>
      <c r="CO6108" s="38">
        <v>0</v>
      </c>
      <c r="CP6108" s="38">
        <v>0</v>
      </c>
      <c r="CQ6108" s="38">
        <v>0</v>
      </c>
      <c r="CR6108" s="38">
        <v>0</v>
      </c>
      <c r="CS6108" s="36">
        <v>2020</v>
      </c>
      <c r="CT6108" s="34" t="str">
        <f>IF(VLOOKUP(O6108,'Cross-Page Data'!$D$4:$F$48,3,FALSE)="natural gas",VLOOKUP(N6108,'Cross-Page Data'!$I$4:$J$19,2,FALSE),IF(VLOOKUP(O6108,'Cross-Page Data'!$D$4:$F$48,3,FALSE)="solar",IF(N6108="PV","solar PV","solar thermal"),IF(VLOOKUP(O6108,'Cross-Page Data'!$D$4:$F$48,3,FALSE)="wind",VLOOKUP(N6108,'Cross-Page Data'!$I$4:$J$19,2,FALSE),IF(VLOOKUP(O6108,'Cross-Page Data'!$D$4:$F$48,3,FALSE)="hydro",VLOOKUP(N6108,'Cross-Page Data'!$I$4:$J$19,2,FALSE),VLOOKUP(O6108,'Cross-Page Data'!$D$4:$F$48,3,FALSE)))))</f>
        <v>natural gas nonpeaker - preexisting retiring</v>
      </c>
      <c r="CU6108" s="34" t="b">
        <f>INDEX('Cross-Page Data'!$N$14:$N$20,MATCH('923_2020'!M6108,'Cross-Page Data'!$M$14:$M$20,0))</f>
        <v>1</v>
      </c>
    </row>
    <row r="6109" spans="1:99" ht="64.5" x14ac:dyDescent="0.25">
      <c r="A6109" s="36">
        <v>50883</v>
      </c>
      <c r="B6109" s="37" t="s">
        <v>207</v>
      </c>
      <c r="C6109" s="36" t="s">
        <v>25948</v>
      </c>
      <c r="D6109" s="37" t="s">
        <v>1746</v>
      </c>
      <c r="E6109" s="37" t="s">
        <v>1438</v>
      </c>
      <c r="F6109" s="36">
        <v>20541</v>
      </c>
      <c r="G6109" s="37" t="s">
        <v>29</v>
      </c>
      <c r="H6109" s="37" t="s">
        <v>24259</v>
      </c>
      <c r="I6109" s="37" t="s">
        <v>25965</v>
      </c>
      <c r="J6109" s="37" t="s">
        <v>292</v>
      </c>
      <c r="K6109" s="36">
        <v>22</v>
      </c>
      <c r="L6109" s="36">
        <v>2</v>
      </c>
      <c r="M6109" s="37" t="s">
        <v>453</v>
      </c>
      <c r="N6109" s="37" t="s">
        <v>218</v>
      </c>
      <c r="O6109" s="37" t="s">
        <v>335</v>
      </c>
      <c r="P6109" s="37" t="s">
        <v>429</v>
      </c>
      <c r="Q6109" s="37" t="s">
        <v>25964</v>
      </c>
      <c r="R6109" s="37" t="s">
        <v>25979</v>
      </c>
      <c r="S6109" s="37" t="s">
        <v>25955</v>
      </c>
      <c r="T6109" s="38">
        <v>37147</v>
      </c>
      <c r="U6109" s="38">
        <v>34400</v>
      </c>
      <c r="V6109" s="38">
        <v>39103</v>
      </c>
      <c r="W6109" s="38">
        <v>33806</v>
      </c>
      <c r="X6109" s="38">
        <v>40935</v>
      </c>
      <c r="Y6109" s="38">
        <v>40015</v>
      </c>
      <c r="Z6109" s="38">
        <v>40358</v>
      </c>
      <c r="AA6109" s="38">
        <v>41998</v>
      </c>
      <c r="AB6109" s="38">
        <v>37106</v>
      </c>
      <c r="AC6109" s="38">
        <v>38509</v>
      </c>
      <c r="AD6109" s="38">
        <v>36326</v>
      </c>
      <c r="AE6109" s="38">
        <v>39353</v>
      </c>
      <c r="AF6109" s="38">
        <v>37147</v>
      </c>
      <c r="AG6109" s="38">
        <v>34400</v>
      </c>
      <c r="AH6109" s="38">
        <v>39103</v>
      </c>
      <c r="AI6109" s="38">
        <v>33806</v>
      </c>
      <c r="AJ6109" s="38">
        <v>40935</v>
      </c>
      <c r="AK6109" s="38">
        <v>40015</v>
      </c>
      <c r="AL6109" s="38">
        <v>40358</v>
      </c>
      <c r="AM6109" s="38">
        <v>41998</v>
      </c>
      <c r="AN6109" s="38">
        <v>37106</v>
      </c>
      <c r="AO6109" s="38">
        <v>38509</v>
      </c>
      <c r="AP6109" s="38">
        <v>36326</v>
      </c>
      <c r="AQ6109" s="38">
        <v>39353</v>
      </c>
      <c r="AR6109" s="39">
        <v>7.6719999999999997</v>
      </c>
      <c r="AS6109" s="39">
        <v>7.6719999999999997</v>
      </c>
      <c r="AT6109" s="39">
        <v>7.6719999999999997</v>
      </c>
      <c r="AU6109" s="39">
        <v>7.6719999999999997</v>
      </c>
      <c r="AV6109" s="39">
        <v>7.6719999999999997</v>
      </c>
      <c r="AW6109" s="39">
        <v>7.6719999999999997</v>
      </c>
      <c r="AX6109" s="39">
        <v>7.6719999999999997</v>
      </c>
      <c r="AY6109" s="39">
        <v>7.6719999999999997</v>
      </c>
      <c r="AZ6109" s="39">
        <v>7.6719999999999997</v>
      </c>
      <c r="BA6109" s="39">
        <v>7.6719999999999997</v>
      </c>
      <c r="BB6109" s="39">
        <v>7.6719999999999997</v>
      </c>
      <c r="BC6109" s="39">
        <v>7.6719999999999997</v>
      </c>
      <c r="BD6109" s="38">
        <v>284992</v>
      </c>
      <c r="BE6109" s="38">
        <v>263917</v>
      </c>
      <c r="BF6109" s="38">
        <v>299998</v>
      </c>
      <c r="BG6109" s="38">
        <v>259360</v>
      </c>
      <c r="BH6109" s="38">
        <v>314053</v>
      </c>
      <c r="BI6109" s="38">
        <v>306995</v>
      </c>
      <c r="BJ6109" s="38">
        <v>309627</v>
      </c>
      <c r="BK6109" s="38">
        <v>322209</v>
      </c>
      <c r="BL6109" s="38">
        <v>284677</v>
      </c>
      <c r="BM6109" s="38">
        <v>295441</v>
      </c>
      <c r="BN6109" s="38">
        <v>278693</v>
      </c>
      <c r="BO6109" s="38">
        <v>301916</v>
      </c>
      <c r="BP6109" s="38">
        <v>284992</v>
      </c>
      <c r="BQ6109" s="38">
        <v>263917</v>
      </c>
      <c r="BR6109" s="38">
        <v>299998</v>
      </c>
      <c r="BS6109" s="38">
        <v>259360</v>
      </c>
      <c r="BT6109" s="38">
        <v>314053</v>
      </c>
      <c r="BU6109" s="38">
        <v>306995</v>
      </c>
      <c r="BV6109" s="38">
        <v>309627</v>
      </c>
      <c r="BW6109" s="38">
        <v>322209</v>
      </c>
      <c r="BX6109" s="38">
        <v>284677</v>
      </c>
      <c r="BY6109" s="38">
        <v>295441</v>
      </c>
      <c r="BZ6109" s="38">
        <v>278693</v>
      </c>
      <c r="CA6109" s="38">
        <v>301916</v>
      </c>
      <c r="CB6109" s="38">
        <v>17302.207999999999</v>
      </c>
      <c r="CC6109" s="38">
        <v>16628.704000000002</v>
      </c>
      <c r="CD6109" s="38">
        <v>18816.294999999998</v>
      </c>
      <c r="CE6109" s="38">
        <v>16086.522999999999</v>
      </c>
      <c r="CF6109" s="38">
        <v>18674.866999999998</v>
      </c>
      <c r="CG6109" s="38">
        <v>18754.384999999998</v>
      </c>
      <c r="CH6109" s="38">
        <v>18775.201000000001</v>
      </c>
      <c r="CI6109" s="38">
        <v>19188.550999999999</v>
      </c>
      <c r="CJ6109" s="38">
        <v>17950.317999999999</v>
      </c>
      <c r="CK6109" s="38">
        <v>18529.455000000002</v>
      </c>
      <c r="CL6109" s="38">
        <v>16862.591</v>
      </c>
      <c r="CM6109" s="38">
        <v>17483.375</v>
      </c>
      <c r="CN6109" s="38">
        <v>459056</v>
      </c>
      <c r="CO6109" s="38">
        <v>459056</v>
      </c>
      <c r="CP6109" s="38">
        <v>3521878</v>
      </c>
      <c r="CQ6109" s="38">
        <v>3521878</v>
      </c>
      <c r="CR6109" s="38">
        <v>215052.47</v>
      </c>
      <c r="CS6109" s="36">
        <v>2020</v>
      </c>
      <c r="CT6109" s="34" t="str">
        <f>IF(VLOOKUP(O6109,'Cross-Page Data'!$D$4:$F$48,3,FALSE)="natural gas",VLOOKUP(N6109,'Cross-Page Data'!$I$4:$J$19,2,FALSE),IF(VLOOKUP(O6109,'Cross-Page Data'!$D$4:$F$48,3,FALSE)="solar",IF(N6109="PV","solar PV","solar thermal"),IF(VLOOKUP(O6109,'Cross-Page Data'!$D$4:$F$48,3,FALSE)="wind",VLOOKUP(N6109,'Cross-Page Data'!$I$4:$J$19,2,FALSE),IF(VLOOKUP(O6109,'Cross-Page Data'!$D$4:$F$48,3,FALSE)="hydro",VLOOKUP(N6109,'Cross-Page Data'!$I$4:$J$19,2,FALSE),VLOOKUP(O6109,'Cross-Page Data'!$D$4:$F$48,3,FALSE)))))</f>
        <v>municipal solid waste</v>
      </c>
      <c r="CU6109" s="34" t="b">
        <f>INDEX('Cross-Page Data'!$N$14:$N$20,MATCH('923_2020'!M6109,'Cross-Page Data'!$M$14:$M$20,0))</f>
        <v>1</v>
      </c>
    </row>
    <row r="6110" spans="1:99" ht="64.5" x14ac:dyDescent="0.25">
      <c r="A6110" s="36">
        <v>50883</v>
      </c>
      <c r="B6110" s="37" t="s">
        <v>207</v>
      </c>
      <c r="C6110" s="36" t="s">
        <v>25948</v>
      </c>
      <c r="D6110" s="37" t="s">
        <v>1746</v>
      </c>
      <c r="E6110" s="37" t="s">
        <v>1438</v>
      </c>
      <c r="F6110" s="36">
        <v>20541</v>
      </c>
      <c r="G6110" s="37" t="s">
        <v>29</v>
      </c>
      <c r="H6110" s="37" t="s">
        <v>24259</v>
      </c>
      <c r="I6110" s="37" t="s">
        <v>25965</v>
      </c>
      <c r="J6110" s="37" t="s">
        <v>292</v>
      </c>
      <c r="K6110" s="36">
        <v>22</v>
      </c>
      <c r="L6110" s="36">
        <v>2</v>
      </c>
      <c r="M6110" s="37" t="s">
        <v>453</v>
      </c>
      <c r="N6110" s="37" t="s">
        <v>218</v>
      </c>
      <c r="O6110" s="37" t="s">
        <v>339</v>
      </c>
      <c r="P6110" s="37" t="s">
        <v>281</v>
      </c>
      <c r="Q6110" s="37" t="s">
        <v>25964</v>
      </c>
      <c r="R6110" s="37" t="s">
        <v>25979</v>
      </c>
      <c r="S6110" s="37" t="s">
        <v>25955</v>
      </c>
      <c r="T6110" s="38">
        <v>23750</v>
      </c>
      <c r="U6110" s="38">
        <v>21994</v>
      </c>
      <c r="V6110" s="38">
        <v>25001</v>
      </c>
      <c r="W6110" s="38">
        <v>21613</v>
      </c>
      <c r="X6110" s="38">
        <v>26172</v>
      </c>
      <c r="Y6110" s="38">
        <v>25583</v>
      </c>
      <c r="Z6110" s="38">
        <v>25802</v>
      </c>
      <c r="AA6110" s="38">
        <v>26851</v>
      </c>
      <c r="AB6110" s="38">
        <v>23723</v>
      </c>
      <c r="AC6110" s="38">
        <v>24620</v>
      </c>
      <c r="AD6110" s="38">
        <v>23225</v>
      </c>
      <c r="AE6110" s="38">
        <v>25158</v>
      </c>
      <c r="AF6110" s="38">
        <v>23750</v>
      </c>
      <c r="AG6110" s="38">
        <v>21994</v>
      </c>
      <c r="AH6110" s="38">
        <v>25001</v>
      </c>
      <c r="AI6110" s="38">
        <v>21613</v>
      </c>
      <c r="AJ6110" s="38">
        <v>26172</v>
      </c>
      <c r="AK6110" s="38">
        <v>25583</v>
      </c>
      <c r="AL6110" s="38">
        <v>25802</v>
      </c>
      <c r="AM6110" s="38">
        <v>26851</v>
      </c>
      <c r="AN6110" s="38">
        <v>23723</v>
      </c>
      <c r="AO6110" s="38">
        <v>24620</v>
      </c>
      <c r="AP6110" s="38">
        <v>23225</v>
      </c>
      <c r="AQ6110" s="38">
        <v>25158</v>
      </c>
      <c r="AR6110" s="39">
        <v>14.666</v>
      </c>
      <c r="AS6110" s="39">
        <v>14.667</v>
      </c>
      <c r="AT6110" s="39">
        <v>14.666</v>
      </c>
      <c r="AU6110" s="39">
        <v>14.667</v>
      </c>
      <c r="AV6110" s="39">
        <v>14.667</v>
      </c>
      <c r="AW6110" s="39">
        <v>14.667</v>
      </c>
      <c r="AX6110" s="39">
        <v>14.667</v>
      </c>
      <c r="AY6110" s="39">
        <v>14.667</v>
      </c>
      <c r="AZ6110" s="39">
        <v>14.667</v>
      </c>
      <c r="BA6110" s="39">
        <v>14.667</v>
      </c>
      <c r="BB6110" s="39">
        <v>14.666</v>
      </c>
      <c r="BC6110" s="39">
        <v>14.667</v>
      </c>
      <c r="BD6110" s="38">
        <v>348318</v>
      </c>
      <c r="BE6110" s="38">
        <v>322586</v>
      </c>
      <c r="BF6110" s="38">
        <v>366665</v>
      </c>
      <c r="BG6110" s="38">
        <v>316998</v>
      </c>
      <c r="BH6110" s="38">
        <v>383865</v>
      </c>
      <c r="BI6110" s="38">
        <v>375226</v>
      </c>
      <c r="BJ6110" s="38">
        <v>378438</v>
      </c>
      <c r="BK6110" s="38">
        <v>393824</v>
      </c>
      <c r="BL6110" s="38">
        <v>347945</v>
      </c>
      <c r="BM6110" s="38">
        <v>361102</v>
      </c>
      <c r="BN6110" s="38">
        <v>340618</v>
      </c>
      <c r="BO6110" s="38">
        <v>368992</v>
      </c>
      <c r="BP6110" s="38">
        <v>348318</v>
      </c>
      <c r="BQ6110" s="38">
        <v>322586</v>
      </c>
      <c r="BR6110" s="38">
        <v>366665</v>
      </c>
      <c r="BS6110" s="38">
        <v>316998</v>
      </c>
      <c r="BT6110" s="38">
        <v>383865</v>
      </c>
      <c r="BU6110" s="38">
        <v>375226</v>
      </c>
      <c r="BV6110" s="38">
        <v>378438</v>
      </c>
      <c r="BW6110" s="38">
        <v>393824</v>
      </c>
      <c r="BX6110" s="38">
        <v>347945</v>
      </c>
      <c r="BY6110" s="38">
        <v>361102</v>
      </c>
      <c r="BZ6110" s="38">
        <v>340618</v>
      </c>
      <c r="CA6110" s="38">
        <v>368992</v>
      </c>
      <c r="CB6110" s="38">
        <v>21146.792000000001</v>
      </c>
      <c r="CC6110" s="38">
        <v>20325.295999999998</v>
      </c>
      <c r="CD6110" s="38">
        <v>22997.705000000002</v>
      </c>
      <c r="CE6110" s="38">
        <v>19661.476999999999</v>
      </c>
      <c r="CF6110" s="38">
        <v>22826.133000000002</v>
      </c>
      <c r="CG6110" s="38">
        <v>22922.615000000002</v>
      </c>
      <c r="CH6110" s="38">
        <v>22947.798999999999</v>
      </c>
      <c r="CI6110" s="38">
        <v>23453.449000000001</v>
      </c>
      <c r="CJ6110" s="38">
        <v>21939.682000000001</v>
      </c>
      <c r="CK6110" s="38">
        <v>22647.544999999998</v>
      </c>
      <c r="CL6110" s="38">
        <v>20609.409</v>
      </c>
      <c r="CM6110" s="38">
        <v>21367.625</v>
      </c>
      <c r="CN6110" s="38">
        <v>293492</v>
      </c>
      <c r="CO6110" s="38">
        <v>293492</v>
      </c>
      <c r="CP6110" s="38">
        <v>4304577</v>
      </c>
      <c r="CQ6110" s="38">
        <v>4304577</v>
      </c>
      <c r="CR6110" s="38">
        <v>262845.53000000003</v>
      </c>
      <c r="CS6110" s="36">
        <v>2020</v>
      </c>
      <c r="CT6110" s="34" t="str">
        <f>IF(VLOOKUP(O6110,'Cross-Page Data'!$D$4:$F$48,3,FALSE)="natural gas",VLOOKUP(N6110,'Cross-Page Data'!$I$4:$J$19,2,FALSE),IF(VLOOKUP(O6110,'Cross-Page Data'!$D$4:$F$48,3,FALSE)="solar",IF(N6110="PV","solar PV","solar thermal"),IF(VLOOKUP(O6110,'Cross-Page Data'!$D$4:$F$48,3,FALSE)="wind",VLOOKUP(N6110,'Cross-Page Data'!$I$4:$J$19,2,FALSE),IF(VLOOKUP(O6110,'Cross-Page Data'!$D$4:$F$48,3,FALSE)="hydro",VLOOKUP(N6110,'Cross-Page Data'!$I$4:$J$19,2,FALSE),VLOOKUP(O6110,'Cross-Page Data'!$D$4:$F$48,3,FALSE)))))</f>
        <v>municipal solid waste</v>
      </c>
      <c r="CU6110" s="34" t="b">
        <f>INDEX('Cross-Page Data'!$N$14:$N$20,MATCH('923_2020'!M6110,'Cross-Page Data'!$M$14:$M$20,0))</f>
        <v>1</v>
      </c>
    </row>
    <row r="6111" spans="1:99" ht="51.75" x14ac:dyDescent="0.25">
      <c r="A6111" s="36">
        <v>50884</v>
      </c>
      <c r="B6111" s="37" t="s">
        <v>207</v>
      </c>
      <c r="C6111" s="36" t="s">
        <v>25948</v>
      </c>
      <c r="D6111" s="37" t="s">
        <v>1747</v>
      </c>
      <c r="E6111" s="37" t="s">
        <v>1748</v>
      </c>
      <c r="F6111" s="36">
        <v>55871</v>
      </c>
      <c r="G6111" s="37" t="s">
        <v>35</v>
      </c>
      <c r="H6111" s="37" t="s">
        <v>25950</v>
      </c>
      <c r="I6111" s="37" t="s">
        <v>25969</v>
      </c>
      <c r="J6111" s="37" t="s">
        <v>292</v>
      </c>
      <c r="K6111" s="36">
        <v>22</v>
      </c>
      <c r="L6111" s="36">
        <v>2</v>
      </c>
      <c r="M6111" s="37" t="s">
        <v>453</v>
      </c>
      <c r="N6111" s="37" t="s">
        <v>218</v>
      </c>
      <c r="O6111" s="37" t="s">
        <v>335</v>
      </c>
      <c r="P6111" s="37" t="s">
        <v>429</v>
      </c>
      <c r="Q6111" s="37" t="s">
        <v>26009</v>
      </c>
      <c r="R6111" s="37" t="s">
        <v>25979</v>
      </c>
      <c r="S6111" s="37" t="s">
        <v>25955</v>
      </c>
      <c r="T6111" s="38">
        <v>45204</v>
      </c>
      <c r="U6111" s="38">
        <v>45936</v>
      </c>
      <c r="V6111" s="38">
        <v>40726</v>
      </c>
      <c r="W6111" s="38">
        <v>39902</v>
      </c>
      <c r="X6111" s="38">
        <v>39312</v>
      </c>
      <c r="Y6111" s="38">
        <v>49244</v>
      </c>
      <c r="Z6111" s="38">
        <v>50448</v>
      </c>
      <c r="AA6111" s="38">
        <v>48618</v>
      </c>
      <c r="AB6111" s="38">
        <v>49072</v>
      </c>
      <c r="AC6111" s="38">
        <v>23951</v>
      </c>
      <c r="AD6111" s="38">
        <v>35870</v>
      </c>
      <c r="AE6111" s="38">
        <v>41171</v>
      </c>
      <c r="AF6111" s="38">
        <v>45204</v>
      </c>
      <c r="AG6111" s="38">
        <v>45936</v>
      </c>
      <c r="AH6111" s="38">
        <v>40726</v>
      </c>
      <c r="AI6111" s="38">
        <v>39902</v>
      </c>
      <c r="AJ6111" s="38">
        <v>39312</v>
      </c>
      <c r="AK6111" s="38">
        <v>49244</v>
      </c>
      <c r="AL6111" s="38">
        <v>50448</v>
      </c>
      <c r="AM6111" s="38">
        <v>48618</v>
      </c>
      <c r="AN6111" s="38">
        <v>49072</v>
      </c>
      <c r="AO6111" s="38">
        <v>23951</v>
      </c>
      <c r="AP6111" s="38">
        <v>35870</v>
      </c>
      <c r="AQ6111" s="38">
        <v>41171</v>
      </c>
      <c r="AR6111" s="39">
        <v>8.1150000000000002</v>
      </c>
      <c r="AS6111" s="39">
        <v>7.6719999999999997</v>
      </c>
      <c r="AT6111" s="39">
        <v>8.1150000000000002</v>
      </c>
      <c r="AU6111" s="39">
        <v>7.3769999999999998</v>
      </c>
      <c r="AV6111" s="39">
        <v>8.1150000000000002</v>
      </c>
      <c r="AW6111" s="39">
        <v>7.3769999999999998</v>
      </c>
      <c r="AX6111" s="39">
        <v>7.3769999999999998</v>
      </c>
      <c r="AY6111" s="39">
        <v>7.3769999999999998</v>
      </c>
      <c r="AZ6111" s="39">
        <v>7.3769999999999998</v>
      </c>
      <c r="BA6111" s="39">
        <v>8.1150000000000002</v>
      </c>
      <c r="BB6111" s="39">
        <v>7.3769999999999998</v>
      </c>
      <c r="BC6111" s="39">
        <v>8.1150000000000002</v>
      </c>
      <c r="BD6111" s="38">
        <v>366830</v>
      </c>
      <c r="BE6111" s="38">
        <v>352421</v>
      </c>
      <c r="BF6111" s="38">
        <v>330491</v>
      </c>
      <c r="BG6111" s="38">
        <v>294357</v>
      </c>
      <c r="BH6111" s="38">
        <v>319017</v>
      </c>
      <c r="BI6111" s="38">
        <v>363273</v>
      </c>
      <c r="BJ6111" s="38">
        <v>372155</v>
      </c>
      <c r="BK6111" s="38">
        <v>358655</v>
      </c>
      <c r="BL6111" s="38">
        <v>362004</v>
      </c>
      <c r="BM6111" s="38">
        <v>194362</v>
      </c>
      <c r="BN6111" s="38">
        <v>264613</v>
      </c>
      <c r="BO6111" s="38">
        <v>334103</v>
      </c>
      <c r="BP6111" s="38">
        <v>366830</v>
      </c>
      <c r="BQ6111" s="38">
        <v>352421</v>
      </c>
      <c r="BR6111" s="38">
        <v>330491</v>
      </c>
      <c r="BS6111" s="38">
        <v>294357</v>
      </c>
      <c r="BT6111" s="38">
        <v>319017</v>
      </c>
      <c r="BU6111" s="38">
        <v>363273</v>
      </c>
      <c r="BV6111" s="38">
        <v>372155</v>
      </c>
      <c r="BW6111" s="38">
        <v>358655</v>
      </c>
      <c r="BX6111" s="38">
        <v>362004</v>
      </c>
      <c r="BY6111" s="38">
        <v>194362</v>
      </c>
      <c r="BZ6111" s="38">
        <v>264613</v>
      </c>
      <c r="CA6111" s="38">
        <v>334103</v>
      </c>
      <c r="CB6111" s="38">
        <v>18226.686000000002</v>
      </c>
      <c r="CC6111" s="38">
        <v>19272.359</v>
      </c>
      <c r="CD6111" s="38">
        <v>17453.652999999998</v>
      </c>
      <c r="CE6111" s="38">
        <v>15783.432000000001</v>
      </c>
      <c r="CF6111" s="38">
        <v>15826.679</v>
      </c>
      <c r="CG6111" s="38">
        <v>19249.885999999999</v>
      </c>
      <c r="CH6111" s="38">
        <v>19079.261999999999</v>
      </c>
      <c r="CI6111" s="38">
        <v>18174.746999999999</v>
      </c>
      <c r="CJ6111" s="38">
        <v>17421.004000000001</v>
      </c>
      <c r="CK6111" s="38">
        <v>9472.0580000000009</v>
      </c>
      <c r="CL6111" s="38">
        <v>12385.562</v>
      </c>
      <c r="CM6111" s="38">
        <v>16283.950999999999</v>
      </c>
      <c r="CN6111" s="38">
        <v>509454</v>
      </c>
      <c r="CO6111" s="38">
        <v>509454</v>
      </c>
      <c r="CP6111" s="38">
        <v>3912281</v>
      </c>
      <c r="CQ6111" s="38">
        <v>3912281</v>
      </c>
      <c r="CR6111" s="38">
        <v>198629.28</v>
      </c>
      <c r="CS6111" s="36">
        <v>2020</v>
      </c>
      <c r="CT6111" s="34" t="str">
        <f>IF(VLOOKUP(O6111,'Cross-Page Data'!$D$4:$F$48,3,FALSE)="natural gas",VLOOKUP(N6111,'Cross-Page Data'!$I$4:$J$19,2,FALSE),IF(VLOOKUP(O6111,'Cross-Page Data'!$D$4:$F$48,3,FALSE)="solar",IF(N6111="PV","solar PV","solar thermal"),IF(VLOOKUP(O6111,'Cross-Page Data'!$D$4:$F$48,3,FALSE)="wind",VLOOKUP(N6111,'Cross-Page Data'!$I$4:$J$19,2,FALSE),IF(VLOOKUP(O6111,'Cross-Page Data'!$D$4:$F$48,3,FALSE)="hydro",VLOOKUP(N6111,'Cross-Page Data'!$I$4:$J$19,2,FALSE),VLOOKUP(O6111,'Cross-Page Data'!$D$4:$F$48,3,FALSE)))))</f>
        <v>municipal solid waste</v>
      </c>
      <c r="CU6111" s="34" t="b">
        <f>INDEX('Cross-Page Data'!$N$14:$N$20,MATCH('923_2020'!M6111,'Cross-Page Data'!$M$14:$M$20,0))</f>
        <v>1</v>
      </c>
    </row>
    <row r="6112" spans="1:99" ht="51.75" x14ac:dyDescent="0.25">
      <c r="A6112" s="36">
        <v>50884</v>
      </c>
      <c r="B6112" s="37" t="s">
        <v>207</v>
      </c>
      <c r="C6112" s="36" t="s">
        <v>25948</v>
      </c>
      <c r="D6112" s="37" t="s">
        <v>1747</v>
      </c>
      <c r="E6112" s="37" t="s">
        <v>1748</v>
      </c>
      <c r="F6112" s="36">
        <v>55871</v>
      </c>
      <c r="G6112" s="37" t="s">
        <v>35</v>
      </c>
      <c r="H6112" s="37" t="s">
        <v>25950</v>
      </c>
      <c r="I6112" s="37" t="s">
        <v>25969</v>
      </c>
      <c r="J6112" s="37" t="s">
        <v>292</v>
      </c>
      <c r="K6112" s="36">
        <v>22</v>
      </c>
      <c r="L6112" s="36">
        <v>2</v>
      </c>
      <c r="M6112" s="37" t="s">
        <v>453</v>
      </c>
      <c r="N6112" s="37" t="s">
        <v>218</v>
      </c>
      <c r="O6112" s="37" t="s">
        <v>339</v>
      </c>
      <c r="P6112" s="37" t="s">
        <v>281</v>
      </c>
      <c r="Q6112" s="37" t="s">
        <v>26009</v>
      </c>
      <c r="R6112" s="37" t="s">
        <v>25979</v>
      </c>
      <c r="S6112" s="37" t="s">
        <v>25955</v>
      </c>
      <c r="T6112" s="38">
        <v>28901</v>
      </c>
      <c r="U6112" s="38">
        <v>29368</v>
      </c>
      <c r="V6112" s="38">
        <v>26037</v>
      </c>
      <c r="W6112" s="38">
        <v>25511</v>
      </c>
      <c r="X6112" s="38">
        <v>25133</v>
      </c>
      <c r="Y6112" s="38">
        <v>31484</v>
      </c>
      <c r="Z6112" s="38">
        <v>32254</v>
      </c>
      <c r="AA6112" s="38">
        <v>31084</v>
      </c>
      <c r="AB6112" s="38">
        <v>31372</v>
      </c>
      <c r="AC6112" s="38">
        <v>15313</v>
      </c>
      <c r="AD6112" s="38">
        <v>22933</v>
      </c>
      <c r="AE6112" s="38">
        <v>26322</v>
      </c>
      <c r="AF6112" s="38">
        <v>28901</v>
      </c>
      <c r="AG6112" s="38">
        <v>29368</v>
      </c>
      <c r="AH6112" s="38">
        <v>26037</v>
      </c>
      <c r="AI6112" s="38">
        <v>25511</v>
      </c>
      <c r="AJ6112" s="38">
        <v>25133</v>
      </c>
      <c r="AK6112" s="38">
        <v>31484</v>
      </c>
      <c r="AL6112" s="38">
        <v>32254</v>
      </c>
      <c r="AM6112" s="38">
        <v>31084</v>
      </c>
      <c r="AN6112" s="38">
        <v>31372</v>
      </c>
      <c r="AO6112" s="38">
        <v>15313</v>
      </c>
      <c r="AP6112" s="38">
        <v>22933</v>
      </c>
      <c r="AQ6112" s="38">
        <v>26322</v>
      </c>
      <c r="AR6112" s="39">
        <v>15.513</v>
      </c>
      <c r="AS6112" s="39">
        <v>14.667</v>
      </c>
      <c r="AT6112" s="39">
        <v>15.513</v>
      </c>
      <c r="AU6112" s="39">
        <v>14.102</v>
      </c>
      <c r="AV6112" s="39">
        <v>15.513</v>
      </c>
      <c r="AW6112" s="39">
        <v>14.102</v>
      </c>
      <c r="AX6112" s="39">
        <v>14.102</v>
      </c>
      <c r="AY6112" s="39">
        <v>14.102</v>
      </c>
      <c r="AZ6112" s="39">
        <v>14.103</v>
      </c>
      <c r="BA6112" s="39">
        <v>15.513</v>
      </c>
      <c r="BB6112" s="39">
        <v>14.103</v>
      </c>
      <c r="BC6112" s="39">
        <v>15.513</v>
      </c>
      <c r="BD6112" s="38">
        <v>448341</v>
      </c>
      <c r="BE6112" s="38">
        <v>430740</v>
      </c>
      <c r="BF6112" s="38">
        <v>403912</v>
      </c>
      <c r="BG6112" s="38">
        <v>359756</v>
      </c>
      <c r="BH6112" s="38">
        <v>389888</v>
      </c>
      <c r="BI6112" s="38">
        <v>443987</v>
      </c>
      <c r="BJ6112" s="38">
        <v>454846</v>
      </c>
      <c r="BK6112" s="38">
        <v>438347</v>
      </c>
      <c r="BL6112" s="38">
        <v>442439</v>
      </c>
      <c r="BM6112" s="38">
        <v>237551</v>
      </c>
      <c r="BN6112" s="38">
        <v>323424</v>
      </c>
      <c r="BO6112" s="38">
        <v>408333</v>
      </c>
      <c r="BP6112" s="38">
        <v>448341</v>
      </c>
      <c r="BQ6112" s="38">
        <v>430740</v>
      </c>
      <c r="BR6112" s="38">
        <v>403912</v>
      </c>
      <c r="BS6112" s="38">
        <v>359756</v>
      </c>
      <c r="BT6112" s="38">
        <v>389888</v>
      </c>
      <c r="BU6112" s="38">
        <v>443987</v>
      </c>
      <c r="BV6112" s="38">
        <v>454846</v>
      </c>
      <c r="BW6112" s="38">
        <v>438347</v>
      </c>
      <c r="BX6112" s="38">
        <v>442439</v>
      </c>
      <c r="BY6112" s="38">
        <v>237551</v>
      </c>
      <c r="BZ6112" s="38">
        <v>323424</v>
      </c>
      <c r="CA6112" s="38">
        <v>408333</v>
      </c>
      <c r="CB6112" s="38">
        <v>22276.705999999998</v>
      </c>
      <c r="CC6112" s="38">
        <v>23555.306</v>
      </c>
      <c r="CD6112" s="38">
        <v>21331.078000000001</v>
      </c>
      <c r="CE6112" s="38">
        <v>19290.13</v>
      </c>
      <c r="CF6112" s="38">
        <v>19342.663</v>
      </c>
      <c r="CG6112" s="38">
        <v>23526.952000000001</v>
      </c>
      <c r="CH6112" s="38">
        <v>23318.580999999998</v>
      </c>
      <c r="CI6112" s="38">
        <v>22213.098000000002</v>
      </c>
      <c r="CJ6112" s="38">
        <v>21291.848999999998</v>
      </c>
      <c r="CK6112" s="38">
        <v>11576.793</v>
      </c>
      <c r="CL6112" s="38">
        <v>15138.295</v>
      </c>
      <c r="CM6112" s="38">
        <v>19901.900000000001</v>
      </c>
      <c r="CN6112" s="38">
        <v>325712</v>
      </c>
      <c r="CO6112" s="38">
        <v>325712</v>
      </c>
      <c r="CP6112" s="38">
        <v>4781564</v>
      </c>
      <c r="CQ6112" s="38">
        <v>4781564</v>
      </c>
      <c r="CR6112" s="38">
        <v>242763.35</v>
      </c>
      <c r="CS6112" s="36">
        <v>2020</v>
      </c>
      <c r="CT6112" s="34" t="str">
        <f>IF(VLOOKUP(O6112,'Cross-Page Data'!$D$4:$F$48,3,FALSE)="natural gas",VLOOKUP(N6112,'Cross-Page Data'!$I$4:$J$19,2,FALSE),IF(VLOOKUP(O6112,'Cross-Page Data'!$D$4:$F$48,3,FALSE)="solar",IF(N6112="PV","solar PV","solar thermal"),IF(VLOOKUP(O6112,'Cross-Page Data'!$D$4:$F$48,3,FALSE)="wind",VLOOKUP(N6112,'Cross-Page Data'!$I$4:$J$19,2,FALSE),IF(VLOOKUP(O6112,'Cross-Page Data'!$D$4:$F$48,3,FALSE)="hydro",VLOOKUP(N6112,'Cross-Page Data'!$I$4:$J$19,2,FALSE),VLOOKUP(O6112,'Cross-Page Data'!$D$4:$F$48,3,FALSE)))))</f>
        <v>municipal solid waste</v>
      </c>
      <c r="CU6112" s="34" t="b">
        <f>INDEX('Cross-Page Data'!$N$14:$N$20,MATCH('923_2020'!M6112,'Cross-Page Data'!$M$14:$M$20,0))</f>
        <v>1</v>
      </c>
    </row>
    <row r="6113" spans="1:99" ht="51.75" x14ac:dyDescent="0.25">
      <c r="A6113" s="36">
        <v>50884</v>
      </c>
      <c r="B6113" s="37" t="s">
        <v>207</v>
      </c>
      <c r="C6113" s="36" t="s">
        <v>25948</v>
      </c>
      <c r="D6113" s="37" t="s">
        <v>1747</v>
      </c>
      <c r="E6113" s="37" t="s">
        <v>1748</v>
      </c>
      <c r="F6113" s="36">
        <v>55871</v>
      </c>
      <c r="G6113" s="37" t="s">
        <v>35</v>
      </c>
      <c r="H6113" s="37" t="s">
        <v>25950</v>
      </c>
      <c r="I6113" s="37" t="s">
        <v>25969</v>
      </c>
      <c r="J6113" s="37" t="s">
        <v>292</v>
      </c>
      <c r="K6113" s="36">
        <v>22</v>
      </c>
      <c r="L6113" s="36">
        <v>2</v>
      </c>
      <c r="M6113" s="37" t="s">
        <v>453</v>
      </c>
      <c r="N6113" s="37" t="s">
        <v>218</v>
      </c>
      <c r="O6113" s="37" t="s">
        <v>219</v>
      </c>
      <c r="P6113" s="37" t="s">
        <v>219</v>
      </c>
      <c r="Q6113" s="37" t="s">
        <v>26009</v>
      </c>
      <c r="R6113" s="37" t="s">
        <v>25979</v>
      </c>
      <c r="S6113" s="37" t="s">
        <v>25959</v>
      </c>
      <c r="T6113" s="38">
        <v>12</v>
      </c>
      <c r="U6113" s="38">
        <v>6</v>
      </c>
      <c r="V6113" s="38">
        <v>5</v>
      </c>
      <c r="W6113" s="38">
        <v>8</v>
      </c>
      <c r="X6113" s="38">
        <v>13</v>
      </c>
      <c r="Y6113" s="38">
        <v>3</v>
      </c>
      <c r="Z6113" s="38">
        <v>3</v>
      </c>
      <c r="AA6113" s="38">
        <v>3</v>
      </c>
      <c r="AB6113" s="38">
        <v>3</v>
      </c>
      <c r="AC6113" s="38">
        <v>3</v>
      </c>
      <c r="AD6113" s="38">
        <v>3</v>
      </c>
      <c r="AE6113" s="38">
        <v>3</v>
      </c>
      <c r="AF6113" s="38">
        <v>12</v>
      </c>
      <c r="AG6113" s="38">
        <v>6</v>
      </c>
      <c r="AH6113" s="38">
        <v>5</v>
      </c>
      <c r="AI6113" s="38">
        <v>8</v>
      </c>
      <c r="AJ6113" s="38">
        <v>13</v>
      </c>
      <c r="AK6113" s="38">
        <v>3</v>
      </c>
      <c r="AL6113" s="38">
        <v>3</v>
      </c>
      <c r="AM6113" s="38">
        <v>3</v>
      </c>
      <c r="AN6113" s="38">
        <v>3</v>
      </c>
      <c r="AO6113" s="38">
        <v>3</v>
      </c>
      <c r="AP6113" s="38">
        <v>3</v>
      </c>
      <c r="AQ6113" s="38">
        <v>3</v>
      </c>
      <c r="AR6113" s="39">
        <v>1.02</v>
      </c>
      <c r="AS6113" s="39">
        <v>1.02</v>
      </c>
      <c r="AT6113" s="39">
        <v>1.02</v>
      </c>
      <c r="AU6113" s="39">
        <v>1.02</v>
      </c>
      <c r="AV6113" s="39">
        <v>1.02</v>
      </c>
      <c r="AW6113" s="39">
        <v>1.02</v>
      </c>
      <c r="AX6113" s="39">
        <v>1.02</v>
      </c>
      <c r="AY6113" s="39">
        <v>1.02</v>
      </c>
      <c r="AZ6113" s="39">
        <v>1.02</v>
      </c>
      <c r="BA6113" s="39">
        <v>1.02</v>
      </c>
      <c r="BB6113" s="39">
        <v>1.02</v>
      </c>
      <c r="BC6113" s="39">
        <v>1.02</v>
      </c>
      <c r="BD6113" s="38">
        <v>12</v>
      </c>
      <c r="BE6113" s="38">
        <v>6</v>
      </c>
      <c r="BF6113" s="38">
        <v>5</v>
      </c>
      <c r="BG6113" s="38">
        <v>8</v>
      </c>
      <c r="BH6113" s="38">
        <v>13</v>
      </c>
      <c r="BI6113" s="38">
        <v>3</v>
      </c>
      <c r="BJ6113" s="38">
        <v>3</v>
      </c>
      <c r="BK6113" s="38">
        <v>3</v>
      </c>
      <c r="BL6113" s="38">
        <v>3</v>
      </c>
      <c r="BM6113" s="38">
        <v>3</v>
      </c>
      <c r="BN6113" s="38">
        <v>3</v>
      </c>
      <c r="BO6113" s="38">
        <v>3</v>
      </c>
      <c r="BP6113" s="38">
        <v>12</v>
      </c>
      <c r="BQ6113" s="38">
        <v>6</v>
      </c>
      <c r="BR6113" s="38">
        <v>5</v>
      </c>
      <c r="BS6113" s="38">
        <v>8</v>
      </c>
      <c r="BT6113" s="38">
        <v>13</v>
      </c>
      <c r="BU6113" s="38">
        <v>3</v>
      </c>
      <c r="BV6113" s="38">
        <v>3</v>
      </c>
      <c r="BW6113" s="38">
        <v>3</v>
      </c>
      <c r="BX6113" s="38">
        <v>3</v>
      </c>
      <c r="BY6113" s="38">
        <v>3</v>
      </c>
      <c r="BZ6113" s="38">
        <v>3</v>
      </c>
      <c r="CA6113" s="38">
        <v>3</v>
      </c>
      <c r="CB6113" s="38">
        <v>0.60799999999999998</v>
      </c>
      <c r="CC6113" s="38">
        <v>0.33500000000000002</v>
      </c>
      <c r="CD6113" s="38">
        <v>0.26900000000000002</v>
      </c>
      <c r="CE6113" s="38">
        <v>0.438</v>
      </c>
      <c r="CF6113" s="38">
        <v>0.65800000000000003</v>
      </c>
      <c r="CG6113" s="38">
        <v>0.16200000000000001</v>
      </c>
      <c r="CH6113" s="38">
        <v>0.157</v>
      </c>
      <c r="CI6113" s="38">
        <v>0.155</v>
      </c>
      <c r="CJ6113" s="38">
        <v>0.14699999999999999</v>
      </c>
      <c r="CK6113" s="38">
        <v>0.14899999999999999</v>
      </c>
      <c r="CL6113" s="38">
        <v>0.14299999999999999</v>
      </c>
      <c r="CM6113" s="38">
        <v>0.14899999999999999</v>
      </c>
      <c r="CN6113" s="38">
        <v>65</v>
      </c>
      <c r="CO6113" s="38">
        <v>65</v>
      </c>
      <c r="CP6113" s="38">
        <v>65</v>
      </c>
      <c r="CQ6113" s="38">
        <v>65</v>
      </c>
      <c r="CR6113" s="38">
        <v>3.37</v>
      </c>
      <c r="CS6113" s="36">
        <v>2020</v>
      </c>
      <c r="CT6113" s="34" t="str">
        <f>IF(VLOOKUP(O6113,'Cross-Page Data'!$D$4:$F$48,3,FALSE)="natural gas",VLOOKUP(N6113,'Cross-Page Data'!$I$4:$J$19,2,FALSE),IF(VLOOKUP(O6113,'Cross-Page Data'!$D$4:$F$48,3,FALSE)="solar",IF(N6113="PV","solar PV","solar thermal"),IF(VLOOKUP(O6113,'Cross-Page Data'!$D$4:$F$48,3,FALSE)="wind",VLOOKUP(N6113,'Cross-Page Data'!$I$4:$J$19,2,FALSE),IF(VLOOKUP(O6113,'Cross-Page Data'!$D$4:$F$48,3,FALSE)="hydro",VLOOKUP(N6113,'Cross-Page Data'!$I$4:$J$19,2,FALSE),VLOOKUP(O6113,'Cross-Page Data'!$D$4:$F$48,3,FALSE)))))</f>
        <v>natural gas nonpeaker - preexisting retiring</v>
      </c>
      <c r="CU6113" s="34" t="b">
        <f>INDEX('Cross-Page Data'!$N$14:$N$20,MATCH('923_2020'!M6113,'Cross-Page Data'!$M$14:$M$20,0))</f>
        <v>1</v>
      </c>
    </row>
    <row r="6114" spans="1:99" ht="64.5" x14ac:dyDescent="0.25">
      <c r="A6114" s="36">
        <v>50885</v>
      </c>
      <c r="B6114" s="37" t="s">
        <v>207</v>
      </c>
      <c r="C6114" s="36" t="s">
        <v>25948</v>
      </c>
      <c r="D6114" s="37" t="s">
        <v>1749</v>
      </c>
      <c r="E6114" s="37" t="s">
        <v>1438</v>
      </c>
      <c r="F6114" s="36">
        <v>20541</v>
      </c>
      <c r="G6114" s="37" t="s">
        <v>89</v>
      </c>
      <c r="H6114" s="37" t="s">
        <v>25960</v>
      </c>
      <c r="I6114" s="37" t="s">
        <v>25968</v>
      </c>
      <c r="J6114" s="37" t="s">
        <v>292</v>
      </c>
      <c r="K6114" s="36">
        <v>22</v>
      </c>
      <c r="L6114" s="36">
        <v>2</v>
      </c>
      <c r="M6114" s="37" t="s">
        <v>453</v>
      </c>
      <c r="N6114" s="37" t="s">
        <v>218</v>
      </c>
      <c r="O6114" s="37" t="s">
        <v>335</v>
      </c>
      <c r="P6114" s="37" t="s">
        <v>429</v>
      </c>
      <c r="Q6114" s="37" t="s">
        <v>11016</v>
      </c>
      <c r="R6114" s="37" t="s">
        <v>25979</v>
      </c>
      <c r="S6114" s="37" t="s">
        <v>25955</v>
      </c>
      <c r="T6114" s="38">
        <v>8817</v>
      </c>
      <c r="U6114" s="38">
        <v>9562</v>
      </c>
      <c r="V6114" s="38">
        <v>10225</v>
      </c>
      <c r="W6114" s="38">
        <v>8838</v>
      </c>
      <c r="X6114" s="38">
        <v>8596</v>
      </c>
      <c r="Y6114" s="38">
        <v>8830</v>
      </c>
      <c r="Z6114" s="38">
        <v>9850</v>
      </c>
      <c r="AA6114" s="38">
        <v>9653</v>
      </c>
      <c r="AB6114" s="38">
        <v>8407</v>
      </c>
      <c r="AC6114" s="38">
        <v>10391</v>
      </c>
      <c r="AD6114" s="38">
        <v>9960</v>
      </c>
      <c r="AE6114" s="38">
        <v>9648</v>
      </c>
      <c r="AF6114" s="38">
        <v>8817</v>
      </c>
      <c r="AG6114" s="38">
        <v>9562</v>
      </c>
      <c r="AH6114" s="38">
        <v>10225</v>
      </c>
      <c r="AI6114" s="38">
        <v>8838</v>
      </c>
      <c r="AJ6114" s="38">
        <v>8596</v>
      </c>
      <c r="AK6114" s="38">
        <v>8830</v>
      </c>
      <c r="AL6114" s="38">
        <v>9850</v>
      </c>
      <c r="AM6114" s="38">
        <v>9653</v>
      </c>
      <c r="AN6114" s="38">
        <v>8407</v>
      </c>
      <c r="AO6114" s="38">
        <v>10391</v>
      </c>
      <c r="AP6114" s="38">
        <v>9960</v>
      </c>
      <c r="AQ6114" s="38">
        <v>9648</v>
      </c>
      <c r="AR6114" s="39">
        <v>7.6719999999999997</v>
      </c>
      <c r="AS6114" s="39">
        <v>7.6719999999999997</v>
      </c>
      <c r="AT6114" s="39">
        <v>7.6719999999999997</v>
      </c>
      <c r="AU6114" s="39">
        <v>7.673</v>
      </c>
      <c r="AV6114" s="39">
        <v>7.6719999999999997</v>
      </c>
      <c r="AW6114" s="39">
        <v>7.6719999999999997</v>
      </c>
      <c r="AX6114" s="39">
        <v>7.673</v>
      </c>
      <c r="AY6114" s="39">
        <v>7.6719999999999997</v>
      </c>
      <c r="AZ6114" s="39">
        <v>7.6710000000000003</v>
      </c>
      <c r="BA6114" s="39">
        <v>7.673</v>
      </c>
      <c r="BB6114" s="39">
        <v>7.6719999999999997</v>
      </c>
      <c r="BC6114" s="39">
        <v>7.673</v>
      </c>
      <c r="BD6114" s="38">
        <v>67644</v>
      </c>
      <c r="BE6114" s="38">
        <v>73360</v>
      </c>
      <c r="BF6114" s="38">
        <v>78446</v>
      </c>
      <c r="BG6114" s="38">
        <v>67814</v>
      </c>
      <c r="BH6114" s="38">
        <v>65949</v>
      </c>
      <c r="BI6114" s="38">
        <v>67744</v>
      </c>
      <c r="BJ6114" s="38">
        <v>75579</v>
      </c>
      <c r="BK6114" s="38">
        <v>74058</v>
      </c>
      <c r="BL6114" s="38">
        <v>64490</v>
      </c>
      <c r="BM6114" s="38">
        <v>79730</v>
      </c>
      <c r="BN6114" s="38">
        <v>76413</v>
      </c>
      <c r="BO6114" s="38">
        <v>74029</v>
      </c>
      <c r="BP6114" s="38">
        <v>67644</v>
      </c>
      <c r="BQ6114" s="38">
        <v>73360</v>
      </c>
      <c r="BR6114" s="38">
        <v>78446</v>
      </c>
      <c r="BS6114" s="38">
        <v>67814</v>
      </c>
      <c r="BT6114" s="38">
        <v>65949</v>
      </c>
      <c r="BU6114" s="38">
        <v>67744</v>
      </c>
      <c r="BV6114" s="38">
        <v>75579</v>
      </c>
      <c r="BW6114" s="38">
        <v>74058</v>
      </c>
      <c r="BX6114" s="38">
        <v>64490</v>
      </c>
      <c r="BY6114" s="38">
        <v>79730</v>
      </c>
      <c r="BZ6114" s="38">
        <v>76413</v>
      </c>
      <c r="CA6114" s="38">
        <v>74029</v>
      </c>
      <c r="CB6114" s="38">
        <v>2933.0639999999999</v>
      </c>
      <c r="CC6114" s="38">
        <v>3316.826</v>
      </c>
      <c r="CD6114" s="38">
        <v>3593.7109999999998</v>
      </c>
      <c r="CE6114" s="38">
        <v>2930.7950000000001</v>
      </c>
      <c r="CF6114" s="38">
        <v>2838.1379999999999</v>
      </c>
      <c r="CG6114" s="38">
        <v>2842.0810000000001</v>
      </c>
      <c r="CH6114" s="38">
        <v>3346.6410000000001</v>
      </c>
      <c r="CI6114" s="38">
        <v>3120.3960000000002</v>
      </c>
      <c r="CJ6114" s="38">
        <v>2699.913</v>
      </c>
      <c r="CK6114" s="38">
        <v>3584.9769999999999</v>
      </c>
      <c r="CL6114" s="38">
        <v>3615.18</v>
      </c>
      <c r="CM6114" s="38">
        <v>3401.663</v>
      </c>
      <c r="CN6114" s="38">
        <v>112777</v>
      </c>
      <c r="CO6114" s="38">
        <v>112777</v>
      </c>
      <c r="CP6114" s="38">
        <v>865256</v>
      </c>
      <c r="CQ6114" s="38">
        <v>865256</v>
      </c>
      <c r="CR6114" s="38">
        <v>38223.385000000002</v>
      </c>
      <c r="CS6114" s="36">
        <v>2020</v>
      </c>
      <c r="CT6114" s="34" t="str">
        <f>IF(VLOOKUP(O6114,'Cross-Page Data'!$D$4:$F$48,3,FALSE)="natural gas",VLOOKUP(N6114,'Cross-Page Data'!$I$4:$J$19,2,FALSE),IF(VLOOKUP(O6114,'Cross-Page Data'!$D$4:$F$48,3,FALSE)="solar",IF(N6114="PV","solar PV","solar thermal"),IF(VLOOKUP(O6114,'Cross-Page Data'!$D$4:$F$48,3,FALSE)="wind",VLOOKUP(N6114,'Cross-Page Data'!$I$4:$J$19,2,FALSE),IF(VLOOKUP(O6114,'Cross-Page Data'!$D$4:$F$48,3,FALSE)="hydro",VLOOKUP(N6114,'Cross-Page Data'!$I$4:$J$19,2,FALSE),VLOOKUP(O6114,'Cross-Page Data'!$D$4:$F$48,3,FALSE)))))</f>
        <v>municipal solid waste</v>
      </c>
      <c r="CU6114" s="34" t="b">
        <f>INDEX('Cross-Page Data'!$N$14:$N$20,MATCH('923_2020'!M6114,'Cross-Page Data'!$M$14:$M$20,0))</f>
        <v>1</v>
      </c>
    </row>
    <row r="6115" spans="1:99" ht="64.5" x14ac:dyDescent="0.25">
      <c r="A6115" s="36">
        <v>50885</v>
      </c>
      <c r="B6115" s="37" t="s">
        <v>207</v>
      </c>
      <c r="C6115" s="36" t="s">
        <v>25948</v>
      </c>
      <c r="D6115" s="37" t="s">
        <v>1749</v>
      </c>
      <c r="E6115" s="37" t="s">
        <v>1438</v>
      </c>
      <c r="F6115" s="36">
        <v>20541</v>
      </c>
      <c r="G6115" s="37" t="s">
        <v>89</v>
      </c>
      <c r="H6115" s="37" t="s">
        <v>25960</v>
      </c>
      <c r="I6115" s="37" t="s">
        <v>25968</v>
      </c>
      <c r="J6115" s="37" t="s">
        <v>292</v>
      </c>
      <c r="K6115" s="36">
        <v>22</v>
      </c>
      <c r="L6115" s="36">
        <v>2</v>
      </c>
      <c r="M6115" s="37" t="s">
        <v>453</v>
      </c>
      <c r="N6115" s="37" t="s">
        <v>218</v>
      </c>
      <c r="O6115" s="37" t="s">
        <v>339</v>
      </c>
      <c r="P6115" s="37" t="s">
        <v>281</v>
      </c>
      <c r="Q6115" s="37" t="s">
        <v>11016</v>
      </c>
      <c r="R6115" s="37" t="s">
        <v>25979</v>
      </c>
      <c r="S6115" s="37" t="s">
        <v>25955</v>
      </c>
      <c r="T6115" s="38">
        <v>5637</v>
      </c>
      <c r="U6115" s="38">
        <v>6114</v>
      </c>
      <c r="V6115" s="38">
        <v>6537</v>
      </c>
      <c r="W6115" s="38">
        <v>5652</v>
      </c>
      <c r="X6115" s="38">
        <v>5496</v>
      </c>
      <c r="Y6115" s="38">
        <v>5646</v>
      </c>
      <c r="Z6115" s="38">
        <v>6299</v>
      </c>
      <c r="AA6115" s="38">
        <v>6171</v>
      </c>
      <c r="AB6115" s="38">
        <v>5374</v>
      </c>
      <c r="AC6115" s="38">
        <v>6644</v>
      </c>
      <c r="AD6115" s="38">
        <v>6368</v>
      </c>
      <c r="AE6115" s="38">
        <v>6169</v>
      </c>
      <c r="AF6115" s="38">
        <v>5637</v>
      </c>
      <c r="AG6115" s="38">
        <v>6114</v>
      </c>
      <c r="AH6115" s="38">
        <v>6537</v>
      </c>
      <c r="AI6115" s="38">
        <v>5652</v>
      </c>
      <c r="AJ6115" s="38">
        <v>5496</v>
      </c>
      <c r="AK6115" s="38">
        <v>5646</v>
      </c>
      <c r="AL6115" s="38">
        <v>6299</v>
      </c>
      <c r="AM6115" s="38">
        <v>6171</v>
      </c>
      <c r="AN6115" s="38">
        <v>5374</v>
      </c>
      <c r="AO6115" s="38">
        <v>6644</v>
      </c>
      <c r="AP6115" s="38">
        <v>6368</v>
      </c>
      <c r="AQ6115" s="38">
        <v>6169</v>
      </c>
      <c r="AR6115" s="39">
        <v>14.667</v>
      </c>
      <c r="AS6115" s="39">
        <v>14.666</v>
      </c>
      <c r="AT6115" s="39">
        <v>14.667</v>
      </c>
      <c r="AU6115" s="39">
        <v>14.664999999999999</v>
      </c>
      <c r="AV6115" s="39">
        <v>14.666</v>
      </c>
      <c r="AW6115" s="39">
        <v>14.666</v>
      </c>
      <c r="AX6115" s="39">
        <v>14.664999999999999</v>
      </c>
      <c r="AY6115" s="39">
        <v>14.667</v>
      </c>
      <c r="AZ6115" s="39">
        <v>14.667999999999999</v>
      </c>
      <c r="BA6115" s="39">
        <v>14.664999999999999</v>
      </c>
      <c r="BB6115" s="39">
        <v>14.667</v>
      </c>
      <c r="BC6115" s="39">
        <v>14.666</v>
      </c>
      <c r="BD6115" s="38">
        <v>82678</v>
      </c>
      <c r="BE6115" s="38">
        <v>89668</v>
      </c>
      <c r="BF6115" s="38">
        <v>95878</v>
      </c>
      <c r="BG6115" s="38">
        <v>82887</v>
      </c>
      <c r="BH6115" s="38">
        <v>80604</v>
      </c>
      <c r="BI6115" s="38">
        <v>82804</v>
      </c>
      <c r="BJ6115" s="38">
        <v>92375</v>
      </c>
      <c r="BK6115" s="38">
        <v>90510</v>
      </c>
      <c r="BL6115" s="38">
        <v>78826</v>
      </c>
      <c r="BM6115" s="38">
        <v>97434</v>
      </c>
      <c r="BN6115" s="38">
        <v>93399</v>
      </c>
      <c r="BO6115" s="38">
        <v>90475</v>
      </c>
      <c r="BP6115" s="38">
        <v>82678</v>
      </c>
      <c r="BQ6115" s="38">
        <v>89668</v>
      </c>
      <c r="BR6115" s="38">
        <v>95878</v>
      </c>
      <c r="BS6115" s="38">
        <v>82887</v>
      </c>
      <c r="BT6115" s="38">
        <v>80604</v>
      </c>
      <c r="BU6115" s="38">
        <v>82804</v>
      </c>
      <c r="BV6115" s="38">
        <v>92375</v>
      </c>
      <c r="BW6115" s="38">
        <v>90510</v>
      </c>
      <c r="BX6115" s="38">
        <v>78826</v>
      </c>
      <c r="BY6115" s="38">
        <v>97434</v>
      </c>
      <c r="BZ6115" s="38">
        <v>93399</v>
      </c>
      <c r="CA6115" s="38">
        <v>90475</v>
      </c>
      <c r="CB6115" s="38">
        <v>3584.9360000000001</v>
      </c>
      <c r="CC6115" s="38">
        <v>4054.174</v>
      </c>
      <c r="CD6115" s="38">
        <v>4392.2889999999998</v>
      </c>
      <c r="CE6115" s="38">
        <v>3582.2049999999999</v>
      </c>
      <c r="CF6115" s="38">
        <v>3468.8620000000001</v>
      </c>
      <c r="CG6115" s="38">
        <v>3473.9189999999999</v>
      </c>
      <c r="CH6115" s="38">
        <v>4090.3589999999999</v>
      </c>
      <c r="CI6115" s="38">
        <v>3813.6039999999998</v>
      </c>
      <c r="CJ6115" s="38">
        <v>3300.087</v>
      </c>
      <c r="CK6115" s="38">
        <v>4381.0230000000001</v>
      </c>
      <c r="CL6115" s="38">
        <v>4418.82</v>
      </c>
      <c r="CM6115" s="38">
        <v>4157.3370000000004</v>
      </c>
      <c r="CN6115" s="38">
        <v>72107</v>
      </c>
      <c r="CO6115" s="38">
        <v>72107</v>
      </c>
      <c r="CP6115" s="38">
        <v>1057538</v>
      </c>
      <c r="CQ6115" s="38">
        <v>1057538</v>
      </c>
      <c r="CR6115" s="38">
        <v>46717.614999999998</v>
      </c>
      <c r="CS6115" s="36">
        <v>2020</v>
      </c>
      <c r="CT6115" s="34" t="str">
        <f>IF(VLOOKUP(O6115,'Cross-Page Data'!$D$4:$F$48,3,FALSE)="natural gas",VLOOKUP(N6115,'Cross-Page Data'!$I$4:$J$19,2,FALSE),IF(VLOOKUP(O6115,'Cross-Page Data'!$D$4:$F$48,3,FALSE)="solar",IF(N6115="PV","solar PV","solar thermal"),IF(VLOOKUP(O6115,'Cross-Page Data'!$D$4:$F$48,3,FALSE)="wind",VLOOKUP(N6115,'Cross-Page Data'!$I$4:$J$19,2,FALSE),IF(VLOOKUP(O6115,'Cross-Page Data'!$D$4:$F$48,3,FALSE)="hydro",VLOOKUP(N6115,'Cross-Page Data'!$I$4:$J$19,2,FALSE),VLOOKUP(O6115,'Cross-Page Data'!$D$4:$F$48,3,FALSE)))))</f>
        <v>municipal solid waste</v>
      </c>
      <c r="CU6115" s="34" t="b">
        <f>INDEX('Cross-Page Data'!$N$14:$N$20,MATCH('923_2020'!M6115,'Cross-Page Data'!$M$14:$M$20,0))</f>
        <v>1</v>
      </c>
    </row>
    <row r="6116" spans="1:99" ht="39" x14ac:dyDescent="0.25">
      <c r="A6116" s="36">
        <v>50886</v>
      </c>
      <c r="B6116" s="37" t="s">
        <v>207</v>
      </c>
      <c r="C6116" s="36" t="s">
        <v>25948</v>
      </c>
      <c r="D6116" s="37" t="s">
        <v>1750</v>
      </c>
      <c r="E6116" s="37" t="s">
        <v>1751</v>
      </c>
      <c r="F6116" s="36">
        <v>42892</v>
      </c>
      <c r="G6116" s="37" t="s">
        <v>136</v>
      </c>
      <c r="H6116" s="37" t="s">
        <v>25951</v>
      </c>
      <c r="I6116" s="37" t="s">
        <v>16691</v>
      </c>
      <c r="J6116" s="37" t="s">
        <v>292</v>
      </c>
      <c r="K6116" s="36">
        <v>22</v>
      </c>
      <c r="L6116" s="36">
        <v>2</v>
      </c>
      <c r="M6116" s="37" t="s">
        <v>453</v>
      </c>
      <c r="N6116" s="37" t="s">
        <v>218</v>
      </c>
      <c r="O6116" s="37" t="s">
        <v>335</v>
      </c>
      <c r="P6116" s="37" t="s">
        <v>429</v>
      </c>
      <c r="Q6116" s="37" t="s">
        <v>26015</v>
      </c>
      <c r="R6116" s="37" t="s">
        <v>25979</v>
      </c>
      <c r="S6116" s="37" t="s">
        <v>25955</v>
      </c>
      <c r="T6116" s="38">
        <v>12480</v>
      </c>
      <c r="U6116" s="38">
        <v>12450</v>
      </c>
      <c r="V6116" s="38">
        <v>12669</v>
      </c>
      <c r="W6116" s="38">
        <v>12099</v>
      </c>
      <c r="X6116" s="38">
        <v>11722</v>
      </c>
      <c r="Y6116" s="38">
        <v>13896</v>
      </c>
      <c r="Z6116" s="38">
        <v>13855</v>
      </c>
      <c r="AA6116" s="38">
        <v>12678</v>
      </c>
      <c r="AB6116" s="38">
        <v>11628</v>
      </c>
      <c r="AC6116" s="38">
        <v>12366</v>
      </c>
      <c r="AD6116" s="38">
        <v>10816</v>
      </c>
      <c r="AE6116" s="38">
        <v>14229</v>
      </c>
      <c r="AF6116" s="38">
        <v>12480</v>
      </c>
      <c r="AG6116" s="38">
        <v>12450</v>
      </c>
      <c r="AH6116" s="38">
        <v>12669</v>
      </c>
      <c r="AI6116" s="38">
        <v>12099</v>
      </c>
      <c r="AJ6116" s="38">
        <v>11722</v>
      </c>
      <c r="AK6116" s="38">
        <v>13896</v>
      </c>
      <c r="AL6116" s="38">
        <v>13855</v>
      </c>
      <c r="AM6116" s="38">
        <v>12678</v>
      </c>
      <c r="AN6116" s="38">
        <v>11628</v>
      </c>
      <c r="AO6116" s="38">
        <v>12366</v>
      </c>
      <c r="AP6116" s="38">
        <v>10816</v>
      </c>
      <c r="AQ6116" s="38">
        <v>14229</v>
      </c>
      <c r="AR6116" s="39">
        <v>7.6719999999999997</v>
      </c>
      <c r="AS6116" s="39">
        <v>7.673</v>
      </c>
      <c r="AT6116" s="39">
        <v>7.6719999999999997</v>
      </c>
      <c r="AU6116" s="39">
        <v>7.6719999999999997</v>
      </c>
      <c r="AV6116" s="39">
        <v>7.6719999999999997</v>
      </c>
      <c r="AW6116" s="39">
        <v>7.673</v>
      </c>
      <c r="AX6116" s="39">
        <v>7.6719999999999997</v>
      </c>
      <c r="AY6116" s="39">
        <v>7.6719999999999997</v>
      </c>
      <c r="AZ6116" s="39">
        <v>7.6719999999999997</v>
      </c>
      <c r="BA6116" s="39">
        <v>7.6719999999999997</v>
      </c>
      <c r="BB6116" s="39">
        <v>7.6719999999999997</v>
      </c>
      <c r="BC6116" s="39">
        <v>7.6719999999999997</v>
      </c>
      <c r="BD6116" s="38">
        <v>95747</v>
      </c>
      <c r="BE6116" s="38">
        <v>95529</v>
      </c>
      <c r="BF6116" s="38">
        <v>97197</v>
      </c>
      <c r="BG6116" s="38">
        <v>92824</v>
      </c>
      <c r="BH6116" s="38">
        <v>89931</v>
      </c>
      <c r="BI6116" s="38">
        <v>106624</v>
      </c>
      <c r="BJ6116" s="38">
        <v>106296</v>
      </c>
      <c r="BK6116" s="38">
        <v>97266</v>
      </c>
      <c r="BL6116" s="38">
        <v>89210</v>
      </c>
      <c r="BM6116" s="38">
        <v>94872</v>
      </c>
      <c r="BN6116" s="38">
        <v>82980</v>
      </c>
      <c r="BO6116" s="38">
        <v>109165</v>
      </c>
      <c r="BP6116" s="38">
        <v>95747</v>
      </c>
      <c r="BQ6116" s="38">
        <v>95529</v>
      </c>
      <c r="BR6116" s="38">
        <v>97197</v>
      </c>
      <c r="BS6116" s="38">
        <v>92824</v>
      </c>
      <c r="BT6116" s="38">
        <v>89931</v>
      </c>
      <c r="BU6116" s="38">
        <v>106624</v>
      </c>
      <c r="BV6116" s="38">
        <v>106296</v>
      </c>
      <c r="BW6116" s="38">
        <v>97266</v>
      </c>
      <c r="BX6116" s="38">
        <v>89210</v>
      </c>
      <c r="BY6116" s="38">
        <v>94872</v>
      </c>
      <c r="BZ6116" s="38">
        <v>82980</v>
      </c>
      <c r="CA6116" s="38">
        <v>109165</v>
      </c>
      <c r="CB6116" s="38">
        <v>4808.6000000000004</v>
      </c>
      <c r="CC6116" s="38">
        <v>4659.2039999999997</v>
      </c>
      <c r="CD6116" s="38">
        <v>5100.2920000000004</v>
      </c>
      <c r="CE6116" s="38">
        <v>4861.8410000000003</v>
      </c>
      <c r="CF6116" s="38">
        <v>3892.0770000000002</v>
      </c>
      <c r="CG6116" s="38">
        <v>5391.2460000000001</v>
      </c>
      <c r="CH6116" s="38">
        <v>5111.4740000000002</v>
      </c>
      <c r="CI6116" s="38">
        <v>4307.8019999999997</v>
      </c>
      <c r="CJ6116" s="38">
        <v>4470.3</v>
      </c>
      <c r="CK6116" s="38">
        <v>4754.8180000000002</v>
      </c>
      <c r="CL6116" s="38">
        <v>3883.9110000000001</v>
      </c>
      <c r="CM6116" s="38">
        <v>5135.027</v>
      </c>
      <c r="CN6116" s="38">
        <v>150888</v>
      </c>
      <c r="CO6116" s="38">
        <v>150888</v>
      </c>
      <c r="CP6116" s="38">
        <v>1157641</v>
      </c>
      <c r="CQ6116" s="38">
        <v>1157641</v>
      </c>
      <c r="CR6116" s="38">
        <v>56376.591999999997</v>
      </c>
      <c r="CS6116" s="36">
        <v>2020</v>
      </c>
      <c r="CT6116" s="34" t="str">
        <f>IF(VLOOKUP(O6116,'Cross-Page Data'!$D$4:$F$48,3,FALSE)="natural gas",VLOOKUP(N6116,'Cross-Page Data'!$I$4:$J$19,2,FALSE),IF(VLOOKUP(O6116,'Cross-Page Data'!$D$4:$F$48,3,FALSE)="solar",IF(N6116="PV","solar PV","solar thermal"),IF(VLOOKUP(O6116,'Cross-Page Data'!$D$4:$F$48,3,FALSE)="wind",VLOOKUP(N6116,'Cross-Page Data'!$I$4:$J$19,2,FALSE),IF(VLOOKUP(O6116,'Cross-Page Data'!$D$4:$F$48,3,FALSE)="hydro",VLOOKUP(N6116,'Cross-Page Data'!$I$4:$J$19,2,FALSE),VLOOKUP(O6116,'Cross-Page Data'!$D$4:$F$48,3,FALSE)))))</f>
        <v>municipal solid waste</v>
      </c>
      <c r="CU6116" s="34" t="b">
        <f>INDEX('Cross-Page Data'!$N$14:$N$20,MATCH('923_2020'!M6116,'Cross-Page Data'!$M$14:$M$20,0))</f>
        <v>1</v>
      </c>
    </row>
    <row r="6117" spans="1:99" ht="39" x14ac:dyDescent="0.25">
      <c r="A6117" s="36">
        <v>50886</v>
      </c>
      <c r="B6117" s="37" t="s">
        <v>207</v>
      </c>
      <c r="C6117" s="36" t="s">
        <v>25948</v>
      </c>
      <c r="D6117" s="37" t="s">
        <v>1750</v>
      </c>
      <c r="E6117" s="37" t="s">
        <v>1751</v>
      </c>
      <c r="F6117" s="36">
        <v>42892</v>
      </c>
      <c r="G6117" s="37" t="s">
        <v>136</v>
      </c>
      <c r="H6117" s="37" t="s">
        <v>25951</v>
      </c>
      <c r="I6117" s="37" t="s">
        <v>16691</v>
      </c>
      <c r="J6117" s="37" t="s">
        <v>292</v>
      </c>
      <c r="K6117" s="36">
        <v>22</v>
      </c>
      <c r="L6117" s="36">
        <v>2</v>
      </c>
      <c r="M6117" s="37" t="s">
        <v>453</v>
      </c>
      <c r="N6117" s="37" t="s">
        <v>218</v>
      </c>
      <c r="O6117" s="37" t="s">
        <v>339</v>
      </c>
      <c r="P6117" s="37" t="s">
        <v>281</v>
      </c>
      <c r="Q6117" s="37" t="s">
        <v>26015</v>
      </c>
      <c r="R6117" s="37" t="s">
        <v>25979</v>
      </c>
      <c r="S6117" s="37" t="s">
        <v>25955</v>
      </c>
      <c r="T6117" s="38">
        <v>7979</v>
      </c>
      <c r="U6117" s="38">
        <v>7960</v>
      </c>
      <c r="V6117" s="38">
        <v>8099</v>
      </c>
      <c r="W6117" s="38">
        <v>7735</v>
      </c>
      <c r="X6117" s="38">
        <v>7494</v>
      </c>
      <c r="Y6117" s="38">
        <v>8885</v>
      </c>
      <c r="Z6117" s="38">
        <v>8858</v>
      </c>
      <c r="AA6117" s="38">
        <v>8106</v>
      </c>
      <c r="AB6117" s="38">
        <v>7434</v>
      </c>
      <c r="AC6117" s="38">
        <v>7906</v>
      </c>
      <c r="AD6117" s="38">
        <v>6915</v>
      </c>
      <c r="AE6117" s="38">
        <v>9096</v>
      </c>
      <c r="AF6117" s="38">
        <v>7979</v>
      </c>
      <c r="AG6117" s="38">
        <v>7960</v>
      </c>
      <c r="AH6117" s="38">
        <v>8099</v>
      </c>
      <c r="AI6117" s="38">
        <v>7735</v>
      </c>
      <c r="AJ6117" s="38">
        <v>7494</v>
      </c>
      <c r="AK6117" s="38">
        <v>8885</v>
      </c>
      <c r="AL6117" s="38">
        <v>8858</v>
      </c>
      <c r="AM6117" s="38">
        <v>8106</v>
      </c>
      <c r="AN6117" s="38">
        <v>7434</v>
      </c>
      <c r="AO6117" s="38">
        <v>7906</v>
      </c>
      <c r="AP6117" s="38">
        <v>6915</v>
      </c>
      <c r="AQ6117" s="38">
        <v>9096</v>
      </c>
      <c r="AR6117" s="39">
        <v>14.667</v>
      </c>
      <c r="AS6117" s="39">
        <v>14.666</v>
      </c>
      <c r="AT6117" s="39">
        <v>14.667999999999999</v>
      </c>
      <c r="AU6117" s="39">
        <v>14.667</v>
      </c>
      <c r="AV6117" s="39">
        <v>14.667</v>
      </c>
      <c r="AW6117" s="39">
        <v>14.666</v>
      </c>
      <c r="AX6117" s="39">
        <v>14.667</v>
      </c>
      <c r="AY6117" s="39">
        <v>14.666</v>
      </c>
      <c r="AZ6117" s="39">
        <v>14.667</v>
      </c>
      <c r="BA6117" s="39">
        <v>14.666</v>
      </c>
      <c r="BB6117" s="39">
        <v>14.667</v>
      </c>
      <c r="BC6117" s="39">
        <v>14.667999999999999</v>
      </c>
      <c r="BD6117" s="38">
        <v>117028</v>
      </c>
      <c r="BE6117" s="38">
        <v>116741</v>
      </c>
      <c r="BF6117" s="38">
        <v>118796</v>
      </c>
      <c r="BG6117" s="38">
        <v>113449</v>
      </c>
      <c r="BH6117" s="38">
        <v>109914</v>
      </c>
      <c r="BI6117" s="38">
        <v>130307</v>
      </c>
      <c r="BJ6117" s="38">
        <v>129920</v>
      </c>
      <c r="BK6117" s="38">
        <v>118883</v>
      </c>
      <c r="BL6117" s="38">
        <v>109034</v>
      </c>
      <c r="BM6117" s="38">
        <v>115949</v>
      </c>
      <c r="BN6117" s="38">
        <v>101422</v>
      </c>
      <c r="BO6117" s="38">
        <v>133420</v>
      </c>
      <c r="BP6117" s="38">
        <v>117028</v>
      </c>
      <c r="BQ6117" s="38">
        <v>116741</v>
      </c>
      <c r="BR6117" s="38">
        <v>118796</v>
      </c>
      <c r="BS6117" s="38">
        <v>113449</v>
      </c>
      <c r="BT6117" s="38">
        <v>109914</v>
      </c>
      <c r="BU6117" s="38">
        <v>130307</v>
      </c>
      <c r="BV6117" s="38">
        <v>129920</v>
      </c>
      <c r="BW6117" s="38">
        <v>118883</v>
      </c>
      <c r="BX6117" s="38">
        <v>109034</v>
      </c>
      <c r="BY6117" s="38">
        <v>115949</v>
      </c>
      <c r="BZ6117" s="38">
        <v>101422</v>
      </c>
      <c r="CA6117" s="38">
        <v>133420</v>
      </c>
      <c r="CB6117" s="38">
        <v>5877.4</v>
      </c>
      <c r="CC6117" s="38">
        <v>5693.7960000000003</v>
      </c>
      <c r="CD6117" s="38">
        <v>6233.7079999999996</v>
      </c>
      <c r="CE6117" s="38">
        <v>5942.1589999999997</v>
      </c>
      <c r="CF6117" s="38">
        <v>4756.9229999999998</v>
      </c>
      <c r="CG6117" s="38">
        <v>6588.7539999999999</v>
      </c>
      <c r="CH6117" s="38">
        <v>6247.5259999999998</v>
      </c>
      <c r="CI6117" s="38">
        <v>5265.1980000000003</v>
      </c>
      <c r="CJ6117" s="38">
        <v>5463.7</v>
      </c>
      <c r="CK6117" s="38">
        <v>5811.1819999999998</v>
      </c>
      <c r="CL6117" s="38">
        <v>4747.0889999999999</v>
      </c>
      <c r="CM6117" s="38">
        <v>6275.973</v>
      </c>
      <c r="CN6117" s="38">
        <v>96467</v>
      </c>
      <c r="CO6117" s="38">
        <v>96467</v>
      </c>
      <c r="CP6117" s="38">
        <v>1414863</v>
      </c>
      <c r="CQ6117" s="38">
        <v>1414863</v>
      </c>
      <c r="CR6117" s="38">
        <v>68903.407999999996</v>
      </c>
      <c r="CS6117" s="36">
        <v>2020</v>
      </c>
      <c r="CT6117" s="34" t="str">
        <f>IF(VLOOKUP(O6117,'Cross-Page Data'!$D$4:$F$48,3,FALSE)="natural gas",VLOOKUP(N6117,'Cross-Page Data'!$I$4:$J$19,2,FALSE),IF(VLOOKUP(O6117,'Cross-Page Data'!$D$4:$F$48,3,FALSE)="solar",IF(N6117="PV","solar PV","solar thermal"),IF(VLOOKUP(O6117,'Cross-Page Data'!$D$4:$F$48,3,FALSE)="wind",VLOOKUP(N6117,'Cross-Page Data'!$I$4:$J$19,2,FALSE),IF(VLOOKUP(O6117,'Cross-Page Data'!$D$4:$F$48,3,FALSE)="hydro",VLOOKUP(N6117,'Cross-Page Data'!$I$4:$J$19,2,FALSE),VLOOKUP(O6117,'Cross-Page Data'!$D$4:$F$48,3,FALSE)))))</f>
        <v>municipal solid waste</v>
      </c>
      <c r="CU6117" s="34" t="b">
        <f>INDEX('Cross-Page Data'!$N$14:$N$20,MATCH('923_2020'!M6117,'Cross-Page Data'!$M$14:$M$20,0))</f>
        <v>1</v>
      </c>
    </row>
    <row r="6118" spans="1:99" ht="64.5" x14ac:dyDescent="0.25">
      <c r="A6118" s="36">
        <v>50887</v>
      </c>
      <c r="B6118" s="37" t="s">
        <v>207</v>
      </c>
      <c r="C6118" s="36" t="s">
        <v>25948</v>
      </c>
      <c r="D6118" s="37" t="s">
        <v>1752</v>
      </c>
      <c r="E6118" s="37" t="s">
        <v>1438</v>
      </c>
      <c r="F6118" s="36">
        <v>20541</v>
      </c>
      <c r="G6118" s="37" t="s">
        <v>35</v>
      </c>
      <c r="H6118" s="37" t="s">
        <v>25950</v>
      </c>
      <c r="I6118" s="37" t="s">
        <v>25969</v>
      </c>
      <c r="J6118" s="37" t="s">
        <v>292</v>
      </c>
      <c r="K6118" s="36">
        <v>22</v>
      </c>
      <c r="L6118" s="36">
        <v>2</v>
      </c>
      <c r="M6118" s="37" t="s">
        <v>453</v>
      </c>
      <c r="N6118" s="37" t="s">
        <v>218</v>
      </c>
      <c r="O6118" s="37" t="s">
        <v>335</v>
      </c>
      <c r="P6118" s="37" t="s">
        <v>429</v>
      </c>
      <c r="Q6118" s="37" t="s">
        <v>26008</v>
      </c>
      <c r="R6118" s="37" t="s">
        <v>25979</v>
      </c>
      <c r="S6118" s="37" t="s">
        <v>25955</v>
      </c>
      <c r="T6118" s="38">
        <v>42872</v>
      </c>
      <c r="U6118" s="38">
        <v>37458</v>
      </c>
      <c r="V6118" s="38">
        <v>44780</v>
      </c>
      <c r="W6118" s="38">
        <v>41104</v>
      </c>
      <c r="X6118" s="38">
        <v>36446</v>
      </c>
      <c r="Y6118" s="38">
        <v>40010</v>
      </c>
      <c r="Z6118" s="38">
        <v>41762</v>
      </c>
      <c r="AA6118" s="38">
        <v>40708</v>
      </c>
      <c r="AB6118" s="38">
        <v>40975</v>
      </c>
      <c r="AC6118" s="38">
        <v>37637</v>
      </c>
      <c r="AD6118" s="38">
        <v>38202</v>
      </c>
      <c r="AE6118" s="38">
        <v>42309</v>
      </c>
      <c r="AF6118" s="38">
        <v>42872</v>
      </c>
      <c r="AG6118" s="38">
        <v>37458</v>
      </c>
      <c r="AH6118" s="38">
        <v>44780</v>
      </c>
      <c r="AI6118" s="38">
        <v>41104</v>
      </c>
      <c r="AJ6118" s="38">
        <v>36446</v>
      </c>
      <c r="AK6118" s="38">
        <v>40010</v>
      </c>
      <c r="AL6118" s="38">
        <v>41762</v>
      </c>
      <c r="AM6118" s="38">
        <v>40708</v>
      </c>
      <c r="AN6118" s="38">
        <v>40975</v>
      </c>
      <c r="AO6118" s="38">
        <v>37637</v>
      </c>
      <c r="AP6118" s="38">
        <v>38202</v>
      </c>
      <c r="AQ6118" s="38">
        <v>42309</v>
      </c>
      <c r="AR6118" s="39">
        <v>7.6719999999999997</v>
      </c>
      <c r="AS6118" s="39">
        <v>7.6719999999999997</v>
      </c>
      <c r="AT6118" s="39">
        <v>7.6719999999999997</v>
      </c>
      <c r="AU6118" s="39">
        <v>7.6719999999999997</v>
      </c>
      <c r="AV6118" s="39">
        <v>7.6719999999999997</v>
      </c>
      <c r="AW6118" s="39">
        <v>7.6719999999999997</v>
      </c>
      <c r="AX6118" s="39">
        <v>7.6719999999999997</v>
      </c>
      <c r="AY6118" s="39">
        <v>7.6719999999999997</v>
      </c>
      <c r="AZ6118" s="39">
        <v>7.6719999999999997</v>
      </c>
      <c r="BA6118" s="39">
        <v>7.6719999999999997</v>
      </c>
      <c r="BB6118" s="39">
        <v>7.6719999999999997</v>
      </c>
      <c r="BC6118" s="39">
        <v>7.6719999999999997</v>
      </c>
      <c r="BD6118" s="38">
        <v>328914</v>
      </c>
      <c r="BE6118" s="38">
        <v>287378</v>
      </c>
      <c r="BF6118" s="38">
        <v>343552</v>
      </c>
      <c r="BG6118" s="38">
        <v>315350</v>
      </c>
      <c r="BH6118" s="38">
        <v>279614</v>
      </c>
      <c r="BI6118" s="38">
        <v>306957</v>
      </c>
      <c r="BJ6118" s="38">
        <v>320398</v>
      </c>
      <c r="BK6118" s="38">
        <v>312312</v>
      </c>
      <c r="BL6118" s="38">
        <v>314360</v>
      </c>
      <c r="BM6118" s="38">
        <v>288751</v>
      </c>
      <c r="BN6118" s="38">
        <v>293086</v>
      </c>
      <c r="BO6118" s="38">
        <v>324595</v>
      </c>
      <c r="BP6118" s="38">
        <v>328914</v>
      </c>
      <c r="BQ6118" s="38">
        <v>287378</v>
      </c>
      <c r="BR6118" s="38">
        <v>343552</v>
      </c>
      <c r="BS6118" s="38">
        <v>315350</v>
      </c>
      <c r="BT6118" s="38">
        <v>279614</v>
      </c>
      <c r="BU6118" s="38">
        <v>306957</v>
      </c>
      <c r="BV6118" s="38">
        <v>320398</v>
      </c>
      <c r="BW6118" s="38">
        <v>312312</v>
      </c>
      <c r="BX6118" s="38">
        <v>314360</v>
      </c>
      <c r="BY6118" s="38">
        <v>288751</v>
      </c>
      <c r="BZ6118" s="38">
        <v>293086</v>
      </c>
      <c r="CA6118" s="38">
        <v>324595</v>
      </c>
      <c r="CB6118" s="38">
        <v>16604.915000000001</v>
      </c>
      <c r="CC6118" s="38">
        <v>14092.072</v>
      </c>
      <c r="CD6118" s="38">
        <v>17999.999</v>
      </c>
      <c r="CE6118" s="38">
        <v>17142.683000000001</v>
      </c>
      <c r="CF6118" s="38">
        <v>13127.28</v>
      </c>
      <c r="CG6118" s="38">
        <v>14625.495999999999</v>
      </c>
      <c r="CH6118" s="38">
        <v>16560.978999999999</v>
      </c>
      <c r="CI6118" s="38">
        <v>15639.924000000001</v>
      </c>
      <c r="CJ6118" s="38">
        <v>14599.52</v>
      </c>
      <c r="CK6118" s="38">
        <v>13040.714</v>
      </c>
      <c r="CL6118" s="38">
        <v>13553.772999999999</v>
      </c>
      <c r="CM6118" s="38">
        <v>17851.115000000002</v>
      </c>
      <c r="CN6118" s="38">
        <v>484263</v>
      </c>
      <c r="CO6118" s="38">
        <v>484263</v>
      </c>
      <c r="CP6118" s="38">
        <v>3715267</v>
      </c>
      <c r="CQ6118" s="38">
        <v>3715267</v>
      </c>
      <c r="CR6118" s="38">
        <v>184838.47</v>
      </c>
      <c r="CS6118" s="36">
        <v>2020</v>
      </c>
      <c r="CT6118" s="34" t="str">
        <f>IF(VLOOKUP(O6118,'Cross-Page Data'!$D$4:$F$48,3,FALSE)="natural gas",VLOOKUP(N6118,'Cross-Page Data'!$I$4:$J$19,2,FALSE),IF(VLOOKUP(O6118,'Cross-Page Data'!$D$4:$F$48,3,FALSE)="solar",IF(N6118="PV","solar PV","solar thermal"),IF(VLOOKUP(O6118,'Cross-Page Data'!$D$4:$F$48,3,FALSE)="wind",VLOOKUP(N6118,'Cross-Page Data'!$I$4:$J$19,2,FALSE),IF(VLOOKUP(O6118,'Cross-Page Data'!$D$4:$F$48,3,FALSE)="hydro",VLOOKUP(N6118,'Cross-Page Data'!$I$4:$J$19,2,FALSE),VLOOKUP(O6118,'Cross-Page Data'!$D$4:$F$48,3,FALSE)))))</f>
        <v>municipal solid waste</v>
      </c>
      <c r="CU6118" s="34" t="b">
        <f>INDEX('Cross-Page Data'!$N$14:$N$20,MATCH('923_2020'!M6118,'Cross-Page Data'!$M$14:$M$20,0))</f>
        <v>1</v>
      </c>
    </row>
    <row r="6119" spans="1:99" ht="64.5" x14ac:dyDescent="0.25">
      <c r="A6119" s="36">
        <v>50887</v>
      </c>
      <c r="B6119" s="37" t="s">
        <v>207</v>
      </c>
      <c r="C6119" s="36" t="s">
        <v>25948</v>
      </c>
      <c r="D6119" s="37" t="s">
        <v>1752</v>
      </c>
      <c r="E6119" s="37" t="s">
        <v>1438</v>
      </c>
      <c r="F6119" s="36">
        <v>20541</v>
      </c>
      <c r="G6119" s="37" t="s">
        <v>35</v>
      </c>
      <c r="H6119" s="37" t="s">
        <v>25950</v>
      </c>
      <c r="I6119" s="37" t="s">
        <v>25969</v>
      </c>
      <c r="J6119" s="37" t="s">
        <v>292</v>
      </c>
      <c r="K6119" s="36">
        <v>22</v>
      </c>
      <c r="L6119" s="36">
        <v>2</v>
      </c>
      <c r="M6119" s="37" t="s">
        <v>453</v>
      </c>
      <c r="N6119" s="37" t="s">
        <v>218</v>
      </c>
      <c r="O6119" s="37" t="s">
        <v>339</v>
      </c>
      <c r="P6119" s="37" t="s">
        <v>281</v>
      </c>
      <c r="Q6119" s="37" t="s">
        <v>26008</v>
      </c>
      <c r="R6119" s="37" t="s">
        <v>25979</v>
      </c>
      <c r="S6119" s="37" t="s">
        <v>25955</v>
      </c>
      <c r="T6119" s="38">
        <v>27411</v>
      </c>
      <c r="U6119" s="38">
        <v>23948</v>
      </c>
      <c r="V6119" s="38">
        <v>28630</v>
      </c>
      <c r="W6119" s="38">
        <v>26280</v>
      </c>
      <c r="X6119" s="38">
        <v>23301</v>
      </c>
      <c r="Y6119" s="38">
        <v>25579</v>
      </c>
      <c r="Z6119" s="38">
        <v>26699</v>
      </c>
      <c r="AA6119" s="38">
        <v>26028</v>
      </c>
      <c r="AB6119" s="38">
        <v>26197</v>
      </c>
      <c r="AC6119" s="38">
        <v>24063</v>
      </c>
      <c r="AD6119" s="38">
        <v>24424</v>
      </c>
      <c r="AE6119" s="38">
        <v>27050</v>
      </c>
      <c r="AF6119" s="38">
        <v>27411</v>
      </c>
      <c r="AG6119" s="38">
        <v>23948</v>
      </c>
      <c r="AH6119" s="38">
        <v>28630</v>
      </c>
      <c r="AI6119" s="38">
        <v>26280</v>
      </c>
      <c r="AJ6119" s="38">
        <v>23301</v>
      </c>
      <c r="AK6119" s="38">
        <v>25579</v>
      </c>
      <c r="AL6119" s="38">
        <v>26699</v>
      </c>
      <c r="AM6119" s="38">
        <v>26028</v>
      </c>
      <c r="AN6119" s="38">
        <v>26197</v>
      </c>
      <c r="AO6119" s="38">
        <v>24063</v>
      </c>
      <c r="AP6119" s="38">
        <v>24424</v>
      </c>
      <c r="AQ6119" s="38">
        <v>27050</v>
      </c>
      <c r="AR6119" s="39">
        <v>14.666</v>
      </c>
      <c r="AS6119" s="39">
        <v>14.667</v>
      </c>
      <c r="AT6119" s="39">
        <v>14.667</v>
      </c>
      <c r="AU6119" s="39">
        <v>14.667</v>
      </c>
      <c r="AV6119" s="39">
        <v>14.667</v>
      </c>
      <c r="AW6119" s="39">
        <v>14.667</v>
      </c>
      <c r="AX6119" s="39">
        <v>14.667</v>
      </c>
      <c r="AY6119" s="39">
        <v>14.666</v>
      </c>
      <c r="AZ6119" s="39">
        <v>14.667</v>
      </c>
      <c r="BA6119" s="39">
        <v>14.667</v>
      </c>
      <c r="BB6119" s="39">
        <v>14.667</v>
      </c>
      <c r="BC6119" s="39">
        <v>14.667</v>
      </c>
      <c r="BD6119" s="38">
        <v>402010</v>
      </c>
      <c r="BE6119" s="38">
        <v>351245</v>
      </c>
      <c r="BF6119" s="38">
        <v>419916</v>
      </c>
      <c r="BG6119" s="38">
        <v>385449</v>
      </c>
      <c r="BH6119" s="38">
        <v>341756</v>
      </c>
      <c r="BI6119" s="38">
        <v>375167</v>
      </c>
      <c r="BJ6119" s="38">
        <v>391594</v>
      </c>
      <c r="BK6119" s="38">
        <v>381727</v>
      </c>
      <c r="BL6119" s="38">
        <v>384231</v>
      </c>
      <c r="BM6119" s="38">
        <v>352932</v>
      </c>
      <c r="BN6119" s="38">
        <v>358227</v>
      </c>
      <c r="BO6119" s="38">
        <v>396742</v>
      </c>
      <c r="BP6119" s="38">
        <v>402010</v>
      </c>
      <c r="BQ6119" s="38">
        <v>351245</v>
      </c>
      <c r="BR6119" s="38">
        <v>419916</v>
      </c>
      <c r="BS6119" s="38">
        <v>385449</v>
      </c>
      <c r="BT6119" s="38">
        <v>341756</v>
      </c>
      <c r="BU6119" s="38">
        <v>375167</v>
      </c>
      <c r="BV6119" s="38">
        <v>391594</v>
      </c>
      <c r="BW6119" s="38">
        <v>381727</v>
      </c>
      <c r="BX6119" s="38">
        <v>384231</v>
      </c>
      <c r="BY6119" s="38">
        <v>352932</v>
      </c>
      <c r="BZ6119" s="38">
        <v>358227</v>
      </c>
      <c r="CA6119" s="38">
        <v>396742</v>
      </c>
      <c r="CB6119" s="38">
        <v>20295.084999999999</v>
      </c>
      <c r="CC6119" s="38">
        <v>17223.928</v>
      </c>
      <c r="CD6119" s="38">
        <v>22001.001</v>
      </c>
      <c r="CE6119" s="38">
        <v>20953.316999999999</v>
      </c>
      <c r="CF6119" s="38">
        <v>16044.72</v>
      </c>
      <c r="CG6119" s="38">
        <v>17875.504000000001</v>
      </c>
      <c r="CH6119" s="38">
        <v>20241.021000000001</v>
      </c>
      <c r="CI6119" s="38">
        <v>19116.076000000001</v>
      </c>
      <c r="CJ6119" s="38">
        <v>17844.48</v>
      </c>
      <c r="CK6119" s="38">
        <v>15939.286</v>
      </c>
      <c r="CL6119" s="38">
        <v>16566.226999999999</v>
      </c>
      <c r="CM6119" s="38">
        <v>21818.884999999998</v>
      </c>
      <c r="CN6119" s="38">
        <v>309610</v>
      </c>
      <c r="CO6119" s="38">
        <v>309610</v>
      </c>
      <c r="CP6119" s="38">
        <v>4540996</v>
      </c>
      <c r="CQ6119" s="38">
        <v>4540996</v>
      </c>
      <c r="CR6119" s="38">
        <v>225919.53</v>
      </c>
      <c r="CS6119" s="36">
        <v>2020</v>
      </c>
      <c r="CT6119" s="34" t="str">
        <f>IF(VLOOKUP(O6119,'Cross-Page Data'!$D$4:$F$48,3,FALSE)="natural gas",VLOOKUP(N6119,'Cross-Page Data'!$I$4:$J$19,2,FALSE),IF(VLOOKUP(O6119,'Cross-Page Data'!$D$4:$F$48,3,FALSE)="solar",IF(N6119="PV","solar PV","solar thermal"),IF(VLOOKUP(O6119,'Cross-Page Data'!$D$4:$F$48,3,FALSE)="wind",VLOOKUP(N6119,'Cross-Page Data'!$I$4:$J$19,2,FALSE),IF(VLOOKUP(O6119,'Cross-Page Data'!$D$4:$F$48,3,FALSE)="hydro",VLOOKUP(N6119,'Cross-Page Data'!$I$4:$J$19,2,FALSE),VLOOKUP(O6119,'Cross-Page Data'!$D$4:$F$48,3,FALSE)))))</f>
        <v>municipal solid waste</v>
      </c>
      <c r="CU6119" s="34" t="b">
        <f>INDEX('Cross-Page Data'!$N$14:$N$20,MATCH('923_2020'!M6119,'Cross-Page Data'!$M$14:$M$20,0))</f>
        <v>1</v>
      </c>
    </row>
    <row r="6120" spans="1:99" ht="64.5" x14ac:dyDescent="0.25">
      <c r="A6120" s="36">
        <v>50888</v>
      </c>
      <c r="B6120" s="37" t="s">
        <v>207</v>
      </c>
      <c r="C6120" s="36" t="s">
        <v>25948</v>
      </c>
      <c r="D6120" s="37" t="s">
        <v>1753</v>
      </c>
      <c r="E6120" s="37" t="s">
        <v>1754</v>
      </c>
      <c r="F6120" s="36">
        <v>23013</v>
      </c>
      <c r="G6120" s="37" t="s">
        <v>110</v>
      </c>
      <c r="H6120" s="37" t="s">
        <v>25960</v>
      </c>
      <c r="I6120" s="37" t="s">
        <v>25968</v>
      </c>
      <c r="J6120" s="37" t="s">
        <v>292</v>
      </c>
      <c r="K6120" s="36">
        <v>22</v>
      </c>
      <c r="L6120" s="36">
        <v>2</v>
      </c>
      <c r="M6120" s="37" t="s">
        <v>453</v>
      </c>
      <c r="N6120" s="37" t="s">
        <v>218</v>
      </c>
      <c r="O6120" s="37" t="s">
        <v>259</v>
      </c>
      <c r="P6120" s="37" t="s">
        <v>259</v>
      </c>
      <c r="Q6120" s="37" t="s">
        <v>11016</v>
      </c>
      <c r="R6120" s="37" t="s">
        <v>25979</v>
      </c>
      <c r="S6120" s="37" t="s">
        <v>25955</v>
      </c>
      <c r="T6120" s="38">
        <v>0</v>
      </c>
      <c r="U6120" s="38">
        <v>0</v>
      </c>
      <c r="V6120" s="38">
        <v>0</v>
      </c>
      <c r="W6120" s="38">
        <v>0</v>
      </c>
      <c r="X6120" s="38">
        <v>0</v>
      </c>
      <c r="Y6120" s="38">
        <v>0</v>
      </c>
      <c r="Z6120" s="38">
        <v>0</v>
      </c>
      <c r="AA6120" s="38">
        <v>0</v>
      </c>
      <c r="AB6120" s="38">
        <v>0</v>
      </c>
      <c r="AC6120" s="38">
        <v>0</v>
      </c>
      <c r="AD6120" s="38">
        <v>0</v>
      </c>
      <c r="AE6120" s="38">
        <v>0</v>
      </c>
      <c r="AF6120" s="38">
        <v>0</v>
      </c>
      <c r="AG6120" s="38">
        <v>0</v>
      </c>
      <c r="AH6120" s="38">
        <v>0</v>
      </c>
      <c r="AI6120" s="38">
        <v>0</v>
      </c>
      <c r="AJ6120" s="38">
        <v>0</v>
      </c>
      <c r="AK6120" s="38">
        <v>0</v>
      </c>
      <c r="AL6120" s="38">
        <v>0</v>
      </c>
      <c r="AM6120" s="38">
        <v>0</v>
      </c>
      <c r="AN6120" s="38">
        <v>0</v>
      </c>
      <c r="AO6120" s="38">
        <v>0</v>
      </c>
      <c r="AP6120" s="38">
        <v>0</v>
      </c>
      <c r="AQ6120" s="38">
        <v>0</v>
      </c>
      <c r="AR6120" s="39">
        <v>0</v>
      </c>
      <c r="AS6120" s="39">
        <v>0</v>
      </c>
      <c r="AT6120" s="39">
        <v>0</v>
      </c>
      <c r="AU6120" s="39">
        <v>0</v>
      </c>
      <c r="AV6120" s="39">
        <v>0</v>
      </c>
      <c r="AW6120" s="39">
        <v>0</v>
      </c>
      <c r="AX6120" s="39">
        <v>0</v>
      </c>
      <c r="AY6120" s="39">
        <v>0</v>
      </c>
      <c r="AZ6120" s="39">
        <v>0</v>
      </c>
      <c r="BA6120" s="39">
        <v>0</v>
      </c>
      <c r="BB6120" s="39">
        <v>0</v>
      </c>
      <c r="BC6120" s="39">
        <v>0</v>
      </c>
      <c r="BD6120" s="38">
        <v>0</v>
      </c>
      <c r="BE6120" s="38">
        <v>0</v>
      </c>
      <c r="BF6120" s="38">
        <v>0</v>
      </c>
      <c r="BG6120" s="38">
        <v>0</v>
      </c>
      <c r="BH6120" s="38">
        <v>0</v>
      </c>
      <c r="BI6120" s="38">
        <v>0</v>
      </c>
      <c r="BJ6120" s="38">
        <v>0</v>
      </c>
      <c r="BK6120" s="38">
        <v>0</v>
      </c>
      <c r="BL6120" s="38">
        <v>0</v>
      </c>
      <c r="BM6120" s="38">
        <v>0</v>
      </c>
      <c r="BN6120" s="38">
        <v>0</v>
      </c>
      <c r="BO6120" s="38">
        <v>0</v>
      </c>
      <c r="BP6120" s="38">
        <v>0</v>
      </c>
      <c r="BQ6120" s="38">
        <v>0</v>
      </c>
      <c r="BR6120" s="38">
        <v>0</v>
      </c>
      <c r="BS6120" s="38">
        <v>0</v>
      </c>
      <c r="BT6120" s="38">
        <v>0</v>
      </c>
      <c r="BU6120" s="38">
        <v>0</v>
      </c>
      <c r="BV6120" s="38">
        <v>0</v>
      </c>
      <c r="BW6120" s="38">
        <v>0</v>
      </c>
      <c r="BX6120" s="38">
        <v>0</v>
      </c>
      <c r="BY6120" s="38">
        <v>0</v>
      </c>
      <c r="BZ6120" s="38">
        <v>0</v>
      </c>
      <c r="CA6120" s="38">
        <v>0</v>
      </c>
      <c r="CB6120" s="38">
        <v>0</v>
      </c>
      <c r="CC6120" s="38">
        <v>0</v>
      </c>
      <c r="CD6120" s="38">
        <v>0</v>
      </c>
      <c r="CE6120" s="38">
        <v>0</v>
      </c>
      <c r="CF6120" s="38">
        <v>0</v>
      </c>
      <c r="CG6120" s="38">
        <v>0</v>
      </c>
      <c r="CH6120" s="38">
        <v>0</v>
      </c>
      <c r="CI6120" s="38">
        <v>0</v>
      </c>
      <c r="CJ6120" s="38">
        <v>0</v>
      </c>
      <c r="CK6120" s="38">
        <v>0</v>
      </c>
      <c r="CL6120" s="38">
        <v>0</v>
      </c>
      <c r="CM6120" s="38">
        <v>0</v>
      </c>
      <c r="CN6120" s="38">
        <v>0</v>
      </c>
      <c r="CO6120" s="38">
        <v>0</v>
      </c>
      <c r="CP6120" s="38">
        <v>0</v>
      </c>
      <c r="CQ6120" s="38">
        <v>0</v>
      </c>
      <c r="CR6120" s="38">
        <v>0</v>
      </c>
      <c r="CS6120" s="36">
        <v>2020</v>
      </c>
      <c r="CT6120" s="34" t="str">
        <f>IF(VLOOKUP(O6120,'Cross-Page Data'!$D$4:$F$48,3,FALSE)="natural gas",VLOOKUP(N6120,'Cross-Page Data'!$I$4:$J$19,2,FALSE),IF(VLOOKUP(O6120,'Cross-Page Data'!$D$4:$F$48,3,FALSE)="solar",IF(N6120="PV","solar PV","solar thermal"),IF(VLOOKUP(O6120,'Cross-Page Data'!$D$4:$F$48,3,FALSE)="wind",VLOOKUP(N6120,'Cross-Page Data'!$I$4:$J$19,2,FALSE),IF(VLOOKUP(O6120,'Cross-Page Data'!$D$4:$F$48,3,FALSE)="hydro",VLOOKUP(N6120,'Cross-Page Data'!$I$4:$J$19,2,FALSE),VLOOKUP(O6120,'Cross-Page Data'!$D$4:$F$48,3,FALSE)))))</f>
        <v>petroleum</v>
      </c>
      <c r="CU6120" s="34" t="b">
        <f>INDEX('Cross-Page Data'!$N$14:$N$20,MATCH('923_2020'!M6120,'Cross-Page Data'!$M$14:$M$20,0))</f>
        <v>1</v>
      </c>
    </row>
    <row r="6121" spans="1:99" ht="64.5" x14ac:dyDescent="0.25">
      <c r="A6121" s="36">
        <v>50888</v>
      </c>
      <c r="B6121" s="37" t="s">
        <v>207</v>
      </c>
      <c r="C6121" s="36" t="s">
        <v>25948</v>
      </c>
      <c r="D6121" s="37" t="s">
        <v>1753</v>
      </c>
      <c r="E6121" s="37" t="s">
        <v>1754</v>
      </c>
      <c r="F6121" s="36">
        <v>23013</v>
      </c>
      <c r="G6121" s="37" t="s">
        <v>110</v>
      </c>
      <c r="H6121" s="37" t="s">
        <v>25960</v>
      </c>
      <c r="I6121" s="37" t="s">
        <v>25968</v>
      </c>
      <c r="J6121" s="37" t="s">
        <v>292</v>
      </c>
      <c r="K6121" s="36">
        <v>22</v>
      </c>
      <c r="L6121" s="36">
        <v>2</v>
      </c>
      <c r="M6121" s="37" t="s">
        <v>453</v>
      </c>
      <c r="N6121" s="37" t="s">
        <v>218</v>
      </c>
      <c r="O6121" s="37" t="s">
        <v>372</v>
      </c>
      <c r="P6121" s="37" t="s">
        <v>281</v>
      </c>
      <c r="Q6121" s="37" t="s">
        <v>11016</v>
      </c>
      <c r="R6121" s="37" t="s">
        <v>25979</v>
      </c>
      <c r="S6121" s="37" t="s">
        <v>25955</v>
      </c>
      <c r="T6121" s="38">
        <v>0</v>
      </c>
      <c r="U6121" s="38">
        <v>0</v>
      </c>
      <c r="V6121" s="38">
        <v>0</v>
      </c>
      <c r="W6121" s="38">
        <v>0</v>
      </c>
      <c r="X6121" s="38">
        <v>0</v>
      </c>
      <c r="Y6121" s="38">
        <v>0</v>
      </c>
      <c r="Z6121" s="38">
        <v>275</v>
      </c>
      <c r="AA6121" s="38">
        <v>0</v>
      </c>
      <c r="AB6121" s="38">
        <v>0</v>
      </c>
      <c r="AC6121" s="38">
        <v>0</v>
      </c>
      <c r="AD6121" s="38">
        <v>0</v>
      </c>
      <c r="AE6121" s="38">
        <v>79</v>
      </c>
      <c r="AF6121" s="38">
        <v>0</v>
      </c>
      <c r="AG6121" s="38">
        <v>0</v>
      </c>
      <c r="AH6121" s="38">
        <v>0</v>
      </c>
      <c r="AI6121" s="38">
        <v>0</v>
      </c>
      <c r="AJ6121" s="38">
        <v>0</v>
      </c>
      <c r="AK6121" s="38">
        <v>0</v>
      </c>
      <c r="AL6121" s="38">
        <v>275</v>
      </c>
      <c r="AM6121" s="38">
        <v>0</v>
      </c>
      <c r="AN6121" s="38">
        <v>0</v>
      </c>
      <c r="AO6121" s="38">
        <v>0</v>
      </c>
      <c r="AP6121" s="38">
        <v>0</v>
      </c>
      <c r="AQ6121" s="38">
        <v>79</v>
      </c>
      <c r="AR6121" s="39">
        <v>0</v>
      </c>
      <c r="AS6121" s="39">
        <v>0</v>
      </c>
      <c r="AT6121" s="39">
        <v>0</v>
      </c>
      <c r="AU6121" s="39">
        <v>0</v>
      </c>
      <c r="AV6121" s="39">
        <v>0</v>
      </c>
      <c r="AW6121" s="39">
        <v>0</v>
      </c>
      <c r="AX6121" s="39">
        <v>29.38</v>
      </c>
      <c r="AY6121" s="39">
        <v>0</v>
      </c>
      <c r="AZ6121" s="39">
        <v>0</v>
      </c>
      <c r="BA6121" s="39">
        <v>0</v>
      </c>
      <c r="BB6121" s="39">
        <v>0</v>
      </c>
      <c r="BC6121" s="39">
        <v>23</v>
      </c>
      <c r="BD6121" s="38">
        <v>0</v>
      </c>
      <c r="BE6121" s="38">
        <v>0</v>
      </c>
      <c r="BF6121" s="38">
        <v>0</v>
      </c>
      <c r="BG6121" s="38">
        <v>0</v>
      </c>
      <c r="BH6121" s="38">
        <v>0</v>
      </c>
      <c r="BI6121" s="38">
        <v>0</v>
      </c>
      <c r="BJ6121" s="38">
        <v>8080</v>
      </c>
      <c r="BK6121" s="38">
        <v>0</v>
      </c>
      <c r="BL6121" s="38">
        <v>0</v>
      </c>
      <c r="BM6121" s="38">
        <v>0</v>
      </c>
      <c r="BN6121" s="38">
        <v>0</v>
      </c>
      <c r="BO6121" s="38">
        <v>1817</v>
      </c>
      <c r="BP6121" s="38">
        <v>0</v>
      </c>
      <c r="BQ6121" s="38">
        <v>0</v>
      </c>
      <c r="BR6121" s="38">
        <v>0</v>
      </c>
      <c r="BS6121" s="38">
        <v>0</v>
      </c>
      <c r="BT6121" s="38">
        <v>0</v>
      </c>
      <c r="BU6121" s="38">
        <v>0</v>
      </c>
      <c r="BV6121" s="38">
        <v>8080</v>
      </c>
      <c r="BW6121" s="38">
        <v>0</v>
      </c>
      <c r="BX6121" s="38">
        <v>0</v>
      </c>
      <c r="BY6121" s="38">
        <v>0</v>
      </c>
      <c r="BZ6121" s="38">
        <v>0</v>
      </c>
      <c r="CA6121" s="38">
        <v>1817</v>
      </c>
      <c r="CB6121" s="38">
        <v>0</v>
      </c>
      <c r="CC6121" s="38">
        <v>0</v>
      </c>
      <c r="CD6121" s="38">
        <v>0</v>
      </c>
      <c r="CE6121" s="38">
        <v>0</v>
      </c>
      <c r="CF6121" s="38">
        <v>0</v>
      </c>
      <c r="CG6121" s="38">
        <v>0</v>
      </c>
      <c r="CH6121" s="38">
        <v>725.75300000000004</v>
      </c>
      <c r="CI6121" s="38">
        <v>0</v>
      </c>
      <c r="CJ6121" s="38">
        <v>0</v>
      </c>
      <c r="CK6121" s="38">
        <v>0</v>
      </c>
      <c r="CL6121" s="38">
        <v>0</v>
      </c>
      <c r="CM6121" s="38">
        <v>156.02799999999999</v>
      </c>
      <c r="CN6121" s="38">
        <v>354</v>
      </c>
      <c r="CO6121" s="38">
        <v>354</v>
      </c>
      <c r="CP6121" s="38">
        <v>9897</v>
      </c>
      <c r="CQ6121" s="38">
        <v>9897</v>
      </c>
      <c r="CR6121" s="38">
        <v>881.78099999999995</v>
      </c>
      <c r="CS6121" s="36">
        <v>2020</v>
      </c>
      <c r="CT6121" s="34" t="str">
        <f>IF(VLOOKUP(O6121,'Cross-Page Data'!$D$4:$F$48,3,FALSE)="natural gas",VLOOKUP(N6121,'Cross-Page Data'!$I$4:$J$19,2,FALSE),IF(VLOOKUP(O6121,'Cross-Page Data'!$D$4:$F$48,3,FALSE)="solar",IF(N6121="PV","solar PV","solar thermal"),IF(VLOOKUP(O6121,'Cross-Page Data'!$D$4:$F$48,3,FALSE)="wind",VLOOKUP(N6121,'Cross-Page Data'!$I$4:$J$19,2,FALSE),IF(VLOOKUP(O6121,'Cross-Page Data'!$D$4:$F$48,3,FALSE)="hydro",VLOOKUP(N6121,'Cross-Page Data'!$I$4:$J$19,2,FALSE),VLOOKUP(O6121,'Cross-Page Data'!$D$4:$F$48,3,FALSE)))))</f>
        <v>other</v>
      </c>
      <c r="CU6121" s="34" t="b">
        <f>INDEX('Cross-Page Data'!$N$14:$N$20,MATCH('923_2020'!M6121,'Cross-Page Data'!$M$14:$M$20,0))</f>
        <v>1</v>
      </c>
    </row>
    <row r="6122" spans="1:99" ht="64.5" x14ac:dyDescent="0.25">
      <c r="A6122" s="36">
        <v>50888</v>
      </c>
      <c r="B6122" s="37" t="s">
        <v>207</v>
      </c>
      <c r="C6122" s="36" t="s">
        <v>25948</v>
      </c>
      <c r="D6122" s="37" t="s">
        <v>1753</v>
      </c>
      <c r="E6122" s="37" t="s">
        <v>1754</v>
      </c>
      <c r="F6122" s="36">
        <v>23013</v>
      </c>
      <c r="G6122" s="37" t="s">
        <v>110</v>
      </c>
      <c r="H6122" s="37" t="s">
        <v>25960</v>
      </c>
      <c r="I6122" s="37" t="s">
        <v>25968</v>
      </c>
      <c r="J6122" s="37" t="s">
        <v>292</v>
      </c>
      <c r="K6122" s="36">
        <v>22</v>
      </c>
      <c r="L6122" s="36">
        <v>2</v>
      </c>
      <c r="M6122" s="37" t="s">
        <v>453</v>
      </c>
      <c r="N6122" s="37" t="s">
        <v>218</v>
      </c>
      <c r="O6122" s="37" t="s">
        <v>263</v>
      </c>
      <c r="P6122" s="37" t="s">
        <v>624</v>
      </c>
      <c r="Q6122" s="37" t="s">
        <v>11016</v>
      </c>
      <c r="R6122" s="37" t="s">
        <v>25979</v>
      </c>
      <c r="S6122" s="37" t="s">
        <v>25955</v>
      </c>
      <c r="T6122" s="38">
        <v>0</v>
      </c>
      <c r="U6122" s="38">
        <v>0</v>
      </c>
      <c r="V6122" s="38">
        <v>0</v>
      </c>
      <c r="W6122" s="38">
        <v>0</v>
      </c>
      <c r="X6122" s="38">
        <v>0</v>
      </c>
      <c r="Y6122" s="38">
        <v>0</v>
      </c>
      <c r="Z6122" s="38">
        <v>3663</v>
      </c>
      <c r="AA6122" s="38">
        <v>0</v>
      </c>
      <c r="AB6122" s="38">
        <v>0</v>
      </c>
      <c r="AC6122" s="38">
        <v>0</v>
      </c>
      <c r="AD6122" s="38">
        <v>0</v>
      </c>
      <c r="AE6122" s="38">
        <v>4377</v>
      </c>
      <c r="AF6122" s="38">
        <v>0</v>
      </c>
      <c r="AG6122" s="38">
        <v>0</v>
      </c>
      <c r="AH6122" s="38">
        <v>0</v>
      </c>
      <c r="AI6122" s="38">
        <v>0</v>
      </c>
      <c r="AJ6122" s="38">
        <v>0</v>
      </c>
      <c r="AK6122" s="38">
        <v>0</v>
      </c>
      <c r="AL6122" s="38">
        <v>3663</v>
      </c>
      <c r="AM6122" s="38">
        <v>0</v>
      </c>
      <c r="AN6122" s="38">
        <v>0</v>
      </c>
      <c r="AO6122" s="38">
        <v>0</v>
      </c>
      <c r="AP6122" s="38">
        <v>0</v>
      </c>
      <c r="AQ6122" s="38">
        <v>4377</v>
      </c>
      <c r="AR6122" s="39">
        <v>0</v>
      </c>
      <c r="AS6122" s="39">
        <v>0</v>
      </c>
      <c r="AT6122" s="39">
        <v>0</v>
      </c>
      <c r="AU6122" s="39">
        <v>0</v>
      </c>
      <c r="AV6122" s="39">
        <v>0</v>
      </c>
      <c r="AW6122" s="39">
        <v>0</v>
      </c>
      <c r="AX6122" s="39">
        <v>12.01</v>
      </c>
      <c r="AY6122" s="39">
        <v>0</v>
      </c>
      <c r="AZ6122" s="39">
        <v>0</v>
      </c>
      <c r="BA6122" s="39">
        <v>0</v>
      </c>
      <c r="BB6122" s="39">
        <v>0</v>
      </c>
      <c r="BC6122" s="39">
        <v>10.9</v>
      </c>
      <c r="BD6122" s="38">
        <v>0</v>
      </c>
      <c r="BE6122" s="38">
        <v>0</v>
      </c>
      <c r="BF6122" s="38">
        <v>0</v>
      </c>
      <c r="BG6122" s="38">
        <v>0</v>
      </c>
      <c r="BH6122" s="38">
        <v>0</v>
      </c>
      <c r="BI6122" s="38">
        <v>0</v>
      </c>
      <c r="BJ6122" s="38">
        <v>43993</v>
      </c>
      <c r="BK6122" s="38">
        <v>0</v>
      </c>
      <c r="BL6122" s="38">
        <v>0</v>
      </c>
      <c r="BM6122" s="38">
        <v>0</v>
      </c>
      <c r="BN6122" s="38">
        <v>0</v>
      </c>
      <c r="BO6122" s="38">
        <v>47709</v>
      </c>
      <c r="BP6122" s="38">
        <v>0</v>
      </c>
      <c r="BQ6122" s="38">
        <v>0</v>
      </c>
      <c r="BR6122" s="38">
        <v>0</v>
      </c>
      <c r="BS6122" s="38">
        <v>0</v>
      </c>
      <c r="BT6122" s="38">
        <v>0</v>
      </c>
      <c r="BU6122" s="38">
        <v>0</v>
      </c>
      <c r="BV6122" s="38">
        <v>43993</v>
      </c>
      <c r="BW6122" s="38">
        <v>0</v>
      </c>
      <c r="BX6122" s="38">
        <v>0</v>
      </c>
      <c r="BY6122" s="38">
        <v>0</v>
      </c>
      <c r="BZ6122" s="38">
        <v>0</v>
      </c>
      <c r="CA6122" s="38">
        <v>47709</v>
      </c>
      <c r="CB6122" s="38">
        <v>0</v>
      </c>
      <c r="CC6122" s="38">
        <v>0</v>
      </c>
      <c r="CD6122" s="38">
        <v>0</v>
      </c>
      <c r="CE6122" s="38">
        <v>0</v>
      </c>
      <c r="CF6122" s="38">
        <v>0</v>
      </c>
      <c r="CG6122" s="38">
        <v>0</v>
      </c>
      <c r="CH6122" s="38">
        <v>3951.7060000000001</v>
      </c>
      <c r="CI6122" s="38">
        <v>0</v>
      </c>
      <c r="CJ6122" s="38">
        <v>0</v>
      </c>
      <c r="CK6122" s="38">
        <v>0</v>
      </c>
      <c r="CL6122" s="38">
        <v>0</v>
      </c>
      <c r="CM6122" s="38">
        <v>4096.8459999999995</v>
      </c>
      <c r="CN6122" s="38">
        <v>8040</v>
      </c>
      <c r="CO6122" s="38">
        <v>8040</v>
      </c>
      <c r="CP6122" s="38">
        <v>91702</v>
      </c>
      <c r="CQ6122" s="38">
        <v>91702</v>
      </c>
      <c r="CR6122" s="38">
        <v>8048.5519999999997</v>
      </c>
      <c r="CS6122" s="36">
        <v>2020</v>
      </c>
      <c r="CT6122" s="34" t="str">
        <f>IF(VLOOKUP(O6122,'Cross-Page Data'!$D$4:$F$48,3,FALSE)="natural gas",VLOOKUP(N6122,'Cross-Page Data'!$I$4:$J$19,2,FALSE),IF(VLOOKUP(O6122,'Cross-Page Data'!$D$4:$F$48,3,FALSE)="solar",IF(N6122="PV","solar PV","solar thermal"),IF(VLOOKUP(O6122,'Cross-Page Data'!$D$4:$F$48,3,FALSE)="wind",VLOOKUP(N6122,'Cross-Page Data'!$I$4:$J$19,2,FALSE),IF(VLOOKUP(O6122,'Cross-Page Data'!$D$4:$F$48,3,FALSE)="hydro",VLOOKUP(N6122,'Cross-Page Data'!$I$4:$J$19,2,FALSE),VLOOKUP(O6122,'Cross-Page Data'!$D$4:$F$48,3,FALSE)))))</f>
        <v>hard coal</v>
      </c>
      <c r="CU6122" s="34" t="b">
        <f>INDEX('Cross-Page Data'!$N$14:$N$20,MATCH('923_2020'!M6122,'Cross-Page Data'!$M$14:$M$20,0))</f>
        <v>1</v>
      </c>
    </row>
    <row r="6123" spans="1:99" ht="64.5" x14ac:dyDescent="0.25">
      <c r="A6123" s="36">
        <v>50888</v>
      </c>
      <c r="B6123" s="37" t="s">
        <v>207</v>
      </c>
      <c r="C6123" s="36" t="s">
        <v>25948</v>
      </c>
      <c r="D6123" s="37" t="s">
        <v>1753</v>
      </c>
      <c r="E6123" s="37" t="s">
        <v>1754</v>
      </c>
      <c r="F6123" s="36">
        <v>23013</v>
      </c>
      <c r="G6123" s="37" t="s">
        <v>110</v>
      </c>
      <c r="H6123" s="37" t="s">
        <v>25960</v>
      </c>
      <c r="I6123" s="37" t="s">
        <v>25968</v>
      </c>
      <c r="J6123" s="37" t="s">
        <v>292</v>
      </c>
      <c r="K6123" s="36">
        <v>22</v>
      </c>
      <c r="L6123" s="36">
        <v>2</v>
      </c>
      <c r="M6123" s="37" t="s">
        <v>453</v>
      </c>
      <c r="N6123" s="37" t="s">
        <v>218</v>
      </c>
      <c r="O6123" s="37" t="s">
        <v>249</v>
      </c>
      <c r="P6123" s="37" t="s">
        <v>552</v>
      </c>
      <c r="Q6123" s="37" t="s">
        <v>11016</v>
      </c>
      <c r="R6123" s="37" t="s">
        <v>25979</v>
      </c>
      <c r="S6123" s="37" t="s">
        <v>25955</v>
      </c>
      <c r="T6123" s="38">
        <v>0</v>
      </c>
      <c r="U6123" s="38">
        <v>0</v>
      </c>
      <c r="V6123" s="38">
        <v>0</v>
      </c>
      <c r="W6123" s="38">
        <v>0</v>
      </c>
      <c r="X6123" s="38">
        <v>0</v>
      </c>
      <c r="Y6123" s="38">
        <v>0</v>
      </c>
      <c r="Z6123" s="38">
        <v>20</v>
      </c>
      <c r="AA6123" s="38">
        <v>0</v>
      </c>
      <c r="AB6123" s="38">
        <v>0</v>
      </c>
      <c r="AC6123" s="38">
        <v>0</v>
      </c>
      <c r="AD6123" s="38">
        <v>0</v>
      </c>
      <c r="AE6123" s="38">
        <v>26</v>
      </c>
      <c r="AF6123" s="38">
        <v>0</v>
      </c>
      <c r="AG6123" s="38">
        <v>0</v>
      </c>
      <c r="AH6123" s="38">
        <v>0</v>
      </c>
      <c r="AI6123" s="38">
        <v>0</v>
      </c>
      <c r="AJ6123" s="38">
        <v>0</v>
      </c>
      <c r="AK6123" s="38">
        <v>0</v>
      </c>
      <c r="AL6123" s="38">
        <v>20</v>
      </c>
      <c r="AM6123" s="38">
        <v>0</v>
      </c>
      <c r="AN6123" s="38">
        <v>0</v>
      </c>
      <c r="AO6123" s="38">
        <v>0</v>
      </c>
      <c r="AP6123" s="38">
        <v>0</v>
      </c>
      <c r="AQ6123" s="38">
        <v>26</v>
      </c>
      <c r="AR6123" s="39">
        <v>0</v>
      </c>
      <c r="AS6123" s="39">
        <v>0</v>
      </c>
      <c r="AT6123" s="39">
        <v>0</v>
      </c>
      <c r="AU6123" s="39">
        <v>0</v>
      </c>
      <c r="AV6123" s="39">
        <v>0</v>
      </c>
      <c r="AW6123" s="39">
        <v>0</v>
      </c>
      <c r="AX6123" s="39">
        <v>17</v>
      </c>
      <c r="AY6123" s="39">
        <v>0</v>
      </c>
      <c r="AZ6123" s="39">
        <v>0</v>
      </c>
      <c r="BA6123" s="39">
        <v>0</v>
      </c>
      <c r="BB6123" s="39">
        <v>0</v>
      </c>
      <c r="BC6123" s="39">
        <v>12</v>
      </c>
      <c r="BD6123" s="38">
        <v>0</v>
      </c>
      <c r="BE6123" s="38">
        <v>0</v>
      </c>
      <c r="BF6123" s="38">
        <v>0</v>
      </c>
      <c r="BG6123" s="38">
        <v>0</v>
      </c>
      <c r="BH6123" s="38">
        <v>0</v>
      </c>
      <c r="BI6123" s="38">
        <v>0</v>
      </c>
      <c r="BJ6123" s="38">
        <v>340</v>
      </c>
      <c r="BK6123" s="38">
        <v>0</v>
      </c>
      <c r="BL6123" s="38">
        <v>0</v>
      </c>
      <c r="BM6123" s="38">
        <v>0</v>
      </c>
      <c r="BN6123" s="38">
        <v>0</v>
      </c>
      <c r="BO6123" s="38">
        <v>312</v>
      </c>
      <c r="BP6123" s="38">
        <v>0</v>
      </c>
      <c r="BQ6123" s="38">
        <v>0</v>
      </c>
      <c r="BR6123" s="38">
        <v>0</v>
      </c>
      <c r="BS6123" s="38">
        <v>0</v>
      </c>
      <c r="BT6123" s="38">
        <v>0</v>
      </c>
      <c r="BU6123" s="38">
        <v>0</v>
      </c>
      <c r="BV6123" s="38">
        <v>340</v>
      </c>
      <c r="BW6123" s="38">
        <v>0</v>
      </c>
      <c r="BX6123" s="38">
        <v>0</v>
      </c>
      <c r="BY6123" s="38">
        <v>0</v>
      </c>
      <c r="BZ6123" s="38">
        <v>0</v>
      </c>
      <c r="CA6123" s="38">
        <v>312</v>
      </c>
      <c r="CB6123" s="38">
        <v>0</v>
      </c>
      <c r="CC6123" s="38">
        <v>0</v>
      </c>
      <c r="CD6123" s="38">
        <v>0</v>
      </c>
      <c r="CE6123" s="38">
        <v>0</v>
      </c>
      <c r="CF6123" s="38">
        <v>0</v>
      </c>
      <c r="CG6123" s="38">
        <v>0</v>
      </c>
      <c r="CH6123" s="38">
        <v>30.541</v>
      </c>
      <c r="CI6123" s="38">
        <v>0</v>
      </c>
      <c r="CJ6123" s="38">
        <v>0</v>
      </c>
      <c r="CK6123" s="38">
        <v>0</v>
      </c>
      <c r="CL6123" s="38">
        <v>0</v>
      </c>
      <c r="CM6123" s="38">
        <v>26.792000000000002</v>
      </c>
      <c r="CN6123" s="38">
        <v>46</v>
      </c>
      <c r="CO6123" s="38">
        <v>46</v>
      </c>
      <c r="CP6123" s="38">
        <v>652</v>
      </c>
      <c r="CQ6123" s="38">
        <v>652</v>
      </c>
      <c r="CR6123" s="38">
        <v>57.332999999999998</v>
      </c>
      <c r="CS6123" s="36">
        <v>2020</v>
      </c>
      <c r="CT6123" s="34" t="str">
        <f>IF(VLOOKUP(O6123,'Cross-Page Data'!$D$4:$F$48,3,FALSE)="natural gas",VLOOKUP(N6123,'Cross-Page Data'!$I$4:$J$19,2,FALSE),IF(VLOOKUP(O6123,'Cross-Page Data'!$D$4:$F$48,3,FALSE)="solar",IF(N6123="PV","solar PV","solar thermal"),IF(VLOOKUP(O6123,'Cross-Page Data'!$D$4:$F$48,3,FALSE)="wind",VLOOKUP(N6123,'Cross-Page Data'!$I$4:$J$19,2,FALSE),IF(VLOOKUP(O6123,'Cross-Page Data'!$D$4:$F$48,3,FALSE)="hydro",VLOOKUP(N6123,'Cross-Page Data'!$I$4:$J$19,2,FALSE),VLOOKUP(O6123,'Cross-Page Data'!$D$4:$F$48,3,FALSE)))))</f>
        <v>biomass</v>
      </c>
      <c r="CU6123" s="34" t="b">
        <f>INDEX('Cross-Page Data'!$N$14:$N$20,MATCH('923_2020'!M6123,'Cross-Page Data'!$M$14:$M$20,0))</f>
        <v>1</v>
      </c>
    </row>
    <row r="6124" spans="1:99" ht="64.5" x14ac:dyDescent="0.25">
      <c r="A6124" s="36">
        <v>50888</v>
      </c>
      <c r="B6124" s="37" t="s">
        <v>207</v>
      </c>
      <c r="C6124" s="36" t="s">
        <v>25948</v>
      </c>
      <c r="D6124" s="37" t="s">
        <v>1753</v>
      </c>
      <c r="E6124" s="37" t="s">
        <v>1754</v>
      </c>
      <c r="F6124" s="36">
        <v>23013</v>
      </c>
      <c r="G6124" s="37" t="s">
        <v>110</v>
      </c>
      <c r="H6124" s="37" t="s">
        <v>25960</v>
      </c>
      <c r="I6124" s="37" t="s">
        <v>25968</v>
      </c>
      <c r="J6124" s="37" t="s">
        <v>292</v>
      </c>
      <c r="K6124" s="36">
        <v>22</v>
      </c>
      <c r="L6124" s="36">
        <v>2</v>
      </c>
      <c r="M6124" s="37" t="s">
        <v>453</v>
      </c>
      <c r="N6124" s="37" t="s">
        <v>218</v>
      </c>
      <c r="O6124" s="37" t="s">
        <v>264</v>
      </c>
      <c r="P6124" s="37" t="s">
        <v>406</v>
      </c>
      <c r="Q6124" s="37" t="s">
        <v>11016</v>
      </c>
      <c r="R6124" s="37" t="s">
        <v>25979</v>
      </c>
      <c r="S6124" s="37" t="s">
        <v>25958</v>
      </c>
      <c r="T6124" s="38">
        <v>0</v>
      </c>
      <c r="U6124" s="38">
        <v>0</v>
      </c>
      <c r="V6124" s="38">
        <v>0</v>
      </c>
      <c r="W6124" s="38">
        <v>0</v>
      </c>
      <c r="X6124" s="38">
        <v>0</v>
      </c>
      <c r="Y6124" s="38">
        <v>0</v>
      </c>
      <c r="Z6124" s="38">
        <v>0</v>
      </c>
      <c r="AA6124" s="38">
        <v>0</v>
      </c>
      <c r="AB6124" s="38">
        <v>0</v>
      </c>
      <c r="AC6124" s="38">
        <v>0</v>
      </c>
      <c r="AD6124" s="38">
        <v>0</v>
      </c>
      <c r="AE6124" s="38">
        <v>1344</v>
      </c>
      <c r="AF6124" s="38">
        <v>0</v>
      </c>
      <c r="AG6124" s="38">
        <v>0</v>
      </c>
      <c r="AH6124" s="38">
        <v>0</v>
      </c>
      <c r="AI6124" s="38">
        <v>0</v>
      </c>
      <c r="AJ6124" s="38">
        <v>0</v>
      </c>
      <c r="AK6124" s="38">
        <v>0</v>
      </c>
      <c r="AL6124" s="38">
        <v>0</v>
      </c>
      <c r="AM6124" s="38">
        <v>0</v>
      </c>
      <c r="AN6124" s="38">
        <v>0</v>
      </c>
      <c r="AO6124" s="38">
        <v>0</v>
      </c>
      <c r="AP6124" s="38">
        <v>0</v>
      </c>
      <c r="AQ6124" s="38">
        <v>1344</v>
      </c>
      <c r="AR6124" s="39">
        <v>0</v>
      </c>
      <c r="AS6124" s="39">
        <v>0</v>
      </c>
      <c r="AT6124" s="39">
        <v>0</v>
      </c>
      <c r="AU6124" s="39">
        <v>0</v>
      </c>
      <c r="AV6124" s="39">
        <v>0</v>
      </c>
      <c r="AW6124" s="39">
        <v>0</v>
      </c>
      <c r="AX6124" s="39">
        <v>0</v>
      </c>
      <c r="AY6124" s="39">
        <v>0</v>
      </c>
      <c r="AZ6124" s="39">
        <v>0</v>
      </c>
      <c r="BA6124" s="39">
        <v>0</v>
      </c>
      <c r="BB6124" s="39">
        <v>0</v>
      </c>
      <c r="BC6124" s="39">
        <v>3.98</v>
      </c>
      <c r="BD6124" s="38">
        <v>0</v>
      </c>
      <c r="BE6124" s="38">
        <v>0</v>
      </c>
      <c r="BF6124" s="38">
        <v>0</v>
      </c>
      <c r="BG6124" s="38">
        <v>0</v>
      </c>
      <c r="BH6124" s="38">
        <v>0</v>
      </c>
      <c r="BI6124" s="38">
        <v>0</v>
      </c>
      <c r="BJ6124" s="38">
        <v>0</v>
      </c>
      <c r="BK6124" s="38">
        <v>0</v>
      </c>
      <c r="BL6124" s="38">
        <v>0</v>
      </c>
      <c r="BM6124" s="38">
        <v>0</v>
      </c>
      <c r="BN6124" s="38">
        <v>0</v>
      </c>
      <c r="BO6124" s="38">
        <v>5349</v>
      </c>
      <c r="BP6124" s="38">
        <v>0</v>
      </c>
      <c r="BQ6124" s="38">
        <v>0</v>
      </c>
      <c r="BR6124" s="38">
        <v>0</v>
      </c>
      <c r="BS6124" s="38">
        <v>0</v>
      </c>
      <c r="BT6124" s="38">
        <v>0</v>
      </c>
      <c r="BU6124" s="38">
        <v>0</v>
      </c>
      <c r="BV6124" s="38">
        <v>0</v>
      </c>
      <c r="BW6124" s="38">
        <v>0</v>
      </c>
      <c r="BX6124" s="38">
        <v>0</v>
      </c>
      <c r="BY6124" s="38">
        <v>0</v>
      </c>
      <c r="BZ6124" s="38">
        <v>0</v>
      </c>
      <c r="CA6124" s="38">
        <v>5349</v>
      </c>
      <c r="CB6124" s="38">
        <v>0</v>
      </c>
      <c r="CC6124" s="38">
        <v>0</v>
      </c>
      <c r="CD6124" s="38">
        <v>0</v>
      </c>
      <c r="CE6124" s="38">
        <v>0</v>
      </c>
      <c r="CF6124" s="38">
        <v>0</v>
      </c>
      <c r="CG6124" s="38">
        <v>0</v>
      </c>
      <c r="CH6124" s="38">
        <v>0</v>
      </c>
      <c r="CI6124" s="38">
        <v>0</v>
      </c>
      <c r="CJ6124" s="38">
        <v>0</v>
      </c>
      <c r="CK6124" s="38">
        <v>0</v>
      </c>
      <c r="CL6124" s="38">
        <v>0</v>
      </c>
      <c r="CM6124" s="38">
        <v>459.334</v>
      </c>
      <c r="CN6124" s="38">
        <v>1344</v>
      </c>
      <c r="CO6124" s="38">
        <v>1344</v>
      </c>
      <c r="CP6124" s="38">
        <v>5349</v>
      </c>
      <c r="CQ6124" s="38">
        <v>5349</v>
      </c>
      <c r="CR6124" s="38">
        <v>459.334</v>
      </c>
      <c r="CS6124" s="36">
        <v>2020</v>
      </c>
      <c r="CT6124" s="34" t="str">
        <f>IF(VLOOKUP(O6124,'Cross-Page Data'!$D$4:$F$48,3,FALSE)="natural gas",VLOOKUP(N6124,'Cross-Page Data'!$I$4:$J$19,2,FALSE),IF(VLOOKUP(O6124,'Cross-Page Data'!$D$4:$F$48,3,FALSE)="solar",IF(N6124="PV","solar PV","solar thermal"),IF(VLOOKUP(O6124,'Cross-Page Data'!$D$4:$F$48,3,FALSE)="wind",VLOOKUP(N6124,'Cross-Page Data'!$I$4:$J$19,2,FALSE),IF(VLOOKUP(O6124,'Cross-Page Data'!$D$4:$F$48,3,FALSE)="hydro",VLOOKUP(N6124,'Cross-Page Data'!$I$4:$J$19,2,FALSE),VLOOKUP(O6124,'Cross-Page Data'!$D$4:$F$48,3,FALSE)))))</f>
        <v>petroleum</v>
      </c>
      <c r="CU6124" s="34" t="b">
        <f>INDEX('Cross-Page Data'!$N$14:$N$20,MATCH('923_2020'!M6124,'Cross-Page Data'!$M$14:$M$20,0))</f>
        <v>1</v>
      </c>
    </row>
    <row r="6125" spans="1:99" ht="39" x14ac:dyDescent="0.25">
      <c r="A6125" s="36">
        <v>50891</v>
      </c>
      <c r="B6125" s="37" t="s">
        <v>207</v>
      </c>
      <c r="C6125" s="36" t="s">
        <v>25948</v>
      </c>
      <c r="D6125" s="37" t="s">
        <v>20145</v>
      </c>
      <c r="E6125" s="37" t="s">
        <v>19196</v>
      </c>
      <c r="F6125" s="36">
        <v>63985</v>
      </c>
      <c r="G6125" s="37" t="s">
        <v>43</v>
      </c>
      <c r="H6125" s="37" t="s">
        <v>25949</v>
      </c>
      <c r="I6125" s="37" t="s">
        <v>16691</v>
      </c>
      <c r="J6125" s="37" t="s">
        <v>292</v>
      </c>
      <c r="K6125" s="36">
        <v>22</v>
      </c>
      <c r="L6125" s="36">
        <v>2</v>
      </c>
      <c r="M6125" s="37" t="s">
        <v>453</v>
      </c>
      <c r="N6125" s="37" t="s">
        <v>214</v>
      </c>
      <c r="O6125" s="37" t="s">
        <v>216</v>
      </c>
      <c r="P6125" s="37" t="s">
        <v>439</v>
      </c>
      <c r="Q6125" s="37" t="s">
        <v>25995</v>
      </c>
      <c r="R6125" s="37" t="s">
        <v>7417</v>
      </c>
      <c r="S6125" s="37" t="s">
        <v>292</v>
      </c>
      <c r="T6125" s="38">
        <v>0</v>
      </c>
      <c r="U6125" s="38">
        <v>0</v>
      </c>
      <c r="V6125" s="38">
        <v>0</v>
      </c>
      <c r="W6125" s="38">
        <v>0</v>
      </c>
      <c r="X6125" s="38">
        <v>0</v>
      </c>
      <c r="Y6125" s="38">
        <v>0</v>
      </c>
      <c r="Z6125" s="38">
        <v>0</v>
      </c>
      <c r="AA6125" s="38">
        <v>0</v>
      </c>
      <c r="AB6125" s="38">
        <v>0</v>
      </c>
      <c r="AC6125" s="38">
        <v>0</v>
      </c>
      <c r="AD6125" s="38">
        <v>0</v>
      </c>
      <c r="AE6125" s="38">
        <v>0</v>
      </c>
      <c r="AF6125" s="38">
        <v>0</v>
      </c>
      <c r="AG6125" s="38">
        <v>0</v>
      </c>
      <c r="AH6125" s="38">
        <v>0</v>
      </c>
      <c r="AI6125" s="38">
        <v>0</v>
      </c>
      <c r="AJ6125" s="38">
        <v>0</v>
      </c>
      <c r="AK6125" s="38">
        <v>0</v>
      </c>
      <c r="AL6125" s="38">
        <v>0</v>
      </c>
      <c r="AM6125" s="38">
        <v>0</v>
      </c>
      <c r="AN6125" s="38">
        <v>0</v>
      </c>
      <c r="AO6125" s="38">
        <v>0</v>
      </c>
      <c r="AP6125" s="38">
        <v>0</v>
      </c>
      <c r="AQ6125" s="38">
        <v>0</v>
      </c>
      <c r="AR6125" s="39">
        <v>0</v>
      </c>
      <c r="AS6125" s="39">
        <v>0</v>
      </c>
      <c r="AT6125" s="39">
        <v>0</v>
      </c>
      <c r="AU6125" s="39">
        <v>0</v>
      </c>
      <c r="AV6125" s="39">
        <v>0</v>
      </c>
      <c r="AW6125" s="39">
        <v>0</v>
      </c>
      <c r="AX6125" s="39">
        <v>0</v>
      </c>
      <c r="AY6125" s="39">
        <v>0</v>
      </c>
      <c r="AZ6125" s="39">
        <v>0</v>
      </c>
      <c r="BA6125" s="39">
        <v>0</v>
      </c>
      <c r="BB6125" s="39">
        <v>0</v>
      </c>
      <c r="BC6125" s="39">
        <v>0</v>
      </c>
      <c r="BD6125" s="38">
        <v>382</v>
      </c>
      <c r="BE6125" s="38">
        <v>402</v>
      </c>
      <c r="BF6125" s="38">
        <v>418</v>
      </c>
      <c r="BG6125" s="38">
        <v>470</v>
      </c>
      <c r="BH6125" s="38">
        <v>535</v>
      </c>
      <c r="BI6125" s="38">
        <v>521</v>
      </c>
      <c r="BJ6125" s="38">
        <v>528</v>
      </c>
      <c r="BK6125" s="38">
        <v>532</v>
      </c>
      <c r="BL6125" s="38">
        <v>386</v>
      </c>
      <c r="BM6125" s="38">
        <v>423</v>
      </c>
      <c r="BN6125" s="38">
        <v>412</v>
      </c>
      <c r="BO6125" s="38">
        <v>383</v>
      </c>
      <c r="BP6125" s="38">
        <v>382</v>
      </c>
      <c r="BQ6125" s="38">
        <v>402</v>
      </c>
      <c r="BR6125" s="38">
        <v>418</v>
      </c>
      <c r="BS6125" s="38">
        <v>470</v>
      </c>
      <c r="BT6125" s="38">
        <v>535</v>
      </c>
      <c r="BU6125" s="38">
        <v>521</v>
      </c>
      <c r="BV6125" s="38">
        <v>528</v>
      </c>
      <c r="BW6125" s="38">
        <v>532</v>
      </c>
      <c r="BX6125" s="38">
        <v>386</v>
      </c>
      <c r="BY6125" s="38">
        <v>423</v>
      </c>
      <c r="BZ6125" s="38">
        <v>412</v>
      </c>
      <c r="CA6125" s="38">
        <v>383</v>
      </c>
      <c r="CB6125" s="38">
        <v>43.530999999999999</v>
      </c>
      <c r="CC6125" s="38">
        <v>45.847000000000001</v>
      </c>
      <c r="CD6125" s="38">
        <v>47.698</v>
      </c>
      <c r="CE6125" s="38">
        <v>53.661000000000001</v>
      </c>
      <c r="CF6125" s="38">
        <v>61.039000000000001</v>
      </c>
      <c r="CG6125" s="38">
        <v>59.457000000000001</v>
      </c>
      <c r="CH6125" s="38">
        <v>60.244</v>
      </c>
      <c r="CI6125" s="38">
        <v>60.652999999999999</v>
      </c>
      <c r="CJ6125" s="38">
        <v>44.057000000000002</v>
      </c>
      <c r="CK6125" s="38">
        <v>48.198999999999998</v>
      </c>
      <c r="CL6125" s="38">
        <v>46.982999999999997</v>
      </c>
      <c r="CM6125" s="38">
        <v>43.631</v>
      </c>
      <c r="CN6125" s="38">
        <v>0</v>
      </c>
      <c r="CO6125" s="38">
        <v>0</v>
      </c>
      <c r="CP6125" s="38">
        <v>5392</v>
      </c>
      <c r="CQ6125" s="38">
        <v>5392</v>
      </c>
      <c r="CR6125" s="38">
        <v>615</v>
      </c>
      <c r="CS6125" s="36">
        <v>2020</v>
      </c>
      <c r="CT6125" s="34" t="str">
        <f>IF(VLOOKUP(O6125,'Cross-Page Data'!$D$4:$F$48,3,FALSE)="natural gas",VLOOKUP(N6125,'Cross-Page Data'!$I$4:$J$19,2,FALSE),IF(VLOOKUP(O6125,'Cross-Page Data'!$D$4:$F$48,3,FALSE)="solar",IF(N6125="PV","solar PV","solar thermal"),IF(VLOOKUP(O6125,'Cross-Page Data'!$D$4:$F$48,3,FALSE)="wind",VLOOKUP(N6125,'Cross-Page Data'!$I$4:$J$19,2,FALSE),IF(VLOOKUP(O6125,'Cross-Page Data'!$D$4:$F$48,3,FALSE)="hydro",VLOOKUP(N6125,'Cross-Page Data'!$I$4:$J$19,2,FALSE),VLOOKUP(O6125,'Cross-Page Data'!$D$4:$F$48,3,FALSE)))))</f>
        <v>hydro</v>
      </c>
      <c r="CU6125" s="34" t="b">
        <f>INDEX('Cross-Page Data'!$N$14:$N$20,MATCH('923_2020'!M6125,'Cross-Page Data'!$M$14:$M$20,0))</f>
        <v>1</v>
      </c>
    </row>
    <row r="6126" spans="1:99" ht="39" x14ac:dyDescent="0.25">
      <c r="A6126" s="36">
        <v>50892</v>
      </c>
      <c r="B6126" s="37" t="s">
        <v>207</v>
      </c>
      <c r="C6126" s="36" t="s">
        <v>25948</v>
      </c>
      <c r="D6126" s="37" t="s">
        <v>20144</v>
      </c>
      <c r="E6126" s="37" t="s">
        <v>19196</v>
      </c>
      <c r="F6126" s="36">
        <v>63985</v>
      </c>
      <c r="G6126" s="37" t="s">
        <v>24</v>
      </c>
      <c r="H6126" s="37" t="s">
        <v>25951</v>
      </c>
      <c r="I6126" s="37" t="s">
        <v>16691</v>
      </c>
      <c r="J6126" s="37" t="s">
        <v>292</v>
      </c>
      <c r="K6126" s="36">
        <v>22</v>
      </c>
      <c r="L6126" s="36">
        <v>2</v>
      </c>
      <c r="M6126" s="37" t="s">
        <v>453</v>
      </c>
      <c r="N6126" s="37" t="s">
        <v>214</v>
      </c>
      <c r="O6126" s="37" t="s">
        <v>216</v>
      </c>
      <c r="P6126" s="37" t="s">
        <v>439</v>
      </c>
      <c r="Q6126" s="37" t="s">
        <v>25963</v>
      </c>
      <c r="R6126" s="37" t="s">
        <v>7417</v>
      </c>
      <c r="S6126" s="37" t="s">
        <v>292</v>
      </c>
      <c r="T6126" s="38">
        <v>0</v>
      </c>
      <c r="U6126" s="38">
        <v>0</v>
      </c>
      <c r="V6126" s="38">
        <v>0</v>
      </c>
      <c r="W6126" s="38">
        <v>0</v>
      </c>
      <c r="X6126" s="38">
        <v>0</v>
      </c>
      <c r="Y6126" s="38">
        <v>0</v>
      </c>
      <c r="Z6126" s="38">
        <v>0</v>
      </c>
      <c r="AA6126" s="38">
        <v>0</v>
      </c>
      <c r="AB6126" s="38">
        <v>0</v>
      </c>
      <c r="AC6126" s="38">
        <v>0</v>
      </c>
      <c r="AD6126" s="38">
        <v>0</v>
      </c>
      <c r="AE6126" s="38">
        <v>0</v>
      </c>
      <c r="AF6126" s="38">
        <v>0</v>
      </c>
      <c r="AG6126" s="38">
        <v>0</v>
      </c>
      <c r="AH6126" s="38">
        <v>0</v>
      </c>
      <c r="AI6126" s="38">
        <v>0</v>
      </c>
      <c r="AJ6126" s="38">
        <v>0</v>
      </c>
      <c r="AK6126" s="38">
        <v>0</v>
      </c>
      <c r="AL6126" s="38">
        <v>0</v>
      </c>
      <c r="AM6126" s="38">
        <v>0</v>
      </c>
      <c r="AN6126" s="38">
        <v>0</v>
      </c>
      <c r="AO6126" s="38">
        <v>0</v>
      </c>
      <c r="AP6126" s="38">
        <v>0</v>
      </c>
      <c r="AQ6126" s="38">
        <v>0</v>
      </c>
      <c r="AR6126" s="39">
        <v>0</v>
      </c>
      <c r="AS6126" s="39">
        <v>0</v>
      </c>
      <c r="AT6126" s="39">
        <v>0</v>
      </c>
      <c r="AU6126" s="39">
        <v>0</v>
      </c>
      <c r="AV6126" s="39">
        <v>0</v>
      </c>
      <c r="AW6126" s="39">
        <v>0</v>
      </c>
      <c r="AX6126" s="39">
        <v>0</v>
      </c>
      <c r="AY6126" s="39">
        <v>0</v>
      </c>
      <c r="AZ6126" s="39">
        <v>0</v>
      </c>
      <c r="BA6126" s="39">
        <v>0</v>
      </c>
      <c r="BB6126" s="39">
        <v>0</v>
      </c>
      <c r="BC6126" s="39">
        <v>0</v>
      </c>
      <c r="BD6126" s="38">
        <v>370</v>
      </c>
      <c r="BE6126" s="38">
        <v>276</v>
      </c>
      <c r="BF6126" s="38">
        <v>292</v>
      </c>
      <c r="BG6126" s="38">
        <v>429</v>
      </c>
      <c r="BH6126" s="38">
        <v>588</v>
      </c>
      <c r="BI6126" s="38">
        <v>549</v>
      </c>
      <c r="BJ6126" s="38">
        <v>581</v>
      </c>
      <c r="BK6126" s="38">
        <v>585</v>
      </c>
      <c r="BL6126" s="38">
        <v>407</v>
      </c>
      <c r="BM6126" s="38">
        <v>335</v>
      </c>
      <c r="BN6126" s="38">
        <v>253</v>
      </c>
      <c r="BO6126" s="38">
        <v>209</v>
      </c>
      <c r="BP6126" s="38">
        <v>370</v>
      </c>
      <c r="BQ6126" s="38">
        <v>276</v>
      </c>
      <c r="BR6126" s="38">
        <v>292</v>
      </c>
      <c r="BS6126" s="38">
        <v>429</v>
      </c>
      <c r="BT6126" s="38">
        <v>588</v>
      </c>
      <c r="BU6126" s="38">
        <v>549</v>
      </c>
      <c r="BV6126" s="38">
        <v>581</v>
      </c>
      <c r="BW6126" s="38">
        <v>585</v>
      </c>
      <c r="BX6126" s="38">
        <v>407</v>
      </c>
      <c r="BY6126" s="38">
        <v>335</v>
      </c>
      <c r="BZ6126" s="38">
        <v>253</v>
      </c>
      <c r="CA6126" s="38">
        <v>209</v>
      </c>
      <c r="CB6126" s="38">
        <v>42.213000000000001</v>
      </c>
      <c r="CC6126" s="38">
        <v>31.492999999999999</v>
      </c>
      <c r="CD6126" s="38">
        <v>33.341000000000001</v>
      </c>
      <c r="CE6126" s="38">
        <v>48.941000000000003</v>
      </c>
      <c r="CF6126" s="38">
        <v>67.031000000000006</v>
      </c>
      <c r="CG6126" s="38">
        <v>62.631</v>
      </c>
      <c r="CH6126" s="38">
        <v>66.218999999999994</v>
      </c>
      <c r="CI6126" s="38">
        <v>66.725999999999999</v>
      </c>
      <c r="CJ6126" s="38">
        <v>46.472000000000001</v>
      </c>
      <c r="CK6126" s="38">
        <v>38.218000000000004</v>
      </c>
      <c r="CL6126" s="38">
        <v>28.905000000000001</v>
      </c>
      <c r="CM6126" s="38">
        <v>23.81</v>
      </c>
      <c r="CN6126" s="38">
        <v>0</v>
      </c>
      <c r="CO6126" s="38">
        <v>0</v>
      </c>
      <c r="CP6126" s="38">
        <v>4874</v>
      </c>
      <c r="CQ6126" s="38">
        <v>4874</v>
      </c>
      <c r="CR6126" s="38">
        <v>556</v>
      </c>
      <c r="CS6126" s="36">
        <v>2020</v>
      </c>
      <c r="CT6126" s="34" t="str">
        <f>IF(VLOOKUP(O6126,'Cross-Page Data'!$D$4:$F$48,3,FALSE)="natural gas",VLOOKUP(N6126,'Cross-Page Data'!$I$4:$J$19,2,FALSE),IF(VLOOKUP(O6126,'Cross-Page Data'!$D$4:$F$48,3,FALSE)="solar",IF(N6126="PV","solar PV","solar thermal"),IF(VLOOKUP(O6126,'Cross-Page Data'!$D$4:$F$48,3,FALSE)="wind",VLOOKUP(N6126,'Cross-Page Data'!$I$4:$J$19,2,FALSE),IF(VLOOKUP(O6126,'Cross-Page Data'!$D$4:$F$48,3,FALSE)="hydro",VLOOKUP(N6126,'Cross-Page Data'!$I$4:$J$19,2,FALSE),VLOOKUP(O6126,'Cross-Page Data'!$D$4:$F$48,3,FALSE)))))</f>
        <v>hydro</v>
      </c>
      <c r="CU6126" s="34" t="b">
        <f>INDEX('Cross-Page Data'!$N$14:$N$20,MATCH('923_2020'!M6126,'Cross-Page Data'!$M$14:$M$20,0))</f>
        <v>1</v>
      </c>
    </row>
    <row r="6127" spans="1:99" ht="51.75" x14ac:dyDescent="0.25">
      <c r="A6127" s="36">
        <v>50893</v>
      </c>
      <c r="B6127" s="37" t="s">
        <v>207</v>
      </c>
      <c r="C6127" s="36" t="s">
        <v>25948</v>
      </c>
      <c r="D6127" s="37" t="s">
        <v>20143</v>
      </c>
      <c r="E6127" s="37" t="s">
        <v>20142</v>
      </c>
      <c r="F6127" s="36">
        <v>59925</v>
      </c>
      <c r="G6127" s="37" t="s">
        <v>110</v>
      </c>
      <c r="H6127" s="37" t="s">
        <v>25960</v>
      </c>
      <c r="I6127" s="37" t="s">
        <v>25968</v>
      </c>
      <c r="J6127" s="37" t="s">
        <v>292</v>
      </c>
      <c r="K6127" s="36">
        <v>22</v>
      </c>
      <c r="L6127" s="36">
        <v>2</v>
      </c>
      <c r="M6127" s="37" t="s">
        <v>453</v>
      </c>
      <c r="N6127" s="37" t="s">
        <v>214</v>
      </c>
      <c r="O6127" s="37" t="s">
        <v>216</v>
      </c>
      <c r="P6127" s="37" t="s">
        <v>439</v>
      </c>
      <c r="Q6127" s="37" t="s">
        <v>11016</v>
      </c>
      <c r="R6127" s="37" t="s">
        <v>7417</v>
      </c>
      <c r="S6127" s="37" t="s">
        <v>292</v>
      </c>
      <c r="T6127" s="38">
        <v>0</v>
      </c>
      <c r="U6127" s="38">
        <v>0</v>
      </c>
      <c r="V6127" s="38">
        <v>0</v>
      </c>
      <c r="W6127" s="38">
        <v>0</v>
      </c>
      <c r="X6127" s="38">
        <v>0</v>
      </c>
      <c r="Y6127" s="38">
        <v>0</v>
      </c>
      <c r="Z6127" s="38">
        <v>0</v>
      </c>
      <c r="AA6127" s="38">
        <v>0</v>
      </c>
      <c r="AB6127" s="38">
        <v>0</v>
      </c>
      <c r="AC6127" s="38">
        <v>0</v>
      </c>
      <c r="AD6127" s="38">
        <v>0</v>
      </c>
      <c r="AE6127" s="38">
        <v>0</v>
      </c>
      <c r="AF6127" s="38">
        <v>0</v>
      </c>
      <c r="AG6127" s="38">
        <v>0</v>
      </c>
      <c r="AH6127" s="38">
        <v>0</v>
      </c>
      <c r="AI6127" s="38">
        <v>0</v>
      </c>
      <c r="AJ6127" s="38">
        <v>0</v>
      </c>
      <c r="AK6127" s="38">
        <v>0</v>
      </c>
      <c r="AL6127" s="38">
        <v>0</v>
      </c>
      <c r="AM6127" s="38">
        <v>0</v>
      </c>
      <c r="AN6127" s="38">
        <v>0</v>
      </c>
      <c r="AO6127" s="38">
        <v>0</v>
      </c>
      <c r="AP6127" s="38">
        <v>0</v>
      </c>
      <c r="AQ6127" s="38">
        <v>0</v>
      </c>
      <c r="AR6127" s="39">
        <v>0</v>
      </c>
      <c r="AS6127" s="39">
        <v>0</v>
      </c>
      <c r="AT6127" s="39">
        <v>0</v>
      </c>
      <c r="AU6127" s="39">
        <v>0</v>
      </c>
      <c r="AV6127" s="39">
        <v>0</v>
      </c>
      <c r="AW6127" s="39">
        <v>0</v>
      </c>
      <c r="AX6127" s="39">
        <v>0</v>
      </c>
      <c r="AY6127" s="39">
        <v>0</v>
      </c>
      <c r="AZ6127" s="39">
        <v>0</v>
      </c>
      <c r="BA6127" s="39">
        <v>0</v>
      </c>
      <c r="BB6127" s="39">
        <v>0</v>
      </c>
      <c r="BC6127" s="39">
        <v>0</v>
      </c>
      <c r="BD6127" s="38">
        <v>26440</v>
      </c>
      <c r="BE6127" s="38">
        <v>24672</v>
      </c>
      <c r="BF6127" s="38">
        <v>26201</v>
      </c>
      <c r="BG6127" s="38">
        <v>25694</v>
      </c>
      <c r="BH6127" s="38">
        <v>26839</v>
      </c>
      <c r="BI6127" s="38">
        <v>25109</v>
      </c>
      <c r="BJ6127" s="38">
        <v>26348</v>
      </c>
      <c r="BK6127" s="38">
        <v>25839</v>
      </c>
      <c r="BL6127" s="38">
        <v>24544</v>
      </c>
      <c r="BM6127" s="38">
        <v>24665</v>
      </c>
      <c r="BN6127" s="38">
        <v>24393</v>
      </c>
      <c r="BO6127" s="38">
        <v>25768</v>
      </c>
      <c r="BP6127" s="38">
        <v>26440</v>
      </c>
      <c r="BQ6127" s="38">
        <v>24672</v>
      </c>
      <c r="BR6127" s="38">
        <v>26201</v>
      </c>
      <c r="BS6127" s="38">
        <v>25694</v>
      </c>
      <c r="BT6127" s="38">
        <v>26839</v>
      </c>
      <c r="BU6127" s="38">
        <v>25109</v>
      </c>
      <c r="BV6127" s="38">
        <v>26348</v>
      </c>
      <c r="BW6127" s="38">
        <v>25839</v>
      </c>
      <c r="BX6127" s="38">
        <v>24544</v>
      </c>
      <c r="BY6127" s="38">
        <v>24665</v>
      </c>
      <c r="BZ6127" s="38">
        <v>24393</v>
      </c>
      <c r="CA6127" s="38">
        <v>25768</v>
      </c>
      <c r="CB6127" s="38">
        <v>3015.877</v>
      </c>
      <c r="CC6127" s="38">
        <v>2814.1660000000002</v>
      </c>
      <c r="CD6127" s="38">
        <v>2988.6410000000001</v>
      </c>
      <c r="CE6127" s="38">
        <v>2930.7440000000001</v>
      </c>
      <c r="CF6127" s="38">
        <v>3061.326</v>
      </c>
      <c r="CG6127" s="38">
        <v>2863.9850000000001</v>
      </c>
      <c r="CH6127" s="38">
        <v>3005.3719999999998</v>
      </c>
      <c r="CI6127" s="38">
        <v>2947.3330000000001</v>
      </c>
      <c r="CJ6127" s="38">
        <v>2799.5729999999999</v>
      </c>
      <c r="CK6127" s="38">
        <v>2813.3960000000002</v>
      </c>
      <c r="CL6127" s="38">
        <v>2782.3879999999999</v>
      </c>
      <c r="CM6127" s="38">
        <v>2939.1990000000001</v>
      </c>
      <c r="CN6127" s="38">
        <v>0</v>
      </c>
      <c r="CO6127" s="38">
        <v>0</v>
      </c>
      <c r="CP6127" s="38">
        <v>306512</v>
      </c>
      <c r="CQ6127" s="38">
        <v>306512</v>
      </c>
      <c r="CR6127" s="38">
        <v>34962</v>
      </c>
      <c r="CS6127" s="36">
        <v>2020</v>
      </c>
      <c r="CT6127" s="34" t="str">
        <f>IF(VLOOKUP(O6127,'Cross-Page Data'!$D$4:$F$48,3,FALSE)="natural gas",VLOOKUP(N6127,'Cross-Page Data'!$I$4:$J$19,2,FALSE),IF(VLOOKUP(O6127,'Cross-Page Data'!$D$4:$F$48,3,FALSE)="solar",IF(N6127="PV","solar PV","solar thermal"),IF(VLOOKUP(O6127,'Cross-Page Data'!$D$4:$F$48,3,FALSE)="wind",VLOOKUP(N6127,'Cross-Page Data'!$I$4:$J$19,2,FALSE),IF(VLOOKUP(O6127,'Cross-Page Data'!$D$4:$F$48,3,FALSE)="hydro",VLOOKUP(N6127,'Cross-Page Data'!$I$4:$J$19,2,FALSE),VLOOKUP(O6127,'Cross-Page Data'!$D$4:$F$48,3,FALSE)))))</f>
        <v>hydro</v>
      </c>
      <c r="CU6127" s="34" t="b">
        <f>INDEX('Cross-Page Data'!$N$14:$N$20,MATCH('923_2020'!M6127,'Cross-Page Data'!$M$14:$M$20,0))</f>
        <v>1</v>
      </c>
    </row>
    <row r="6128" spans="1:99" ht="39" x14ac:dyDescent="0.25">
      <c r="A6128" s="36">
        <v>50894</v>
      </c>
      <c r="B6128" s="37" t="s">
        <v>207</v>
      </c>
      <c r="C6128" s="36" t="s">
        <v>25948</v>
      </c>
      <c r="D6128" s="37" t="s">
        <v>20141</v>
      </c>
      <c r="E6128" s="37" t="s">
        <v>20142</v>
      </c>
      <c r="F6128" s="36">
        <v>59925</v>
      </c>
      <c r="G6128" s="37" t="s">
        <v>110</v>
      </c>
      <c r="H6128" s="37" t="s">
        <v>25960</v>
      </c>
      <c r="I6128" s="37" t="s">
        <v>25968</v>
      </c>
      <c r="J6128" s="37" t="s">
        <v>292</v>
      </c>
      <c r="K6128" s="36">
        <v>22</v>
      </c>
      <c r="L6128" s="36">
        <v>2</v>
      </c>
      <c r="M6128" s="37" t="s">
        <v>453</v>
      </c>
      <c r="N6128" s="37" t="s">
        <v>214</v>
      </c>
      <c r="O6128" s="37" t="s">
        <v>216</v>
      </c>
      <c r="P6128" s="37" t="s">
        <v>439</v>
      </c>
      <c r="Q6128" s="37" t="s">
        <v>11016</v>
      </c>
      <c r="R6128" s="37" t="s">
        <v>7417</v>
      </c>
      <c r="S6128" s="37" t="s">
        <v>292</v>
      </c>
      <c r="T6128" s="38">
        <v>0</v>
      </c>
      <c r="U6128" s="38">
        <v>0</v>
      </c>
      <c r="V6128" s="38">
        <v>0</v>
      </c>
      <c r="W6128" s="38">
        <v>0</v>
      </c>
      <c r="X6128" s="38">
        <v>0</v>
      </c>
      <c r="Y6128" s="38">
        <v>0</v>
      </c>
      <c r="Z6128" s="38">
        <v>0</v>
      </c>
      <c r="AA6128" s="38">
        <v>0</v>
      </c>
      <c r="AB6128" s="38">
        <v>0</v>
      </c>
      <c r="AC6128" s="38">
        <v>0</v>
      </c>
      <c r="AD6128" s="38">
        <v>0</v>
      </c>
      <c r="AE6128" s="38">
        <v>0</v>
      </c>
      <c r="AF6128" s="38">
        <v>0</v>
      </c>
      <c r="AG6128" s="38">
        <v>0</v>
      </c>
      <c r="AH6128" s="38">
        <v>0</v>
      </c>
      <c r="AI6128" s="38">
        <v>0</v>
      </c>
      <c r="AJ6128" s="38">
        <v>0</v>
      </c>
      <c r="AK6128" s="38">
        <v>0</v>
      </c>
      <c r="AL6128" s="38">
        <v>0</v>
      </c>
      <c r="AM6128" s="38">
        <v>0</v>
      </c>
      <c r="AN6128" s="38">
        <v>0</v>
      </c>
      <c r="AO6128" s="38">
        <v>0</v>
      </c>
      <c r="AP6128" s="38">
        <v>0</v>
      </c>
      <c r="AQ6128" s="38">
        <v>0</v>
      </c>
      <c r="AR6128" s="39">
        <v>0</v>
      </c>
      <c r="AS6128" s="39">
        <v>0</v>
      </c>
      <c r="AT6128" s="39">
        <v>0</v>
      </c>
      <c r="AU6128" s="39">
        <v>0</v>
      </c>
      <c r="AV6128" s="39">
        <v>0</v>
      </c>
      <c r="AW6128" s="39">
        <v>0</v>
      </c>
      <c r="AX6128" s="39">
        <v>0</v>
      </c>
      <c r="AY6128" s="39">
        <v>0</v>
      </c>
      <c r="AZ6128" s="39">
        <v>0</v>
      </c>
      <c r="BA6128" s="39">
        <v>0</v>
      </c>
      <c r="BB6128" s="39">
        <v>0</v>
      </c>
      <c r="BC6128" s="39">
        <v>0</v>
      </c>
      <c r="BD6128" s="38">
        <v>26585</v>
      </c>
      <c r="BE6128" s="38">
        <v>24807</v>
      </c>
      <c r="BF6128" s="38">
        <v>26345</v>
      </c>
      <c r="BG6128" s="38">
        <v>25834</v>
      </c>
      <c r="BH6128" s="38">
        <v>26985</v>
      </c>
      <c r="BI6128" s="38">
        <v>25246</v>
      </c>
      <c r="BJ6128" s="38">
        <v>26492</v>
      </c>
      <c r="BK6128" s="38">
        <v>25980</v>
      </c>
      <c r="BL6128" s="38">
        <v>24678</v>
      </c>
      <c r="BM6128" s="38">
        <v>24800</v>
      </c>
      <c r="BN6128" s="38">
        <v>24526</v>
      </c>
      <c r="BO6128" s="38">
        <v>25909</v>
      </c>
      <c r="BP6128" s="38">
        <v>26585</v>
      </c>
      <c r="BQ6128" s="38">
        <v>24807</v>
      </c>
      <c r="BR6128" s="38">
        <v>26345</v>
      </c>
      <c r="BS6128" s="38">
        <v>25834</v>
      </c>
      <c r="BT6128" s="38">
        <v>26985</v>
      </c>
      <c r="BU6128" s="38">
        <v>25246</v>
      </c>
      <c r="BV6128" s="38">
        <v>26492</v>
      </c>
      <c r="BW6128" s="38">
        <v>25980</v>
      </c>
      <c r="BX6128" s="38">
        <v>24678</v>
      </c>
      <c r="BY6128" s="38">
        <v>24800</v>
      </c>
      <c r="BZ6128" s="38">
        <v>24526</v>
      </c>
      <c r="CA6128" s="38">
        <v>25909</v>
      </c>
      <c r="CB6128" s="38">
        <v>3032.355</v>
      </c>
      <c r="CC6128" s="38">
        <v>2829.54</v>
      </c>
      <c r="CD6128" s="38">
        <v>3004.9679999999998</v>
      </c>
      <c r="CE6128" s="38">
        <v>2946.7550000000001</v>
      </c>
      <c r="CF6128" s="38">
        <v>3078.05</v>
      </c>
      <c r="CG6128" s="38">
        <v>2879.6309999999999</v>
      </c>
      <c r="CH6128" s="38">
        <v>3021.79</v>
      </c>
      <c r="CI6128" s="38">
        <v>2963.4340000000002</v>
      </c>
      <c r="CJ6128" s="38">
        <v>2814.8670000000002</v>
      </c>
      <c r="CK6128" s="38">
        <v>2828.7660000000001</v>
      </c>
      <c r="CL6128" s="38">
        <v>2797.5880000000002</v>
      </c>
      <c r="CM6128" s="38">
        <v>2955.2559999999999</v>
      </c>
      <c r="CN6128" s="38">
        <v>0</v>
      </c>
      <c r="CO6128" s="38">
        <v>0</v>
      </c>
      <c r="CP6128" s="38">
        <v>308187</v>
      </c>
      <c r="CQ6128" s="38">
        <v>308187</v>
      </c>
      <c r="CR6128" s="38">
        <v>35153</v>
      </c>
      <c r="CS6128" s="36">
        <v>2020</v>
      </c>
      <c r="CT6128" s="34" t="str">
        <f>IF(VLOOKUP(O6128,'Cross-Page Data'!$D$4:$F$48,3,FALSE)="natural gas",VLOOKUP(N6128,'Cross-Page Data'!$I$4:$J$19,2,FALSE),IF(VLOOKUP(O6128,'Cross-Page Data'!$D$4:$F$48,3,FALSE)="solar",IF(N6128="PV","solar PV","solar thermal"),IF(VLOOKUP(O6128,'Cross-Page Data'!$D$4:$F$48,3,FALSE)="wind",VLOOKUP(N6128,'Cross-Page Data'!$I$4:$J$19,2,FALSE),IF(VLOOKUP(O6128,'Cross-Page Data'!$D$4:$F$48,3,FALSE)="hydro",VLOOKUP(N6128,'Cross-Page Data'!$I$4:$J$19,2,FALSE),VLOOKUP(O6128,'Cross-Page Data'!$D$4:$F$48,3,FALSE)))))</f>
        <v>hydro</v>
      </c>
      <c r="CU6128" s="34" t="b">
        <f>INDEX('Cross-Page Data'!$N$14:$N$20,MATCH('923_2020'!M6128,'Cross-Page Data'!$M$14:$M$20,0))</f>
        <v>1</v>
      </c>
    </row>
    <row r="6129" spans="1:99" ht="39" x14ac:dyDescent="0.25">
      <c r="A6129" s="36">
        <v>50895</v>
      </c>
      <c r="B6129" s="37" t="s">
        <v>207</v>
      </c>
      <c r="C6129" s="36" t="s">
        <v>25948</v>
      </c>
      <c r="D6129" s="37" t="s">
        <v>20140</v>
      </c>
      <c r="E6129" s="37" t="s">
        <v>9667</v>
      </c>
      <c r="F6129" s="36">
        <v>60851</v>
      </c>
      <c r="G6129" s="37" t="s">
        <v>43</v>
      </c>
      <c r="H6129" s="37" t="s">
        <v>25949</v>
      </c>
      <c r="I6129" s="37" t="s">
        <v>16691</v>
      </c>
      <c r="J6129" s="37" t="s">
        <v>292</v>
      </c>
      <c r="K6129" s="36">
        <v>22</v>
      </c>
      <c r="L6129" s="36">
        <v>2</v>
      </c>
      <c r="M6129" s="37" t="s">
        <v>453</v>
      </c>
      <c r="N6129" s="37" t="s">
        <v>214</v>
      </c>
      <c r="O6129" s="37" t="s">
        <v>216</v>
      </c>
      <c r="P6129" s="37" t="s">
        <v>439</v>
      </c>
      <c r="Q6129" s="37" t="s">
        <v>25995</v>
      </c>
      <c r="R6129" s="37" t="s">
        <v>7417</v>
      </c>
      <c r="S6129" s="37" t="s">
        <v>292</v>
      </c>
      <c r="T6129" s="38">
        <v>0</v>
      </c>
      <c r="U6129" s="38">
        <v>0</v>
      </c>
      <c r="V6129" s="38">
        <v>0</v>
      </c>
      <c r="W6129" s="38">
        <v>0</v>
      </c>
      <c r="X6129" s="38">
        <v>0</v>
      </c>
      <c r="Y6129" s="38">
        <v>0</v>
      </c>
      <c r="Z6129" s="38">
        <v>0</v>
      </c>
      <c r="AA6129" s="38">
        <v>0</v>
      </c>
      <c r="AB6129" s="38">
        <v>0</v>
      </c>
      <c r="AC6129" s="38">
        <v>0</v>
      </c>
      <c r="AD6129" s="38">
        <v>0</v>
      </c>
      <c r="AE6129" s="38">
        <v>0</v>
      </c>
      <c r="AF6129" s="38">
        <v>0</v>
      </c>
      <c r="AG6129" s="38">
        <v>0</v>
      </c>
      <c r="AH6129" s="38">
        <v>0</v>
      </c>
      <c r="AI6129" s="38">
        <v>0</v>
      </c>
      <c r="AJ6129" s="38">
        <v>0</v>
      </c>
      <c r="AK6129" s="38">
        <v>0</v>
      </c>
      <c r="AL6129" s="38">
        <v>0</v>
      </c>
      <c r="AM6129" s="38">
        <v>0</v>
      </c>
      <c r="AN6129" s="38">
        <v>0</v>
      </c>
      <c r="AO6129" s="38">
        <v>0</v>
      </c>
      <c r="AP6129" s="38">
        <v>0</v>
      </c>
      <c r="AQ6129" s="38">
        <v>0</v>
      </c>
      <c r="AR6129" s="39">
        <v>0</v>
      </c>
      <c r="AS6129" s="39">
        <v>0</v>
      </c>
      <c r="AT6129" s="39">
        <v>0</v>
      </c>
      <c r="AU6129" s="39">
        <v>0</v>
      </c>
      <c r="AV6129" s="39">
        <v>0</v>
      </c>
      <c r="AW6129" s="39">
        <v>0</v>
      </c>
      <c r="AX6129" s="39">
        <v>0</v>
      </c>
      <c r="AY6129" s="39">
        <v>0</v>
      </c>
      <c r="AZ6129" s="39">
        <v>0</v>
      </c>
      <c r="BA6129" s="39">
        <v>0</v>
      </c>
      <c r="BB6129" s="39">
        <v>0</v>
      </c>
      <c r="BC6129" s="39">
        <v>0</v>
      </c>
      <c r="BD6129" s="38">
        <v>18879</v>
      </c>
      <c r="BE6129" s="38">
        <v>19884</v>
      </c>
      <c r="BF6129" s="38">
        <v>20687</v>
      </c>
      <c r="BG6129" s="38">
        <v>23273</v>
      </c>
      <c r="BH6129" s="38">
        <v>26473</v>
      </c>
      <c r="BI6129" s="38">
        <v>25787</v>
      </c>
      <c r="BJ6129" s="38">
        <v>26128</v>
      </c>
      <c r="BK6129" s="38">
        <v>26305</v>
      </c>
      <c r="BL6129" s="38">
        <v>19108</v>
      </c>
      <c r="BM6129" s="38">
        <v>20904</v>
      </c>
      <c r="BN6129" s="38">
        <v>20377</v>
      </c>
      <c r="BO6129" s="38">
        <v>18923</v>
      </c>
      <c r="BP6129" s="38">
        <v>18879</v>
      </c>
      <c r="BQ6129" s="38">
        <v>19884</v>
      </c>
      <c r="BR6129" s="38">
        <v>20687</v>
      </c>
      <c r="BS6129" s="38">
        <v>23273</v>
      </c>
      <c r="BT6129" s="38">
        <v>26473</v>
      </c>
      <c r="BU6129" s="38">
        <v>25787</v>
      </c>
      <c r="BV6129" s="38">
        <v>26128</v>
      </c>
      <c r="BW6129" s="38">
        <v>26305</v>
      </c>
      <c r="BX6129" s="38">
        <v>19108</v>
      </c>
      <c r="BY6129" s="38">
        <v>20904</v>
      </c>
      <c r="BZ6129" s="38">
        <v>20377</v>
      </c>
      <c r="CA6129" s="38">
        <v>18923</v>
      </c>
      <c r="CB6129" s="38">
        <v>2153.3820000000001</v>
      </c>
      <c r="CC6129" s="38">
        <v>2268.0459999999998</v>
      </c>
      <c r="CD6129" s="38">
        <v>2359.6080000000002</v>
      </c>
      <c r="CE6129" s="38">
        <v>2654.5839999999998</v>
      </c>
      <c r="CF6129" s="38">
        <v>3019.616</v>
      </c>
      <c r="CG6129" s="38">
        <v>2941.3449999999998</v>
      </c>
      <c r="CH6129" s="38">
        <v>2980.2829999999999</v>
      </c>
      <c r="CI6129" s="38">
        <v>3000.5050000000001</v>
      </c>
      <c r="CJ6129" s="38">
        <v>2179.5140000000001</v>
      </c>
      <c r="CK6129" s="38">
        <v>2384.4140000000002</v>
      </c>
      <c r="CL6129" s="38">
        <v>2324.2570000000001</v>
      </c>
      <c r="CM6129" s="38">
        <v>2158.4459999999999</v>
      </c>
      <c r="CN6129" s="38">
        <v>0</v>
      </c>
      <c r="CO6129" s="38">
        <v>0</v>
      </c>
      <c r="CP6129" s="38">
        <v>266728</v>
      </c>
      <c r="CQ6129" s="38">
        <v>266728</v>
      </c>
      <c r="CR6129" s="38">
        <v>30424</v>
      </c>
      <c r="CS6129" s="36">
        <v>2020</v>
      </c>
      <c r="CT6129" s="34" t="str">
        <f>IF(VLOOKUP(O6129,'Cross-Page Data'!$D$4:$F$48,3,FALSE)="natural gas",VLOOKUP(N6129,'Cross-Page Data'!$I$4:$J$19,2,FALSE),IF(VLOOKUP(O6129,'Cross-Page Data'!$D$4:$F$48,3,FALSE)="solar",IF(N6129="PV","solar PV","solar thermal"),IF(VLOOKUP(O6129,'Cross-Page Data'!$D$4:$F$48,3,FALSE)="wind",VLOOKUP(N6129,'Cross-Page Data'!$I$4:$J$19,2,FALSE),IF(VLOOKUP(O6129,'Cross-Page Data'!$D$4:$F$48,3,FALSE)="hydro",VLOOKUP(N6129,'Cross-Page Data'!$I$4:$J$19,2,FALSE),VLOOKUP(O6129,'Cross-Page Data'!$D$4:$F$48,3,FALSE)))))</f>
        <v>hydro</v>
      </c>
      <c r="CU6129" s="34" t="b">
        <f>INDEX('Cross-Page Data'!$N$14:$N$20,MATCH('923_2020'!M6129,'Cross-Page Data'!$M$14:$M$20,0))</f>
        <v>1</v>
      </c>
    </row>
    <row r="6130" spans="1:99" ht="39" x14ac:dyDescent="0.25">
      <c r="A6130" s="36">
        <v>50896</v>
      </c>
      <c r="B6130" s="37" t="s">
        <v>207</v>
      </c>
      <c r="C6130" s="36" t="s">
        <v>25948</v>
      </c>
      <c r="D6130" s="37" t="s">
        <v>20139</v>
      </c>
      <c r="E6130" s="37" t="s">
        <v>9667</v>
      </c>
      <c r="F6130" s="36">
        <v>60851</v>
      </c>
      <c r="G6130" s="37" t="s">
        <v>43</v>
      </c>
      <c r="H6130" s="37" t="s">
        <v>25949</v>
      </c>
      <c r="I6130" s="37" t="s">
        <v>16691</v>
      </c>
      <c r="J6130" s="37" t="s">
        <v>292</v>
      </c>
      <c r="K6130" s="36">
        <v>22</v>
      </c>
      <c r="L6130" s="36">
        <v>2</v>
      </c>
      <c r="M6130" s="37" t="s">
        <v>453</v>
      </c>
      <c r="N6130" s="37" t="s">
        <v>214</v>
      </c>
      <c r="O6130" s="37" t="s">
        <v>216</v>
      </c>
      <c r="P6130" s="37" t="s">
        <v>439</v>
      </c>
      <c r="Q6130" s="37" t="s">
        <v>25995</v>
      </c>
      <c r="R6130" s="37" t="s">
        <v>7417</v>
      </c>
      <c r="S6130" s="37" t="s">
        <v>292</v>
      </c>
      <c r="T6130" s="38">
        <v>0</v>
      </c>
      <c r="U6130" s="38">
        <v>0</v>
      </c>
      <c r="V6130" s="38">
        <v>0</v>
      </c>
      <c r="W6130" s="38">
        <v>0</v>
      </c>
      <c r="X6130" s="38">
        <v>0</v>
      </c>
      <c r="Y6130" s="38">
        <v>0</v>
      </c>
      <c r="Z6130" s="38">
        <v>0</v>
      </c>
      <c r="AA6130" s="38">
        <v>0</v>
      </c>
      <c r="AB6130" s="38">
        <v>0</v>
      </c>
      <c r="AC6130" s="38">
        <v>0</v>
      </c>
      <c r="AD6130" s="38">
        <v>0</v>
      </c>
      <c r="AE6130" s="38">
        <v>0</v>
      </c>
      <c r="AF6130" s="38">
        <v>0</v>
      </c>
      <c r="AG6130" s="38">
        <v>0</v>
      </c>
      <c r="AH6130" s="38">
        <v>0</v>
      </c>
      <c r="AI6130" s="38">
        <v>0</v>
      </c>
      <c r="AJ6130" s="38">
        <v>0</v>
      </c>
      <c r="AK6130" s="38">
        <v>0</v>
      </c>
      <c r="AL6130" s="38">
        <v>0</v>
      </c>
      <c r="AM6130" s="38">
        <v>0</v>
      </c>
      <c r="AN6130" s="38">
        <v>0</v>
      </c>
      <c r="AO6130" s="38">
        <v>0</v>
      </c>
      <c r="AP6130" s="38">
        <v>0</v>
      </c>
      <c r="AQ6130" s="38">
        <v>0</v>
      </c>
      <c r="AR6130" s="39">
        <v>0</v>
      </c>
      <c r="AS6130" s="39">
        <v>0</v>
      </c>
      <c r="AT6130" s="39">
        <v>0</v>
      </c>
      <c r="AU6130" s="39">
        <v>0</v>
      </c>
      <c r="AV6130" s="39">
        <v>0</v>
      </c>
      <c r="AW6130" s="39">
        <v>0</v>
      </c>
      <c r="AX6130" s="39">
        <v>0</v>
      </c>
      <c r="AY6130" s="39">
        <v>0</v>
      </c>
      <c r="AZ6130" s="39">
        <v>0</v>
      </c>
      <c r="BA6130" s="39">
        <v>0</v>
      </c>
      <c r="BB6130" s="39">
        <v>0</v>
      </c>
      <c r="BC6130" s="39">
        <v>0</v>
      </c>
      <c r="BD6130" s="38">
        <v>16878</v>
      </c>
      <c r="BE6130" s="38">
        <v>17776</v>
      </c>
      <c r="BF6130" s="38">
        <v>18494</v>
      </c>
      <c r="BG6130" s="38">
        <v>20806</v>
      </c>
      <c r="BH6130" s="38">
        <v>23667</v>
      </c>
      <c r="BI6130" s="38">
        <v>23053</v>
      </c>
      <c r="BJ6130" s="38">
        <v>23359</v>
      </c>
      <c r="BK6130" s="38">
        <v>23517</v>
      </c>
      <c r="BL6130" s="38">
        <v>17082</v>
      </c>
      <c r="BM6130" s="38">
        <v>18688</v>
      </c>
      <c r="BN6130" s="38">
        <v>18217</v>
      </c>
      <c r="BO6130" s="38">
        <v>16917</v>
      </c>
      <c r="BP6130" s="38">
        <v>16878</v>
      </c>
      <c r="BQ6130" s="38">
        <v>17776</v>
      </c>
      <c r="BR6130" s="38">
        <v>18494</v>
      </c>
      <c r="BS6130" s="38">
        <v>20806</v>
      </c>
      <c r="BT6130" s="38">
        <v>23667</v>
      </c>
      <c r="BU6130" s="38">
        <v>23053</v>
      </c>
      <c r="BV6130" s="38">
        <v>23359</v>
      </c>
      <c r="BW6130" s="38">
        <v>23517</v>
      </c>
      <c r="BX6130" s="38">
        <v>17082</v>
      </c>
      <c r="BY6130" s="38">
        <v>18688</v>
      </c>
      <c r="BZ6130" s="38">
        <v>18217</v>
      </c>
      <c r="CA6130" s="38">
        <v>16917</v>
      </c>
      <c r="CB6130" s="38">
        <v>1925.1189999999999</v>
      </c>
      <c r="CC6130" s="38">
        <v>2027.6289999999999</v>
      </c>
      <c r="CD6130" s="38">
        <v>2109.4850000000001</v>
      </c>
      <c r="CE6130" s="38">
        <v>2373.1930000000002</v>
      </c>
      <c r="CF6130" s="38">
        <v>2699.5309999999999</v>
      </c>
      <c r="CG6130" s="38">
        <v>2629.5569999999998</v>
      </c>
      <c r="CH6130" s="38">
        <v>2664.3670000000002</v>
      </c>
      <c r="CI6130" s="38">
        <v>2682.4459999999999</v>
      </c>
      <c r="CJ6130" s="38">
        <v>1948.482</v>
      </c>
      <c r="CK6130" s="38">
        <v>2131.6619999999998</v>
      </c>
      <c r="CL6130" s="38">
        <v>2077.8820000000001</v>
      </c>
      <c r="CM6130" s="38">
        <v>1929.6469999999999</v>
      </c>
      <c r="CN6130" s="38">
        <v>0</v>
      </c>
      <c r="CO6130" s="38">
        <v>0</v>
      </c>
      <c r="CP6130" s="38">
        <v>238454</v>
      </c>
      <c r="CQ6130" s="38">
        <v>238454</v>
      </c>
      <c r="CR6130" s="38">
        <v>27199</v>
      </c>
      <c r="CS6130" s="36">
        <v>2020</v>
      </c>
      <c r="CT6130" s="34" t="str">
        <f>IF(VLOOKUP(O6130,'Cross-Page Data'!$D$4:$F$48,3,FALSE)="natural gas",VLOOKUP(N6130,'Cross-Page Data'!$I$4:$J$19,2,FALSE),IF(VLOOKUP(O6130,'Cross-Page Data'!$D$4:$F$48,3,FALSE)="solar",IF(N6130="PV","solar PV","solar thermal"),IF(VLOOKUP(O6130,'Cross-Page Data'!$D$4:$F$48,3,FALSE)="wind",VLOOKUP(N6130,'Cross-Page Data'!$I$4:$J$19,2,FALSE),IF(VLOOKUP(O6130,'Cross-Page Data'!$D$4:$F$48,3,FALSE)="hydro",VLOOKUP(N6130,'Cross-Page Data'!$I$4:$J$19,2,FALSE),VLOOKUP(O6130,'Cross-Page Data'!$D$4:$F$48,3,FALSE)))))</f>
        <v>hydro</v>
      </c>
      <c r="CU6130" s="34" t="b">
        <f>INDEX('Cross-Page Data'!$N$14:$N$20,MATCH('923_2020'!M6130,'Cross-Page Data'!$M$14:$M$20,0))</f>
        <v>1</v>
      </c>
    </row>
    <row r="6131" spans="1:99" ht="26.25" x14ac:dyDescent="0.25">
      <c r="A6131" s="36">
        <v>50897</v>
      </c>
      <c r="B6131" s="37" t="s">
        <v>207</v>
      </c>
      <c r="C6131" s="36" t="s">
        <v>25948</v>
      </c>
      <c r="D6131" s="37" t="s">
        <v>20138</v>
      </c>
      <c r="E6131" s="37" t="s">
        <v>20137</v>
      </c>
      <c r="F6131" s="36">
        <v>56813</v>
      </c>
      <c r="G6131" s="37" t="s">
        <v>110</v>
      </c>
      <c r="H6131" s="37" t="s">
        <v>25960</v>
      </c>
      <c r="I6131" s="37" t="s">
        <v>25968</v>
      </c>
      <c r="J6131" s="37" t="s">
        <v>292</v>
      </c>
      <c r="K6131" s="36">
        <v>22</v>
      </c>
      <c r="L6131" s="36">
        <v>2</v>
      </c>
      <c r="M6131" s="37" t="s">
        <v>453</v>
      </c>
      <c r="N6131" s="37" t="s">
        <v>214</v>
      </c>
      <c r="O6131" s="37" t="s">
        <v>216</v>
      </c>
      <c r="P6131" s="37" t="s">
        <v>439</v>
      </c>
      <c r="Q6131" s="37" t="s">
        <v>11016</v>
      </c>
      <c r="R6131" s="37" t="s">
        <v>7417</v>
      </c>
      <c r="S6131" s="37" t="s">
        <v>292</v>
      </c>
      <c r="T6131" s="38">
        <v>0</v>
      </c>
      <c r="U6131" s="38">
        <v>0</v>
      </c>
      <c r="V6131" s="38">
        <v>0</v>
      </c>
      <c r="W6131" s="38">
        <v>0</v>
      </c>
      <c r="X6131" s="38">
        <v>0</v>
      </c>
      <c r="Y6131" s="38">
        <v>0</v>
      </c>
      <c r="Z6131" s="38">
        <v>0</v>
      </c>
      <c r="AA6131" s="38">
        <v>0</v>
      </c>
      <c r="AB6131" s="38">
        <v>0</v>
      </c>
      <c r="AC6131" s="38">
        <v>0</v>
      </c>
      <c r="AD6131" s="38">
        <v>0</v>
      </c>
      <c r="AE6131" s="38">
        <v>0</v>
      </c>
      <c r="AF6131" s="38">
        <v>0</v>
      </c>
      <c r="AG6131" s="38">
        <v>0</v>
      </c>
      <c r="AH6131" s="38">
        <v>0</v>
      </c>
      <c r="AI6131" s="38">
        <v>0</v>
      </c>
      <c r="AJ6131" s="38">
        <v>0</v>
      </c>
      <c r="AK6131" s="38">
        <v>0</v>
      </c>
      <c r="AL6131" s="38">
        <v>0</v>
      </c>
      <c r="AM6131" s="38">
        <v>0</v>
      </c>
      <c r="AN6131" s="38">
        <v>0</v>
      </c>
      <c r="AO6131" s="38">
        <v>0</v>
      </c>
      <c r="AP6131" s="38">
        <v>0</v>
      </c>
      <c r="AQ6131" s="38">
        <v>0</v>
      </c>
      <c r="AR6131" s="39">
        <v>0</v>
      </c>
      <c r="AS6131" s="39">
        <v>0</v>
      </c>
      <c r="AT6131" s="39">
        <v>0</v>
      </c>
      <c r="AU6131" s="39">
        <v>0</v>
      </c>
      <c r="AV6131" s="39">
        <v>0</v>
      </c>
      <c r="AW6131" s="39">
        <v>0</v>
      </c>
      <c r="AX6131" s="39">
        <v>0</v>
      </c>
      <c r="AY6131" s="39">
        <v>0</v>
      </c>
      <c r="AZ6131" s="39">
        <v>0</v>
      </c>
      <c r="BA6131" s="39">
        <v>0</v>
      </c>
      <c r="BB6131" s="39">
        <v>0</v>
      </c>
      <c r="BC6131" s="39">
        <v>0</v>
      </c>
      <c r="BD6131" s="38">
        <v>63081</v>
      </c>
      <c r="BE6131" s="38">
        <v>58862</v>
      </c>
      <c r="BF6131" s="38">
        <v>62511</v>
      </c>
      <c r="BG6131" s="38">
        <v>61300</v>
      </c>
      <c r="BH6131" s="38">
        <v>64031</v>
      </c>
      <c r="BI6131" s="38">
        <v>59904</v>
      </c>
      <c r="BJ6131" s="38">
        <v>62861</v>
      </c>
      <c r="BK6131" s="38">
        <v>61647</v>
      </c>
      <c r="BL6131" s="38">
        <v>58556</v>
      </c>
      <c r="BM6131" s="38">
        <v>58846</v>
      </c>
      <c r="BN6131" s="38">
        <v>58197</v>
      </c>
      <c r="BO6131" s="38">
        <v>61477</v>
      </c>
      <c r="BP6131" s="38">
        <v>63081</v>
      </c>
      <c r="BQ6131" s="38">
        <v>58862</v>
      </c>
      <c r="BR6131" s="38">
        <v>62511</v>
      </c>
      <c r="BS6131" s="38">
        <v>61300</v>
      </c>
      <c r="BT6131" s="38">
        <v>64031</v>
      </c>
      <c r="BU6131" s="38">
        <v>59904</v>
      </c>
      <c r="BV6131" s="38">
        <v>62861</v>
      </c>
      <c r="BW6131" s="38">
        <v>61647</v>
      </c>
      <c r="BX6131" s="38">
        <v>58556</v>
      </c>
      <c r="BY6131" s="38">
        <v>58846</v>
      </c>
      <c r="BZ6131" s="38">
        <v>58197</v>
      </c>
      <c r="CA6131" s="38">
        <v>61477</v>
      </c>
      <c r="CB6131" s="38">
        <v>7195.2539999999999</v>
      </c>
      <c r="CC6131" s="38">
        <v>6714.009</v>
      </c>
      <c r="CD6131" s="38">
        <v>7130.27</v>
      </c>
      <c r="CE6131" s="38">
        <v>6992.1419999999998</v>
      </c>
      <c r="CF6131" s="38">
        <v>7303.6809999999996</v>
      </c>
      <c r="CG6131" s="38">
        <v>6832.8670000000002</v>
      </c>
      <c r="CH6131" s="38">
        <v>7170.1869999999999</v>
      </c>
      <c r="CI6131" s="38">
        <v>7031.7179999999998</v>
      </c>
      <c r="CJ6131" s="38">
        <v>6679.1940000000004</v>
      </c>
      <c r="CK6131" s="38">
        <v>6712.1719999999996</v>
      </c>
      <c r="CL6131" s="38">
        <v>6638.1930000000002</v>
      </c>
      <c r="CM6131" s="38">
        <v>7012.3130000000001</v>
      </c>
      <c r="CN6131" s="38">
        <v>0</v>
      </c>
      <c r="CO6131" s="38">
        <v>0</v>
      </c>
      <c r="CP6131" s="38">
        <v>731273</v>
      </c>
      <c r="CQ6131" s="38">
        <v>731273</v>
      </c>
      <c r="CR6131" s="38">
        <v>83412</v>
      </c>
      <c r="CS6131" s="36">
        <v>2020</v>
      </c>
      <c r="CT6131" s="34" t="str">
        <f>IF(VLOOKUP(O6131,'Cross-Page Data'!$D$4:$F$48,3,FALSE)="natural gas",VLOOKUP(N6131,'Cross-Page Data'!$I$4:$J$19,2,FALSE),IF(VLOOKUP(O6131,'Cross-Page Data'!$D$4:$F$48,3,FALSE)="solar",IF(N6131="PV","solar PV","solar thermal"),IF(VLOOKUP(O6131,'Cross-Page Data'!$D$4:$F$48,3,FALSE)="wind",VLOOKUP(N6131,'Cross-Page Data'!$I$4:$J$19,2,FALSE),IF(VLOOKUP(O6131,'Cross-Page Data'!$D$4:$F$48,3,FALSE)="hydro",VLOOKUP(N6131,'Cross-Page Data'!$I$4:$J$19,2,FALSE),VLOOKUP(O6131,'Cross-Page Data'!$D$4:$F$48,3,FALSE)))))</f>
        <v>hydro</v>
      </c>
      <c r="CU6131" s="34" t="b">
        <f>INDEX('Cross-Page Data'!$N$14:$N$20,MATCH('923_2020'!M6131,'Cross-Page Data'!$M$14:$M$20,0))</f>
        <v>1</v>
      </c>
    </row>
    <row r="6132" spans="1:99" ht="26.25" x14ac:dyDescent="0.25">
      <c r="A6132" s="36">
        <v>50898</v>
      </c>
      <c r="B6132" s="37" t="s">
        <v>207</v>
      </c>
      <c r="C6132" s="36" t="s">
        <v>25948</v>
      </c>
      <c r="D6132" s="37" t="s">
        <v>20136</v>
      </c>
      <c r="E6132" s="37" t="s">
        <v>20137</v>
      </c>
      <c r="F6132" s="36">
        <v>56813</v>
      </c>
      <c r="G6132" s="37" t="s">
        <v>110</v>
      </c>
      <c r="H6132" s="37" t="s">
        <v>25960</v>
      </c>
      <c r="I6132" s="37" t="s">
        <v>25968</v>
      </c>
      <c r="J6132" s="37" t="s">
        <v>292</v>
      </c>
      <c r="K6132" s="36">
        <v>22</v>
      </c>
      <c r="L6132" s="36">
        <v>2</v>
      </c>
      <c r="M6132" s="37" t="s">
        <v>453</v>
      </c>
      <c r="N6132" s="37" t="s">
        <v>214</v>
      </c>
      <c r="O6132" s="37" t="s">
        <v>216</v>
      </c>
      <c r="P6132" s="37" t="s">
        <v>439</v>
      </c>
      <c r="Q6132" s="37" t="s">
        <v>11016</v>
      </c>
      <c r="R6132" s="37" t="s">
        <v>7417</v>
      </c>
      <c r="S6132" s="37" t="s">
        <v>292</v>
      </c>
      <c r="T6132" s="38">
        <v>0</v>
      </c>
      <c r="U6132" s="38">
        <v>0</v>
      </c>
      <c r="V6132" s="38">
        <v>0</v>
      </c>
      <c r="W6132" s="38">
        <v>0</v>
      </c>
      <c r="X6132" s="38">
        <v>0</v>
      </c>
      <c r="Y6132" s="38">
        <v>0</v>
      </c>
      <c r="Z6132" s="38">
        <v>0</v>
      </c>
      <c r="AA6132" s="38">
        <v>0</v>
      </c>
      <c r="AB6132" s="38">
        <v>0</v>
      </c>
      <c r="AC6132" s="38">
        <v>0</v>
      </c>
      <c r="AD6132" s="38">
        <v>0</v>
      </c>
      <c r="AE6132" s="38">
        <v>0</v>
      </c>
      <c r="AF6132" s="38">
        <v>0</v>
      </c>
      <c r="AG6132" s="38">
        <v>0</v>
      </c>
      <c r="AH6132" s="38">
        <v>0</v>
      </c>
      <c r="AI6132" s="38">
        <v>0</v>
      </c>
      <c r="AJ6132" s="38">
        <v>0</v>
      </c>
      <c r="AK6132" s="38">
        <v>0</v>
      </c>
      <c r="AL6132" s="38">
        <v>0</v>
      </c>
      <c r="AM6132" s="38">
        <v>0</v>
      </c>
      <c r="AN6132" s="38">
        <v>0</v>
      </c>
      <c r="AO6132" s="38">
        <v>0</v>
      </c>
      <c r="AP6132" s="38">
        <v>0</v>
      </c>
      <c r="AQ6132" s="38">
        <v>0</v>
      </c>
      <c r="AR6132" s="39">
        <v>0</v>
      </c>
      <c r="AS6132" s="39">
        <v>0</v>
      </c>
      <c r="AT6132" s="39">
        <v>0</v>
      </c>
      <c r="AU6132" s="39">
        <v>0</v>
      </c>
      <c r="AV6132" s="39">
        <v>0</v>
      </c>
      <c r="AW6132" s="39">
        <v>0</v>
      </c>
      <c r="AX6132" s="39">
        <v>0</v>
      </c>
      <c r="AY6132" s="39">
        <v>0</v>
      </c>
      <c r="AZ6132" s="39">
        <v>0</v>
      </c>
      <c r="BA6132" s="39">
        <v>0</v>
      </c>
      <c r="BB6132" s="39">
        <v>0</v>
      </c>
      <c r="BC6132" s="39">
        <v>0</v>
      </c>
      <c r="BD6132" s="38">
        <v>76486</v>
      </c>
      <c r="BE6132" s="38">
        <v>71371</v>
      </c>
      <c r="BF6132" s="38">
        <v>75795</v>
      </c>
      <c r="BG6132" s="38">
        <v>74327</v>
      </c>
      <c r="BH6132" s="38">
        <v>77639</v>
      </c>
      <c r="BI6132" s="38">
        <v>72634</v>
      </c>
      <c r="BJ6132" s="38">
        <v>76220</v>
      </c>
      <c r="BK6132" s="38">
        <v>74748</v>
      </c>
      <c r="BL6132" s="38">
        <v>71000</v>
      </c>
      <c r="BM6132" s="38">
        <v>71351</v>
      </c>
      <c r="BN6132" s="38">
        <v>70565</v>
      </c>
      <c r="BO6132" s="38">
        <v>74541</v>
      </c>
      <c r="BP6132" s="38">
        <v>76486</v>
      </c>
      <c r="BQ6132" s="38">
        <v>71371</v>
      </c>
      <c r="BR6132" s="38">
        <v>75795</v>
      </c>
      <c r="BS6132" s="38">
        <v>74327</v>
      </c>
      <c r="BT6132" s="38">
        <v>77639</v>
      </c>
      <c r="BU6132" s="38">
        <v>72634</v>
      </c>
      <c r="BV6132" s="38">
        <v>76220</v>
      </c>
      <c r="BW6132" s="38">
        <v>74748</v>
      </c>
      <c r="BX6132" s="38">
        <v>71000</v>
      </c>
      <c r="BY6132" s="38">
        <v>71351</v>
      </c>
      <c r="BZ6132" s="38">
        <v>70565</v>
      </c>
      <c r="CA6132" s="38">
        <v>74541</v>
      </c>
      <c r="CB6132" s="38">
        <v>8724.3269999999993</v>
      </c>
      <c r="CC6132" s="38">
        <v>8140.8130000000001</v>
      </c>
      <c r="CD6132" s="38">
        <v>8645.5329999999994</v>
      </c>
      <c r="CE6132" s="38">
        <v>8478.0509999999995</v>
      </c>
      <c r="CF6132" s="38">
        <v>8855.7970000000005</v>
      </c>
      <c r="CG6132" s="38">
        <v>8284.9290000000001</v>
      </c>
      <c r="CH6132" s="38">
        <v>8693.9330000000009</v>
      </c>
      <c r="CI6132" s="38">
        <v>8526.0380000000005</v>
      </c>
      <c r="CJ6132" s="38">
        <v>8098.5990000000002</v>
      </c>
      <c r="CK6132" s="38">
        <v>8138.5860000000002</v>
      </c>
      <c r="CL6132" s="38">
        <v>8048.8850000000002</v>
      </c>
      <c r="CM6132" s="38">
        <v>8502.509</v>
      </c>
      <c r="CN6132" s="38">
        <v>0</v>
      </c>
      <c r="CO6132" s="38">
        <v>0</v>
      </c>
      <c r="CP6132" s="38">
        <v>886677</v>
      </c>
      <c r="CQ6132" s="38">
        <v>886677</v>
      </c>
      <c r="CR6132" s="38">
        <v>101138</v>
      </c>
      <c r="CS6132" s="36">
        <v>2020</v>
      </c>
      <c r="CT6132" s="34" t="str">
        <f>IF(VLOOKUP(O6132,'Cross-Page Data'!$D$4:$F$48,3,FALSE)="natural gas",VLOOKUP(N6132,'Cross-Page Data'!$I$4:$J$19,2,FALSE),IF(VLOOKUP(O6132,'Cross-Page Data'!$D$4:$F$48,3,FALSE)="solar",IF(N6132="PV","solar PV","solar thermal"),IF(VLOOKUP(O6132,'Cross-Page Data'!$D$4:$F$48,3,FALSE)="wind",VLOOKUP(N6132,'Cross-Page Data'!$I$4:$J$19,2,FALSE),IF(VLOOKUP(O6132,'Cross-Page Data'!$D$4:$F$48,3,FALSE)="hydro",VLOOKUP(N6132,'Cross-Page Data'!$I$4:$J$19,2,FALSE),VLOOKUP(O6132,'Cross-Page Data'!$D$4:$F$48,3,FALSE)))))</f>
        <v>hydro</v>
      </c>
      <c r="CU6132" s="34" t="b">
        <f>INDEX('Cross-Page Data'!$N$14:$N$20,MATCH('923_2020'!M6132,'Cross-Page Data'!$M$14:$M$20,0))</f>
        <v>1</v>
      </c>
    </row>
    <row r="6133" spans="1:99" ht="39" x14ac:dyDescent="0.25">
      <c r="A6133" s="36">
        <v>50900</v>
      </c>
      <c r="B6133" s="37" t="s">
        <v>223</v>
      </c>
      <c r="C6133" s="36" t="s">
        <v>25948</v>
      </c>
      <c r="D6133" s="37" t="s">
        <v>1755</v>
      </c>
      <c r="E6133" s="37" t="s">
        <v>1756</v>
      </c>
      <c r="F6133" s="36">
        <v>20508</v>
      </c>
      <c r="G6133" s="37" t="s">
        <v>133</v>
      </c>
      <c r="H6133" s="37" t="s">
        <v>25950</v>
      </c>
      <c r="I6133" s="37" t="s">
        <v>25969</v>
      </c>
      <c r="J6133" s="37" t="s">
        <v>292</v>
      </c>
      <c r="K6133" s="36">
        <v>32213</v>
      </c>
      <c r="L6133" s="36">
        <v>7</v>
      </c>
      <c r="M6133" s="37" t="s">
        <v>684</v>
      </c>
      <c r="N6133" s="37" t="s">
        <v>218</v>
      </c>
      <c r="O6133" s="37" t="s">
        <v>221</v>
      </c>
      <c r="P6133" s="37" t="s">
        <v>398</v>
      </c>
      <c r="Q6133" s="37" t="s">
        <v>11016</v>
      </c>
      <c r="R6133" s="37" t="s">
        <v>25979</v>
      </c>
      <c r="S6133" s="37" t="s">
        <v>25955</v>
      </c>
      <c r="T6133" s="38">
        <v>19151</v>
      </c>
      <c r="U6133" s="38">
        <v>15516</v>
      </c>
      <c r="V6133" s="38">
        <v>16041</v>
      </c>
      <c r="W6133" s="38">
        <v>16107</v>
      </c>
      <c r="X6133" s="38">
        <v>5484</v>
      </c>
      <c r="Y6133" s="38">
        <v>0</v>
      </c>
      <c r="Z6133" s="38">
        <v>14301</v>
      </c>
      <c r="AA6133" s="38">
        <v>11578</v>
      </c>
      <c r="AB6133" s="38">
        <v>9651</v>
      </c>
      <c r="AC6133" s="38">
        <v>14367</v>
      </c>
      <c r="AD6133" s="38">
        <v>15287</v>
      </c>
      <c r="AE6133" s="38">
        <v>17010</v>
      </c>
      <c r="AF6133" s="38">
        <v>6667</v>
      </c>
      <c r="AG6133" s="38">
        <v>5127</v>
      </c>
      <c r="AH6133" s="38">
        <v>5932</v>
      </c>
      <c r="AI6133" s="38">
        <v>5737</v>
      </c>
      <c r="AJ6133" s="38">
        <v>1648</v>
      </c>
      <c r="AK6133" s="38">
        <v>0</v>
      </c>
      <c r="AL6133" s="38">
        <v>5473</v>
      </c>
      <c r="AM6133" s="38">
        <v>4334</v>
      </c>
      <c r="AN6133" s="38">
        <v>3590</v>
      </c>
      <c r="AO6133" s="38">
        <v>3684</v>
      </c>
      <c r="AP6133" s="38">
        <v>5966</v>
      </c>
      <c r="AQ6133" s="38">
        <v>6088</v>
      </c>
      <c r="AR6133" s="39">
        <v>26</v>
      </c>
      <c r="AS6133" s="39">
        <v>26</v>
      </c>
      <c r="AT6133" s="39">
        <v>26</v>
      </c>
      <c r="AU6133" s="39">
        <v>26</v>
      </c>
      <c r="AV6133" s="39">
        <v>26</v>
      </c>
      <c r="AW6133" s="39">
        <v>0</v>
      </c>
      <c r="AX6133" s="39">
        <v>26</v>
      </c>
      <c r="AY6133" s="39">
        <v>26</v>
      </c>
      <c r="AZ6133" s="39">
        <v>23</v>
      </c>
      <c r="BA6133" s="39">
        <v>26</v>
      </c>
      <c r="BB6133" s="39">
        <v>26</v>
      </c>
      <c r="BC6133" s="39">
        <v>26</v>
      </c>
      <c r="BD6133" s="38">
        <v>497926</v>
      </c>
      <c r="BE6133" s="38">
        <v>403416</v>
      </c>
      <c r="BF6133" s="38">
        <v>417066</v>
      </c>
      <c r="BG6133" s="38">
        <v>418782</v>
      </c>
      <c r="BH6133" s="38">
        <v>142584</v>
      </c>
      <c r="BI6133" s="38">
        <v>0</v>
      </c>
      <c r="BJ6133" s="38">
        <v>371826</v>
      </c>
      <c r="BK6133" s="38">
        <v>301028</v>
      </c>
      <c r="BL6133" s="38">
        <v>221973</v>
      </c>
      <c r="BM6133" s="38">
        <v>373542</v>
      </c>
      <c r="BN6133" s="38">
        <v>397462</v>
      </c>
      <c r="BO6133" s="38">
        <v>442260</v>
      </c>
      <c r="BP6133" s="38">
        <v>173354</v>
      </c>
      <c r="BQ6133" s="38">
        <v>133296</v>
      </c>
      <c r="BR6133" s="38">
        <v>154240</v>
      </c>
      <c r="BS6133" s="38">
        <v>149156</v>
      </c>
      <c r="BT6133" s="38">
        <v>42855</v>
      </c>
      <c r="BU6133" s="38">
        <v>0</v>
      </c>
      <c r="BV6133" s="38">
        <v>142306</v>
      </c>
      <c r="BW6133" s="38">
        <v>112677</v>
      </c>
      <c r="BX6133" s="38">
        <v>82573</v>
      </c>
      <c r="BY6133" s="38">
        <v>95795</v>
      </c>
      <c r="BZ6133" s="38">
        <v>155103</v>
      </c>
      <c r="CA6133" s="38">
        <v>158290</v>
      </c>
      <c r="CB6133" s="38">
        <v>13243.76</v>
      </c>
      <c r="CC6133" s="38">
        <v>9944.1509999999998</v>
      </c>
      <c r="CD6133" s="38">
        <v>11536.826999999999</v>
      </c>
      <c r="CE6133" s="38">
        <v>11121.513000000001</v>
      </c>
      <c r="CF6133" s="38">
        <v>3061.6959999999999</v>
      </c>
      <c r="CG6133" s="38">
        <v>0</v>
      </c>
      <c r="CH6133" s="38">
        <v>10485.302</v>
      </c>
      <c r="CI6133" s="38">
        <v>8471.2549999999992</v>
      </c>
      <c r="CJ6133" s="38">
        <v>6254.5820000000003</v>
      </c>
      <c r="CK6133" s="38">
        <v>6913.1009999999997</v>
      </c>
      <c r="CL6133" s="38">
        <v>11959.614</v>
      </c>
      <c r="CM6133" s="38">
        <v>12223.457</v>
      </c>
      <c r="CN6133" s="38">
        <v>154493</v>
      </c>
      <c r="CO6133" s="38">
        <v>54246</v>
      </c>
      <c r="CP6133" s="38">
        <v>3987865</v>
      </c>
      <c r="CQ6133" s="38">
        <v>1399645</v>
      </c>
      <c r="CR6133" s="38">
        <v>105215.26</v>
      </c>
      <c r="CS6133" s="36">
        <v>2020</v>
      </c>
      <c r="CT6133" s="34" t="str">
        <f>IF(VLOOKUP(O6133,'Cross-Page Data'!$D$4:$F$48,3,FALSE)="natural gas",VLOOKUP(N6133,'Cross-Page Data'!$I$4:$J$19,2,FALSE),IF(VLOOKUP(O6133,'Cross-Page Data'!$D$4:$F$48,3,FALSE)="solar",IF(N6133="PV","solar PV","solar thermal"),IF(VLOOKUP(O6133,'Cross-Page Data'!$D$4:$F$48,3,FALSE)="wind",VLOOKUP(N6133,'Cross-Page Data'!$I$4:$J$19,2,FALSE),IF(VLOOKUP(O6133,'Cross-Page Data'!$D$4:$F$48,3,FALSE)="hydro",VLOOKUP(N6133,'Cross-Page Data'!$I$4:$J$19,2,FALSE),VLOOKUP(O6133,'Cross-Page Data'!$D$4:$F$48,3,FALSE)))))</f>
        <v>hard coal</v>
      </c>
      <c r="CU6133" s="34" t="b">
        <f>INDEX('Cross-Page Data'!$N$14:$N$20,MATCH('923_2020'!M6133,'Cross-Page Data'!$M$14:$M$20,0))</f>
        <v>0</v>
      </c>
    </row>
    <row r="6134" spans="1:99" ht="39" x14ac:dyDescent="0.25">
      <c r="A6134" s="36">
        <v>50900</v>
      </c>
      <c r="B6134" s="37" t="s">
        <v>223</v>
      </c>
      <c r="C6134" s="36" t="s">
        <v>25948</v>
      </c>
      <c r="D6134" s="37" t="s">
        <v>1755</v>
      </c>
      <c r="E6134" s="37" t="s">
        <v>1756</v>
      </c>
      <c r="F6134" s="36">
        <v>20508</v>
      </c>
      <c r="G6134" s="37" t="s">
        <v>133</v>
      </c>
      <c r="H6134" s="37" t="s">
        <v>25950</v>
      </c>
      <c r="I6134" s="37" t="s">
        <v>25969</v>
      </c>
      <c r="J6134" s="37" t="s">
        <v>292</v>
      </c>
      <c r="K6134" s="36">
        <v>32213</v>
      </c>
      <c r="L6134" s="36">
        <v>7</v>
      </c>
      <c r="M6134" s="37" t="s">
        <v>684</v>
      </c>
      <c r="N6134" s="37" t="s">
        <v>218</v>
      </c>
      <c r="O6134" s="37" t="s">
        <v>271</v>
      </c>
      <c r="P6134" s="37" t="s">
        <v>552</v>
      </c>
      <c r="Q6134" s="37" t="s">
        <v>11016</v>
      </c>
      <c r="R6134" s="37" t="s">
        <v>25979</v>
      </c>
      <c r="S6134" s="37" t="s">
        <v>25955</v>
      </c>
      <c r="T6134" s="38">
        <v>123893</v>
      </c>
      <c r="U6134" s="38">
        <v>110899</v>
      </c>
      <c r="V6134" s="38">
        <v>114267</v>
      </c>
      <c r="W6134" s="38">
        <v>116930</v>
      </c>
      <c r="X6134" s="38">
        <v>108773</v>
      </c>
      <c r="Y6134" s="38">
        <v>101542</v>
      </c>
      <c r="Z6134" s="38">
        <v>103454</v>
      </c>
      <c r="AA6134" s="38">
        <v>107178</v>
      </c>
      <c r="AB6134" s="38">
        <v>101903</v>
      </c>
      <c r="AC6134" s="38">
        <v>90843</v>
      </c>
      <c r="AD6134" s="38">
        <v>104487</v>
      </c>
      <c r="AE6134" s="38">
        <v>113769</v>
      </c>
      <c r="AF6134" s="38">
        <v>43134</v>
      </c>
      <c r="AG6134" s="38">
        <v>36643</v>
      </c>
      <c r="AH6134" s="38">
        <v>42258</v>
      </c>
      <c r="AI6134" s="38">
        <v>41647</v>
      </c>
      <c r="AJ6134" s="38">
        <v>32693</v>
      </c>
      <c r="AK6134" s="38">
        <v>36979</v>
      </c>
      <c r="AL6134" s="38">
        <v>39594</v>
      </c>
      <c r="AM6134" s="38">
        <v>40117</v>
      </c>
      <c r="AN6134" s="38">
        <v>37908</v>
      </c>
      <c r="AO6134" s="38">
        <v>23297</v>
      </c>
      <c r="AP6134" s="38">
        <v>40774</v>
      </c>
      <c r="AQ6134" s="38">
        <v>40719</v>
      </c>
      <c r="AR6134" s="39">
        <v>11.6</v>
      </c>
      <c r="AS6134" s="39">
        <v>11.6</v>
      </c>
      <c r="AT6134" s="39">
        <v>11.6</v>
      </c>
      <c r="AU6134" s="39">
        <v>11.6</v>
      </c>
      <c r="AV6134" s="39">
        <v>11.6</v>
      </c>
      <c r="AW6134" s="39">
        <v>11.6</v>
      </c>
      <c r="AX6134" s="39">
        <v>11.6</v>
      </c>
      <c r="AY6134" s="39">
        <v>11.6</v>
      </c>
      <c r="AZ6134" s="39">
        <v>11.6</v>
      </c>
      <c r="BA6134" s="39">
        <v>11.6</v>
      </c>
      <c r="BB6134" s="39">
        <v>11.6</v>
      </c>
      <c r="BC6134" s="39">
        <v>11.6</v>
      </c>
      <c r="BD6134" s="38">
        <v>1437159</v>
      </c>
      <c r="BE6134" s="38">
        <v>1286428</v>
      </c>
      <c r="BF6134" s="38">
        <v>1325497</v>
      </c>
      <c r="BG6134" s="38">
        <v>1356388</v>
      </c>
      <c r="BH6134" s="38">
        <v>1261767</v>
      </c>
      <c r="BI6134" s="38">
        <v>1177887</v>
      </c>
      <c r="BJ6134" s="38">
        <v>1200066</v>
      </c>
      <c r="BK6134" s="38">
        <v>1243265</v>
      </c>
      <c r="BL6134" s="38">
        <v>1182075</v>
      </c>
      <c r="BM6134" s="38">
        <v>1053779</v>
      </c>
      <c r="BN6134" s="38">
        <v>1212049</v>
      </c>
      <c r="BO6134" s="38">
        <v>1319720</v>
      </c>
      <c r="BP6134" s="38">
        <v>500350</v>
      </c>
      <c r="BQ6134" s="38">
        <v>425058</v>
      </c>
      <c r="BR6134" s="38">
        <v>490197</v>
      </c>
      <c r="BS6134" s="38">
        <v>483100</v>
      </c>
      <c r="BT6134" s="38">
        <v>379240</v>
      </c>
      <c r="BU6134" s="38">
        <v>428962</v>
      </c>
      <c r="BV6134" s="38">
        <v>459293</v>
      </c>
      <c r="BW6134" s="38">
        <v>465362</v>
      </c>
      <c r="BX6134" s="38">
        <v>439727</v>
      </c>
      <c r="BY6134" s="38">
        <v>270243</v>
      </c>
      <c r="BZ6134" s="38">
        <v>472983</v>
      </c>
      <c r="CA6134" s="38">
        <v>472343</v>
      </c>
      <c r="CB6134" s="38">
        <v>38225.330999999998</v>
      </c>
      <c r="CC6134" s="38">
        <v>31710.29</v>
      </c>
      <c r="CD6134" s="38">
        <v>36665.737000000001</v>
      </c>
      <c r="CE6134" s="38">
        <v>36021.337</v>
      </c>
      <c r="CF6134" s="38">
        <v>27093.83</v>
      </c>
      <c r="CG6134" s="38">
        <v>31040.771000000001</v>
      </c>
      <c r="CH6134" s="38">
        <v>33841.256000000001</v>
      </c>
      <c r="CI6134" s="38">
        <v>34986.824000000001</v>
      </c>
      <c r="CJ6134" s="38">
        <v>33307.582999999999</v>
      </c>
      <c r="CK6134" s="38">
        <v>19502.168000000001</v>
      </c>
      <c r="CL6134" s="38">
        <v>36470.506000000001</v>
      </c>
      <c r="CM6134" s="38">
        <v>36475.250999999997</v>
      </c>
      <c r="CN6134" s="38">
        <v>1297938</v>
      </c>
      <c r="CO6134" s="38">
        <v>455763</v>
      </c>
      <c r="CP6134" s="38">
        <v>15056080</v>
      </c>
      <c r="CQ6134" s="38">
        <v>5286858</v>
      </c>
      <c r="CR6134" s="38">
        <v>395340.88</v>
      </c>
      <c r="CS6134" s="36">
        <v>2020</v>
      </c>
      <c r="CT6134" s="34" t="str">
        <f>IF(VLOOKUP(O6134,'Cross-Page Data'!$D$4:$F$48,3,FALSE)="natural gas",VLOOKUP(N6134,'Cross-Page Data'!$I$4:$J$19,2,FALSE),IF(VLOOKUP(O6134,'Cross-Page Data'!$D$4:$F$48,3,FALSE)="solar",IF(N6134="PV","solar PV","solar thermal"),IF(VLOOKUP(O6134,'Cross-Page Data'!$D$4:$F$48,3,FALSE)="wind",VLOOKUP(N6134,'Cross-Page Data'!$I$4:$J$19,2,FALSE),IF(VLOOKUP(O6134,'Cross-Page Data'!$D$4:$F$48,3,FALSE)="hydro",VLOOKUP(N6134,'Cross-Page Data'!$I$4:$J$19,2,FALSE),VLOOKUP(O6134,'Cross-Page Data'!$D$4:$F$48,3,FALSE)))))</f>
        <v>biomass</v>
      </c>
      <c r="CU6134" s="34" t="b">
        <f>INDEX('Cross-Page Data'!$N$14:$N$20,MATCH('923_2020'!M6134,'Cross-Page Data'!$M$14:$M$20,0))</f>
        <v>0</v>
      </c>
    </row>
    <row r="6135" spans="1:99" ht="39" x14ac:dyDescent="0.25">
      <c r="A6135" s="36">
        <v>50900</v>
      </c>
      <c r="B6135" s="37" t="s">
        <v>223</v>
      </c>
      <c r="C6135" s="36" t="s">
        <v>25948</v>
      </c>
      <c r="D6135" s="37" t="s">
        <v>1755</v>
      </c>
      <c r="E6135" s="37" t="s">
        <v>1756</v>
      </c>
      <c r="F6135" s="36">
        <v>20508</v>
      </c>
      <c r="G6135" s="37" t="s">
        <v>133</v>
      </c>
      <c r="H6135" s="37" t="s">
        <v>25950</v>
      </c>
      <c r="I6135" s="37" t="s">
        <v>25969</v>
      </c>
      <c r="J6135" s="37" t="s">
        <v>292</v>
      </c>
      <c r="K6135" s="36">
        <v>32213</v>
      </c>
      <c r="L6135" s="36">
        <v>7</v>
      </c>
      <c r="M6135" s="37" t="s">
        <v>684</v>
      </c>
      <c r="N6135" s="37" t="s">
        <v>218</v>
      </c>
      <c r="O6135" s="37" t="s">
        <v>209</v>
      </c>
      <c r="P6135" s="37" t="s">
        <v>209</v>
      </c>
      <c r="Q6135" s="37" t="s">
        <v>11016</v>
      </c>
      <c r="R6135" s="37" t="s">
        <v>25979</v>
      </c>
      <c r="S6135" s="37" t="s">
        <v>25958</v>
      </c>
      <c r="T6135" s="38">
        <v>83</v>
      </c>
      <c r="U6135" s="38">
        <v>85</v>
      </c>
      <c r="V6135" s="38">
        <v>31</v>
      </c>
      <c r="W6135" s="38">
        <v>21</v>
      </c>
      <c r="X6135" s="38">
        <v>60</v>
      </c>
      <c r="Y6135" s="38">
        <v>0</v>
      </c>
      <c r="Z6135" s="38">
        <v>63</v>
      </c>
      <c r="AA6135" s="38">
        <v>16</v>
      </c>
      <c r="AB6135" s="38">
        <v>34</v>
      </c>
      <c r="AC6135" s="38">
        <v>109</v>
      </c>
      <c r="AD6135" s="38">
        <v>1</v>
      </c>
      <c r="AE6135" s="38">
        <v>24</v>
      </c>
      <c r="AF6135" s="38">
        <v>29</v>
      </c>
      <c r="AG6135" s="38">
        <v>28</v>
      </c>
      <c r="AH6135" s="38">
        <v>11</v>
      </c>
      <c r="AI6135" s="38">
        <v>7</v>
      </c>
      <c r="AJ6135" s="38">
        <v>18</v>
      </c>
      <c r="AK6135" s="38">
        <v>0</v>
      </c>
      <c r="AL6135" s="38">
        <v>24</v>
      </c>
      <c r="AM6135" s="38">
        <v>6</v>
      </c>
      <c r="AN6135" s="38">
        <v>13</v>
      </c>
      <c r="AO6135" s="38">
        <v>28</v>
      </c>
      <c r="AP6135" s="38">
        <v>0</v>
      </c>
      <c r="AQ6135" s="38">
        <v>9</v>
      </c>
      <c r="AR6135" s="39">
        <v>5.7960000000000003</v>
      </c>
      <c r="AS6135" s="39">
        <v>5.7960000000000003</v>
      </c>
      <c r="AT6135" s="39">
        <v>5.7960000000000003</v>
      </c>
      <c r="AU6135" s="39">
        <v>5.7960000000000003</v>
      </c>
      <c r="AV6135" s="39">
        <v>5.7960000000000003</v>
      </c>
      <c r="AW6135" s="39">
        <v>0</v>
      </c>
      <c r="AX6135" s="39">
        <v>5.7960000000000003</v>
      </c>
      <c r="AY6135" s="39">
        <v>5.7960000000000003</v>
      </c>
      <c r="AZ6135" s="39">
        <v>5.7960000000000003</v>
      </c>
      <c r="BA6135" s="39">
        <v>5.7960000000000003</v>
      </c>
      <c r="BB6135" s="39">
        <v>5.7960000000000003</v>
      </c>
      <c r="BC6135" s="39">
        <v>5.7960000000000003</v>
      </c>
      <c r="BD6135" s="38">
        <v>481</v>
      </c>
      <c r="BE6135" s="38">
        <v>493</v>
      </c>
      <c r="BF6135" s="38">
        <v>180</v>
      </c>
      <c r="BG6135" s="38">
        <v>122</v>
      </c>
      <c r="BH6135" s="38">
        <v>348</v>
      </c>
      <c r="BI6135" s="38">
        <v>0</v>
      </c>
      <c r="BJ6135" s="38">
        <v>365</v>
      </c>
      <c r="BK6135" s="38">
        <v>93</v>
      </c>
      <c r="BL6135" s="38">
        <v>197</v>
      </c>
      <c r="BM6135" s="38">
        <v>632</v>
      </c>
      <c r="BN6135" s="38">
        <v>6</v>
      </c>
      <c r="BO6135" s="38">
        <v>139</v>
      </c>
      <c r="BP6135" s="38">
        <v>167</v>
      </c>
      <c r="BQ6135" s="38">
        <v>163</v>
      </c>
      <c r="BR6135" s="38">
        <v>66</v>
      </c>
      <c r="BS6135" s="38">
        <v>43</v>
      </c>
      <c r="BT6135" s="38">
        <v>105</v>
      </c>
      <c r="BU6135" s="38">
        <v>0</v>
      </c>
      <c r="BV6135" s="38">
        <v>140</v>
      </c>
      <c r="BW6135" s="38">
        <v>35</v>
      </c>
      <c r="BX6135" s="38">
        <v>73</v>
      </c>
      <c r="BY6135" s="38">
        <v>162</v>
      </c>
      <c r="BZ6135" s="38">
        <v>2</v>
      </c>
      <c r="CA6135" s="38">
        <v>50</v>
      </c>
      <c r="CB6135" s="38">
        <v>12.795</v>
      </c>
      <c r="CC6135" s="38">
        <v>12.144</v>
      </c>
      <c r="CD6135" s="38">
        <v>4.97</v>
      </c>
      <c r="CE6135" s="38">
        <v>3.2320000000000002</v>
      </c>
      <c r="CF6135" s="38">
        <v>7.4669999999999996</v>
      </c>
      <c r="CG6135" s="38">
        <v>0</v>
      </c>
      <c r="CH6135" s="38">
        <v>10.297000000000001</v>
      </c>
      <c r="CI6135" s="38">
        <v>2.61</v>
      </c>
      <c r="CJ6135" s="38">
        <v>5.5529999999999999</v>
      </c>
      <c r="CK6135" s="38">
        <v>11.692</v>
      </c>
      <c r="CL6135" s="38">
        <v>0.17399999999999999</v>
      </c>
      <c r="CM6135" s="38">
        <v>3.8450000000000002</v>
      </c>
      <c r="CN6135" s="38">
        <v>527</v>
      </c>
      <c r="CO6135" s="38">
        <v>173</v>
      </c>
      <c r="CP6135" s="38">
        <v>3056</v>
      </c>
      <c r="CQ6135" s="38">
        <v>1006</v>
      </c>
      <c r="CR6135" s="38">
        <v>74.778999999999996</v>
      </c>
      <c r="CS6135" s="36">
        <v>2020</v>
      </c>
      <c r="CT6135" s="34" t="str">
        <f>IF(VLOOKUP(O6135,'Cross-Page Data'!$D$4:$F$48,3,FALSE)="natural gas",VLOOKUP(N6135,'Cross-Page Data'!$I$4:$J$19,2,FALSE),IF(VLOOKUP(O6135,'Cross-Page Data'!$D$4:$F$48,3,FALSE)="solar",IF(N6135="PV","solar PV","solar thermal"),IF(VLOOKUP(O6135,'Cross-Page Data'!$D$4:$F$48,3,FALSE)="wind",VLOOKUP(N6135,'Cross-Page Data'!$I$4:$J$19,2,FALSE),IF(VLOOKUP(O6135,'Cross-Page Data'!$D$4:$F$48,3,FALSE)="hydro",VLOOKUP(N6135,'Cross-Page Data'!$I$4:$J$19,2,FALSE),VLOOKUP(O6135,'Cross-Page Data'!$D$4:$F$48,3,FALSE)))))</f>
        <v>petroleum</v>
      </c>
      <c r="CU6135" s="34" t="b">
        <f>INDEX('Cross-Page Data'!$N$14:$N$20,MATCH('923_2020'!M6135,'Cross-Page Data'!$M$14:$M$20,0))</f>
        <v>0</v>
      </c>
    </row>
    <row r="6136" spans="1:99" ht="39" x14ac:dyDescent="0.25">
      <c r="A6136" s="36">
        <v>50900</v>
      </c>
      <c r="B6136" s="37" t="s">
        <v>223</v>
      </c>
      <c r="C6136" s="36" t="s">
        <v>25948</v>
      </c>
      <c r="D6136" s="37" t="s">
        <v>1755</v>
      </c>
      <c r="E6136" s="37" t="s">
        <v>1756</v>
      </c>
      <c r="F6136" s="36">
        <v>20508</v>
      </c>
      <c r="G6136" s="37" t="s">
        <v>133</v>
      </c>
      <c r="H6136" s="37" t="s">
        <v>25950</v>
      </c>
      <c r="I6136" s="37" t="s">
        <v>25969</v>
      </c>
      <c r="J6136" s="37" t="s">
        <v>292</v>
      </c>
      <c r="K6136" s="36">
        <v>32213</v>
      </c>
      <c r="L6136" s="36">
        <v>7</v>
      </c>
      <c r="M6136" s="37" t="s">
        <v>684</v>
      </c>
      <c r="N6136" s="37" t="s">
        <v>218</v>
      </c>
      <c r="O6136" s="37" t="s">
        <v>219</v>
      </c>
      <c r="P6136" s="37" t="s">
        <v>219</v>
      </c>
      <c r="Q6136" s="37" t="s">
        <v>11016</v>
      </c>
      <c r="R6136" s="37" t="s">
        <v>25979</v>
      </c>
      <c r="S6136" s="37" t="s">
        <v>25959</v>
      </c>
      <c r="T6136" s="38">
        <v>516941</v>
      </c>
      <c r="U6136" s="38">
        <v>499253</v>
      </c>
      <c r="V6136" s="38">
        <v>532664</v>
      </c>
      <c r="W6136" s="38">
        <v>481774</v>
      </c>
      <c r="X6136" s="38">
        <v>732144</v>
      </c>
      <c r="Y6136" s="38">
        <v>681442</v>
      </c>
      <c r="Z6136" s="38">
        <v>432178</v>
      </c>
      <c r="AA6136" s="38">
        <v>478453</v>
      </c>
      <c r="AB6136" s="38">
        <v>519840</v>
      </c>
      <c r="AC6136" s="38">
        <v>559946</v>
      </c>
      <c r="AD6136" s="38">
        <v>478983</v>
      </c>
      <c r="AE6136" s="38">
        <v>552360</v>
      </c>
      <c r="AF6136" s="38">
        <v>179974</v>
      </c>
      <c r="AG6136" s="38">
        <v>164962</v>
      </c>
      <c r="AH6136" s="38">
        <v>196991</v>
      </c>
      <c r="AI6136" s="38">
        <v>171592</v>
      </c>
      <c r="AJ6136" s="38">
        <v>220055</v>
      </c>
      <c r="AK6136" s="38">
        <v>248167</v>
      </c>
      <c r="AL6136" s="38">
        <v>165405</v>
      </c>
      <c r="AM6136" s="38">
        <v>179088</v>
      </c>
      <c r="AN6136" s="38">
        <v>193379</v>
      </c>
      <c r="AO6136" s="38">
        <v>143599</v>
      </c>
      <c r="AP6136" s="38">
        <v>186916</v>
      </c>
      <c r="AQ6136" s="38">
        <v>197696</v>
      </c>
      <c r="AR6136" s="39">
        <v>1.07</v>
      </c>
      <c r="AS6136" s="39">
        <v>1.07</v>
      </c>
      <c r="AT6136" s="39">
        <v>1.07</v>
      </c>
      <c r="AU6136" s="39">
        <v>1.07</v>
      </c>
      <c r="AV6136" s="39">
        <v>1.07</v>
      </c>
      <c r="AW6136" s="39">
        <v>1.07</v>
      </c>
      <c r="AX6136" s="39">
        <v>1.07</v>
      </c>
      <c r="AY6136" s="39">
        <v>1.07</v>
      </c>
      <c r="AZ6136" s="39">
        <v>1.07</v>
      </c>
      <c r="BA6136" s="39">
        <v>1.07</v>
      </c>
      <c r="BB6136" s="39">
        <v>1.07</v>
      </c>
      <c r="BC6136" s="39">
        <v>1.07</v>
      </c>
      <c r="BD6136" s="38">
        <v>553127</v>
      </c>
      <c r="BE6136" s="38">
        <v>534201</v>
      </c>
      <c r="BF6136" s="38">
        <v>569950</v>
      </c>
      <c r="BG6136" s="38">
        <v>515498</v>
      </c>
      <c r="BH6136" s="38">
        <v>783394</v>
      </c>
      <c r="BI6136" s="38">
        <v>729143</v>
      </c>
      <c r="BJ6136" s="38">
        <v>462430</v>
      </c>
      <c r="BK6136" s="38">
        <v>511945</v>
      </c>
      <c r="BL6136" s="38">
        <v>556229</v>
      </c>
      <c r="BM6136" s="38">
        <v>599142</v>
      </c>
      <c r="BN6136" s="38">
        <v>512512</v>
      </c>
      <c r="BO6136" s="38">
        <v>591025</v>
      </c>
      <c r="BP6136" s="38">
        <v>192572</v>
      </c>
      <c r="BQ6136" s="38">
        <v>176509</v>
      </c>
      <c r="BR6136" s="38">
        <v>210780</v>
      </c>
      <c r="BS6136" s="38">
        <v>183603</v>
      </c>
      <c r="BT6136" s="38">
        <v>235459</v>
      </c>
      <c r="BU6136" s="38">
        <v>265539</v>
      </c>
      <c r="BV6136" s="38">
        <v>176983</v>
      </c>
      <c r="BW6136" s="38">
        <v>191624</v>
      </c>
      <c r="BX6136" s="38">
        <v>206915</v>
      </c>
      <c r="BY6136" s="38">
        <v>153651</v>
      </c>
      <c r="BZ6136" s="38">
        <v>200000</v>
      </c>
      <c r="CA6136" s="38">
        <v>211535</v>
      </c>
      <c r="CB6136" s="38">
        <v>14711.984</v>
      </c>
      <c r="CC6136" s="38">
        <v>13167.977000000001</v>
      </c>
      <c r="CD6136" s="38">
        <v>15765.897999999999</v>
      </c>
      <c r="CE6136" s="38">
        <v>13689.986000000001</v>
      </c>
      <c r="CF6136" s="38">
        <v>16821.766</v>
      </c>
      <c r="CG6136" s="38">
        <v>19215.048999999999</v>
      </c>
      <c r="CH6136" s="38">
        <v>13040.300999999999</v>
      </c>
      <c r="CI6136" s="38">
        <v>14406.681</v>
      </c>
      <c r="CJ6136" s="38">
        <v>15672.982</v>
      </c>
      <c r="CK6136" s="38">
        <v>11088.259</v>
      </c>
      <c r="CL6136" s="38">
        <v>15421.457</v>
      </c>
      <c r="CM6136" s="38">
        <v>16335.121999999999</v>
      </c>
      <c r="CN6136" s="38">
        <v>6465978</v>
      </c>
      <c r="CO6136" s="38">
        <v>2247824</v>
      </c>
      <c r="CP6136" s="38">
        <v>6918596</v>
      </c>
      <c r="CQ6136" s="38">
        <v>2405170</v>
      </c>
      <c r="CR6136" s="38">
        <v>179337.46</v>
      </c>
      <c r="CS6136" s="36">
        <v>2020</v>
      </c>
      <c r="CT6136" s="34" t="str">
        <f>IF(VLOOKUP(O6136,'Cross-Page Data'!$D$4:$F$48,3,FALSE)="natural gas",VLOOKUP(N6136,'Cross-Page Data'!$I$4:$J$19,2,FALSE),IF(VLOOKUP(O6136,'Cross-Page Data'!$D$4:$F$48,3,FALSE)="solar",IF(N6136="PV","solar PV","solar thermal"),IF(VLOOKUP(O6136,'Cross-Page Data'!$D$4:$F$48,3,FALSE)="wind",VLOOKUP(N6136,'Cross-Page Data'!$I$4:$J$19,2,FALSE),IF(VLOOKUP(O6136,'Cross-Page Data'!$D$4:$F$48,3,FALSE)="hydro",VLOOKUP(N6136,'Cross-Page Data'!$I$4:$J$19,2,FALSE),VLOOKUP(O6136,'Cross-Page Data'!$D$4:$F$48,3,FALSE)))))</f>
        <v>natural gas nonpeaker - preexisting retiring</v>
      </c>
      <c r="CU6136" s="34" t="b">
        <f>INDEX('Cross-Page Data'!$N$14:$N$20,MATCH('923_2020'!M6136,'Cross-Page Data'!$M$14:$M$20,0))</f>
        <v>0</v>
      </c>
    </row>
    <row r="6137" spans="1:99" ht="39" x14ac:dyDescent="0.25">
      <c r="A6137" s="36">
        <v>50900</v>
      </c>
      <c r="B6137" s="37" t="s">
        <v>223</v>
      </c>
      <c r="C6137" s="36" t="s">
        <v>25948</v>
      </c>
      <c r="D6137" s="37" t="s">
        <v>1755</v>
      </c>
      <c r="E6137" s="37" t="s">
        <v>1756</v>
      </c>
      <c r="F6137" s="36">
        <v>20508</v>
      </c>
      <c r="G6137" s="37" t="s">
        <v>133</v>
      </c>
      <c r="H6137" s="37" t="s">
        <v>25950</v>
      </c>
      <c r="I6137" s="37" t="s">
        <v>25969</v>
      </c>
      <c r="J6137" s="37" t="s">
        <v>292</v>
      </c>
      <c r="K6137" s="36">
        <v>32213</v>
      </c>
      <c r="L6137" s="36">
        <v>7</v>
      </c>
      <c r="M6137" s="37" t="s">
        <v>684</v>
      </c>
      <c r="N6137" s="37" t="s">
        <v>218</v>
      </c>
      <c r="O6137" s="37" t="s">
        <v>247</v>
      </c>
      <c r="P6137" s="37" t="s">
        <v>247</v>
      </c>
      <c r="Q6137" s="37" t="s">
        <v>11016</v>
      </c>
      <c r="R6137" s="37" t="s">
        <v>25979</v>
      </c>
      <c r="S6137" s="37" t="s">
        <v>25958</v>
      </c>
      <c r="T6137" s="38">
        <v>405</v>
      </c>
      <c r="U6137" s="38">
        <v>7766</v>
      </c>
      <c r="V6137" s="38">
        <v>1793</v>
      </c>
      <c r="W6137" s="38">
        <v>403</v>
      </c>
      <c r="X6137" s="38">
        <v>3916</v>
      </c>
      <c r="Y6137" s="38">
        <v>1340</v>
      </c>
      <c r="Z6137" s="38">
        <v>747</v>
      </c>
      <c r="AA6137" s="38">
        <v>509</v>
      </c>
      <c r="AB6137" s="38">
        <v>0</v>
      </c>
      <c r="AC6137" s="38">
        <v>589</v>
      </c>
      <c r="AD6137" s="38">
        <v>61</v>
      </c>
      <c r="AE6137" s="38">
        <v>515</v>
      </c>
      <c r="AF6137" s="38">
        <v>141</v>
      </c>
      <c r="AG6137" s="38">
        <v>2566</v>
      </c>
      <c r="AH6137" s="38">
        <v>663</v>
      </c>
      <c r="AI6137" s="38">
        <v>143</v>
      </c>
      <c r="AJ6137" s="38">
        <v>1177</v>
      </c>
      <c r="AK6137" s="38">
        <v>488</v>
      </c>
      <c r="AL6137" s="38">
        <v>286</v>
      </c>
      <c r="AM6137" s="38">
        <v>190</v>
      </c>
      <c r="AN6137" s="38">
        <v>0</v>
      </c>
      <c r="AO6137" s="38">
        <v>151</v>
      </c>
      <c r="AP6137" s="38">
        <v>24</v>
      </c>
      <c r="AQ6137" s="38">
        <v>184</v>
      </c>
      <c r="AR6137" s="39">
        <v>6.3419999999999996</v>
      </c>
      <c r="AS6137" s="39">
        <v>6.3419999999999996</v>
      </c>
      <c r="AT6137" s="39">
        <v>6.3419999999999996</v>
      </c>
      <c r="AU6137" s="39">
        <v>6.3419999999999996</v>
      </c>
      <c r="AV6137" s="39">
        <v>6.3419999999999996</v>
      </c>
      <c r="AW6137" s="39">
        <v>6.3419999999999996</v>
      </c>
      <c r="AX6137" s="39">
        <v>6.3419999999999996</v>
      </c>
      <c r="AY6137" s="39">
        <v>6.3419999999999996</v>
      </c>
      <c r="AZ6137" s="39">
        <v>0</v>
      </c>
      <c r="BA6137" s="39">
        <v>6.3419999999999996</v>
      </c>
      <c r="BB6137" s="39">
        <v>6.3419999999999996</v>
      </c>
      <c r="BC6137" s="39">
        <v>6.3419999999999996</v>
      </c>
      <c r="BD6137" s="38">
        <v>2569</v>
      </c>
      <c r="BE6137" s="38">
        <v>49252</v>
      </c>
      <c r="BF6137" s="38">
        <v>11371</v>
      </c>
      <c r="BG6137" s="38">
        <v>2556</v>
      </c>
      <c r="BH6137" s="38">
        <v>24835</v>
      </c>
      <c r="BI6137" s="38">
        <v>8498</v>
      </c>
      <c r="BJ6137" s="38">
        <v>4737</v>
      </c>
      <c r="BK6137" s="38">
        <v>3228</v>
      </c>
      <c r="BL6137" s="38">
        <v>0</v>
      </c>
      <c r="BM6137" s="38">
        <v>3735</v>
      </c>
      <c r="BN6137" s="38">
        <v>387</v>
      </c>
      <c r="BO6137" s="38">
        <v>3266</v>
      </c>
      <c r="BP6137" s="38">
        <v>894</v>
      </c>
      <c r="BQ6137" s="38">
        <v>16274</v>
      </c>
      <c r="BR6137" s="38">
        <v>4205</v>
      </c>
      <c r="BS6137" s="38">
        <v>910</v>
      </c>
      <c r="BT6137" s="38">
        <v>7465</v>
      </c>
      <c r="BU6137" s="38">
        <v>3095</v>
      </c>
      <c r="BV6137" s="38">
        <v>1813</v>
      </c>
      <c r="BW6137" s="38">
        <v>1208</v>
      </c>
      <c r="BX6137" s="38">
        <v>0</v>
      </c>
      <c r="BY6137" s="38">
        <v>958</v>
      </c>
      <c r="BZ6137" s="38">
        <v>151</v>
      </c>
      <c r="CA6137" s="38">
        <v>1169</v>
      </c>
      <c r="CB6137" s="38">
        <v>68.316999999999993</v>
      </c>
      <c r="CC6137" s="38">
        <v>1214.0550000000001</v>
      </c>
      <c r="CD6137" s="38">
        <v>314.54899999999998</v>
      </c>
      <c r="CE6137" s="38">
        <v>67.875</v>
      </c>
      <c r="CF6137" s="38">
        <v>533.28599999999994</v>
      </c>
      <c r="CG6137" s="38">
        <v>223.95500000000001</v>
      </c>
      <c r="CH6137" s="38">
        <v>133.59399999999999</v>
      </c>
      <c r="CI6137" s="38">
        <v>90.841999999999999</v>
      </c>
      <c r="CJ6137" s="38">
        <v>0</v>
      </c>
      <c r="CK6137" s="38">
        <v>69.131</v>
      </c>
      <c r="CL6137" s="38">
        <v>11.641</v>
      </c>
      <c r="CM6137" s="38">
        <v>90.271000000000001</v>
      </c>
      <c r="CN6137" s="38">
        <v>18044</v>
      </c>
      <c r="CO6137" s="38">
        <v>6013</v>
      </c>
      <c r="CP6137" s="38">
        <v>114434</v>
      </c>
      <c r="CQ6137" s="38">
        <v>38142</v>
      </c>
      <c r="CR6137" s="38">
        <v>2817.5160000000001</v>
      </c>
      <c r="CS6137" s="36">
        <v>2020</v>
      </c>
      <c r="CT6137" s="34" t="str">
        <f>IF(VLOOKUP(O6137,'Cross-Page Data'!$D$4:$F$48,3,FALSE)="natural gas",VLOOKUP(N6137,'Cross-Page Data'!$I$4:$J$19,2,FALSE),IF(VLOOKUP(O6137,'Cross-Page Data'!$D$4:$F$48,3,FALSE)="solar",IF(N6137="PV","solar PV","solar thermal"),IF(VLOOKUP(O6137,'Cross-Page Data'!$D$4:$F$48,3,FALSE)="wind",VLOOKUP(N6137,'Cross-Page Data'!$I$4:$J$19,2,FALSE),IF(VLOOKUP(O6137,'Cross-Page Data'!$D$4:$F$48,3,FALSE)="hydro",VLOOKUP(N6137,'Cross-Page Data'!$I$4:$J$19,2,FALSE),VLOOKUP(O6137,'Cross-Page Data'!$D$4:$F$48,3,FALSE)))))</f>
        <v>petroleum</v>
      </c>
      <c r="CU6137" s="34" t="b">
        <f>INDEX('Cross-Page Data'!$N$14:$N$20,MATCH('923_2020'!M6137,'Cross-Page Data'!$M$14:$M$20,0))</f>
        <v>0</v>
      </c>
    </row>
    <row r="6138" spans="1:99" ht="39" x14ac:dyDescent="0.25">
      <c r="A6138" s="36">
        <v>50900</v>
      </c>
      <c r="B6138" s="37" t="s">
        <v>223</v>
      </c>
      <c r="C6138" s="36" t="s">
        <v>25948</v>
      </c>
      <c r="D6138" s="37" t="s">
        <v>1755</v>
      </c>
      <c r="E6138" s="37" t="s">
        <v>1756</v>
      </c>
      <c r="F6138" s="36">
        <v>20508</v>
      </c>
      <c r="G6138" s="37" t="s">
        <v>133</v>
      </c>
      <c r="H6138" s="37" t="s">
        <v>25950</v>
      </c>
      <c r="I6138" s="37" t="s">
        <v>25969</v>
      </c>
      <c r="J6138" s="37" t="s">
        <v>292</v>
      </c>
      <c r="K6138" s="36">
        <v>32213</v>
      </c>
      <c r="L6138" s="36">
        <v>7</v>
      </c>
      <c r="M6138" s="37" t="s">
        <v>684</v>
      </c>
      <c r="N6138" s="37" t="s">
        <v>218</v>
      </c>
      <c r="O6138" s="37" t="s">
        <v>249</v>
      </c>
      <c r="P6138" s="37" t="s">
        <v>552</v>
      </c>
      <c r="Q6138" s="37" t="s">
        <v>11016</v>
      </c>
      <c r="R6138" s="37" t="s">
        <v>25979</v>
      </c>
      <c r="S6138" s="37" t="s">
        <v>25955</v>
      </c>
      <c r="T6138" s="38">
        <v>68084</v>
      </c>
      <c r="U6138" s="38">
        <v>60937</v>
      </c>
      <c r="V6138" s="38">
        <v>60943</v>
      </c>
      <c r="W6138" s="38">
        <v>57895</v>
      </c>
      <c r="X6138" s="38">
        <v>45718</v>
      </c>
      <c r="Y6138" s="38">
        <v>55834</v>
      </c>
      <c r="Z6138" s="38">
        <v>50284</v>
      </c>
      <c r="AA6138" s="38">
        <v>48109</v>
      </c>
      <c r="AB6138" s="38">
        <v>47759</v>
      </c>
      <c r="AC6138" s="38">
        <v>20586</v>
      </c>
      <c r="AD6138" s="38">
        <v>59585</v>
      </c>
      <c r="AE6138" s="38">
        <v>65920</v>
      </c>
      <c r="AF6138" s="38">
        <v>23704</v>
      </c>
      <c r="AG6138" s="38">
        <v>20135</v>
      </c>
      <c r="AH6138" s="38">
        <v>22538</v>
      </c>
      <c r="AI6138" s="38">
        <v>20620</v>
      </c>
      <c r="AJ6138" s="38">
        <v>13741</v>
      </c>
      <c r="AK6138" s="38">
        <v>20334</v>
      </c>
      <c r="AL6138" s="38">
        <v>19245</v>
      </c>
      <c r="AM6138" s="38">
        <v>18008</v>
      </c>
      <c r="AN6138" s="38">
        <v>17766</v>
      </c>
      <c r="AO6138" s="38">
        <v>5279</v>
      </c>
      <c r="AP6138" s="38">
        <v>23252</v>
      </c>
      <c r="AQ6138" s="38">
        <v>23594</v>
      </c>
      <c r="AR6138" s="39">
        <v>8.8000000000000007</v>
      </c>
      <c r="AS6138" s="39">
        <v>8.8000000000000007</v>
      </c>
      <c r="AT6138" s="39">
        <v>8.8000000000000007</v>
      </c>
      <c r="AU6138" s="39">
        <v>8.8000000000000007</v>
      </c>
      <c r="AV6138" s="39">
        <v>8.8000000000000007</v>
      </c>
      <c r="AW6138" s="39">
        <v>8.8000000000000007</v>
      </c>
      <c r="AX6138" s="39">
        <v>8.8000000000000007</v>
      </c>
      <c r="AY6138" s="39">
        <v>8.8000000000000007</v>
      </c>
      <c r="AZ6138" s="39">
        <v>8.8000000000000007</v>
      </c>
      <c r="BA6138" s="39">
        <v>8.8000000000000007</v>
      </c>
      <c r="BB6138" s="39">
        <v>8.8000000000000007</v>
      </c>
      <c r="BC6138" s="39">
        <v>8.8000000000000007</v>
      </c>
      <c r="BD6138" s="38">
        <v>599139</v>
      </c>
      <c r="BE6138" s="38">
        <v>536246</v>
      </c>
      <c r="BF6138" s="38">
        <v>536298</v>
      </c>
      <c r="BG6138" s="38">
        <v>509476</v>
      </c>
      <c r="BH6138" s="38">
        <v>402318</v>
      </c>
      <c r="BI6138" s="38">
        <v>491339</v>
      </c>
      <c r="BJ6138" s="38">
        <v>442499</v>
      </c>
      <c r="BK6138" s="38">
        <v>423359</v>
      </c>
      <c r="BL6138" s="38">
        <v>420279</v>
      </c>
      <c r="BM6138" s="38">
        <v>181157</v>
      </c>
      <c r="BN6138" s="38">
        <v>524348</v>
      </c>
      <c r="BO6138" s="38">
        <v>580096</v>
      </c>
      <c r="BP6138" s="38">
        <v>208591</v>
      </c>
      <c r="BQ6138" s="38">
        <v>177185</v>
      </c>
      <c r="BR6138" s="38">
        <v>198334</v>
      </c>
      <c r="BS6138" s="38">
        <v>181458</v>
      </c>
      <c r="BT6138" s="38">
        <v>120922</v>
      </c>
      <c r="BU6138" s="38">
        <v>178936</v>
      </c>
      <c r="BV6138" s="38">
        <v>169355</v>
      </c>
      <c r="BW6138" s="38">
        <v>158466</v>
      </c>
      <c r="BX6138" s="38">
        <v>156342</v>
      </c>
      <c r="BY6138" s="38">
        <v>46458</v>
      </c>
      <c r="BZ6138" s="38">
        <v>204619</v>
      </c>
      <c r="CA6138" s="38">
        <v>207623</v>
      </c>
      <c r="CB6138" s="38">
        <v>15935.813</v>
      </c>
      <c r="CC6138" s="38">
        <v>13218.383</v>
      </c>
      <c r="CD6138" s="38">
        <v>14835.019</v>
      </c>
      <c r="CE6138" s="38">
        <v>13530.057000000001</v>
      </c>
      <c r="CF6138" s="38">
        <v>8638.9549999999999</v>
      </c>
      <c r="CG6138" s="38">
        <v>12948.225</v>
      </c>
      <c r="CH6138" s="38">
        <v>12478.25</v>
      </c>
      <c r="CI6138" s="38">
        <v>11913.788</v>
      </c>
      <c r="CJ6138" s="38">
        <v>11842.3</v>
      </c>
      <c r="CK6138" s="38">
        <v>3352.6489999999999</v>
      </c>
      <c r="CL6138" s="38">
        <v>15777.608</v>
      </c>
      <c r="CM6138" s="38">
        <v>16033.054</v>
      </c>
      <c r="CN6138" s="38">
        <v>641654</v>
      </c>
      <c r="CO6138" s="38">
        <v>228216</v>
      </c>
      <c r="CP6138" s="38">
        <v>5646554</v>
      </c>
      <c r="CQ6138" s="38">
        <v>2008289</v>
      </c>
      <c r="CR6138" s="38">
        <v>150504.1</v>
      </c>
      <c r="CS6138" s="36">
        <v>2020</v>
      </c>
      <c r="CT6138" s="34" t="str">
        <f>IF(VLOOKUP(O6138,'Cross-Page Data'!$D$4:$F$48,3,FALSE)="natural gas",VLOOKUP(N6138,'Cross-Page Data'!$I$4:$J$19,2,FALSE),IF(VLOOKUP(O6138,'Cross-Page Data'!$D$4:$F$48,3,FALSE)="solar",IF(N6138="PV","solar PV","solar thermal"),IF(VLOOKUP(O6138,'Cross-Page Data'!$D$4:$F$48,3,FALSE)="wind",VLOOKUP(N6138,'Cross-Page Data'!$I$4:$J$19,2,FALSE),IF(VLOOKUP(O6138,'Cross-Page Data'!$D$4:$F$48,3,FALSE)="hydro",VLOOKUP(N6138,'Cross-Page Data'!$I$4:$J$19,2,FALSE),VLOOKUP(O6138,'Cross-Page Data'!$D$4:$F$48,3,FALSE)))))</f>
        <v>biomass</v>
      </c>
      <c r="CU6138" s="34" t="b">
        <f>INDEX('Cross-Page Data'!$N$14:$N$20,MATCH('923_2020'!M6138,'Cross-Page Data'!$M$14:$M$20,0))</f>
        <v>0</v>
      </c>
    </row>
    <row r="6139" spans="1:99" ht="51.75" x14ac:dyDescent="0.25">
      <c r="A6139" s="36">
        <v>50903</v>
      </c>
      <c r="B6139" s="37" t="s">
        <v>223</v>
      </c>
      <c r="C6139" s="36" t="s">
        <v>25948</v>
      </c>
      <c r="D6139" s="37" t="s">
        <v>1757</v>
      </c>
      <c r="E6139" s="37" t="s">
        <v>1758</v>
      </c>
      <c r="F6139" s="36">
        <v>8</v>
      </c>
      <c r="G6139" s="37" t="s">
        <v>47</v>
      </c>
      <c r="H6139" s="37" t="s">
        <v>25956</v>
      </c>
      <c r="I6139" s="37" t="s">
        <v>25968</v>
      </c>
      <c r="J6139" s="37" t="s">
        <v>292</v>
      </c>
      <c r="K6139" s="36">
        <v>311</v>
      </c>
      <c r="L6139" s="36">
        <v>7</v>
      </c>
      <c r="M6139" s="37" t="s">
        <v>684</v>
      </c>
      <c r="N6139" s="37" t="s">
        <v>218</v>
      </c>
      <c r="O6139" s="37" t="s">
        <v>221</v>
      </c>
      <c r="P6139" s="37" t="s">
        <v>398</v>
      </c>
      <c r="Q6139" s="37" t="s">
        <v>15068</v>
      </c>
      <c r="R6139" s="37" t="s">
        <v>25979</v>
      </c>
      <c r="S6139" s="37" t="s">
        <v>25955</v>
      </c>
      <c r="T6139" s="38">
        <v>0</v>
      </c>
      <c r="U6139" s="38">
        <v>0</v>
      </c>
      <c r="V6139" s="38">
        <v>0</v>
      </c>
      <c r="W6139" s="38">
        <v>0</v>
      </c>
      <c r="X6139" s="38">
        <v>0</v>
      </c>
      <c r="Y6139" s="38">
        <v>0</v>
      </c>
      <c r="Z6139" s="38">
        <v>0</v>
      </c>
      <c r="AA6139" s="38">
        <v>0</v>
      </c>
      <c r="AB6139" s="38">
        <v>0</v>
      </c>
      <c r="AC6139" s="38">
        <v>0</v>
      </c>
      <c r="AD6139" s="38">
        <v>0</v>
      </c>
      <c r="AE6139" s="38">
        <v>0</v>
      </c>
      <c r="AF6139" s="38">
        <v>0</v>
      </c>
      <c r="AG6139" s="38">
        <v>0</v>
      </c>
      <c r="AH6139" s="38">
        <v>0</v>
      </c>
      <c r="AI6139" s="38">
        <v>0</v>
      </c>
      <c r="AJ6139" s="38">
        <v>0</v>
      </c>
      <c r="AK6139" s="38">
        <v>0</v>
      </c>
      <c r="AL6139" s="38">
        <v>0</v>
      </c>
      <c r="AM6139" s="38">
        <v>0</v>
      </c>
      <c r="AN6139" s="38">
        <v>0</v>
      </c>
      <c r="AO6139" s="38">
        <v>0</v>
      </c>
      <c r="AP6139" s="38">
        <v>0</v>
      </c>
      <c r="AQ6139" s="38">
        <v>0</v>
      </c>
      <c r="AR6139" s="39">
        <v>0</v>
      </c>
      <c r="AS6139" s="39">
        <v>0</v>
      </c>
      <c r="AT6139" s="39">
        <v>0</v>
      </c>
      <c r="AU6139" s="39">
        <v>0</v>
      </c>
      <c r="AV6139" s="39">
        <v>0</v>
      </c>
      <c r="AW6139" s="39">
        <v>0</v>
      </c>
      <c r="AX6139" s="39">
        <v>0</v>
      </c>
      <c r="AY6139" s="39">
        <v>0</v>
      </c>
      <c r="AZ6139" s="39">
        <v>0</v>
      </c>
      <c r="BA6139" s="39">
        <v>0</v>
      </c>
      <c r="BB6139" s="39">
        <v>0</v>
      </c>
      <c r="BC6139" s="39">
        <v>0</v>
      </c>
      <c r="BD6139" s="38">
        <v>0</v>
      </c>
      <c r="BE6139" s="38">
        <v>0</v>
      </c>
      <c r="BF6139" s="38">
        <v>0</v>
      </c>
      <c r="BG6139" s="38">
        <v>0</v>
      </c>
      <c r="BH6139" s="38">
        <v>0</v>
      </c>
      <c r="BI6139" s="38">
        <v>0</v>
      </c>
      <c r="BJ6139" s="38">
        <v>0</v>
      </c>
      <c r="BK6139" s="38">
        <v>0</v>
      </c>
      <c r="BL6139" s="38">
        <v>0</v>
      </c>
      <c r="BM6139" s="38">
        <v>0</v>
      </c>
      <c r="BN6139" s="38">
        <v>0</v>
      </c>
      <c r="BO6139" s="38">
        <v>0</v>
      </c>
      <c r="BP6139" s="38">
        <v>0</v>
      </c>
      <c r="BQ6139" s="38">
        <v>0</v>
      </c>
      <c r="BR6139" s="38">
        <v>0</v>
      </c>
      <c r="BS6139" s="38">
        <v>0</v>
      </c>
      <c r="BT6139" s="38">
        <v>0</v>
      </c>
      <c r="BU6139" s="38">
        <v>0</v>
      </c>
      <c r="BV6139" s="38">
        <v>0</v>
      </c>
      <c r="BW6139" s="38">
        <v>0</v>
      </c>
      <c r="BX6139" s="38">
        <v>0</v>
      </c>
      <c r="BY6139" s="38">
        <v>0</v>
      </c>
      <c r="BZ6139" s="38">
        <v>0</v>
      </c>
      <c r="CA6139" s="38">
        <v>0</v>
      </c>
      <c r="CB6139" s="38">
        <v>0</v>
      </c>
      <c r="CC6139" s="38">
        <v>0</v>
      </c>
      <c r="CD6139" s="38">
        <v>0</v>
      </c>
      <c r="CE6139" s="38">
        <v>0</v>
      </c>
      <c r="CF6139" s="38">
        <v>0</v>
      </c>
      <c r="CG6139" s="38">
        <v>0</v>
      </c>
      <c r="CH6139" s="38">
        <v>0</v>
      </c>
      <c r="CI6139" s="38">
        <v>0</v>
      </c>
      <c r="CJ6139" s="38">
        <v>0</v>
      </c>
      <c r="CK6139" s="38">
        <v>0</v>
      </c>
      <c r="CL6139" s="38">
        <v>0</v>
      </c>
      <c r="CM6139" s="38">
        <v>0</v>
      </c>
      <c r="CN6139" s="38">
        <v>0</v>
      </c>
      <c r="CO6139" s="38">
        <v>0</v>
      </c>
      <c r="CP6139" s="38">
        <v>0</v>
      </c>
      <c r="CQ6139" s="38">
        <v>0</v>
      </c>
      <c r="CR6139" s="38">
        <v>0</v>
      </c>
      <c r="CS6139" s="36">
        <v>2020</v>
      </c>
      <c r="CT6139" s="34" t="str">
        <f>IF(VLOOKUP(O6139,'Cross-Page Data'!$D$4:$F$48,3,FALSE)="natural gas",VLOOKUP(N6139,'Cross-Page Data'!$I$4:$J$19,2,FALSE),IF(VLOOKUP(O6139,'Cross-Page Data'!$D$4:$F$48,3,FALSE)="solar",IF(N6139="PV","solar PV","solar thermal"),IF(VLOOKUP(O6139,'Cross-Page Data'!$D$4:$F$48,3,FALSE)="wind",VLOOKUP(N6139,'Cross-Page Data'!$I$4:$J$19,2,FALSE),IF(VLOOKUP(O6139,'Cross-Page Data'!$D$4:$F$48,3,FALSE)="hydro",VLOOKUP(N6139,'Cross-Page Data'!$I$4:$J$19,2,FALSE),VLOOKUP(O6139,'Cross-Page Data'!$D$4:$F$48,3,FALSE)))))</f>
        <v>hard coal</v>
      </c>
      <c r="CU6139" s="34" t="b">
        <f>INDEX('Cross-Page Data'!$N$14:$N$20,MATCH('923_2020'!M6139,'Cross-Page Data'!$M$14:$M$20,0))</f>
        <v>0</v>
      </c>
    </row>
    <row r="6140" spans="1:99" ht="51.75" x14ac:dyDescent="0.25">
      <c r="A6140" s="36">
        <v>50903</v>
      </c>
      <c r="B6140" s="37" t="s">
        <v>223</v>
      </c>
      <c r="C6140" s="36" t="s">
        <v>25948</v>
      </c>
      <c r="D6140" s="37" t="s">
        <v>1757</v>
      </c>
      <c r="E6140" s="37" t="s">
        <v>1758</v>
      </c>
      <c r="F6140" s="36">
        <v>8</v>
      </c>
      <c r="G6140" s="37" t="s">
        <v>47</v>
      </c>
      <c r="H6140" s="37" t="s">
        <v>25956</v>
      </c>
      <c r="I6140" s="37" t="s">
        <v>25968</v>
      </c>
      <c r="J6140" s="37" t="s">
        <v>292</v>
      </c>
      <c r="K6140" s="36">
        <v>311</v>
      </c>
      <c r="L6140" s="36">
        <v>7</v>
      </c>
      <c r="M6140" s="37" t="s">
        <v>684</v>
      </c>
      <c r="N6140" s="37" t="s">
        <v>218</v>
      </c>
      <c r="O6140" s="37" t="s">
        <v>219</v>
      </c>
      <c r="P6140" s="37" t="s">
        <v>219</v>
      </c>
      <c r="Q6140" s="37" t="s">
        <v>15068</v>
      </c>
      <c r="R6140" s="37" t="s">
        <v>25979</v>
      </c>
      <c r="S6140" s="37" t="s">
        <v>25959</v>
      </c>
      <c r="T6140" s="38">
        <v>0</v>
      </c>
      <c r="U6140" s="38">
        <v>0</v>
      </c>
      <c r="V6140" s="38">
        <v>0</v>
      </c>
      <c r="W6140" s="38">
        <v>0</v>
      </c>
      <c r="X6140" s="38">
        <v>0</v>
      </c>
      <c r="Y6140" s="38">
        <v>0</v>
      </c>
      <c r="Z6140" s="38">
        <v>0</v>
      </c>
      <c r="AA6140" s="38">
        <v>90640</v>
      </c>
      <c r="AB6140" s="38">
        <v>69800</v>
      </c>
      <c r="AC6140" s="38">
        <v>77340</v>
      </c>
      <c r="AD6140" s="38">
        <v>132320</v>
      </c>
      <c r="AE6140" s="38">
        <v>0</v>
      </c>
      <c r="AF6140" s="38">
        <v>0</v>
      </c>
      <c r="AG6140" s="38">
        <v>0</v>
      </c>
      <c r="AH6140" s="38">
        <v>0</v>
      </c>
      <c r="AI6140" s="38">
        <v>0</v>
      </c>
      <c r="AJ6140" s="38">
        <v>0</v>
      </c>
      <c r="AK6140" s="38">
        <v>0</v>
      </c>
      <c r="AL6140" s="38">
        <v>0</v>
      </c>
      <c r="AM6140" s="38">
        <v>16511</v>
      </c>
      <c r="AN6140" s="38">
        <v>33791</v>
      </c>
      <c r="AO6140" s="38">
        <v>29487</v>
      </c>
      <c r="AP6140" s="38">
        <v>57196</v>
      </c>
      <c r="AQ6140" s="38">
        <v>0</v>
      </c>
      <c r="AR6140" s="39">
        <v>0</v>
      </c>
      <c r="AS6140" s="39">
        <v>0</v>
      </c>
      <c r="AT6140" s="39">
        <v>0</v>
      </c>
      <c r="AU6140" s="39">
        <v>0</v>
      </c>
      <c r="AV6140" s="39">
        <v>0</v>
      </c>
      <c r="AW6140" s="39">
        <v>0</v>
      </c>
      <c r="AX6140" s="39">
        <v>0</v>
      </c>
      <c r="AY6140" s="39">
        <v>1.036</v>
      </c>
      <c r="AZ6140" s="39">
        <v>1.036</v>
      </c>
      <c r="BA6140" s="39">
        <v>1.036</v>
      </c>
      <c r="BB6140" s="39">
        <v>1.036</v>
      </c>
      <c r="BC6140" s="39">
        <v>0</v>
      </c>
      <c r="BD6140" s="38">
        <v>0</v>
      </c>
      <c r="BE6140" s="38">
        <v>0</v>
      </c>
      <c r="BF6140" s="38">
        <v>0</v>
      </c>
      <c r="BG6140" s="38">
        <v>0</v>
      </c>
      <c r="BH6140" s="38">
        <v>0</v>
      </c>
      <c r="BI6140" s="38">
        <v>0</v>
      </c>
      <c r="BJ6140" s="38">
        <v>0</v>
      </c>
      <c r="BK6140" s="38">
        <v>93903</v>
      </c>
      <c r="BL6140" s="38">
        <v>72313</v>
      </c>
      <c r="BM6140" s="38">
        <v>80124</v>
      </c>
      <c r="BN6140" s="38">
        <v>137084</v>
      </c>
      <c r="BO6140" s="38">
        <v>0</v>
      </c>
      <c r="BP6140" s="38">
        <v>0</v>
      </c>
      <c r="BQ6140" s="38">
        <v>0</v>
      </c>
      <c r="BR6140" s="38">
        <v>0</v>
      </c>
      <c r="BS6140" s="38">
        <v>0</v>
      </c>
      <c r="BT6140" s="38">
        <v>0</v>
      </c>
      <c r="BU6140" s="38">
        <v>0</v>
      </c>
      <c r="BV6140" s="38">
        <v>0</v>
      </c>
      <c r="BW6140" s="38">
        <v>17105</v>
      </c>
      <c r="BX6140" s="38">
        <v>35007</v>
      </c>
      <c r="BY6140" s="38">
        <v>30549</v>
      </c>
      <c r="BZ6140" s="38">
        <v>59255</v>
      </c>
      <c r="CA6140" s="38">
        <v>0</v>
      </c>
      <c r="CB6140" s="38">
        <v>0</v>
      </c>
      <c r="CC6140" s="38">
        <v>650.87</v>
      </c>
      <c r="CD6140" s="38">
        <v>3186.45</v>
      </c>
      <c r="CE6140" s="38">
        <v>0</v>
      </c>
      <c r="CF6140" s="38">
        <v>0</v>
      </c>
      <c r="CG6140" s="38">
        <v>0</v>
      </c>
      <c r="CH6140" s="38">
        <v>0</v>
      </c>
      <c r="CI6140" s="38">
        <v>729.44</v>
      </c>
      <c r="CJ6140" s="38">
        <v>1492.83</v>
      </c>
      <c r="CK6140" s="38">
        <v>1302.71</v>
      </c>
      <c r="CL6140" s="38">
        <v>2526.85</v>
      </c>
      <c r="CM6140" s="38">
        <v>0</v>
      </c>
      <c r="CN6140" s="38">
        <v>370100</v>
      </c>
      <c r="CO6140" s="38">
        <v>136985</v>
      </c>
      <c r="CP6140" s="38">
        <v>383424</v>
      </c>
      <c r="CQ6140" s="38">
        <v>141916</v>
      </c>
      <c r="CR6140" s="38">
        <v>9889.15</v>
      </c>
      <c r="CS6140" s="36">
        <v>2020</v>
      </c>
      <c r="CT6140" s="34" t="str">
        <f>IF(VLOOKUP(O6140,'Cross-Page Data'!$D$4:$F$48,3,FALSE)="natural gas",VLOOKUP(N6140,'Cross-Page Data'!$I$4:$J$19,2,FALSE),IF(VLOOKUP(O6140,'Cross-Page Data'!$D$4:$F$48,3,FALSE)="solar",IF(N6140="PV","solar PV","solar thermal"),IF(VLOOKUP(O6140,'Cross-Page Data'!$D$4:$F$48,3,FALSE)="wind",VLOOKUP(N6140,'Cross-Page Data'!$I$4:$J$19,2,FALSE),IF(VLOOKUP(O6140,'Cross-Page Data'!$D$4:$F$48,3,FALSE)="hydro",VLOOKUP(N6140,'Cross-Page Data'!$I$4:$J$19,2,FALSE),VLOOKUP(O6140,'Cross-Page Data'!$D$4:$F$48,3,FALSE)))))</f>
        <v>natural gas nonpeaker - preexisting retiring</v>
      </c>
      <c r="CU6140" s="34" t="b">
        <f>INDEX('Cross-Page Data'!$N$14:$N$20,MATCH('923_2020'!M6140,'Cross-Page Data'!$M$14:$M$20,0))</f>
        <v>0</v>
      </c>
    </row>
    <row r="6141" spans="1:99" ht="39" x14ac:dyDescent="0.25">
      <c r="A6141" s="36">
        <v>50906</v>
      </c>
      <c r="B6141" s="37" t="s">
        <v>223</v>
      </c>
      <c r="C6141" s="36" t="s">
        <v>25948</v>
      </c>
      <c r="D6141" s="37" t="s">
        <v>20133</v>
      </c>
      <c r="E6141" s="37" t="s">
        <v>20134</v>
      </c>
      <c r="F6141" s="36">
        <v>21964</v>
      </c>
      <c r="G6141" s="37" t="s">
        <v>91</v>
      </c>
      <c r="H6141" s="37" t="s">
        <v>25949</v>
      </c>
      <c r="I6141" s="37" t="s">
        <v>16691</v>
      </c>
      <c r="J6141" s="37" t="s">
        <v>292</v>
      </c>
      <c r="K6141" s="36">
        <v>611</v>
      </c>
      <c r="L6141" s="36">
        <v>5</v>
      </c>
      <c r="M6141" s="37" t="s">
        <v>730</v>
      </c>
      <c r="N6141" s="37" t="s">
        <v>225</v>
      </c>
      <c r="O6141" s="37" t="s">
        <v>219</v>
      </c>
      <c r="P6141" s="37" t="s">
        <v>219</v>
      </c>
      <c r="Q6141" s="37" t="s">
        <v>25992</v>
      </c>
      <c r="R6141" s="37" t="s">
        <v>7417</v>
      </c>
      <c r="S6141" s="37" t="s">
        <v>25959</v>
      </c>
      <c r="T6141" s="38">
        <v>76912</v>
      </c>
      <c r="U6141" s="38">
        <v>69532</v>
      </c>
      <c r="V6141" s="38">
        <v>68647</v>
      </c>
      <c r="W6141" s="38">
        <v>71507</v>
      </c>
      <c r="X6141" s="38">
        <v>70501</v>
      </c>
      <c r="Y6141" s="38">
        <v>69281</v>
      </c>
      <c r="Z6141" s="38">
        <v>98242</v>
      </c>
      <c r="AA6141" s="38">
        <v>101157</v>
      </c>
      <c r="AB6141" s="38">
        <v>86621</v>
      </c>
      <c r="AC6141" s="38">
        <v>69766</v>
      </c>
      <c r="AD6141" s="38">
        <v>62882</v>
      </c>
      <c r="AE6141" s="38">
        <v>64309</v>
      </c>
      <c r="AF6141" s="38">
        <v>31699</v>
      </c>
      <c r="AG6141" s="38">
        <v>28658</v>
      </c>
      <c r="AH6141" s="38">
        <v>28293</v>
      </c>
      <c r="AI6141" s="38">
        <v>29472</v>
      </c>
      <c r="AJ6141" s="38">
        <v>29057</v>
      </c>
      <c r="AK6141" s="38">
        <v>28555</v>
      </c>
      <c r="AL6141" s="38">
        <v>40492</v>
      </c>
      <c r="AM6141" s="38">
        <v>41693</v>
      </c>
      <c r="AN6141" s="38">
        <v>35702</v>
      </c>
      <c r="AO6141" s="38">
        <v>28755</v>
      </c>
      <c r="AP6141" s="38">
        <v>25918</v>
      </c>
      <c r="AQ6141" s="38">
        <v>26505</v>
      </c>
      <c r="AR6141" s="39">
        <v>1.0329999999999999</v>
      </c>
      <c r="AS6141" s="39">
        <v>1.0329999999999999</v>
      </c>
      <c r="AT6141" s="39">
        <v>1.0329999999999999</v>
      </c>
      <c r="AU6141" s="39">
        <v>1.0329999999999999</v>
      </c>
      <c r="AV6141" s="39">
        <v>1.0329999999999999</v>
      </c>
      <c r="AW6141" s="39">
        <v>1.0329999999999999</v>
      </c>
      <c r="AX6141" s="39">
        <v>1.0329999999999999</v>
      </c>
      <c r="AY6141" s="39">
        <v>1.0329999999999999</v>
      </c>
      <c r="AZ6141" s="39">
        <v>1.0329999999999999</v>
      </c>
      <c r="BA6141" s="39">
        <v>1.0329999999999999</v>
      </c>
      <c r="BB6141" s="39">
        <v>1.0329999999999999</v>
      </c>
      <c r="BC6141" s="39">
        <v>1.0329999999999999</v>
      </c>
      <c r="BD6141" s="38">
        <v>79450</v>
      </c>
      <c r="BE6141" s="38">
        <v>71827</v>
      </c>
      <c r="BF6141" s="38">
        <v>70912</v>
      </c>
      <c r="BG6141" s="38">
        <v>73867</v>
      </c>
      <c r="BH6141" s="38">
        <v>72828</v>
      </c>
      <c r="BI6141" s="38">
        <v>71567</v>
      </c>
      <c r="BJ6141" s="38">
        <v>101484</v>
      </c>
      <c r="BK6141" s="38">
        <v>104495</v>
      </c>
      <c r="BL6141" s="38">
        <v>89479</v>
      </c>
      <c r="BM6141" s="38">
        <v>72068</v>
      </c>
      <c r="BN6141" s="38">
        <v>64957</v>
      </c>
      <c r="BO6141" s="38">
        <v>66431</v>
      </c>
      <c r="BP6141" s="38">
        <v>32745</v>
      </c>
      <c r="BQ6141" s="38">
        <v>29604</v>
      </c>
      <c r="BR6141" s="38">
        <v>29227</v>
      </c>
      <c r="BS6141" s="38">
        <v>30445</v>
      </c>
      <c r="BT6141" s="38">
        <v>30016</v>
      </c>
      <c r="BU6141" s="38">
        <v>29497</v>
      </c>
      <c r="BV6141" s="38">
        <v>41828</v>
      </c>
      <c r="BW6141" s="38">
        <v>43069</v>
      </c>
      <c r="BX6141" s="38">
        <v>36880</v>
      </c>
      <c r="BY6141" s="38">
        <v>29704</v>
      </c>
      <c r="BZ6141" s="38">
        <v>26773</v>
      </c>
      <c r="CA6141" s="38">
        <v>27380</v>
      </c>
      <c r="CB6141" s="38">
        <v>7197.777</v>
      </c>
      <c r="CC6141" s="38">
        <v>6507.3310000000001</v>
      </c>
      <c r="CD6141" s="38">
        <v>6424.4780000000001</v>
      </c>
      <c r="CE6141" s="38">
        <v>6692.1260000000002</v>
      </c>
      <c r="CF6141" s="38">
        <v>6597.95</v>
      </c>
      <c r="CG6141" s="38">
        <v>6483.8010000000004</v>
      </c>
      <c r="CH6141" s="38">
        <v>9194.2160000000003</v>
      </c>
      <c r="CI6141" s="38">
        <v>9467.027</v>
      </c>
      <c r="CJ6141" s="38">
        <v>8106.59</v>
      </c>
      <c r="CK6141" s="38">
        <v>6529.2160000000003</v>
      </c>
      <c r="CL6141" s="38">
        <v>5884.9650000000001</v>
      </c>
      <c r="CM6141" s="38">
        <v>6018.5230000000001</v>
      </c>
      <c r="CN6141" s="38">
        <v>909357</v>
      </c>
      <c r="CO6141" s="38">
        <v>374799</v>
      </c>
      <c r="CP6141" s="38">
        <v>939365</v>
      </c>
      <c r="CQ6141" s="38">
        <v>387168</v>
      </c>
      <c r="CR6141" s="38">
        <v>85104</v>
      </c>
      <c r="CS6141" s="36">
        <v>2020</v>
      </c>
      <c r="CT6141" s="34" t="str">
        <f>IF(VLOOKUP(O6141,'Cross-Page Data'!$D$4:$F$48,3,FALSE)="natural gas",VLOOKUP(N6141,'Cross-Page Data'!$I$4:$J$19,2,FALSE),IF(VLOOKUP(O6141,'Cross-Page Data'!$D$4:$F$48,3,FALSE)="solar",IF(N6141="PV","solar PV","solar thermal"),IF(VLOOKUP(O6141,'Cross-Page Data'!$D$4:$F$48,3,FALSE)="wind",VLOOKUP(N6141,'Cross-Page Data'!$I$4:$J$19,2,FALSE),IF(VLOOKUP(O6141,'Cross-Page Data'!$D$4:$F$48,3,FALSE)="hydro",VLOOKUP(N6141,'Cross-Page Data'!$I$4:$J$19,2,FALSE),VLOOKUP(O6141,'Cross-Page Data'!$D$4:$F$48,3,FALSE)))))</f>
        <v>natural gas peaker</v>
      </c>
      <c r="CU6141" s="34" t="b">
        <f>INDEX('Cross-Page Data'!$N$14:$N$20,MATCH('923_2020'!M6141,'Cross-Page Data'!$M$14:$M$20,0))</f>
        <v>0</v>
      </c>
    </row>
    <row r="6142" spans="1:99" ht="39" x14ac:dyDescent="0.25">
      <c r="A6142" s="36">
        <v>50906</v>
      </c>
      <c r="B6142" s="37" t="s">
        <v>223</v>
      </c>
      <c r="C6142" s="36" t="s">
        <v>25948</v>
      </c>
      <c r="D6142" s="37" t="s">
        <v>20133</v>
      </c>
      <c r="E6142" s="37" t="s">
        <v>20134</v>
      </c>
      <c r="F6142" s="36">
        <v>21964</v>
      </c>
      <c r="G6142" s="37" t="s">
        <v>91</v>
      </c>
      <c r="H6142" s="37" t="s">
        <v>25949</v>
      </c>
      <c r="I6142" s="37" t="s">
        <v>16691</v>
      </c>
      <c r="J6142" s="37" t="s">
        <v>292</v>
      </c>
      <c r="K6142" s="36">
        <v>611</v>
      </c>
      <c r="L6142" s="36">
        <v>5</v>
      </c>
      <c r="M6142" s="37" t="s">
        <v>730</v>
      </c>
      <c r="N6142" s="37" t="s">
        <v>218</v>
      </c>
      <c r="O6142" s="37" t="s">
        <v>219</v>
      </c>
      <c r="P6142" s="37" t="s">
        <v>219</v>
      </c>
      <c r="Q6142" s="37" t="s">
        <v>25992</v>
      </c>
      <c r="R6142" s="37" t="s">
        <v>7417</v>
      </c>
      <c r="S6142" s="37" t="s">
        <v>25959</v>
      </c>
      <c r="T6142" s="38">
        <v>0</v>
      </c>
      <c r="U6142" s="38">
        <v>0</v>
      </c>
      <c r="V6142" s="38">
        <v>0</v>
      </c>
      <c r="W6142" s="38">
        <v>0</v>
      </c>
      <c r="X6142" s="38">
        <v>0</v>
      </c>
      <c r="Y6142" s="38">
        <v>0</v>
      </c>
      <c r="Z6142" s="38">
        <v>0</v>
      </c>
      <c r="AA6142" s="38">
        <v>0</v>
      </c>
      <c r="AB6142" s="38">
        <v>0</v>
      </c>
      <c r="AC6142" s="38">
        <v>0</v>
      </c>
      <c r="AD6142" s="38">
        <v>0</v>
      </c>
      <c r="AE6142" s="38">
        <v>0</v>
      </c>
      <c r="AF6142" s="38">
        <v>0</v>
      </c>
      <c r="AG6142" s="38">
        <v>0</v>
      </c>
      <c r="AH6142" s="38">
        <v>0</v>
      </c>
      <c r="AI6142" s="38">
        <v>0</v>
      </c>
      <c r="AJ6142" s="38">
        <v>0</v>
      </c>
      <c r="AK6142" s="38">
        <v>0</v>
      </c>
      <c r="AL6142" s="38">
        <v>0</v>
      </c>
      <c r="AM6142" s="38">
        <v>0</v>
      </c>
      <c r="AN6142" s="38">
        <v>0</v>
      </c>
      <c r="AO6142" s="38">
        <v>0</v>
      </c>
      <c r="AP6142" s="38">
        <v>0</v>
      </c>
      <c r="AQ6142" s="38">
        <v>0</v>
      </c>
      <c r="AR6142" s="39">
        <v>0</v>
      </c>
      <c r="AS6142" s="39">
        <v>0</v>
      </c>
      <c r="AT6142" s="39">
        <v>0</v>
      </c>
      <c r="AU6142" s="39">
        <v>0</v>
      </c>
      <c r="AV6142" s="39">
        <v>0</v>
      </c>
      <c r="AW6142" s="39">
        <v>0</v>
      </c>
      <c r="AX6142" s="39">
        <v>0</v>
      </c>
      <c r="AY6142" s="39">
        <v>0</v>
      </c>
      <c r="AZ6142" s="39">
        <v>0</v>
      </c>
      <c r="BA6142" s="39">
        <v>0</v>
      </c>
      <c r="BB6142" s="39">
        <v>0</v>
      </c>
      <c r="BC6142" s="39">
        <v>0</v>
      </c>
      <c r="BD6142" s="38">
        <v>0</v>
      </c>
      <c r="BE6142" s="38">
        <v>0</v>
      </c>
      <c r="BF6142" s="38">
        <v>0</v>
      </c>
      <c r="BG6142" s="38">
        <v>0</v>
      </c>
      <c r="BH6142" s="38">
        <v>0</v>
      </c>
      <c r="BI6142" s="38">
        <v>0</v>
      </c>
      <c r="BJ6142" s="38">
        <v>0</v>
      </c>
      <c r="BK6142" s="38">
        <v>0</v>
      </c>
      <c r="BL6142" s="38">
        <v>0</v>
      </c>
      <c r="BM6142" s="38">
        <v>0</v>
      </c>
      <c r="BN6142" s="38">
        <v>0</v>
      </c>
      <c r="BO6142" s="38">
        <v>0</v>
      </c>
      <c r="BP6142" s="38">
        <v>0</v>
      </c>
      <c r="BQ6142" s="38">
        <v>0</v>
      </c>
      <c r="BR6142" s="38">
        <v>0</v>
      </c>
      <c r="BS6142" s="38">
        <v>0</v>
      </c>
      <c r="BT6142" s="38">
        <v>0</v>
      </c>
      <c r="BU6142" s="38">
        <v>0</v>
      </c>
      <c r="BV6142" s="38">
        <v>0</v>
      </c>
      <c r="BW6142" s="38">
        <v>0</v>
      </c>
      <c r="BX6142" s="38">
        <v>0</v>
      </c>
      <c r="BY6142" s="38">
        <v>0</v>
      </c>
      <c r="BZ6142" s="38">
        <v>0</v>
      </c>
      <c r="CA6142" s="38">
        <v>0</v>
      </c>
      <c r="CB6142" s="38">
        <v>133.96899999999999</v>
      </c>
      <c r="CC6142" s="38">
        <v>121.11799999999999</v>
      </c>
      <c r="CD6142" s="38">
        <v>119.57599999999999</v>
      </c>
      <c r="CE6142" s="38">
        <v>124.557</v>
      </c>
      <c r="CF6142" s="38">
        <v>122.804</v>
      </c>
      <c r="CG6142" s="38">
        <v>120.68</v>
      </c>
      <c r="CH6142" s="38">
        <v>171.12799999999999</v>
      </c>
      <c r="CI6142" s="38">
        <v>176.20500000000001</v>
      </c>
      <c r="CJ6142" s="38">
        <v>150.88399999999999</v>
      </c>
      <c r="CK6142" s="38">
        <v>121.52500000000001</v>
      </c>
      <c r="CL6142" s="38">
        <v>109.53400000000001</v>
      </c>
      <c r="CM6142" s="38">
        <v>112.02</v>
      </c>
      <c r="CN6142" s="38">
        <v>0</v>
      </c>
      <c r="CO6142" s="38">
        <v>0</v>
      </c>
      <c r="CP6142" s="38">
        <v>0</v>
      </c>
      <c r="CQ6142" s="38">
        <v>0</v>
      </c>
      <c r="CR6142" s="38">
        <v>1584</v>
      </c>
      <c r="CS6142" s="36">
        <v>2020</v>
      </c>
      <c r="CT6142" s="34" t="str">
        <f>IF(VLOOKUP(O6142,'Cross-Page Data'!$D$4:$F$48,3,FALSE)="natural gas",VLOOKUP(N6142,'Cross-Page Data'!$I$4:$J$19,2,FALSE),IF(VLOOKUP(O6142,'Cross-Page Data'!$D$4:$F$48,3,FALSE)="solar",IF(N6142="PV","solar PV","solar thermal"),IF(VLOOKUP(O6142,'Cross-Page Data'!$D$4:$F$48,3,FALSE)="wind",VLOOKUP(N6142,'Cross-Page Data'!$I$4:$J$19,2,FALSE),IF(VLOOKUP(O6142,'Cross-Page Data'!$D$4:$F$48,3,FALSE)="hydro",VLOOKUP(N6142,'Cross-Page Data'!$I$4:$J$19,2,FALSE),VLOOKUP(O6142,'Cross-Page Data'!$D$4:$F$48,3,FALSE)))))</f>
        <v>natural gas nonpeaker - preexisting retiring</v>
      </c>
      <c r="CU6142" s="34" t="b">
        <f>INDEX('Cross-Page Data'!$N$14:$N$20,MATCH('923_2020'!M6142,'Cross-Page Data'!$M$14:$M$20,0))</f>
        <v>0</v>
      </c>
    </row>
    <row r="6143" spans="1:99" ht="51.75" x14ac:dyDescent="0.25">
      <c r="A6143" s="36">
        <v>50907</v>
      </c>
      <c r="B6143" s="37" t="s">
        <v>223</v>
      </c>
      <c r="C6143" s="36" t="s">
        <v>25948</v>
      </c>
      <c r="D6143" s="37" t="s">
        <v>20131</v>
      </c>
      <c r="E6143" s="37" t="s">
        <v>20132</v>
      </c>
      <c r="F6143" s="36">
        <v>14222</v>
      </c>
      <c r="G6143" s="37" t="s">
        <v>94</v>
      </c>
      <c r="H6143" s="37" t="s">
        <v>25960</v>
      </c>
      <c r="I6143" s="37" t="s">
        <v>25965</v>
      </c>
      <c r="J6143" s="37" t="s">
        <v>292</v>
      </c>
      <c r="K6143" s="36">
        <v>562212</v>
      </c>
      <c r="L6143" s="36">
        <v>5</v>
      </c>
      <c r="M6143" s="37" t="s">
        <v>730</v>
      </c>
      <c r="N6143" s="37" t="s">
        <v>218</v>
      </c>
      <c r="O6143" s="37" t="s">
        <v>335</v>
      </c>
      <c r="P6143" s="37" t="s">
        <v>429</v>
      </c>
      <c r="Q6143" s="37" t="s">
        <v>25966</v>
      </c>
      <c r="R6143" s="37" t="s">
        <v>7417</v>
      </c>
      <c r="S6143" s="37" t="s">
        <v>25955</v>
      </c>
      <c r="T6143" s="38">
        <v>2766</v>
      </c>
      <c r="U6143" s="38">
        <v>2728</v>
      </c>
      <c r="V6143" s="38">
        <v>2805</v>
      </c>
      <c r="W6143" s="38">
        <v>2728</v>
      </c>
      <c r="X6143" s="38">
        <v>2921</v>
      </c>
      <c r="Y6143" s="38">
        <v>2681</v>
      </c>
      <c r="Z6143" s="38">
        <v>2737</v>
      </c>
      <c r="AA6143" s="38">
        <v>2967</v>
      </c>
      <c r="AB6143" s="38">
        <v>2617</v>
      </c>
      <c r="AC6143" s="38">
        <v>2878</v>
      </c>
      <c r="AD6143" s="38">
        <v>2775</v>
      </c>
      <c r="AE6143" s="38">
        <v>2920</v>
      </c>
      <c r="AF6143" s="38">
        <v>291</v>
      </c>
      <c r="AG6143" s="38">
        <v>287</v>
      </c>
      <c r="AH6143" s="38">
        <v>295</v>
      </c>
      <c r="AI6143" s="38">
        <v>287</v>
      </c>
      <c r="AJ6143" s="38">
        <v>307</v>
      </c>
      <c r="AK6143" s="38">
        <v>282</v>
      </c>
      <c r="AL6143" s="38">
        <v>288</v>
      </c>
      <c r="AM6143" s="38">
        <v>312</v>
      </c>
      <c r="AN6143" s="38">
        <v>275</v>
      </c>
      <c r="AO6143" s="38">
        <v>303</v>
      </c>
      <c r="AP6143" s="38">
        <v>292</v>
      </c>
      <c r="AQ6143" s="38">
        <v>307</v>
      </c>
      <c r="AR6143" s="39">
        <v>8.8529999999999998</v>
      </c>
      <c r="AS6143" s="39">
        <v>8.8529999999999998</v>
      </c>
      <c r="AT6143" s="39">
        <v>8.8529999999999998</v>
      </c>
      <c r="AU6143" s="39">
        <v>8.8529999999999998</v>
      </c>
      <c r="AV6143" s="39">
        <v>8.8529999999999998</v>
      </c>
      <c r="AW6143" s="39">
        <v>8.8529999999999998</v>
      </c>
      <c r="AX6143" s="39">
        <v>8.8529999999999998</v>
      </c>
      <c r="AY6143" s="39">
        <v>8.8529999999999998</v>
      </c>
      <c r="AZ6143" s="39">
        <v>8.8529999999999998</v>
      </c>
      <c r="BA6143" s="39">
        <v>8.8529999999999998</v>
      </c>
      <c r="BB6143" s="39">
        <v>8.8529999999999998</v>
      </c>
      <c r="BC6143" s="39">
        <v>8.8529999999999998</v>
      </c>
      <c r="BD6143" s="38">
        <v>24487</v>
      </c>
      <c r="BE6143" s="38">
        <v>24151</v>
      </c>
      <c r="BF6143" s="38">
        <v>24833</v>
      </c>
      <c r="BG6143" s="38">
        <v>24151</v>
      </c>
      <c r="BH6143" s="38">
        <v>25860</v>
      </c>
      <c r="BI6143" s="38">
        <v>23735</v>
      </c>
      <c r="BJ6143" s="38">
        <v>24231</v>
      </c>
      <c r="BK6143" s="38">
        <v>26267</v>
      </c>
      <c r="BL6143" s="38">
        <v>23168</v>
      </c>
      <c r="BM6143" s="38">
        <v>25479</v>
      </c>
      <c r="BN6143" s="38">
        <v>24567</v>
      </c>
      <c r="BO6143" s="38">
        <v>25851</v>
      </c>
      <c r="BP6143" s="38">
        <v>2578</v>
      </c>
      <c r="BQ6143" s="38">
        <v>2542</v>
      </c>
      <c r="BR6143" s="38">
        <v>2613</v>
      </c>
      <c r="BS6143" s="38">
        <v>2542</v>
      </c>
      <c r="BT6143" s="38">
        <v>2722</v>
      </c>
      <c r="BU6143" s="38">
        <v>2498</v>
      </c>
      <c r="BV6143" s="38">
        <v>2550</v>
      </c>
      <c r="BW6143" s="38">
        <v>2765</v>
      </c>
      <c r="BX6143" s="38">
        <v>2438</v>
      </c>
      <c r="BY6143" s="38">
        <v>2682</v>
      </c>
      <c r="BZ6143" s="38">
        <v>2586</v>
      </c>
      <c r="CA6143" s="38">
        <v>2721</v>
      </c>
      <c r="CB6143" s="38">
        <v>425.01299999999998</v>
      </c>
      <c r="CC6143" s="38">
        <v>419.22899999999998</v>
      </c>
      <c r="CD6143" s="38">
        <v>430.93299999999999</v>
      </c>
      <c r="CE6143" s="38">
        <v>419.22399999999999</v>
      </c>
      <c r="CF6143" s="38">
        <v>448.767</v>
      </c>
      <c r="CG6143" s="38">
        <v>411.89299999999997</v>
      </c>
      <c r="CH6143" s="38">
        <v>420.541</v>
      </c>
      <c r="CI6143" s="38">
        <v>455.95299999999997</v>
      </c>
      <c r="CJ6143" s="38">
        <v>402.03199999999998</v>
      </c>
      <c r="CK6143" s="38">
        <v>442.20400000000001</v>
      </c>
      <c r="CL6143" s="38">
        <v>426.43099999999998</v>
      </c>
      <c r="CM6143" s="38">
        <v>448.63099999999997</v>
      </c>
      <c r="CN6143" s="38">
        <v>33523</v>
      </c>
      <c r="CO6143" s="38">
        <v>3526</v>
      </c>
      <c r="CP6143" s="38">
        <v>296780</v>
      </c>
      <c r="CQ6143" s="38">
        <v>31237</v>
      </c>
      <c r="CR6143" s="38">
        <v>5150.8509999999997</v>
      </c>
      <c r="CS6143" s="36">
        <v>2020</v>
      </c>
      <c r="CT6143" s="34" t="str">
        <f>IF(VLOOKUP(O6143,'Cross-Page Data'!$D$4:$F$48,3,FALSE)="natural gas",VLOOKUP(N6143,'Cross-Page Data'!$I$4:$J$19,2,FALSE),IF(VLOOKUP(O6143,'Cross-Page Data'!$D$4:$F$48,3,FALSE)="solar",IF(N6143="PV","solar PV","solar thermal"),IF(VLOOKUP(O6143,'Cross-Page Data'!$D$4:$F$48,3,FALSE)="wind",VLOOKUP(N6143,'Cross-Page Data'!$I$4:$J$19,2,FALSE),IF(VLOOKUP(O6143,'Cross-Page Data'!$D$4:$F$48,3,FALSE)="hydro",VLOOKUP(N6143,'Cross-Page Data'!$I$4:$J$19,2,FALSE),VLOOKUP(O6143,'Cross-Page Data'!$D$4:$F$48,3,FALSE)))))</f>
        <v>municipal solid waste</v>
      </c>
      <c r="CU6143" s="34" t="b">
        <f>INDEX('Cross-Page Data'!$N$14:$N$20,MATCH('923_2020'!M6143,'Cross-Page Data'!$M$14:$M$20,0))</f>
        <v>0</v>
      </c>
    </row>
    <row r="6144" spans="1:99" ht="51.75" x14ac:dyDescent="0.25">
      <c r="A6144" s="36">
        <v>50907</v>
      </c>
      <c r="B6144" s="37" t="s">
        <v>223</v>
      </c>
      <c r="C6144" s="36" t="s">
        <v>25948</v>
      </c>
      <c r="D6144" s="37" t="s">
        <v>20131</v>
      </c>
      <c r="E6144" s="37" t="s">
        <v>20132</v>
      </c>
      <c r="F6144" s="36">
        <v>14222</v>
      </c>
      <c r="G6144" s="37" t="s">
        <v>94</v>
      </c>
      <c r="H6144" s="37" t="s">
        <v>25960</v>
      </c>
      <c r="I6144" s="37" t="s">
        <v>25965</v>
      </c>
      <c r="J6144" s="37" t="s">
        <v>292</v>
      </c>
      <c r="K6144" s="36">
        <v>562212</v>
      </c>
      <c r="L6144" s="36">
        <v>5</v>
      </c>
      <c r="M6144" s="37" t="s">
        <v>730</v>
      </c>
      <c r="N6144" s="37" t="s">
        <v>218</v>
      </c>
      <c r="O6144" s="37" t="s">
        <v>339</v>
      </c>
      <c r="P6144" s="37" t="s">
        <v>281</v>
      </c>
      <c r="Q6144" s="37" t="s">
        <v>25966</v>
      </c>
      <c r="R6144" s="37" t="s">
        <v>7417</v>
      </c>
      <c r="S6144" s="37" t="s">
        <v>25955</v>
      </c>
      <c r="T6144" s="38">
        <v>1749</v>
      </c>
      <c r="U6144" s="38">
        <v>1737</v>
      </c>
      <c r="V6144" s="38">
        <v>1768</v>
      </c>
      <c r="W6144" s="38">
        <v>1734</v>
      </c>
      <c r="X6144" s="38">
        <v>1852</v>
      </c>
      <c r="Y6144" s="38">
        <v>1747</v>
      </c>
      <c r="Z6144" s="38">
        <v>1756</v>
      </c>
      <c r="AA6144" s="38">
        <v>1901</v>
      </c>
      <c r="AB6144" s="38">
        <v>1694</v>
      </c>
      <c r="AC6144" s="38">
        <v>1851</v>
      </c>
      <c r="AD6144" s="38">
        <v>1769</v>
      </c>
      <c r="AE6144" s="38">
        <v>1875</v>
      </c>
      <c r="AF6144" s="38">
        <v>184</v>
      </c>
      <c r="AG6144" s="38">
        <v>183</v>
      </c>
      <c r="AH6144" s="38">
        <v>186</v>
      </c>
      <c r="AI6144" s="38">
        <v>183</v>
      </c>
      <c r="AJ6144" s="38">
        <v>195</v>
      </c>
      <c r="AK6144" s="38">
        <v>184</v>
      </c>
      <c r="AL6144" s="38">
        <v>185</v>
      </c>
      <c r="AM6144" s="38">
        <v>200</v>
      </c>
      <c r="AN6144" s="38">
        <v>178</v>
      </c>
      <c r="AO6144" s="38">
        <v>195</v>
      </c>
      <c r="AP6144" s="38">
        <v>186</v>
      </c>
      <c r="AQ6144" s="38">
        <v>197</v>
      </c>
      <c r="AR6144" s="39">
        <v>16.922999999999998</v>
      </c>
      <c r="AS6144" s="39">
        <v>16.922999999999998</v>
      </c>
      <c r="AT6144" s="39">
        <v>16.922999999999998</v>
      </c>
      <c r="AU6144" s="39">
        <v>16.922999999999998</v>
      </c>
      <c r="AV6144" s="39">
        <v>16.922999999999998</v>
      </c>
      <c r="AW6144" s="39">
        <v>16.922999999999998</v>
      </c>
      <c r="AX6144" s="39">
        <v>16.922999999999998</v>
      </c>
      <c r="AY6144" s="39">
        <v>16.922999999999998</v>
      </c>
      <c r="AZ6144" s="39">
        <v>16.922999999999998</v>
      </c>
      <c r="BA6144" s="39">
        <v>16.922999999999998</v>
      </c>
      <c r="BB6144" s="39">
        <v>16.922999999999998</v>
      </c>
      <c r="BC6144" s="39">
        <v>16.922999999999998</v>
      </c>
      <c r="BD6144" s="38">
        <v>29598</v>
      </c>
      <c r="BE6144" s="38">
        <v>29395</v>
      </c>
      <c r="BF6144" s="38">
        <v>29920</v>
      </c>
      <c r="BG6144" s="38">
        <v>29344</v>
      </c>
      <c r="BH6144" s="38">
        <v>31341</v>
      </c>
      <c r="BI6144" s="38">
        <v>29564</v>
      </c>
      <c r="BJ6144" s="38">
        <v>29717</v>
      </c>
      <c r="BK6144" s="38">
        <v>32171</v>
      </c>
      <c r="BL6144" s="38">
        <v>28668</v>
      </c>
      <c r="BM6144" s="38">
        <v>31324</v>
      </c>
      <c r="BN6144" s="38">
        <v>29937</v>
      </c>
      <c r="BO6144" s="38">
        <v>31731</v>
      </c>
      <c r="BP6144" s="38">
        <v>3118</v>
      </c>
      <c r="BQ6144" s="38">
        <v>3094</v>
      </c>
      <c r="BR6144" s="38">
        <v>3149</v>
      </c>
      <c r="BS6144" s="38">
        <v>3089</v>
      </c>
      <c r="BT6144" s="38">
        <v>3300</v>
      </c>
      <c r="BU6144" s="38">
        <v>3111</v>
      </c>
      <c r="BV6144" s="38">
        <v>3128</v>
      </c>
      <c r="BW6144" s="38">
        <v>3386</v>
      </c>
      <c r="BX6144" s="38">
        <v>3017</v>
      </c>
      <c r="BY6144" s="38">
        <v>3297</v>
      </c>
      <c r="BZ6144" s="38">
        <v>3151</v>
      </c>
      <c r="CA6144" s="38">
        <v>3340</v>
      </c>
      <c r="CB6144" s="38">
        <v>514.06200000000001</v>
      </c>
      <c r="CC6144" s="38">
        <v>510.16699999999997</v>
      </c>
      <c r="CD6144" s="38">
        <v>519.16099999999994</v>
      </c>
      <c r="CE6144" s="38">
        <v>509.28</v>
      </c>
      <c r="CF6144" s="38">
        <v>544.08600000000001</v>
      </c>
      <c r="CG6144" s="38">
        <v>513.01</v>
      </c>
      <c r="CH6144" s="38">
        <v>515.84400000000005</v>
      </c>
      <c r="CI6144" s="38">
        <v>558.25800000000004</v>
      </c>
      <c r="CJ6144" s="38">
        <v>497.40600000000001</v>
      </c>
      <c r="CK6144" s="38">
        <v>543.55899999999997</v>
      </c>
      <c r="CL6144" s="38">
        <v>519.64099999999996</v>
      </c>
      <c r="CM6144" s="38">
        <v>550.67499999999995</v>
      </c>
      <c r="CN6144" s="38">
        <v>21433</v>
      </c>
      <c r="CO6144" s="38">
        <v>2256</v>
      </c>
      <c r="CP6144" s="38">
        <v>362710</v>
      </c>
      <c r="CQ6144" s="38">
        <v>38180</v>
      </c>
      <c r="CR6144" s="38">
        <v>6295.1490000000003</v>
      </c>
      <c r="CS6144" s="36">
        <v>2020</v>
      </c>
      <c r="CT6144" s="34" t="str">
        <f>IF(VLOOKUP(O6144,'Cross-Page Data'!$D$4:$F$48,3,FALSE)="natural gas",VLOOKUP(N6144,'Cross-Page Data'!$I$4:$J$19,2,FALSE),IF(VLOOKUP(O6144,'Cross-Page Data'!$D$4:$F$48,3,FALSE)="solar",IF(N6144="PV","solar PV","solar thermal"),IF(VLOOKUP(O6144,'Cross-Page Data'!$D$4:$F$48,3,FALSE)="wind",VLOOKUP(N6144,'Cross-Page Data'!$I$4:$J$19,2,FALSE),IF(VLOOKUP(O6144,'Cross-Page Data'!$D$4:$F$48,3,FALSE)="hydro",VLOOKUP(N6144,'Cross-Page Data'!$I$4:$J$19,2,FALSE),VLOOKUP(O6144,'Cross-Page Data'!$D$4:$F$48,3,FALSE)))))</f>
        <v>municipal solid waste</v>
      </c>
      <c r="CU6144" s="34" t="b">
        <f>INDEX('Cross-Page Data'!$N$14:$N$20,MATCH('923_2020'!M6144,'Cross-Page Data'!$M$14:$M$20,0))</f>
        <v>0</v>
      </c>
    </row>
    <row r="6145" spans="1:99" ht="51.75" x14ac:dyDescent="0.25">
      <c r="A6145" s="36">
        <v>50907</v>
      </c>
      <c r="B6145" s="37" t="s">
        <v>223</v>
      </c>
      <c r="C6145" s="36" t="s">
        <v>25948</v>
      </c>
      <c r="D6145" s="37" t="s">
        <v>20131</v>
      </c>
      <c r="E6145" s="37" t="s">
        <v>20132</v>
      </c>
      <c r="F6145" s="36">
        <v>14222</v>
      </c>
      <c r="G6145" s="37" t="s">
        <v>94</v>
      </c>
      <c r="H6145" s="37" t="s">
        <v>25960</v>
      </c>
      <c r="I6145" s="37" t="s">
        <v>25965</v>
      </c>
      <c r="J6145" s="37" t="s">
        <v>292</v>
      </c>
      <c r="K6145" s="36">
        <v>562212</v>
      </c>
      <c r="L6145" s="36">
        <v>5</v>
      </c>
      <c r="M6145" s="37" t="s">
        <v>730</v>
      </c>
      <c r="N6145" s="37" t="s">
        <v>218</v>
      </c>
      <c r="O6145" s="37" t="s">
        <v>219</v>
      </c>
      <c r="P6145" s="37" t="s">
        <v>219</v>
      </c>
      <c r="Q6145" s="37" t="s">
        <v>25966</v>
      </c>
      <c r="R6145" s="37" t="s">
        <v>7417</v>
      </c>
      <c r="S6145" s="37" t="s">
        <v>25959</v>
      </c>
      <c r="T6145" s="38">
        <v>0</v>
      </c>
      <c r="U6145" s="38">
        <v>0</v>
      </c>
      <c r="V6145" s="38">
        <v>0</v>
      </c>
      <c r="W6145" s="38">
        <v>0</v>
      </c>
      <c r="X6145" s="38">
        <v>0</v>
      </c>
      <c r="Y6145" s="38">
        <v>0</v>
      </c>
      <c r="Z6145" s="38">
        <v>0</v>
      </c>
      <c r="AA6145" s="38">
        <v>0</v>
      </c>
      <c r="AB6145" s="38">
        <v>0</v>
      </c>
      <c r="AC6145" s="38">
        <v>0</v>
      </c>
      <c r="AD6145" s="38">
        <v>0</v>
      </c>
      <c r="AE6145" s="38">
        <v>0</v>
      </c>
      <c r="AF6145" s="38">
        <v>0</v>
      </c>
      <c r="AG6145" s="38">
        <v>0</v>
      </c>
      <c r="AH6145" s="38">
        <v>0</v>
      </c>
      <c r="AI6145" s="38">
        <v>0</v>
      </c>
      <c r="AJ6145" s="38">
        <v>0</v>
      </c>
      <c r="AK6145" s="38">
        <v>0</v>
      </c>
      <c r="AL6145" s="38">
        <v>0</v>
      </c>
      <c r="AM6145" s="38">
        <v>0</v>
      </c>
      <c r="AN6145" s="38">
        <v>0</v>
      </c>
      <c r="AO6145" s="38">
        <v>0</v>
      </c>
      <c r="AP6145" s="38">
        <v>0</v>
      </c>
      <c r="AQ6145" s="38">
        <v>0</v>
      </c>
      <c r="AR6145" s="39">
        <v>0</v>
      </c>
      <c r="AS6145" s="39">
        <v>0</v>
      </c>
      <c r="AT6145" s="39">
        <v>0</v>
      </c>
      <c r="AU6145" s="39">
        <v>0</v>
      </c>
      <c r="AV6145" s="39">
        <v>0</v>
      </c>
      <c r="AW6145" s="39">
        <v>0</v>
      </c>
      <c r="AX6145" s="39">
        <v>0</v>
      </c>
      <c r="AY6145" s="39">
        <v>0</v>
      </c>
      <c r="AZ6145" s="39">
        <v>0</v>
      </c>
      <c r="BA6145" s="39">
        <v>0</v>
      </c>
      <c r="BB6145" s="39">
        <v>0</v>
      </c>
      <c r="BC6145" s="39">
        <v>0</v>
      </c>
      <c r="BD6145" s="38">
        <v>0</v>
      </c>
      <c r="BE6145" s="38">
        <v>0</v>
      </c>
      <c r="BF6145" s="38">
        <v>0</v>
      </c>
      <c r="BG6145" s="38">
        <v>0</v>
      </c>
      <c r="BH6145" s="38">
        <v>0</v>
      </c>
      <c r="BI6145" s="38">
        <v>0</v>
      </c>
      <c r="BJ6145" s="38">
        <v>0</v>
      </c>
      <c r="BK6145" s="38">
        <v>0</v>
      </c>
      <c r="BL6145" s="38">
        <v>0</v>
      </c>
      <c r="BM6145" s="38">
        <v>0</v>
      </c>
      <c r="BN6145" s="38">
        <v>0</v>
      </c>
      <c r="BO6145" s="38">
        <v>0</v>
      </c>
      <c r="BP6145" s="38">
        <v>0</v>
      </c>
      <c r="BQ6145" s="38">
        <v>0</v>
      </c>
      <c r="BR6145" s="38">
        <v>0</v>
      </c>
      <c r="BS6145" s="38">
        <v>0</v>
      </c>
      <c r="BT6145" s="38">
        <v>0</v>
      </c>
      <c r="BU6145" s="38">
        <v>0</v>
      </c>
      <c r="BV6145" s="38">
        <v>0</v>
      </c>
      <c r="BW6145" s="38">
        <v>0</v>
      </c>
      <c r="BX6145" s="38">
        <v>0</v>
      </c>
      <c r="BY6145" s="38">
        <v>0</v>
      </c>
      <c r="BZ6145" s="38">
        <v>0</v>
      </c>
      <c r="CA6145" s="38">
        <v>0</v>
      </c>
      <c r="CB6145" s="38">
        <v>0</v>
      </c>
      <c r="CC6145" s="38">
        <v>0</v>
      </c>
      <c r="CD6145" s="38">
        <v>0</v>
      </c>
      <c r="CE6145" s="38">
        <v>0</v>
      </c>
      <c r="CF6145" s="38">
        <v>0</v>
      </c>
      <c r="CG6145" s="38">
        <v>0</v>
      </c>
      <c r="CH6145" s="38">
        <v>0</v>
      </c>
      <c r="CI6145" s="38">
        <v>0</v>
      </c>
      <c r="CJ6145" s="38">
        <v>0</v>
      </c>
      <c r="CK6145" s="38">
        <v>0</v>
      </c>
      <c r="CL6145" s="38">
        <v>0</v>
      </c>
      <c r="CM6145" s="38">
        <v>0</v>
      </c>
      <c r="CN6145" s="38">
        <v>0</v>
      </c>
      <c r="CO6145" s="38">
        <v>0</v>
      </c>
      <c r="CP6145" s="38">
        <v>0</v>
      </c>
      <c r="CQ6145" s="38">
        <v>0</v>
      </c>
      <c r="CR6145" s="38">
        <v>0</v>
      </c>
      <c r="CS6145" s="36">
        <v>2020</v>
      </c>
      <c r="CT6145" s="34" t="str">
        <f>IF(VLOOKUP(O6145,'Cross-Page Data'!$D$4:$F$48,3,FALSE)="natural gas",VLOOKUP(N6145,'Cross-Page Data'!$I$4:$J$19,2,FALSE),IF(VLOOKUP(O6145,'Cross-Page Data'!$D$4:$F$48,3,FALSE)="solar",IF(N6145="PV","solar PV","solar thermal"),IF(VLOOKUP(O6145,'Cross-Page Data'!$D$4:$F$48,3,FALSE)="wind",VLOOKUP(N6145,'Cross-Page Data'!$I$4:$J$19,2,FALSE),IF(VLOOKUP(O6145,'Cross-Page Data'!$D$4:$F$48,3,FALSE)="hydro",VLOOKUP(N6145,'Cross-Page Data'!$I$4:$J$19,2,FALSE),VLOOKUP(O6145,'Cross-Page Data'!$D$4:$F$48,3,FALSE)))))</f>
        <v>natural gas nonpeaker - preexisting retiring</v>
      </c>
      <c r="CU6145" s="34" t="b">
        <f>INDEX('Cross-Page Data'!$N$14:$N$20,MATCH('923_2020'!M6145,'Cross-Page Data'!$M$14:$M$20,0))</f>
        <v>0</v>
      </c>
    </row>
    <row r="6146" spans="1:99" ht="39" x14ac:dyDescent="0.25">
      <c r="A6146" s="36">
        <v>50917</v>
      </c>
      <c r="B6146" s="37" t="s">
        <v>207</v>
      </c>
      <c r="C6146" s="36" t="s">
        <v>25948</v>
      </c>
      <c r="D6146" s="37" t="s">
        <v>20129</v>
      </c>
      <c r="E6146" s="37" t="s">
        <v>20130</v>
      </c>
      <c r="F6146" s="36">
        <v>12502</v>
      </c>
      <c r="G6146" s="37" t="s">
        <v>108</v>
      </c>
      <c r="H6146" s="37" t="s">
        <v>25951</v>
      </c>
      <c r="I6146" s="37" t="s">
        <v>16691</v>
      </c>
      <c r="J6146" s="37" t="s">
        <v>292</v>
      </c>
      <c r="K6146" s="36">
        <v>22</v>
      </c>
      <c r="L6146" s="36">
        <v>2</v>
      </c>
      <c r="M6146" s="37" t="s">
        <v>453</v>
      </c>
      <c r="N6146" s="37" t="s">
        <v>214</v>
      </c>
      <c r="O6146" s="37" t="s">
        <v>216</v>
      </c>
      <c r="P6146" s="37" t="s">
        <v>439</v>
      </c>
      <c r="Q6146" s="37" t="s">
        <v>25976</v>
      </c>
      <c r="R6146" s="37" t="s">
        <v>7417</v>
      </c>
      <c r="S6146" s="37" t="s">
        <v>292</v>
      </c>
      <c r="T6146" s="38">
        <v>0</v>
      </c>
      <c r="U6146" s="38">
        <v>0</v>
      </c>
      <c r="V6146" s="38">
        <v>0</v>
      </c>
      <c r="W6146" s="38">
        <v>0</v>
      </c>
      <c r="X6146" s="38">
        <v>0</v>
      </c>
      <c r="Y6146" s="38">
        <v>0</v>
      </c>
      <c r="Z6146" s="38">
        <v>0</v>
      </c>
      <c r="AA6146" s="38">
        <v>0</v>
      </c>
      <c r="AB6146" s="38">
        <v>0</v>
      </c>
      <c r="AC6146" s="38">
        <v>0</v>
      </c>
      <c r="AD6146" s="38">
        <v>0</v>
      </c>
      <c r="AE6146" s="38">
        <v>0</v>
      </c>
      <c r="AF6146" s="38">
        <v>0</v>
      </c>
      <c r="AG6146" s="38">
        <v>0</v>
      </c>
      <c r="AH6146" s="38">
        <v>0</v>
      </c>
      <c r="AI6146" s="38">
        <v>0</v>
      </c>
      <c r="AJ6146" s="38">
        <v>0</v>
      </c>
      <c r="AK6146" s="38">
        <v>0</v>
      </c>
      <c r="AL6146" s="38">
        <v>0</v>
      </c>
      <c r="AM6146" s="38">
        <v>0</v>
      </c>
      <c r="AN6146" s="38">
        <v>0</v>
      </c>
      <c r="AO6146" s="38">
        <v>0</v>
      </c>
      <c r="AP6146" s="38">
        <v>0</v>
      </c>
      <c r="AQ6146" s="38">
        <v>0</v>
      </c>
      <c r="AR6146" s="39">
        <v>0</v>
      </c>
      <c r="AS6146" s="39">
        <v>0</v>
      </c>
      <c r="AT6146" s="39">
        <v>0</v>
      </c>
      <c r="AU6146" s="39">
        <v>0</v>
      </c>
      <c r="AV6146" s="39">
        <v>0</v>
      </c>
      <c r="AW6146" s="39">
        <v>0</v>
      </c>
      <c r="AX6146" s="39">
        <v>0</v>
      </c>
      <c r="AY6146" s="39">
        <v>0</v>
      </c>
      <c r="AZ6146" s="39">
        <v>0</v>
      </c>
      <c r="BA6146" s="39">
        <v>0</v>
      </c>
      <c r="BB6146" s="39">
        <v>0</v>
      </c>
      <c r="BC6146" s="39">
        <v>0</v>
      </c>
      <c r="BD6146" s="38">
        <v>17661</v>
      </c>
      <c r="BE6146" s="38">
        <v>19127</v>
      </c>
      <c r="BF6146" s="38">
        <v>15349</v>
      </c>
      <c r="BG6146" s="38">
        <v>13650</v>
      </c>
      <c r="BH6146" s="38">
        <v>23406</v>
      </c>
      <c r="BI6146" s="38">
        <v>23503</v>
      </c>
      <c r="BJ6146" s="38">
        <v>21548</v>
      </c>
      <c r="BK6146" s="38">
        <v>17328</v>
      </c>
      <c r="BL6146" s="38">
        <v>13168</v>
      </c>
      <c r="BM6146" s="38">
        <v>12969</v>
      </c>
      <c r="BN6146" s="38">
        <v>15648</v>
      </c>
      <c r="BO6146" s="38">
        <v>16052</v>
      </c>
      <c r="BP6146" s="38">
        <v>17661</v>
      </c>
      <c r="BQ6146" s="38">
        <v>19127</v>
      </c>
      <c r="BR6146" s="38">
        <v>15349</v>
      </c>
      <c r="BS6146" s="38">
        <v>13650</v>
      </c>
      <c r="BT6146" s="38">
        <v>23406</v>
      </c>
      <c r="BU6146" s="38">
        <v>23503</v>
      </c>
      <c r="BV6146" s="38">
        <v>21548</v>
      </c>
      <c r="BW6146" s="38">
        <v>17328</v>
      </c>
      <c r="BX6146" s="38">
        <v>13168</v>
      </c>
      <c r="BY6146" s="38">
        <v>12969</v>
      </c>
      <c r="BZ6146" s="38">
        <v>15648</v>
      </c>
      <c r="CA6146" s="38">
        <v>16052</v>
      </c>
      <c r="CB6146" s="38">
        <v>2014.509</v>
      </c>
      <c r="CC6146" s="38">
        <v>2181.7080000000001</v>
      </c>
      <c r="CD6146" s="38">
        <v>1750.789</v>
      </c>
      <c r="CE6146" s="38">
        <v>1556.9390000000001</v>
      </c>
      <c r="CF6146" s="38">
        <v>2669.7629999999999</v>
      </c>
      <c r="CG6146" s="38">
        <v>2680.893</v>
      </c>
      <c r="CH6146" s="38">
        <v>2457.8850000000002</v>
      </c>
      <c r="CI6146" s="38">
        <v>1976.481</v>
      </c>
      <c r="CJ6146" s="38">
        <v>1501.941</v>
      </c>
      <c r="CK6146" s="38">
        <v>1479.2550000000001</v>
      </c>
      <c r="CL6146" s="38">
        <v>1784.883</v>
      </c>
      <c r="CM6146" s="38">
        <v>1830.954</v>
      </c>
      <c r="CN6146" s="38">
        <v>0</v>
      </c>
      <c r="CO6146" s="38">
        <v>0</v>
      </c>
      <c r="CP6146" s="38">
        <v>209409</v>
      </c>
      <c r="CQ6146" s="38">
        <v>209409</v>
      </c>
      <c r="CR6146" s="38">
        <v>23886</v>
      </c>
      <c r="CS6146" s="36">
        <v>2020</v>
      </c>
      <c r="CT6146" s="34" t="str">
        <f>IF(VLOOKUP(O6146,'Cross-Page Data'!$D$4:$F$48,3,FALSE)="natural gas",VLOOKUP(N6146,'Cross-Page Data'!$I$4:$J$19,2,FALSE),IF(VLOOKUP(O6146,'Cross-Page Data'!$D$4:$F$48,3,FALSE)="solar",IF(N6146="PV","solar PV","solar thermal"),IF(VLOOKUP(O6146,'Cross-Page Data'!$D$4:$F$48,3,FALSE)="wind",VLOOKUP(N6146,'Cross-Page Data'!$I$4:$J$19,2,FALSE),IF(VLOOKUP(O6146,'Cross-Page Data'!$D$4:$F$48,3,FALSE)="hydro",VLOOKUP(N6146,'Cross-Page Data'!$I$4:$J$19,2,FALSE),VLOOKUP(O6146,'Cross-Page Data'!$D$4:$F$48,3,FALSE)))))</f>
        <v>hydro</v>
      </c>
      <c r="CU6146" s="34" t="b">
        <f>INDEX('Cross-Page Data'!$N$14:$N$20,MATCH('923_2020'!M6146,'Cross-Page Data'!$M$14:$M$20,0))</f>
        <v>1</v>
      </c>
    </row>
    <row r="6147" spans="1:99" ht="39" x14ac:dyDescent="0.25">
      <c r="A6147" s="36">
        <v>50921</v>
      </c>
      <c r="B6147" s="37" t="s">
        <v>223</v>
      </c>
      <c r="C6147" s="36" t="s">
        <v>25948</v>
      </c>
      <c r="D6147" s="37" t="s">
        <v>20126</v>
      </c>
      <c r="E6147" s="37" t="s">
        <v>20127</v>
      </c>
      <c r="F6147" s="36">
        <v>3770</v>
      </c>
      <c r="G6147" s="37" t="s">
        <v>108</v>
      </c>
      <c r="H6147" s="37" t="s">
        <v>25951</v>
      </c>
      <c r="I6147" s="37" t="s">
        <v>16691</v>
      </c>
      <c r="J6147" s="37" t="s">
        <v>292</v>
      </c>
      <c r="K6147" s="36">
        <v>22</v>
      </c>
      <c r="L6147" s="36">
        <v>3</v>
      </c>
      <c r="M6147" s="37" t="s">
        <v>632</v>
      </c>
      <c r="N6147" s="37" t="s">
        <v>218</v>
      </c>
      <c r="O6147" s="37" t="s">
        <v>249</v>
      </c>
      <c r="P6147" s="37" t="s">
        <v>552</v>
      </c>
      <c r="Q6147" s="37" t="s">
        <v>25976</v>
      </c>
      <c r="R6147" s="37" t="s">
        <v>7417</v>
      </c>
      <c r="S6147" s="37" t="s">
        <v>25955</v>
      </c>
      <c r="T6147" s="38">
        <v>0</v>
      </c>
      <c r="U6147" s="38">
        <v>0</v>
      </c>
      <c r="V6147" s="38">
        <v>0</v>
      </c>
      <c r="W6147" s="38">
        <v>0</v>
      </c>
      <c r="X6147" s="38">
        <v>0</v>
      </c>
      <c r="Y6147" s="38">
        <v>0</v>
      </c>
      <c r="Z6147" s="38">
        <v>0</v>
      </c>
      <c r="AA6147" s="38">
        <v>0</v>
      </c>
      <c r="AB6147" s="38">
        <v>0</v>
      </c>
      <c r="AC6147" s="38">
        <v>0</v>
      </c>
      <c r="AD6147" s="38">
        <v>0</v>
      </c>
      <c r="AE6147" s="38">
        <v>0</v>
      </c>
      <c r="AF6147" s="38">
        <v>0</v>
      </c>
      <c r="AG6147" s="38">
        <v>0</v>
      </c>
      <c r="AH6147" s="38">
        <v>0</v>
      </c>
      <c r="AI6147" s="38">
        <v>0</v>
      </c>
      <c r="AJ6147" s="38">
        <v>0</v>
      </c>
      <c r="AK6147" s="38">
        <v>0</v>
      </c>
      <c r="AL6147" s="38">
        <v>0</v>
      </c>
      <c r="AM6147" s="38">
        <v>0</v>
      </c>
      <c r="AN6147" s="38">
        <v>0</v>
      </c>
      <c r="AO6147" s="38">
        <v>0</v>
      </c>
      <c r="AP6147" s="38">
        <v>0</v>
      </c>
      <c r="AQ6147" s="38">
        <v>0</v>
      </c>
      <c r="AR6147" s="39">
        <v>0</v>
      </c>
      <c r="AS6147" s="39">
        <v>0</v>
      </c>
      <c r="AT6147" s="39">
        <v>0</v>
      </c>
      <c r="AU6147" s="39">
        <v>0</v>
      </c>
      <c r="AV6147" s="39">
        <v>0</v>
      </c>
      <c r="AW6147" s="39">
        <v>0</v>
      </c>
      <c r="AX6147" s="39">
        <v>0</v>
      </c>
      <c r="AY6147" s="39">
        <v>0</v>
      </c>
      <c r="AZ6147" s="39">
        <v>0</v>
      </c>
      <c r="BA6147" s="39">
        <v>0</v>
      </c>
      <c r="BB6147" s="39">
        <v>0</v>
      </c>
      <c r="BC6147" s="39">
        <v>0</v>
      </c>
      <c r="BD6147" s="38">
        <v>0</v>
      </c>
      <c r="BE6147" s="38">
        <v>0</v>
      </c>
      <c r="BF6147" s="38">
        <v>0</v>
      </c>
      <c r="BG6147" s="38">
        <v>0</v>
      </c>
      <c r="BH6147" s="38">
        <v>0</v>
      </c>
      <c r="BI6147" s="38">
        <v>0</v>
      </c>
      <c r="BJ6147" s="38">
        <v>0</v>
      </c>
      <c r="BK6147" s="38">
        <v>0</v>
      </c>
      <c r="BL6147" s="38">
        <v>0</v>
      </c>
      <c r="BM6147" s="38">
        <v>0</v>
      </c>
      <c r="BN6147" s="38">
        <v>0</v>
      </c>
      <c r="BO6147" s="38">
        <v>0</v>
      </c>
      <c r="BP6147" s="38">
        <v>0</v>
      </c>
      <c r="BQ6147" s="38">
        <v>0</v>
      </c>
      <c r="BR6147" s="38">
        <v>0</v>
      </c>
      <c r="BS6147" s="38">
        <v>0</v>
      </c>
      <c r="BT6147" s="38">
        <v>0</v>
      </c>
      <c r="BU6147" s="38">
        <v>0</v>
      </c>
      <c r="BV6147" s="38">
        <v>0</v>
      </c>
      <c r="BW6147" s="38">
        <v>0</v>
      </c>
      <c r="BX6147" s="38">
        <v>0</v>
      </c>
      <c r="BY6147" s="38">
        <v>0</v>
      </c>
      <c r="BZ6147" s="38">
        <v>0</v>
      </c>
      <c r="CA6147" s="38">
        <v>0</v>
      </c>
      <c r="CB6147" s="38">
        <v>0</v>
      </c>
      <c r="CC6147" s="38">
        <v>0</v>
      </c>
      <c r="CD6147" s="38">
        <v>0</v>
      </c>
      <c r="CE6147" s="38">
        <v>0</v>
      </c>
      <c r="CF6147" s="38">
        <v>0</v>
      </c>
      <c r="CG6147" s="38">
        <v>0</v>
      </c>
      <c r="CH6147" s="38">
        <v>0</v>
      </c>
      <c r="CI6147" s="38">
        <v>0</v>
      </c>
      <c r="CJ6147" s="38">
        <v>0</v>
      </c>
      <c r="CK6147" s="38">
        <v>0</v>
      </c>
      <c r="CL6147" s="38">
        <v>0</v>
      </c>
      <c r="CM6147" s="38">
        <v>0</v>
      </c>
      <c r="CN6147" s="38">
        <v>0</v>
      </c>
      <c r="CO6147" s="38">
        <v>0</v>
      </c>
      <c r="CP6147" s="38">
        <v>0</v>
      </c>
      <c r="CQ6147" s="38">
        <v>0</v>
      </c>
      <c r="CR6147" s="38">
        <v>0</v>
      </c>
      <c r="CS6147" s="36">
        <v>2020</v>
      </c>
      <c r="CT6147" s="34" t="str">
        <f>IF(VLOOKUP(O6147,'Cross-Page Data'!$D$4:$F$48,3,FALSE)="natural gas",VLOOKUP(N6147,'Cross-Page Data'!$I$4:$J$19,2,FALSE),IF(VLOOKUP(O6147,'Cross-Page Data'!$D$4:$F$48,3,FALSE)="solar",IF(N6147="PV","solar PV","solar thermal"),IF(VLOOKUP(O6147,'Cross-Page Data'!$D$4:$F$48,3,FALSE)="wind",VLOOKUP(N6147,'Cross-Page Data'!$I$4:$J$19,2,FALSE),IF(VLOOKUP(O6147,'Cross-Page Data'!$D$4:$F$48,3,FALSE)="hydro",VLOOKUP(N6147,'Cross-Page Data'!$I$4:$J$19,2,FALSE),VLOOKUP(O6147,'Cross-Page Data'!$D$4:$F$48,3,FALSE)))))</f>
        <v>biomass</v>
      </c>
      <c r="CU6147" s="34" t="b">
        <f>INDEX('Cross-Page Data'!$N$14:$N$20,MATCH('923_2020'!M6147,'Cross-Page Data'!$M$14:$M$20,0))</f>
        <v>1</v>
      </c>
    </row>
    <row r="6148" spans="1:99" ht="39" x14ac:dyDescent="0.25">
      <c r="A6148" s="36">
        <v>50931</v>
      </c>
      <c r="B6148" s="37" t="s">
        <v>223</v>
      </c>
      <c r="C6148" s="36" t="s">
        <v>25948</v>
      </c>
      <c r="D6148" s="37" t="s">
        <v>1759</v>
      </c>
      <c r="E6148" s="37" t="s">
        <v>1759</v>
      </c>
      <c r="F6148" s="36">
        <v>21773</v>
      </c>
      <c r="G6148" s="37" t="s">
        <v>79</v>
      </c>
      <c r="H6148" s="37" t="s">
        <v>25949</v>
      </c>
      <c r="I6148" s="37" t="s">
        <v>16691</v>
      </c>
      <c r="J6148" s="37" t="s">
        <v>292</v>
      </c>
      <c r="K6148" s="36">
        <v>22</v>
      </c>
      <c r="L6148" s="36">
        <v>3</v>
      </c>
      <c r="M6148" s="37" t="s">
        <v>632</v>
      </c>
      <c r="N6148" s="37" t="s">
        <v>218</v>
      </c>
      <c r="O6148" s="37" t="s">
        <v>209</v>
      </c>
      <c r="P6148" s="37" t="s">
        <v>209</v>
      </c>
      <c r="Q6148" s="37" t="s">
        <v>25980</v>
      </c>
      <c r="R6148" s="37" t="s">
        <v>25979</v>
      </c>
      <c r="S6148" s="37" t="s">
        <v>25958</v>
      </c>
      <c r="T6148" s="38">
        <v>30</v>
      </c>
      <c r="U6148" s="38">
        <v>0</v>
      </c>
      <c r="V6148" s="38">
        <v>6</v>
      </c>
      <c r="W6148" s="38">
        <v>0</v>
      </c>
      <c r="X6148" s="38">
        <v>0</v>
      </c>
      <c r="Y6148" s="38">
        <v>62</v>
      </c>
      <c r="Z6148" s="38">
        <v>273</v>
      </c>
      <c r="AA6148" s="38">
        <v>0</v>
      </c>
      <c r="AB6148" s="38">
        <v>0</v>
      </c>
      <c r="AC6148" s="38">
        <v>0</v>
      </c>
      <c r="AD6148" s="38">
        <v>76</v>
      </c>
      <c r="AE6148" s="38">
        <v>750</v>
      </c>
      <c r="AF6148" s="38">
        <v>19</v>
      </c>
      <c r="AG6148" s="38">
        <v>0</v>
      </c>
      <c r="AH6148" s="38">
        <v>4</v>
      </c>
      <c r="AI6148" s="38">
        <v>0</v>
      </c>
      <c r="AJ6148" s="38">
        <v>0</v>
      </c>
      <c r="AK6148" s="38">
        <v>38</v>
      </c>
      <c r="AL6148" s="38">
        <v>184</v>
      </c>
      <c r="AM6148" s="38">
        <v>0</v>
      </c>
      <c r="AN6148" s="38">
        <v>0</v>
      </c>
      <c r="AO6148" s="38">
        <v>0</v>
      </c>
      <c r="AP6148" s="38">
        <v>47</v>
      </c>
      <c r="AQ6148" s="38">
        <v>438</v>
      </c>
      <c r="AR6148" s="39">
        <v>5.85</v>
      </c>
      <c r="AS6148" s="39">
        <v>0</v>
      </c>
      <c r="AT6148" s="39">
        <v>5.85</v>
      </c>
      <c r="AU6148" s="39">
        <v>0</v>
      </c>
      <c r="AV6148" s="39">
        <v>0</v>
      </c>
      <c r="AW6148" s="39">
        <v>5.85</v>
      </c>
      <c r="AX6148" s="39">
        <v>5.85</v>
      </c>
      <c r="AY6148" s="39">
        <v>0</v>
      </c>
      <c r="AZ6148" s="39">
        <v>0</v>
      </c>
      <c r="BA6148" s="39">
        <v>0</v>
      </c>
      <c r="BB6148" s="39">
        <v>5.85</v>
      </c>
      <c r="BC6148" s="39">
        <v>5.85</v>
      </c>
      <c r="BD6148" s="38">
        <v>176</v>
      </c>
      <c r="BE6148" s="38">
        <v>0</v>
      </c>
      <c r="BF6148" s="38">
        <v>35</v>
      </c>
      <c r="BG6148" s="38">
        <v>0</v>
      </c>
      <c r="BH6148" s="38">
        <v>0</v>
      </c>
      <c r="BI6148" s="38">
        <v>363</v>
      </c>
      <c r="BJ6148" s="38">
        <v>1597</v>
      </c>
      <c r="BK6148" s="38">
        <v>0</v>
      </c>
      <c r="BL6148" s="38">
        <v>0</v>
      </c>
      <c r="BM6148" s="38">
        <v>0</v>
      </c>
      <c r="BN6148" s="38">
        <v>445</v>
      </c>
      <c r="BO6148" s="38">
        <v>4388</v>
      </c>
      <c r="BP6148" s="38">
        <v>109</v>
      </c>
      <c r="BQ6148" s="38">
        <v>0</v>
      </c>
      <c r="BR6148" s="38">
        <v>23</v>
      </c>
      <c r="BS6148" s="38">
        <v>0</v>
      </c>
      <c r="BT6148" s="38">
        <v>0</v>
      </c>
      <c r="BU6148" s="38">
        <v>222</v>
      </c>
      <c r="BV6148" s="38">
        <v>1075</v>
      </c>
      <c r="BW6148" s="38">
        <v>0</v>
      </c>
      <c r="BX6148" s="38">
        <v>0</v>
      </c>
      <c r="BY6148" s="38">
        <v>0</v>
      </c>
      <c r="BZ6148" s="38">
        <v>276</v>
      </c>
      <c r="CA6148" s="38">
        <v>2564</v>
      </c>
      <c r="CB6148" s="38">
        <v>10.308</v>
      </c>
      <c r="CC6148" s="38">
        <v>0</v>
      </c>
      <c r="CD6148" s="38">
        <v>2.1419999999999999</v>
      </c>
      <c r="CE6148" s="38">
        <v>0</v>
      </c>
      <c r="CF6148" s="38">
        <v>0</v>
      </c>
      <c r="CG6148" s="38">
        <v>20.2</v>
      </c>
      <c r="CH6148" s="38">
        <v>88.6</v>
      </c>
      <c r="CI6148" s="38">
        <v>0</v>
      </c>
      <c r="CJ6148" s="38">
        <v>0</v>
      </c>
      <c r="CK6148" s="38">
        <v>0</v>
      </c>
      <c r="CL6148" s="38">
        <v>26.033000000000001</v>
      </c>
      <c r="CM6148" s="38">
        <v>237.77099999999999</v>
      </c>
      <c r="CN6148" s="38">
        <v>1197</v>
      </c>
      <c r="CO6148" s="38">
        <v>730</v>
      </c>
      <c r="CP6148" s="38">
        <v>7004</v>
      </c>
      <c r="CQ6148" s="38">
        <v>4269</v>
      </c>
      <c r="CR6148" s="38">
        <v>385.05399999999997</v>
      </c>
      <c r="CS6148" s="36">
        <v>2020</v>
      </c>
      <c r="CT6148" s="34" t="str">
        <f>IF(VLOOKUP(O6148,'Cross-Page Data'!$D$4:$F$48,3,FALSE)="natural gas",VLOOKUP(N6148,'Cross-Page Data'!$I$4:$J$19,2,FALSE),IF(VLOOKUP(O6148,'Cross-Page Data'!$D$4:$F$48,3,FALSE)="solar",IF(N6148="PV","solar PV","solar thermal"),IF(VLOOKUP(O6148,'Cross-Page Data'!$D$4:$F$48,3,FALSE)="wind",VLOOKUP(N6148,'Cross-Page Data'!$I$4:$J$19,2,FALSE),IF(VLOOKUP(O6148,'Cross-Page Data'!$D$4:$F$48,3,FALSE)="hydro",VLOOKUP(N6148,'Cross-Page Data'!$I$4:$J$19,2,FALSE),VLOOKUP(O6148,'Cross-Page Data'!$D$4:$F$48,3,FALSE)))))</f>
        <v>petroleum</v>
      </c>
      <c r="CU6148" s="34" t="b">
        <f>INDEX('Cross-Page Data'!$N$14:$N$20,MATCH('923_2020'!M6148,'Cross-Page Data'!$M$14:$M$20,0))</f>
        <v>1</v>
      </c>
    </row>
    <row r="6149" spans="1:99" ht="39" x14ac:dyDescent="0.25">
      <c r="A6149" s="36">
        <v>50931</v>
      </c>
      <c r="B6149" s="37" t="s">
        <v>223</v>
      </c>
      <c r="C6149" s="36" t="s">
        <v>25948</v>
      </c>
      <c r="D6149" s="37" t="s">
        <v>1759</v>
      </c>
      <c r="E6149" s="37" t="s">
        <v>1759</v>
      </c>
      <c r="F6149" s="36">
        <v>21773</v>
      </c>
      <c r="G6149" s="37" t="s">
        <v>79</v>
      </c>
      <c r="H6149" s="37" t="s">
        <v>25949</v>
      </c>
      <c r="I6149" s="37" t="s">
        <v>16691</v>
      </c>
      <c r="J6149" s="37" t="s">
        <v>292</v>
      </c>
      <c r="K6149" s="36">
        <v>22</v>
      </c>
      <c r="L6149" s="36">
        <v>3</v>
      </c>
      <c r="M6149" s="37" t="s">
        <v>632</v>
      </c>
      <c r="N6149" s="37" t="s">
        <v>218</v>
      </c>
      <c r="O6149" s="37" t="s">
        <v>257</v>
      </c>
      <c r="P6149" s="37" t="s">
        <v>502</v>
      </c>
      <c r="Q6149" s="37" t="s">
        <v>25980</v>
      </c>
      <c r="R6149" s="37" t="s">
        <v>25979</v>
      </c>
      <c r="S6149" s="37" t="s">
        <v>25959</v>
      </c>
      <c r="T6149" s="38">
        <v>1428086</v>
      </c>
      <c r="U6149" s="38">
        <v>1165778</v>
      </c>
      <c r="V6149" s="38">
        <v>1080433</v>
      </c>
      <c r="W6149" s="38">
        <v>1016072</v>
      </c>
      <c r="X6149" s="38">
        <v>1018460</v>
      </c>
      <c r="Y6149" s="38">
        <v>981092</v>
      </c>
      <c r="Z6149" s="38">
        <v>1002124</v>
      </c>
      <c r="AA6149" s="38">
        <v>985466</v>
      </c>
      <c r="AB6149" s="38">
        <v>618108</v>
      </c>
      <c r="AC6149" s="38">
        <v>877512</v>
      </c>
      <c r="AD6149" s="38">
        <v>1169394</v>
      </c>
      <c r="AE6149" s="38">
        <v>1097904</v>
      </c>
      <c r="AF6149" s="38">
        <v>884647</v>
      </c>
      <c r="AG6149" s="38">
        <v>699765</v>
      </c>
      <c r="AH6149" s="38">
        <v>695071</v>
      </c>
      <c r="AI6149" s="38">
        <v>639125</v>
      </c>
      <c r="AJ6149" s="38">
        <v>657176</v>
      </c>
      <c r="AK6149" s="38">
        <v>599778</v>
      </c>
      <c r="AL6149" s="38">
        <v>674550</v>
      </c>
      <c r="AM6149" s="38">
        <v>641200</v>
      </c>
      <c r="AN6149" s="38">
        <v>361571</v>
      </c>
      <c r="AO6149" s="38">
        <v>542176</v>
      </c>
      <c r="AP6149" s="38">
        <v>726667</v>
      </c>
      <c r="AQ6149" s="38">
        <v>641588</v>
      </c>
      <c r="AR6149" s="39">
        <v>1.7000000000000001E-2</v>
      </c>
      <c r="AS6149" s="39">
        <v>1.7000000000000001E-2</v>
      </c>
      <c r="AT6149" s="39">
        <v>1.4E-2</v>
      </c>
      <c r="AU6149" s="39">
        <v>1.6E-2</v>
      </c>
      <c r="AV6149" s="39">
        <v>1.7000000000000001E-2</v>
      </c>
      <c r="AW6149" s="39">
        <v>8.9999999999999993E-3</v>
      </c>
      <c r="AX6149" s="39">
        <v>0.02</v>
      </c>
      <c r="AY6149" s="39">
        <v>1.4999999999999999E-2</v>
      </c>
      <c r="AZ6149" s="39">
        <v>1.4E-2</v>
      </c>
      <c r="BA6149" s="39">
        <v>1.7000000000000001E-2</v>
      </c>
      <c r="BB6149" s="39">
        <v>1.7999999999999999E-2</v>
      </c>
      <c r="BC6149" s="39">
        <v>1.7000000000000001E-2</v>
      </c>
      <c r="BD6149" s="38">
        <v>24277</v>
      </c>
      <c r="BE6149" s="38">
        <v>19818</v>
      </c>
      <c r="BF6149" s="38">
        <v>15126</v>
      </c>
      <c r="BG6149" s="38">
        <v>16257</v>
      </c>
      <c r="BH6149" s="38">
        <v>17314</v>
      </c>
      <c r="BI6149" s="38">
        <v>8830</v>
      </c>
      <c r="BJ6149" s="38">
        <v>20042</v>
      </c>
      <c r="BK6149" s="38">
        <v>14782</v>
      </c>
      <c r="BL6149" s="38">
        <v>8654</v>
      </c>
      <c r="BM6149" s="38">
        <v>14918</v>
      </c>
      <c r="BN6149" s="38">
        <v>21049</v>
      </c>
      <c r="BO6149" s="38">
        <v>18664</v>
      </c>
      <c r="BP6149" s="38">
        <v>15039</v>
      </c>
      <c r="BQ6149" s="38">
        <v>11896</v>
      </c>
      <c r="BR6149" s="38">
        <v>9731</v>
      </c>
      <c r="BS6149" s="38">
        <v>10226</v>
      </c>
      <c r="BT6149" s="38">
        <v>11172</v>
      </c>
      <c r="BU6149" s="38">
        <v>5398</v>
      </c>
      <c r="BV6149" s="38">
        <v>13491</v>
      </c>
      <c r="BW6149" s="38">
        <v>9618</v>
      </c>
      <c r="BX6149" s="38">
        <v>5062</v>
      </c>
      <c r="BY6149" s="38">
        <v>9217</v>
      </c>
      <c r="BZ6149" s="38">
        <v>13080</v>
      </c>
      <c r="CA6149" s="38">
        <v>10907</v>
      </c>
      <c r="CB6149" s="38">
        <v>1425.904</v>
      </c>
      <c r="CC6149" s="38">
        <v>1193.751</v>
      </c>
      <c r="CD6149" s="38">
        <v>923.28800000000001</v>
      </c>
      <c r="CE6149" s="38">
        <v>957.63300000000004</v>
      </c>
      <c r="CF6149" s="38">
        <v>1047.296</v>
      </c>
      <c r="CG6149" s="38">
        <v>491.77</v>
      </c>
      <c r="CH6149" s="38">
        <v>1111.902</v>
      </c>
      <c r="CI6149" s="38">
        <v>901.024</v>
      </c>
      <c r="CJ6149" s="38">
        <v>470.65600000000001</v>
      </c>
      <c r="CK6149" s="38">
        <v>868.07899999999995</v>
      </c>
      <c r="CL6149" s="38">
        <v>1232.48</v>
      </c>
      <c r="CM6149" s="38">
        <v>1011.473</v>
      </c>
      <c r="CN6149" s="38">
        <v>12440429</v>
      </c>
      <c r="CO6149" s="38">
        <v>7763314</v>
      </c>
      <c r="CP6149" s="38">
        <v>199731</v>
      </c>
      <c r="CQ6149" s="38">
        <v>124837</v>
      </c>
      <c r="CR6149" s="38">
        <v>11635.255999999999</v>
      </c>
      <c r="CS6149" s="36">
        <v>2020</v>
      </c>
      <c r="CT6149" s="34" t="str">
        <f>IF(VLOOKUP(O6149,'Cross-Page Data'!$D$4:$F$48,3,FALSE)="natural gas",VLOOKUP(N6149,'Cross-Page Data'!$I$4:$J$19,2,FALSE),IF(VLOOKUP(O6149,'Cross-Page Data'!$D$4:$F$48,3,FALSE)="solar",IF(N6149="PV","solar PV","solar thermal"),IF(VLOOKUP(O6149,'Cross-Page Data'!$D$4:$F$48,3,FALSE)="wind",VLOOKUP(N6149,'Cross-Page Data'!$I$4:$J$19,2,FALSE),IF(VLOOKUP(O6149,'Cross-Page Data'!$D$4:$F$48,3,FALSE)="hydro",VLOOKUP(N6149,'Cross-Page Data'!$I$4:$J$19,2,FALSE),VLOOKUP(O6149,'Cross-Page Data'!$D$4:$F$48,3,FALSE)))))</f>
        <v>other</v>
      </c>
      <c r="CU6149" s="34" t="b">
        <f>INDEX('Cross-Page Data'!$N$14:$N$20,MATCH('923_2020'!M6149,'Cross-Page Data'!$M$14:$M$20,0))</f>
        <v>1</v>
      </c>
    </row>
    <row r="6150" spans="1:99" ht="39" x14ac:dyDescent="0.25">
      <c r="A6150" s="36">
        <v>50931</v>
      </c>
      <c r="B6150" s="37" t="s">
        <v>223</v>
      </c>
      <c r="C6150" s="36" t="s">
        <v>25948</v>
      </c>
      <c r="D6150" s="37" t="s">
        <v>1759</v>
      </c>
      <c r="E6150" s="37" t="s">
        <v>1759</v>
      </c>
      <c r="F6150" s="36">
        <v>21773</v>
      </c>
      <c r="G6150" s="37" t="s">
        <v>79</v>
      </c>
      <c r="H6150" s="37" t="s">
        <v>25949</v>
      </c>
      <c r="I6150" s="37" t="s">
        <v>16691</v>
      </c>
      <c r="J6150" s="37" t="s">
        <v>292</v>
      </c>
      <c r="K6150" s="36">
        <v>22</v>
      </c>
      <c r="L6150" s="36">
        <v>3</v>
      </c>
      <c r="M6150" s="37" t="s">
        <v>632</v>
      </c>
      <c r="N6150" s="37" t="s">
        <v>218</v>
      </c>
      <c r="O6150" s="37" t="s">
        <v>259</v>
      </c>
      <c r="P6150" s="37" t="s">
        <v>259</v>
      </c>
      <c r="Q6150" s="37" t="s">
        <v>25980</v>
      </c>
      <c r="R6150" s="37" t="s">
        <v>25979</v>
      </c>
      <c r="S6150" s="37" t="s">
        <v>25955</v>
      </c>
      <c r="T6150" s="38">
        <v>24948</v>
      </c>
      <c r="U6150" s="38">
        <v>22742</v>
      </c>
      <c r="V6150" s="38">
        <v>24436</v>
      </c>
      <c r="W6150" s="38">
        <v>20765</v>
      </c>
      <c r="X6150" s="38">
        <v>22566</v>
      </c>
      <c r="Y6150" s="38">
        <v>16291</v>
      </c>
      <c r="Z6150" s="38">
        <v>20091</v>
      </c>
      <c r="AA6150" s="38">
        <v>22941</v>
      </c>
      <c r="AB6150" s="38">
        <v>21324</v>
      </c>
      <c r="AC6150" s="38">
        <v>24439</v>
      </c>
      <c r="AD6150" s="38">
        <v>23712</v>
      </c>
      <c r="AE6150" s="38">
        <v>20998</v>
      </c>
      <c r="AF6150" s="38">
        <v>15454</v>
      </c>
      <c r="AG6150" s="38">
        <v>13651</v>
      </c>
      <c r="AH6150" s="38">
        <v>15720</v>
      </c>
      <c r="AI6150" s="38">
        <v>13061</v>
      </c>
      <c r="AJ6150" s="38">
        <v>14561</v>
      </c>
      <c r="AK6150" s="38">
        <v>9959</v>
      </c>
      <c r="AL6150" s="38">
        <v>13524</v>
      </c>
      <c r="AM6150" s="38">
        <v>14927</v>
      </c>
      <c r="AN6150" s="38">
        <v>12475</v>
      </c>
      <c r="AO6150" s="38">
        <v>15099</v>
      </c>
      <c r="AP6150" s="38">
        <v>14734</v>
      </c>
      <c r="AQ6150" s="38">
        <v>12271</v>
      </c>
      <c r="AR6150" s="39">
        <v>28.9</v>
      </c>
      <c r="AS6150" s="39">
        <v>29.16</v>
      </c>
      <c r="AT6150" s="39">
        <v>28.85</v>
      </c>
      <c r="AU6150" s="39">
        <v>29.15</v>
      </c>
      <c r="AV6150" s="39">
        <v>28.49</v>
      </c>
      <c r="AW6150" s="39">
        <v>28.72</v>
      </c>
      <c r="AX6150" s="39">
        <v>28.95</v>
      </c>
      <c r="AY6150" s="39">
        <v>29.11</v>
      </c>
      <c r="AZ6150" s="39">
        <v>29.19</v>
      </c>
      <c r="BA6150" s="39">
        <v>29</v>
      </c>
      <c r="BB6150" s="39">
        <v>29.01</v>
      </c>
      <c r="BC6150" s="39">
        <v>29.04</v>
      </c>
      <c r="BD6150" s="38">
        <v>720997</v>
      </c>
      <c r="BE6150" s="38">
        <v>663157</v>
      </c>
      <c r="BF6150" s="38">
        <v>704979</v>
      </c>
      <c r="BG6150" s="38">
        <v>605300</v>
      </c>
      <c r="BH6150" s="38">
        <v>642905</v>
      </c>
      <c r="BI6150" s="38">
        <v>467878</v>
      </c>
      <c r="BJ6150" s="38">
        <v>581634</v>
      </c>
      <c r="BK6150" s="38">
        <v>667813</v>
      </c>
      <c r="BL6150" s="38">
        <v>622448</v>
      </c>
      <c r="BM6150" s="38">
        <v>708731</v>
      </c>
      <c r="BN6150" s="38">
        <v>687885</v>
      </c>
      <c r="BO6150" s="38">
        <v>609782</v>
      </c>
      <c r="BP6150" s="38">
        <v>446631</v>
      </c>
      <c r="BQ6150" s="38">
        <v>398073</v>
      </c>
      <c r="BR6150" s="38">
        <v>453524</v>
      </c>
      <c r="BS6150" s="38">
        <v>380727</v>
      </c>
      <c r="BT6150" s="38">
        <v>414852</v>
      </c>
      <c r="BU6150" s="38">
        <v>286026</v>
      </c>
      <c r="BV6150" s="38">
        <v>391516</v>
      </c>
      <c r="BW6150" s="38">
        <v>434525</v>
      </c>
      <c r="BX6150" s="38">
        <v>364143</v>
      </c>
      <c r="BY6150" s="38">
        <v>437881</v>
      </c>
      <c r="BZ6150" s="38">
        <v>427447</v>
      </c>
      <c r="CA6150" s="38">
        <v>356345</v>
      </c>
      <c r="CB6150" s="38">
        <v>42346.788</v>
      </c>
      <c r="CC6150" s="38">
        <v>39945.249000000003</v>
      </c>
      <c r="CD6150" s="38">
        <v>43031.57</v>
      </c>
      <c r="CE6150" s="38">
        <v>35655.366999999998</v>
      </c>
      <c r="CF6150" s="38">
        <v>38888.703999999998</v>
      </c>
      <c r="CG6150" s="38">
        <v>26058.03</v>
      </c>
      <c r="CH6150" s="38">
        <v>32267.498</v>
      </c>
      <c r="CI6150" s="38">
        <v>40705.976000000002</v>
      </c>
      <c r="CJ6150" s="38">
        <v>33854.343999999997</v>
      </c>
      <c r="CK6150" s="38">
        <v>41241.921000000002</v>
      </c>
      <c r="CL6150" s="38">
        <v>40277.487000000001</v>
      </c>
      <c r="CM6150" s="38">
        <v>33045.756000000001</v>
      </c>
      <c r="CN6150" s="38">
        <v>265253</v>
      </c>
      <c r="CO6150" s="38">
        <v>165436</v>
      </c>
      <c r="CP6150" s="38">
        <v>7683509</v>
      </c>
      <c r="CQ6150" s="38">
        <v>4791690</v>
      </c>
      <c r="CR6150" s="38">
        <v>447318.69</v>
      </c>
      <c r="CS6150" s="36">
        <v>2020</v>
      </c>
      <c r="CT6150" s="34" t="str">
        <f>IF(VLOOKUP(O6150,'Cross-Page Data'!$D$4:$F$48,3,FALSE)="natural gas",VLOOKUP(N6150,'Cross-Page Data'!$I$4:$J$19,2,FALSE),IF(VLOOKUP(O6150,'Cross-Page Data'!$D$4:$F$48,3,FALSE)="solar",IF(N6150="PV","solar PV","solar thermal"),IF(VLOOKUP(O6150,'Cross-Page Data'!$D$4:$F$48,3,FALSE)="wind",VLOOKUP(N6150,'Cross-Page Data'!$I$4:$J$19,2,FALSE),IF(VLOOKUP(O6150,'Cross-Page Data'!$D$4:$F$48,3,FALSE)="hydro",VLOOKUP(N6150,'Cross-Page Data'!$I$4:$J$19,2,FALSE),VLOOKUP(O6150,'Cross-Page Data'!$D$4:$F$48,3,FALSE)))))</f>
        <v>petroleum</v>
      </c>
      <c r="CU6150" s="34" t="b">
        <f>INDEX('Cross-Page Data'!$N$14:$N$20,MATCH('923_2020'!M6150,'Cross-Page Data'!$M$14:$M$20,0))</f>
        <v>1</v>
      </c>
    </row>
    <row r="6151" spans="1:99" ht="77.25" x14ac:dyDescent="0.25">
      <c r="A6151" s="36">
        <v>50932</v>
      </c>
      <c r="B6151" s="37" t="s">
        <v>223</v>
      </c>
      <c r="C6151" s="36" t="s">
        <v>25948</v>
      </c>
      <c r="D6151" s="37" t="s">
        <v>20123</v>
      </c>
      <c r="E6151" s="37" t="s">
        <v>20124</v>
      </c>
      <c r="F6151" s="36">
        <v>5089</v>
      </c>
      <c r="G6151" s="37" t="s">
        <v>49</v>
      </c>
      <c r="H6151" s="37" t="s">
        <v>25953</v>
      </c>
      <c r="I6151" s="37" t="s">
        <v>25972</v>
      </c>
      <c r="J6151" s="37" t="s">
        <v>292</v>
      </c>
      <c r="K6151" s="36">
        <v>22132</v>
      </c>
      <c r="L6151" s="36">
        <v>5</v>
      </c>
      <c r="M6151" s="37" t="s">
        <v>730</v>
      </c>
      <c r="N6151" s="37" t="s">
        <v>206</v>
      </c>
      <c r="O6151" s="37" t="s">
        <v>219</v>
      </c>
      <c r="P6151" s="37" t="s">
        <v>219</v>
      </c>
      <c r="Q6151" s="37" t="s">
        <v>15068</v>
      </c>
      <c r="R6151" s="37" t="s">
        <v>7417</v>
      </c>
      <c r="S6151" s="37" t="s">
        <v>25959</v>
      </c>
      <c r="T6151" s="38">
        <v>22</v>
      </c>
      <c r="U6151" s="38">
        <v>29</v>
      </c>
      <c r="V6151" s="38">
        <v>12</v>
      </c>
      <c r="W6151" s="38">
        <v>15</v>
      </c>
      <c r="X6151" s="38">
        <v>22</v>
      </c>
      <c r="Y6151" s="38">
        <v>25</v>
      </c>
      <c r="Z6151" s="38">
        <v>41</v>
      </c>
      <c r="AA6151" s="38">
        <v>23</v>
      </c>
      <c r="AB6151" s="38">
        <v>18</v>
      </c>
      <c r="AC6151" s="38">
        <v>19</v>
      </c>
      <c r="AD6151" s="38">
        <v>15</v>
      </c>
      <c r="AE6151" s="38">
        <v>26</v>
      </c>
      <c r="AF6151" s="38">
        <v>9</v>
      </c>
      <c r="AG6151" s="38">
        <v>10</v>
      </c>
      <c r="AH6151" s="38">
        <v>4</v>
      </c>
      <c r="AI6151" s="38">
        <v>5</v>
      </c>
      <c r="AJ6151" s="38">
        <v>8</v>
      </c>
      <c r="AK6151" s="38">
        <v>9</v>
      </c>
      <c r="AL6151" s="38">
        <v>15</v>
      </c>
      <c r="AM6151" s="38">
        <v>8</v>
      </c>
      <c r="AN6151" s="38">
        <v>7</v>
      </c>
      <c r="AO6151" s="38">
        <v>7</v>
      </c>
      <c r="AP6151" s="38">
        <v>5</v>
      </c>
      <c r="AQ6151" s="38">
        <v>9</v>
      </c>
      <c r="AR6151" s="39">
        <v>1</v>
      </c>
      <c r="AS6151" s="39">
        <v>1</v>
      </c>
      <c r="AT6151" s="39">
        <v>1</v>
      </c>
      <c r="AU6151" s="39">
        <v>1</v>
      </c>
      <c r="AV6151" s="39">
        <v>1</v>
      </c>
      <c r="AW6151" s="39">
        <v>1</v>
      </c>
      <c r="AX6151" s="39">
        <v>1</v>
      </c>
      <c r="AY6151" s="39">
        <v>1</v>
      </c>
      <c r="AZ6151" s="39">
        <v>1</v>
      </c>
      <c r="BA6151" s="39">
        <v>1</v>
      </c>
      <c r="BB6151" s="39">
        <v>1</v>
      </c>
      <c r="BC6151" s="39">
        <v>1</v>
      </c>
      <c r="BD6151" s="38">
        <v>22</v>
      </c>
      <c r="BE6151" s="38">
        <v>29</v>
      </c>
      <c r="BF6151" s="38">
        <v>12</v>
      </c>
      <c r="BG6151" s="38">
        <v>15</v>
      </c>
      <c r="BH6151" s="38">
        <v>22</v>
      </c>
      <c r="BI6151" s="38">
        <v>25</v>
      </c>
      <c r="BJ6151" s="38">
        <v>41</v>
      </c>
      <c r="BK6151" s="38">
        <v>23</v>
      </c>
      <c r="BL6151" s="38">
        <v>18</v>
      </c>
      <c r="BM6151" s="38">
        <v>19</v>
      </c>
      <c r="BN6151" s="38">
        <v>15</v>
      </c>
      <c r="BO6151" s="38">
        <v>26</v>
      </c>
      <c r="BP6151" s="38">
        <v>9</v>
      </c>
      <c r="BQ6151" s="38">
        <v>10</v>
      </c>
      <c r="BR6151" s="38">
        <v>4</v>
      </c>
      <c r="BS6151" s="38">
        <v>5</v>
      </c>
      <c r="BT6151" s="38">
        <v>8</v>
      </c>
      <c r="BU6151" s="38">
        <v>9</v>
      </c>
      <c r="BV6151" s="38">
        <v>15</v>
      </c>
      <c r="BW6151" s="38">
        <v>8</v>
      </c>
      <c r="BX6151" s="38">
        <v>7</v>
      </c>
      <c r="BY6151" s="38">
        <v>7</v>
      </c>
      <c r="BZ6151" s="38">
        <v>5</v>
      </c>
      <c r="CA6151" s="38">
        <v>9</v>
      </c>
      <c r="CB6151" s="38">
        <v>2.0059999999999998</v>
      </c>
      <c r="CC6151" s="38">
        <v>2.3849999999999998</v>
      </c>
      <c r="CD6151" s="38">
        <v>1.0009999999999999</v>
      </c>
      <c r="CE6151" s="38">
        <v>1.25</v>
      </c>
      <c r="CF6151" s="38">
        <v>1.859</v>
      </c>
      <c r="CG6151" s="38">
        <v>2.0710000000000002</v>
      </c>
      <c r="CH6151" s="38">
        <v>3.3929999999999998</v>
      </c>
      <c r="CI6151" s="38">
        <v>1.9119999999999999</v>
      </c>
      <c r="CJ6151" s="38">
        <v>1.488</v>
      </c>
      <c r="CK6151" s="38">
        <v>1.5469999999999999</v>
      </c>
      <c r="CL6151" s="38">
        <v>1.254</v>
      </c>
      <c r="CM6151" s="38">
        <v>2.149</v>
      </c>
      <c r="CN6151" s="38">
        <v>267</v>
      </c>
      <c r="CO6151" s="38">
        <v>96</v>
      </c>
      <c r="CP6151" s="38">
        <v>267</v>
      </c>
      <c r="CQ6151" s="38">
        <v>96</v>
      </c>
      <c r="CR6151" s="38">
        <v>22.315000000000001</v>
      </c>
      <c r="CS6151" s="36">
        <v>2020</v>
      </c>
      <c r="CT6151" s="34" t="str">
        <f>IF(VLOOKUP(O6151,'Cross-Page Data'!$D$4:$F$48,3,FALSE)="natural gas",VLOOKUP(N6151,'Cross-Page Data'!$I$4:$J$19,2,FALSE),IF(VLOOKUP(O6151,'Cross-Page Data'!$D$4:$F$48,3,FALSE)="solar",IF(N6151="PV","solar PV","solar thermal"),IF(VLOOKUP(O6151,'Cross-Page Data'!$D$4:$F$48,3,FALSE)="wind",VLOOKUP(N6151,'Cross-Page Data'!$I$4:$J$19,2,FALSE),IF(VLOOKUP(O6151,'Cross-Page Data'!$D$4:$F$48,3,FALSE)="hydro",VLOOKUP(N6151,'Cross-Page Data'!$I$4:$J$19,2,FALSE),VLOOKUP(O6151,'Cross-Page Data'!$D$4:$F$48,3,FALSE)))))</f>
        <v>natural gas peaker</v>
      </c>
      <c r="CU6151" s="34" t="b">
        <f>INDEX('Cross-Page Data'!$N$14:$N$20,MATCH('923_2020'!M6151,'Cross-Page Data'!$M$14:$M$20,0))</f>
        <v>0</v>
      </c>
    </row>
    <row r="6152" spans="1:99" ht="77.25" x14ac:dyDescent="0.25">
      <c r="A6152" s="36">
        <v>50932</v>
      </c>
      <c r="B6152" s="37" t="s">
        <v>223</v>
      </c>
      <c r="C6152" s="36" t="s">
        <v>25948</v>
      </c>
      <c r="D6152" s="37" t="s">
        <v>20123</v>
      </c>
      <c r="E6152" s="37" t="s">
        <v>20124</v>
      </c>
      <c r="F6152" s="36">
        <v>5089</v>
      </c>
      <c r="G6152" s="37" t="s">
        <v>49</v>
      </c>
      <c r="H6152" s="37" t="s">
        <v>25953</v>
      </c>
      <c r="I6152" s="37" t="s">
        <v>25972</v>
      </c>
      <c r="J6152" s="37" t="s">
        <v>292</v>
      </c>
      <c r="K6152" s="36">
        <v>22132</v>
      </c>
      <c r="L6152" s="36">
        <v>5</v>
      </c>
      <c r="M6152" s="37" t="s">
        <v>730</v>
      </c>
      <c r="N6152" s="37" t="s">
        <v>206</v>
      </c>
      <c r="O6152" s="37" t="s">
        <v>275</v>
      </c>
      <c r="P6152" s="37" t="s">
        <v>462</v>
      </c>
      <c r="Q6152" s="37" t="s">
        <v>15068</v>
      </c>
      <c r="R6152" s="37" t="s">
        <v>7417</v>
      </c>
      <c r="S6152" s="37" t="s">
        <v>25962</v>
      </c>
      <c r="T6152" s="38">
        <v>2031</v>
      </c>
      <c r="U6152" s="38">
        <v>2082</v>
      </c>
      <c r="V6152" s="38">
        <v>2219</v>
      </c>
      <c r="W6152" s="38">
        <v>2313</v>
      </c>
      <c r="X6152" s="38">
        <v>2378</v>
      </c>
      <c r="Y6152" s="38">
        <v>2308</v>
      </c>
      <c r="Z6152" s="38">
        <v>2434</v>
      </c>
      <c r="AA6152" s="38">
        <v>2574</v>
      </c>
      <c r="AB6152" s="38">
        <v>2170</v>
      </c>
      <c r="AC6152" s="38">
        <v>2259</v>
      </c>
      <c r="AD6152" s="38">
        <v>2192</v>
      </c>
      <c r="AE6152" s="38">
        <v>2093</v>
      </c>
      <c r="AF6152" s="38">
        <v>742</v>
      </c>
      <c r="AG6152" s="38">
        <v>762</v>
      </c>
      <c r="AH6152" s="38">
        <v>811</v>
      </c>
      <c r="AI6152" s="38">
        <v>846</v>
      </c>
      <c r="AJ6152" s="38">
        <v>869</v>
      </c>
      <c r="AK6152" s="38">
        <v>845</v>
      </c>
      <c r="AL6152" s="38">
        <v>889</v>
      </c>
      <c r="AM6152" s="38">
        <v>942</v>
      </c>
      <c r="AN6152" s="38">
        <v>794</v>
      </c>
      <c r="AO6152" s="38">
        <v>826</v>
      </c>
      <c r="AP6152" s="38">
        <v>802</v>
      </c>
      <c r="AQ6152" s="38">
        <v>765</v>
      </c>
      <c r="AR6152" s="39">
        <v>0.65</v>
      </c>
      <c r="AS6152" s="39">
        <v>0.65</v>
      </c>
      <c r="AT6152" s="39">
        <v>0.65</v>
      </c>
      <c r="AU6152" s="39">
        <v>0.65</v>
      </c>
      <c r="AV6152" s="39">
        <v>0.65</v>
      </c>
      <c r="AW6152" s="39">
        <v>0.65</v>
      </c>
      <c r="AX6152" s="39">
        <v>0.65</v>
      </c>
      <c r="AY6152" s="39">
        <v>0.65</v>
      </c>
      <c r="AZ6152" s="39">
        <v>0.65</v>
      </c>
      <c r="BA6152" s="39">
        <v>0.65</v>
      </c>
      <c r="BB6152" s="39">
        <v>0.65</v>
      </c>
      <c r="BC6152" s="39">
        <v>0.65</v>
      </c>
      <c r="BD6152" s="38">
        <v>1320</v>
      </c>
      <c r="BE6152" s="38">
        <v>1353</v>
      </c>
      <c r="BF6152" s="38">
        <v>1442</v>
      </c>
      <c r="BG6152" s="38">
        <v>1503</v>
      </c>
      <c r="BH6152" s="38">
        <v>1546</v>
      </c>
      <c r="BI6152" s="38">
        <v>1500</v>
      </c>
      <c r="BJ6152" s="38">
        <v>1582</v>
      </c>
      <c r="BK6152" s="38">
        <v>1673</v>
      </c>
      <c r="BL6152" s="38">
        <v>1411</v>
      </c>
      <c r="BM6152" s="38">
        <v>1468</v>
      </c>
      <c r="BN6152" s="38">
        <v>1425</v>
      </c>
      <c r="BO6152" s="38">
        <v>1360</v>
      </c>
      <c r="BP6152" s="38">
        <v>482</v>
      </c>
      <c r="BQ6152" s="38">
        <v>495</v>
      </c>
      <c r="BR6152" s="38">
        <v>527</v>
      </c>
      <c r="BS6152" s="38">
        <v>550</v>
      </c>
      <c r="BT6152" s="38">
        <v>565</v>
      </c>
      <c r="BU6152" s="38">
        <v>549</v>
      </c>
      <c r="BV6152" s="38">
        <v>578</v>
      </c>
      <c r="BW6152" s="38">
        <v>612</v>
      </c>
      <c r="BX6152" s="38">
        <v>516</v>
      </c>
      <c r="BY6152" s="38">
        <v>537</v>
      </c>
      <c r="BZ6152" s="38">
        <v>521</v>
      </c>
      <c r="CA6152" s="38">
        <v>497</v>
      </c>
      <c r="CB6152" s="38">
        <v>110.282</v>
      </c>
      <c r="CC6152" s="38">
        <v>113.084</v>
      </c>
      <c r="CD6152" s="38">
        <v>120.575</v>
      </c>
      <c r="CE6152" s="38">
        <v>125.664</v>
      </c>
      <c r="CF6152" s="38">
        <v>129.21299999999999</v>
      </c>
      <c r="CG6152" s="38">
        <v>125.396</v>
      </c>
      <c r="CH6152" s="38">
        <v>132.21</v>
      </c>
      <c r="CI6152" s="38">
        <v>139.834</v>
      </c>
      <c r="CJ6152" s="38">
        <v>117.91200000000001</v>
      </c>
      <c r="CK6152" s="38">
        <v>122.727</v>
      </c>
      <c r="CL6152" s="38">
        <v>119.083</v>
      </c>
      <c r="CM6152" s="38">
        <v>113.705</v>
      </c>
      <c r="CN6152" s="38">
        <v>27053</v>
      </c>
      <c r="CO6152" s="38">
        <v>9893</v>
      </c>
      <c r="CP6152" s="38">
        <v>17583</v>
      </c>
      <c r="CQ6152" s="38">
        <v>6429</v>
      </c>
      <c r="CR6152" s="38">
        <v>1469.6849999999999</v>
      </c>
      <c r="CS6152" s="36">
        <v>2020</v>
      </c>
      <c r="CT6152" s="34" t="str">
        <f>IF(VLOOKUP(O6152,'Cross-Page Data'!$D$4:$F$48,3,FALSE)="natural gas",VLOOKUP(N6152,'Cross-Page Data'!$I$4:$J$19,2,FALSE),IF(VLOOKUP(O6152,'Cross-Page Data'!$D$4:$F$48,3,FALSE)="solar",IF(N6152="PV","solar PV","solar thermal"),IF(VLOOKUP(O6152,'Cross-Page Data'!$D$4:$F$48,3,FALSE)="wind",VLOOKUP(N6152,'Cross-Page Data'!$I$4:$J$19,2,FALSE),IF(VLOOKUP(O6152,'Cross-Page Data'!$D$4:$F$48,3,FALSE)="hydro",VLOOKUP(N6152,'Cross-Page Data'!$I$4:$J$19,2,FALSE),VLOOKUP(O6152,'Cross-Page Data'!$D$4:$F$48,3,FALSE)))))</f>
        <v>biomass</v>
      </c>
      <c r="CU6152" s="34" t="b">
        <f>INDEX('Cross-Page Data'!$N$14:$N$20,MATCH('923_2020'!M6152,'Cross-Page Data'!$M$14:$M$20,0))</f>
        <v>0</v>
      </c>
    </row>
    <row r="6153" spans="1:99" ht="39" x14ac:dyDescent="0.25">
      <c r="A6153" s="36">
        <v>50933</v>
      </c>
      <c r="B6153" s="37" t="s">
        <v>223</v>
      </c>
      <c r="C6153" s="36" t="s">
        <v>25948</v>
      </c>
      <c r="D6153" s="37" t="s">
        <v>1760</v>
      </c>
      <c r="E6153" s="37" t="s">
        <v>1761</v>
      </c>
      <c r="F6153" s="36">
        <v>61707</v>
      </c>
      <c r="G6153" s="37" t="s">
        <v>140</v>
      </c>
      <c r="H6153" s="37" t="s">
        <v>25956</v>
      </c>
      <c r="I6153" s="37" t="s">
        <v>25972</v>
      </c>
      <c r="J6153" s="37" t="s">
        <v>292</v>
      </c>
      <c r="K6153" s="36">
        <v>322122</v>
      </c>
      <c r="L6153" s="36">
        <v>7</v>
      </c>
      <c r="M6153" s="37" t="s">
        <v>684</v>
      </c>
      <c r="N6153" s="37" t="s">
        <v>214</v>
      </c>
      <c r="O6153" s="37" t="s">
        <v>216</v>
      </c>
      <c r="P6153" s="37" t="s">
        <v>439</v>
      </c>
      <c r="Q6153" s="37" t="s">
        <v>15068</v>
      </c>
      <c r="R6153" s="37" t="s">
        <v>25979</v>
      </c>
      <c r="S6153" s="37" t="s">
        <v>292</v>
      </c>
      <c r="T6153" s="38">
        <v>0</v>
      </c>
      <c r="U6153" s="38">
        <v>0</v>
      </c>
      <c r="V6153" s="38">
        <v>0</v>
      </c>
      <c r="W6153" s="38">
        <v>0</v>
      </c>
      <c r="X6153" s="38">
        <v>0</v>
      </c>
      <c r="Y6153" s="38">
        <v>0</v>
      </c>
      <c r="Z6153" s="38">
        <v>0</v>
      </c>
      <c r="AA6153" s="38">
        <v>0</v>
      </c>
      <c r="AB6153" s="38">
        <v>0</v>
      </c>
      <c r="AC6153" s="38">
        <v>0</v>
      </c>
      <c r="AD6153" s="38">
        <v>0</v>
      </c>
      <c r="AE6153" s="38">
        <v>0</v>
      </c>
      <c r="AF6153" s="38">
        <v>0</v>
      </c>
      <c r="AG6153" s="38">
        <v>0</v>
      </c>
      <c r="AH6153" s="38">
        <v>0</v>
      </c>
      <c r="AI6153" s="38">
        <v>0</v>
      </c>
      <c r="AJ6153" s="38">
        <v>0</v>
      </c>
      <c r="AK6153" s="38">
        <v>0</v>
      </c>
      <c r="AL6153" s="38">
        <v>0</v>
      </c>
      <c r="AM6153" s="38">
        <v>0</v>
      </c>
      <c r="AN6153" s="38">
        <v>0</v>
      </c>
      <c r="AO6153" s="38">
        <v>0</v>
      </c>
      <c r="AP6153" s="38">
        <v>0</v>
      </c>
      <c r="AQ6153" s="38">
        <v>0</v>
      </c>
      <c r="AR6153" s="39">
        <v>0</v>
      </c>
      <c r="AS6153" s="39">
        <v>0</v>
      </c>
      <c r="AT6153" s="39">
        <v>0</v>
      </c>
      <c r="AU6153" s="39">
        <v>0</v>
      </c>
      <c r="AV6153" s="39">
        <v>0</v>
      </c>
      <c r="AW6153" s="39">
        <v>0</v>
      </c>
      <c r="AX6153" s="39">
        <v>0</v>
      </c>
      <c r="AY6153" s="39">
        <v>0</v>
      </c>
      <c r="AZ6153" s="39">
        <v>0</v>
      </c>
      <c r="BA6153" s="39">
        <v>0</v>
      </c>
      <c r="BB6153" s="39">
        <v>0</v>
      </c>
      <c r="BC6153" s="39">
        <v>0</v>
      </c>
      <c r="BD6153" s="38">
        <v>10433</v>
      </c>
      <c r="BE6153" s="38">
        <v>8223</v>
      </c>
      <c r="BF6153" s="38">
        <v>7803</v>
      </c>
      <c r="BG6153" s="38">
        <v>8478</v>
      </c>
      <c r="BH6153" s="38">
        <v>9556</v>
      </c>
      <c r="BI6153" s="38">
        <v>9845</v>
      </c>
      <c r="BJ6153" s="38">
        <v>7215</v>
      </c>
      <c r="BK6153" s="38">
        <v>8250</v>
      </c>
      <c r="BL6153" s="38">
        <v>10161</v>
      </c>
      <c r="BM6153" s="38">
        <v>10222</v>
      </c>
      <c r="BN6153" s="38">
        <v>10082</v>
      </c>
      <c r="BO6153" s="38">
        <v>11301</v>
      </c>
      <c r="BP6153" s="38">
        <v>10433</v>
      </c>
      <c r="BQ6153" s="38">
        <v>8223</v>
      </c>
      <c r="BR6153" s="38">
        <v>7803</v>
      </c>
      <c r="BS6153" s="38">
        <v>8478</v>
      </c>
      <c r="BT6153" s="38">
        <v>9556</v>
      </c>
      <c r="BU6153" s="38">
        <v>9845</v>
      </c>
      <c r="BV6153" s="38">
        <v>7215</v>
      </c>
      <c r="BW6153" s="38">
        <v>8250</v>
      </c>
      <c r="BX6153" s="38">
        <v>10161</v>
      </c>
      <c r="BY6153" s="38">
        <v>10222</v>
      </c>
      <c r="BZ6153" s="38">
        <v>10082</v>
      </c>
      <c r="CA6153" s="38">
        <v>11301</v>
      </c>
      <c r="CB6153" s="38">
        <v>1190</v>
      </c>
      <c r="CC6153" s="38">
        <v>938</v>
      </c>
      <c r="CD6153" s="38">
        <v>890</v>
      </c>
      <c r="CE6153" s="38">
        <v>967</v>
      </c>
      <c r="CF6153" s="38">
        <v>1090</v>
      </c>
      <c r="CG6153" s="38">
        <v>1123</v>
      </c>
      <c r="CH6153" s="38">
        <v>823</v>
      </c>
      <c r="CI6153" s="38">
        <v>941</v>
      </c>
      <c r="CJ6153" s="38">
        <v>1159</v>
      </c>
      <c r="CK6153" s="38">
        <v>1166</v>
      </c>
      <c r="CL6153" s="38">
        <v>1150</v>
      </c>
      <c r="CM6153" s="38">
        <v>1289</v>
      </c>
      <c r="CN6153" s="38">
        <v>0</v>
      </c>
      <c r="CO6153" s="38">
        <v>0</v>
      </c>
      <c r="CP6153" s="38">
        <v>111569</v>
      </c>
      <c r="CQ6153" s="38">
        <v>111569</v>
      </c>
      <c r="CR6153" s="38">
        <v>12726</v>
      </c>
      <c r="CS6153" s="36">
        <v>2020</v>
      </c>
      <c r="CT6153" s="34" t="str">
        <f>IF(VLOOKUP(O6153,'Cross-Page Data'!$D$4:$F$48,3,FALSE)="natural gas",VLOOKUP(N6153,'Cross-Page Data'!$I$4:$J$19,2,FALSE),IF(VLOOKUP(O6153,'Cross-Page Data'!$D$4:$F$48,3,FALSE)="solar",IF(N6153="PV","solar PV","solar thermal"),IF(VLOOKUP(O6153,'Cross-Page Data'!$D$4:$F$48,3,FALSE)="wind",VLOOKUP(N6153,'Cross-Page Data'!$I$4:$J$19,2,FALSE),IF(VLOOKUP(O6153,'Cross-Page Data'!$D$4:$F$48,3,FALSE)="hydro",VLOOKUP(N6153,'Cross-Page Data'!$I$4:$J$19,2,FALSE),VLOOKUP(O6153,'Cross-Page Data'!$D$4:$F$48,3,FALSE)))))</f>
        <v>hydro</v>
      </c>
      <c r="CU6153" s="34" t="b">
        <f>INDEX('Cross-Page Data'!$N$14:$N$20,MATCH('923_2020'!M6153,'Cross-Page Data'!$M$14:$M$20,0))</f>
        <v>0</v>
      </c>
    </row>
    <row r="6154" spans="1:99" ht="39" x14ac:dyDescent="0.25">
      <c r="A6154" s="36">
        <v>50933</v>
      </c>
      <c r="B6154" s="37" t="s">
        <v>223</v>
      </c>
      <c r="C6154" s="36" t="s">
        <v>25948</v>
      </c>
      <c r="D6154" s="37" t="s">
        <v>1760</v>
      </c>
      <c r="E6154" s="37" t="s">
        <v>1761</v>
      </c>
      <c r="F6154" s="36">
        <v>61707</v>
      </c>
      <c r="G6154" s="37" t="s">
        <v>140</v>
      </c>
      <c r="H6154" s="37" t="s">
        <v>25956</v>
      </c>
      <c r="I6154" s="37" t="s">
        <v>25972</v>
      </c>
      <c r="J6154" s="37" t="s">
        <v>292</v>
      </c>
      <c r="K6154" s="36">
        <v>322122</v>
      </c>
      <c r="L6154" s="36">
        <v>7</v>
      </c>
      <c r="M6154" s="37" t="s">
        <v>684</v>
      </c>
      <c r="N6154" s="37" t="s">
        <v>218</v>
      </c>
      <c r="O6154" s="37" t="s">
        <v>221</v>
      </c>
      <c r="P6154" s="37" t="s">
        <v>398</v>
      </c>
      <c r="Q6154" s="37" t="s">
        <v>15068</v>
      </c>
      <c r="R6154" s="37" t="s">
        <v>25979</v>
      </c>
      <c r="S6154" s="37" t="s">
        <v>25955</v>
      </c>
      <c r="T6154" s="38">
        <v>6548</v>
      </c>
      <c r="U6154" s="38">
        <v>6817</v>
      </c>
      <c r="V6154" s="38">
        <v>5454</v>
      </c>
      <c r="W6154" s="38">
        <v>6331</v>
      </c>
      <c r="X6154" s="38">
        <v>0</v>
      </c>
      <c r="Y6154" s="38">
        <v>0</v>
      </c>
      <c r="Z6154" s="38">
        <v>0</v>
      </c>
      <c r="AA6154" s="38">
        <v>0</v>
      </c>
      <c r="AB6154" s="38">
        <v>0</v>
      </c>
      <c r="AC6154" s="38">
        <v>3023</v>
      </c>
      <c r="AD6154" s="38">
        <v>5498</v>
      </c>
      <c r="AE6154" s="38">
        <v>7048</v>
      </c>
      <c r="AF6154" s="38">
        <v>114</v>
      </c>
      <c r="AG6154" s="38">
        <v>518</v>
      </c>
      <c r="AH6154" s="38">
        <v>349</v>
      </c>
      <c r="AI6154" s="38">
        <v>429</v>
      </c>
      <c r="AJ6154" s="38">
        <v>0</v>
      </c>
      <c r="AK6154" s="38">
        <v>0</v>
      </c>
      <c r="AL6154" s="38">
        <v>0</v>
      </c>
      <c r="AM6154" s="38">
        <v>0</v>
      </c>
      <c r="AN6154" s="38">
        <v>0</v>
      </c>
      <c r="AO6154" s="38">
        <v>43</v>
      </c>
      <c r="AP6154" s="38">
        <v>0</v>
      </c>
      <c r="AQ6154" s="38">
        <v>405</v>
      </c>
      <c r="AR6154" s="39">
        <v>23.71</v>
      </c>
      <c r="AS6154" s="39">
        <v>23.85</v>
      </c>
      <c r="AT6154" s="39">
        <v>23.37</v>
      </c>
      <c r="AU6154" s="39">
        <v>24.11</v>
      </c>
      <c r="AV6154" s="39">
        <v>0</v>
      </c>
      <c r="AW6154" s="39">
        <v>0</v>
      </c>
      <c r="AX6154" s="39">
        <v>0</v>
      </c>
      <c r="AY6154" s="39">
        <v>0</v>
      </c>
      <c r="AZ6154" s="39">
        <v>0</v>
      </c>
      <c r="BA6154" s="39">
        <v>24.03</v>
      </c>
      <c r="BB6154" s="39">
        <v>23.81</v>
      </c>
      <c r="BC6154" s="39">
        <v>23.2</v>
      </c>
      <c r="BD6154" s="38">
        <v>155253</v>
      </c>
      <c r="BE6154" s="38">
        <v>162585</v>
      </c>
      <c r="BF6154" s="38">
        <v>127460</v>
      </c>
      <c r="BG6154" s="38">
        <v>152640</v>
      </c>
      <c r="BH6154" s="38">
        <v>0</v>
      </c>
      <c r="BI6154" s="38">
        <v>0</v>
      </c>
      <c r="BJ6154" s="38">
        <v>0</v>
      </c>
      <c r="BK6154" s="38">
        <v>0</v>
      </c>
      <c r="BL6154" s="38">
        <v>0</v>
      </c>
      <c r="BM6154" s="38">
        <v>72643</v>
      </c>
      <c r="BN6154" s="38">
        <v>130907</v>
      </c>
      <c r="BO6154" s="38">
        <v>163514</v>
      </c>
      <c r="BP6154" s="38">
        <v>2700</v>
      </c>
      <c r="BQ6154" s="38">
        <v>12360</v>
      </c>
      <c r="BR6154" s="38">
        <v>8155</v>
      </c>
      <c r="BS6154" s="38">
        <v>10338</v>
      </c>
      <c r="BT6154" s="38">
        <v>0</v>
      </c>
      <c r="BU6154" s="38">
        <v>0</v>
      </c>
      <c r="BV6154" s="38">
        <v>0</v>
      </c>
      <c r="BW6154" s="38">
        <v>0</v>
      </c>
      <c r="BX6154" s="38">
        <v>0</v>
      </c>
      <c r="BY6154" s="38">
        <v>1042</v>
      </c>
      <c r="BZ6154" s="38">
        <v>0</v>
      </c>
      <c r="CA6154" s="38">
        <v>9385</v>
      </c>
      <c r="CB6154" s="38">
        <v>-309.435</v>
      </c>
      <c r="CC6154" s="38">
        <v>1909.192</v>
      </c>
      <c r="CD6154" s="38">
        <v>1067.6179999999999</v>
      </c>
      <c r="CE6154" s="38">
        <v>1410.0129999999999</v>
      </c>
      <c r="CF6154" s="38">
        <v>0</v>
      </c>
      <c r="CG6154" s="38">
        <v>0</v>
      </c>
      <c r="CH6154" s="38">
        <v>0</v>
      </c>
      <c r="CI6154" s="38">
        <v>0</v>
      </c>
      <c r="CJ6154" s="38">
        <v>0</v>
      </c>
      <c r="CK6154" s="38">
        <v>-1940.972</v>
      </c>
      <c r="CL6154" s="38">
        <v>-4056.24</v>
      </c>
      <c r="CM6154" s="38">
        <v>-1138.6310000000001</v>
      </c>
      <c r="CN6154" s="38">
        <v>40719</v>
      </c>
      <c r="CO6154" s="38">
        <v>1858</v>
      </c>
      <c r="CP6154" s="38">
        <v>965002</v>
      </c>
      <c r="CQ6154" s="38">
        <v>43980</v>
      </c>
      <c r="CR6154" s="38">
        <v>-3058.4549999999999</v>
      </c>
      <c r="CS6154" s="36">
        <v>2020</v>
      </c>
      <c r="CT6154" s="34" t="str">
        <f>IF(VLOOKUP(O6154,'Cross-Page Data'!$D$4:$F$48,3,FALSE)="natural gas",VLOOKUP(N6154,'Cross-Page Data'!$I$4:$J$19,2,FALSE),IF(VLOOKUP(O6154,'Cross-Page Data'!$D$4:$F$48,3,FALSE)="solar",IF(N6154="PV","solar PV","solar thermal"),IF(VLOOKUP(O6154,'Cross-Page Data'!$D$4:$F$48,3,FALSE)="wind",VLOOKUP(N6154,'Cross-Page Data'!$I$4:$J$19,2,FALSE),IF(VLOOKUP(O6154,'Cross-Page Data'!$D$4:$F$48,3,FALSE)="hydro",VLOOKUP(N6154,'Cross-Page Data'!$I$4:$J$19,2,FALSE),VLOOKUP(O6154,'Cross-Page Data'!$D$4:$F$48,3,FALSE)))))</f>
        <v>hard coal</v>
      </c>
      <c r="CU6154" s="34" t="b">
        <f>INDEX('Cross-Page Data'!$N$14:$N$20,MATCH('923_2020'!M6154,'Cross-Page Data'!$M$14:$M$20,0))</f>
        <v>0</v>
      </c>
    </row>
    <row r="6155" spans="1:99" ht="39" x14ac:dyDescent="0.25">
      <c r="A6155" s="36">
        <v>50933</v>
      </c>
      <c r="B6155" s="37" t="s">
        <v>223</v>
      </c>
      <c r="C6155" s="36" t="s">
        <v>25948</v>
      </c>
      <c r="D6155" s="37" t="s">
        <v>1760</v>
      </c>
      <c r="E6155" s="37" t="s">
        <v>1761</v>
      </c>
      <c r="F6155" s="36">
        <v>61707</v>
      </c>
      <c r="G6155" s="37" t="s">
        <v>140</v>
      </c>
      <c r="H6155" s="37" t="s">
        <v>25956</v>
      </c>
      <c r="I6155" s="37" t="s">
        <v>25972</v>
      </c>
      <c r="J6155" s="37" t="s">
        <v>292</v>
      </c>
      <c r="K6155" s="36">
        <v>322122</v>
      </c>
      <c r="L6155" s="36">
        <v>7</v>
      </c>
      <c r="M6155" s="37" t="s">
        <v>684</v>
      </c>
      <c r="N6155" s="37" t="s">
        <v>218</v>
      </c>
      <c r="O6155" s="37" t="s">
        <v>209</v>
      </c>
      <c r="P6155" s="37" t="s">
        <v>209</v>
      </c>
      <c r="Q6155" s="37" t="s">
        <v>15068</v>
      </c>
      <c r="R6155" s="37" t="s">
        <v>25979</v>
      </c>
      <c r="S6155" s="37" t="s">
        <v>25958</v>
      </c>
      <c r="T6155" s="38">
        <v>65</v>
      </c>
      <c r="U6155" s="38">
        <v>27</v>
      </c>
      <c r="V6155" s="38">
        <v>0</v>
      </c>
      <c r="W6155" s="38">
        <v>48</v>
      </c>
      <c r="X6155" s="38">
        <v>9</v>
      </c>
      <c r="Y6155" s="38">
        <v>0</v>
      </c>
      <c r="Z6155" s="38">
        <v>0</v>
      </c>
      <c r="AA6155" s="38">
        <v>0</v>
      </c>
      <c r="AB6155" s="38">
        <v>0</v>
      </c>
      <c r="AC6155" s="38">
        <v>49</v>
      </c>
      <c r="AD6155" s="38">
        <v>166</v>
      </c>
      <c r="AE6155" s="38">
        <v>23</v>
      </c>
      <c r="AF6155" s="38">
        <v>1</v>
      </c>
      <c r="AG6155" s="38">
        <v>2</v>
      </c>
      <c r="AH6155" s="38">
        <v>0</v>
      </c>
      <c r="AI6155" s="38">
        <v>3</v>
      </c>
      <c r="AJ6155" s="38">
        <v>0</v>
      </c>
      <c r="AK6155" s="38">
        <v>0</v>
      </c>
      <c r="AL6155" s="38">
        <v>0</v>
      </c>
      <c r="AM6155" s="38">
        <v>0</v>
      </c>
      <c r="AN6155" s="38">
        <v>0</v>
      </c>
      <c r="AO6155" s="38">
        <v>1</v>
      </c>
      <c r="AP6155" s="38">
        <v>0</v>
      </c>
      <c r="AQ6155" s="38">
        <v>1</v>
      </c>
      <c r="AR6155" s="39">
        <v>5.83</v>
      </c>
      <c r="AS6155" s="39">
        <v>5.83</v>
      </c>
      <c r="AT6155" s="39">
        <v>0</v>
      </c>
      <c r="AU6155" s="39">
        <v>5.83</v>
      </c>
      <c r="AV6155" s="39">
        <v>5.83</v>
      </c>
      <c r="AW6155" s="39">
        <v>0</v>
      </c>
      <c r="AX6155" s="39">
        <v>0</v>
      </c>
      <c r="AY6155" s="39">
        <v>0</v>
      </c>
      <c r="AZ6155" s="39">
        <v>0</v>
      </c>
      <c r="BA6155" s="39">
        <v>5.83</v>
      </c>
      <c r="BB6155" s="39">
        <v>5.83</v>
      </c>
      <c r="BC6155" s="39">
        <v>5.83</v>
      </c>
      <c r="BD6155" s="38">
        <v>379</v>
      </c>
      <c r="BE6155" s="38">
        <v>157</v>
      </c>
      <c r="BF6155" s="38">
        <v>0</v>
      </c>
      <c r="BG6155" s="38">
        <v>280</v>
      </c>
      <c r="BH6155" s="38">
        <v>52</v>
      </c>
      <c r="BI6155" s="38">
        <v>0</v>
      </c>
      <c r="BJ6155" s="38">
        <v>0</v>
      </c>
      <c r="BK6155" s="38">
        <v>0</v>
      </c>
      <c r="BL6155" s="38">
        <v>0</v>
      </c>
      <c r="BM6155" s="38">
        <v>286</v>
      </c>
      <c r="BN6155" s="38">
        <v>968</v>
      </c>
      <c r="BO6155" s="38">
        <v>134</v>
      </c>
      <c r="BP6155" s="38">
        <v>7</v>
      </c>
      <c r="BQ6155" s="38">
        <v>12</v>
      </c>
      <c r="BR6155" s="38">
        <v>0</v>
      </c>
      <c r="BS6155" s="38">
        <v>19</v>
      </c>
      <c r="BT6155" s="38">
        <v>0</v>
      </c>
      <c r="BU6155" s="38">
        <v>0</v>
      </c>
      <c r="BV6155" s="38">
        <v>0</v>
      </c>
      <c r="BW6155" s="38">
        <v>0</v>
      </c>
      <c r="BX6155" s="38">
        <v>0</v>
      </c>
      <c r="BY6155" s="38">
        <v>4</v>
      </c>
      <c r="BZ6155" s="38">
        <v>0</v>
      </c>
      <c r="CA6155" s="38">
        <v>8</v>
      </c>
      <c r="CB6155" s="38">
        <v>-0.755</v>
      </c>
      <c r="CC6155" s="38">
        <v>1.8480000000000001</v>
      </c>
      <c r="CD6155" s="38">
        <v>0</v>
      </c>
      <c r="CE6155" s="38">
        <v>2.585</v>
      </c>
      <c r="CF6155" s="38">
        <v>-0.379</v>
      </c>
      <c r="CG6155" s="38">
        <v>0</v>
      </c>
      <c r="CH6155" s="38">
        <v>0</v>
      </c>
      <c r="CI6155" s="38">
        <v>0</v>
      </c>
      <c r="CJ6155" s="38">
        <v>0</v>
      </c>
      <c r="CK6155" s="38">
        <v>-7.633</v>
      </c>
      <c r="CL6155" s="38">
        <v>-29.986999999999998</v>
      </c>
      <c r="CM6155" s="38">
        <v>-0.93400000000000005</v>
      </c>
      <c r="CN6155" s="38">
        <v>387</v>
      </c>
      <c r="CO6155" s="38">
        <v>8</v>
      </c>
      <c r="CP6155" s="38">
        <v>2256</v>
      </c>
      <c r="CQ6155" s="38">
        <v>50</v>
      </c>
      <c r="CR6155" s="38">
        <v>-35.255000000000003</v>
      </c>
      <c r="CS6155" s="36">
        <v>2020</v>
      </c>
      <c r="CT6155" s="34" t="str">
        <f>IF(VLOOKUP(O6155,'Cross-Page Data'!$D$4:$F$48,3,FALSE)="natural gas",VLOOKUP(N6155,'Cross-Page Data'!$I$4:$J$19,2,FALSE),IF(VLOOKUP(O6155,'Cross-Page Data'!$D$4:$F$48,3,FALSE)="solar",IF(N6155="PV","solar PV","solar thermal"),IF(VLOOKUP(O6155,'Cross-Page Data'!$D$4:$F$48,3,FALSE)="wind",VLOOKUP(N6155,'Cross-Page Data'!$I$4:$J$19,2,FALSE),IF(VLOOKUP(O6155,'Cross-Page Data'!$D$4:$F$48,3,FALSE)="hydro",VLOOKUP(N6155,'Cross-Page Data'!$I$4:$J$19,2,FALSE),VLOOKUP(O6155,'Cross-Page Data'!$D$4:$F$48,3,FALSE)))))</f>
        <v>petroleum</v>
      </c>
      <c r="CU6155" s="34" t="b">
        <f>INDEX('Cross-Page Data'!$N$14:$N$20,MATCH('923_2020'!M6155,'Cross-Page Data'!$M$14:$M$20,0))</f>
        <v>0</v>
      </c>
    </row>
    <row r="6156" spans="1:99" ht="39" x14ac:dyDescent="0.25">
      <c r="A6156" s="36">
        <v>50933</v>
      </c>
      <c r="B6156" s="37" t="s">
        <v>223</v>
      </c>
      <c r="C6156" s="36" t="s">
        <v>25948</v>
      </c>
      <c r="D6156" s="37" t="s">
        <v>1760</v>
      </c>
      <c r="E6156" s="37" t="s">
        <v>1761</v>
      </c>
      <c r="F6156" s="36">
        <v>61707</v>
      </c>
      <c r="G6156" s="37" t="s">
        <v>140</v>
      </c>
      <c r="H6156" s="37" t="s">
        <v>25956</v>
      </c>
      <c r="I6156" s="37" t="s">
        <v>25972</v>
      </c>
      <c r="J6156" s="37" t="s">
        <v>292</v>
      </c>
      <c r="K6156" s="36">
        <v>322122</v>
      </c>
      <c r="L6156" s="36">
        <v>7</v>
      </c>
      <c r="M6156" s="37" t="s">
        <v>684</v>
      </c>
      <c r="N6156" s="37" t="s">
        <v>218</v>
      </c>
      <c r="O6156" s="37" t="s">
        <v>219</v>
      </c>
      <c r="P6156" s="37" t="s">
        <v>219</v>
      </c>
      <c r="Q6156" s="37" t="s">
        <v>15068</v>
      </c>
      <c r="R6156" s="37" t="s">
        <v>25979</v>
      </c>
      <c r="S6156" s="37" t="s">
        <v>25959</v>
      </c>
      <c r="T6156" s="38">
        <v>68698</v>
      </c>
      <c r="U6156" s="38">
        <v>65466</v>
      </c>
      <c r="V6156" s="38">
        <v>98220</v>
      </c>
      <c r="W6156" s="38">
        <v>69991</v>
      </c>
      <c r="X6156" s="38">
        <v>133912</v>
      </c>
      <c r="Y6156" s="38">
        <v>107985</v>
      </c>
      <c r="Z6156" s="38">
        <v>115669</v>
      </c>
      <c r="AA6156" s="38">
        <v>106914</v>
      </c>
      <c r="AB6156" s="38">
        <v>129869</v>
      </c>
      <c r="AC6156" s="38">
        <v>107261</v>
      </c>
      <c r="AD6156" s="38">
        <v>82205</v>
      </c>
      <c r="AE6156" s="38">
        <v>76493</v>
      </c>
      <c r="AF6156" s="38">
        <v>1195</v>
      </c>
      <c r="AG6156" s="38">
        <v>4977</v>
      </c>
      <c r="AH6156" s="38">
        <v>6284</v>
      </c>
      <c r="AI6156" s="38">
        <v>4740</v>
      </c>
      <c r="AJ6156" s="38">
        <v>0</v>
      </c>
      <c r="AK6156" s="38">
        <v>0</v>
      </c>
      <c r="AL6156" s="38">
        <v>0</v>
      </c>
      <c r="AM6156" s="38">
        <v>0</v>
      </c>
      <c r="AN6156" s="38">
        <v>0</v>
      </c>
      <c r="AO6156" s="38">
        <v>1539</v>
      </c>
      <c r="AP6156" s="38">
        <v>0</v>
      </c>
      <c r="AQ6156" s="38">
        <v>4390</v>
      </c>
      <c r="AR6156" s="39">
        <v>1.0429999999999999</v>
      </c>
      <c r="AS6156" s="39">
        <v>1.038</v>
      </c>
      <c r="AT6156" s="39">
        <v>1.03</v>
      </c>
      <c r="AU6156" s="39">
        <v>1.04</v>
      </c>
      <c r="AV6156" s="39">
        <v>1.0349999999999999</v>
      </c>
      <c r="AW6156" s="39">
        <v>1.032</v>
      </c>
      <c r="AX6156" s="39">
        <v>1.0329999999999999</v>
      </c>
      <c r="AY6156" s="39">
        <v>1.0369999999999999</v>
      </c>
      <c r="AZ6156" s="39">
        <v>1.04</v>
      </c>
      <c r="BA6156" s="39">
        <v>1.034</v>
      </c>
      <c r="BB6156" s="39">
        <v>1.034</v>
      </c>
      <c r="BC6156" s="39">
        <v>1.0389999999999999</v>
      </c>
      <c r="BD6156" s="38">
        <v>71652</v>
      </c>
      <c r="BE6156" s="38">
        <v>67954</v>
      </c>
      <c r="BF6156" s="38">
        <v>101167</v>
      </c>
      <c r="BG6156" s="38">
        <v>72791</v>
      </c>
      <c r="BH6156" s="38">
        <v>138599</v>
      </c>
      <c r="BI6156" s="38">
        <v>111441</v>
      </c>
      <c r="BJ6156" s="38">
        <v>119486</v>
      </c>
      <c r="BK6156" s="38">
        <v>110870</v>
      </c>
      <c r="BL6156" s="38">
        <v>135064</v>
      </c>
      <c r="BM6156" s="38">
        <v>110908</v>
      </c>
      <c r="BN6156" s="38">
        <v>85000</v>
      </c>
      <c r="BO6156" s="38">
        <v>79476</v>
      </c>
      <c r="BP6156" s="38">
        <v>1246</v>
      </c>
      <c r="BQ6156" s="38">
        <v>5166</v>
      </c>
      <c r="BR6156" s="38">
        <v>6473</v>
      </c>
      <c r="BS6156" s="38">
        <v>4930</v>
      </c>
      <c r="BT6156" s="38">
        <v>0</v>
      </c>
      <c r="BU6156" s="38">
        <v>0</v>
      </c>
      <c r="BV6156" s="38">
        <v>0</v>
      </c>
      <c r="BW6156" s="38">
        <v>0</v>
      </c>
      <c r="BX6156" s="38">
        <v>0</v>
      </c>
      <c r="BY6156" s="38">
        <v>1591</v>
      </c>
      <c r="BZ6156" s="38">
        <v>0</v>
      </c>
      <c r="CA6156" s="38">
        <v>4561</v>
      </c>
      <c r="CB6156" s="38">
        <v>-142.81</v>
      </c>
      <c r="CC6156" s="38">
        <v>797.96</v>
      </c>
      <c r="CD6156" s="38">
        <v>847.38199999999995</v>
      </c>
      <c r="CE6156" s="38">
        <v>672.40200000000004</v>
      </c>
      <c r="CF6156" s="38">
        <v>-1001.621</v>
      </c>
      <c r="CG6156" s="38">
        <v>-1002</v>
      </c>
      <c r="CH6156" s="38">
        <v>-227</v>
      </c>
      <c r="CI6156" s="38">
        <v>-164</v>
      </c>
      <c r="CJ6156" s="38">
        <v>-217</v>
      </c>
      <c r="CK6156" s="38">
        <v>-2963.395</v>
      </c>
      <c r="CL6156" s="38">
        <v>-2633.7730000000001</v>
      </c>
      <c r="CM6156" s="38">
        <v>-553.43499999999995</v>
      </c>
      <c r="CN6156" s="38">
        <v>1162683</v>
      </c>
      <c r="CO6156" s="38">
        <v>23125</v>
      </c>
      <c r="CP6156" s="38">
        <v>1204408</v>
      </c>
      <c r="CQ6156" s="38">
        <v>23967</v>
      </c>
      <c r="CR6156" s="38">
        <v>-6587.29</v>
      </c>
      <c r="CS6156" s="36">
        <v>2020</v>
      </c>
      <c r="CT6156" s="34" t="str">
        <f>IF(VLOOKUP(O6156,'Cross-Page Data'!$D$4:$F$48,3,FALSE)="natural gas",VLOOKUP(N6156,'Cross-Page Data'!$I$4:$J$19,2,FALSE),IF(VLOOKUP(O6156,'Cross-Page Data'!$D$4:$F$48,3,FALSE)="solar",IF(N6156="PV","solar PV","solar thermal"),IF(VLOOKUP(O6156,'Cross-Page Data'!$D$4:$F$48,3,FALSE)="wind",VLOOKUP(N6156,'Cross-Page Data'!$I$4:$J$19,2,FALSE),IF(VLOOKUP(O6156,'Cross-Page Data'!$D$4:$F$48,3,FALSE)="hydro",VLOOKUP(N6156,'Cross-Page Data'!$I$4:$J$19,2,FALSE),VLOOKUP(O6156,'Cross-Page Data'!$D$4:$F$48,3,FALSE)))))</f>
        <v>natural gas nonpeaker - preexisting retiring</v>
      </c>
      <c r="CU6156" s="34" t="b">
        <f>INDEX('Cross-Page Data'!$N$14:$N$20,MATCH('923_2020'!M6156,'Cross-Page Data'!$M$14:$M$20,0))</f>
        <v>0</v>
      </c>
    </row>
    <row r="6157" spans="1:99" ht="39" x14ac:dyDescent="0.25">
      <c r="A6157" s="36">
        <v>50933</v>
      </c>
      <c r="B6157" s="37" t="s">
        <v>223</v>
      </c>
      <c r="C6157" s="36" t="s">
        <v>25948</v>
      </c>
      <c r="D6157" s="37" t="s">
        <v>1760</v>
      </c>
      <c r="E6157" s="37" t="s">
        <v>1761</v>
      </c>
      <c r="F6157" s="36">
        <v>61707</v>
      </c>
      <c r="G6157" s="37" t="s">
        <v>140</v>
      </c>
      <c r="H6157" s="37" t="s">
        <v>25956</v>
      </c>
      <c r="I6157" s="37" t="s">
        <v>25972</v>
      </c>
      <c r="J6157" s="37" t="s">
        <v>292</v>
      </c>
      <c r="K6157" s="36">
        <v>322122</v>
      </c>
      <c r="L6157" s="36">
        <v>7</v>
      </c>
      <c r="M6157" s="37" t="s">
        <v>684</v>
      </c>
      <c r="N6157" s="37" t="s">
        <v>218</v>
      </c>
      <c r="O6157" s="37" t="s">
        <v>228</v>
      </c>
      <c r="P6157" s="37" t="s">
        <v>398</v>
      </c>
      <c r="Q6157" s="37" t="s">
        <v>15068</v>
      </c>
      <c r="R6157" s="37" t="s">
        <v>25979</v>
      </c>
      <c r="S6157" s="37" t="s">
        <v>25955</v>
      </c>
      <c r="T6157" s="38">
        <v>0</v>
      </c>
      <c r="U6157" s="38">
        <v>0</v>
      </c>
      <c r="V6157" s="38">
        <v>0</v>
      </c>
      <c r="W6157" s="38">
        <v>0</v>
      </c>
      <c r="X6157" s="38">
        <v>0</v>
      </c>
      <c r="Y6157" s="38">
        <v>0</v>
      </c>
      <c r="Z6157" s="38">
        <v>0</v>
      </c>
      <c r="AA6157" s="38">
        <v>0</v>
      </c>
      <c r="AB6157" s="38">
        <v>0</v>
      </c>
      <c r="AC6157" s="38">
        <v>0</v>
      </c>
      <c r="AD6157" s="38">
        <v>0</v>
      </c>
      <c r="AE6157" s="38">
        <v>0</v>
      </c>
      <c r="AF6157" s="38">
        <v>0</v>
      </c>
      <c r="AG6157" s="38">
        <v>0</v>
      </c>
      <c r="AH6157" s="38">
        <v>0</v>
      </c>
      <c r="AI6157" s="38">
        <v>0</v>
      </c>
      <c r="AJ6157" s="38">
        <v>0</v>
      </c>
      <c r="AK6157" s="38">
        <v>0</v>
      </c>
      <c r="AL6157" s="38">
        <v>0</v>
      </c>
      <c r="AM6157" s="38">
        <v>0</v>
      </c>
      <c r="AN6157" s="38">
        <v>0</v>
      </c>
      <c r="AO6157" s="38">
        <v>0</v>
      </c>
      <c r="AP6157" s="38">
        <v>0</v>
      </c>
      <c r="AQ6157" s="38">
        <v>0</v>
      </c>
      <c r="AR6157" s="39">
        <v>0</v>
      </c>
      <c r="AS6157" s="39">
        <v>0</v>
      </c>
      <c r="AT6157" s="39">
        <v>0</v>
      </c>
      <c r="AU6157" s="39">
        <v>0</v>
      </c>
      <c r="AV6157" s="39">
        <v>0</v>
      </c>
      <c r="AW6157" s="39">
        <v>0</v>
      </c>
      <c r="AX6157" s="39">
        <v>0</v>
      </c>
      <c r="AY6157" s="39">
        <v>0</v>
      </c>
      <c r="AZ6157" s="39">
        <v>0</v>
      </c>
      <c r="BA6157" s="39">
        <v>0</v>
      </c>
      <c r="BB6157" s="39">
        <v>0</v>
      </c>
      <c r="BC6157" s="39">
        <v>0</v>
      </c>
      <c r="BD6157" s="38">
        <v>0</v>
      </c>
      <c r="BE6157" s="38">
        <v>0</v>
      </c>
      <c r="BF6157" s="38">
        <v>0</v>
      </c>
      <c r="BG6157" s="38">
        <v>0</v>
      </c>
      <c r="BH6157" s="38">
        <v>0</v>
      </c>
      <c r="BI6157" s="38">
        <v>0</v>
      </c>
      <c r="BJ6157" s="38">
        <v>0</v>
      </c>
      <c r="BK6157" s="38">
        <v>0</v>
      </c>
      <c r="BL6157" s="38">
        <v>0</v>
      </c>
      <c r="BM6157" s="38">
        <v>0</v>
      </c>
      <c r="BN6157" s="38">
        <v>0</v>
      </c>
      <c r="BO6157" s="38">
        <v>0</v>
      </c>
      <c r="BP6157" s="38">
        <v>0</v>
      </c>
      <c r="BQ6157" s="38">
        <v>0</v>
      </c>
      <c r="BR6157" s="38">
        <v>0</v>
      </c>
      <c r="BS6157" s="38">
        <v>0</v>
      </c>
      <c r="BT6157" s="38">
        <v>0</v>
      </c>
      <c r="BU6157" s="38">
        <v>0</v>
      </c>
      <c r="BV6157" s="38">
        <v>0</v>
      </c>
      <c r="BW6157" s="38">
        <v>0</v>
      </c>
      <c r="BX6157" s="38">
        <v>0</v>
      </c>
      <c r="BY6157" s="38">
        <v>0</v>
      </c>
      <c r="BZ6157" s="38">
        <v>0</v>
      </c>
      <c r="CA6157" s="38">
        <v>0</v>
      </c>
      <c r="CB6157" s="38">
        <v>0</v>
      </c>
      <c r="CC6157" s="38">
        <v>0</v>
      </c>
      <c r="CD6157" s="38">
        <v>0</v>
      </c>
      <c r="CE6157" s="38">
        <v>0</v>
      </c>
      <c r="CF6157" s="38">
        <v>0</v>
      </c>
      <c r="CG6157" s="38">
        <v>0</v>
      </c>
      <c r="CH6157" s="38">
        <v>0</v>
      </c>
      <c r="CI6157" s="38">
        <v>0</v>
      </c>
      <c r="CJ6157" s="38">
        <v>0</v>
      </c>
      <c r="CK6157" s="38">
        <v>0</v>
      </c>
      <c r="CL6157" s="38">
        <v>0</v>
      </c>
      <c r="CM6157" s="38">
        <v>0</v>
      </c>
      <c r="CN6157" s="38">
        <v>0</v>
      </c>
      <c r="CO6157" s="38">
        <v>0</v>
      </c>
      <c r="CP6157" s="38">
        <v>0</v>
      </c>
      <c r="CQ6157" s="38">
        <v>0</v>
      </c>
      <c r="CR6157" s="38">
        <v>0</v>
      </c>
      <c r="CS6157" s="36">
        <v>2020</v>
      </c>
      <c r="CT6157" s="34" t="str">
        <f>IF(VLOOKUP(O6157,'Cross-Page Data'!$D$4:$F$48,3,FALSE)="natural gas",VLOOKUP(N6157,'Cross-Page Data'!$I$4:$J$19,2,FALSE),IF(VLOOKUP(O6157,'Cross-Page Data'!$D$4:$F$48,3,FALSE)="solar",IF(N6157="PV","solar PV","solar thermal"),IF(VLOOKUP(O6157,'Cross-Page Data'!$D$4:$F$48,3,FALSE)="wind",VLOOKUP(N6157,'Cross-Page Data'!$I$4:$J$19,2,FALSE),IF(VLOOKUP(O6157,'Cross-Page Data'!$D$4:$F$48,3,FALSE)="hydro",VLOOKUP(N6157,'Cross-Page Data'!$I$4:$J$19,2,FALSE),VLOOKUP(O6157,'Cross-Page Data'!$D$4:$F$48,3,FALSE)))))</f>
        <v>hard coal</v>
      </c>
      <c r="CU6157" s="34" t="b">
        <f>INDEX('Cross-Page Data'!$N$14:$N$20,MATCH('923_2020'!M6157,'Cross-Page Data'!$M$14:$M$20,0))</f>
        <v>0</v>
      </c>
    </row>
    <row r="6158" spans="1:99" ht="39" x14ac:dyDescent="0.25">
      <c r="A6158" s="36">
        <v>50935</v>
      </c>
      <c r="B6158" s="37" t="s">
        <v>207</v>
      </c>
      <c r="C6158" s="36" t="s">
        <v>25948</v>
      </c>
      <c r="D6158" s="37" t="s">
        <v>1762</v>
      </c>
      <c r="E6158" s="37" t="s">
        <v>1763</v>
      </c>
      <c r="F6158" s="36">
        <v>3179</v>
      </c>
      <c r="G6158" s="37" t="s">
        <v>47</v>
      </c>
      <c r="H6158" s="37" t="s">
        <v>25956</v>
      </c>
      <c r="I6158" s="37" t="s">
        <v>25968</v>
      </c>
      <c r="J6158" s="37" t="s">
        <v>292</v>
      </c>
      <c r="K6158" s="36">
        <v>339</v>
      </c>
      <c r="L6158" s="36">
        <v>6</v>
      </c>
      <c r="M6158" s="37" t="s">
        <v>1306</v>
      </c>
      <c r="N6158" s="37" t="s">
        <v>206</v>
      </c>
      <c r="O6158" s="37" t="s">
        <v>209</v>
      </c>
      <c r="P6158" s="37" t="s">
        <v>209</v>
      </c>
      <c r="Q6158" s="37" t="s">
        <v>15068</v>
      </c>
      <c r="R6158" s="37" t="s">
        <v>25979</v>
      </c>
      <c r="S6158" s="37" t="s">
        <v>25958</v>
      </c>
      <c r="T6158" s="38">
        <v>43</v>
      </c>
      <c r="U6158" s="38">
        <v>3</v>
      </c>
      <c r="V6158" s="38">
        <v>14</v>
      </c>
      <c r="W6158" s="38">
        <v>9</v>
      </c>
      <c r="X6158" s="38">
        <v>6</v>
      </c>
      <c r="Y6158" s="38">
        <v>201</v>
      </c>
      <c r="Z6158" s="38">
        <v>39</v>
      </c>
      <c r="AA6158" s="38">
        <v>74</v>
      </c>
      <c r="AB6158" s="38">
        <v>99</v>
      </c>
      <c r="AC6158" s="38">
        <v>81</v>
      </c>
      <c r="AD6158" s="38">
        <v>52</v>
      </c>
      <c r="AE6158" s="38">
        <v>85</v>
      </c>
      <c r="AF6158" s="38">
        <v>43</v>
      </c>
      <c r="AG6158" s="38">
        <v>3</v>
      </c>
      <c r="AH6158" s="38">
        <v>14</v>
      </c>
      <c r="AI6158" s="38">
        <v>9</v>
      </c>
      <c r="AJ6158" s="38">
        <v>6</v>
      </c>
      <c r="AK6158" s="38">
        <v>201</v>
      </c>
      <c r="AL6158" s="38">
        <v>39</v>
      </c>
      <c r="AM6158" s="38">
        <v>74</v>
      </c>
      <c r="AN6158" s="38">
        <v>99</v>
      </c>
      <c r="AO6158" s="38">
        <v>81</v>
      </c>
      <c r="AP6158" s="38">
        <v>52</v>
      </c>
      <c r="AQ6158" s="38">
        <v>85</v>
      </c>
      <c r="AR6158" s="39">
        <v>5.8170000000000002</v>
      </c>
      <c r="AS6158" s="39">
        <v>5.8170000000000002</v>
      </c>
      <c r="AT6158" s="39">
        <v>5.8170000000000002</v>
      </c>
      <c r="AU6158" s="39">
        <v>5.8170000000000002</v>
      </c>
      <c r="AV6158" s="39">
        <v>5.8170000000000002</v>
      </c>
      <c r="AW6158" s="39">
        <v>5.8170000000000002</v>
      </c>
      <c r="AX6158" s="39">
        <v>5.8170000000000002</v>
      </c>
      <c r="AY6158" s="39">
        <v>5.8170000000000002</v>
      </c>
      <c r="AZ6158" s="39">
        <v>5.8170000000000002</v>
      </c>
      <c r="BA6158" s="39">
        <v>5.8170000000000002</v>
      </c>
      <c r="BB6158" s="39">
        <v>5.8170000000000002</v>
      </c>
      <c r="BC6158" s="39">
        <v>5.8170000000000002</v>
      </c>
      <c r="BD6158" s="38">
        <v>250</v>
      </c>
      <c r="BE6158" s="38">
        <v>17</v>
      </c>
      <c r="BF6158" s="38">
        <v>81</v>
      </c>
      <c r="BG6158" s="38">
        <v>52</v>
      </c>
      <c r="BH6158" s="38">
        <v>35</v>
      </c>
      <c r="BI6158" s="38">
        <v>1169</v>
      </c>
      <c r="BJ6158" s="38">
        <v>227</v>
      </c>
      <c r="BK6158" s="38">
        <v>430</v>
      </c>
      <c r="BL6158" s="38">
        <v>576</v>
      </c>
      <c r="BM6158" s="38">
        <v>471</v>
      </c>
      <c r="BN6158" s="38">
        <v>302</v>
      </c>
      <c r="BO6158" s="38">
        <v>494</v>
      </c>
      <c r="BP6158" s="38">
        <v>250</v>
      </c>
      <c r="BQ6158" s="38">
        <v>17</v>
      </c>
      <c r="BR6158" s="38">
        <v>81</v>
      </c>
      <c r="BS6158" s="38">
        <v>52</v>
      </c>
      <c r="BT6158" s="38">
        <v>35</v>
      </c>
      <c r="BU6158" s="38">
        <v>1169</v>
      </c>
      <c r="BV6158" s="38">
        <v>227</v>
      </c>
      <c r="BW6158" s="38">
        <v>430</v>
      </c>
      <c r="BX6158" s="38">
        <v>576</v>
      </c>
      <c r="BY6158" s="38">
        <v>471</v>
      </c>
      <c r="BZ6158" s="38">
        <v>302</v>
      </c>
      <c r="CA6158" s="38">
        <v>494</v>
      </c>
      <c r="CB6158" s="38">
        <v>25.545999999999999</v>
      </c>
      <c r="CC6158" s="38">
        <v>1.8939999999999999</v>
      </c>
      <c r="CD6158" s="38">
        <v>8.7970000000000006</v>
      </c>
      <c r="CE6158" s="38">
        <v>5.5039999999999996</v>
      </c>
      <c r="CF6158" s="38">
        <v>3.617</v>
      </c>
      <c r="CG6158" s="38">
        <v>118.92700000000001</v>
      </c>
      <c r="CH6158" s="38">
        <v>23.465</v>
      </c>
      <c r="CI6158" s="38">
        <v>44.496000000000002</v>
      </c>
      <c r="CJ6158" s="38">
        <v>58.05</v>
      </c>
      <c r="CK6158" s="38">
        <v>47.744999999999997</v>
      </c>
      <c r="CL6158" s="38">
        <v>31.632000000000001</v>
      </c>
      <c r="CM6158" s="38">
        <v>51.082000000000001</v>
      </c>
      <c r="CN6158" s="38">
        <v>706</v>
      </c>
      <c r="CO6158" s="38">
        <v>706</v>
      </c>
      <c r="CP6158" s="38">
        <v>4104</v>
      </c>
      <c r="CQ6158" s="38">
        <v>4104</v>
      </c>
      <c r="CR6158" s="38">
        <v>420.755</v>
      </c>
      <c r="CS6158" s="36">
        <v>2020</v>
      </c>
      <c r="CT6158" s="34" t="str">
        <f>IF(VLOOKUP(O6158,'Cross-Page Data'!$D$4:$F$48,3,FALSE)="natural gas",VLOOKUP(N6158,'Cross-Page Data'!$I$4:$J$19,2,FALSE),IF(VLOOKUP(O6158,'Cross-Page Data'!$D$4:$F$48,3,FALSE)="solar",IF(N6158="PV","solar PV","solar thermal"),IF(VLOOKUP(O6158,'Cross-Page Data'!$D$4:$F$48,3,FALSE)="wind",VLOOKUP(N6158,'Cross-Page Data'!$I$4:$J$19,2,FALSE),IF(VLOOKUP(O6158,'Cross-Page Data'!$D$4:$F$48,3,FALSE)="hydro",VLOOKUP(N6158,'Cross-Page Data'!$I$4:$J$19,2,FALSE),VLOOKUP(O6158,'Cross-Page Data'!$D$4:$F$48,3,FALSE)))))</f>
        <v>petroleum</v>
      </c>
      <c r="CU6158" s="34" t="b">
        <f>INDEX('Cross-Page Data'!$N$14:$N$20,MATCH('923_2020'!M6158,'Cross-Page Data'!$M$14:$M$20,0))</f>
        <v>0</v>
      </c>
    </row>
    <row r="6159" spans="1:99" ht="39" x14ac:dyDescent="0.25">
      <c r="A6159" s="36">
        <v>50935</v>
      </c>
      <c r="B6159" s="37" t="s">
        <v>207</v>
      </c>
      <c r="C6159" s="36" t="s">
        <v>25948</v>
      </c>
      <c r="D6159" s="37" t="s">
        <v>1762</v>
      </c>
      <c r="E6159" s="37" t="s">
        <v>1763</v>
      </c>
      <c r="F6159" s="36">
        <v>3179</v>
      </c>
      <c r="G6159" s="37" t="s">
        <v>47</v>
      </c>
      <c r="H6159" s="37" t="s">
        <v>25956</v>
      </c>
      <c r="I6159" s="37" t="s">
        <v>25968</v>
      </c>
      <c r="J6159" s="37" t="s">
        <v>292</v>
      </c>
      <c r="K6159" s="36">
        <v>339</v>
      </c>
      <c r="L6159" s="36">
        <v>6</v>
      </c>
      <c r="M6159" s="37" t="s">
        <v>1306</v>
      </c>
      <c r="N6159" s="37" t="s">
        <v>206</v>
      </c>
      <c r="O6159" s="37" t="s">
        <v>219</v>
      </c>
      <c r="P6159" s="37" t="s">
        <v>219</v>
      </c>
      <c r="Q6159" s="37" t="s">
        <v>15068</v>
      </c>
      <c r="R6159" s="37" t="s">
        <v>25979</v>
      </c>
      <c r="S6159" s="37" t="s">
        <v>25959</v>
      </c>
      <c r="T6159" s="38">
        <v>17403</v>
      </c>
      <c r="U6159" s="38">
        <v>23990</v>
      </c>
      <c r="V6159" s="38">
        <v>26790</v>
      </c>
      <c r="W6159" s="38">
        <v>21586</v>
      </c>
      <c r="X6159" s="38">
        <v>34946</v>
      </c>
      <c r="Y6159" s="38">
        <v>30630</v>
      </c>
      <c r="Z6159" s="38">
        <v>31373</v>
      </c>
      <c r="AA6159" s="38">
        <v>28141</v>
      </c>
      <c r="AB6159" s="38">
        <v>26568</v>
      </c>
      <c r="AC6159" s="38">
        <v>28994</v>
      </c>
      <c r="AD6159" s="38">
        <v>19869</v>
      </c>
      <c r="AE6159" s="38">
        <v>17197</v>
      </c>
      <c r="AF6159" s="38">
        <v>17403</v>
      </c>
      <c r="AG6159" s="38">
        <v>23990</v>
      </c>
      <c r="AH6159" s="38">
        <v>26790</v>
      </c>
      <c r="AI6159" s="38">
        <v>21586</v>
      </c>
      <c r="AJ6159" s="38">
        <v>34946</v>
      </c>
      <c r="AK6159" s="38">
        <v>30630</v>
      </c>
      <c r="AL6159" s="38">
        <v>31373</v>
      </c>
      <c r="AM6159" s="38">
        <v>28141</v>
      </c>
      <c r="AN6159" s="38">
        <v>26568</v>
      </c>
      <c r="AO6159" s="38">
        <v>28994</v>
      </c>
      <c r="AP6159" s="38">
        <v>19869</v>
      </c>
      <c r="AQ6159" s="38">
        <v>17197</v>
      </c>
      <c r="AR6159" s="39">
        <v>1.0580000000000001</v>
      </c>
      <c r="AS6159" s="39">
        <v>1.044</v>
      </c>
      <c r="AT6159" s="39">
        <v>1.0429999999999999</v>
      </c>
      <c r="AU6159" s="39">
        <v>1.0489999999999999</v>
      </c>
      <c r="AV6159" s="39">
        <v>1.046</v>
      </c>
      <c r="AW6159" s="39">
        <v>1.048</v>
      </c>
      <c r="AX6159" s="39">
        <v>1.0469999999999999</v>
      </c>
      <c r="AY6159" s="39">
        <v>1.048</v>
      </c>
      <c r="AZ6159" s="39">
        <v>1.0469999999999999</v>
      </c>
      <c r="BA6159" s="39">
        <v>1.06</v>
      </c>
      <c r="BB6159" s="39">
        <v>1.0589999999999999</v>
      </c>
      <c r="BC6159" s="39">
        <v>1.0569999999999999</v>
      </c>
      <c r="BD6159" s="38">
        <v>18412</v>
      </c>
      <c r="BE6159" s="38">
        <v>25046</v>
      </c>
      <c r="BF6159" s="38">
        <v>27942</v>
      </c>
      <c r="BG6159" s="38">
        <v>22644</v>
      </c>
      <c r="BH6159" s="38">
        <v>36554</v>
      </c>
      <c r="BI6159" s="38">
        <v>32100</v>
      </c>
      <c r="BJ6159" s="38">
        <v>32848</v>
      </c>
      <c r="BK6159" s="38">
        <v>29492</v>
      </c>
      <c r="BL6159" s="38">
        <v>27817</v>
      </c>
      <c r="BM6159" s="38">
        <v>30734</v>
      </c>
      <c r="BN6159" s="38">
        <v>21041</v>
      </c>
      <c r="BO6159" s="38">
        <v>18177</v>
      </c>
      <c r="BP6159" s="38">
        <v>18412</v>
      </c>
      <c r="BQ6159" s="38">
        <v>25046</v>
      </c>
      <c r="BR6159" s="38">
        <v>27942</v>
      </c>
      <c r="BS6159" s="38">
        <v>22644</v>
      </c>
      <c r="BT6159" s="38">
        <v>36554</v>
      </c>
      <c r="BU6159" s="38">
        <v>32100</v>
      </c>
      <c r="BV6159" s="38">
        <v>32848</v>
      </c>
      <c r="BW6159" s="38">
        <v>29492</v>
      </c>
      <c r="BX6159" s="38">
        <v>27817</v>
      </c>
      <c r="BY6159" s="38">
        <v>30734</v>
      </c>
      <c r="BZ6159" s="38">
        <v>21041</v>
      </c>
      <c r="CA6159" s="38">
        <v>18177</v>
      </c>
      <c r="CB6159" s="38">
        <v>1880.454</v>
      </c>
      <c r="CC6159" s="38">
        <v>2718.1060000000002</v>
      </c>
      <c r="CD6159" s="38">
        <v>3018.203</v>
      </c>
      <c r="CE6159" s="38">
        <v>2380.4960000000001</v>
      </c>
      <c r="CF6159" s="38">
        <v>3788.3829999999998</v>
      </c>
      <c r="CG6159" s="38">
        <v>3265.0729999999999</v>
      </c>
      <c r="CH6159" s="38">
        <v>3397.5349999999999</v>
      </c>
      <c r="CI6159" s="38">
        <v>3048.5039999999999</v>
      </c>
      <c r="CJ6159" s="38">
        <v>2803.95</v>
      </c>
      <c r="CK6159" s="38">
        <v>3114.2550000000001</v>
      </c>
      <c r="CL6159" s="38">
        <v>2200.3679999999999</v>
      </c>
      <c r="CM6159" s="38">
        <v>1877.9179999999999</v>
      </c>
      <c r="CN6159" s="38">
        <v>307487</v>
      </c>
      <c r="CO6159" s="38">
        <v>307487</v>
      </c>
      <c r="CP6159" s="38">
        <v>322807</v>
      </c>
      <c r="CQ6159" s="38">
        <v>322807</v>
      </c>
      <c r="CR6159" s="38">
        <v>33493.245000000003</v>
      </c>
      <c r="CS6159" s="36">
        <v>2020</v>
      </c>
      <c r="CT6159" s="34" t="str">
        <f>IF(VLOOKUP(O6159,'Cross-Page Data'!$D$4:$F$48,3,FALSE)="natural gas",VLOOKUP(N6159,'Cross-Page Data'!$I$4:$J$19,2,FALSE),IF(VLOOKUP(O6159,'Cross-Page Data'!$D$4:$F$48,3,FALSE)="solar",IF(N6159="PV","solar PV","solar thermal"),IF(VLOOKUP(O6159,'Cross-Page Data'!$D$4:$F$48,3,FALSE)="wind",VLOOKUP(N6159,'Cross-Page Data'!$I$4:$J$19,2,FALSE),IF(VLOOKUP(O6159,'Cross-Page Data'!$D$4:$F$48,3,FALSE)="hydro",VLOOKUP(N6159,'Cross-Page Data'!$I$4:$J$19,2,FALSE),VLOOKUP(O6159,'Cross-Page Data'!$D$4:$F$48,3,FALSE)))))</f>
        <v>natural gas peaker</v>
      </c>
      <c r="CU6159" s="34" t="b">
        <f>INDEX('Cross-Page Data'!$N$14:$N$20,MATCH('923_2020'!M6159,'Cross-Page Data'!$M$14:$M$20,0))</f>
        <v>0</v>
      </c>
    </row>
    <row r="6160" spans="1:99" ht="39" x14ac:dyDescent="0.25">
      <c r="A6160" s="36">
        <v>50936</v>
      </c>
      <c r="B6160" s="37" t="s">
        <v>223</v>
      </c>
      <c r="C6160" s="36" t="s">
        <v>25948</v>
      </c>
      <c r="D6160" s="37" t="s">
        <v>20109</v>
      </c>
      <c r="E6160" s="37" t="s">
        <v>20110</v>
      </c>
      <c r="F6160" s="36">
        <v>20854</v>
      </c>
      <c r="G6160" s="37" t="s">
        <v>140</v>
      </c>
      <c r="H6160" s="37" t="s">
        <v>25956</v>
      </c>
      <c r="I6160" s="37" t="s">
        <v>25972</v>
      </c>
      <c r="J6160" s="37" t="s">
        <v>292</v>
      </c>
      <c r="K6160" s="36">
        <v>22</v>
      </c>
      <c r="L6160" s="36">
        <v>3</v>
      </c>
      <c r="M6160" s="37" t="s">
        <v>632</v>
      </c>
      <c r="N6160" s="37" t="s">
        <v>206</v>
      </c>
      <c r="O6160" s="37" t="s">
        <v>241</v>
      </c>
      <c r="P6160" s="37" t="s">
        <v>429</v>
      </c>
      <c r="Q6160" s="37" t="s">
        <v>15068</v>
      </c>
      <c r="R6160" s="37" t="s">
        <v>7417</v>
      </c>
      <c r="S6160" s="37" t="s">
        <v>25959</v>
      </c>
      <c r="T6160" s="38">
        <v>36576</v>
      </c>
      <c r="U6160" s="38">
        <v>34705</v>
      </c>
      <c r="V6160" s="38">
        <v>37557</v>
      </c>
      <c r="W6160" s="38">
        <v>37135</v>
      </c>
      <c r="X6160" s="38">
        <v>32836</v>
      </c>
      <c r="Y6160" s="38">
        <v>32065</v>
      </c>
      <c r="Z6160" s="38">
        <v>30485</v>
      </c>
      <c r="AA6160" s="38">
        <v>28879</v>
      </c>
      <c r="AB6160" s="38">
        <v>34025</v>
      </c>
      <c r="AC6160" s="38">
        <v>35003</v>
      </c>
      <c r="AD6160" s="38">
        <v>28959</v>
      </c>
      <c r="AE6160" s="38">
        <v>31475</v>
      </c>
      <c r="AF6160" s="38">
        <v>23430</v>
      </c>
      <c r="AG6160" s="38">
        <v>22232</v>
      </c>
      <c r="AH6160" s="38">
        <v>24058</v>
      </c>
      <c r="AI6160" s="38">
        <v>23790</v>
      </c>
      <c r="AJ6160" s="38">
        <v>21034</v>
      </c>
      <c r="AK6160" s="38">
        <v>20540</v>
      </c>
      <c r="AL6160" s="38">
        <v>19530</v>
      </c>
      <c r="AM6160" s="38">
        <v>18500</v>
      </c>
      <c r="AN6160" s="38">
        <v>21796</v>
      </c>
      <c r="AO6160" s="38">
        <v>22424</v>
      </c>
      <c r="AP6160" s="38">
        <v>18552</v>
      </c>
      <c r="AQ6160" s="38">
        <v>20164</v>
      </c>
      <c r="AR6160" s="39">
        <v>0.5</v>
      </c>
      <c r="AS6160" s="39">
        <v>0.5</v>
      </c>
      <c r="AT6160" s="39">
        <v>0.5</v>
      </c>
      <c r="AU6160" s="39">
        <v>0.5</v>
      </c>
      <c r="AV6160" s="39">
        <v>0.5</v>
      </c>
      <c r="AW6160" s="39">
        <v>0.5</v>
      </c>
      <c r="AX6160" s="39">
        <v>0.5</v>
      </c>
      <c r="AY6160" s="39">
        <v>0.5</v>
      </c>
      <c r="AZ6160" s="39">
        <v>0.5</v>
      </c>
      <c r="BA6160" s="39">
        <v>0.5</v>
      </c>
      <c r="BB6160" s="39">
        <v>0.5</v>
      </c>
      <c r="BC6160" s="39">
        <v>0.5</v>
      </c>
      <c r="BD6160" s="38">
        <v>18288</v>
      </c>
      <c r="BE6160" s="38">
        <v>17353</v>
      </c>
      <c r="BF6160" s="38">
        <v>18779</v>
      </c>
      <c r="BG6160" s="38">
        <v>18568</v>
      </c>
      <c r="BH6160" s="38">
        <v>16418</v>
      </c>
      <c r="BI6160" s="38">
        <v>16033</v>
      </c>
      <c r="BJ6160" s="38">
        <v>15243</v>
      </c>
      <c r="BK6160" s="38">
        <v>14440</v>
      </c>
      <c r="BL6160" s="38">
        <v>17013</v>
      </c>
      <c r="BM6160" s="38">
        <v>17502</v>
      </c>
      <c r="BN6160" s="38">
        <v>14480</v>
      </c>
      <c r="BO6160" s="38">
        <v>15738</v>
      </c>
      <c r="BP6160" s="38">
        <v>11715</v>
      </c>
      <c r="BQ6160" s="38">
        <v>11116</v>
      </c>
      <c r="BR6160" s="38">
        <v>12029</v>
      </c>
      <c r="BS6160" s="38">
        <v>11895</v>
      </c>
      <c r="BT6160" s="38">
        <v>10517</v>
      </c>
      <c r="BU6160" s="38">
        <v>10270</v>
      </c>
      <c r="BV6160" s="38">
        <v>9765</v>
      </c>
      <c r="BW6160" s="38">
        <v>9250</v>
      </c>
      <c r="BX6160" s="38">
        <v>10898</v>
      </c>
      <c r="BY6160" s="38">
        <v>11212</v>
      </c>
      <c r="BZ6160" s="38">
        <v>9276</v>
      </c>
      <c r="CA6160" s="38">
        <v>10082</v>
      </c>
      <c r="CB6160" s="38">
        <v>1562.31</v>
      </c>
      <c r="CC6160" s="38">
        <v>1482.423</v>
      </c>
      <c r="CD6160" s="38">
        <v>1604.213</v>
      </c>
      <c r="CE6160" s="38">
        <v>1586.2249999999999</v>
      </c>
      <c r="CF6160" s="38">
        <v>1402.56</v>
      </c>
      <c r="CG6160" s="38">
        <v>1369.635</v>
      </c>
      <c r="CH6160" s="38">
        <v>1302.172</v>
      </c>
      <c r="CI6160" s="38">
        <v>1233.549</v>
      </c>
      <c r="CJ6160" s="38">
        <v>1453.3520000000001</v>
      </c>
      <c r="CK6160" s="38">
        <v>1495.15</v>
      </c>
      <c r="CL6160" s="38">
        <v>1236.954</v>
      </c>
      <c r="CM6160" s="38">
        <v>1344.4570000000001</v>
      </c>
      <c r="CN6160" s="38">
        <v>399700</v>
      </c>
      <c r="CO6160" s="38">
        <v>256050</v>
      </c>
      <c r="CP6160" s="38">
        <v>199855</v>
      </c>
      <c r="CQ6160" s="38">
        <v>128025</v>
      </c>
      <c r="CR6160" s="38">
        <v>17073</v>
      </c>
      <c r="CS6160" s="36">
        <v>2020</v>
      </c>
      <c r="CT6160" s="34" t="str">
        <f>IF(VLOOKUP(O6160,'Cross-Page Data'!$D$4:$F$48,3,FALSE)="natural gas",VLOOKUP(N6160,'Cross-Page Data'!$I$4:$J$19,2,FALSE),IF(VLOOKUP(O6160,'Cross-Page Data'!$D$4:$F$48,3,FALSE)="solar",IF(N6160="PV","solar PV","solar thermal"),IF(VLOOKUP(O6160,'Cross-Page Data'!$D$4:$F$48,3,FALSE)="wind",VLOOKUP(N6160,'Cross-Page Data'!$I$4:$J$19,2,FALSE),IF(VLOOKUP(O6160,'Cross-Page Data'!$D$4:$F$48,3,FALSE)="hydro",VLOOKUP(N6160,'Cross-Page Data'!$I$4:$J$19,2,FALSE),VLOOKUP(O6160,'Cross-Page Data'!$D$4:$F$48,3,FALSE)))))</f>
        <v>biomass</v>
      </c>
      <c r="CU6160" s="34" t="b">
        <f>INDEX('Cross-Page Data'!$N$14:$N$20,MATCH('923_2020'!M6160,'Cross-Page Data'!$M$14:$M$20,0))</f>
        <v>1</v>
      </c>
    </row>
    <row r="6161" spans="1:99" ht="39" x14ac:dyDescent="0.25">
      <c r="A6161" s="36">
        <v>50936</v>
      </c>
      <c r="B6161" s="37" t="s">
        <v>223</v>
      </c>
      <c r="C6161" s="36" t="s">
        <v>25948</v>
      </c>
      <c r="D6161" s="37" t="s">
        <v>20109</v>
      </c>
      <c r="E6161" s="37" t="s">
        <v>20110</v>
      </c>
      <c r="F6161" s="36">
        <v>20854</v>
      </c>
      <c r="G6161" s="37" t="s">
        <v>140</v>
      </c>
      <c r="H6161" s="37" t="s">
        <v>25956</v>
      </c>
      <c r="I6161" s="37" t="s">
        <v>25972</v>
      </c>
      <c r="J6161" s="37" t="s">
        <v>292</v>
      </c>
      <c r="K6161" s="36">
        <v>22</v>
      </c>
      <c r="L6161" s="36">
        <v>3</v>
      </c>
      <c r="M6161" s="37" t="s">
        <v>632</v>
      </c>
      <c r="N6161" s="37" t="s">
        <v>206</v>
      </c>
      <c r="O6161" s="37" t="s">
        <v>219</v>
      </c>
      <c r="P6161" s="37" t="s">
        <v>219</v>
      </c>
      <c r="Q6161" s="37" t="s">
        <v>15068</v>
      </c>
      <c r="R6161" s="37" t="s">
        <v>7417</v>
      </c>
      <c r="S6161" s="37" t="s">
        <v>25959</v>
      </c>
      <c r="T6161" s="38">
        <v>0</v>
      </c>
      <c r="U6161" s="38">
        <v>0</v>
      </c>
      <c r="V6161" s="38">
        <v>0</v>
      </c>
      <c r="W6161" s="38">
        <v>0</v>
      </c>
      <c r="X6161" s="38">
        <v>0</v>
      </c>
      <c r="Y6161" s="38">
        <v>0</v>
      </c>
      <c r="Z6161" s="38">
        <v>0</v>
      </c>
      <c r="AA6161" s="38">
        <v>0</v>
      </c>
      <c r="AB6161" s="38">
        <v>0</v>
      </c>
      <c r="AC6161" s="38">
        <v>0</v>
      </c>
      <c r="AD6161" s="38">
        <v>0</v>
      </c>
      <c r="AE6161" s="38">
        <v>0</v>
      </c>
      <c r="AF6161" s="38">
        <v>0</v>
      </c>
      <c r="AG6161" s="38">
        <v>0</v>
      </c>
      <c r="AH6161" s="38">
        <v>0</v>
      </c>
      <c r="AI6161" s="38">
        <v>0</v>
      </c>
      <c r="AJ6161" s="38">
        <v>0</v>
      </c>
      <c r="AK6161" s="38">
        <v>0</v>
      </c>
      <c r="AL6161" s="38">
        <v>0</v>
      </c>
      <c r="AM6161" s="38">
        <v>0</v>
      </c>
      <c r="AN6161" s="38">
        <v>0</v>
      </c>
      <c r="AO6161" s="38">
        <v>0</v>
      </c>
      <c r="AP6161" s="38">
        <v>0</v>
      </c>
      <c r="AQ6161" s="38">
        <v>0</v>
      </c>
      <c r="AR6161" s="39">
        <v>0</v>
      </c>
      <c r="AS6161" s="39">
        <v>0</v>
      </c>
      <c r="AT6161" s="39">
        <v>0</v>
      </c>
      <c r="AU6161" s="39">
        <v>0</v>
      </c>
      <c r="AV6161" s="39">
        <v>0</v>
      </c>
      <c r="AW6161" s="39">
        <v>0</v>
      </c>
      <c r="AX6161" s="39">
        <v>0</v>
      </c>
      <c r="AY6161" s="39">
        <v>0</v>
      </c>
      <c r="AZ6161" s="39">
        <v>0</v>
      </c>
      <c r="BA6161" s="39">
        <v>0</v>
      </c>
      <c r="BB6161" s="39">
        <v>0</v>
      </c>
      <c r="BC6161" s="39">
        <v>0</v>
      </c>
      <c r="BD6161" s="38">
        <v>0</v>
      </c>
      <c r="BE6161" s="38">
        <v>0</v>
      </c>
      <c r="BF6161" s="38">
        <v>0</v>
      </c>
      <c r="BG6161" s="38">
        <v>0</v>
      </c>
      <c r="BH6161" s="38">
        <v>0</v>
      </c>
      <c r="BI6161" s="38">
        <v>0</v>
      </c>
      <c r="BJ6161" s="38">
        <v>0</v>
      </c>
      <c r="BK6161" s="38">
        <v>0</v>
      </c>
      <c r="BL6161" s="38">
        <v>0</v>
      </c>
      <c r="BM6161" s="38">
        <v>0</v>
      </c>
      <c r="BN6161" s="38">
        <v>0</v>
      </c>
      <c r="BO6161" s="38">
        <v>0</v>
      </c>
      <c r="BP6161" s="38">
        <v>0</v>
      </c>
      <c r="BQ6161" s="38">
        <v>0</v>
      </c>
      <c r="BR6161" s="38">
        <v>0</v>
      </c>
      <c r="BS6161" s="38">
        <v>0</v>
      </c>
      <c r="BT6161" s="38">
        <v>0</v>
      </c>
      <c r="BU6161" s="38">
        <v>0</v>
      </c>
      <c r="BV6161" s="38">
        <v>0</v>
      </c>
      <c r="BW6161" s="38">
        <v>0</v>
      </c>
      <c r="BX6161" s="38">
        <v>0</v>
      </c>
      <c r="BY6161" s="38">
        <v>0</v>
      </c>
      <c r="BZ6161" s="38">
        <v>0</v>
      </c>
      <c r="CA6161" s="38">
        <v>0</v>
      </c>
      <c r="CB6161" s="38">
        <v>0</v>
      </c>
      <c r="CC6161" s="38">
        <v>0</v>
      </c>
      <c r="CD6161" s="38">
        <v>0</v>
      </c>
      <c r="CE6161" s="38">
        <v>0</v>
      </c>
      <c r="CF6161" s="38">
        <v>0</v>
      </c>
      <c r="CG6161" s="38">
        <v>0</v>
      </c>
      <c r="CH6161" s="38">
        <v>0</v>
      </c>
      <c r="CI6161" s="38">
        <v>0</v>
      </c>
      <c r="CJ6161" s="38">
        <v>0</v>
      </c>
      <c r="CK6161" s="38">
        <v>0</v>
      </c>
      <c r="CL6161" s="38">
        <v>0</v>
      </c>
      <c r="CM6161" s="38">
        <v>0</v>
      </c>
      <c r="CN6161" s="38">
        <v>0</v>
      </c>
      <c r="CO6161" s="38">
        <v>0</v>
      </c>
      <c r="CP6161" s="38">
        <v>0</v>
      </c>
      <c r="CQ6161" s="38">
        <v>0</v>
      </c>
      <c r="CR6161" s="38">
        <v>0</v>
      </c>
      <c r="CS6161" s="36">
        <v>2020</v>
      </c>
      <c r="CT6161" s="34" t="str">
        <f>IF(VLOOKUP(O6161,'Cross-Page Data'!$D$4:$F$48,3,FALSE)="natural gas",VLOOKUP(N6161,'Cross-Page Data'!$I$4:$J$19,2,FALSE),IF(VLOOKUP(O6161,'Cross-Page Data'!$D$4:$F$48,3,FALSE)="solar",IF(N6161="PV","solar PV","solar thermal"),IF(VLOOKUP(O6161,'Cross-Page Data'!$D$4:$F$48,3,FALSE)="wind",VLOOKUP(N6161,'Cross-Page Data'!$I$4:$J$19,2,FALSE),IF(VLOOKUP(O6161,'Cross-Page Data'!$D$4:$F$48,3,FALSE)="hydro",VLOOKUP(N6161,'Cross-Page Data'!$I$4:$J$19,2,FALSE),VLOOKUP(O6161,'Cross-Page Data'!$D$4:$F$48,3,FALSE)))))</f>
        <v>natural gas peaker</v>
      </c>
      <c r="CU6161" s="34" t="b">
        <f>INDEX('Cross-Page Data'!$N$14:$N$20,MATCH('923_2020'!M6161,'Cross-Page Data'!$M$14:$M$20,0))</f>
        <v>1</v>
      </c>
    </row>
    <row r="6162" spans="1:99" ht="39" x14ac:dyDescent="0.25">
      <c r="A6162" s="36">
        <v>50937</v>
      </c>
      <c r="B6162" s="37" t="s">
        <v>207</v>
      </c>
      <c r="C6162" s="36" t="s">
        <v>25948</v>
      </c>
      <c r="D6162" s="37" t="s">
        <v>1764</v>
      </c>
      <c r="E6162" s="37" t="s">
        <v>1764</v>
      </c>
      <c r="F6162" s="36">
        <v>20680</v>
      </c>
      <c r="G6162" s="37" t="s">
        <v>67</v>
      </c>
      <c r="H6162" s="37" t="s">
        <v>25956</v>
      </c>
      <c r="I6162" s="37" t="s">
        <v>25968</v>
      </c>
      <c r="J6162" s="37" t="s">
        <v>292</v>
      </c>
      <c r="K6162" s="36">
        <v>622</v>
      </c>
      <c r="L6162" s="36">
        <v>4</v>
      </c>
      <c r="M6162" s="37" t="s">
        <v>1203</v>
      </c>
      <c r="N6162" s="37" t="s">
        <v>206</v>
      </c>
      <c r="O6162" s="37" t="s">
        <v>209</v>
      </c>
      <c r="P6162" s="37" t="s">
        <v>209</v>
      </c>
      <c r="Q6162" s="37" t="s">
        <v>15068</v>
      </c>
      <c r="R6162" s="37" t="s">
        <v>25979</v>
      </c>
      <c r="S6162" s="37" t="s">
        <v>25958</v>
      </c>
      <c r="T6162" s="38">
        <v>37</v>
      </c>
      <c r="U6162" s="38">
        <v>59</v>
      </c>
      <c r="V6162" s="38">
        <v>54</v>
      </c>
      <c r="W6162" s="38">
        <v>18</v>
      </c>
      <c r="X6162" s="38">
        <v>14</v>
      </c>
      <c r="Y6162" s="38">
        <v>21</v>
      </c>
      <c r="Z6162" s="38">
        <v>13</v>
      </c>
      <c r="AA6162" s="38">
        <v>18</v>
      </c>
      <c r="AB6162" s="38">
        <v>18</v>
      </c>
      <c r="AC6162" s="38">
        <v>31</v>
      </c>
      <c r="AD6162" s="38">
        <v>22</v>
      </c>
      <c r="AE6162" s="38">
        <v>23</v>
      </c>
      <c r="AF6162" s="38">
        <v>37</v>
      </c>
      <c r="AG6162" s="38">
        <v>59</v>
      </c>
      <c r="AH6162" s="38">
        <v>54</v>
      </c>
      <c r="AI6162" s="38">
        <v>18</v>
      </c>
      <c r="AJ6162" s="38">
        <v>14</v>
      </c>
      <c r="AK6162" s="38">
        <v>21</v>
      </c>
      <c r="AL6162" s="38">
        <v>13</v>
      </c>
      <c r="AM6162" s="38">
        <v>18</v>
      </c>
      <c r="AN6162" s="38">
        <v>18</v>
      </c>
      <c r="AO6162" s="38">
        <v>31</v>
      </c>
      <c r="AP6162" s="38">
        <v>22</v>
      </c>
      <c r="AQ6162" s="38">
        <v>23</v>
      </c>
      <c r="AR6162" s="39">
        <v>6.05</v>
      </c>
      <c r="AS6162" s="39">
        <v>6.05</v>
      </c>
      <c r="AT6162" s="39">
        <v>6.05</v>
      </c>
      <c r="AU6162" s="39">
        <v>6.05</v>
      </c>
      <c r="AV6162" s="39">
        <v>6.05</v>
      </c>
      <c r="AW6162" s="39">
        <v>6.05</v>
      </c>
      <c r="AX6162" s="39">
        <v>6.05</v>
      </c>
      <c r="AY6162" s="39">
        <v>6.05</v>
      </c>
      <c r="AZ6162" s="39">
        <v>6.05</v>
      </c>
      <c r="BA6162" s="39">
        <v>6.05</v>
      </c>
      <c r="BB6162" s="39">
        <v>6.05</v>
      </c>
      <c r="BC6162" s="39">
        <v>6.05</v>
      </c>
      <c r="BD6162" s="38">
        <v>224</v>
      </c>
      <c r="BE6162" s="38">
        <v>357</v>
      </c>
      <c r="BF6162" s="38">
        <v>327</v>
      </c>
      <c r="BG6162" s="38">
        <v>109</v>
      </c>
      <c r="BH6162" s="38">
        <v>85</v>
      </c>
      <c r="BI6162" s="38">
        <v>127</v>
      </c>
      <c r="BJ6162" s="38">
        <v>79</v>
      </c>
      <c r="BK6162" s="38">
        <v>109</v>
      </c>
      <c r="BL6162" s="38">
        <v>109</v>
      </c>
      <c r="BM6162" s="38">
        <v>188</v>
      </c>
      <c r="BN6162" s="38">
        <v>133</v>
      </c>
      <c r="BO6162" s="38">
        <v>139</v>
      </c>
      <c r="BP6162" s="38">
        <v>224</v>
      </c>
      <c r="BQ6162" s="38">
        <v>357</v>
      </c>
      <c r="BR6162" s="38">
        <v>327</v>
      </c>
      <c r="BS6162" s="38">
        <v>109</v>
      </c>
      <c r="BT6162" s="38">
        <v>85</v>
      </c>
      <c r="BU6162" s="38">
        <v>127</v>
      </c>
      <c r="BV6162" s="38">
        <v>79</v>
      </c>
      <c r="BW6162" s="38">
        <v>109</v>
      </c>
      <c r="BX6162" s="38">
        <v>109</v>
      </c>
      <c r="BY6162" s="38">
        <v>188</v>
      </c>
      <c r="BZ6162" s="38">
        <v>133</v>
      </c>
      <c r="CA6162" s="38">
        <v>139</v>
      </c>
      <c r="CB6162" s="38">
        <v>0</v>
      </c>
      <c r="CC6162" s="38">
        <v>0</v>
      </c>
      <c r="CD6162" s="38">
        <v>0</v>
      </c>
      <c r="CE6162" s="38">
        <v>0</v>
      </c>
      <c r="CF6162" s="38">
        <v>0</v>
      </c>
      <c r="CG6162" s="38">
        <v>0</v>
      </c>
      <c r="CH6162" s="38">
        <v>0</v>
      </c>
      <c r="CI6162" s="38">
        <v>0</v>
      </c>
      <c r="CJ6162" s="38">
        <v>0</v>
      </c>
      <c r="CK6162" s="38">
        <v>0</v>
      </c>
      <c r="CL6162" s="38">
        <v>0</v>
      </c>
      <c r="CM6162" s="38">
        <v>0</v>
      </c>
      <c r="CN6162" s="38">
        <v>328</v>
      </c>
      <c r="CO6162" s="38">
        <v>328</v>
      </c>
      <c r="CP6162" s="38">
        <v>1986</v>
      </c>
      <c r="CQ6162" s="38">
        <v>1986</v>
      </c>
      <c r="CR6162" s="38">
        <v>0</v>
      </c>
      <c r="CS6162" s="36">
        <v>2020</v>
      </c>
      <c r="CT6162" s="34" t="str">
        <f>IF(VLOOKUP(O6162,'Cross-Page Data'!$D$4:$F$48,3,FALSE)="natural gas",VLOOKUP(N6162,'Cross-Page Data'!$I$4:$J$19,2,FALSE),IF(VLOOKUP(O6162,'Cross-Page Data'!$D$4:$F$48,3,FALSE)="solar",IF(N6162="PV","solar PV","solar thermal"),IF(VLOOKUP(O6162,'Cross-Page Data'!$D$4:$F$48,3,FALSE)="wind",VLOOKUP(N6162,'Cross-Page Data'!$I$4:$J$19,2,FALSE),IF(VLOOKUP(O6162,'Cross-Page Data'!$D$4:$F$48,3,FALSE)="hydro",VLOOKUP(N6162,'Cross-Page Data'!$I$4:$J$19,2,FALSE),VLOOKUP(O6162,'Cross-Page Data'!$D$4:$F$48,3,FALSE)))))</f>
        <v>petroleum</v>
      </c>
      <c r="CU6162" s="34" t="b">
        <f>INDEX('Cross-Page Data'!$N$14:$N$20,MATCH('923_2020'!M6162,'Cross-Page Data'!$M$14:$M$20,0))</f>
        <v>0</v>
      </c>
    </row>
    <row r="6163" spans="1:99" ht="39" x14ac:dyDescent="0.25">
      <c r="A6163" s="36">
        <v>50937</v>
      </c>
      <c r="B6163" s="37" t="s">
        <v>207</v>
      </c>
      <c r="C6163" s="36" t="s">
        <v>25948</v>
      </c>
      <c r="D6163" s="37" t="s">
        <v>1764</v>
      </c>
      <c r="E6163" s="37" t="s">
        <v>1764</v>
      </c>
      <c r="F6163" s="36">
        <v>20680</v>
      </c>
      <c r="G6163" s="37" t="s">
        <v>67</v>
      </c>
      <c r="H6163" s="37" t="s">
        <v>25956</v>
      </c>
      <c r="I6163" s="37" t="s">
        <v>25968</v>
      </c>
      <c r="J6163" s="37" t="s">
        <v>292</v>
      </c>
      <c r="K6163" s="36">
        <v>622</v>
      </c>
      <c r="L6163" s="36">
        <v>4</v>
      </c>
      <c r="M6163" s="37" t="s">
        <v>1203</v>
      </c>
      <c r="N6163" s="37" t="s">
        <v>206</v>
      </c>
      <c r="O6163" s="37" t="s">
        <v>219</v>
      </c>
      <c r="P6163" s="37" t="s">
        <v>219</v>
      </c>
      <c r="Q6163" s="37" t="s">
        <v>15068</v>
      </c>
      <c r="R6163" s="37" t="s">
        <v>25979</v>
      </c>
      <c r="S6163" s="37" t="s">
        <v>25959</v>
      </c>
      <c r="T6163" s="38">
        <v>0</v>
      </c>
      <c r="U6163" s="38">
        <v>0</v>
      </c>
      <c r="V6163" s="38">
        <v>0</v>
      </c>
      <c r="W6163" s="38">
        <v>0</v>
      </c>
      <c r="X6163" s="38">
        <v>0</v>
      </c>
      <c r="Y6163" s="38">
        <v>0</v>
      </c>
      <c r="Z6163" s="38">
        <v>0</v>
      </c>
      <c r="AA6163" s="38">
        <v>0</v>
      </c>
      <c r="AB6163" s="38">
        <v>0</v>
      </c>
      <c r="AC6163" s="38">
        <v>0</v>
      </c>
      <c r="AD6163" s="38">
        <v>0</v>
      </c>
      <c r="AE6163" s="38">
        <v>0</v>
      </c>
      <c r="AF6163" s="38">
        <v>0</v>
      </c>
      <c r="AG6163" s="38">
        <v>0</v>
      </c>
      <c r="AH6163" s="38">
        <v>0</v>
      </c>
      <c r="AI6163" s="38">
        <v>0</v>
      </c>
      <c r="AJ6163" s="38">
        <v>0</v>
      </c>
      <c r="AK6163" s="38">
        <v>0</v>
      </c>
      <c r="AL6163" s="38">
        <v>0</v>
      </c>
      <c r="AM6163" s="38">
        <v>0</v>
      </c>
      <c r="AN6163" s="38">
        <v>0</v>
      </c>
      <c r="AO6163" s="38">
        <v>0</v>
      </c>
      <c r="AP6163" s="38">
        <v>0</v>
      </c>
      <c r="AQ6163" s="38">
        <v>0</v>
      </c>
      <c r="AR6163" s="39">
        <v>0</v>
      </c>
      <c r="AS6163" s="39">
        <v>0</v>
      </c>
      <c r="AT6163" s="39">
        <v>0</v>
      </c>
      <c r="AU6163" s="39">
        <v>0</v>
      </c>
      <c r="AV6163" s="39">
        <v>0</v>
      </c>
      <c r="AW6163" s="39">
        <v>0</v>
      </c>
      <c r="AX6163" s="39">
        <v>0</v>
      </c>
      <c r="AY6163" s="39">
        <v>0</v>
      </c>
      <c r="AZ6163" s="39">
        <v>0</v>
      </c>
      <c r="BA6163" s="39">
        <v>0</v>
      </c>
      <c r="BB6163" s="39">
        <v>0</v>
      </c>
      <c r="BC6163" s="39">
        <v>0</v>
      </c>
      <c r="BD6163" s="38">
        <v>0</v>
      </c>
      <c r="BE6163" s="38">
        <v>0</v>
      </c>
      <c r="BF6163" s="38">
        <v>0</v>
      </c>
      <c r="BG6163" s="38">
        <v>0</v>
      </c>
      <c r="BH6163" s="38">
        <v>0</v>
      </c>
      <c r="BI6163" s="38">
        <v>0</v>
      </c>
      <c r="BJ6163" s="38">
        <v>0</v>
      </c>
      <c r="BK6163" s="38">
        <v>0</v>
      </c>
      <c r="BL6163" s="38">
        <v>0</v>
      </c>
      <c r="BM6163" s="38">
        <v>0</v>
      </c>
      <c r="BN6163" s="38">
        <v>0</v>
      </c>
      <c r="BO6163" s="38">
        <v>0</v>
      </c>
      <c r="BP6163" s="38">
        <v>0</v>
      </c>
      <c r="BQ6163" s="38">
        <v>0</v>
      </c>
      <c r="BR6163" s="38">
        <v>0</v>
      </c>
      <c r="BS6163" s="38">
        <v>0</v>
      </c>
      <c r="BT6163" s="38">
        <v>0</v>
      </c>
      <c r="BU6163" s="38">
        <v>0</v>
      </c>
      <c r="BV6163" s="38">
        <v>0</v>
      </c>
      <c r="BW6163" s="38">
        <v>0</v>
      </c>
      <c r="BX6163" s="38">
        <v>0</v>
      </c>
      <c r="BY6163" s="38">
        <v>0</v>
      </c>
      <c r="BZ6163" s="38">
        <v>0</v>
      </c>
      <c r="CA6163" s="38">
        <v>0</v>
      </c>
      <c r="CB6163" s="38">
        <v>0</v>
      </c>
      <c r="CC6163" s="38">
        <v>0</v>
      </c>
      <c r="CD6163" s="38">
        <v>0</v>
      </c>
      <c r="CE6163" s="38">
        <v>0</v>
      </c>
      <c r="CF6163" s="38">
        <v>0</v>
      </c>
      <c r="CG6163" s="38">
        <v>0</v>
      </c>
      <c r="CH6163" s="38">
        <v>0</v>
      </c>
      <c r="CI6163" s="38">
        <v>0</v>
      </c>
      <c r="CJ6163" s="38">
        <v>0</v>
      </c>
      <c r="CK6163" s="38">
        <v>0</v>
      </c>
      <c r="CL6163" s="38">
        <v>0</v>
      </c>
      <c r="CM6163" s="38">
        <v>0</v>
      </c>
      <c r="CN6163" s="38">
        <v>0</v>
      </c>
      <c r="CO6163" s="38">
        <v>0</v>
      </c>
      <c r="CP6163" s="38">
        <v>0</v>
      </c>
      <c r="CQ6163" s="38">
        <v>0</v>
      </c>
      <c r="CR6163" s="38">
        <v>0</v>
      </c>
      <c r="CS6163" s="36">
        <v>2020</v>
      </c>
      <c r="CT6163" s="34" t="str">
        <f>IF(VLOOKUP(O6163,'Cross-Page Data'!$D$4:$F$48,3,FALSE)="natural gas",VLOOKUP(N6163,'Cross-Page Data'!$I$4:$J$19,2,FALSE),IF(VLOOKUP(O6163,'Cross-Page Data'!$D$4:$F$48,3,FALSE)="solar",IF(N6163="PV","solar PV","solar thermal"),IF(VLOOKUP(O6163,'Cross-Page Data'!$D$4:$F$48,3,FALSE)="wind",VLOOKUP(N6163,'Cross-Page Data'!$I$4:$J$19,2,FALSE),IF(VLOOKUP(O6163,'Cross-Page Data'!$D$4:$F$48,3,FALSE)="hydro",VLOOKUP(N6163,'Cross-Page Data'!$I$4:$J$19,2,FALSE),VLOOKUP(O6163,'Cross-Page Data'!$D$4:$F$48,3,FALSE)))))</f>
        <v>natural gas peaker</v>
      </c>
      <c r="CU6163" s="34" t="b">
        <f>INDEX('Cross-Page Data'!$N$14:$N$20,MATCH('923_2020'!M6163,'Cross-Page Data'!$M$14:$M$20,0))</f>
        <v>0</v>
      </c>
    </row>
    <row r="6164" spans="1:99" ht="26.25" x14ac:dyDescent="0.25">
      <c r="A6164" s="36">
        <v>50938</v>
      </c>
      <c r="B6164" s="37" t="s">
        <v>207</v>
      </c>
      <c r="C6164" s="36" t="s">
        <v>25948</v>
      </c>
      <c r="D6164" s="37" t="s">
        <v>20106</v>
      </c>
      <c r="E6164" s="37" t="s">
        <v>20107</v>
      </c>
      <c r="F6164" s="36">
        <v>5187</v>
      </c>
      <c r="G6164" s="37" t="s">
        <v>108</v>
      </c>
      <c r="H6164" s="37" t="s">
        <v>25951</v>
      </c>
      <c r="I6164" s="37" t="s">
        <v>16691</v>
      </c>
      <c r="J6164" s="37" t="s">
        <v>292</v>
      </c>
      <c r="K6164" s="36">
        <v>22</v>
      </c>
      <c r="L6164" s="36">
        <v>2</v>
      </c>
      <c r="M6164" s="37" t="s">
        <v>453</v>
      </c>
      <c r="N6164" s="37" t="s">
        <v>214</v>
      </c>
      <c r="O6164" s="37" t="s">
        <v>216</v>
      </c>
      <c r="P6164" s="37" t="s">
        <v>439</v>
      </c>
      <c r="Q6164" s="37" t="s">
        <v>25989</v>
      </c>
      <c r="R6164" s="37" t="s">
        <v>7417</v>
      </c>
      <c r="S6164" s="37" t="s">
        <v>292</v>
      </c>
      <c r="T6164" s="38">
        <v>0</v>
      </c>
      <c r="U6164" s="38">
        <v>0</v>
      </c>
      <c r="V6164" s="38">
        <v>0</v>
      </c>
      <c r="W6164" s="38">
        <v>0</v>
      </c>
      <c r="X6164" s="38">
        <v>0</v>
      </c>
      <c r="Y6164" s="38">
        <v>0</v>
      </c>
      <c r="Z6164" s="38">
        <v>0</v>
      </c>
      <c r="AA6164" s="38">
        <v>0</v>
      </c>
      <c r="AB6164" s="38">
        <v>0</v>
      </c>
      <c r="AC6164" s="38">
        <v>0</v>
      </c>
      <c r="AD6164" s="38">
        <v>0</v>
      </c>
      <c r="AE6164" s="38">
        <v>0</v>
      </c>
      <c r="AF6164" s="38">
        <v>0</v>
      </c>
      <c r="AG6164" s="38">
        <v>0</v>
      </c>
      <c r="AH6164" s="38">
        <v>0</v>
      </c>
      <c r="AI6164" s="38">
        <v>0</v>
      </c>
      <c r="AJ6164" s="38">
        <v>0</v>
      </c>
      <c r="AK6164" s="38">
        <v>0</v>
      </c>
      <c r="AL6164" s="38">
        <v>0</v>
      </c>
      <c r="AM6164" s="38">
        <v>0</v>
      </c>
      <c r="AN6164" s="38">
        <v>0</v>
      </c>
      <c r="AO6164" s="38">
        <v>0</v>
      </c>
      <c r="AP6164" s="38">
        <v>0</v>
      </c>
      <c r="AQ6164" s="38">
        <v>0</v>
      </c>
      <c r="AR6164" s="39">
        <v>0</v>
      </c>
      <c r="AS6164" s="39">
        <v>0</v>
      </c>
      <c r="AT6164" s="39">
        <v>0</v>
      </c>
      <c r="AU6164" s="39">
        <v>0</v>
      </c>
      <c r="AV6164" s="39">
        <v>0</v>
      </c>
      <c r="AW6164" s="39">
        <v>0</v>
      </c>
      <c r="AX6164" s="39">
        <v>0</v>
      </c>
      <c r="AY6164" s="39">
        <v>0</v>
      </c>
      <c r="AZ6164" s="39">
        <v>0</v>
      </c>
      <c r="BA6164" s="39">
        <v>0</v>
      </c>
      <c r="BB6164" s="39">
        <v>0</v>
      </c>
      <c r="BC6164" s="39">
        <v>0</v>
      </c>
      <c r="BD6164" s="38">
        <v>1991</v>
      </c>
      <c r="BE6164" s="38">
        <v>2156</v>
      </c>
      <c r="BF6164" s="38">
        <v>1731</v>
      </c>
      <c r="BG6164" s="38">
        <v>1539</v>
      </c>
      <c r="BH6164" s="38">
        <v>2639</v>
      </c>
      <c r="BI6164" s="38">
        <v>2650</v>
      </c>
      <c r="BJ6164" s="38">
        <v>2429</v>
      </c>
      <c r="BK6164" s="38">
        <v>1954</v>
      </c>
      <c r="BL6164" s="38">
        <v>1485</v>
      </c>
      <c r="BM6164" s="38">
        <v>1462</v>
      </c>
      <c r="BN6164" s="38">
        <v>1764</v>
      </c>
      <c r="BO6164" s="38">
        <v>1810</v>
      </c>
      <c r="BP6164" s="38">
        <v>1991</v>
      </c>
      <c r="BQ6164" s="38">
        <v>2156</v>
      </c>
      <c r="BR6164" s="38">
        <v>1731</v>
      </c>
      <c r="BS6164" s="38">
        <v>1539</v>
      </c>
      <c r="BT6164" s="38">
        <v>2639</v>
      </c>
      <c r="BU6164" s="38">
        <v>2650</v>
      </c>
      <c r="BV6164" s="38">
        <v>2429</v>
      </c>
      <c r="BW6164" s="38">
        <v>1954</v>
      </c>
      <c r="BX6164" s="38">
        <v>1485</v>
      </c>
      <c r="BY6164" s="38">
        <v>1462</v>
      </c>
      <c r="BZ6164" s="38">
        <v>1764</v>
      </c>
      <c r="CA6164" s="38">
        <v>1810</v>
      </c>
      <c r="CB6164" s="38">
        <v>227.124</v>
      </c>
      <c r="CC6164" s="38">
        <v>245.97399999999999</v>
      </c>
      <c r="CD6164" s="38">
        <v>197.39099999999999</v>
      </c>
      <c r="CE6164" s="38">
        <v>175.535</v>
      </c>
      <c r="CF6164" s="38">
        <v>300.99900000000002</v>
      </c>
      <c r="CG6164" s="38">
        <v>302.25400000000002</v>
      </c>
      <c r="CH6164" s="38">
        <v>277.11099999999999</v>
      </c>
      <c r="CI6164" s="38">
        <v>222.83600000000001</v>
      </c>
      <c r="CJ6164" s="38">
        <v>169.33500000000001</v>
      </c>
      <c r="CK6164" s="38">
        <v>166.77699999999999</v>
      </c>
      <c r="CL6164" s="38">
        <v>201.23500000000001</v>
      </c>
      <c r="CM6164" s="38">
        <v>206.429</v>
      </c>
      <c r="CN6164" s="38">
        <v>0</v>
      </c>
      <c r="CO6164" s="38">
        <v>0</v>
      </c>
      <c r="CP6164" s="38">
        <v>23610</v>
      </c>
      <c r="CQ6164" s="38">
        <v>23610</v>
      </c>
      <c r="CR6164" s="38">
        <v>2693</v>
      </c>
      <c r="CS6164" s="36">
        <v>2020</v>
      </c>
      <c r="CT6164" s="34" t="str">
        <f>IF(VLOOKUP(O6164,'Cross-Page Data'!$D$4:$F$48,3,FALSE)="natural gas",VLOOKUP(N6164,'Cross-Page Data'!$I$4:$J$19,2,FALSE),IF(VLOOKUP(O6164,'Cross-Page Data'!$D$4:$F$48,3,FALSE)="solar",IF(N6164="PV","solar PV","solar thermal"),IF(VLOOKUP(O6164,'Cross-Page Data'!$D$4:$F$48,3,FALSE)="wind",VLOOKUP(N6164,'Cross-Page Data'!$I$4:$J$19,2,FALSE),IF(VLOOKUP(O6164,'Cross-Page Data'!$D$4:$F$48,3,FALSE)="hydro",VLOOKUP(N6164,'Cross-Page Data'!$I$4:$J$19,2,FALSE),VLOOKUP(O6164,'Cross-Page Data'!$D$4:$F$48,3,FALSE)))))</f>
        <v>hydro</v>
      </c>
      <c r="CU6164" s="34" t="b">
        <f>INDEX('Cross-Page Data'!$N$14:$N$20,MATCH('923_2020'!M6164,'Cross-Page Data'!$M$14:$M$20,0))</f>
        <v>1</v>
      </c>
    </row>
    <row r="6165" spans="1:99" ht="39" x14ac:dyDescent="0.25">
      <c r="A6165" s="36">
        <v>50942</v>
      </c>
      <c r="B6165" s="37" t="s">
        <v>223</v>
      </c>
      <c r="C6165" s="36" t="s">
        <v>25948</v>
      </c>
      <c r="D6165" s="37" t="s">
        <v>20103</v>
      </c>
      <c r="E6165" s="37" t="s">
        <v>20104</v>
      </c>
      <c r="F6165" s="36">
        <v>10657</v>
      </c>
      <c r="G6165" s="37" t="s">
        <v>128</v>
      </c>
      <c r="H6165" s="37" t="s">
        <v>25949</v>
      </c>
      <c r="I6165" s="37" t="s">
        <v>16691</v>
      </c>
      <c r="J6165" s="37" t="s">
        <v>292</v>
      </c>
      <c r="K6165" s="36">
        <v>713</v>
      </c>
      <c r="L6165" s="36">
        <v>5</v>
      </c>
      <c r="M6165" s="37" t="s">
        <v>730</v>
      </c>
      <c r="N6165" s="37" t="s">
        <v>206</v>
      </c>
      <c r="O6165" s="37" t="s">
        <v>209</v>
      </c>
      <c r="P6165" s="37" t="s">
        <v>209</v>
      </c>
      <c r="Q6165" s="37" t="s">
        <v>25985</v>
      </c>
      <c r="R6165" s="37" t="s">
        <v>7417</v>
      </c>
      <c r="S6165" s="37" t="s">
        <v>25958</v>
      </c>
      <c r="T6165" s="38">
        <v>0</v>
      </c>
      <c r="U6165" s="38">
        <v>0</v>
      </c>
      <c r="V6165" s="38">
        <v>0</v>
      </c>
      <c r="W6165" s="38">
        <v>0</v>
      </c>
      <c r="X6165" s="38">
        <v>0</v>
      </c>
      <c r="Y6165" s="38">
        <v>0</v>
      </c>
      <c r="Z6165" s="38">
        <v>0</v>
      </c>
      <c r="AA6165" s="38">
        <v>0</v>
      </c>
      <c r="AB6165" s="38">
        <v>0</v>
      </c>
      <c r="AC6165" s="38">
        <v>0</v>
      </c>
      <c r="AD6165" s="38">
        <v>0</v>
      </c>
      <c r="AE6165" s="38">
        <v>0</v>
      </c>
      <c r="AF6165" s="38">
        <v>0</v>
      </c>
      <c r="AG6165" s="38">
        <v>0</v>
      </c>
      <c r="AH6165" s="38">
        <v>0</v>
      </c>
      <c r="AI6165" s="38">
        <v>0</v>
      </c>
      <c r="AJ6165" s="38">
        <v>0</v>
      </c>
      <c r="AK6165" s="38">
        <v>0</v>
      </c>
      <c r="AL6165" s="38">
        <v>0</v>
      </c>
      <c r="AM6165" s="38">
        <v>0</v>
      </c>
      <c r="AN6165" s="38">
        <v>0</v>
      </c>
      <c r="AO6165" s="38">
        <v>0</v>
      </c>
      <c r="AP6165" s="38">
        <v>0</v>
      </c>
      <c r="AQ6165" s="38">
        <v>0</v>
      </c>
      <c r="AR6165" s="39">
        <v>0</v>
      </c>
      <c r="AS6165" s="39">
        <v>0</v>
      </c>
      <c r="AT6165" s="39">
        <v>0</v>
      </c>
      <c r="AU6165" s="39">
        <v>0</v>
      </c>
      <c r="AV6165" s="39">
        <v>0</v>
      </c>
      <c r="AW6165" s="39">
        <v>0</v>
      </c>
      <c r="AX6165" s="39">
        <v>0</v>
      </c>
      <c r="AY6165" s="39">
        <v>0</v>
      </c>
      <c r="AZ6165" s="39">
        <v>0</v>
      </c>
      <c r="BA6165" s="39">
        <v>0</v>
      </c>
      <c r="BB6165" s="39">
        <v>0</v>
      </c>
      <c r="BC6165" s="39">
        <v>0</v>
      </c>
      <c r="BD6165" s="38">
        <v>0</v>
      </c>
      <c r="BE6165" s="38">
        <v>0</v>
      </c>
      <c r="BF6165" s="38">
        <v>0</v>
      </c>
      <c r="BG6165" s="38">
        <v>0</v>
      </c>
      <c r="BH6165" s="38">
        <v>0</v>
      </c>
      <c r="BI6165" s="38">
        <v>0</v>
      </c>
      <c r="BJ6165" s="38">
        <v>0</v>
      </c>
      <c r="BK6165" s="38">
        <v>0</v>
      </c>
      <c r="BL6165" s="38">
        <v>0</v>
      </c>
      <c r="BM6165" s="38">
        <v>0</v>
      </c>
      <c r="BN6165" s="38">
        <v>0</v>
      </c>
      <c r="BO6165" s="38">
        <v>0</v>
      </c>
      <c r="BP6165" s="38">
        <v>0</v>
      </c>
      <c r="BQ6165" s="38">
        <v>0</v>
      </c>
      <c r="BR6165" s="38">
        <v>0</v>
      </c>
      <c r="BS6165" s="38">
        <v>0</v>
      </c>
      <c r="BT6165" s="38">
        <v>0</v>
      </c>
      <c r="BU6165" s="38">
        <v>0</v>
      </c>
      <c r="BV6165" s="38">
        <v>0</v>
      </c>
      <c r="BW6165" s="38">
        <v>0</v>
      </c>
      <c r="BX6165" s="38">
        <v>0</v>
      </c>
      <c r="BY6165" s="38">
        <v>0</v>
      </c>
      <c r="BZ6165" s="38">
        <v>0</v>
      </c>
      <c r="CA6165" s="38">
        <v>0</v>
      </c>
      <c r="CB6165" s="38">
        <v>0</v>
      </c>
      <c r="CC6165" s="38">
        <v>0</v>
      </c>
      <c r="CD6165" s="38">
        <v>0</v>
      </c>
      <c r="CE6165" s="38">
        <v>0</v>
      </c>
      <c r="CF6165" s="38">
        <v>0</v>
      </c>
      <c r="CG6165" s="38">
        <v>0</v>
      </c>
      <c r="CH6165" s="38">
        <v>0</v>
      </c>
      <c r="CI6165" s="38">
        <v>0</v>
      </c>
      <c r="CJ6165" s="38">
        <v>0</v>
      </c>
      <c r="CK6165" s="38">
        <v>0</v>
      </c>
      <c r="CL6165" s="38">
        <v>0</v>
      </c>
      <c r="CM6165" s="38">
        <v>0</v>
      </c>
      <c r="CN6165" s="38">
        <v>0</v>
      </c>
      <c r="CO6165" s="38">
        <v>0</v>
      </c>
      <c r="CP6165" s="38">
        <v>0</v>
      </c>
      <c r="CQ6165" s="38">
        <v>0</v>
      </c>
      <c r="CR6165" s="38">
        <v>0</v>
      </c>
      <c r="CS6165" s="36">
        <v>2020</v>
      </c>
      <c r="CT6165" s="34" t="str">
        <f>IF(VLOOKUP(O6165,'Cross-Page Data'!$D$4:$F$48,3,FALSE)="natural gas",VLOOKUP(N6165,'Cross-Page Data'!$I$4:$J$19,2,FALSE),IF(VLOOKUP(O6165,'Cross-Page Data'!$D$4:$F$48,3,FALSE)="solar",IF(N6165="PV","solar PV","solar thermal"),IF(VLOOKUP(O6165,'Cross-Page Data'!$D$4:$F$48,3,FALSE)="wind",VLOOKUP(N6165,'Cross-Page Data'!$I$4:$J$19,2,FALSE),IF(VLOOKUP(O6165,'Cross-Page Data'!$D$4:$F$48,3,FALSE)="hydro",VLOOKUP(N6165,'Cross-Page Data'!$I$4:$J$19,2,FALSE),VLOOKUP(O6165,'Cross-Page Data'!$D$4:$F$48,3,FALSE)))))</f>
        <v>petroleum</v>
      </c>
      <c r="CU6165" s="34" t="b">
        <f>INDEX('Cross-Page Data'!$N$14:$N$20,MATCH('923_2020'!M6165,'Cross-Page Data'!$M$14:$M$20,0))</f>
        <v>0</v>
      </c>
    </row>
    <row r="6166" spans="1:99" ht="39" x14ac:dyDescent="0.25">
      <c r="A6166" s="36">
        <v>50942</v>
      </c>
      <c r="B6166" s="37" t="s">
        <v>223</v>
      </c>
      <c r="C6166" s="36" t="s">
        <v>25948</v>
      </c>
      <c r="D6166" s="37" t="s">
        <v>20103</v>
      </c>
      <c r="E6166" s="37" t="s">
        <v>20104</v>
      </c>
      <c r="F6166" s="36">
        <v>10657</v>
      </c>
      <c r="G6166" s="37" t="s">
        <v>128</v>
      </c>
      <c r="H6166" s="37" t="s">
        <v>25949</v>
      </c>
      <c r="I6166" s="37" t="s">
        <v>16691</v>
      </c>
      <c r="J6166" s="37" t="s">
        <v>292</v>
      </c>
      <c r="K6166" s="36">
        <v>713</v>
      </c>
      <c r="L6166" s="36">
        <v>5</v>
      </c>
      <c r="M6166" s="37" t="s">
        <v>730</v>
      </c>
      <c r="N6166" s="37" t="s">
        <v>206</v>
      </c>
      <c r="O6166" s="37" t="s">
        <v>219</v>
      </c>
      <c r="P6166" s="37" t="s">
        <v>219</v>
      </c>
      <c r="Q6166" s="37" t="s">
        <v>25985</v>
      </c>
      <c r="R6166" s="37" t="s">
        <v>7417</v>
      </c>
      <c r="S6166" s="37" t="s">
        <v>25959</v>
      </c>
      <c r="T6166" s="38">
        <v>0</v>
      </c>
      <c r="U6166" s="38">
        <v>0</v>
      </c>
      <c r="V6166" s="38">
        <v>0</v>
      </c>
      <c r="W6166" s="38">
        <v>0</v>
      </c>
      <c r="X6166" s="38">
        <v>0</v>
      </c>
      <c r="Y6166" s="38">
        <v>0</v>
      </c>
      <c r="Z6166" s="38">
        <v>0</v>
      </c>
      <c r="AA6166" s="38">
        <v>0</v>
      </c>
      <c r="AB6166" s="38">
        <v>0</v>
      </c>
      <c r="AC6166" s="38">
        <v>0</v>
      </c>
      <c r="AD6166" s="38">
        <v>0</v>
      </c>
      <c r="AE6166" s="38">
        <v>0</v>
      </c>
      <c r="AF6166" s="38">
        <v>0</v>
      </c>
      <c r="AG6166" s="38">
        <v>0</v>
      </c>
      <c r="AH6166" s="38">
        <v>0</v>
      </c>
      <c r="AI6166" s="38">
        <v>0</v>
      </c>
      <c r="AJ6166" s="38">
        <v>0</v>
      </c>
      <c r="AK6166" s="38">
        <v>0</v>
      </c>
      <c r="AL6166" s="38">
        <v>0</v>
      </c>
      <c r="AM6166" s="38">
        <v>0</v>
      </c>
      <c r="AN6166" s="38">
        <v>0</v>
      </c>
      <c r="AO6166" s="38">
        <v>0</v>
      </c>
      <c r="AP6166" s="38">
        <v>0</v>
      </c>
      <c r="AQ6166" s="38">
        <v>0</v>
      </c>
      <c r="AR6166" s="39">
        <v>0</v>
      </c>
      <c r="AS6166" s="39">
        <v>0</v>
      </c>
      <c r="AT6166" s="39">
        <v>0</v>
      </c>
      <c r="AU6166" s="39">
        <v>0</v>
      </c>
      <c r="AV6166" s="39">
        <v>0</v>
      </c>
      <c r="AW6166" s="39">
        <v>0</v>
      </c>
      <c r="AX6166" s="39">
        <v>0</v>
      </c>
      <c r="AY6166" s="39">
        <v>0</v>
      </c>
      <c r="AZ6166" s="39">
        <v>0</v>
      </c>
      <c r="BA6166" s="39">
        <v>0</v>
      </c>
      <c r="BB6166" s="39">
        <v>0</v>
      </c>
      <c r="BC6166" s="39">
        <v>0</v>
      </c>
      <c r="BD6166" s="38">
        <v>0</v>
      </c>
      <c r="BE6166" s="38">
        <v>0</v>
      </c>
      <c r="BF6166" s="38">
        <v>0</v>
      </c>
      <c r="BG6166" s="38">
        <v>0</v>
      </c>
      <c r="BH6166" s="38">
        <v>0</v>
      </c>
      <c r="BI6166" s="38">
        <v>0</v>
      </c>
      <c r="BJ6166" s="38">
        <v>0</v>
      </c>
      <c r="BK6166" s="38">
        <v>0</v>
      </c>
      <c r="BL6166" s="38">
        <v>0</v>
      </c>
      <c r="BM6166" s="38">
        <v>0</v>
      </c>
      <c r="BN6166" s="38">
        <v>0</v>
      </c>
      <c r="BO6166" s="38">
        <v>0</v>
      </c>
      <c r="BP6166" s="38">
        <v>0</v>
      </c>
      <c r="BQ6166" s="38">
        <v>0</v>
      </c>
      <c r="BR6166" s="38">
        <v>0</v>
      </c>
      <c r="BS6166" s="38">
        <v>0</v>
      </c>
      <c r="BT6166" s="38">
        <v>0</v>
      </c>
      <c r="BU6166" s="38">
        <v>0</v>
      </c>
      <c r="BV6166" s="38">
        <v>0</v>
      </c>
      <c r="BW6166" s="38">
        <v>0</v>
      </c>
      <c r="BX6166" s="38">
        <v>0</v>
      </c>
      <c r="BY6166" s="38">
        <v>0</v>
      </c>
      <c r="BZ6166" s="38">
        <v>0</v>
      </c>
      <c r="CA6166" s="38">
        <v>0</v>
      </c>
      <c r="CB6166" s="38">
        <v>0</v>
      </c>
      <c r="CC6166" s="38">
        <v>0</v>
      </c>
      <c r="CD6166" s="38">
        <v>0</v>
      </c>
      <c r="CE6166" s="38">
        <v>0</v>
      </c>
      <c r="CF6166" s="38">
        <v>0</v>
      </c>
      <c r="CG6166" s="38">
        <v>0</v>
      </c>
      <c r="CH6166" s="38">
        <v>0</v>
      </c>
      <c r="CI6166" s="38">
        <v>0</v>
      </c>
      <c r="CJ6166" s="38">
        <v>0</v>
      </c>
      <c r="CK6166" s="38">
        <v>0</v>
      </c>
      <c r="CL6166" s="38">
        <v>0</v>
      </c>
      <c r="CM6166" s="38">
        <v>0</v>
      </c>
      <c r="CN6166" s="38">
        <v>0</v>
      </c>
      <c r="CO6166" s="38">
        <v>0</v>
      </c>
      <c r="CP6166" s="38">
        <v>0</v>
      </c>
      <c r="CQ6166" s="38">
        <v>0</v>
      </c>
      <c r="CR6166" s="38">
        <v>0</v>
      </c>
      <c r="CS6166" s="36">
        <v>2020</v>
      </c>
      <c r="CT6166" s="34" t="str">
        <f>IF(VLOOKUP(O6166,'Cross-Page Data'!$D$4:$F$48,3,FALSE)="natural gas",VLOOKUP(N6166,'Cross-Page Data'!$I$4:$J$19,2,FALSE),IF(VLOOKUP(O6166,'Cross-Page Data'!$D$4:$F$48,3,FALSE)="solar",IF(N6166="PV","solar PV","solar thermal"),IF(VLOOKUP(O6166,'Cross-Page Data'!$D$4:$F$48,3,FALSE)="wind",VLOOKUP(N6166,'Cross-Page Data'!$I$4:$J$19,2,FALSE),IF(VLOOKUP(O6166,'Cross-Page Data'!$D$4:$F$48,3,FALSE)="hydro",VLOOKUP(N6166,'Cross-Page Data'!$I$4:$J$19,2,FALSE),VLOOKUP(O6166,'Cross-Page Data'!$D$4:$F$48,3,FALSE)))))</f>
        <v>natural gas peaker</v>
      </c>
      <c r="CU6166" s="34" t="b">
        <f>INDEX('Cross-Page Data'!$N$14:$N$20,MATCH('923_2020'!M6166,'Cross-Page Data'!$M$14:$M$20,0))</f>
        <v>0</v>
      </c>
    </row>
    <row r="6167" spans="1:99" ht="39" x14ac:dyDescent="0.25">
      <c r="A6167" s="36">
        <v>50949</v>
      </c>
      <c r="B6167" s="37" t="s">
        <v>207</v>
      </c>
      <c r="C6167" s="36" t="s">
        <v>25948</v>
      </c>
      <c r="D6167" s="37" t="s">
        <v>1765</v>
      </c>
      <c r="E6167" s="37" t="s">
        <v>1242</v>
      </c>
      <c r="F6167" s="36">
        <v>49893</v>
      </c>
      <c r="G6167" s="37" t="s">
        <v>35</v>
      </c>
      <c r="H6167" s="37" t="s">
        <v>25950</v>
      </c>
      <c r="I6167" s="37" t="s">
        <v>25969</v>
      </c>
      <c r="J6167" s="37" t="s">
        <v>292</v>
      </c>
      <c r="K6167" s="36">
        <v>22</v>
      </c>
      <c r="L6167" s="36">
        <v>2</v>
      </c>
      <c r="M6167" s="37" t="s">
        <v>453</v>
      </c>
      <c r="N6167" s="37" t="s">
        <v>24</v>
      </c>
      <c r="O6167" s="37" t="s">
        <v>209</v>
      </c>
      <c r="P6167" s="37" t="s">
        <v>209</v>
      </c>
      <c r="Q6167" s="37" t="s">
        <v>26017</v>
      </c>
      <c r="R6167" s="37" t="s">
        <v>25979</v>
      </c>
      <c r="S6167" s="37" t="s">
        <v>25958</v>
      </c>
      <c r="T6167" s="38">
        <v>0</v>
      </c>
      <c r="U6167" s="38">
        <v>0</v>
      </c>
      <c r="V6167" s="38">
        <v>9</v>
      </c>
      <c r="W6167" s="38">
        <v>5</v>
      </c>
      <c r="X6167" s="38">
        <v>0</v>
      </c>
      <c r="Y6167" s="38">
        <v>99</v>
      </c>
      <c r="Z6167" s="38">
        <v>0</v>
      </c>
      <c r="AA6167" s="38">
        <v>13</v>
      </c>
      <c r="AB6167" s="38">
        <v>14</v>
      </c>
      <c r="AC6167" s="38">
        <v>0</v>
      </c>
      <c r="AD6167" s="38">
        <v>0</v>
      </c>
      <c r="AE6167" s="38">
        <v>0</v>
      </c>
      <c r="AF6167" s="38">
        <v>0</v>
      </c>
      <c r="AG6167" s="38">
        <v>0</v>
      </c>
      <c r="AH6167" s="38">
        <v>9</v>
      </c>
      <c r="AI6167" s="38">
        <v>5</v>
      </c>
      <c r="AJ6167" s="38">
        <v>0</v>
      </c>
      <c r="AK6167" s="38">
        <v>99</v>
      </c>
      <c r="AL6167" s="38">
        <v>0</v>
      </c>
      <c r="AM6167" s="38">
        <v>13</v>
      </c>
      <c r="AN6167" s="38">
        <v>14</v>
      </c>
      <c r="AO6167" s="38">
        <v>0</v>
      </c>
      <c r="AP6167" s="38">
        <v>0</v>
      </c>
      <c r="AQ6167" s="38">
        <v>0</v>
      </c>
      <c r="AR6167" s="39">
        <v>0</v>
      </c>
      <c r="AS6167" s="39">
        <v>0</v>
      </c>
      <c r="AT6167" s="39">
        <v>5.8250000000000002</v>
      </c>
      <c r="AU6167" s="39">
        <v>5.8250000000000002</v>
      </c>
      <c r="AV6167" s="39">
        <v>0</v>
      </c>
      <c r="AW6167" s="39">
        <v>5.8250000000000002</v>
      </c>
      <c r="AX6167" s="39">
        <v>0</v>
      </c>
      <c r="AY6167" s="39">
        <v>5.8250000000000002</v>
      </c>
      <c r="AZ6167" s="39">
        <v>5.8250000000000002</v>
      </c>
      <c r="BA6167" s="39">
        <v>0</v>
      </c>
      <c r="BB6167" s="39">
        <v>0</v>
      </c>
      <c r="BC6167" s="39">
        <v>0</v>
      </c>
      <c r="BD6167" s="38">
        <v>0</v>
      </c>
      <c r="BE6167" s="38">
        <v>0</v>
      </c>
      <c r="BF6167" s="38">
        <v>52</v>
      </c>
      <c r="BG6167" s="38">
        <v>29</v>
      </c>
      <c r="BH6167" s="38">
        <v>0</v>
      </c>
      <c r="BI6167" s="38">
        <v>577</v>
      </c>
      <c r="BJ6167" s="38">
        <v>0</v>
      </c>
      <c r="BK6167" s="38">
        <v>76</v>
      </c>
      <c r="BL6167" s="38">
        <v>82</v>
      </c>
      <c r="BM6167" s="38">
        <v>0</v>
      </c>
      <c r="BN6167" s="38">
        <v>0</v>
      </c>
      <c r="BO6167" s="38">
        <v>0</v>
      </c>
      <c r="BP6167" s="38">
        <v>0</v>
      </c>
      <c r="BQ6167" s="38">
        <v>0</v>
      </c>
      <c r="BR6167" s="38">
        <v>52</v>
      </c>
      <c r="BS6167" s="38">
        <v>29</v>
      </c>
      <c r="BT6167" s="38">
        <v>0</v>
      </c>
      <c r="BU6167" s="38">
        <v>577</v>
      </c>
      <c r="BV6167" s="38">
        <v>0</v>
      </c>
      <c r="BW6167" s="38">
        <v>76</v>
      </c>
      <c r="BX6167" s="38">
        <v>82</v>
      </c>
      <c r="BY6167" s="38">
        <v>0</v>
      </c>
      <c r="BZ6167" s="38">
        <v>0</v>
      </c>
      <c r="CA6167" s="38">
        <v>0</v>
      </c>
      <c r="CB6167" s="38">
        <v>0</v>
      </c>
      <c r="CC6167" s="38">
        <v>0</v>
      </c>
      <c r="CD6167" s="38">
        <v>2.202</v>
      </c>
      <c r="CE6167" s="38">
        <v>1.159</v>
      </c>
      <c r="CF6167" s="38">
        <v>0</v>
      </c>
      <c r="CG6167" s="38">
        <v>22.952999999999999</v>
      </c>
      <c r="CH6167" s="38">
        <v>0</v>
      </c>
      <c r="CI6167" s="38">
        <v>3.09</v>
      </c>
      <c r="CJ6167" s="38">
        <v>3.2730000000000001</v>
      </c>
      <c r="CK6167" s="38">
        <v>0</v>
      </c>
      <c r="CL6167" s="38">
        <v>0</v>
      </c>
      <c r="CM6167" s="38">
        <v>0</v>
      </c>
      <c r="CN6167" s="38">
        <v>140</v>
      </c>
      <c r="CO6167" s="38">
        <v>140</v>
      </c>
      <c r="CP6167" s="38">
        <v>816</v>
      </c>
      <c r="CQ6167" s="38">
        <v>816</v>
      </c>
      <c r="CR6167" s="38">
        <v>32.677</v>
      </c>
      <c r="CS6167" s="36">
        <v>2020</v>
      </c>
      <c r="CT6167" s="34" t="str">
        <f>IF(VLOOKUP(O6167,'Cross-Page Data'!$D$4:$F$48,3,FALSE)="natural gas",VLOOKUP(N6167,'Cross-Page Data'!$I$4:$J$19,2,FALSE),IF(VLOOKUP(O6167,'Cross-Page Data'!$D$4:$F$48,3,FALSE)="solar",IF(N6167="PV","solar PV","solar thermal"),IF(VLOOKUP(O6167,'Cross-Page Data'!$D$4:$F$48,3,FALSE)="wind",VLOOKUP(N6167,'Cross-Page Data'!$I$4:$J$19,2,FALSE),IF(VLOOKUP(O6167,'Cross-Page Data'!$D$4:$F$48,3,FALSE)="hydro",VLOOKUP(N6167,'Cross-Page Data'!$I$4:$J$19,2,FALSE),VLOOKUP(O6167,'Cross-Page Data'!$D$4:$F$48,3,FALSE)))))</f>
        <v>petroleum</v>
      </c>
      <c r="CU6167" s="34" t="b">
        <f>INDEX('Cross-Page Data'!$N$14:$N$20,MATCH('923_2020'!M6167,'Cross-Page Data'!$M$14:$M$20,0))</f>
        <v>1</v>
      </c>
    </row>
    <row r="6168" spans="1:99" ht="39" x14ac:dyDescent="0.25">
      <c r="A6168" s="36">
        <v>50949</v>
      </c>
      <c r="B6168" s="37" t="s">
        <v>207</v>
      </c>
      <c r="C6168" s="36" t="s">
        <v>25948</v>
      </c>
      <c r="D6168" s="37" t="s">
        <v>1765</v>
      </c>
      <c r="E6168" s="37" t="s">
        <v>1242</v>
      </c>
      <c r="F6168" s="36">
        <v>49893</v>
      </c>
      <c r="G6168" s="37" t="s">
        <v>35</v>
      </c>
      <c r="H6168" s="37" t="s">
        <v>25950</v>
      </c>
      <c r="I6168" s="37" t="s">
        <v>25969</v>
      </c>
      <c r="J6168" s="37" t="s">
        <v>292</v>
      </c>
      <c r="K6168" s="36">
        <v>22</v>
      </c>
      <c r="L6168" s="36">
        <v>2</v>
      </c>
      <c r="M6168" s="37" t="s">
        <v>453</v>
      </c>
      <c r="N6168" s="37" t="s">
        <v>24</v>
      </c>
      <c r="O6168" s="37" t="s">
        <v>219</v>
      </c>
      <c r="P6168" s="37" t="s">
        <v>219</v>
      </c>
      <c r="Q6168" s="37" t="s">
        <v>26017</v>
      </c>
      <c r="R6168" s="37" t="s">
        <v>25979</v>
      </c>
      <c r="S6168" s="37" t="s">
        <v>25959</v>
      </c>
      <c r="T6168" s="38">
        <v>0</v>
      </c>
      <c r="U6168" s="38">
        <v>0</v>
      </c>
      <c r="V6168" s="38">
        <v>0</v>
      </c>
      <c r="W6168" s="38">
        <v>0</v>
      </c>
      <c r="X6168" s="38">
        <v>0</v>
      </c>
      <c r="Y6168" s="38">
        <v>0</v>
      </c>
      <c r="Z6168" s="38">
        <v>0</v>
      </c>
      <c r="AA6168" s="38">
        <v>0</v>
      </c>
      <c r="AB6168" s="38">
        <v>0</v>
      </c>
      <c r="AC6168" s="38">
        <v>0</v>
      </c>
      <c r="AD6168" s="38">
        <v>0</v>
      </c>
      <c r="AE6168" s="38">
        <v>0</v>
      </c>
      <c r="AF6168" s="38">
        <v>0</v>
      </c>
      <c r="AG6168" s="38">
        <v>0</v>
      </c>
      <c r="AH6168" s="38">
        <v>0</v>
      </c>
      <c r="AI6168" s="38">
        <v>0</v>
      </c>
      <c r="AJ6168" s="38">
        <v>0</v>
      </c>
      <c r="AK6168" s="38">
        <v>0</v>
      </c>
      <c r="AL6168" s="38">
        <v>0</v>
      </c>
      <c r="AM6168" s="38">
        <v>0</v>
      </c>
      <c r="AN6168" s="38">
        <v>0</v>
      </c>
      <c r="AO6168" s="38">
        <v>0</v>
      </c>
      <c r="AP6168" s="38">
        <v>0</v>
      </c>
      <c r="AQ6168" s="38">
        <v>0</v>
      </c>
      <c r="AR6168" s="39">
        <v>0</v>
      </c>
      <c r="AS6168" s="39">
        <v>0</v>
      </c>
      <c r="AT6168" s="39">
        <v>0</v>
      </c>
      <c r="AU6168" s="39">
        <v>0</v>
      </c>
      <c r="AV6168" s="39">
        <v>0</v>
      </c>
      <c r="AW6168" s="39">
        <v>0</v>
      </c>
      <c r="AX6168" s="39">
        <v>0</v>
      </c>
      <c r="AY6168" s="39">
        <v>0</v>
      </c>
      <c r="AZ6168" s="39">
        <v>0</v>
      </c>
      <c r="BA6168" s="39">
        <v>0</v>
      </c>
      <c r="BB6168" s="39">
        <v>0</v>
      </c>
      <c r="BC6168" s="39">
        <v>0</v>
      </c>
      <c r="BD6168" s="38">
        <v>0</v>
      </c>
      <c r="BE6168" s="38">
        <v>0</v>
      </c>
      <c r="BF6168" s="38">
        <v>0</v>
      </c>
      <c r="BG6168" s="38">
        <v>0</v>
      </c>
      <c r="BH6168" s="38">
        <v>0</v>
      </c>
      <c r="BI6168" s="38">
        <v>0</v>
      </c>
      <c r="BJ6168" s="38">
        <v>0</v>
      </c>
      <c r="BK6168" s="38">
        <v>0</v>
      </c>
      <c r="BL6168" s="38">
        <v>0</v>
      </c>
      <c r="BM6168" s="38">
        <v>0</v>
      </c>
      <c r="BN6168" s="38">
        <v>0</v>
      </c>
      <c r="BO6168" s="38">
        <v>0</v>
      </c>
      <c r="BP6168" s="38">
        <v>0</v>
      </c>
      <c r="BQ6168" s="38">
        <v>0</v>
      </c>
      <c r="BR6168" s="38">
        <v>0</v>
      </c>
      <c r="BS6168" s="38">
        <v>0</v>
      </c>
      <c r="BT6168" s="38">
        <v>0</v>
      </c>
      <c r="BU6168" s="38">
        <v>0</v>
      </c>
      <c r="BV6168" s="38">
        <v>0</v>
      </c>
      <c r="BW6168" s="38">
        <v>0</v>
      </c>
      <c r="BX6168" s="38">
        <v>0</v>
      </c>
      <c r="BY6168" s="38">
        <v>0</v>
      </c>
      <c r="BZ6168" s="38">
        <v>0</v>
      </c>
      <c r="CA6168" s="38">
        <v>0</v>
      </c>
      <c r="CB6168" s="38">
        <v>10959</v>
      </c>
      <c r="CC6168" s="38">
        <v>25157</v>
      </c>
      <c r="CD6168" s="38">
        <v>22144.797999999999</v>
      </c>
      <c r="CE6168" s="38">
        <v>17785.841</v>
      </c>
      <c r="CF6168" s="38">
        <v>16819</v>
      </c>
      <c r="CG6168" s="38">
        <v>34238.046999999999</v>
      </c>
      <c r="CH6168" s="38">
        <v>37575</v>
      </c>
      <c r="CI6168" s="38">
        <v>33205.910000000003</v>
      </c>
      <c r="CJ6168" s="38">
        <v>31495.726999999999</v>
      </c>
      <c r="CK6168" s="38">
        <v>26522</v>
      </c>
      <c r="CL6168" s="38">
        <v>16740</v>
      </c>
      <c r="CM6168" s="38">
        <v>21530</v>
      </c>
      <c r="CN6168" s="38">
        <v>0</v>
      </c>
      <c r="CO6168" s="38">
        <v>0</v>
      </c>
      <c r="CP6168" s="38">
        <v>0</v>
      </c>
      <c r="CQ6168" s="38">
        <v>0</v>
      </c>
      <c r="CR6168" s="38">
        <v>294172.32</v>
      </c>
      <c r="CS6168" s="36">
        <v>2020</v>
      </c>
      <c r="CT6168" s="34" t="str">
        <f>IF(VLOOKUP(O6168,'Cross-Page Data'!$D$4:$F$48,3,FALSE)="natural gas",VLOOKUP(N6168,'Cross-Page Data'!$I$4:$J$19,2,FALSE),IF(VLOOKUP(O6168,'Cross-Page Data'!$D$4:$F$48,3,FALSE)="solar",IF(N6168="PV","solar PV","solar thermal"),IF(VLOOKUP(O6168,'Cross-Page Data'!$D$4:$F$48,3,FALSE)="wind",VLOOKUP(N6168,'Cross-Page Data'!$I$4:$J$19,2,FALSE),IF(VLOOKUP(O6168,'Cross-Page Data'!$D$4:$F$48,3,FALSE)="hydro",VLOOKUP(N6168,'Cross-Page Data'!$I$4:$J$19,2,FALSE),VLOOKUP(O6168,'Cross-Page Data'!$D$4:$F$48,3,FALSE)))))</f>
        <v>natural gas nonpeaker - preexisting nonretiring</v>
      </c>
      <c r="CU6168" s="34" t="b">
        <f>INDEX('Cross-Page Data'!$N$14:$N$20,MATCH('923_2020'!M6168,'Cross-Page Data'!$M$14:$M$20,0))</f>
        <v>1</v>
      </c>
    </row>
    <row r="6169" spans="1:99" ht="39" x14ac:dyDescent="0.25">
      <c r="A6169" s="36">
        <v>50949</v>
      </c>
      <c r="B6169" s="37" t="s">
        <v>207</v>
      </c>
      <c r="C6169" s="36" t="s">
        <v>25948</v>
      </c>
      <c r="D6169" s="37" t="s">
        <v>1765</v>
      </c>
      <c r="E6169" s="37" t="s">
        <v>1242</v>
      </c>
      <c r="F6169" s="36">
        <v>49893</v>
      </c>
      <c r="G6169" s="37" t="s">
        <v>35</v>
      </c>
      <c r="H6169" s="37" t="s">
        <v>25950</v>
      </c>
      <c r="I6169" s="37" t="s">
        <v>25969</v>
      </c>
      <c r="J6169" s="37" t="s">
        <v>292</v>
      </c>
      <c r="K6169" s="36">
        <v>22</v>
      </c>
      <c r="L6169" s="36">
        <v>2</v>
      </c>
      <c r="M6169" s="37" t="s">
        <v>453</v>
      </c>
      <c r="N6169" s="37" t="s">
        <v>29</v>
      </c>
      <c r="O6169" s="37" t="s">
        <v>209</v>
      </c>
      <c r="P6169" s="37" t="s">
        <v>209</v>
      </c>
      <c r="Q6169" s="37" t="s">
        <v>26017</v>
      </c>
      <c r="R6169" s="37" t="s">
        <v>25979</v>
      </c>
      <c r="S6169" s="37" t="s">
        <v>25958</v>
      </c>
      <c r="T6169" s="38">
        <v>0</v>
      </c>
      <c r="U6169" s="38">
        <v>0</v>
      </c>
      <c r="V6169" s="38">
        <v>0</v>
      </c>
      <c r="W6169" s="38">
        <v>0</v>
      </c>
      <c r="X6169" s="38">
        <v>0</v>
      </c>
      <c r="Y6169" s="38">
        <v>0</v>
      </c>
      <c r="Z6169" s="38">
        <v>0</v>
      </c>
      <c r="AA6169" s="38">
        <v>0</v>
      </c>
      <c r="AB6169" s="38">
        <v>0</v>
      </c>
      <c r="AC6169" s="38">
        <v>0</v>
      </c>
      <c r="AD6169" s="38">
        <v>0</v>
      </c>
      <c r="AE6169" s="38">
        <v>0</v>
      </c>
      <c r="AF6169" s="38">
        <v>0</v>
      </c>
      <c r="AG6169" s="38">
        <v>0</v>
      </c>
      <c r="AH6169" s="38">
        <v>0</v>
      </c>
      <c r="AI6169" s="38">
        <v>0</v>
      </c>
      <c r="AJ6169" s="38">
        <v>0</v>
      </c>
      <c r="AK6169" s="38">
        <v>0</v>
      </c>
      <c r="AL6169" s="38">
        <v>0</v>
      </c>
      <c r="AM6169" s="38">
        <v>0</v>
      </c>
      <c r="AN6169" s="38">
        <v>0</v>
      </c>
      <c r="AO6169" s="38">
        <v>0</v>
      </c>
      <c r="AP6169" s="38">
        <v>0</v>
      </c>
      <c r="AQ6169" s="38">
        <v>0</v>
      </c>
      <c r="AR6169" s="39">
        <v>0</v>
      </c>
      <c r="AS6169" s="39">
        <v>0</v>
      </c>
      <c r="AT6169" s="39">
        <v>0</v>
      </c>
      <c r="AU6169" s="39">
        <v>0</v>
      </c>
      <c r="AV6169" s="39">
        <v>0</v>
      </c>
      <c r="AW6169" s="39">
        <v>0</v>
      </c>
      <c r="AX6169" s="39">
        <v>0</v>
      </c>
      <c r="AY6169" s="39">
        <v>0</v>
      </c>
      <c r="AZ6169" s="39">
        <v>0</v>
      </c>
      <c r="BA6169" s="39">
        <v>0</v>
      </c>
      <c r="BB6169" s="39">
        <v>0</v>
      </c>
      <c r="BC6169" s="39">
        <v>0</v>
      </c>
      <c r="BD6169" s="38">
        <v>0</v>
      </c>
      <c r="BE6169" s="38">
        <v>0</v>
      </c>
      <c r="BF6169" s="38">
        <v>0</v>
      </c>
      <c r="BG6169" s="38">
        <v>0</v>
      </c>
      <c r="BH6169" s="38">
        <v>0</v>
      </c>
      <c r="BI6169" s="38">
        <v>0</v>
      </c>
      <c r="BJ6169" s="38">
        <v>0</v>
      </c>
      <c r="BK6169" s="38">
        <v>0</v>
      </c>
      <c r="BL6169" s="38">
        <v>0</v>
      </c>
      <c r="BM6169" s="38">
        <v>0</v>
      </c>
      <c r="BN6169" s="38">
        <v>0</v>
      </c>
      <c r="BO6169" s="38">
        <v>0</v>
      </c>
      <c r="BP6169" s="38">
        <v>0</v>
      </c>
      <c r="BQ6169" s="38">
        <v>0</v>
      </c>
      <c r="BR6169" s="38">
        <v>0</v>
      </c>
      <c r="BS6169" s="38">
        <v>0</v>
      </c>
      <c r="BT6169" s="38">
        <v>0</v>
      </c>
      <c r="BU6169" s="38">
        <v>0</v>
      </c>
      <c r="BV6169" s="38">
        <v>0</v>
      </c>
      <c r="BW6169" s="38">
        <v>0</v>
      </c>
      <c r="BX6169" s="38">
        <v>0</v>
      </c>
      <c r="BY6169" s="38">
        <v>0</v>
      </c>
      <c r="BZ6169" s="38">
        <v>0</v>
      </c>
      <c r="CA6169" s="38">
        <v>0</v>
      </c>
      <c r="CB6169" s="38">
        <v>0</v>
      </c>
      <c r="CC6169" s="38">
        <v>0</v>
      </c>
      <c r="CD6169" s="38">
        <v>0</v>
      </c>
      <c r="CE6169" s="38">
        <v>0</v>
      </c>
      <c r="CF6169" s="38">
        <v>0</v>
      </c>
      <c r="CG6169" s="38">
        <v>0</v>
      </c>
      <c r="CH6169" s="38">
        <v>0</v>
      </c>
      <c r="CI6169" s="38">
        <v>0</v>
      </c>
      <c r="CJ6169" s="38">
        <v>0</v>
      </c>
      <c r="CK6169" s="38">
        <v>0</v>
      </c>
      <c r="CL6169" s="38">
        <v>0</v>
      </c>
      <c r="CM6169" s="38">
        <v>0</v>
      </c>
      <c r="CN6169" s="38">
        <v>0</v>
      </c>
      <c r="CO6169" s="38">
        <v>0</v>
      </c>
      <c r="CP6169" s="38">
        <v>0</v>
      </c>
      <c r="CQ6169" s="38">
        <v>0</v>
      </c>
      <c r="CR6169" s="38">
        <v>0</v>
      </c>
      <c r="CS6169" s="36">
        <v>2020</v>
      </c>
      <c r="CT6169" s="34" t="str">
        <f>IF(VLOOKUP(O6169,'Cross-Page Data'!$D$4:$F$48,3,FALSE)="natural gas",VLOOKUP(N6169,'Cross-Page Data'!$I$4:$J$19,2,FALSE),IF(VLOOKUP(O6169,'Cross-Page Data'!$D$4:$F$48,3,FALSE)="solar",IF(N6169="PV","solar PV","solar thermal"),IF(VLOOKUP(O6169,'Cross-Page Data'!$D$4:$F$48,3,FALSE)="wind",VLOOKUP(N6169,'Cross-Page Data'!$I$4:$J$19,2,FALSE),IF(VLOOKUP(O6169,'Cross-Page Data'!$D$4:$F$48,3,FALSE)="hydro",VLOOKUP(N6169,'Cross-Page Data'!$I$4:$J$19,2,FALSE),VLOOKUP(O6169,'Cross-Page Data'!$D$4:$F$48,3,FALSE)))))</f>
        <v>petroleum</v>
      </c>
      <c r="CU6169" s="34" t="b">
        <f>INDEX('Cross-Page Data'!$N$14:$N$20,MATCH('923_2020'!M6169,'Cross-Page Data'!$M$14:$M$20,0))</f>
        <v>1</v>
      </c>
    </row>
    <row r="6170" spans="1:99" ht="39" x14ac:dyDescent="0.25">
      <c r="A6170" s="36">
        <v>50949</v>
      </c>
      <c r="B6170" s="37" t="s">
        <v>207</v>
      </c>
      <c r="C6170" s="36" t="s">
        <v>25948</v>
      </c>
      <c r="D6170" s="37" t="s">
        <v>1765</v>
      </c>
      <c r="E6170" s="37" t="s">
        <v>1242</v>
      </c>
      <c r="F6170" s="36">
        <v>49893</v>
      </c>
      <c r="G6170" s="37" t="s">
        <v>35</v>
      </c>
      <c r="H6170" s="37" t="s">
        <v>25950</v>
      </c>
      <c r="I6170" s="37" t="s">
        <v>25969</v>
      </c>
      <c r="J6170" s="37" t="s">
        <v>292</v>
      </c>
      <c r="K6170" s="36">
        <v>22</v>
      </c>
      <c r="L6170" s="36">
        <v>2</v>
      </c>
      <c r="M6170" s="37" t="s">
        <v>453</v>
      </c>
      <c r="N6170" s="37" t="s">
        <v>29</v>
      </c>
      <c r="O6170" s="37" t="s">
        <v>219</v>
      </c>
      <c r="P6170" s="37" t="s">
        <v>219</v>
      </c>
      <c r="Q6170" s="37" t="s">
        <v>26017</v>
      </c>
      <c r="R6170" s="37" t="s">
        <v>25979</v>
      </c>
      <c r="S6170" s="37" t="s">
        <v>25959</v>
      </c>
      <c r="T6170" s="38">
        <v>324712</v>
      </c>
      <c r="U6170" s="38">
        <v>619692</v>
      </c>
      <c r="V6170" s="38">
        <v>511976</v>
      </c>
      <c r="W6170" s="38">
        <v>429941</v>
      </c>
      <c r="X6170" s="38">
        <v>409846</v>
      </c>
      <c r="Y6170" s="38">
        <v>835147</v>
      </c>
      <c r="Z6170" s="38">
        <v>891663</v>
      </c>
      <c r="AA6170" s="38">
        <v>789958</v>
      </c>
      <c r="AB6170" s="38">
        <v>761802</v>
      </c>
      <c r="AC6170" s="38">
        <v>645111</v>
      </c>
      <c r="AD6170" s="38">
        <v>429277</v>
      </c>
      <c r="AE6170" s="38">
        <v>512788</v>
      </c>
      <c r="AF6170" s="38">
        <v>324712</v>
      </c>
      <c r="AG6170" s="38">
        <v>619692</v>
      </c>
      <c r="AH6170" s="38">
        <v>511976</v>
      </c>
      <c r="AI6170" s="38">
        <v>429941</v>
      </c>
      <c r="AJ6170" s="38">
        <v>409846</v>
      </c>
      <c r="AK6170" s="38">
        <v>835147</v>
      </c>
      <c r="AL6170" s="38">
        <v>891663</v>
      </c>
      <c r="AM6170" s="38">
        <v>789958</v>
      </c>
      <c r="AN6170" s="38">
        <v>761802</v>
      </c>
      <c r="AO6170" s="38">
        <v>645111</v>
      </c>
      <c r="AP6170" s="38">
        <v>429277</v>
      </c>
      <c r="AQ6170" s="38">
        <v>512788</v>
      </c>
      <c r="AR6170" s="39">
        <v>1.03</v>
      </c>
      <c r="AS6170" s="39">
        <v>1.02</v>
      </c>
      <c r="AT6170" s="39">
        <v>1.03</v>
      </c>
      <c r="AU6170" s="39">
        <v>1.04</v>
      </c>
      <c r="AV6170" s="39">
        <v>1.03</v>
      </c>
      <c r="AW6170" s="39">
        <v>1.03</v>
      </c>
      <c r="AX6170" s="39">
        <v>1.02</v>
      </c>
      <c r="AY6170" s="39">
        <v>1.03</v>
      </c>
      <c r="AZ6170" s="39">
        <v>1.03</v>
      </c>
      <c r="BA6170" s="39">
        <v>1.04</v>
      </c>
      <c r="BB6170" s="39">
        <v>1.03</v>
      </c>
      <c r="BC6170" s="39">
        <v>1.03</v>
      </c>
      <c r="BD6170" s="38">
        <v>334453</v>
      </c>
      <c r="BE6170" s="38">
        <v>632086</v>
      </c>
      <c r="BF6170" s="38">
        <v>527335</v>
      </c>
      <c r="BG6170" s="38">
        <v>447139</v>
      </c>
      <c r="BH6170" s="38">
        <v>422141</v>
      </c>
      <c r="BI6170" s="38">
        <v>860201</v>
      </c>
      <c r="BJ6170" s="38">
        <v>909496</v>
      </c>
      <c r="BK6170" s="38">
        <v>813657</v>
      </c>
      <c r="BL6170" s="38">
        <v>784656</v>
      </c>
      <c r="BM6170" s="38">
        <v>670915</v>
      </c>
      <c r="BN6170" s="38">
        <v>442155</v>
      </c>
      <c r="BO6170" s="38">
        <v>528172</v>
      </c>
      <c r="BP6170" s="38">
        <v>334453</v>
      </c>
      <c r="BQ6170" s="38">
        <v>632086</v>
      </c>
      <c r="BR6170" s="38">
        <v>527335</v>
      </c>
      <c r="BS6170" s="38">
        <v>447139</v>
      </c>
      <c r="BT6170" s="38">
        <v>422141</v>
      </c>
      <c r="BU6170" s="38">
        <v>860201</v>
      </c>
      <c r="BV6170" s="38">
        <v>909496</v>
      </c>
      <c r="BW6170" s="38">
        <v>813657</v>
      </c>
      <c r="BX6170" s="38">
        <v>784656</v>
      </c>
      <c r="BY6170" s="38">
        <v>670915</v>
      </c>
      <c r="BZ6170" s="38">
        <v>442155</v>
      </c>
      <c r="CA6170" s="38">
        <v>528172</v>
      </c>
      <c r="CB6170" s="38">
        <v>21531</v>
      </c>
      <c r="CC6170" s="38">
        <v>48694</v>
      </c>
      <c r="CD6170" s="38">
        <v>42642</v>
      </c>
      <c r="CE6170" s="38">
        <v>34826</v>
      </c>
      <c r="CF6170" s="38">
        <v>33319</v>
      </c>
      <c r="CG6170" s="38">
        <v>67205</v>
      </c>
      <c r="CH6170" s="38">
        <v>71644</v>
      </c>
      <c r="CI6170" s="38">
        <v>63585</v>
      </c>
      <c r="CJ6170" s="38">
        <v>60927</v>
      </c>
      <c r="CK6170" s="38">
        <v>51827</v>
      </c>
      <c r="CL6170" s="38">
        <v>33063</v>
      </c>
      <c r="CM6170" s="38">
        <v>43805</v>
      </c>
      <c r="CN6170" s="38">
        <v>7161913</v>
      </c>
      <c r="CO6170" s="38">
        <v>7161913</v>
      </c>
      <c r="CP6170" s="38">
        <v>7372406</v>
      </c>
      <c r="CQ6170" s="38">
        <v>7372406</v>
      </c>
      <c r="CR6170" s="38">
        <v>573068</v>
      </c>
      <c r="CS6170" s="36">
        <v>2020</v>
      </c>
      <c r="CT6170" s="34" t="str">
        <f>IF(VLOOKUP(O6170,'Cross-Page Data'!$D$4:$F$48,3,FALSE)="natural gas",VLOOKUP(N6170,'Cross-Page Data'!$I$4:$J$19,2,FALSE),IF(VLOOKUP(O6170,'Cross-Page Data'!$D$4:$F$48,3,FALSE)="solar",IF(N6170="PV","solar PV","solar thermal"),IF(VLOOKUP(O6170,'Cross-Page Data'!$D$4:$F$48,3,FALSE)="wind",VLOOKUP(N6170,'Cross-Page Data'!$I$4:$J$19,2,FALSE),IF(VLOOKUP(O6170,'Cross-Page Data'!$D$4:$F$48,3,FALSE)="hydro",VLOOKUP(N6170,'Cross-Page Data'!$I$4:$J$19,2,FALSE),VLOOKUP(O6170,'Cross-Page Data'!$D$4:$F$48,3,FALSE)))))</f>
        <v>natural gas nonpeaker - preexisting nonretiring</v>
      </c>
      <c r="CU6170" s="34" t="b">
        <f>INDEX('Cross-Page Data'!$N$14:$N$20,MATCH('923_2020'!M6170,'Cross-Page Data'!$M$14:$M$20,0))</f>
        <v>1</v>
      </c>
    </row>
    <row r="6171" spans="1:99" ht="39" x14ac:dyDescent="0.25">
      <c r="A6171" s="36">
        <v>50949</v>
      </c>
      <c r="B6171" s="37" t="s">
        <v>207</v>
      </c>
      <c r="C6171" s="36" t="s">
        <v>25948</v>
      </c>
      <c r="D6171" s="37" t="s">
        <v>1765</v>
      </c>
      <c r="E6171" s="37" t="s">
        <v>1242</v>
      </c>
      <c r="F6171" s="36">
        <v>49893</v>
      </c>
      <c r="G6171" s="37" t="s">
        <v>35</v>
      </c>
      <c r="H6171" s="37" t="s">
        <v>25950</v>
      </c>
      <c r="I6171" s="37" t="s">
        <v>25969</v>
      </c>
      <c r="J6171" s="37" t="s">
        <v>292</v>
      </c>
      <c r="K6171" s="36">
        <v>22</v>
      </c>
      <c r="L6171" s="36">
        <v>2</v>
      </c>
      <c r="M6171" s="37" t="s">
        <v>453</v>
      </c>
      <c r="N6171" s="37" t="s">
        <v>225</v>
      </c>
      <c r="O6171" s="37" t="s">
        <v>209</v>
      </c>
      <c r="P6171" s="37" t="s">
        <v>209</v>
      </c>
      <c r="Q6171" s="37" t="s">
        <v>26017</v>
      </c>
      <c r="R6171" s="37" t="s">
        <v>25979</v>
      </c>
      <c r="S6171" s="37" t="s">
        <v>25958</v>
      </c>
      <c r="T6171" s="38">
        <v>0</v>
      </c>
      <c r="U6171" s="38">
        <v>0</v>
      </c>
      <c r="V6171" s="38">
        <v>0</v>
      </c>
      <c r="W6171" s="38">
        <v>23</v>
      </c>
      <c r="X6171" s="38">
        <v>4</v>
      </c>
      <c r="Y6171" s="38">
        <v>30</v>
      </c>
      <c r="Z6171" s="38">
        <v>89</v>
      </c>
      <c r="AA6171" s="38">
        <v>16</v>
      </c>
      <c r="AB6171" s="38">
        <v>57</v>
      </c>
      <c r="AC6171" s="38">
        <v>10</v>
      </c>
      <c r="AD6171" s="38">
        <v>0</v>
      </c>
      <c r="AE6171" s="38">
        <v>10</v>
      </c>
      <c r="AF6171" s="38">
        <v>0</v>
      </c>
      <c r="AG6171" s="38">
        <v>0</v>
      </c>
      <c r="AH6171" s="38">
        <v>0</v>
      </c>
      <c r="AI6171" s="38">
        <v>23</v>
      </c>
      <c r="AJ6171" s="38">
        <v>4</v>
      </c>
      <c r="AK6171" s="38">
        <v>30</v>
      </c>
      <c r="AL6171" s="38">
        <v>89</v>
      </c>
      <c r="AM6171" s="38">
        <v>16</v>
      </c>
      <c r="AN6171" s="38">
        <v>57</v>
      </c>
      <c r="AO6171" s="38">
        <v>10</v>
      </c>
      <c r="AP6171" s="38">
        <v>0</v>
      </c>
      <c r="AQ6171" s="38">
        <v>10</v>
      </c>
      <c r="AR6171" s="39">
        <v>0</v>
      </c>
      <c r="AS6171" s="39">
        <v>0</v>
      </c>
      <c r="AT6171" s="39">
        <v>0</v>
      </c>
      <c r="AU6171" s="39">
        <v>5.8250000000000002</v>
      </c>
      <c r="AV6171" s="39">
        <v>5.8250000000000002</v>
      </c>
      <c r="AW6171" s="39">
        <v>5.8250000000000002</v>
      </c>
      <c r="AX6171" s="39">
        <v>5.8250000000000002</v>
      </c>
      <c r="AY6171" s="39">
        <v>5.8250000000000002</v>
      </c>
      <c r="AZ6171" s="39">
        <v>5.8250000000000002</v>
      </c>
      <c r="BA6171" s="39">
        <v>5.8250000000000002</v>
      </c>
      <c r="BB6171" s="39">
        <v>0</v>
      </c>
      <c r="BC6171" s="39">
        <v>5.8250000000000002</v>
      </c>
      <c r="BD6171" s="38">
        <v>0</v>
      </c>
      <c r="BE6171" s="38">
        <v>0</v>
      </c>
      <c r="BF6171" s="38">
        <v>0</v>
      </c>
      <c r="BG6171" s="38">
        <v>134</v>
      </c>
      <c r="BH6171" s="38">
        <v>23</v>
      </c>
      <c r="BI6171" s="38">
        <v>175</v>
      </c>
      <c r="BJ6171" s="38">
        <v>518</v>
      </c>
      <c r="BK6171" s="38">
        <v>93</v>
      </c>
      <c r="BL6171" s="38">
        <v>332</v>
      </c>
      <c r="BM6171" s="38">
        <v>58</v>
      </c>
      <c r="BN6171" s="38">
        <v>0</v>
      </c>
      <c r="BO6171" s="38">
        <v>58</v>
      </c>
      <c r="BP6171" s="38">
        <v>0</v>
      </c>
      <c r="BQ6171" s="38">
        <v>0</v>
      </c>
      <c r="BR6171" s="38">
        <v>0</v>
      </c>
      <c r="BS6171" s="38">
        <v>134</v>
      </c>
      <c r="BT6171" s="38">
        <v>23</v>
      </c>
      <c r="BU6171" s="38">
        <v>175</v>
      </c>
      <c r="BV6171" s="38">
        <v>518</v>
      </c>
      <c r="BW6171" s="38">
        <v>93</v>
      </c>
      <c r="BX6171" s="38">
        <v>332</v>
      </c>
      <c r="BY6171" s="38">
        <v>58</v>
      </c>
      <c r="BZ6171" s="38">
        <v>0</v>
      </c>
      <c r="CA6171" s="38">
        <v>58</v>
      </c>
      <c r="CB6171" s="38">
        <v>0</v>
      </c>
      <c r="CC6171" s="38">
        <v>0</v>
      </c>
      <c r="CD6171" s="38">
        <v>0</v>
      </c>
      <c r="CE6171" s="38">
        <v>12.885</v>
      </c>
      <c r="CF6171" s="38">
        <v>1.7669999999999999</v>
      </c>
      <c r="CG6171" s="38">
        <v>12.976000000000001</v>
      </c>
      <c r="CH6171" s="38">
        <v>39.923000000000002</v>
      </c>
      <c r="CI6171" s="38">
        <v>6.6429999999999998</v>
      </c>
      <c r="CJ6171" s="38">
        <v>23.7</v>
      </c>
      <c r="CK6171" s="38">
        <v>4.5540000000000003</v>
      </c>
      <c r="CL6171" s="38">
        <v>0</v>
      </c>
      <c r="CM6171" s="38">
        <v>4.2869999999999999</v>
      </c>
      <c r="CN6171" s="38">
        <v>239</v>
      </c>
      <c r="CO6171" s="38">
        <v>239</v>
      </c>
      <c r="CP6171" s="38">
        <v>1391</v>
      </c>
      <c r="CQ6171" s="38">
        <v>1391</v>
      </c>
      <c r="CR6171" s="38">
        <v>106.735</v>
      </c>
      <c r="CS6171" s="36">
        <v>2020</v>
      </c>
      <c r="CT6171" s="34" t="str">
        <f>IF(VLOOKUP(O6171,'Cross-Page Data'!$D$4:$F$48,3,FALSE)="natural gas",VLOOKUP(N6171,'Cross-Page Data'!$I$4:$J$19,2,FALSE),IF(VLOOKUP(O6171,'Cross-Page Data'!$D$4:$F$48,3,FALSE)="solar",IF(N6171="PV","solar PV","solar thermal"),IF(VLOOKUP(O6171,'Cross-Page Data'!$D$4:$F$48,3,FALSE)="wind",VLOOKUP(N6171,'Cross-Page Data'!$I$4:$J$19,2,FALSE),IF(VLOOKUP(O6171,'Cross-Page Data'!$D$4:$F$48,3,FALSE)="hydro",VLOOKUP(N6171,'Cross-Page Data'!$I$4:$J$19,2,FALSE),VLOOKUP(O6171,'Cross-Page Data'!$D$4:$F$48,3,FALSE)))))</f>
        <v>petroleum</v>
      </c>
      <c r="CU6171" s="34" t="b">
        <f>INDEX('Cross-Page Data'!$N$14:$N$20,MATCH('923_2020'!M6171,'Cross-Page Data'!$M$14:$M$20,0))</f>
        <v>1</v>
      </c>
    </row>
    <row r="6172" spans="1:99" ht="39" x14ac:dyDescent="0.25">
      <c r="A6172" s="36">
        <v>50949</v>
      </c>
      <c r="B6172" s="37" t="s">
        <v>207</v>
      </c>
      <c r="C6172" s="36" t="s">
        <v>25948</v>
      </c>
      <c r="D6172" s="37" t="s">
        <v>1765</v>
      </c>
      <c r="E6172" s="37" t="s">
        <v>1242</v>
      </c>
      <c r="F6172" s="36">
        <v>49893</v>
      </c>
      <c r="G6172" s="37" t="s">
        <v>35</v>
      </c>
      <c r="H6172" s="37" t="s">
        <v>25950</v>
      </c>
      <c r="I6172" s="37" t="s">
        <v>25969</v>
      </c>
      <c r="J6172" s="37" t="s">
        <v>292</v>
      </c>
      <c r="K6172" s="36">
        <v>22</v>
      </c>
      <c r="L6172" s="36">
        <v>2</v>
      </c>
      <c r="M6172" s="37" t="s">
        <v>453</v>
      </c>
      <c r="N6172" s="37" t="s">
        <v>225</v>
      </c>
      <c r="O6172" s="37" t="s">
        <v>219</v>
      </c>
      <c r="P6172" s="37" t="s">
        <v>219</v>
      </c>
      <c r="Q6172" s="37" t="s">
        <v>26017</v>
      </c>
      <c r="R6172" s="37" t="s">
        <v>25979</v>
      </c>
      <c r="S6172" s="37" t="s">
        <v>25959</v>
      </c>
      <c r="T6172" s="38">
        <v>3646</v>
      </c>
      <c r="U6172" s="38">
        <v>0</v>
      </c>
      <c r="V6172" s="38">
        <v>6615</v>
      </c>
      <c r="W6172" s="38">
        <v>22546</v>
      </c>
      <c r="X6172" s="38">
        <v>4163</v>
      </c>
      <c r="Y6172" s="38">
        <v>30557</v>
      </c>
      <c r="Z6172" s="38">
        <v>92007</v>
      </c>
      <c r="AA6172" s="38">
        <v>16786</v>
      </c>
      <c r="AB6172" s="38">
        <v>61089</v>
      </c>
      <c r="AC6172" s="38">
        <v>14605</v>
      </c>
      <c r="AD6172" s="38">
        <v>6521</v>
      </c>
      <c r="AE6172" s="38">
        <v>9098</v>
      </c>
      <c r="AF6172" s="38">
        <v>3646</v>
      </c>
      <c r="AG6172" s="38">
        <v>0</v>
      </c>
      <c r="AH6172" s="38">
        <v>6615</v>
      </c>
      <c r="AI6172" s="38">
        <v>22546</v>
      </c>
      <c r="AJ6172" s="38">
        <v>4163</v>
      </c>
      <c r="AK6172" s="38">
        <v>30557</v>
      </c>
      <c r="AL6172" s="38">
        <v>92007</v>
      </c>
      <c r="AM6172" s="38">
        <v>16786</v>
      </c>
      <c r="AN6172" s="38">
        <v>61089</v>
      </c>
      <c r="AO6172" s="38">
        <v>14605</v>
      </c>
      <c r="AP6172" s="38">
        <v>6521</v>
      </c>
      <c r="AQ6172" s="38">
        <v>9098</v>
      </c>
      <c r="AR6172" s="39">
        <v>1.03</v>
      </c>
      <c r="AS6172" s="39">
        <v>0</v>
      </c>
      <c r="AT6172" s="39">
        <v>1.03</v>
      </c>
      <c r="AU6172" s="39">
        <v>1.04</v>
      </c>
      <c r="AV6172" s="39">
        <v>1.03</v>
      </c>
      <c r="AW6172" s="39">
        <v>1.03</v>
      </c>
      <c r="AX6172" s="39">
        <v>1.02</v>
      </c>
      <c r="AY6172" s="39">
        <v>1.03</v>
      </c>
      <c r="AZ6172" s="39">
        <v>1.03</v>
      </c>
      <c r="BA6172" s="39">
        <v>1.04</v>
      </c>
      <c r="BB6172" s="39">
        <v>1.03</v>
      </c>
      <c r="BC6172" s="39">
        <v>1.03</v>
      </c>
      <c r="BD6172" s="38">
        <v>3755</v>
      </c>
      <c r="BE6172" s="38">
        <v>0</v>
      </c>
      <c r="BF6172" s="38">
        <v>6813</v>
      </c>
      <c r="BG6172" s="38">
        <v>23448</v>
      </c>
      <c r="BH6172" s="38">
        <v>4288</v>
      </c>
      <c r="BI6172" s="38">
        <v>31474</v>
      </c>
      <c r="BJ6172" s="38">
        <v>93847</v>
      </c>
      <c r="BK6172" s="38">
        <v>17290</v>
      </c>
      <c r="BL6172" s="38">
        <v>62922</v>
      </c>
      <c r="BM6172" s="38">
        <v>15189</v>
      </c>
      <c r="BN6172" s="38">
        <v>6717</v>
      </c>
      <c r="BO6172" s="38">
        <v>9371</v>
      </c>
      <c r="BP6172" s="38">
        <v>3755</v>
      </c>
      <c r="BQ6172" s="38">
        <v>0</v>
      </c>
      <c r="BR6172" s="38">
        <v>6813</v>
      </c>
      <c r="BS6172" s="38">
        <v>23448</v>
      </c>
      <c r="BT6172" s="38">
        <v>4288</v>
      </c>
      <c r="BU6172" s="38">
        <v>31474</v>
      </c>
      <c r="BV6172" s="38">
        <v>93847</v>
      </c>
      <c r="BW6172" s="38">
        <v>17290</v>
      </c>
      <c r="BX6172" s="38">
        <v>62922</v>
      </c>
      <c r="BY6172" s="38">
        <v>15189</v>
      </c>
      <c r="BZ6172" s="38">
        <v>6717</v>
      </c>
      <c r="CA6172" s="38">
        <v>9371</v>
      </c>
      <c r="CB6172" s="38">
        <v>264</v>
      </c>
      <c r="CC6172" s="38">
        <v>0</v>
      </c>
      <c r="CD6172" s="38">
        <v>429</v>
      </c>
      <c r="CE6172" s="38">
        <v>2255.1149999999998</v>
      </c>
      <c r="CF6172" s="38">
        <v>325.233</v>
      </c>
      <c r="CG6172" s="38">
        <v>2337.0239999999999</v>
      </c>
      <c r="CH6172" s="38">
        <v>7227.0770000000002</v>
      </c>
      <c r="CI6172" s="38">
        <v>1232.357</v>
      </c>
      <c r="CJ6172" s="38">
        <v>4491.3</v>
      </c>
      <c r="CK6172" s="38">
        <v>1187.4459999999999</v>
      </c>
      <c r="CL6172" s="38">
        <v>35</v>
      </c>
      <c r="CM6172" s="38">
        <v>689.71299999999997</v>
      </c>
      <c r="CN6172" s="38">
        <v>267633</v>
      </c>
      <c r="CO6172" s="38">
        <v>267633</v>
      </c>
      <c r="CP6172" s="38">
        <v>275114</v>
      </c>
      <c r="CQ6172" s="38">
        <v>275114</v>
      </c>
      <c r="CR6172" s="38">
        <v>20473.264999999999</v>
      </c>
      <c r="CS6172" s="36">
        <v>2020</v>
      </c>
      <c r="CT6172" s="34" t="str">
        <f>IF(VLOOKUP(O6172,'Cross-Page Data'!$D$4:$F$48,3,FALSE)="natural gas",VLOOKUP(N6172,'Cross-Page Data'!$I$4:$J$19,2,FALSE),IF(VLOOKUP(O6172,'Cross-Page Data'!$D$4:$F$48,3,FALSE)="solar",IF(N6172="PV","solar PV","solar thermal"),IF(VLOOKUP(O6172,'Cross-Page Data'!$D$4:$F$48,3,FALSE)="wind",VLOOKUP(N6172,'Cross-Page Data'!$I$4:$J$19,2,FALSE),IF(VLOOKUP(O6172,'Cross-Page Data'!$D$4:$F$48,3,FALSE)="hydro",VLOOKUP(N6172,'Cross-Page Data'!$I$4:$J$19,2,FALSE),VLOOKUP(O6172,'Cross-Page Data'!$D$4:$F$48,3,FALSE)))))</f>
        <v>natural gas peaker</v>
      </c>
      <c r="CU6172" s="34" t="b">
        <f>INDEX('Cross-Page Data'!$N$14:$N$20,MATCH('923_2020'!M6172,'Cross-Page Data'!$M$14:$M$20,0))</f>
        <v>1</v>
      </c>
    </row>
    <row r="6173" spans="1:99" ht="39" x14ac:dyDescent="0.25">
      <c r="A6173" s="36">
        <v>50951</v>
      </c>
      <c r="B6173" s="37" t="s">
        <v>207</v>
      </c>
      <c r="C6173" s="36" t="s">
        <v>25948</v>
      </c>
      <c r="D6173" s="37" t="s">
        <v>1766</v>
      </c>
      <c r="E6173" s="37" t="s">
        <v>1767</v>
      </c>
      <c r="F6173" s="36">
        <v>21734</v>
      </c>
      <c r="G6173" s="37" t="s">
        <v>128</v>
      </c>
      <c r="H6173" s="37" t="s">
        <v>25949</v>
      </c>
      <c r="I6173" s="37" t="s">
        <v>16691</v>
      </c>
      <c r="J6173" s="37" t="s">
        <v>292</v>
      </c>
      <c r="K6173" s="36">
        <v>22</v>
      </c>
      <c r="L6173" s="36">
        <v>2</v>
      </c>
      <c r="M6173" s="37" t="s">
        <v>453</v>
      </c>
      <c r="N6173" s="37" t="s">
        <v>218</v>
      </c>
      <c r="O6173" s="37" t="s">
        <v>209</v>
      </c>
      <c r="P6173" s="37" t="s">
        <v>209</v>
      </c>
      <c r="Q6173" s="37" t="s">
        <v>25985</v>
      </c>
      <c r="R6173" s="37" t="s">
        <v>25979</v>
      </c>
      <c r="S6173" s="37" t="s">
        <v>25958</v>
      </c>
      <c r="T6173" s="38">
        <v>0</v>
      </c>
      <c r="U6173" s="38">
        <v>0</v>
      </c>
      <c r="V6173" s="38">
        <v>808</v>
      </c>
      <c r="W6173" s="38">
        <v>0</v>
      </c>
      <c r="X6173" s="38">
        <v>820</v>
      </c>
      <c r="Y6173" s="38">
        <v>130</v>
      </c>
      <c r="Z6173" s="38">
        <v>0</v>
      </c>
      <c r="AA6173" s="38">
        <v>625</v>
      </c>
      <c r="AB6173" s="38">
        <v>841</v>
      </c>
      <c r="AC6173" s="38">
        <v>162</v>
      </c>
      <c r="AD6173" s="38">
        <v>699</v>
      </c>
      <c r="AE6173" s="38">
        <v>1169</v>
      </c>
      <c r="AF6173" s="38">
        <v>0</v>
      </c>
      <c r="AG6173" s="38">
        <v>0</v>
      </c>
      <c r="AH6173" s="38">
        <v>808</v>
      </c>
      <c r="AI6173" s="38">
        <v>0</v>
      </c>
      <c r="AJ6173" s="38">
        <v>820</v>
      </c>
      <c r="AK6173" s="38">
        <v>130</v>
      </c>
      <c r="AL6173" s="38">
        <v>0</v>
      </c>
      <c r="AM6173" s="38">
        <v>625</v>
      </c>
      <c r="AN6173" s="38">
        <v>841</v>
      </c>
      <c r="AO6173" s="38">
        <v>162</v>
      </c>
      <c r="AP6173" s="38">
        <v>699</v>
      </c>
      <c r="AQ6173" s="38">
        <v>1169</v>
      </c>
      <c r="AR6173" s="39">
        <v>0</v>
      </c>
      <c r="AS6173" s="39">
        <v>0</v>
      </c>
      <c r="AT6173" s="39">
        <v>5.8170000000000002</v>
      </c>
      <c r="AU6173" s="39">
        <v>0</v>
      </c>
      <c r="AV6173" s="39">
        <v>5.8170000000000002</v>
      </c>
      <c r="AW6173" s="39">
        <v>5.8170000000000002</v>
      </c>
      <c r="AX6173" s="39">
        <v>0</v>
      </c>
      <c r="AY6173" s="39">
        <v>5.8170000000000002</v>
      </c>
      <c r="AZ6173" s="39">
        <v>5.8170000000000002</v>
      </c>
      <c r="BA6173" s="39">
        <v>5.8170000000000002</v>
      </c>
      <c r="BB6173" s="39">
        <v>5.8170000000000002</v>
      </c>
      <c r="BC6173" s="39">
        <v>5.8170000000000002</v>
      </c>
      <c r="BD6173" s="38">
        <v>0</v>
      </c>
      <c r="BE6173" s="38">
        <v>0</v>
      </c>
      <c r="BF6173" s="38">
        <v>4700</v>
      </c>
      <c r="BG6173" s="38">
        <v>0</v>
      </c>
      <c r="BH6173" s="38">
        <v>4770</v>
      </c>
      <c r="BI6173" s="38">
        <v>756</v>
      </c>
      <c r="BJ6173" s="38">
        <v>0</v>
      </c>
      <c r="BK6173" s="38">
        <v>3636</v>
      </c>
      <c r="BL6173" s="38">
        <v>4892</v>
      </c>
      <c r="BM6173" s="38">
        <v>942</v>
      </c>
      <c r="BN6173" s="38">
        <v>4066</v>
      </c>
      <c r="BO6173" s="38">
        <v>6800</v>
      </c>
      <c r="BP6173" s="38">
        <v>0</v>
      </c>
      <c r="BQ6173" s="38">
        <v>0</v>
      </c>
      <c r="BR6173" s="38">
        <v>4700</v>
      </c>
      <c r="BS6173" s="38">
        <v>0</v>
      </c>
      <c r="BT6173" s="38">
        <v>4770</v>
      </c>
      <c r="BU6173" s="38">
        <v>756</v>
      </c>
      <c r="BV6173" s="38">
        <v>0</v>
      </c>
      <c r="BW6173" s="38">
        <v>3636</v>
      </c>
      <c r="BX6173" s="38">
        <v>4892</v>
      </c>
      <c r="BY6173" s="38">
        <v>942</v>
      </c>
      <c r="BZ6173" s="38">
        <v>4066</v>
      </c>
      <c r="CA6173" s="38">
        <v>6800</v>
      </c>
      <c r="CB6173" s="38">
        <v>0</v>
      </c>
      <c r="CC6173" s="38">
        <v>0</v>
      </c>
      <c r="CD6173" s="38">
        <v>415.54300000000001</v>
      </c>
      <c r="CE6173" s="38">
        <v>0</v>
      </c>
      <c r="CF6173" s="38">
        <v>360.45800000000003</v>
      </c>
      <c r="CG6173" s="38">
        <v>62.643000000000001</v>
      </c>
      <c r="CH6173" s="38">
        <v>0</v>
      </c>
      <c r="CI6173" s="38">
        <v>303.11399999999998</v>
      </c>
      <c r="CJ6173" s="38">
        <v>383.49799999999999</v>
      </c>
      <c r="CK6173" s="38">
        <v>77.986999999999995</v>
      </c>
      <c r="CL6173" s="38">
        <v>317.637</v>
      </c>
      <c r="CM6173" s="38">
        <v>578.38499999999999</v>
      </c>
      <c r="CN6173" s="38">
        <v>5254</v>
      </c>
      <c r="CO6173" s="38">
        <v>5254</v>
      </c>
      <c r="CP6173" s="38">
        <v>30562</v>
      </c>
      <c r="CQ6173" s="38">
        <v>30562</v>
      </c>
      <c r="CR6173" s="38">
        <v>2499.2649999999999</v>
      </c>
      <c r="CS6173" s="36">
        <v>2020</v>
      </c>
      <c r="CT6173" s="34" t="str">
        <f>IF(VLOOKUP(O6173,'Cross-Page Data'!$D$4:$F$48,3,FALSE)="natural gas",VLOOKUP(N6173,'Cross-Page Data'!$I$4:$J$19,2,FALSE),IF(VLOOKUP(O6173,'Cross-Page Data'!$D$4:$F$48,3,FALSE)="solar",IF(N6173="PV","solar PV","solar thermal"),IF(VLOOKUP(O6173,'Cross-Page Data'!$D$4:$F$48,3,FALSE)="wind",VLOOKUP(N6173,'Cross-Page Data'!$I$4:$J$19,2,FALSE),IF(VLOOKUP(O6173,'Cross-Page Data'!$D$4:$F$48,3,FALSE)="hydro",VLOOKUP(N6173,'Cross-Page Data'!$I$4:$J$19,2,FALSE),VLOOKUP(O6173,'Cross-Page Data'!$D$4:$F$48,3,FALSE)))))</f>
        <v>petroleum</v>
      </c>
      <c r="CU6173" s="34" t="b">
        <f>INDEX('Cross-Page Data'!$N$14:$N$20,MATCH('923_2020'!M6173,'Cross-Page Data'!$M$14:$M$20,0))</f>
        <v>1</v>
      </c>
    </row>
    <row r="6174" spans="1:99" ht="39" x14ac:dyDescent="0.25">
      <c r="A6174" s="36">
        <v>50951</v>
      </c>
      <c r="B6174" s="37" t="s">
        <v>207</v>
      </c>
      <c r="C6174" s="36" t="s">
        <v>25948</v>
      </c>
      <c r="D6174" s="37" t="s">
        <v>1766</v>
      </c>
      <c r="E6174" s="37" t="s">
        <v>1767</v>
      </c>
      <c r="F6174" s="36">
        <v>21734</v>
      </c>
      <c r="G6174" s="37" t="s">
        <v>128</v>
      </c>
      <c r="H6174" s="37" t="s">
        <v>25949</v>
      </c>
      <c r="I6174" s="37" t="s">
        <v>16691</v>
      </c>
      <c r="J6174" s="37" t="s">
        <v>292</v>
      </c>
      <c r="K6174" s="36">
        <v>22</v>
      </c>
      <c r="L6174" s="36">
        <v>2</v>
      </c>
      <c r="M6174" s="37" t="s">
        <v>453</v>
      </c>
      <c r="N6174" s="37" t="s">
        <v>218</v>
      </c>
      <c r="O6174" s="37" t="s">
        <v>263</v>
      </c>
      <c r="P6174" s="37" t="s">
        <v>624</v>
      </c>
      <c r="Q6174" s="37" t="s">
        <v>25985</v>
      </c>
      <c r="R6174" s="37" t="s">
        <v>25979</v>
      </c>
      <c r="S6174" s="37" t="s">
        <v>25955</v>
      </c>
      <c r="T6174" s="38">
        <v>0</v>
      </c>
      <c r="U6174" s="38">
        <v>0</v>
      </c>
      <c r="V6174" s="38">
        <v>17934</v>
      </c>
      <c r="W6174" s="38">
        <v>37067</v>
      </c>
      <c r="X6174" s="38">
        <v>32961</v>
      </c>
      <c r="Y6174" s="38">
        <v>37025</v>
      </c>
      <c r="Z6174" s="38">
        <v>32920</v>
      </c>
      <c r="AA6174" s="38">
        <v>38486</v>
      </c>
      <c r="AB6174" s="38">
        <v>29901</v>
      </c>
      <c r="AC6174" s="38">
        <v>31691</v>
      </c>
      <c r="AD6174" s="38">
        <v>33987</v>
      </c>
      <c r="AE6174" s="38">
        <v>30217</v>
      </c>
      <c r="AF6174" s="38">
        <v>0</v>
      </c>
      <c r="AG6174" s="38">
        <v>0</v>
      </c>
      <c r="AH6174" s="38">
        <v>17934</v>
      </c>
      <c r="AI6174" s="38">
        <v>37067</v>
      </c>
      <c r="AJ6174" s="38">
        <v>32961</v>
      </c>
      <c r="AK6174" s="38">
        <v>37025</v>
      </c>
      <c r="AL6174" s="38">
        <v>32920</v>
      </c>
      <c r="AM6174" s="38">
        <v>38486</v>
      </c>
      <c r="AN6174" s="38">
        <v>29901</v>
      </c>
      <c r="AO6174" s="38">
        <v>31691</v>
      </c>
      <c r="AP6174" s="38">
        <v>33987</v>
      </c>
      <c r="AQ6174" s="38">
        <v>30217</v>
      </c>
      <c r="AR6174" s="39">
        <v>0</v>
      </c>
      <c r="AS6174" s="39">
        <v>0</v>
      </c>
      <c r="AT6174" s="39">
        <v>11.88</v>
      </c>
      <c r="AU6174" s="39">
        <v>12.62</v>
      </c>
      <c r="AV6174" s="39">
        <v>12.79</v>
      </c>
      <c r="AW6174" s="39">
        <v>11.93</v>
      </c>
      <c r="AX6174" s="39">
        <v>12.11</v>
      </c>
      <c r="AY6174" s="39">
        <v>11.82</v>
      </c>
      <c r="AZ6174" s="39">
        <v>12.13</v>
      </c>
      <c r="BA6174" s="39">
        <v>12.53</v>
      </c>
      <c r="BB6174" s="39">
        <v>12.53</v>
      </c>
      <c r="BC6174" s="39">
        <v>11.83</v>
      </c>
      <c r="BD6174" s="38">
        <v>0</v>
      </c>
      <c r="BE6174" s="38">
        <v>0</v>
      </c>
      <c r="BF6174" s="38">
        <v>213056</v>
      </c>
      <c r="BG6174" s="38">
        <v>467786</v>
      </c>
      <c r="BH6174" s="38">
        <v>421571</v>
      </c>
      <c r="BI6174" s="38">
        <v>441708</v>
      </c>
      <c r="BJ6174" s="38">
        <v>398661</v>
      </c>
      <c r="BK6174" s="38">
        <v>454905</v>
      </c>
      <c r="BL6174" s="38">
        <v>362699</v>
      </c>
      <c r="BM6174" s="38">
        <v>397088</v>
      </c>
      <c r="BN6174" s="38">
        <v>425857</v>
      </c>
      <c r="BO6174" s="38">
        <v>357467</v>
      </c>
      <c r="BP6174" s="38">
        <v>0</v>
      </c>
      <c r="BQ6174" s="38">
        <v>0</v>
      </c>
      <c r="BR6174" s="38">
        <v>213056</v>
      </c>
      <c r="BS6174" s="38">
        <v>467786</v>
      </c>
      <c r="BT6174" s="38">
        <v>421571</v>
      </c>
      <c r="BU6174" s="38">
        <v>441708</v>
      </c>
      <c r="BV6174" s="38">
        <v>398661</v>
      </c>
      <c r="BW6174" s="38">
        <v>454905</v>
      </c>
      <c r="BX6174" s="38">
        <v>362699</v>
      </c>
      <c r="BY6174" s="38">
        <v>397088</v>
      </c>
      <c r="BZ6174" s="38">
        <v>425857</v>
      </c>
      <c r="CA6174" s="38">
        <v>357467</v>
      </c>
      <c r="CB6174" s="38">
        <v>0</v>
      </c>
      <c r="CC6174" s="38">
        <v>0</v>
      </c>
      <c r="CD6174" s="38">
        <v>18836.456999999999</v>
      </c>
      <c r="CE6174" s="38">
        <v>37104</v>
      </c>
      <c r="CF6174" s="38">
        <v>31857.542000000001</v>
      </c>
      <c r="CG6174" s="38">
        <v>36590.357000000004</v>
      </c>
      <c r="CH6174" s="38">
        <v>32293</v>
      </c>
      <c r="CI6174" s="38">
        <v>37926.885999999999</v>
      </c>
      <c r="CJ6174" s="38">
        <v>28432.502</v>
      </c>
      <c r="CK6174" s="38">
        <v>32862.012999999999</v>
      </c>
      <c r="CL6174" s="38">
        <v>33267.362999999998</v>
      </c>
      <c r="CM6174" s="38">
        <v>30404.615000000002</v>
      </c>
      <c r="CN6174" s="38">
        <v>322189</v>
      </c>
      <c r="CO6174" s="38">
        <v>322189</v>
      </c>
      <c r="CP6174" s="38">
        <v>3940798</v>
      </c>
      <c r="CQ6174" s="38">
        <v>3940798</v>
      </c>
      <c r="CR6174" s="38">
        <v>319574.74</v>
      </c>
      <c r="CS6174" s="36">
        <v>2020</v>
      </c>
      <c r="CT6174" s="34" t="str">
        <f>IF(VLOOKUP(O6174,'Cross-Page Data'!$D$4:$F$48,3,FALSE)="natural gas",VLOOKUP(N6174,'Cross-Page Data'!$I$4:$J$19,2,FALSE),IF(VLOOKUP(O6174,'Cross-Page Data'!$D$4:$F$48,3,FALSE)="solar",IF(N6174="PV","solar PV","solar thermal"),IF(VLOOKUP(O6174,'Cross-Page Data'!$D$4:$F$48,3,FALSE)="wind",VLOOKUP(N6174,'Cross-Page Data'!$I$4:$J$19,2,FALSE),IF(VLOOKUP(O6174,'Cross-Page Data'!$D$4:$F$48,3,FALSE)="hydro",VLOOKUP(N6174,'Cross-Page Data'!$I$4:$J$19,2,FALSE),VLOOKUP(O6174,'Cross-Page Data'!$D$4:$F$48,3,FALSE)))))</f>
        <v>hard coal</v>
      </c>
      <c r="CU6174" s="34" t="b">
        <f>INDEX('Cross-Page Data'!$N$14:$N$20,MATCH('923_2020'!M6174,'Cross-Page Data'!$M$14:$M$20,0))</f>
        <v>1</v>
      </c>
    </row>
    <row r="6175" spans="1:99" ht="39" x14ac:dyDescent="0.25">
      <c r="A6175" s="36">
        <v>50955</v>
      </c>
      <c r="B6175" s="37" t="s">
        <v>223</v>
      </c>
      <c r="C6175" s="36" t="s">
        <v>25948</v>
      </c>
      <c r="D6175" s="37" t="s">
        <v>1768</v>
      </c>
      <c r="E6175" s="37" t="s">
        <v>1768</v>
      </c>
      <c r="F6175" s="36">
        <v>5623</v>
      </c>
      <c r="G6175" s="37" t="s">
        <v>65</v>
      </c>
      <c r="H6175" s="37" t="s">
        <v>24259</v>
      </c>
      <c r="I6175" s="37" t="s">
        <v>25965</v>
      </c>
      <c r="J6175" s="37" t="s">
        <v>292</v>
      </c>
      <c r="K6175" s="36">
        <v>325</v>
      </c>
      <c r="L6175" s="36">
        <v>7</v>
      </c>
      <c r="M6175" s="37" t="s">
        <v>684</v>
      </c>
      <c r="N6175" s="37" t="s">
        <v>218</v>
      </c>
      <c r="O6175" s="37" t="s">
        <v>219</v>
      </c>
      <c r="P6175" s="37" t="s">
        <v>219</v>
      </c>
      <c r="Q6175" s="37" t="s">
        <v>25964</v>
      </c>
      <c r="R6175" s="37" t="s">
        <v>25979</v>
      </c>
      <c r="S6175" s="37" t="s">
        <v>25959</v>
      </c>
      <c r="T6175" s="38">
        <v>70068</v>
      </c>
      <c r="U6175" s="38">
        <v>65112</v>
      </c>
      <c r="V6175" s="38">
        <v>63426</v>
      </c>
      <c r="W6175" s="38">
        <v>61515</v>
      </c>
      <c r="X6175" s="38">
        <v>58868</v>
      </c>
      <c r="Y6175" s="38">
        <v>57707</v>
      </c>
      <c r="Z6175" s="38">
        <v>54352</v>
      </c>
      <c r="AA6175" s="38">
        <v>55762</v>
      </c>
      <c r="AB6175" s="38">
        <v>54495</v>
      </c>
      <c r="AC6175" s="38">
        <v>58736</v>
      </c>
      <c r="AD6175" s="38">
        <v>59870</v>
      </c>
      <c r="AE6175" s="38">
        <v>66849</v>
      </c>
      <c r="AF6175" s="38">
        <v>6476</v>
      </c>
      <c r="AG6175" s="38">
        <v>6706</v>
      </c>
      <c r="AH6175" s="38">
        <v>6496</v>
      </c>
      <c r="AI6175" s="38">
        <v>6476</v>
      </c>
      <c r="AJ6175" s="38">
        <v>5195</v>
      </c>
      <c r="AK6175" s="38">
        <v>4614</v>
      </c>
      <c r="AL6175" s="38">
        <v>5292</v>
      </c>
      <c r="AM6175" s="38">
        <v>5644</v>
      </c>
      <c r="AN6175" s="38">
        <v>5680</v>
      </c>
      <c r="AO6175" s="38">
        <v>6108</v>
      </c>
      <c r="AP6175" s="38">
        <v>6552</v>
      </c>
      <c r="AQ6175" s="38">
        <v>7154</v>
      </c>
      <c r="AR6175" s="39">
        <v>1.03</v>
      </c>
      <c r="AS6175" s="39">
        <v>1.03</v>
      </c>
      <c r="AT6175" s="39">
        <v>1.03</v>
      </c>
      <c r="AU6175" s="39">
        <v>1.03</v>
      </c>
      <c r="AV6175" s="39">
        <v>1.03</v>
      </c>
      <c r="AW6175" s="39">
        <v>1.03</v>
      </c>
      <c r="AX6175" s="39">
        <v>1.03</v>
      </c>
      <c r="AY6175" s="39">
        <v>1.03</v>
      </c>
      <c r="AZ6175" s="39">
        <v>1.03</v>
      </c>
      <c r="BA6175" s="39">
        <v>1.03</v>
      </c>
      <c r="BB6175" s="39">
        <v>1.03</v>
      </c>
      <c r="BC6175" s="39">
        <v>1.03</v>
      </c>
      <c r="BD6175" s="38">
        <v>72170</v>
      </c>
      <c r="BE6175" s="38">
        <v>67065</v>
      </c>
      <c r="BF6175" s="38">
        <v>65329</v>
      </c>
      <c r="BG6175" s="38">
        <v>63360</v>
      </c>
      <c r="BH6175" s="38">
        <v>60634</v>
      </c>
      <c r="BI6175" s="38">
        <v>59438</v>
      </c>
      <c r="BJ6175" s="38">
        <v>55983</v>
      </c>
      <c r="BK6175" s="38">
        <v>57435</v>
      </c>
      <c r="BL6175" s="38">
        <v>56130</v>
      </c>
      <c r="BM6175" s="38">
        <v>60498</v>
      </c>
      <c r="BN6175" s="38">
        <v>61666</v>
      </c>
      <c r="BO6175" s="38">
        <v>68854</v>
      </c>
      <c r="BP6175" s="38">
        <v>6670</v>
      </c>
      <c r="BQ6175" s="38">
        <v>6907</v>
      </c>
      <c r="BR6175" s="38">
        <v>6691</v>
      </c>
      <c r="BS6175" s="38">
        <v>6670</v>
      </c>
      <c r="BT6175" s="38">
        <v>5351</v>
      </c>
      <c r="BU6175" s="38">
        <v>4752</v>
      </c>
      <c r="BV6175" s="38">
        <v>5451</v>
      </c>
      <c r="BW6175" s="38">
        <v>5813</v>
      </c>
      <c r="BX6175" s="38">
        <v>5850</v>
      </c>
      <c r="BY6175" s="38">
        <v>6291</v>
      </c>
      <c r="BZ6175" s="38">
        <v>6749</v>
      </c>
      <c r="CA6175" s="38">
        <v>7369</v>
      </c>
      <c r="CB6175" s="38">
        <v>1514.9480000000001</v>
      </c>
      <c r="CC6175" s="38">
        <v>1647</v>
      </c>
      <c r="CD6175" s="38">
        <v>1595</v>
      </c>
      <c r="CE6175" s="38">
        <v>1590</v>
      </c>
      <c r="CF6175" s="38">
        <v>1282</v>
      </c>
      <c r="CG6175" s="38">
        <v>1137</v>
      </c>
      <c r="CH6175" s="38">
        <v>1304</v>
      </c>
      <c r="CI6175" s="38">
        <v>1390</v>
      </c>
      <c r="CJ6175" s="38">
        <v>1400.9380000000001</v>
      </c>
      <c r="CK6175" s="38">
        <v>1504.9380000000001</v>
      </c>
      <c r="CL6175" s="38">
        <v>1615.934</v>
      </c>
      <c r="CM6175" s="38">
        <v>1764.9359999999999</v>
      </c>
      <c r="CN6175" s="38">
        <v>726760</v>
      </c>
      <c r="CO6175" s="38">
        <v>72393</v>
      </c>
      <c r="CP6175" s="38">
        <v>748562</v>
      </c>
      <c r="CQ6175" s="38">
        <v>74564</v>
      </c>
      <c r="CR6175" s="38">
        <v>17746.694</v>
      </c>
      <c r="CS6175" s="36">
        <v>2020</v>
      </c>
      <c r="CT6175" s="34" t="str">
        <f>IF(VLOOKUP(O6175,'Cross-Page Data'!$D$4:$F$48,3,FALSE)="natural gas",VLOOKUP(N6175,'Cross-Page Data'!$I$4:$J$19,2,FALSE),IF(VLOOKUP(O6175,'Cross-Page Data'!$D$4:$F$48,3,FALSE)="solar",IF(N6175="PV","solar PV","solar thermal"),IF(VLOOKUP(O6175,'Cross-Page Data'!$D$4:$F$48,3,FALSE)="wind",VLOOKUP(N6175,'Cross-Page Data'!$I$4:$J$19,2,FALSE),IF(VLOOKUP(O6175,'Cross-Page Data'!$D$4:$F$48,3,FALSE)="hydro",VLOOKUP(N6175,'Cross-Page Data'!$I$4:$J$19,2,FALSE),VLOOKUP(O6175,'Cross-Page Data'!$D$4:$F$48,3,FALSE)))))</f>
        <v>natural gas nonpeaker - preexisting retiring</v>
      </c>
      <c r="CU6175" s="34" t="b">
        <f>INDEX('Cross-Page Data'!$N$14:$N$20,MATCH('923_2020'!M6175,'Cross-Page Data'!$M$14:$M$20,0))</f>
        <v>0</v>
      </c>
    </row>
    <row r="6176" spans="1:99" ht="39" x14ac:dyDescent="0.25">
      <c r="A6176" s="36">
        <v>50955</v>
      </c>
      <c r="B6176" s="37" t="s">
        <v>223</v>
      </c>
      <c r="C6176" s="36" t="s">
        <v>25948</v>
      </c>
      <c r="D6176" s="37" t="s">
        <v>1768</v>
      </c>
      <c r="E6176" s="37" t="s">
        <v>1768</v>
      </c>
      <c r="F6176" s="36">
        <v>5623</v>
      </c>
      <c r="G6176" s="37" t="s">
        <v>65</v>
      </c>
      <c r="H6176" s="37" t="s">
        <v>24259</v>
      </c>
      <c r="I6176" s="37" t="s">
        <v>25965</v>
      </c>
      <c r="J6176" s="37" t="s">
        <v>292</v>
      </c>
      <c r="K6176" s="36">
        <v>325</v>
      </c>
      <c r="L6176" s="36">
        <v>7</v>
      </c>
      <c r="M6176" s="37" t="s">
        <v>684</v>
      </c>
      <c r="N6176" s="37" t="s">
        <v>218</v>
      </c>
      <c r="O6176" s="37" t="s">
        <v>265</v>
      </c>
      <c r="P6176" s="37" t="s">
        <v>406</v>
      </c>
      <c r="Q6176" s="37" t="s">
        <v>25964</v>
      </c>
      <c r="R6176" s="37" t="s">
        <v>25979</v>
      </c>
      <c r="S6176" s="37" t="s">
        <v>25959</v>
      </c>
      <c r="T6176" s="38">
        <v>1</v>
      </c>
      <c r="U6176" s="38">
        <v>0</v>
      </c>
      <c r="V6176" s="38">
        <v>0</v>
      </c>
      <c r="W6176" s="38">
        <v>0</v>
      </c>
      <c r="X6176" s="38">
        <v>0</v>
      </c>
      <c r="Y6176" s="38">
        <v>0</v>
      </c>
      <c r="Z6176" s="38">
        <v>0</v>
      </c>
      <c r="AA6176" s="38">
        <v>0</v>
      </c>
      <c r="AB6176" s="38">
        <v>1</v>
      </c>
      <c r="AC6176" s="38">
        <v>1</v>
      </c>
      <c r="AD6176" s="38">
        <v>1</v>
      </c>
      <c r="AE6176" s="38">
        <v>1</v>
      </c>
      <c r="AF6176" s="38">
        <v>0</v>
      </c>
      <c r="AG6176" s="38">
        <v>0</v>
      </c>
      <c r="AH6176" s="38">
        <v>0</v>
      </c>
      <c r="AI6176" s="38">
        <v>0</v>
      </c>
      <c r="AJ6176" s="38">
        <v>0</v>
      </c>
      <c r="AK6176" s="38">
        <v>0</v>
      </c>
      <c r="AL6176" s="38">
        <v>0</v>
      </c>
      <c r="AM6176" s="38">
        <v>0</v>
      </c>
      <c r="AN6176" s="38">
        <v>0</v>
      </c>
      <c r="AO6176" s="38">
        <v>0</v>
      </c>
      <c r="AP6176" s="38">
        <v>0</v>
      </c>
      <c r="AQ6176" s="38">
        <v>0</v>
      </c>
      <c r="AR6176" s="39">
        <v>2.5</v>
      </c>
      <c r="AS6176" s="39">
        <v>0</v>
      </c>
      <c r="AT6176" s="39">
        <v>0</v>
      </c>
      <c r="AU6176" s="39">
        <v>0</v>
      </c>
      <c r="AV6176" s="39">
        <v>0</v>
      </c>
      <c r="AW6176" s="39">
        <v>0</v>
      </c>
      <c r="AX6176" s="39">
        <v>0</v>
      </c>
      <c r="AY6176" s="39">
        <v>0</v>
      </c>
      <c r="AZ6176" s="39">
        <v>2.5</v>
      </c>
      <c r="BA6176" s="39">
        <v>2.5</v>
      </c>
      <c r="BB6176" s="39">
        <v>2.5</v>
      </c>
      <c r="BC6176" s="39">
        <v>2.5</v>
      </c>
      <c r="BD6176" s="38">
        <v>3</v>
      </c>
      <c r="BE6176" s="38">
        <v>0</v>
      </c>
      <c r="BF6176" s="38">
        <v>0</v>
      </c>
      <c r="BG6176" s="38">
        <v>0</v>
      </c>
      <c r="BH6176" s="38">
        <v>0</v>
      </c>
      <c r="BI6176" s="38">
        <v>0</v>
      </c>
      <c r="BJ6176" s="38">
        <v>0</v>
      </c>
      <c r="BK6176" s="38">
        <v>0</v>
      </c>
      <c r="BL6176" s="38">
        <v>3</v>
      </c>
      <c r="BM6176" s="38">
        <v>3</v>
      </c>
      <c r="BN6176" s="38">
        <v>3</v>
      </c>
      <c r="BO6176" s="38">
        <v>3</v>
      </c>
      <c r="BP6176" s="38">
        <v>0</v>
      </c>
      <c r="BQ6176" s="38">
        <v>0</v>
      </c>
      <c r="BR6176" s="38">
        <v>0</v>
      </c>
      <c r="BS6176" s="38">
        <v>0</v>
      </c>
      <c r="BT6176" s="38">
        <v>0</v>
      </c>
      <c r="BU6176" s="38">
        <v>0</v>
      </c>
      <c r="BV6176" s="38">
        <v>0</v>
      </c>
      <c r="BW6176" s="38">
        <v>0</v>
      </c>
      <c r="BX6176" s="38">
        <v>0</v>
      </c>
      <c r="BY6176" s="38">
        <v>0</v>
      </c>
      <c r="BZ6176" s="38">
        <v>0</v>
      </c>
      <c r="CA6176" s="38">
        <v>0</v>
      </c>
      <c r="CB6176" s="38">
        <v>5.1999999999999998E-2</v>
      </c>
      <c r="CC6176" s="38">
        <v>0</v>
      </c>
      <c r="CD6176" s="38">
        <v>0</v>
      </c>
      <c r="CE6176" s="38">
        <v>0</v>
      </c>
      <c r="CF6176" s="38">
        <v>0</v>
      </c>
      <c r="CG6176" s="38">
        <v>0</v>
      </c>
      <c r="CH6176" s="38">
        <v>0</v>
      </c>
      <c r="CI6176" s="38">
        <v>0</v>
      </c>
      <c r="CJ6176" s="38">
        <v>6.2E-2</v>
      </c>
      <c r="CK6176" s="38">
        <v>6.2E-2</v>
      </c>
      <c r="CL6176" s="38">
        <v>6.6000000000000003E-2</v>
      </c>
      <c r="CM6176" s="38">
        <v>6.4000000000000001E-2</v>
      </c>
      <c r="CN6176" s="38">
        <v>5</v>
      </c>
      <c r="CO6176" s="38">
        <v>0</v>
      </c>
      <c r="CP6176" s="38">
        <v>15</v>
      </c>
      <c r="CQ6176" s="38">
        <v>0</v>
      </c>
      <c r="CR6176" s="38">
        <v>0.30599999999999999</v>
      </c>
      <c r="CS6176" s="36">
        <v>2020</v>
      </c>
      <c r="CT6176" s="34" t="str">
        <f>IF(VLOOKUP(O6176,'Cross-Page Data'!$D$4:$F$48,3,FALSE)="natural gas",VLOOKUP(N6176,'Cross-Page Data'!$I$4:$J$19,2,FALSE),IF(VLOOKUP(O6176,'Cross-Page Data'!$D$4:$F$48,3,FALSE)="solar",IF(N6176="PV","solar PV","solar thermal"),IF(VLOOKUP(O6176,'Cross-Page Data'!$D$4:$F$48,3,FALSE)="wind",VLOOKUP(N6176,'Cross-Page Data'!$I$4:$J$19,2,FALSE),IF(VLOOKUP(O6176,'Cross-Page Data'!$D$4:$F$48,3,FALSE)="hydro",VLOOKUP(N6176,'Cross-Page Data'!$I$4:$J$19,2,FALSE),VLOOKUP(O6176,'Cross-Page Data'!$D$4:$F$48,3,FALSE)))))</f>
        <v>other</v>
      </c>
      <c r="CU6176" s="34" t="b">
        <f>INDEX('Cross-Page Data'!$N$14:$N$20,MATCH('923_2020'!M6176,'Cross-Page Data'!$M$14:$M$20,0))</f>
        <v>0</v>
      </c>
    </row>
    <row r="6177" spans="1:99" ht="39" x14ac:dyDescent="0.25">
      <c r="A6177" s="36">
        <v>50955</v>
      </c>
      <c r="B6177" s="37" t="s">
        <v>223</v>
      </c>
      <c r="C6177" s="36" t="s">
        <v>25948</v>
      </c>
      <c r="D6177" s="37" t="s">
        <v>1768</v>
      </c>
      <c r="E6177" s="37" t="s">
        <v>1768</v>
      </c>
      <c r="F6177" s="36">
        <v>5623</v>
      </c>
      <c r="G6177" s="37" t="s">
        <v>65</v>
      </c>
      <c r="H6177" s="37" t="s">
        <v>24259</v>
      </c>
      <c r="I6177" s="37" t="s">
        <v>25965</v>
      </c>
      <c r="J6177" s="37" t="s">
        <v>292</v>
      </c>
      <c r="K6177" s="36">
        <v>325</v>
      </c>
      <c r="L6177" s="36">
        <v>7</v>
      </c>
      <c r="M6177" s="37" t="s">
        <v>684</v>
      </c>
      <c r="N6177" s="37" t="s">
        <v>218</v>
      </c>
      <c r="O6177" s="37" t="s">
        <v>247</v>
      </c>
      <c r="P6177" s="37" t="s">
        <v>247</v>
      </c>
      <c r="Q6177" s="37" t="s">
        <v>25964</v>
      </c>
      <c r="R6177" s="37" t="s">
        <v>25979</v>
      </c>
      <c r="S6177" s="37" t="s">
        <v>25958</v>
      </c>
      <c r="T6177" s="38">
        <v>0</v>
      </c>
      <c r="U6177" s="38">
        <v>0</v>
      </c>
      <c r="V6177" s="38">
        <v>0</v>
      </c>
      <c r="W6177" s="38">
        <v>0</v>
      </c>
      <c r="X6177" s="38">
        <v>0</v>
      </c>
      <c r="Y6177" s="38">
        <v>0</v>
      </c>
      <c r="Z6177" s="38">
        <v>0</v>
      </c>
      <c r="AA6177" s="38">
        <v>0</v>
      </c>
      <c r="AB6177" s="38">
        <v>0</v>
      </c>
      <c r="AC6177" s="38">
        <v>0</v>
      </c>
      <c r="AD6177" s="38">
        <v>0</v>
      </c>
      <c r="AE6177" s="38">
        <v>0</v>
      </c>
      <c r="AF6177" s="38">
        <v>0</v>
      </c>
      <c r="AG6177" s="38">
        <v>0</v>
      </c>
      <c r="AH6177" s="38">
        <v>0</v>
      </c>
      <c r="AI6177" s="38">
        <v>0</v>
      </c>
      <c r="AJ6177" s="38">
        <v>0</v>
      </c>
      <c r="AK6177" s="38">
        <v>0</v>
      </c>
      <c r="AL6177" s="38">
        <v>0</v>
      </c>
      <c r="AM6177" s="38">
        <v>0</v>
      </c>
      <c r="AN6177" s="38">
        <v>0</v>
      </c>
      <c r="AO6177" s="38">
        <v>0</v>
      </c>
      <c r="AP6177" s="38">
        <v>0</v>
      </c>
      <c r="AQ6177" s="38">
        <v>0</v>
      </c>
      <c r="AR6177" s="39">
        <v>0</v>
      </c>
      <c r="AS6177" s="39">
        <v>0</v>
      </c>
      <c r="AT6177" s="39">
        <v>0</v>
      </c>
      <c r="AU6177" s="39">
        <v>0</v>
      </c>
      <c r="AV6177" s="39">
        <v>0</v>
      </c>
      <c r="AW6177" s="39">
        <v>0</v>
      </c>
      <c r="AX6177" s="39">
        <v>0</v>
      </c>
      <c r="AY6177" s="39">
        <v>0</v>
      </c>
      <c r="AZ6177" s="39">
        <v>0</v>
      </c>
      <c r="BA6177" s="39">
        <v>0</v>
      </c>
      <c r="BB6177" s="39">
        <v>0</v>
      </c>
      <c r="BC6177" s="39">
        <v>0</v>
      </c>
      <c r="BD6177" s="38">
        <v>0</v>
      </c>
      <c r="BE6177" s="38">
        <v>0</v>
      </c>
      <c r="BF6177" s="38">
        <v>0</v>
      </c>
      <c r="BG6177" s="38">
        <v>0</v>
      </c>
      <c r="BH6177" s="38">
        <v>0</v>
      </c>
      <c r="BI6177" s="38">
        <v>0</v>
      </c>
      <c r="BJ6177" s="38">
        <v>0</v>
      </c>
      <c r="BK6177" s="38">
        <v>0</v>
      </c>
      <c r="BL6177" s="38">
        <v>0</v>
      </c>
      <c r="BM6177" s="38">
        <v>0</v>
      </c>
      <c r="BN6177" s="38">
        <v>0</v>
      </c>
      <c r="BO6177" s="38">
        <v>0</v>
      </c>
      <c r="BP6177" s="38">
        <v>0</v>
      </c>
      <c r="BQ6177" s="38">
        <v>0</v>
      </c>
      <c r="BR6177" s="38">
        <v>0</v>
      </c>
      <c r="BS6177" s="38">
        <v>0</v>
      </c>
      <c r="BT6177" s="38">
        <v>0</v>
      </c>
      <c r="BU6177" s="38">
        <v>0</v>
      </c>
      <c r="BV6177" s="38">
        <v>0</v>
      </c>
      <c r="BW6177" s="38">
        <v>0</v>
      </c>
      <c r="BX6177" s="38">
        <v>0</v>
      </c>
      <c r="BY6177" s="38">
        <v>0</v>
      </c>
      <c r="BZ6177" s="38">
        <v>0</v>
      </c>
      <c r="CA6177" s="38">
        <v>0</v>
      </c>
      <c r="CB6177" s="38">
        <v>0</v>
      </c>
      <c r="CC6177" s="38">
        <v>0</v>
      </c>
      <c r="CD6177" s="38">
        <v>0</v>
      </c>
      <c r="CE6177" s="38">
        <v>0</v>
      </c>
      <c r="CF6177" s="38">
        <v>0</v>
      </c>
      <c r="CG6177" s="38">
        <v>0</v>
      </c>
      <c r="CH6177" s="38">
        <v>0</v>
      </c>
      <c r="CI6177" s="38">
        <v>0</v>
      </c>
      <c r="CJ6177" s="38">
        <v>0</v>
      </c>
      <c r="CK6177" s="38">
        <v>0</v>
      </c>
      <c r="CL6177" s="38">
        <v>0</v>
      </c>
      <c r="CM6177" s="38">
        <v>0</v>
      </c>
      <c r="CN6177" s="38">
        <v>0</v>
      </c>
      <c r="CO6177" s="38">
        <v>0</v>
      </c>
      <c r="CP6177" s="38">
        <v>0</v>
      </c>
      <c r="CQ6177" s="38">
        <v>0</v>
      </c>
      <c r="CR6177" s="38">
        <v>0</v>
      </c>
      <c r="CS6177" s="36">
        <v>2020</v>
      </c>
      <c r="CT6177" s="34" t="str">
        <f>IF(VLOOKUP(O6177,'Cross-Page Data'!$D$4:$F$48,3,FALSE)="natural gas",VLOOKUP(N6177,'Cross-Page Data'!$I$4:$J$19,2,FALSE),IF(VLOOKUP(O6177,'Cross-Page Data'!$D$4:$F$48,3,FALSE)="solar",IF(N6177="PV","solar PV","solar thermal"),IF(VLOOKUP(O6177,'Cross-Page Data'!$D$4:$F$48,3,FALSE)="wind",VLOOKUP(N6177,'Cross-Page Data'!$I$4:$J$19,2,FALSE),IF(VLOOKUP(O6177,'Cross-Page Data'!$D$4:$F$48,3,FALSE)="hydro",VLOOKUP(N6177,'Cross-Page Data'!$I$4:$J$19,2,FALSE),VLOOKUP(O6177,'Cross-Page Data'!$D$4:$F$48,3,FALSE)))))</f>
        <v>petroleum</v>
      </c>
      <c r="CU6177" s="34" t="b">
        <f>INDEX('Cross-Page Data'!$N$14:$N$20,MATCH('923_2020'!M6177,'Cross-Page Data'!$M$14:$M$20,0))</f>
        <v>0</v>
      </c>
    </row>
    <row r="6178" spans="1:99" ht="51.75" x14ac:dyDescent="0.25">
      <c r="A6178" s="36">
        <v>50956</v>
      </c>
      <c r="B6178" s="37" t="s">
        <v>223</v>
      </c>
      <c r="C6178" s="36" t="s">
        <v>25948</v>
      </c>
      <c r="D6178" s="37" t="s">
        <v>20098</v>
      </c>
      <c r="E6178" s="37" t="s">
        <v>20099</v>
      </c>
      <c r="F6178" s="36">
        <v>23931</v>
      </c>
      <c r="G6178" s="37" t="s">
        <v>122</v>
      </c>
      <c r="H6178" s="37" t="s">
        <v>25957</v>
      </c>
      <c r="I6178" s="37" t="s">
        <v>25969</v>
      </c>
      <c r="J6178" s="37" t="s">
        <v>292</v>
      </c>
      <c r="K6178" s="36">
        <v>322122</v>
      </c>
      <c r="L6178" s="36">
        <v>7</v>
      </c>
      <c r="M6178" s="37" t="s">
        <v>684</v>
      </c>
      <c r="N6178" s="37" t="s">
        <v>218</v>
      </c>
      <c r="O6178" s="37" t="s">
        <v>221</v>
      </c>
      <c r="P6178" s="37" t="s">
        <v>398</v>
      </c>
      <c r="Q6178" s="37" t="s">
        <v>15957</v>
      </c>
      <c r="R6178" s="37" t="s">
        <v>26032</v>
      </c>
      <c r="S6178" s="37" t="s">
        <v>25955</v>
      </c>
      <c r="T6178" s="38">
        <v>0</v>
      </c>
      <c r="U6178" s="38">
        <v>0</v>
      </c>
      <c r="V6178" s="38">
        <v>0</v>
      </c>
      <c r="W6178" s="38">
        <v>0</v>
      </c>
      <c r="X6178" s="38">
        <v>0</v>
      </c>
      <c r="Y6178" s="38">
        <v>0</v>
      </c>
      <c r="Z6178" s="38">
        <v>0</v>
      </c>
      <c r="AA6178" s="38">
        <v>0</v>
      </c>
      <c r="AB6178" s="38">
        <v>0</v>
      </c>
      <c r="AC6178" s="38">
        <v>0</v>
      </c>
      <c r="AD6178" s="38">
        <v>0</v>
      </c>
      <c r="AE6178" s="38">
        <v>0</v>
      </c>
      <c r="AF6178" s="38">
        <v>0</v>
      </c>
      <c r="AG6178" s="38">
        <v>0</v>
      </c>
      <c r="AH6178" s="38">
        <v>0</v>
      </c>
      <c r="AI6178" s="38">
        <v>0</v>
      </c>
      <c r="AJ6178" s="38">
        <v>0</v>
      </c>
      <c r="AK6178" s="38">
        <v>0</v>
      </c>
      <c r="AL6178" s="38">
        <v>0</v>
      </c>
      <c r="AM6178" s="38">
        <v>0</v>
      </c>
      <c r="AN6178" s="38">
        <v>0</v>
      </c>
      <c r="AO6178" s="38">
        <v>0</v>
      </c>
      <c r="AP6178" s="38">
        <v>0</v>
      </c>
      <c r="AQ6178" s="38">
        <v>0</v>
      </c>
      <c r="AR6178" s="39">
        <v>0</v>
      </c>
      <c r="AS6178" s="39">
        <v>0</v>
      </c>
      <c r="AT6178" s="39">
        <v>0</v>
      </c>
      <c r="AU6178" s="39">
        <v>0</v>
      </c>
      <c r="AV6178" s="39">
        <v>0</v>
      </c>
      <c r="AW6178" s="39">
        <v>0</v>
      </c>
      <c r="AX6178" s="39">
        <v>0</v>
      </c>
      <c r="AY6178" s="39">
        <v>0</v>
      </c>
      <c r="AZ6178" s="39">
        <v>0</v>
      </c>
      <c r="BA6178" s="39">
        <v>0</v>
      </c>
      <c r="BB6178" s="39">
        <v>0</v>
      </c>
      <c r="BC6178" s="39">
        <v>0</v>
      </c>
      <c r="BD6178" s="38">
        <v>0</v>
      </c>
      <c r="BE6178" s="38">
        <v>0</v>
      </c>
      <c r="BF6178" s="38">
        <v>0</v>
      </c>
      <c r="BG6178" s="38">
        <v>0</v>
      </c>
      <c r="BH6178" s="38">
        <v>0</v>
      </c>
      <c r="BI6178" s="38">
        <v>0</v>
      </c>
      <c r="BJ6178" s="38">
        <v>0</v>
      </c>
      <c r="BK6178" s="38">
        <v>0</v>
      </c>
      <c r="BL6178" s="38">
        <v>0</v>
      </c>
      <c r="BM6178" s="38">
        <v>0</v>
      </c>
      <c r="BN6178" s="38">
        <v>0</v>
      </c>
      <c r="BO6178" s="38">
        <v>0</v>
      </c>
      <c r="BP6178" s="38">
        <v>0</v>
      </c>
      <c r="BQ6178" s="38">
        <v>0</v>
      </c>
      <c r="BR6178" s="38">
        <v>0</v>
      </c>
      <c r="BS6178" s="38">
        <v>0</v>
      </c>
      <c r="BT6178" s="38">
        <v>0</v>
      </c>
      <c r="BU6178" s="38">
        <v>0</v>
      </c>
      <c r="BV6178" s="38">
        <v>0</v>
      </c>
      <c r="BW6178" s="38">
        <v>0</v>
      </c>
      <c r="BX6178" s="38">
        <v>0</v>
      </c>
      <c r="BY6178" s="38">
        <v>0</v>
      </c>
      <c r="BZ6178" s="38">
        <v>0</v>
      </c>
      <c r="CA6178" s="38">
        <v>0</v>
      </c>
      <c r="CB6178" s="38">
        <v>0</v>
      </c>
      <c r="CC6178" s="38">
        <v>0</v>
      </c>
      <c r="CD6178" s="38">
        <v>0</v>
      </c>
      <c r="CE6178" s="38">
        <v>0</v>
      </c>
      <c r="CF6178" s="38">
        <v>0</v>
      </c>
      <c r="CG6178" s="38">
        <v>0</v>
      </c>
      <c r="CH6178" s="38">
        <v>0</v>
      </c>
      <c r="CI6178" s="38">
        <v>0</v>
      </c>
      <c r="CJ6178" s="38">
        <v>0</v>
      </c>
      <c r="CK6178" s="38">
        <v>0</v>
      </c>
      <c r="CL6178" s="38">
        <v>0</v>
      </c>
      <c r="CM6178" s="38">
        <v>0</v>
      </c>
      <c r="CN6178" s="38">
        <v>0</v>
      </c>
      <c r="CO6178" s="38">
        <v>0</v>
      </c>
      <c r="CP6178" s="38">
        <v>0</v>
      </c>
      <c r="CQ6178" s="38">
        <v>0</v>
      </c>
      <c r="CR6178" s="38">
        <v>0</v>
      </c>
      <c r="CS6178" s="36">
        <v>2020</v>
      </c>
      <c r="CT6178" s="34" t="str">
        <f>IF(VLOOKUP(O6178,'Cross-Page Data'!$D$4:$F$48,3,FALSE)="natural gas",VLOOKUP(N6178,'Cross-Page Data'!$I$4:$J$19,2,FALSE),IF(VLOOKUP(O6178,'Cross-Page Data'!$D$4:$F$48,3,FALSE)="solar",IF(N6178="PV","solar PV","solar thermal"),IF(VLOOKUP(O6178,'Cross-Page Data'!$D$4:$F$48,3,FALSE)="wind",VLOOKUP(N6178,'Cross-Page Data'!$I$4:$J$19,2,FALSE),IF(VLOOKUP(O6178,'Cross-Page Data'!$D$4:$F$48,3,FALSE)="hydro",VLOOKUP(N6178,'Cross-Page Data'!$I$4:$J$19,2,FALSE),VLOOKUP(O6178,'Cross-Page Data'!$D$4:$F$48,3,FALSE)))))</f>
        <v>hard coal</v>
      </c>
      <c r="CU6178" s="34" t="b">
        <f>INDEX('Cross-Page Data'!$N$14:$N$20,MATCH('923_2020'!M6178,'Cross-Page Data'!$M$14:$M$20,0))</f>
        <v>0</v>
      </c>
    </row>
    <row r="6179" spans="1:99" ht="51.75" x14ac:dyDescent="0.25">
      <c r="A6179" s="36">
        <v>50956</v>
      </c>
      <c r="B6179" s="37" t="s">
        <v>223</v>
      </c>
      <c r="C6179" s="36" t="s">
        <v>25948</v>
      </c>
      <c r="D6179" s="37" t="s">
        <v>20098</v>
      </c>
      <c r="E6179" s="37" t="s">
        <v>20099</v>
      </c>
      <c r="F6179" s="36">
        <v>23931</v>
      </c>
      <c r="G6179" s="37" t="s">
        <v>122</v>
      </c>
      <c r="H6179" s="37" t="s">
        <v>25957</v>
      </c>
      <c r="I6179" s="37" t="s">
        <v>25969</v>
      </c>
      <c r="J6179" s="37" t="s">
        <v>292</v>
      </c>
      <c r="K6179" s="36">
        <v>322122</v>
      </c>
      <c r="L6179" s="36">
        <v>7</v>
      </c>
      <c r="M6179" s="37" t="s">
        <v>684</v>
      </c>
      <c r="N6179" s="37" t="s">
        <v>218</v>
      </c>
      <c r="O6179" s="37" t="s">
        <v>271</v>
      </c>
      <c r="P6179" s="37" t="s">
        <v>552</v>
      </c>
      <c r="Q6179" s="37" t="s">
        <v>15957</v>
      </c>
      <c r="R6179" s="37" t="s">
        <v>26032</v>
      </c>
      <c r="S6179" s="37" t="s">
        <v>25955</v>
      </c>
      <c r="T6179" s="38">
        <v>49362</v>
      </c>
      <c r="U6179" s="38">
        <v>55820</v>
      </c>
      <c r="V6179" s="38">
        <v>61773</v>
      </c>
      <c r="W6179" s="38">
        <v>60852</v>
      </c>
      <c r="X6179" s="38">
        <v>63692</v>
      </c>
      <c r="Y6179" s="38">
        <v>46040</v>
      </c>
      <c r="Z6179" s="38">
        <v>61504</v>
      </c>
      <c r="AA6179" s="38">
        <v>58939</v>
      </c>
      <c r="AB6179" s="38">
        <v>53527</v>
      </c>
      <c r="AC6179" s="38">
        <v>51514</v>
      </c>
      <c r="AD6179" s="38">
        <v>55149</v>
      </c>
      <c r="AE6179" s="38">
        <v>53813</v>
      </c>
      <c r="AF6179" s="38">
        <v>6308</v>
      </c>
      <c r="AG6179" s="38">
        <v>6515</v>
      </c>
      <c r="AH6179" s="38">
        <v>7298</v>
      </c>
      <c r="AI6179" s="38">
        <v>7286</v>
      </c>
      <c r="AJ6179" s="38">
        <v>7895</v>
      </c>
      <c r="AK6179" s="38">
        <v>3943</v>
      </c>
      <c r="AL6179" s="38">
        <v>6923</v>
      </c>
      <c r="AM6179" s="38">
        <v>6194</v>
      </c>
      <c r="AN6179" s="38">
        <v>5728</v>
      </c>
      <c r="AO6179" s="38">
        <v>5625</v>
      </c>
      <c r="AP6179" s="38">
        <v>5960</v>
      </c>
      <c r="AQ6179" s="38">
        <v>5424</v>
      </c>
      <c r="AR6179" s="39">
        <v>12</v>
      </c>
      <c r="AS6179" s="39">
        <v>12</v>
      </c>
      <c r="AT6179" s="39">
        <v>12</v>
      </c>
      <c r="AU6179" s="39">
        <v>12</v>
      </c>
      <c r="AV6179" s="39">
        <v>12</v>
      </c>
      <c r="AW6179" s="39">
        <v>12</v>
      </c>
      <c r="AX6179" s="39">
        <v>12</v>
      </c>
      <c r="AY6179" s="39">
        <v>12</v>
      </c>
      <c r="AZ6179" s="39">
        <v>12</v>
      </c>
      <c r="BA6179" s="39">
        <v>12</v>
      </c>
      <c r="BB6179" s="39">
        <v>12</v>
      </c>
      <c r="BC6179" s="39">
        <v>12</v>
      </c>
      <c r="BD6179" s="38">
        <v>592344</v>
      </c>
      <c r="BE6179" s="38">
        <v>669840</v>
      </c>
      <c r="BF6179" s="38">
        <v>741276</v>
      </c>
      <c r="BG6179" s="38">
        <v>730224</v>
      </c>
      <c r="BH6179" s="38">
        <v>764304</v>
      </c>
      <c r="BI6179" s="38">
        <v>552480</v>
      </c>
      <c r="BJ6179" s="38">
        <v>738048</v>
      </c>
      <c r="BK6179" s="38">
        <v>707268</v>
      </c>
      <c r="BL6179" s="38">
        <v>642324</v>
      </c>
      <c r="BM6179" s="38">
        <v>618168</v>
      </c>
      <c r="BN6179" s="38">
        <v>661788</v>
      </c>
      <c r="BO6179" s="38">
        <v>645756</v>
      </c>
      <c r="BP6179" s="38">
        <v>75692</v>
      </c>
      <c r="BQ6179" s="38">
        <v>78185</v>
      </c>
      <c r="BR6179" s="38">
        <v>87579</v>
      </c>
      <c r="BS6179" s="38">
        <v>87430</v>
      </c>
      <c r="BT6179" s="38">
        <v>94734</v>
      </c>
      <c r="BU6179" s="38">
        <v>47313</v>
      </c>
      <c r="BV6179" s="38">
        <v>83077</v>
      </c>
      <c r="BW6179" s="38">
        <v>74331</v>
      </c>
      <c r="BX6179" s="38">
        <v>68732</v>
      </c>
      <c r="BY6179" s="38">
        <v>67497</v>
      </c>
      <c r="BZ6179" s="38">
        <v>71522</v>
      </c>
      <c r="CA6179" s="38">
        <v>65093</v>
      </c>
      <c r="CB6179" s="38">
        <v>14912.343000000001</v>
      </c>
      <c r="CC6179" s="38">
        <v>15403.55</v>
      </c>
      <c r="CD6179" s="38">
        <v>17254.296999999999</v>
      </c>
      <c r="CE6179" s="38">
        <v>17224.853999999999</v>
      </c>
      <c r="CF6179" s="38">
        <v>18663.89</v>
      </c>
      <c r="CG6179" s="38">
        <v>9321.2900000000009</v>
      </c>
      <c r="CH6179" s="38">
        <v>16367.26</v>
      </c>
      <c r="CI6179" s="38">
        <v>14644.25</v>
      </c>
      <c r="CJ6179" s="38">
        <v>13541.115</v>
      </c>
      <c r="CK6179" s="38">
        <v>13297.835999999999</v>
      </c>
      <c r="CL6179" s="38">
        <v>14090.763999999999</v>
      </c>
      <c r="CM6179" s="38">
        <v>12824.16</v>
      </c>
      <c r="CN6179" s="38">
        <v>671985</v>
      </c>
      <c r="CO6179" s="38">
        <v>75099</v>
      </c>
      <c r="CP6179" s="38">
        <v>8063820</v>
      </c>
      <c r="CQ6179" s="38">
        <v>901185</v>
      </c>
      <c r="CR6179" s="38">
        <v>177545.61</v>
      </c>
      <c r="CS6179" s="36">
        <v>2020</v>
      </c>
      <c r="CT6179" s="34" t="str">
        <f>IF(VLOOKUP(O6179,'Cross-Page Data'!$D$4:$F$48,3,FALSE)="natural gas",VLOOKUP(N6179,'Cross-Page Data'!$I$4:$J$19,2,FALSE),IF(VLOOKUP(O6179,'Cross-Page Data'!$D$4:$F$48,3,FALSE)="solar",IF(N6179="PV","solar PV","solar thermal"),IF(VLOOKUP(O6179,'Cross-Page Data'!$D$4:$F$48,3,FALSE)="wind",VLOOKUP(N6179,'Cross-Page Data'!$I$4:$J$19,2,FALSE),IF(VLOOKUP(O6179,'Cross-Page Data'!$D$4:$F$48,3,FALSE)="hydro",VLOOKUP(N6179,'Cross-Page Data'!$I$4:$J$19,2,FALSE),VLOOKUP(O6179,'Cross-Page Data'!$D$4:$F$48,3,FALSE)))))</f>
        <v>biomass</v>
      </c>
      <c r="CU6179" s="34" t="b">
        <f>INDEX('Cross-Page Data'!$N$14:$N$20,MATCH('923_2020'!M6179,'Cross-Page Data'!$M$14:$M$20,0))</f>
        <v>0</v>
      </c>
    </row>
    <row r="6180" spans="1:99" ht="51.75" x14ac:dyDescent="0.25">
      <c r="A6180" s="36">
        <v>50956</v>
      </c>
      <c r="B6180" s="37" t="s">
        <v>223</v>
      </c>
      <c r="C6180" s="36" t="s">
        <v>25948</v>
      </c>
      <c r="D6180" s="37" t="s">
        <v>20098</v>
      </c>
      <c r="E6180" s="37" t="s">
        <v>20099</v>
      </c>
      <c r="F6180" s="36">
        <v>23931</v>
      </c>
      <c r="G6180" s="37" t="s">
        <v>122</v>
      </c>
      <c r="H6180" s="37" t="s">
        <v>25957</v>
      </c>
      <c r="I6180" s="37" t="s">
        <v>25969</v>
      </c>
      <c r="J6180" s="37" t="s">
        <v>292</v>
      </c>
      <c r="K6180" s="36">
        <v>322122</v>
      </c>
      <c r="L6180" s="36">
        <v>7</v>
      </c>
      <c r="M6180" s="37" t="s">
        <v>684</v>
      </c>
      <c r="N6180" s="37" t="s">
        <v>218</v>
      </c>
      <c r="O6180" s="37" t="s">
        <v>219</v>
      </c>
      <c r="P6180" s="37" t="s">
        <v>219</v>
      </c>
      <c r="Q6180" s="37" t="s">
        <v>15957</v>
      </c>
      <c r="R6180" s="37" t="s">
        <v>26032</v>
      </c>
      <c r="S6180" s="37" t="s">
        <v>25959</v>
      </c>
      <c r="T6180" s="38">
        <v>335276</v>
      </c>
      <c r="U6180" s="38">
        <v>334186</v>
      </c>
      <c r="V6180" s="38">
        <v>314620</v>
      </c>
      <c r="W6180" s="38">
        <v>351399</v>
      </c>
      <c r="X6180" s="38">
        <v>320137</v>
      </c>
      <c r="Y6180" s="38">
        <v>351011</v>
      </c>
      <c r="Z6180" s="38">
        <v>373399</v>
      </c>
      <c r="AA6180" s="38">
        <v>313258</v>
      </c>
      <c r="AB6180" s="38">
        <v>334144</v>
      </c>
      <c r="AC6180" s="38">
        <v>451601</v>
      </c>
      <c r="AD6180" s="38">
        <v>293281</v>
      </c>
      <c r="AE6180" s="38">
        <v>413326</v>
      </c>
      <c r="AF6180" s="38">
        <v>42843</v>
      </c>
      <c r="AG6180" s="38">
        <v>39007</v>
      </c>
      <c r="AH6180" s="38">
        <v>37171</v>
      </c>
      <c r="AI6180" s="38">
        <v>42073</v>
      </c>
      <c r="AJ6180" s="38">
        <v>39680</v>
      </c>
      <c r="AK6180" s="38">
        <v>30060</v>
      </c>
      <c r="AL6180" s="38">
        <v>42031</v>
      </c>
      <c r="AM6180" s="38">
        <v>32922</v>
      </c>
      <c r="AN6180" s="38">
        <v>35755</v>
      </c>
      <c r="AO6180" s="38">
        <v>49310</v>
      </c>
      <c r="AP6180" s="38">
        <v>31696</v>
      </c>
      <c r="AQ6180" s="38">
        <v>41664</v>
      </c>
      <c r="AR6180" s="39">
        <v>1</v>
      </c>
      <c r="AS6180" s="39">
        <v>1</v>
      </c>
      <c r="AT6180" s="39">
        <v>1</v>
      </c>
      <c r="AU6180" s="39">
        <v>1</v>
      </c>
      <c r="AV6180" s="39">
        <v>1</v>
      </c>
      <c r="AW6180" s="39">
        <v>1</v>
      </c>
      <c r="AX6180" s="39">
        <v>1</v>
      </c>
      <c r="AY6180" s="39">
        <v>1</v>
      </c>
      <c r="AZ6180" s="39">
        <v>1</v>
      </c>
      <c r="BA6180" s="39">
        <v>1</v>
      </c>
      <c r="BB6180" s="39">
        <v>1</v>
      </c>
      <c r="BC6180" s="39">
        <v>1</v>
      </c>
      <c r="BD6180" s="38">
        <v>335276</v>
      </c>
      <c r="BE6180" s="38">
        <v>334186</v>
      </c>
      <c r="BF6180" s="38">
        <v>314620</v>
      </c>
      <c r="BG6180" s="38">
        <v>351399</v>
      </c>
      <c r="BH6180" s="38">
        <v>320137</v>
      </c>
      <c r="BI6180" s="38">
        <v>351011</v>
      </c>
      <c r="BJ6180" s="38">
        <v>373399</v>
      </c>
      <c r="BK6180" s="38">
        <v>313258</v>
      </c>
      <c r="BL6180" s="38">
        <v>334144</v>
      </c>
      <c r="BM6180" s="38">
        <v>451601</v>
      </c>
      <c r="BN6180" s="38">
        <v>293281</v>
      </c>
      <c r="BO6180" s="38">
        <v>413326</v>
      </c>
      <c r="BP6180" s="38">
        <v>42843</v>
      </c>
      <c r="BQ6180" s="38">
        <v>39007</v>
      </c>
      <c r="BR6180" s="38">
        <v>37171</v>
      </c>
      <c r="BS6180" s="38">
        <v>42073</v>
      </c>
      <c r="BT6180" s="38">
        <v>39680</v>
      </c>
      <c r="BU6180" s="38">
        <v>30060</v>
      </c>
      <c r="BV6180" s="38">
        <v>42031</v>
      </c>
      <c r="BW6180" s="38">
        <v>32922</v>
      </c>
      <c r="BX6180" s="38">
        <v>35755</v>
      </c>
      <c r="BY6180" s="38">
        <v>49310</v>
      </c>
      <c r="BZ6180" s="38">
        <v>31696</v>
      </c>
      <c r="CA6180" s="38">
        <v>41664</v>
      </c>
      <c r="CB6180" s="38">
        <v>8440.6190000000006</v>
      </c>
      <c r="CC6180" s="38">
        <v>7684.8959999999997</v>
      </c>
      <c r="CD6180" s="38">
        <v>7323.2470000000003</v>
      </c>
      <c r="CE6180" s="38">
        <v>8288.9590000000007</v>
      </c>
      <c r="CF6180" s="38">
        <v>7817.5720000000001</v>
      </c>
      <c r="CG6180" s="38">
        <v>5922.1610000000001</v>
      </c>
      <c r="CH6180" s="38">
        <v>8280.652</v>
      </c>
      <c r="CI6180" s="38">
        <v>6486.125</v>
      </c>
      <c r="CJ6180" s="38">
        <v>7044.2370000000001</v>
      </c>
      <c r="CK6180" s="38">
        <v>9714.6990000000005</v>
      </c>
      <c r="CL6180" s="38">
        <v>6244.5280000000002</v>
      </c>
      <c r="CM6180" s="38">
        <v>8208.2990000000009</v>
      </c>
      <c r="CN6180" s="38">
        <v>4185638</v>
      </c>
      <c r="CO6180" s="38">
        <v>464212</v>
      </c>
      <c r="CP6180" s="38">
        <v>4185638</v>
      </c>
      <c r="CQ6180" s="38">
        <v>464212</v>
      </c>
      <c r="CR6180" s="38">
        <v>91455.994000000006</v>
      </c>
      <c r="CS6180" s="36">
        <v>2020</v>
      </c>
      <c r="CT6180" s="34" t="str">
        <f>IF(VLOOKUP(O6180,'Cross-Page Data'!$D$4:$F$48,3,FALSE)="natural gas",VLOOKUP(N6180,'Cross-Page Data'!$I$4:$J$19,2,FALSE),IF(VLOOKUP(O6180,'Cross-Page Data'!$D$4:$F$48,3,FALSE)="solar",IF(N6180="PV","solar PV","solar thermal"),IF(VLOOKUP(O6180,'Cross-Page Data'!$D$4:$F$48,3,FALSE)="wind",VLOOKUP(N6180,'Cross-Page Data'!$I$4:$J$19,2,FALSE),IF(VLOOKUP(O6180,'Cross-Page Data'!$D$4:$F$48,3,FALSE)="hydro",VLOOKUP(N6180,'Cross-Page Data'!$I$4:$J$19,2,FALSE),VLOOKUP(O6180,'Cross-Page Data'!$D$4:$F$48,3,FALSE)))))</f>
        <v>natural gas nonpeaker - preexisting retiring</v>
      </c>
      <c r="CU6180" s="34" t="b">
        <f>INDEX('Cross-Page Data'!$N$14:$N$20,MATCH('923_2020'!M6180,'Cross-Page Data'!$M$14:$M$20,0))</f>
        <v>0</v>
      </c>
    </row>
    <row r="6181" spans="1:99" ht="51.75" x14ac:dyDescent="0.25">
      <c r="A6181" s="36">
        <v>50956</v>
      </c>
      <c r="B6181" s="37" t="s">
        <v>223</v>
      </c>
      <c r="C6181" s="36" t="s">
        <v>25948</v>
      </c>
      <c r="D6181" s="37" t="s">
        <v>20098</v>
      </c>
      <c r="E6181" s="37" t="s">
        <v>20099</v>
      </c>
      <c r="F6181" s="36">
        <v>23931</v>
      </c>
      <c r="G6181" s="37" t="s">
        <v>122</v>
      </c>
      <c r="H6181" s="37" t="s">
        <v>25957</v>
      </c>
      <c r="I6181" s="37" t="s">
        <v>25969</v>
      </c>
      <c r="J6181" s="37" t="s">
        <v>292</v>
      </c>
      <c r="K6181" s="36">
        <v>322122</v>
      </c>
      <c r="L6181" s="36">
        <v>7</v>
      </c>
      <c r="M6181" s="37" t="s">
        <v>684</v>
      </c>
      <c r="N6181" s="37" t="s">
        <v>218</v>
      </c>
      <c r="O6181" s="37" t="s">
        <v>367</v>
      </c>
      <c r="P6181" s="37" t="s">
        <v>462</v>
      </c>
      <c r="Q6181" s="37" t="s">
        <v>15957</v>
      </c>
      <c r="R6181" s="37" t="s">
        <v>26032</v>
      </c>
      <c r="S6181" s="37" t="s">
        <v>25955</v>
      </c>
      <c r="T6181" s="38">
        <v>1445</v>
      </c>
      <c r="U6181" s="38">
        <v>2104</v>
      </c>
      <c r="V6181" s="38">
        <v>1841</v>
      </c>
      <c r="W6181" s="38">
        <v>1815</v>
      </c>
      <c r="X6181" s="38">
        <v>2000</v>
      </c>
      <c r="Y6181" s="38">
        <v>1232</v>
      </c>
      <c r="Z6181" s="38">
        <v>1510</v>
      </c>
      <c r="AA6181" s="38">
        <v>2108</v>
      </c>
      <c r="AB6181" s="38">
        <v>2132</v>
      </c>
      <c r="AC6181" s="38">
        <v>2232</v>
      </c>
      <c r="AD6181" s="38">
        <v>2232</v>
      </c>
      <c r="AE6181" s="38">
        <v>2313</v>
      </c>
      <c r="AF6181" s="38">
        <v>185</v>
      </c>
      <c r="AG6181" s="38">
        <v>246</v>
      </c>
      <c r="AH6181" s="38">
        <v>218</v>
      </c>
      <c r="AI6181" s="38">
        <v>217</v>
      </c>
      <c r="AJ6181" s="38">
        <v>248</v>
      </c>
      <c r="AK6181" s="38">
        <v>106</v>
      </c>
      <c r="AL6181" s="38">
        <v>170</v>
      </c>
      <c r="AM6181" s="38">
        <v>222</v>
      </c>
      <c r="AN6181" s="38">
        <v>228</v>
      </c>
      <c r="AO6181" s="38">
        <v>244</v>
      </c>
      <c r="AP6181" s="38">
        <v>241</v>
      </c>
      <c r="AQ6181" s="38">
        <v>233</v>
      </c>
      <c r="AR6181" s="39">
        <v>4</v>
      </c>
      <c r="AS6181" s="39">
        <v>4</v>
      </c>
      <c r="AT6181" s="39">
        <v>4</v>
      </c>
      <c r="AU6181" s="39">
        <v>4</v>
      </c>
      <c r="AV6181" s="39">
        <v>4</v>
      </c>
      <c r="AW6181" s="39">
        <v>4</v>
      </c>
      <c r="AX6181" s="39">
        <v>4</v>
      </c>
      <c r="AY6181" s="39">
        <v>4</v>
      </c>
      <c r="AZ6181" s="39">
        <v>4</v>
      </c>
      <c r="BA6181" s="39">
        <v>4</v>
      </c>
      <c r="BB6181" s="39">
        <v>4</v>
      </c>
      <c r="BC6181" s="39">
        <v>4</v>
      </c>
      <c r="BD6181" s="38">
        <v>5780</v>
      </c>
      <c r="BE6181" s="38">
        <v>8416</v>
      </c>
      <c r="BF6181" s="38">
        <v>7364</v>
      </c>
      <c r="BG6181" s="38">
        <v>7260</v>
      </c>
      <c r="BH6181" s="38">
        <v>8000</v>
      </c>
      <c r="BI6181" s="38">
        <v>4928</v>
      </c>
      <c r="BJ6181" s="38">
        <v>6040</v>
      </c>
      <c r="BK6181" s="38">
        <v>8432</v>
      </c>
      <c r="BL6181" s="38">
        <v>8528</v>
      </c>
      <c r="BM6181" s="38">
        <v>8928</v>
      </c>
      <c r="BN6181" s="38">
        <v>8928</v>
      </c>
      <c r="BO6181" s="38">
        <v>9252</v>
      </c>
      <c r="BP6181" s="38">
        <v>739</v>
      </c>
      <c r="BQ6181" s="38">
        <v>982</v>
      </c>
      <c r="BR6181" s="38">
        <v>870</v>
      </c>
      <c r="BS6181" s="38">
        <v>869</v>
      </c>
      <c r="BT6181" s="38">
        <v>992</v>
      </c>
      <c r="BU6181" s="38">
        <v>422</v>
      </c>
      <c r="BV6181" s="38">
        <v>680</v>
      </c>
      <c r="BW6181" s="38">
        <v>886</v>
      </c>
      <c r="BX6181" s="38">
        <v>913</v>
      </c>
      <c r="BY6181" s="38">
        <v>975</v>
      </c>
      <c r="BZ6181" s="38">
        <v>965</v>
      </c>
      <c r="CA6181" s="38">
        <v>933</v>
      </c>
      <c r="CB6181" s="38">
        <v>145.512</v>
      </c>
      <c r="CC6181" s="38">
        <v>193.53299999999999</v>
      </c>
      <c r="CD6181" s="38">
        <v>171.40799999999999</v>
      </c>
      <c r="CE6181" s="38">
        <v>171.25200000000001</v>
      </c>
      <c r="CF6181" s="38">
        <v>195.35599999999999</v>
      </c>
      <c r="CG6181" s="38">
        <v>83.144000000000005</v>
      </c>
      <c r="CH6181" s="38">
        <v>133.946</v>
      </c>
      <c r="CI6181" s="38">
        <v>174.58799999999999</v>
      </c>
      <c r="CJ6181" s="38">
        <v>179.78299999999999</v>
      </c>
      <c r="CK6181" s="38">
        <v>192.05600000000001</v>
      </c>
      <c r="CL6181" s="38">
        <v>190.095</v>
      </c>
      <c r="CM6181" s="38">
        <v>183.73699999999999</v>
      </c>
      <c r="CN6181" s="38">
        <v>22964</v>
      </c>
      <c r="CO6181" s="38">
        <v>2558</v>
      </c>
      <c r="CP6181" s="38">
        <v>91856</v>
      </c>
      <c r="CQ6181" s="38">
        <v>10226</v>
      </c>
      <c r="CR6181" s="38">
        <v>2014.41</v>
      </c>
      <c r="CS6181" s="36">
        <v>2020</v>
      </c>
      <c r="CT6181" s="34" t="str">
        <f>IF(VLOOKUP(O6181,'Cross-Page Data'!$D$4:$F$48,3,FALSE)="natural gas",VLOOKUP(N6181,'Cross-Page Data'!$I$4:$J$19,2,FALSE),IF(VLOOKUP(O6181,'Cross-Page Data'!$D$4:$F$48,3,FALSE)="solar",IF(N6181="PV","solar PV","solar thermal"),IF(VLOOKUP(O6181,'Cross-Page Data'!$D$4:$F$48,3,FALSE)="wind",VLOOKUP(N6181,'Cross-Page Data'!$I$4:$J$19,2,FALSE),IF(VLOOKUP(O6181,'Cross-Page Data'!$D$4:$F$48,3,FALSE)="hydro",VLOOKUP(N6181,'Cross-Page Data'!$I$4:$J$19,2,FALSE),VLOOKUP(O6181,'Cross-Page Data'!$D$4:$F$48,3,FALSE)))))</f>
        <v>biomass</v>
      </c>
      <c r="CU6181" s="34" t="b">
        <f>INDEX('Cross-Page Data'!$N$14:$N$20,MATCH('923_2020'!M6181,'Cross-Page Data'!$M$14:$M$20,0))</f>
        <v>0</v>
      </c>
    </row>
    <row r="6182" spans="1:99" ht="51.75" x14ac:dyDescent="0.25">
      <c r="A6182" s="36">
        <v>50956</v>
      </c>
      <c r="B6182" s="37" t="s">
        <v>223</v>
      </c>
      <c r="C6182" s="36" t="s">
        <v>25948</v>
      </c>
      <c r="D6182" s="37" t="s">
        <v>20098</v>
      </c>
      <c r="E6182" s="37" t="s">
        <v>20099</v>
      </c>
      <c r="F6182" s="36">
        <v>23931</v>
      </c>
      <c r="G6182" s="37" t="s">
        <v>122</v>
      </c>
      <c r="H6182" s="37" t="s">
        <v>25957</v>
      </c>
      <c r="I6182" s="37" t="s">
        <v>25969</v>
      </c>
      <c r="J6182" s="37" t="s">
        <v>292</v>
      </c>
      <c r="K6182" s="36">
        <v>322122</v>
      </c>
      <c r="L6182" s="36">
        <v>7</v>
      </c>
      <c r="M6182" s="37" t="s">
        <v>684</v>
      </c>
      <c r="N6182" s="37" t="s">
        <v>218</v>
      </c>
      <c r="O6182" s="37" t="s">
        <v>372</v>
      </c>
      <c r="P6182" s="37" t="s">
        <v>281</v>
      </c>
      <c r="Q6182" s="37" t="s">
        <v>15957</v>
      </c>
      <c r="R6182" s="37" t="s">
        <v>26032</v>
      </c>
      <c r="S6182" s="37" t="s">
        <v>25955</v>
      </c>
      <c r="T6182" s="38">
        <v>747</v>
      </c>
      <c r="U6182" s="38">
        <v>756</v>
      </c>
      <c r="V6182" s="38">
        <v>1000</v>
      </c>
      <c r="W6182" s="38">
        <v>554</v>
      </c>
      <c r="X6182" s="38">
        <v>195</v>
      </c>
      <c r="Y6182" s="38">
        <v>52</v>
      </c>
      <c r="Z6182" s="38">
        <v>154</v>
      </c>
      <c r="AA6182" s="38">
        <v>352</v>
      </c>
      <c r="AB6182" s="38">
        <v>462</v>
      </c>
      <c r="AC6182" s="38">
        <v>211</v>
      </c>
      <c r="AD6182" s="38">
        <v>258</v>
      </c>
      <c r="AE6182" s="38">
        <v>340</v>
      </c>
      <c r="AF6182" s="38">
        <v>95</v>
      </c>
      <c r="AG6182" s="38">
        <v>88</v>
      </c>
      <c r="AH6182" s="38">
        <v>118</v>
      </c>
      <c r="AI6182" s="38">
        <v>66</v>
      </c>
      <c r="AJ6182" s="38">
        <v>24</v>
      </c>
      <c r="AK6182" s="38">
        <v>4</v>
      </c>
      <c r="AL6182" s="38">
        <v>17</v>
      </c>
      <c r="AM6182" s="38">
        <v>37</v>
      </c>
      <c r="AN6182" s="38">
        <v>49</v>
      </c>
      <c r="AO6182" s="38">
        <v>23</v>
      </c>
      <c r="AP6182" s="38">
        <v>28</v>
      </c>
      <c r="AQ6182" s="38">
        <v>34</v>
      </c>
      <c r="AR6182" s="39">
        <v>32</v>
      </c>
      <c r="AS6182" s="39">
        <v>32</v>
      </c>
      <c r="AT6182" s="39">
        <v>32</v>
      </c>
      <c r="AU6182" s="39">
        <v>32</v>
      </c>
      <c r="AV6182" s="39">
        <v>32</v>
      </c>
      <c r="AW6182" s="39">
        <v>32</v>
      </c>
      <c r="AX6182" s="39">
        <v>32</v>
      </c>
      <c r="AY6182" s="39">
        <v>32</v>
      </c>
      <c r="AZ6182" s="39">
        <v>32</v>
      </c>
      <c r="BA6182" s="39">
        <v>32</v>
      </c>
      <c r="BB6182" s="39">
        <v>32</v>
      </c>
      <c r="BC6182" s="39">
        <v>32</v>
      </c>
      <c r="BD6182" s="38">
        <v>23904</v>
      </c>
      <c r="BE6182" s="38">
        <v>24192</v>
      </c>
      <c r="BF6182" s="38">
        <v>32000</v>
      </c>
      <c r="BG6182" s="38">
        <v>17728</v>
      </c>
      <c r="BH6182" s="38">
        <v>6240</v>
      </c>
      <c r="BI6182" s="38">
        <v>1664</v>
      </c>
      <c r="BJ6182" s="38">
        <v>4928</v>
      </c>
      <c r="BK6182" s="38">
        <v>11264</v>
      </c>
      <c r="BL6182" s="38">
        <v>14784</v>
      </c>
      <c r="BM6182" s="38">
        <v>6752</v>
      </c>
      <c r="BN6182" s="38">
        <v>8256</v>
      </c>
      <c r="BO6182" s="38">
        <v>10880</v>
      </c>
      <c r="BP6182" s="38">
        <v>3055</v>
      </c>
      <c r="BQ6182" s="38">
        <v>2824</v>
      </c>
      <c r="BR6182" s="38">
        <v>3781</v>
      </c>
      <c r="BS6182" s="38">
        <v>2123</v>
      </c>
      <c r="BT6182" s="38">
        <v>773</v>
      </c>
      <c r="BU6182" s="38">
        <v>142</v>
      </c>
      <c r="BV6182" s="38">
        <v>555</v>
      </c>
      <c r="BW6182" s="38">
        <v>1184</v>
      </c>
      <c r="BX6182" s="38">
        <v>1582</v>
      </c>
      <c r="BY6182" s="38">
        <v>737</v>
      </c>
      <c r="BZ6182" s="38">
        <v>892</v>
      </c>
      <c r="CA6182" s="38">
        <v>1097</v>
      </c>
      <c r="CB6182" s="38">
        <v>601.78599999999994</v>
      </c>
      <c r="CC6182" s="38">
        <v>556.31600000000003</v>
      </c>
      <c r="CD6182" s="38">
        <v>744.84699999999998</v>
      </c>
      <c r="CE6182" s="38">
        <v>418.17599999999999</v>
      </c>
      <c r="CF6182" s="38">
        <v>152.37700000000001</v>
      </c>
      <c r="CG6182" s="38">
        <v>28.074999999999999</v>
      </c>
      <c r="CH6182" s="38">
        <v>109.285</v>
      </c>
      <c r="CI6182" s="38">
        <v>233.22499999999999</v>
      </c>
      <c r="CJ6182" s="38">
        <v>311.66800000000001</v>
      </c>
      <c r="CK6182" s="38">
        <v>145.24700000000001</v>
      </c>
      <c r="CL6182" s="38">
        <v>175.786</v>
      </c>
      <c r="CM6182" s="38">
        <v>216.06700000000001</v>
      </c>
      <c r="CN6182" s="38">
        <v>5081</v>
      </c>
      <c r="CO6182" s="38">
        <v>583</v>
      </c>
      <c r="CP6182" s="38">
        <v>162592</v>
      </c>
      <c r="CQ6182" s="38">
        <v>18745</v>
      </c>
      <c r="CR6182" s="38">
        <v>3692.855</v>
      </c>
      <c r="CS6182" s="36">
        <v>2020</v>
      </c>
      <c r="CT6182" s="34" t="str">
        <f>IF(VLOOKUP(O6182,'Cross-Page Data'!$D$4:$F$48,3,FALSE)="natural gas",VLOOKUP(N6182,'Cross-Page Data'!$I$4:$J$19,2,FALSE),IF(VLOOKUP(O6182,'Cross-Page Data'!$D$4:$F$48,3,FALSE)="solar",IF(N6182="PV","solar PV","solar thermal"),IF(VLOOKUP(O6182,'Cross-Page Data'!$D$4:$F$48,3,FALSE)="wind",VLOOKUP(N6182,'Cross-Page Data'!$I$4:$J$19,2,FALSE),IF(VLOOKUP(O6182,'Cross-Page Data'!$D$4:$F$48,3,FALSE)="hydro",VLOOKUP(N6182,'Cross-Page Data'!$I$4:$J$19,2,FALSE),VLOOKUP(O6182,'Cross-Page Data'!$D$4:$F$48,3,FALSE)))))</f>
        <v>other</v>
      </c>
      <c r="CU6182" s="34" t="b">
        <f>INDEX('Cross-Page Data'!$N$14:$N$20,MATCH('923_2020'!M6182,'Cross-Page Data'!$M$14:$M$20,0))</f>
        <v>0</v>
      </c>
    </row>
    <row r="6183" spans="1:99" ht="51.75" x14ac:dyDescent="0.25">
      <c r="A6183" s="36">
        <v>50956</v>
      </c>
      <c r="B6183" s="37" t="s">
        <v>223</v>
      </c>
      <c r="C6183" s="36" t="s">
        <v>25948</v>
      </c>
      <c r="D6183" s="37" t="s">
        <v>20098</v>
      </c>
      <c r="E6183" s="37" t="s">
        <v>20099</v>
      </c>
      <c r="F6183" s="36">
        <v>23931</v>
      </c>
      <c r="G6183" s="37" t="s">
        <v>122</v>
      </c>
      <c r="H6183" s="37" t="s">
        <v>25957</v>
      </c>
      <c r="I6183" s="37" t="s">
        <v>25969</v>
      </c>
      <c r="J6183" s="37" t="s">
        <v>292</v>
      </c>
      <c r="K6183" s="36">
        <v>322122</v>
      </c>
      <c r="L6183" s="36">
        <v>7</v>
      </c>
      <c r="M6183" s="37" t="s">
        <v>684</v>
      </c>
      <c r="N6183" s="37" t="s">
        <v>218</v>
      </c>
      <c r="O6183" s="37" t="s">
        <v>249</v>
      </c>
      <c r="P6183" s="37" t="s">
        <v>552</v>
      </c>
      <c r="Q6183" s="37" t="s">
        <v>15957</v>
      </c>
      <c r="R6183" s="37" t="s">
        <v>26032</v>
      </c>
      <c r="S6183" s="37" t="s">
        <v>25955</v>
      </c>
      <c r="T6183" s="38">
        <v>27194</v>
      </c>
      <c r="U6183" s="38">
        <v>24106</v>
      </c>
      <c r="V6183" s="38">
        <v>29631</v>
      </c>
      <c r="W6183" s="38">
        <v>20908</v>
      </c>
      <c r="X6183" s="38">
        <v>23966</v>
      </c>
      <c r="Y6183" s="38">
        <v>13161</v>
      </c>
      <c r="Z6183" s="38">
        <v>17523</v>
      </c>
      <c r="AA6183" s="38">
        <v>28017</v>
      </c>
      <c r="AB6183" s="38">
        <v>21588</v>
      </c>
      <c r="AC6183" s="38">
        <v>8728</v>
      </c>
      <c r="AD6183" s="38">
        <v>31907</v>
      </c>
      <c r="AE6183" s="38">
        <v>27057</v>
      </c>
      <c r="AF6183" s="38">
        <v>3475</v>
      </c>
      <c r="AG6183" s="38">
        <v>2814</v>
      </c>
      <c r="AH6183" s="38">
        <v>3501</v>
      </c>
      <c r="AI6183" s="38">
        <v>2503</v>
      </c>
      <c r="AJ6183" s="38">
        <v>2971</v>
      </c>
      <c r="AK6183" s="38">
        <v>1127</v>
      </c>
      <c r="AL6183" s="38">
        <v>1972</v>
      </c>
      <c r="AM6183" s="38">
        <v>2944</v>
      </c>
      <c r="AN6183" s="38">
        <v>2310</v>
      </c>
      <c r="AO6183" s="38">
        <v>953</v>
      </c>
      <c r="AP6183" s="38">
        <v>3448</v>
      </c>
      <c r="AQ6183" s="38">
        <v>2727</v>
      </c>
      <c r="AR6183" s="39">
        <v>9.4</v>
      </c>
      <c r="AS6183" s="39">
        <v>9.4</v>
      </c>
      <c r="AT6183" s="39">
        <v>9.4</v>
      </c>
      <c r="AU6183" s="39">
        <v>9.4</v>
      </c>
      <c r="AV6183" s="39">
        <v>9.4</v>
      </c>
      <c r="AW6183" s="39">
        <v>9.4</v>
      </c>
      <c r="AX6183" s="39">
        <v>9.4</v>
      </c>
      <c r="AY6183" s="39">
        <v>9.4</v>
      </c>
      <c r="AZ6183" s="39">
        <v>9.4</v>
      </c>
      <c r="BA6183" s="39">
        <v>9.4</v>
      </c>
      <c r="BB6183" s="39">
        <v>9.4</v>
      </c>
      <c r="BC6183" s="39">
        <v>9.4</v>
      </c>
      <c r="BD6183" s="38">
        <v>255624</v>
      </c>
      <c r="BE6183" s="38">
        <v>226596</v>
      </c>
      <c r="BF6183" s="38">
        <v>278531</v>
      </c>
      <c r="BG6183" s="38">
        <v>196535</v>
      </c>
      <c r="BH6183" s="38">
        <v>225280</v>
      </c>
      <c r="BI6183" s="38">
        <v>123713</v>
      </c>
      <c r="BJ6183" s="38">
        <v>164716</v>
      </c>
      <c r="BK6183" s="38">
        <v>263360</v>
      </c>
      <c r="BL6183" s="38">
        <v>202927</v>
      </c>
      <c r="BM6183" s="38">
        <v>82043</v>
      </c>
      <c r="BN6183" s="38">
        <v>299926</v>
      </c>
      <c r="BO6183" s="38">
        <v>254336</v>
      </c>
      <c r="BP6183" s="38">
        <v>32665</v>
      </c>
      <c r="BQ6183" s="38">
        <v>26449</v>
      </c>
      <c r="BR6183" s="38">
        <v>32908</v>
      </c>
      <c r="BS6183" s="38">
        <v>23531</v>
      </c>
      <c r="BT6183" s="38">
        <v>27923</v>
      </c>
      <c r="BU6183" s="38">
        <v>10594</v>
      </c>
      <c r="BV6183" s="38">
        <v>18541</v>
      </c>
      <c r="BW6183" s="38">
        <v>27678</v>
      </c>
      <c r="BX6183" s="38">
        <v>21714</v>
      </c>
      <c r="BY6183" s="38">
        <v>8958</v>
      </c>
      <c r="BZ6183" s="38">
        <v>32414</v>
      </c>
      <c r="CA6183" s="38">
        <v>25637</v>
      </c>
      <c r="CB6183" s="38">
        <v>6435.3590000000004</v>
      </c>
      <c r="CC6183" s="38">
        <v>5210.78</v>
      </c>
      <c r="CD6183" s="38">
        <v>6483.2309999999998</v>
      </c>
      <c r="CE6183" s="38">
        <v>4635.9610000000002</v>
      </c>
      <c r="CF6183" s="38">
        <v>5501.2250000000004</v>
      </c>
      <c r="CG6183" s="38">
        <v>2087.259</v>
      </c>
      <c r="CH6183" s="38">
        <v>3652.8150000000001</v>
      </c>
      <c r="CI6183" s="38">
        <v>5452.9639999999999</v>
      </c>
      <c r="CJ6183" s="38">
        <v>4277.9979999999996</v>
      </c>
      <c r="CK6183" s="38">
        <v>1764.8879999999999</v>
      </c>
      <c r="CL6183" s="38">
        <v>6386.009</v>
      </c>
      <c r="CM6183" s="38">
        <v>5050.8909999999996</v>
      </c>
      <c r="CN6183" s="38">
        <v>273786</v>
      </c>
      <c r="CO6183" s="38">
        <v>30745</v>
      </c>
      <c r="CP6183" s="38">
        <v>2573587</v>
      </c>
      <c r="CQ6183" s="38">
        <v>289012</v>
      </c>
      <c r="CR6183" s="38">
        <v>56939.38</v>
      </c>
      <c r="CS6183" s="36">
        <v>2020</v>
      </c>
      <c r="CT6183" s="34" t="str">
        <f>IF(VLOOKUP(O6183,'Cross-Page Data'!$D$4:$F$48,3,FALSE)="natural gas",VLOOKUP(N6183,'Cross-Page Data'!$I$4:$J$19,2,FALSE),IF(VLOOKUP(O6183,'Cross-Page Data'!$D$4:$F$48,3,FALSE)="solar",IF(N6183="PV","solar PV","solar thermal"),IF(VLOOKUP(O6183,'Cross-Page Data'!$D$4:$F$48,3,FALSE)="wind",VLOOKUP(N6183,'Cross-Page Data'!$I$4:$J$19,2,FALSE),IF(VLOOKUP(O6183,'Cross-Page Data'!$D$4:$F$48,3,FALSE)="hydro",VLOOKUP(N6183,'Cross-Page Data'!$I$4:$J$19,2,FALSE),VLOOKUP(O6183,'Cross-Page Data'!$D$4:$F$48,3,FALSE)))))</f>
        <v>biomass</v>
      </c>
      <c r="CU6183" s="34" t="b">
        <f>INDEX('Cross-Page Data'!$N$14:$N$20,MATCH('923_2020'!M6183,'Cross-Page Data'!$M$14:$M$20,0))</f>
        <v>0</v>
      </c>
    </row>
    <row r="6184" spans="1:99" ht="51.75" x14ac:dyDescent="0.25">
      <c r="A6184" s="36">
        <v>50960</v>
      </c>
      <c r="B6184" s="37" t="s">
        <v>207</v>
      </c>
      <c r="C6184" s="36" t="s">
        <v>25948</v>
      </c>
      <c r="D6184" s="37" t="s">
        <v>1769</v>
      </c>
      <c r="E6184" s="37" t="s">
        <v>1770</v>
      </c>
      <c r="F6184" s="36">
        <v>4440</v>
      </c>
      <c r="G6184" s="37" t="s">
        <v>89</v>
      </c>
      <c r="H6184" s="37" t="s">
        <v>25960</v>
      </c>
      <c r="I6184" s="37" t="s">
        <v>25968</v>
      </c>
      <c r="J6184" s="37" t="s">
        <v>292</v>
      </c>
      <c r="K6184" s="36">
        <v>562213</v>
      </c>
      <c r="L6184" s="36">
        <v>4</v>
      </c>
      <c r="M6184" s="37" t="s">
        <v>1203</v>
      </c>
      <c r="N6184" s="37" t="s">
        <v>218</v>
      </c>
      <c r="O6184" s="37" t="s">
        <v>335</v>
      </c>
      <c r="P6184" s="37" t="s">
        <v>429</v>
      </c>
      <c r="Q6184" s="37" t="s">
        <v>11016</v>
      </c>
      <c r="R6184" s="37" t="s">
        <v>25979</v>
      </c>
      <c r="S6184" s="37" t="s">
        <v>25955</v>
      </c>
      <c r="T6184" s="38">
        <v>28953</v>
      </c>
      <c r="U6184" s="38">
        <v>27132</v>
      </c>
      <c r="V6184" s="38">
        <v>29143</v>
      </c>
      <c r="W6184" s="38">
        <v>27391</v>
      </c>
      <c r="X6184" s="38">
        <v>26062</v>
      </c>
      <c r="Y6184" s="38">
        <v>25825</v>
      </c>
      <c r="Z6184" s="38">
        <v>29816</v>
      </c>
      <c r="AA6184" s="38">
        <v>29931</v>
      </c>
      <c r="AB6184" s="38">
        <v>27764</v>
      </c>
      <c r="AC6184" s="38">
        <v>25242</v>
      </c>
      <c r="AD6184" s="38">
        <v>28473</v>
      </c>
      <c r="AE6184" s="38">
        <v>25682</v>
      </c>
      <c r="AF6184" s="38">
        <v>28953</v>
      </c>
      <c r="AG6184" s="38">
        <v>27132</v>
      </c>
      <c r="AH6184" s="38">
        <v>29143</v>
      </c>
      <c r="AI6184" s="38">
        <v>27391</v>
      </c>
      <c r="AJ6184" s="38">
        <v>26062</v>
      </c>
      <c r="AK6184" s="38">
        <v>25825</v>
      </c>
      <c r="AL6184" s="38">
        <v>29816</v>
      </c>
      <c r="AM6184" s="38">
        <v>29931</v>
      </c>
      <c r="AN6184" s="38">
        <v>27764</v>
      </c>
      <c r="AO6184" s="38">
        <v>25242</v>
      </c>
      <c r="AP6184" s="38">
        <v>28473</v>
      </c>
      <c r="AQ6184" s="38">
        <v>25682</v>
      </c>
      <c r="AR6184" s="39">
        <v>7.3869999999999996</v>
      </c>
      <c r="AS6184" s="39">
        <v>7.2240000000000002</v>
      </c>
      <c r="AT6184" s="39">
        <v>7.4580000000000002</v>
      </c>
      <c r="AU6184" s="39">
        <v>6.9969999999999999</v>
      </c>
      <c r="AV6184" s="39">
        <v>7.274</v>
      </c>
      <c r="AW6184" s="39">
        <v>7.2350000000000003</v>
      </c>
      <c r="AX6184" s="39">
        <v>6.976</v>
      </c>
      <c r="AY6184" s="39">
        <v>6.8929999999999998</v>
      </c>
      <c r="AZ6184" s="39">
        <v>7.1710000000000003</v>
      </c>
      <c r="BA6184" s="39">
        <v>7.2030000000000003</v>
      </c>
      <c r="BB6184" s="39">
        <v>6.9710000000000001</v>
      </c>
      <c r="BC6184" s="39">
        <v>7.9669999999999996</v>
      </c>
      <c r="BD6184" s="38">
        <v>213876</v>
      </c>
      <c r="BE6184" s="38">
        <v>196002</v>
      </c>
      <c r="BF6184" s="38">
        <v>217348</v>
      </c>
      <c r="BG6184" s="38">
        <v>191655</v>
      </c>
      <c r="BH6184" s="38">
        <v>189575</v>
      </c>
      <c r="BI6184" s="38">
        <v>186844</v>
      </c>
      <c r="BJ6184" s="38">
        <v>207996</v>
      </c>
      <c r="BK6184" s="38">
        <v>206314</v>
      </c>
      <c r="BL6184" s="38">
        <v>199096</v>
      </c>
      <c r="BM6184" s="38">
        <v>181818</v>
      </c>
      <c r="BN6184" s="38">
        <v>198485</v>
      </c>
      <c r="BO6184" s="38">
        <v>204608</v>
      </c>
      <c r="BP6184" s="38">
        <v>213876</v>
      </c>
      <c r="BQ6184" s="38">
        <v>196002</v>
      </c>
      <c r="BR6184" s="38">
        <v>217348</v>
      </c>
      <c r="BS6184" s="38">
        <v>191655</v>
      </c>
      <c r="BT6184" s="38">
        <v>189575</v>
      </c>
      <c r="BU6184" s="38">
        <v>186844</v>
      </c>
      <c r="BV6184" s="38">
        <v>207996</v>
      </c>
      <c r="BW6184" s="38">
        <v>206314</v>
      </c>
      <c r="BX6184" s="38">
        <v>199096</v>
      </c>
      <c r="BY6184" s="38">
        <v>181818</v>
      </c>
      <c r="BZ6184" s="38">
        <v>198485</v>
      </c>
      <c r="CA6184" s="38">
        <v>204608</v>
      </c>
      <c r="CB6184" s="38">
        <v>12225.829</v>
      </c>
      <c r="CC6184" s="38">
        <v>11055.123</v>
      </c>
      <c r="CD6184" s="38">
        <v>12225.625</v>
      </c>
      <c r="CE6184" s="38">
        <v>10727.312</v>
      </c>
      <c r="CF6184" s="38">
        <v>10608.843999999999</v>
      </c>
      <c r="CG6184" s="38">
        <v>10471.044</v>
      </c>
      <c r="CH6184" s="38">
        <v>11782.674999999999</v>
      </c>
      <c r="CI6184" s="38">
        <v>11450.396000000001</v>
      </c>
      <c r="CJ6184" s="38">
        <v>11266.864</v>
      </c>
      <c r="CK6184" s="38">
        <v>10008.388000000001</v>
      </c>
      <c r="CL6184" s="38">
        <v>11624.995000000001</v>
      </c>
      <c r="CM6184" s="38">
        <v>10162.893</v>
      </c>
      <c r="CN6184" s="38">
        <v>331414</v>
      </c>
      <c r="CO6184" s="38">
        <v>331414</v>
      </c>
      <c r="CP6184" s="38">
        <v>2393617</v>
      </c>
      <c r="CQ6184" s="38">
        <v>2393617</v>
      </c>
      <c r="CR6184" s="38">
        <v>133609.99</v>
      </c>
      <c r="CS6184" s="36">
        <v>2020</v>
      </c>
      <c r="CT6184" s="34" t="str">
        <f>IF(VLOOKUP(O6184,'Cross-Page Data'!$D$4:$F$48,3,FALSE)="natural gas",VLOOKUP(N6184,'Cross-Page Data'!$I$4:$J$19,2,FALSE),IF(VLOOKUP(O6184,'Cross-Page Data'!$D$4:$F$48,3,FALSE)="solar",IF(N6184="PV","solar PV","solar thermal"),IF(VLOOKUP(O6184,'Cross-Page Data'!$D$4:$F$48,3,FALSE)="wind",VLOOKUP(N6184,'Cross-Page Data'!$I$4:$J$19,2,FALSE),IF(VLOOKUP(O6184,'Cross-Page Data'!$D$4:$F$48,3,FALSE)="hydro",VLOOKUP(N6184,'Cross-Page Data'!$I$4:$J$19,2,FALSE),VLOOKUP(O6184,'Cross-Page Data'!$D$4:$F$48,3,FALSE)))))</f>
        <v>municipal solid waste</v>
      </c>
      <c r="CU6184" s="34" t="b">
        <f>INDEX('Cross-Page Data'!$N$14:$N$20,MATCH('923_2020'!M6184,'Cross-Page Data'!$M$14:$M$20,0))</f>
        <v>0</v>
      </c>
    </row>
    <row r="6185" spans="1:99" ht="51.75" x14ac:dyDescent="0.25">
      <c r="A6185" s="36">
        <v>50960</v>
      </c>
      <c r="B6185" s="37" t="s">
        <v>207</v>
      </c>
      <c r="C6185" s="36" t="s">
        <v>25948</v>
      </c>
      <c r="D6185" s="37" t="s">
        <v>1769</v>
      </c>
      <c r="E6185" s="37" t="s">
        <v>1770</v>
      </c>
      <c r="F6185" s="36">
        <v>4440</v>
      </c>
      <c r="G6185" s="37" t="s">
        <v>89</v>
      </c>
      <c r="H6185" s="37" t="s">
        <v>25960</v>
      </c>
      <c r="I6185" s="37" t="s">
        <v>25968</v>
      </c>
      <c r="J6185" s="37" t="s">
        <v>292</v>
      </c>
      <c r="K6185" s="36">
        <v>562213</v>
      </c>
      <c r="L6185" s="36">
        <v>4</v>
      </c>
      <c r="M6185" s="37" t="s">
        <v>1203</v>
      </c>
      <c r="N6185" s="37" t="s">
        <v>218</v>
      </c>
      <c r="O6185" s="37" t="s">
        <v>339</v>
      </c>
      <c r="P6185" s="37" t="s">
        <v>281</v>
      </c>
      <c r="Q6185" s="37" t="s">
        <v>11016</v>
      </c>
      <c r="R6185" s="37" t="s">
        <v>25979</v>
      </c>
      <c r="S6185" s="37" t="s">
        <v>25955</v>
      </c>
      <c r="T6185" s="38">
        <v>18511</v>
      </c>
      <c r="U6185" s="38">
        <v>17348</v>
      </c>
      <c r="V6185" s="38">
        <v>18634</v>
      </c>
      <c r="W6185" s="38">
        <v>17513</v>
      </c>
      <c r="X6185" s="38">
        <v>16663</v>
      </c>
      <c r="Y6185" s="38">
        <v>16510</v>
      </c>
      <c r="Z6185" s="38">
        <v>19063</v>
      </c>
      <c r="AA6185" s="38">
        <v>19136</v>
      </c>
      <c r="AB6185" s="38">
        <v>17751</v>
      </c>
      <c r="AC6185" s="38">
        <v>16137</v>
      </c>
      <c r="AD6185" s="38">
        <v>18204</v>
      </c>
      <c r="AE6185" s="38">
        <v>16420</v>
      </c>
      <c r="AF6185" s="38">
        <v>18511</v>
      </c>
      <c r="AG6185" s="38">
        <v>17348</v>
      </c>
      <c r="AH6185" s="38">
        <v>18634</v>
      </c>
      <c r="AI6185" s="38">
        <v>17513</v>
      </c>
      <c r="AJ6185" s="38">
        <v>16663</v>
      </c>
      <c r="AK6185" s="38">
        <v>16510</v>
      </c>
      <c r="AL6185" s="38">
        <v>19063</v>
      </c>
      <c r="AM6185" s="38">
        <v>19136</v>
      </c>
      <c r="AN6185" s="38">
        <v>17751</v>
      </c>
      <c r="AO6185" s="38">
        <v>16137</v>
      </c>
      <c r="AP6185" s="38">
        <v>18204</v>
      </c>
      <c r="AQ6185" s="38">
        <v>16420</v>
      </c>
      <c r="AR6185" s="39">
        <v>14.122</v>
      </c>
      <c r="AS6185" s="39">
        <v>13.808999999999999</v>
      </c>
      <c r="AT6185" s="39">
        <v>14.257</v>
      </c>
      <c r="AU6185" s="39">
        <v>13.375</v>
      </c>
      <c r="AV6185" s="39">
        <v>13.904999999999999</v>
      </c>
      <c r="AW6185" s="39">
        <v>13.833</v>
      </c>
      <c r="AX6185" s="39">
        <v>13.335000000000001</v>
      </c>
      <c r="AY6185" s="39">
        <v>13.178000000000001</v>
      </c>
      <c r="AZ6185" s="39">
        <v>13.708</v>
      </c>
      <c r="BA6185" s="39">
        <v>13.77</v>
      </c>
      <c r="BB6185" s="39">
        <v>13.327</v>
      </c>
      <c r="BC6185" s="39">
        <v>15.231</v>
      </c>
      <c r="BD6185" s="38">
        <v>261412</v>
      </c>
      <c r="BE6185" s="38">
        <v>239559</v>
      </c>
      <c r="BF6185" s="38">
        <v>265665</v>
      </c>
      <c r="BG6185" s="38">
        <v>234236</v>
      </c>
      <c r="BH6185" s="38">
        <v>231699</v>
      </c>
      <c r="BI6185" s="38">
        <v>228383</v>
      </c>
      <c r="BJ6185" s="38">
        <v>254205</v>
      </c>
      <c r="BK6185" s="38">
        <v>252174</v>
      </c>
      <c r="BL6185" s="38">
        <v>243331</v>
      </c>
      <c r="BM6185" s="38">
        <v>222206</v>
      </c>
      <c r="BN6185" s="38">
        <v>242605</v>
      </c>
      <c r="BO6185" s="38">
        <v>250093</v>
      </c>
      <c r="BP6185" s="38">
        <v>261412</v>
      </c>
      <c r="BQ6185" s="38">
        <v>239559</v>
      </c>
      <c r="BR6185" s="38">
        <v>265665</v>
      </c>
      <c r="BS6185" s="38">
        <v>234236</v>
      </c>
      <c r="BT6185" s="38">
        <v>231699</v>
      </c>
      <c r="BU6185" s="38">
        <v>228383</v>
      </c>
      <c r="BV6185" s="38">
        <v>254205</v>
      </c>
      <c r="BW6185" s="38">
        <v>252174</v>
      </c>
      <c r="BX6185" s="38">
        <v>243331</v>
      </c>
      <c r="BY6185" s="38">
        <v>222206</v>
      </c>
      <c r="BZ6185" s="38">
        <v>242605</v>
      </c>
      <c r="CA6185" s="38">
        <v>250093</v>
      </c>
      <c r="CB6185" s="38">
        <v>14943.171</v>
      </c>
      <c r="CC6185" s="38">
        <v>13511.877</v>
      </c>
      <c r="CD6185" s="38">
        <v>14943.375</v>
      </c>
      <c r="CE6185" s="38">
        <v>13110.688</v>
      </c>
      <c r="CF6185" s="38">
        <v>12966.156000000001</v>
      </c>
      <c r="CG6185" s="38">
        <v>12798.956</v>
      </c>
      <c r="CH6185" s="38">
        <v>14400.325000000001</v>
      </c>
      <c r="CI6185" s="38">
        <v>13995.603999999999</v>
      </c>
      <c r="CJ6185" s="38">
        <v>13770.136</v>
      </c>
      <c r="CK6185" s="38">
        <v>12231.611999999999</v>
      </c>
      <c r="CL6185" s="38">
        <v>14209.004999999999</v>
      </c>
      <c r="CM6185" s="38">
        <v>12422.107</v>
      </c>
      <c r="CN6185" s="38">
        <v>211890</v>
      </c>
      <c r="CO6185" s="38">
        <v>211890</v>
      </c>
      <c r="CP6185" s="38">
        <v>2925568</v>
      </c>
      <c r="CQ6185" s="38">
        <v>2925568</v>
      </c>
      <c r="CR6185" s="38">
        <v>163303.01</v>
      </c>
      <c r="CS6185" s="36">
        <v>2020</v>
      </c>
      <c r="CT6185" s="34" t="str">
        <f>IF(VLOOKUP(O6185,'Cross-Page Data'!$D$4:$F$48,3,FALSE)="natural gas",VLOOKUP(N6185,'Cross-Page Data'!$I$4:$J$19,2,FALSE),IF(VLOOKUP(O6185,'Cross-Page Data'!$D$4:$F$48,3,FALSE)="solar",IF(N6185="PV","solar PV","solar thermal"),IF(VLOOKUP(O6185,'Cross-Page Data'!$D$4:$F$48,3,FALSE)="wind",VLOOKUP(N6185,'Cross-Page Data'!$I$4:$J$19,2,FALSE),IF(VLOOKUP(O6185,'Cross-Page Data'!$D$4:$F$48,3,FALSE)="hydro",VLOOKUP(N6185,'Cross-Page Data'!$I$4:$J$19,2,FALSE),VLOOKUP(O6185,'Cross-Page Data'!$D$4:$F$48,3,FALSE)))))</f>
        <v>municipal solid waste</v>
      </c>
      <c r="CU6185" s="34" t="b">
        <f>INDEX('Cross-Page Data'!$N$14:$N$20,MATCH('923_2020'!M6185,'Cross-Page Data'!$M$14:$M$20,0))</f>
        <v>0</v>
      </c>
    </row>
    <row r="6186" spans="1:99" ht="51.75" x14ac:dyDescent="0.25">
      <c r="A6186" s="36">
        <v>50960</v>
      </c>
      <c r="B6186" s="37" t="s">
        <v>207</v>
      </c>
      <c r="C6186" s="36" t="s">
        <v>25948</v>
      </c>
      <c r="D6186" s="37" t="s">
        <v>1769</v>
      </c>
      <c r="E6186" s="37" t="s">
        <v>1770</v>
      </c>
      <c r="F6186" s="36">
        <v>4440</v>
      </c>
      <c r="G6186" s="37" t="s">
        <v>89</v>
      </c>
      <c r="H6186" s="37" t="s">
        <v>25960</v>
      </c>
      <c r="I6186" s="37" t="s">
        <v>25968</v>
      </c>
      <c r="J6186" s="37" t="s">
        <v>292</v>
      </c>
      <c r="K6186" s="36">
        <v>562213</v>
      </c>
      <c r="L6186" s="36">
        <v>4</v>
      </c>
      <c r="M6186" s="37" t="s">
        <v>1203</v>
      </c>
      <c r="N6186" s="37" t="s">
        <v>218</v>
      </c>
      <c r="O6186" s="37" t="s">
        <v>219</v>
      </c>
      <c r="P6186" s="37" t="s">
        <v>219</v>
      </c>
      <c r="Q6186" s="37" t="s">
        <v>11016</v>
      </c>
      <c r="R6186" s="37" t="s">
        <v>25979</v>
      </c>
      <c r="S6186" s="37" t="s">
        <v>25959</v>
      </c>
      <c r="T6186" s="38">
        <v>0</v>
      </c>
      <c r="U6186" s="38">
        <v>0</v>
      </c>
      <c r="V6186" s="38">
        <v>0</v>
      </c>
      <c r="W6186" s="38">
        <v>0</v>
      </c>
      <c r="X6186" s="38">
        <v>0</v>
      </c>
      <c r="Y6186" s="38">
        <v>0</v>
      </c>
      <c r="Z6186" s="38">
        <v>0</v>
      </c>
      <c r="AA6186" s="38">
        <v>0</v>
      </c>
      <c r="AB6186" s="38">
        <v>0</v>
      </c>
      <c r="AC6186" s="38">
        <v>0</v>
      </c>
      <c r="AD6186" s="38">
        <v>0</v>
      </c>
      <c r="AE6186" s="38">
        <v>0</v>
      </c>
      <c r="AF6186" s="38">
        <v>0</v>
      </c>
      <c r="AG6186" s="38">
        <v>0</v>
      </c>
      <c r="AH6186" s="38">
        <v>0</v>
      </c>
      <c r="AI6186" s="38">
        <v>0</v>
      </c>
      <c r="AJ6186" s="38">
        <v>0</v>
      </c>
      <c r="AK6186" s="38">
        <v>0</v>
      </c>
      <c r="AL6186" s="38">
        <v>0</v>
      </c>
      <c r="AM6186" s="38">
        <v>0</v>
      </c>
      <c r="AN6186" s="38">
        <v>0</v>
      </c>
      <c r="AO6186" s="38">
        <v>0</v>
      </c>
      <c r="AP6186" s="38">
        <v>0</v>
      </c>
      <c r="AQ6186" s="38">
        <v>0</v>
      </c>
      <c r="AR6186" s="39">
        <v>0</v>
      </c>
      <c r="AS6186" s="39">
        <v>0</v>
      </c>
      <c r="AT6186" s="39">
        <v>0</v>
      </c>
      <c r="AU6186" s="39">
        <v>0</v>
      </c>
      <c r="AV6186" s="39">
        <v>0</v>
      </c>
      <c r="AW6186" s="39">
        <v>0</v>
      </c>
      <c r="AX6186" s="39">
        <v>0</v>
      </c>
      <c r="AY6186" s="39">
        <v>0</v>
      </c>
      <c r="AZ6186" s="39">
        <v>0</v>
      </c>
      <c r="BA6186" s="39">
        <v>0</v>
      </c>
      <c r="BB6186" s="39">
        <v>0</v>
      </c>
      <c r="BC6186" s="39">
        <v>0</v>
      </c>
      <c r="BD6186" s="38">
        <v>0</v>
      </c>
      <c r="BE6186" s="38">
        <v>0</v>
      </c>
      <c r="BF6186" s="38">
        <v>0</v>
      </c>
      <c r="BG6186" s="38">
        <v>0</v>
      </c>
      <c r="BH6186" s="38">
        <v>0</v>
      </c>
      <c r="BI6186" s="38">
        <v>0</v>
      </c>
      <c r="BJ6186" s="38">
        <v>0</v>
      </c>
      <c r="BK6186" s="38">
        <v>0</v>
      </c>
      <c r="BL6186" s="38">
        <v>0</v>
      </c>
      <c r="BM6186" s="38">
        <v>0</v>
      </c>
      <c r="BN6186" s="38">
        <v>0</v>
      </c>
      <c r="BO6186" s="38">
        <v>0</v>
      </c>
      <c r="BP6186" s="38">
        <v>0</v>
      </c>
      <c r="BQ6186" s="38">
        <v>0</v>
      </c>
      <c r="BR6186" s="38">
        <v>0</v>
      </c>
      <c r="BS6186" s="38">
        <v>0</v>
      </c>
      <c r="BT6186" s="38">
        <v>0</v>
      </c>
      <c r="BU6186" s="38">
        <v>0</v>
      </c>
      <c r="BV6186" s="38">
        <v>0</v>
      </c>
      <c r="BW6186" s="38">
        <v>0</v>
      </c>
      <c r="BX6186" s="38">
        <v>0</v>
      </c>
      <c r="BY6186" s="38">
        <v>0</v>
      </c>
      <c r="BZ6186" s="38">
        <v>0</v>
      </c>
      <c r="CA6186" s="38">
        <v>0</v>
      </c>
      <c r="CB6186" s="38">
        <v>0</v>
      </c>
      <c r="CC6186" s="38">
        <v>0</v>
      </c>
      <c r="CD6186" s="38">
        <v>0</v>
      </c>
      <c r="CE6186" s="38">
        <v>0</v>
      </c>
      <c r="CF6186" s="38">
        <v>0</v>
      </c>
      <c r="CG6186" s="38">
        <v>0</v>
      </c>
      <c r="CH6186" s="38">
        <v>0</v>
      </c>
      <c r="CI6186" s="38">
        <v>0</v>
      </c>
      <c r="CJ6186" s="38">
        <v>0</v>
      </c>
      <c r="CK6186" s="38">
        <v>0</v>
      </c>
      <c r="CL6186" s="38">
        <v>0</v>
      </c>
      <c r="CM6186" s="38">
        <v>0</v>
      </c>
      <c r="CN6186" s="38">
        <v>0</v>
      </c>
      <c r="CO6186" s="38">
        <v>0</v>
      </c>
      <c r="CP6186" s="38">
        <v>0</v>
      </c>
      <c r="CQ6186" s="38">
        <v>0</v>
      </c>
      <c r="CR6186" s="38">
        <v>0</v>
      </c>
      <c r="CS6186" s="36">
        <v>2020</v>
      </c>
      <c r="CT6186" s="34" t="str">
        <f>IF(VLOOKUP(O6186,'Cross-Page Data'!$D$4:$F$48,3,FALSE)="natural gas",VLOOKUP(N6186,'Cross-Page Data'!$I$4:$J$19,2,FALSE),IF(VLOOKUP(O6186,'Cross-Page Data'!$D$4:$F$48,3,FALSE)="solar",IF(N6186="PV","solar PV","solar thermal"),IF(VLOOKUP(O6186,'Cross-Page Data'!$D$4:$F$48,3,FALSE)="wind",VLOOKUP(N6186,'Cross-Page Data'!$I$4:$J$19,2,FALSE),IF(VLOOKUP(O6186,'Cross-Page Data'!$D$4:$F$48,3,FALSE)="hydro",VLOOKUP(N6186,'Cross-Page Data'!$I$4:$J$19,2,FALSE),VLOOKUP(O6186,'Cross-Page Data'!$D$4:$F$48,3,FALSE)))))</f>
        <v>natural gas nonpeaker - preexisting retiring</v>
      </c>
      <c r="CU6186" s="34" t="b">
        <f>INDEX('Cross-Page Data'!$N$14:$N$20,MATCH('923_2020'!M6186,'Cross-Page Data'!$M$14:$M$20,0))</f>
        <v>0</v>
      </c>
    </row>
    <row r="6187" spans="1:99" ht="51.75" x14ac:dyDescent="0.25">
      <c r="A6187" s="36">
        <v>50961</v>
      </c>
      <c r="B6187" s="37" t="s">
        <v>207</v>
      </c>
      <c r="C6187" s="36" t="s">
        <v>25948</v>
      </c>
      <c r="D6187" s="37" t="s">
        <v>20096</v>
      </c>
      <c r="E6187" s="37" t="s">
        <v>19054</v>
      </c>
      <c r="F6187" s="36">
        <v>64078</v>
      </c>
      <c r="G6187" s="37" t="s">
        <v>24</v>
      </c>
      <c r="H6187" s="37" t="s">
        <v>25951</v>
      </c>
      <c r="I6187" s="37" t="s">
        <v>16691</v>
      </c>
      <c r="J6187" s="37" t="s">
        <v>292</v>
      </c>
      <c r="K6187" s="36">
        <v>22</v>
      </c>
      <c r="L6187" s="36">
        <v>2</v>
      </c>
      <c r="M6187" s="37" t="s">
        <v>453</v>
      </c>
      <c r="N6187" s="37" t="s">
        <v>214</v>
      </c>
      <c r="O6187" s="37" t="s">
        <v>216</v>
      </c>
      <c r="P6187" s="37" t="s">
        <v>439</v>
      </c>
      <c r="Q6187" s="37" t="s">
        <v>25989</v>
      </c>
      <c r="R6187" s="37" t="s">
        <v>7417</v>
      </c>
      <c r="S6187" s="37" t="s">
        <v>292</v>
      </c>
      <c r="T6187" s="38">
        <v>0</v>
      </c>
      <c r="U6187" s="38">
        <v>0</v>
      </c>
      <c r="V6187" s="38">
        <v>0</v>
      </c>
      <c r="W6187" s="38">
        <v>0</v>
      </c>
      <c r="X6187" s="38">
        <v>0</v>
      </c>
      <c r="Y6187" s="38">
        <v>0</v>
      </c>
      <c r="Z6187" s="38">
        <v>0</v>
      </c>
      <c r="AA6187" s="38">
        <v>0</v>
      </c>
      <c r="AB6187" s="38">
        <v>0</v>
      </c>
      <c r="AC6187" s="38">
        <v>0</v>
      </c>
      <c r="AD6187" s="38">
        <v>0</v>
      </c>
      <c r="AE6187" s="38">
        <v>0</v>
      </c>
      <c r="AF6187" s="38">
        <v>0</v>
      </c>
      <c r="AG6187" s="38">
        <v>0</v>
      </c>
      <c r="AH6187" s="38">
        <v>0</v>
      </c>
      <c r="AI6187" s="38">
        <v>0</v>
      </c>
      <c r="AJ6187" s="38">
        <v>0</v>
      </c>
      <c r="AK6187" s="38">
        <v>0</v>
      </c>
      <c r="AL6187" s="38">
        <v>0</v>
      </c>
      <c r="AM6187" s="38">
        <v>0</v>
      </c>
      <c r="AN6187" s="38">
        <v>0</v>
      </c>
      <c r="AO6187" s="38">
        <v>0</v>
      </c>
      <c r="AP6187" s="38">
        <v>0</v>
      </c>
      <c r="AQ6187" s="38">
        <v>0</v>
      </c>
      <c r="AR6187" s="39">
        <v>0</v>
      </c>
      <c r="AS6187" s="39">
        <v>0</v>
      </c>
      <c r="AT6187" s="39">
        <v>0</v>
      </c>
      <c r="AU6187" s="39">
        <v>0</v>
      </c>
      <c r="AV6187" s="39">
        <v>0</v>
      </c>
      <c r="AW6187" s="39">
        <v>0</v>
      </c>
      <c r="AX6187" s="39">
        <v>0</v>
      </c>
      <c r="AY6187" s="39">
        <v>0</v>
      </c>
      <c r="AZ6187" s="39">
        <v>0</v>
      </c>
      <c r="BA6187" s="39">
        <v>0</v>
      </c>
      <c r="BB6187" s="39">
        <v>0</v>
      </c>
      <c r="BC6187" s="39">
        <v>0</v>
      </c>
      <c r="BD6187" s="38">
        <v>322</v>
      </c>
      <c r="BE6187" s="38">
        <v>240</v>
      </c>
      <c r="BF6187" s="38">
        <v>254</v>
      </c>
      <c r="BG6187" s="38">
        <v>374</v>
      </c>
      <c r="BH6187" s="38">
        <v>512</v>
      </c>
      <c r="BI6187" s="38">
        <v>478</v>
      </c>
      <c r="BJ6187" s="38">
        <v>505</v>
      </c>
      <c r="BK6187" s="38">
        <v>509</v>
      </c>
      <c r="BL6187" s="38">
        <v>355</v>
      </c>
      <c r="BM6187" s="38">
        <v>292</v>
      </c>
      <c r="BN6187" s="38">
        <v>221</v>
      </c>
      <c r="BO6187" s="38">
        <v>182</v>
      </c>
      <c r="BP6187" s="38">
        <v>322</v>
      </c>
      <c r="BQ6187" s="38">
        <v>240</v>
      </c>
      <c r="BR6187" s="38">
        <v>254</v>
      </c>
      <c r="BS6187" s="38">
        <v>374</v>
      </c>
      <c r="BT6187" s="38">
        <v>512</v>
      </c>
      <c r="BU6187" s="38">
        <v>478</v>
      </c>
      <c r="BV6187" s="38">
        <v>505</v>
      </c>
      <c r="BW6187" s="38">
        <v>509</v>
      </c>
      <c r="BX6187" s="38">
        <v>355</v>
      </c>
      <c r="BY6187" s="38">
        <v>292</v>
      </c>
      <c r="BZ6187" s="38">
        <v>221</v>
      </c>
      <c r="CA6187" s="38">
        <v>182</v>
      </c>
      <c r="CB6187" s="38">
        <v>36.744999999999997</v>
      </c>
      <c r="CC6187" s="38">
        <v>27.414999999999999</v>
      </c>
      <c r="CD6187" s="38">
        <v>29.023</v>
      </c>
      <c r="CE6187" s="38">
        <v>42.603999999999999</v>
      </c>
      <c r="CF6187" s="38">
        <v>58.350999999999999</v>
      </c>
      <c r="CG6187" s="38">
        <v>54.521000000000001</v>
      </c>
      <c r="CH6187" s="38">
        <v>57.643999999999998</v>
      </c>
      <c r="CI6187" s="38">
        <v>58.085000000000001</v>
      </c>
      <c r="CJ6187" s="38">
        <v>40.454000000000001</v>
      </c>
      <c r="CK6187" s="38">
        <v>33.268999999999998</v>
      </c>
      <c r="CL6187" s="38">
        <v>25.161999999999999</v>
      </c>
      <c r="CM6187" s="38">
        <v>20.727</v>
      </c>
      <c r="CN6187" s="38">
        <v>0</v>
      </c>
      <c r="CO6187" s="38">
        <v>0</v>
      </c>
      <c r="CP6187" s="38">
        <v>4244</v>
      </c>
      <c r="CQ6187" s="38">
        <v>4244</v>
      </c>
      <c r="CR6187" s="38">
        <v>484</v>
      </c>
      <c r="CS6187" s="36">
        <v>2020</v>
      </c>
      <c r="CT6187" s="34" t="str">
        <f>IF(VLOOKUP(O6187,'Cross-Page Data'!$D$4:$F$48,3,FALSE)="natural gas",VLOOKUP(N6187,'Cross-Page Data'!$I$4:$J$19,2,FALSE),IF(VLOOKUP(O6187,'Cross-Page Data'!$D$4:$F$48,3,FALSE)="solar",IF(N6187="PV","solar PV","solar thermal"),IF(VLOOKUP(O6187,'Cross-Page Data'!$D$4:$F$48,3,FALSE)="wind",VLOOKUP(N6187,'Cross-Page Data'!$I$4:$J$19,2,FALSE),IF(VLOOKUP(O6187,'Cross-Page Data'!$D$4:$F$48,3,FALSE)="hydro",VLOOKUP(N6187,'Cross-Page Data'!$I$4:$J$19,2,FALSE),VLOOKUP(O6187,'Cross-Page Data'!$D$4:$F$48,3,FALSE)))))</f>
        <v>hydro</v>
      </c>
      <c r="CU6187" s="34" t="b">
        <f>INDEX('Cross-Page Data'!$N$14:$N$20,MATCH('923_2020'!M6187,'Cross-Page Data'!$M$14:$M$20,0))</f>
        <v>1</v>
      </c>
    </row>
    <row r="6188" spans="1:99" ht="51.75" x14ac:dyDescent="0.25">
      <c r="A6188" s="36">
        <v>50963</v>
      </c>
      <c r="B6188" s="37" t="s">
        <v>223</v>
      </c>
      <c r="C6188" s="36" t="s">
        <v>25948</v>
      </c>
      <c r="D6188" s="37" t="s">
        <v>1771</v>
      </c>
      <c r="E6188" s="37" t="s">
        <v>1772</v>
      </c>
      <c r="F6188" s="36">
        <v>2844</v>
      </c>
      <c r="G6188" s="37" t="s">
        <v>24</v>
      </c>
      <c r="H6188" s="37" t="s">
        <v>25951</v>
      </c>
      <c r="I6188" s="37" t="s">
        <v>16691</v>
      </c>
      <c r="J6188" s="37" t="s">
        <v>292</v>
      </c>
      <c r="K6188" s="36">
        <v>622</v>
      </c>
      <c r="L6188" s="36">
        <v>5</v>
      </c>
      <c r="M6188" s="37" t="s">
        <v>730</v>
      </c>
      <c r="N6188" s="37" t="s">
        <v>225</v>
      </c>
      <c r="O6188" s="37" t="s">
        <v>219</v>
      </c>
      <c r="P6188" s="37" t="s">
        <v>219</v>
      </c>
      <c r="Q6188" s="37" t="s">
        <v>25963</v>
      </c>
      <c r="R6188" s="37" t="s">
        <v>25979</v>
      </c>
      <c r="S6188" s="37" t="s">
        <v>25959</v>
      </c>
      <c r="T6188" s="38" t="s">
        <v>25948</v>
      </c>
      <c r="U6188" s="38">
        <v>0</v>
      </c>
      <c r="V6188" s="38">
        <v>0</v>
      </c>
      <c r="W6188" s="38">
        <v>0</v>
      </c>
      <c r="X6188" s="38">
        <v>0</v>
      </c>
      <c r="Y6188" s="38">
        <v>0</v>
      </c>
      <c r="Z6188" s="38">
        <v>22769</v>
      </c>
      <c r="AA6188" s="38">
        <v>44792</v>
      </c>
      <c r="AB6188" s="38">
        <v>28252</v>
      </c>
      <c r="AC6188" s="38">
        <v>34379</v>
      </c>
      <c r="AD6188" s="38">
        <v>25634</v>
      </c>
      <c r="AE6188" s="38">
        <v>33412</v>
      </c>
      <c r="AF6188" s="38" t="s">
        <v>25948</v>
      </c>
      <c r="AG6188" s="38">
        <v>0</v>
      </c>
      <c r="AH6188" s="38">
        <v>0</v>
      </c>
      <c r="AI6188" s="38">
        <v>0</v>
      </c>
      <c r="AJ6188" s="38">
        <v>0</v>
      </c>
      <c r="AK6188" s="38">
        <v>0</v>
      </c>
      <c r="AL6188" s="38">
        <v>12566</v>
      </c>
      <c r="AM6188" s="38">
        <v>24550</v>
      </c>
      <c r="AN6188" s="38">
        <v>15359</v>
      </c>
      <c r="AO6188" s="38">
        <v>18791</v>
      </c>
      <c r="AP6188" s="38">
        <v>14253</v>
      </c>
      <c r="AQ6188" s="38">
        <v>18500</v>
      </c>
      <c r="AR6188" s="39" t="s">
        <v>25948</v>
      </c>
      <c r="AS6188" s="39">
        <v>0</v>
      </c>
      <c r="AT6188" s="39">
        <v>0</v>
      </c>
      <c r="AU6188" s="39">
        <v>0</v>
      </c>
      <c r="AV6188" s="39">
        <v>0</v>
      </c>
      <c r="AW6188" s="39">
        <v>0</v>
      </c>
      <c r="AX6188" s="39">
        <v>1.02</v>
      </c>
      <c r="AY6188" s="39">
        <v>1.02</v>
      </c>
      <c r="AZ6188" s="39">
        <v>1.02</v>
      </c>
      <c r="BA6188" s="39">
        <v>1.02</v>
      </c>
      <c r="BB6188" s="39">
        <v>1.02</v>
      </c>
      <c r="BC6188" s="39">
        <v>1.02</v>
      </c>
      <c r="BD6188" s="38" t="s">
        <v>25948</v>
      </c>
      <c r="BE6188" s="38">
        <v>0</v>
      </c>
      <c r="BF6188" s="38">
        <v>0</v>
      </c>
      <c r="BG6188" s="38">
        <v>0</v>
      </c>
      <c r="BH6188" s="38">
        <v>0</v>
      </c>
      <c r="BI6188" s="38">
        <v>0</v>
      </c>
      <c r="BJ6188" s="38">
        <v>23224</v>
      </c>
      <c r="BK6188" s="38">
        <v>45688</v>
      </c>
      <c r="BL6188" s="38">
        <v>28817</v>
      </c>
      <c r="BM6188" s="38">
        <v>35067</v>
      </c>
      <c r="BN6188" s="38">
        <v>26147</v>
      </c>
      <c r="BO6188" s="38">
        <v>34080</v>
      </c>
      <c r="BP6188" s="38" t="s">
        <v>25948</v>
      </c>
      <c r="BQ6188" s="38">
        <v>0</v>
      </c>
      <c r="BR6188" s="38">
        <v>0</v>
      </c>
      <c r="BS6188" s="38">
        <v>0</v>
      </c>
      <c r="BT6188" s="38">
        <v>0</v>
      </c>
      <c r="BU6188" s="38">
        <v>0</v>
      </c>
      <c r="BV6188" s="38">
        <v>12817</v>
      </c>
      <c r="BW6188" s="38">
        <v>25041</v>
      </c>
      <c r="BX6188" s="38">
        <v>15666</v>
      </c>
      <c r="BY6188" s="38">
        <v>19167</v>
      </c>
      <c r="BZ6188" s="38">
        <v>14538</v>
      </c>
      <c r="CA6188" s="38">
        <v>18870</v>
      </c>
      <c r="CB6188" s="38" t="s">
        <v>25948</v>
      </c>
      <c r="CC6188" s="38">
        <v>0</v>
      </c>
      <c r="CD6188" s="38">
        <v>0</v>
      </c>
      <c r="CE6188" s="38">
        <v>0</v>
      </c>
      <c r="CF6188" s="38">
        <v>0</v>
      </c>
      <c r="CG6188" s="38">
        <v>0</v>
      </c>
      <c r="CH6188" s="38">
        <v>1624</v>
      </c>
      <c r="CI6188" s="38">
        <v>3173</v>
      </c>
      <c r="CJ6188" s="38">
        <v>1985</v>
      </c>
      <c r="CK6188" s="38">
        <v>2429</v>
      </c>
      <c r="CL6188" s="38">
        <v>1842</v>
      </c>
      <c r="CM6188" s="38">
        <v>2391</v>
      </c>
      <c r="CN6188" s="38">
        <v>189238</v>
      </c>
      <c r="CO6188" s="38">
        <v>104019</v>
      </c>
      <c r="CP6188" s="38">
        <v>193023</v>
      </c>
      <c r="CQ6188" s="38">
        <v>106099</v>
      </c>
      <c r="CR6188" s="38">
        <v>13444</v>
      </c>
      <c r="CS6188" s="36">
        <v>2020</v>
      </c>
      <c r="CT6188" s="34" t="str">
        <f>IF(VLOOKUP(O6188,'Cross-Page Data'!$D$4:$F$48,3,FALSE)="natural gas",VLOOKUP(N6188,'Cross-Page Data'!$I$4:$J$19,2,FALSE),IF(VLOOKUP(O6188,'Cross-Page Data'!$D$4:$F$48,3,FALSE)="solar",IF(N6188="PV","solar PV","solar thermal"),IF(VLOOKUP(O6188,'Cross-Page Data'!$D$4:$F$48,3,FALSE)="wind",VLOOKUP(N6188,'Cross-Page Data'!$I$4:$J$19,2,FALSE),IF(VLOOKUP(O6188,'Cross-Page Data'!$D$4:$F$48,3,FALSE)="hydro",VLOOKUP(N6188,'Cross-Page Data'!$I$4:$J$19,2,FALSE),VLOOKUP(O6188,'Cross-Page Data'!$D$4:$F$48,3,FALSE)))))</f>
        <v>natural gas peaker</v>
      </c>
      <c r="CU6188" s="34" t="b">
        <f>INDEX('Cross-Page Data'!$N$14:$N$20,MATCH('923_2020'!M6188,'Cross-Page Data'!$M$14:$M$20,0))</f>
        <v>0</v>
      </c>
    </row>
    <row r="6189" spans="1:99" ht="51.75" x14ac:dyDescent="0.25">
      <c r="A6189" s="36">
        <v>50964</v>
      </c>
      <c r="B6189" s="37" t="s">
        <v>207</v>
      </c>
      <c r="C6189" s="36" t="s">
        <v>25948</v>
      </c>
      <c r="D6189" s="37" t="s">
        <v>20093</v>
      </c>
      <c r="E6189" s="37" t="s">
        <v>20094</v>
      </c>
      <c r="F6189" s="36">
        <v>472</v>
      </c>
      <c r="G6189" s="37" t="s">
        <v>24</v>
      </c>
      <c r="H6189" s="37" t="s">
        <v>25951</v>
      </c>
      <c r="I6189" s="37" t="s">
        <v>16691</v>
      </c>
      <c r="J6189" s="37" t="s">
        <v>292</v>
      </c>
      <c r="K6189" s="36">
        <v>22</v>
      </c>
      <c r="L6189" s="36">
        <v>2</v>
      </c>
      <c r="M6189" s="37" t="s">
        <v>453</v>
      </c>
      <c r="N6189" s="37" t="s">
        <v>218</v>
      </c>
      <c r="O6189" s="37" t="s">
        <v>239</v>
      </c>
      <c r="P6189" s="37" t="s">
        <v>239</v>
      </c>
      <c r="Q6189" s="37" t="s">
        <v>25963</v>
      </c>
      <c r="R6189" s="37" t="s">
        <v>7417</v>
      </c>
      <c r="S6189" s="37" t="s">
        <v>292</v>
      </c>
      <c r="T6189" s="38">
        <v>0</v>
      </c>
      <c r="U6189" s="38">
        <v>0</v>
      </c>
      <c r="V6189" s="38">
        <v>0</v>
      </c>
      <c r="W6189" s="38">
        <v>0</v>
      </c>
      <c r="X6189" s="38">
        <v>0</v>
      </c>
      <c r="Y6189" s="38">
        <v>0</v>
      </c>
      <c r="Z6189" s="38">
        <v>0</v>
      </c>
      <c r="AA6189" s="38">
        <v>0</v>
      </c>
      <c r="AB6189" s="38">
        <v>0</v>
      </c>
      <c r="AC6189" s="38">
        <v>0</v>
      </c>
      <c r="AD6189" s="38">
        <v>0</v>
      </c>
      <c r="AE6189" s="38">
        <v>0</v>
      </c>
      <c r="AF6189" s="38">
        <v>0</v>
      </c>
      <c r="AG6189" s="38">
        <v>0</v>
      </c>
      <c r="AH6189" s="38">
        <v>0</v>
      </c>
      <c r="AI6189" s="38">
        <v>0</v>
      </c>
      <c r="AJ6189" s="38">
        <v>0</v>
      </c>
      <c r="AK6189" s="38">
        <v>0</v>
      </c>
      <c r="AL6189" s="38">
        <v>0</v>
      </c>
      <c r="AM6189" s="38">
        <v>0</v>
      </c>
      <c r="AN6189" s="38">
        <v>0</v>
      </c>
      <c r="AO6189" s="38">
        <v>0</v>
      </c>
      <c r="AP6189" s="38">
        <v>0</v>
      </c>
      <c r="AQ6189" s="38">
        <v>0</v>
      </c>
      <c r="AR6189" s="39">
        <v>0</v>
      </c>
      <c r="AS6189" s="39">
        <v>0</v>
      </c>
      <c r="AT6189" s="39">
        <v>0</v>
      </c>
      <c r="AU6189" s="39">
        <v>0</v>
      </c>
      <c r="AV6189" s="39">
        <v>0</v>
      </c>
      <c r="AW6189" s="39">
        <v>0</v>
      </c>
      <c r="AX6189" s="39">
        <v>0</v>
      </c>
      <c r="AY6189" s="39">
        <v>0</v>
      </c>
      <c r="AZ6189" s="39">
        <v>0</v>
      </c>
      <c r="BA6189" s="39">
        <v>0</v>
      </c>
      <c r="BB6189" s="39">
        <v>0</v>
      </c>
      <c r="BC6189" s="39">
        <v>0</v>
      </c>
      <c r="BD6189" s="38">
        <v>0</v>
      </c>
      <c r="BE6189" s="38">
        <v>0</v>
      </c>
      <c r="BF6189" s="38">
        <v>0</v>
      </c>
      <c r="BG6189" s="38">
        <v>0</v>
      </c>
      <c r="BH6189" s="38">
        <v>0</v>
      </c>
      <c r="BI6189" s="38">
        <v>0</v>
      </c>
      <c r="BJ6189" s="38">
        <v>0</v>
      </c>
      <c r="BK6189" s="38">
        <v>0</v>
      </c>
      <c r="BL6189" s="38">
        <v>0</v>
      </c>
      <c r="BM6189" s="38">
        <v>0</v>
      </c>
      <c r="BN6189" s="38">
        <v>0</v>
      </c>
      <c r="BO6189" s="38">
        <v>0</v>
      </c>
      <c r="BP6189" s="38">
        <v>0</v>
      </c>
      <c r="BQ6189" s="38">
        <v>0</v>
      </c>
      <c r="BR6189" s="38">
        <v>0</v>
      </c>
      <c r="BS6189" s="38">
        <v>0</v>
      </c>
      <c r="BT6189" s="38">
        <v>0</v>
      </c>
      <c r="BU6189" s="38">
        <v>0</v>
      </c>
      <c r="BV6189" s="38">
        <v>0</v>
      </c>
      <c r="BW6189" s="38">
        <v>0</v>
      </c>
      <c r="BX6189" s="38">
        <v>0</v>
      </c>
      <c r="BY6189" s="38">
        <v>0</v>
      </c>
      <c r="BZ6189" s="38">
        <v>0</v>
      </c>
      <c r="CA6189" s="38">
        <v>0</v>
      </c>
      <c r="CB6189" s="38">
        <v>0</v>
      </c>
      <c r="CC6189" s="38">
        <v>0</v>
      </c>
      <c r="CD6189" s="38">
        <v>0</v>
      </c>
      <c r="CE6189" s="38">
        <v>0</v>
      </c>
      <c r="CF6189" s="38">
        <v>0</v>
      </c>
      <c r="CG6189" s="38">
        <v>0</v>
      </c>
      <c r="CH6189" s="38">
        <v>0</v>
      </c>
      <c r="CI6189" s="38">
        <v>0</v>
      </c>
      <c r="CJ6189" s="38">
        <v>0</v>
      </c>
      <c r="CK6189" s="38">
        <v>0</v>
      </c>
      <c r="CL6189" s="38">
        <v>0</v>
      </c>
      <c r="CM6189" s="38">
        <v>0</v>
      </c>
      <c r="CN6189" s="38">
        <v>0</v>
      </c>
      <c r="CO6189" s="38">
        <v>0</v>
      </c>
      <c r="CP6189" s="38">
        <v>0</v>
      </c>
      <c r="CQ6189" s="38">
        <v>0</v>
      </c>
      <c r="CR6189" s="38">
        <v>0</v>
      </c>
      <c r="CS6189" s="36">
        <v>2020</v>
      </c>
      <c r="CT6189" s="34" t="str">
        <f>IF(VLOOKUP(O6189,'Cross-Page Data'!$D$4:$F$48,3,FALSE)="natural gas",VLOOKUP(N6189,'Cross-Page Data'!$I$4:$J$19,2,FALSE),IF(VLOOKUP(O6189,'Cross-Page Data'!$D$4:$F$48,3,FALSE)="solar",IF(N6189="PV","solar PV","solar thermal"),IF(VLOOKUP(O6189,'Cross-Page Data'!$D$4:$F$48,3,FALSE)="wind",VLOOKUP(N6189,'Cross-Page Data'!$I$4:$J$19,2,FALSE),IF(VLOOKUP(O6189,'Cross-Page Data'!$D$4:$F$48,3,FALSE)="hydro",VLOOKUP(N6189,'Cross-Page Data'!$I$4:$J$19,2,FALSE),VLOOKUP(O6189,'Cross-Page Data'!$D$4:$F$48,3,FALSE)))))</f>
        <v>geothermal</v>
      </c>
      <c r="CU6189" s="34" t="b">
        <f>INDEX('Cross-Page Data'!$N$14:$N$20,MATCH('923_2020'!M6189,'Cross-Page Data'!$M$14:$M$20,0))</f>
        <v>1</v>
      </c>
    </row>
    <row r="6190" spans="1:99" ht="51.75" x14ac:dyDescent="0.25">
      <c r="A6190" s="36">
        <v>50965</v>
      </c>
      <c r="B6190" s="37" t="s">
        <v>223</v>
      </c>
      <c r="C6190" s="36" t="s">
        <v>25948</v>
      </c>
      <c r="D6190" s="37" t="s">
        <v>1773</v>
      </c>
      <c r="E6190" s="37" t="s">
        <v>1774</v>
      </c>
      <c r="F6190" s="36">
        <v>18323</v>
      </c>
      <c r="G6190" s="37" t="s">
        <v>102</v>
      </c>
      <c r="H6190" s="37" t="s">
        <v>25956</v>
      </c>
      <c r="I6190" s="37" t="s">
        <v>25968</v>
      </c>
      <c r="J6190" s="37" t="s">
        <v>292</v>
      </c>
      <c r="K6190" s="36">
        <v>32411</v>
      </c>
      <c r="L6190" s="36">
        <v>7</v>
      </c>
      <c r="M6190" s="37" t="s">
        <v>684</v>
      </c>
      <c r="N6190" s="37" t="s">
        <v>252</v>
      </c>
      <c r="O6190" s="37" t="s">
        <v>241</v>
      </c>
      <c r="P6190" s="37" t="s">
        <v>429</v>
      </c>
      <c r="Q6190" s="37" t="s">
        <v>11016</v>
      </c>
      <c r="R6190" s="37" t="s">
        <v>25979</v>
      </c>
      <c r="S6190" s="37" t="s">
        <v>25959</v>
      </c>
      <c r="T6190" s="38">
        <v>0</v>
      </c>
      <c r="U6190" s="38">
        <v>0</v>
      </c>
      <c r="V6190" s="38">
        <v>0</v>
      </c>
      <c r="W6190" s="38">
        <v>0</v>
      </c>
      <c r="X6190" s="38">
        <v>0</v>
      </c>
      <c r="Y6190" s="38">
        <v>0</v>
      </c>
      <c r="Z6190" s="38">
        <v>0</v>
      </c>
      <c r="AA6190" s="38">
        <v>0</v>
      </c>
      <c r="AB6190" s="38">
        <v>0</v>
      </c>
      <c r="AC6190" s="38">
        <v>0</v>
      </c>
      <c r="AD6190" s="38">
        <v>0</v>
      </c>
      <c r="AE6190" s="38">
        <v>0</v>
      </c>
      <c r="AF6190" s="38">
        <v>0</v>
      </c>
      <c r="AG6190" s="38">
        <v>0</v>
      </c>
      <c r="AH6190" s="38">
        <v>0</v>
      </c>
      <c r="AI6190" s="38">
        <v>0</v>
      </c>
      <c r="AJ6190" s="38">
        <v>0</v>
      </c>
      <c r="AK6190" s="38">
        <v>0</v>
      </c>
      <c r="AL6190" s="38">
        <v>0</v>
      </c>
      <c r="AM6190" s="38">
        <v>0</v>
      </c>
      <c r="AN6190" s="38">
        <v>0</v>
      </c>
      <c r="AO6190" s="38">
        <v>0</v>
      </c>
      <c r="AP6190" s="38">
        <v>0</v>
      </c>
      <c r="AQ6190" s="38">
        <v>0</v>
      </c>
      <c r="AR6190" s="39">
        <v>0</v>
      </c>
      <c r="AS6190" s="39">
        <v>0</v>
      </c>
      <c r="AT6190" s="39">
        <v>0</v>
      </c>
      <c r="AU6190" s="39">
        <v>0</v>
      </c>
      <c r="AV6190" s="39">
        <v>0</v>
      </c>
      <c r="AW6190" s="39">
        <v>0</v>
      </c>
      <c r="AX6190" s="39">
        <v>0</v>
      </c>
      <c r="AY6190" s="39">
        <v>0</v>
      </c>
      <c r="AZ6190" s="39">
        <v>0</v>
      </c>
      <c r="BA6190" s="39">
        <v>0</v>
      </c>
      <c r="BB6190" s="39">
        <v>0</v>
      </c>
      <c r="BC6190" s="39">
        <v>0</v>
      </c>
      <c r="BD6190" s="38">
        <v>0</v>
      </c>
      <c r="BE6190" s="38">
        <v>0</v>
      </c>
      <c r="BF6190" s="38">
        <v>0</v>
      </c>
      <c r="BG6190" s="38">
        <v>0</v>
      </c>
      <c r="BH6190" s="38">
        <v>0</v>
      </c>
      <c r="BI6190" s="38">
        <v>0</v>
      </c>
      <c r="BJ6190" s="38">
        <v>0</v>
      </c>
      <c r="BK6190" s="38">
        <v>0</v>
      </c>
      <c r="BL6190" s="38">
        <v>0</v>
      </c>
      <c r="BM6190" s="38">
        <v>0</v>
      </c>
      <c r="BN6190" s="38">
        <v>0</v>
      </c>
      <c r="BO6190" s="38">
        <v>0</v>
      </c>
      <c r="BP6190" s="38">
        <v>0</v>
      </c>
      <c r="BQ6190" s="38">
        <v>0</v>
      </c>
      <c r="BR6190" s="38">
        <v>0</v>
      </c>
      <c r="BS6190" s="38">
        <v>0</v>
      </c>
      <c r="BT6190" s="38">
        <v>0</v>
      </c>
      <c r="BU6190" s="38">
        <v>0</v>
      </c>
      <c r="BV6190" s="38">
        <v>0</v>
      </c>
      <c r="BW6190" s="38">
        <v>0</v>
      </c>
      <c r="BX6190" s="38">
        <v>0</v>
      </c>
      <c r="BY6190" s="38">
        <v>0</v>
      </c>
      <c r="BZ6190" s="38">
        <v>0</v>
      </c>
      <c r="CA6190" s="38">
        <v>0</v>
      </c>
      <c r="CB6190" s="38">
        <v>0</v>
      </c>
      <c r="CC6190" s="38">
        <v>0</v>
      </c>
      <c r="CD6190" s="38">
        <v>0</v>
      </c>
      <c r="CE6190" s="38">
        <v>0</v>
      </c>
      <c r="CF6190" s="38">
        <v>0</v>
      </c>
      <c r="CG6190" s="38">
        <v>0</v>
      </c>
      <c r="CH6190" s="38">
        <v>0</v>
      </c>
      <c r="CI6190" s="38">
        <v>0</v>
      </c>
      <c r="CJ6190" s="38">
        <v>0</v>
      </c>
      <c r="CK6190" s="38">
        <v>0</v>
      </c>
      <c r="CL6190" s="38">
        <v>0</v>
      </c>
      <c r="CM6190" s="38">
        <v>0</v>
      </c>
      <c r="CN6190" s="38">
        <v>0</v>
      </c>
      <c r="CO6190" s="38">
        <v>0</v>
      </c>
      <c r="CP6190" s="38">
        <v>0</v>
      </c>
      <c r="CQ6190" s="38">
        <v>0</v>
      </c>
      <c r="CR6190" s="38">
        <v>0</v>
      </c>
      <c r="CS6190" s="36">
        <v>2020</v>
      </c>
      <c r="CT6190" s="34" t="str">
        <f>IF(VLOOKUP(O6190,'Cross-Page Data'!$D$4:$F$48,3,FALSE)="natural gas",VLOOKUP(N6190,'Cross-Page Data'!$I$4:$J$19,2,FALSE),IF(VLOOKUP(O6190,'Cross-Page Data'!$D$4:$F$48,3,FALSE)="solar",IF(N6190="PV","solar PV","solar thermal"),IF(VLOOKUP(O6190,'Cross-Page Data'!$D$4:$F$48,3,FALSE)="wind",VLOOKUP(N6190,'Cross-Page Data'!$I$4:$J$19,2,FALSE),IF(VLOOKUP(O6190,'Cross-Page Data'!$D$4:$F$48,3,FALSE)="hydro",VLOOKUP(N6190,'Cross-Page Data'!$I$4:$J$19,2,FALSE),VLOOKUP(O6190,'Cross-Page Data'!$D$4:$F$48,3,FALSE)))))</f>
        <v>biomass</v>
      </c>
      <c r="CU6190" s="34" t="b">
        <f>INDEX('Cross-Page Data'!$N$14:$N$20,MATCH('923_2020'!M6190,'Cross-Page Data'!$M$14:$M$20,0))</f>
        <v>0</v>
      </c>
    </row>
    <row r="6191" spans="1:99" ht="51.75" x14ac:dyDescent="0.25">
      <c r="A6191" s="36">
        <v>50965</v>
      </c>
      <c r="B6191" s="37" t="s">
        <v>223</v>
      </c>
      <c r="C6191" s="36" t="s">
        <v>25948</v>
      </c>
      <c r="D6191" s="37" t="s">
        <v>1773</v>
      </c>
      <c r="E6191" s="37" t="s">
        <v>1774</v>
      </c>
      <c r="F6191" s="36">
        <v>18323</v>
      </c>
      <c r="G6191" s="37" t="s">
        <v>102</v>
      </c>
      <c r="H6191" s="37" t="s">
        <v>25956</v>
      </c>
      <c r="I6191" s="37" t="s">
        <v>25968</v>
      </c>
      <c r="J6191" s="37" t="s">
        <v>292</v>
      </c>
      <c r="K6191" s="36">
        <v>32411</v>
      </c>
      <c r="L6191" s="36">
        <v>7</v>
      </c>
      <c r="M6191" s="37" t="s">
        <v>684</v>
      </c>
      <c r="N6191" s="37" t="s">
        <v>252</v>
      </c>
      <c r="O6191" s="37" t="s">
        <v>219</v>
      </c>
      <c r="P6191" s="37" t="s">
        <v>219</v>
      </c>
      <c r="Q6191" s="37" t="s">
        <v>11016</v>
      </c>
      <c r="R6191" s="37" t="s">
        <v>25979</v>
      </c>
      <c r="S6191" s="37" t="s">
        <v>25959</v>
      </c>
      <c r="T6191" s="38">
        <v>0</v>
      </c>
      <c r="U6191" s="38">
        <v>0</v>
      </c>
      <c r="V6191" s="38">
        <v>0</v>
      </c>
      <c r="W6191" s="38">
        <v>0</v>
      </c>
      <c r="X6191" s="38">
        <v>0</v>
      </c>
      <c r="Y6191" s="38">
        <v>0</v>
      </c>
      <c r="Z6191" s="38">
        <v>0</v>
      </c>
      <c r="AA6191" s="38">
        <v>0</v>
      </c>
      <c r="AB6191" s="38">
        <v>0</v>
      </c>
      <c r="AC6191" s="38">
        <v>0</v>
      </c>
      <c r="AD6191" s="38">
        <v>0</v>
      </c>
      <c r="AE6191" s="38">
        <v>0</v>
      </c>
      <c r="AF6191" s="38">
        <v>0</v>
      </c>
      <c r="AG6191" s="38">
        <v>0</v>
      </c>
      <c r="AH6191" s="38">
        <v>0</v>
      </c>
      <c r="AI6191" s="38">
        <v>0</v>
      </c>
      <c r="AJ6191" s="38">
        <v>0</v>
      </c>
      <c r="AK6191" s="38">
        <v>0</v>
      </c>
      <c r="AL6191" s="38">
        <v>0</v>
      </c>
      <c r="AM6191" s="38">
        <v>0</v>
      </c>
      <c r="AN6191" s="38">
        <v>0</v>
      </c>
      <c r="AO6191" s="38">
        <v>0</v>
      </c>
      <c r="AP6191" s="38">
        <v>0</v>
      </c>
      <c r="AQ6191" s="38">
        <v>0</v>
      </c>
      <c r="AR6191" s="39">
        <v>0</v>
      </c>
      <c r="AS6191" s="39">
        <v>0</v>
      </c>
      <c r="AT6191" s="39">
        <v>0</v>
      </c>
      <c r="AU6191" s="39">
        <v>0</v>
      </c>
      <c r="AV6191" s="39">
        <v>0</v>
      </c>
      <c r="AW6191" s="39">
        <v>0</v>
      </c>
      <c r="AX6191" s="39">
        <v>0</v>
      </c>
      <c r="AY6191" s="39">
        <v>0</v>
      </c>
      <c r="AZ6191" s="39">
        <v>0</v>
      </c>
      <c r="BA6191" s="39">
        <v>0</v>
      </c>
      <c r="BB6191" s="39">
        <v>0</v>
      </c>
      <c r="BC6191" s="39">
        <v>0</v>
      </c>
      <c r="BD6191" s="38">
        <v>0</v>
      </c>
      <c r="BE6191" s="38">
        <v>0</v>
      </c>
      <c r="BF6191" s="38">
        <v>0</v>
      </c>
      <c r="BG6191" s="38">
        <v>0</v>
      </c>
      <c r="BH6191" s="38">
        <v>0</v>
      </c>
      <c r="BI6191" s="38">
        <v>0</v>
      </c>
      <c r="BJ6191" s="38">
        <v>0</v>
      </c>
      <c r="BK6191" s="38">
        <v>0</v>
      </c>
      <c r="BL6191" s="38">
        <v>0</v>
      </c>
      <c r="BM6191" s="38">
        <v>0</v>
      </c>
      <c r="BN6191" s="38">
        <v>0</v>
      </c>
      <c r="BO6191" s="38">
        <v>0</v>
      </c>
      <c r="BP6191" s="38">
        <v>0</v>
      </c>
      <c r="BQ6191" s="38">
        <v>0</v>
      </c>
      <c r="BR6191" s="38">
        <v>0</v>
      </c>
      <c r="BS6191" s="38">
        <v>0</v>
      </c>
      <c r="BT6191" s="38">
        <v>0</v>
      </c>
      <c r="BU6191" s="38">
        <v>0</v>
      </c>
      <c r="BV6191" s="38">
        <v>0</v>
      </c>
      <c r="BW6191" s="38">
        <v>0</v>
      </c>
      <c r="BX6191" s="38">
        <v>0</v>
      </c>
      <c r="BY6191" s="38">
        <v>0</v>
      </c>
      <c r="BZ6191" s="38">
        <v>0</v>
      </c>
      <c r="CA6191" s="38">
        <v>0</v>
      </c>
      <c r="CB6191" s="38">
        <v>0</v>
      </c>
      <c r="CC6191" s="38">
        <v>0</v>
      </c>
      <c r="CD6191" s="38">
        <v>0</v>
      </c>
      <c r="CE6191" s="38">
        <v>0</v>
      </c>
      <c r="CF6191" s="38">
        <v>0</v>
      </c>
      <c r="CG6191" s="38">
        <v>0</v>
      </c>
      <c r="CH6191" s="38">
        <v>0</v>
      </c>
      <c r="CI6191" s="38">
        <v>0</v>
      </c>
      <c r="CJ6191" s="38">
        <v>0</v>
      </c>
      <c r="CK6191" s="38">
        <v>0</v>
      </c>
      <c r="CL6191" s="38">
        <v>0</v>
      </c>
      <c r="CM6191" s="38">
        <v>0</v>
      </c>
      <c r="CN6191" s="38">
        <v>0</v>
      </c>
      <c r="CO6191" s="38">
        <v>0</v>
      </c>
      <c r="CP6191" s="38">
        <v>0</v>
      </c>
      <c r="CQ6191" s="38">
        <v>0</v>
      </c>
      <c r="CR6191" s="38">
        <v>0</v>
      </c>
      <c r="CS6191" s="36">
        <v>2020</v>
      </c>
      <c r="CT6191" s="34" t="str">
        <f>IF(VLOOKUP(O6191,'Cross-Page Data'!$D$4:$F$48,3,FALSE)="natural gas",VLOOKUP(N6191,'Cross-Page Data'!$I$4:$J$19,2,FALSE),IF(VLOOKUP(O6191,'Cross-Page Data'!$D$4:$F$48,3,FALSE)="solar",IF(N6191="PV","solar PV","solar thermal"),IF(VLOOKUP(O6191,'Cross-Page Data'!$D$4:$F$48,3,FALSE)="wind",VLOOKUP(N6191,'Cross-Page Data'!$I$4:$J$19,2,FALSE),IF(VLOOKUP(O6191,'Cross-Page Data'!$D$4:$F$48,3,FALSE)="hydro",VLOOKUP(N6191,'Cross-Page Data'!$I$4:$J$19,2,FALSE),VLOOKUP(O6191,'Cross-Page Data'!$D$4:$F$48,3,FALSE)))))</f>
        <v>other</v>
      </c>
      <c r="CU6191" s="34" t="b">
        <f>INDEX('Cross-Page Data'!$N$14:$N$20,MATCH('923_2020'!M6191,'Cross-Page Data'!$M$14:$M$20,0))</f>
        <v>0</v>
      </c>
    </row>
    <row r="6192" spans="1:99" ht="51.75" x14ac:dyDescent="0.25">
      <c r="A6192" s="36">
        <v>50965</v>
      </c>
      <c r="B6192" s="37" t="s">
        <v>223</v>
      </c>
      <c r="C6192" s="36" t="s">
        <v>25948</v>
      </c>
      <c r="D6192" s="37" t="s">
        <v>1773</v>
      </c>
      <c r="E6192" s="37" t="s">
        <v>1774</v>
      </c>
      <c r="F6192" s="36">
        <v>18323</v>
      </c>
      <c r="G6192" s="37" t="s">
        <v>102</v>
      </c>
      <c r="H6192" s="37" t="s">
        <v>25956</v>
      </c>
      <c r="I6192" s="37" t="s">
        <v>25968</v>
      </c>
      <c r="J6192" s="37" t="s">
        <v>292</v>
      </c>
      <c r="K6192" s="36">
        <v>32411</v>
      </c>
      <c r="L6192" s="36">
        <v>7</v>
      </c>
      <c r="M6192" s="37" t="s">
        <v>684</v>
      </c>
      <c r="N6192" s="37" t="s">
        <v>252</v>
      </c>
      <c r="O6192" s="37" t="s">
        <v>257</v>
      </c>
      <c r="P6192" s="37" t="s">
        <v>502</v>
      </c>
      <c r="Q6192" s="37" t="s">
        <v>11016</v>
      </c>
      <c r="R6192" s="37" t="s">
        <v>25979</v>
      </c>
      <c r="S6192" s="37" t="s">
        <v>25959</v>
      </c>
      <c r="T6192" s="38">
        <v>0</v>
      </c>
      <c r="U6192" s="38">
        <v>0</v>
      </c>
      <c r="V6192" s="38">
        <v>0</v>
      </c>
      <c r="W6192" s="38">
        <v>0</v>
      </c>
      <c r="X6192" s="38">
        <v>0</v>
      </c>
      <c r="Y6192" s="38">
        <v>0</v>
      </c>
      <c r="Z6192" s="38">
        <v>0</v>
      </c>
      <c r="AA6192" s="38">
        <v>0</v>
      </c>
      <c r="AB6192" s="38">
        <v>0</v>
      </c>
      <c r="AC6192" s="38">
        <v>0</v>
      </c>
      <c r="AD6192" s="38">
        <v>0</v>
      </c>
      <c r="AE6192" s="38">
        <v>0</v>
      </c>
      <c r="AF6192" s="38">
        <v>0</v>
      </c>
      <c r="AG6192" s="38">
        <v>0</v>
      </c>
      <c r="AH6192" s="38">
        <v>0</v>
      </c>
      <c r="AI6192" s="38">
        <v>0</v>
      </c>
      <c r="AJ6192" s="38">
        <v>0</v>
      </c>
      <c r="AK6192" s="38">
        <v>0</v>
      </c>
      <c r="AL6192" s="38">
        <v>0</v>
      </c>
      <c r="AM6192" s="38">
        <v>0</v>
      </c>
      <c r="AN6192" s="38">
        <v>0</v>
      </c>
      <c r="AO6192" s="38">
        <v>0</v>
      </c>
      <c r="AP6192" s="38">
        <v>0</v>
      </c>
      <c r="AQ6192" s="38">
        <v>0</v>
      </c>
      <c r="AR6192" s="39">
        <v>0</v>
      </c>
      <c r="AS6192" s="39">
        <v>0</v>
      </c>
      <c r="AT6192" s="39">
        <v>0</v>
      </c>
      <c r="AU6192" s="39">
        <v>0</v>
      </c>
      <c r="AV6192" s="39">
        <v>0</v>
      </c>
      <c r="AW6192" s="39">
        <v>0</v>
      </c>
      <c r="AX6192" s="39">
        <v>0</v>
      </c>
      <c r="AY6192" s="39">
        <v>0</v>
      </c>
      <c r="AZ6192" s="39">
        <v>0</v>
      </c>
      <c r="BA6192" s="39">
        <v>0</v>
      </c>
      <c r="BB6192" s="39">
        <v>0</v>
      </c>
      <c r="BC6192" s="39">
        <v>0</v>
      </c>
      <c r="BD6192" s="38">
        <v>0</v>
      </c>
      <c r="BE6192" s="38">
        <v>0</v>
      </c>
      <c r="BF6192" s="38">
        <v>0</v>
      </c>
      <c r="BG6192" s="38">
        <v>0</v>
      </c>
      <c r="BH6192" s="38">
        <v>0</v>
      </c>
      <c r="BI6192" s="38">
        <v>0</v>
      </c>
      <c r="BJ6192" s="38">
        <v>0</v>
      </c>
      <c r="BK6192" s="38">
        <v>0</v>
      </c>
      <c r="BL6192" s="38">
        <v>0</v>
      </c>
      <c r="BM6192" s="38">
        <v>0</v>
      </c>
      <c r="BN6192" s="38">
        <v>0</v>
      </c>
      <c r="BO6192" s="38">
        <v>0</v>
      </c>
      <c r="BP6192" s="38">
        <v>0</v>
      </c>
      <c r="BQ6192" s="38">
        <v>0</v>
      </c>
      <c r="BR6192" s="38">
        <v>0</v>
      </c>
      <c r="BS6192" s="38">
        <v>0</v>
      </c>
      <c r="BT6192" s="38">
        <v>0</v>
      </c>
      <c r="BU6192" s="38">
        <v>0</v>
      </c>
      <c r="BV6192" s="38">
        <v>0</v>
      </c>
      <c r="BW6192" s="38">
        <v>0</v>
      </c>
      <c r="BX6192" s="38">
        <v>0</v>
      </c>
      <c r="BY6192" s="38">
        <v>0</v>
      </c>
      <c r="BZ6192" s="38">
        <v>0</v>
      </c>
      <c r="CA6192" s="38">
        <v>0</v>
      </c>
      <c r="CB6192" s="38">
        <v>0</v>
      </c>
      <c r="CC6192" s="38">
        <v>0</v>
      </c>
      <c r="CD6192" s="38">
        <v>0</v>
      </c>
      <c r="CE6192" s="38">
        <v>0</v>
      </c>
      <c r="CF6192" s="38">
        <v>0</v>
      </c>
      <c r="CG6192" s="38">
        <v>0</v>
      </c>
      <c r="CH6192" s="38">
        <v>0</v>
      </c>
      <c r="CI6192" s="38">
        <v>0</v>
      </c>
      <c r="CJ6192" s="38">
        <v>0</v>
      </c>
      <c r="CK6192" s="38">
        <v>0</v>
      </c>
      <c r="CL6192" s="38">
        <v>0</v>
      </c>
      <c r="CM6192" s="38">
        <v>0</v>
      </c>
      <c r="CN6192" s="38">
        <v>0</v>
      </c>
      <c r="CO6192" s="38">
        <v>0</v>
      </c>
      <c r="CP6192" s="38">
        <v>0</v>
      </c>
      <c r="CQ6192" s="38">
        <v>0</v>
      </c>
      <c r="CR6192" s="38">
        <v>0</v>
      </c>
      <c r="CS6192" s="36">
        <v>2020</v>
      </c>
      <c r="CT6192" s="34" t="str">
        <f>IF(VLOOKUP(O6192,'Cross-Page Data'!$D$4:$F$48,3,FALSE)="natural gas",VLOOKUP(N6192,'Cross-Page Data'!$I$4:$J$19,2,FALSE),IF(VLOOKUP(O6192,'Cross-Page Data'!$D$4:$F$48,3,FALSE)="solar",IF(N6192="PV","solar PV","solar thermal"),IF(VLOOKUP(O6192,'Cross-Page Data'!$D$4:$F$48,3,FALSE)="wind",VLOOKUP(N6192,'Cross-Page Data'!$I$4:$J$19,2,FALSE),IF(VLOOKUP(O6192,'Cross-Page Data'!$D$4:$F$48,3,FALSE)="hydro",VLOOKUP(N6192,'Cross-Page Data'!$I$4:$J$19,2,FALSE),VLOOKUP(O6192,'Cross-Page Data'!$D$4:$F$48,3,FALSE)))))</f>
        <v>other</v>
      </c>
      <c r="CU6192" s="34" t="b">
        <f>INDEX('Cross-Page Data'!$N$14:$N$20,MATCH('923_2020'!M6192,'Cross-Page Data'!$M$14:$M$20,0))</f>
        <v>0</v>
      </c>
    </row>
    <row r="6193" spans="1:99" ht="51.75" x14ac:dyDescent="0.25">
      <c r="A6193" s="36">
        <v>50965</v>
      </c>
      <c r="B6193" s="37" t="s">
        <v>223</v>
      </c>
      <c r="C6193" s="36" t="s">
        <v>25948</v>
      </c>
      <c r="D6193" s="37" t="s">
        <v>1773</v>
      </c>
      <c r="E6193" s="37" t="s">
        <v>1774</v>
      </c>
      <c r="F6193" s="36">
        <v>18323</v>
      </c>
      <c r="G6193" s="37" t="s">
        <v>102</v>
      </c>
      <c r="H6193" s="37" t="s">
        <v>25956</v>
      </c>
      <c r="I6193" s="37" t="s">
        <v>25968</v>
      </c>
      <c r="J6193" s="37" t="s">
        <v>292</v>
      </c>
      <c r="K6193" s="36">
        <v>32411</v>
      </c>
      <c r="L6193" s="36">
        <v>7</v>
      </c>
      <c r="M6193" s="37" t="s">
        <v>684</v>
      </c>
      <c r="N6193" s="37" t="s">
        <v>252</v>
      </c>
      <c r="O6193" s="37" t="s">
        <v>259</v>
      </c>
      <c r="P6193" s="37" t="s">
        <v>259</v>
      </c>
      <c r="Q6193" s="37" t="s">
        <v>11016</v>
      </c>
      <c r="R6193" s="37" t="s">
        <v>25979</v>
      </c>
      <c r="S6193" s="37" t="s">
        <v>25955</v>
      </c>
      <c r="T6193" s="38">
        <v>15012</v>
      </c>
      <c r="U6193" s="38">
        <v>1059</v>
      </c>
      <c r="V6193" s="38">
        <v>0</v>
      </c>
      <c r="W6193" s="38">
        <v>0</v>
      </c>
      <c r="X6193" s="38">
        <v>11023</v>
      </c>
      <c r="Y6193" s="38">
        <v>13635</v>
      </c>
      <c r="Z6193" s="38">
        <v>14778</v>
      </c>
      <c r="AA6193" s="38">
        <v>17438</v>
      </c>
      <c r="AB6193" s="38">
        <v>15561</v>
      </c>
      <c r="AC6193" s="38">
        <v>16844</v>
      </c>
      <c r="AD6193" s="38">
        <v>15012</v>
      </c>
      <c r="AE6193" s="38">
        <v>15011</v>
      </c>
      <c r="AF6193" s="38">
        <v>1</v>
      </c>
      <c r="AG6193" s="38">
        <v>0</v>
      </c>
      <c r="AH6193" s="38">
        <v>0</v>
      </c>
      <c r="AI6193" s="38">
        <v>0</v>
      </c>
      <c r="AJ6193" s="38">
        <v>0</v>
      </c>
      <c r="AK6193" s="38">
        <v>0</v>
      </c>
      <c r="AL6193" s="38">
        <v>0</v>
      </c>
      <c r="AM6193" s="38">
        <v>12</v>
      </c>
      <c r="AN6193" s="38">
        <v>21</v>
      </c>
      <c r="AO6193" s="38">
        <v>1</v>
      </c>
      <c r="AP6193" s="38">
        <v>0</v>
      </c>
      <c r="AQ6193" s="38">
        <v>0</v>
      </c>
      <c r="AR6193" s="39">
        <v>32.905999999999999</v>
      </c>
      <c r="AS6193" s="39">
        <v>32.579000000000001</v>
      </c>
      <c r="AT6193" s="39">
        <v>0</v>
      </c>
      <c r="AU6193" s="39">
        <v>0</v>
      </c>
      <c r="AV6193" s="39">
        <v>32.834000000000003</v>
      </c>
      <c r="AW6193" s="39">
        <v>33.034999999999997</v>
      </c>
      <c r="AX6193" s="39">
        <v>32.85</v>
      </c>
      <c r="AY6193" s="39">
        <v>33.085000000000001</v>
      </c>
      <c r="AZ6193" s="39">
        <v>33.109000000000002</v>
      </c>
      <c r="BA6193" s="39">
        <v>33.216999999999999</v>
      </c>
      <c r="BB6193" s="39">
        <v>33.243000000000002</v>
      </c>
      <c r="BC6193" s="39">
        <v>32.915999999999997</v>
      </c>
      <c r="BD6193" s="38">
        <v>493985</v>
      </c>
      <c r="BE6193" s="38">
        <v>34501</v>
      </c>
      <c r="BF6193" s="38">
        <v>0</v>
      </c>
      <c r="BG6193" s="38">
        <v>0</v>
      </c>
      <c r="BH6193" s="38">
        <v>361929</v>
      </c>
      <c r="BI6193" s="38">
        <v>450432</v>
      </c>
      <c r="BJ6193" s="38">
        <v>485457</v>
      </c>
      <c r="BK6193" s="38">
        <v>576936</v>
      </c>
      <c r="BL6193" s="38">
        <v>515209</v>
      </c>
      <c r="BM6193" s="38">
        <v>559507</v>
      </c>
      <c r="BN6193" s="38">
        <v>499044</v>
      </c>
      <c r="BO6193" s="38">
        <v>494102</v>
      </c>
      <c r="BP6193" s="38">
        <v>17</v>
      </c>
      <c r="BQ6193" s="38">
        <v>0</v>
      </c>
      <c r="BR6193" s="38">
        <v>0</v>
      </c>
      <c r="BS6193" s="38">
        <v>0</v>
      </c>
      <c r="BT6193" s="38">
        <v>0</v>
      </c>
      <c r="BU6193" s="38">
        <v>0</v>
      </c>
      <c r="BV6193" s="38">
        <v>0</v>
      </c>
      <c r="BW6193" s="38">
        <v>389</v>
      </c>
      <c r="BX6193" s="38">
        <v>709</v>
      </c>
      <c r="BY6193" s="38">
        <v>48</v>
      </c>
      <c r="BZ6193" s="38">
        <v>0</v>
      </c>
      <c r="CA6193" s="38">
        <v>0</v>
      </c>
      <c r="CB6193" s="38">
        <v>3.88</v>
      </c>
      <c r="CC6193" s="38">
        <v>0</v>
      </c>
      <c r="CD6193" s="38">
        <v>0</v>
      </c>
      <c r="CE6193" s="38">
        <v>0</v>
      </c>
      <c r="CF6193" s="38">
        <v>0</v>
      </c>
      <c r="CG6193" s="38">
        <v>0</v>
      </c>
      <c r="CH6193" s="38">
        <v>0</v>
      </c>
      <c r="CI6193" s="38">
        <v>86.33</v>
      </c>
      <c r="CJ6193" s="38">
        <v>157.13999999999999</v>
      </c>
      <c r="CK6193" s="38">
        <v>10.67</v>
      </c>
      <c r="CL6193" s="38">
        <v>0</v>
      </c>
      <c r="CM6193" s="38">
        <v>0</v>
      </c>
      <c r="CN6193" s="38">
        <v>135373</v>
      </c>
      <c r="CO6193" s="38">
        <v>35</v>
      </c>
      <c r="CP6193" s="38">
        <v>4471102</v>
      </c>
      <c r="CQ6193" s="38">
        <v>1163</v>
      </c>
      <c r="CR6193" s="38">
        <v>258.02</v>
      </c>
      <c r="CS6193" s="36">
        <v>2020</v>
      </c>
      <c r="CT6193" s="34" t="str">
        <f>IF(VLOOKUP(O6193,'Cross-Page Data'!$D$4:$F$48,3,FALSE)="natural gas",VLOOKUP(N6193,'Cross-Page Data'!$I$4:$J$19,2,FALSE),IF(VLOOKUP(O6193,'Cross-Page Data'!$D$4:$F$48,3,FALSE)="solar",IF(N6193="PV","solar PV","solar thermal"),IF(VLOOKUP(O6193,'Cross-Page Data'!$D$4:$F$48,3,FALSE)="wind",VLOOKUP(N6193,'Cross-Page Data'!$I$4:$J$19,2,FALSE),IF(VLOOKUP(O6193,'Cross-Page Data'!$D$4:$F$48,3,FALSE)="hydro",VLOOKUP(N6193,'Cross-Page Data'!$I$4:$J$19,2,FALSE),VLOOKUP(O6193,'Cross-Page Data'!$D$4:$F$48,3,FALSE)))))</f>
        <v>petroleum</v>
      </c>
      <c r="CU6193" s="34" t="b">
        <f>INDEX('Cross-Page Data'!$N$14:$N$20,MATCH('923_2020'!M6193,'Cross-Page Data'!$M$14:$M$20,0))</f>
        <v>0</v>
      </c>
    </row>
    <row r="6194" spans="1:99" ht="64.5" x14ac:dyDescent="0.25">
      <c r="A6194" s="36">
        <v>50969</v>
      </c>
      <c r="B6194" s="37" t="s">
        <v>223</v>
      </c>
      <c r="C6194" s="36" t="s">
        <v>25948</v>
      </c>
      <c r="D6194" s="37" t="s">
        <v>1775</v>
      </c>
      <c r="E6194" s="37" t="s">
        <v>1776</v>
      </c>
      <c r="F6194" s="36">
        <v>34359</v>
      </c>
      <c r="G6194" s="37" t="s">
        <v>76</v>
      </c>
      <c r="H6194" s="37" t="s">
        <v>25953</v>
      </c>
      <c r="I6194" s="37" t="s">
        <v>25969</v>
      </c>
      <c r="J6194" s="37" t="s">
        <v>292</v>
      </c>
      <c r="K6194" s="36">
        <v>611</v>
      </c>
      <c r="L6194" s="36">
        <v>5</v>
      </c>
      <c r="M6194" s="37" t="s">
        <v>730</v>
      </c>
      <c r="N6194" s="37" t="s">
        <v>225</v>
      </c>
      <c r="O6194" s="37" t="s">
        <v>209</v>
      </c>
      <c r="P6194" s="37" t="s">
        <v>209</v>
      </c>
      <c r="Q6194" s="37" t="s">
        <v>15068</v>
      </c>
      <c r="R6194" s="37" t="s">
        <v>25979</v>
      </c>
      <c r="S6194" s="37" t="s">
        <v>25958</v>
      </c>
      <c r="T6194" s="38">
        <v>0</v>
      </c>
      <c r="U6194" s="38">
        <v>4</v>
      </c>
      <c r="V6194" s="38">
        <v>0</v>
      </c>
      <c r="W6194" s="38">
        <v>0</v>
      </c>
      <c r="X6194" s="38">
        <v>0</v>
      </c>
      <c r="Y6194" s="38">
        <v>0</v>
      </c>
      <c r="Z6194" s="38">
        <v>0</v>
      </c>
      <c r="AA6194" s="38">
        <v>0</v>
      </c>
      <c r="AB6194" s="38">
        <v>0</v>
      </c>
      <c r="AC6194" s="38">
        <v>0</v>
      </c>
      <c r="AD6194" s="38">
        <v>0</v>
      </c>
      <c r="AE6194" s="38">
        <v>0</v>
      </c>
      <c r="AF6194" s="38">
        <v>0</v>
      </c>
      <c r="AG6194" s="38">
        <v>2</v>
      </c>
      <c r="AH6194" s="38">
        <v>0</v>
      </c>
      <c r="AI6194" s="38">
        <v>0</v>
      </c>
      <c r="AJ6194" s="38">
        <v>0</v>
      </c>
      <c r="AK6194" s="38">
        <v>0</v>
      </c>
      <c r="AL6194" s="38">
        <v>0</v>
      </c>
      <c r="AM6194" s="38">
        <v>0</v>
      </c>
      <c r="AN6194" s="38">
        <v>0</v>
      </c>
      <c r="AO6194" s="38">
        <v>0</v>
      </c>
      <c r="AP6194" s="38">
        <v>0</v>
      </c>
      <c r="AQ6194" s="38">
        <v>0</v>
      </c>
      <c r="AR6194" s="39">
        <v>0</v>
      </c>
      <c r="AS6194" s="39">
        <v>5.8</v>
      </c>
      <c r="AT6194" s="39">
        <v>0</v>
      </c>
      <c r="AU6194" s="39">
        <v>0</v>
      </c>
      <c r="AV6194" s="39">
        <v>0</v>
      </c>
      <c r="AW6194" s="39">
        <v>0</v>
      </c>
      <c r="AX6194" s="39">
        <v>0</v>
      </c>
      <c r="AY6194" s="39">
        <v>0</v>
      </c>
      <c r="AZ6194" s="39">
        <v>0</v>
      </c>
      <c r="BA6194" s="39">
        <v>0</v>
      </c>
      <c r="BB6194" s="39">
        <v>0</v>
      </c>
      <c r="BC6194" s="39">
        <v>0</v>
      </c>
      <c r="BD6194" s="38">
        <v>0</v>
      </c>
      <c r="BE6194" s="38">
        <v>23</v>
      </c>
      <c r="BF6194" s="38">
        <v>0</v>
      </c>
      <c r="BG6194" s="38">
        <v>0</v>
      </c>
      <c r="BH6194" s="38">
        <v>0</v>
      </c>
      <c r="BI6194" s="38">
        <v>0</v>
      </c>
      <c r="BJ6194" s="38">
        <v>0</v>
      </c>
      <c r="BK6194" s="38">
        <v>0</v>
      </c>
      <c r="BL6194" s="38">
        <v>0</v>
      </c>
      <c r="BM6194" s="38">
        <v>0</v>
      </c>
      <c r="BN6194" s="38">
        <v>0</v>
      </c>
      <c r="BO6194" s="38">
        <v>0</v>
      </c>
      <c r="BP6194" s="38">
        <v>0</v>
      </c>
      <c r="BQ6194" s="38">
        <v>9</v>
      </c>
      <c r="BR6194" s="38">
        <v>0</v>
      </c>
      <c r="BS6194" s="38">
        <v>0</v>
      </c>
      <c r="BT6194" s="38">
        <v>0</v>
      </c>
      <c r="BU6194" s="38">
        <v>0</v>
      </c>
      <c r="BV6194" s="38">
        <v>0</v>
      </c>
      <c r="BW6194" s="38">
        <v>0</v>
      </c>
      <c r="BX6194" s="38">
        <v>0</v>
      </c>
      <c r="BY6194" s="38">
        <v>0</v>
      </c>
      <c r="BZ6194" s="38">
        <v>0</v>
      </c>
      <c r="CA6194" s="38">
        <v>0</v>
      </c>
      <c r="CB6194" s="38">
        <v>0</v>
      </c>
      <c r="CC6194" s="38">
        <v>1.8080000000000001</v>
      </c>
      <c r="CD6194" s="38">
        <v>0</v>
      </c>
      <c r="CE6194" s="38">
        <v>0</v>
      </c>
      <c r="CF6194" s="38">
        <v>0</v>
      </c>
      <c r="CG6194" s="38">
        <v>0</v>
      </c>
      <c r="CH6194" s="38">
        <v>0</v>
      </c>
      <c r="CI6194" s="38">
        <v>0</v>
      </c>
      <c r="CJ6194" s="38">
        <v>0</v>
      </c>
      <c r="CK6194" s="38">
        <v>0</v>
      </c>
      <c r="CL6194" s="38">
        <v>0</v>
      </c>
      <c r="CM6194" s="38">
        <v>0</v>
      </c>
      <c r="CN6194" s="38">
        <v>4</v>
      </c>
      <c r="CO6194" s="38">
        <v>2</v>
      </c>
      <c r="CP6194" s="38">
        <v>23</v>
      </c>
      <c r="CQ6194" s="38">
        <v>9</v>
      </c>
      <c r="CR6194" s="38">
        <v>1.8080000000000001</v>
      </c>
      <c r="CS6194" s="36">
        <v>2020</v>
      </c>
      <c r="CT6194" s="34" t="str">
        <f>IF(VLOOKUP(O6194,'Cross-Page Data'!$D$4:$F$48,3,FALSE)="natural gas",VLOOKUP(N6194,'Cross-Page Data'!$I$4:$J$19,2,FALSE),IF(VLOOKUP(O6194,'Cross-Page Data'!$D$4:$F$48,3,FALSE)="solar",IF(N6194="PV","solar PV","solar thermal"),IF(VLOOKUP(O6194,'Cross-Page Data'!$D$4:$F$48,3,FALSE)="wind",VLOOKUP(N6194,'Cross-Page Data'!$I$4:$J$19,2,FALSE),IF(VLOOKUP(O6194,'Cross-Page Data'!$D$4:$F$48,3,FALSE)="hydro",VLOOKUP(N6194,'Cross-Page Data'!$I$4:$J$19,2,FALSE),VLOOKUP(O6194,'Cross-Page Data'!$D$4:$F$48,3,FALSE)))))</f>
        <v>petroleum</v>
      </c>
      <c r="CU6194" s="34" t="b">
        <f>INDEX('Cross-Page Data'!$N$14:$N$20,MATCH('923_2020'!M6194,'Cross-Page Data'!$M$14:$M$20,0))</f>
        <v>0</v>
      </c>
    </row>
    <row r="6195" spans="1:99" ht="64.5" x14ac:dyDescent="0.25">
      <c r="A6195" s="36">
        <v>50969</v>
      </c>
      <c r="B6195" s="37" t="s">
        <v>223</v>
      </c>
      <c r="C6195" s="36" t="s">
        <v>25948</v>
      </c>
      <c r="D6195" s="37" t="s">
        <v>1775</v>
      </c>
      <c r="E6195" s="37" t="s">
        <v>1776</v>
      </c>
      <c r="F6195" s="36">
        <v>34359</v>
      </c>
      <c r="G6195" s="37" t="s">
        <v>76</v>
      </c>
      <c r="H6195" s="37" t="s">
        <v>25953</v>
      </c>
      <c r="I6195" s="37" t="s">
        <v>25969</v>
      </c>
      <c r="J6195" s="37" t="s">
        <v>292</v>
      </c>
      <c r="K6195" s="36">
        <v>611</v>
      </c>
      <c r="L6195" s="36">
        <v>5</v>
      </c>
      <c r="M6195" s="37" t="s">
        <v>730</v>
      </c>
      <c r="N6195" s="37" t="s">
        <v>225</v>
      </c>
      <c r="O6195" s="37" t="s">
        <v>219</v>
      </c>
      <c r="P6195" s="37" t="s">
        <v>219</v>
      </c>
      <c r="Q6195" s="37" t="s">
        <v>15068</v>
      </c>
      <c r="R6195" s="37" t="s">
        <v>25979</v>
      </c>
      <c r="S6195" s="37" t="s">
        <v>25959</v>
      </c>
      <c r="T6195" s="38">
        <v>83499</v>
      </c>
      <c r="U6195" s="38">
        <v>81106</v>
      </c>
      <c r="V6195" s="38">
        <v>87216</v>
      </c>
      <c r="W6195" s="38">
        <v>88644</v>
      </c>
      <c r="X6195" s="38">
        <v>91231</v>
      </c>
      <c r="Y6195" s="38">
        <v>93552</v>
      </c>
      <c r="Z6195" s="38">
        <v>103614</v>
      </c>
      <c r="AA6195" s="38">
        <v>101094</v>
      </c>
      <c r="AB6195" s="38">
        <v>95237</v>
      </c>
      <c r="AC6195" s="38">
        <v>74754</v>
      </c>
      <c r="AD6195" s="38">
        <v>14140</v>
      </c>
      <c r="AE6195" s="38">
        <v>86239</v>
      </c>
      <c r="AF6195" s="38">
        <v>31358</v>
      </c>
      <c r="AG6195" s="38">
        <v>30975</v>
      </c>
      <c r="AH6195" s="38">
        <v>37859</v>
      </c>
      <c r="AI6195" s="38">
        <v>36144</v>
      </c>
      <c r="AJ6195" s="38">
        <v>36429</v>
      </c>
      <c r="AK6195" s="38">
        <v>39135</v>
      </c>
      <c r="AL6195" s="38">
        <v>43403</v>
      </c>
      <c r="AM6195" s="38">
        <v>42711</v>
      </c>
      <c r="AN6195" s="38">
        <v>40163</v>
      </c>
      <c r="AO6195" s="38">
        <v>31208</v>
      </c>
      <c r="AP6195" s="38">
        <v>5109</v>
      </c>
      <c r="AQ6195" s="38">
        <v>32853</v>
      </c>
      <c r="AR6195" s="39">
        <v>1</v>
      </c>
      <c r="AS6195" s="39">
        <v>1</v>
      </c>
      <c r="AT6195" s="39">
        <v>1</v>
      </c>
      <c r="AU6195" s="39">
        <v>1</v>
      </c>
      <c r="AV6195" s="39">
        <v>1</v>
      </c>
      <c r="AW6195" s="39">
        <v>1</v>
      </c>
      <c r="AX6195" s="39">
        <v>1</v>
      </c>
      <c r="AY6195" s="39">
        <v>1</v>
      </c>
      <c r="AZ6195" s="39">
        <v>1</v>
      </c>
      <c r="BA6195" s="39">
        <v>1</v>
      </c>
      <c r="BB6195" s="39">
        <v>1</v>
      </c>
      <c r="BC6195" s="39">
        <v>1</v>
      </c>
      <c r="BD6195" s="38">
        <v>83499</v>
      </c>
      <c r="BE6195" s="38">
        <v>81106</v>
      </c>
      <c r="BF6195" s="38">
        <v>87216</v>
      </c>
      <c r="BG6195" s="38">
        <v>88644</v>
      </c>
      <c r="BH6195" s="38">
        <v>91231</v>
      </c>
      <c r="BI6195" s="38">
        <v>93552</v>
      </c>
      <c r="BJ6195" s="38">
        <v>103614</v>
      </c>
      <c r="BK6195" s="38">
        <v>101094</v>
      </c>
      <c r="BL6195" s="38">
        <v>95237</v>
      </c>
      <c r="BM6195" s="38">
        <v>74754</v>
      </c>
      <c r="BN6195" s="38">
        <v>14140</v>
      </c>
      <c r="BO6195" s="38">
        <v>86239</v>
      </c>
      <c r="BP6195" s="38">
        <v>31358</v>
      </c>
      <c r="BQ6195" s="38">
        <v>30975</v>
      </c>
      <c r="BR6195" s="38">
        <v>37859</v>
      </c>
      <c r="BS6195" s="38">
        <v>36144</v>
      </c>
      <c r="BT6195" s="38">
        <v>36429</v>
      </c>
      <c r="BU6195" s="38">
        <v>39135</v>
      </c>
      <c r="BV6195" s="38">
        <v>43403</v>
      </c>
      <c r="BW6195" s="38">
        <v>42711</v>
      </c>
      <c r="BX6195" s="38">
        <v>40163</v>
      </c>
      <c r="BY6195" s="38">
        <v>31208</v>
      </c>
      <c r="BZ6195" s="38">
        <v>5109</v>
      </c>
      <c r="CA6195" s="38">
        <v>32853</v>
      </c>
      <c r="CB6195" s="38">
        <v>6396</v>
      </c>
      <c r="CC6195" s="38">
        <v>6322.192</v>
      </c>
      <c r="CD6195" s="38">
        <v>7788</v>
      </c>
      <c r="CE6195" s="38">
        <v>7431</v>
      </c>
      <c r="CF6195" s="38">
        <v>7480</v>
      </c>
      <c r="CG6195" s="38">
        <v>7923</v>
      </c>
      <c r="CH6195" s="38">
        <v>8977</v>
      </c>
      <c r="CI6195" s="38">
        <v>8863</v>
      </c>
      <c r="CJ6195" s="38">
        <v>8331</v>
      </c>
      <c r="CK6195" s="38">
        <v>6454</v>
      </c>
      <c r="CL6195" s="38">
        <v>943</v>
      </c>
      <c r="CM6195" s="38">
        <v>6739</v>
      </c>
      <c r="CN6195" s="38">
        <v>1000326</v>
      </c>
      <c r="CO6195" s="38">
        <v>407347</v>
      </c>
      <c r="CP6195" s="38">
        <v>1000326</v>
      </c>
      <c r="CQ6195" s="38">
        <v>407347</v>
      </c>
      <c r="CR6195" s="38">
        <v>83647.191999999995</v>
      </c>
      <c r="CS6195" s="36">
        <v>2020</v>
      </c>
      <c r="CT6195" s="34" t="str">
        <f>IF(VLOOKUP(O6195,'Cross-Page Data'!$D$4:$F$48,3,FALSE)="natural gas",VLOOKUP(N6195,'Cross-Page Data'!$I$4:$J$19,2,FALSE),IF(VLOOKUP(O6195,'Cross-Page Data'!$D$4:$F$48,3,FALSE)="solar",IF(N6195="PV","solar PV","solar thermal"),IF(VLOOKUP(O6195,'Cross-Page Data'!$D$4:$F$48,3,FALSE)="wind",VLOOKUP(N6195,'Cross-Page Data'!$I$4:$J$19,2,FALSE),IF(VLOOKUP(O6195,'Cross-Page Data'!$D$4:$F$48,3,FALSE)="hydro",VLOOKUP(N6195,'Cross-Page Data'!$I$4:$J$19,2,FALSE),VLOOKUP(O6195,'Cross-Page Data'!$D$4:$F$48,3,FALSE)))))</f>
        <v>natural gas peaker</v>
      </c>
      <c r="CU6195" s="34" t="b">
        <f>INDEX('Cross-Page Data'!$N$14:$N$20,MATCH('923_2020'!M6195,'Cross-Page Data'!$M$14:$M$20,0))</f>
        <v>0</v>
      </c>
    </row>
    <row r="6196" spans="1:99" ht="64.5" x14ac:dyDescent="0.25">
      <c r="A6196" s="36">
        <v>50969</v>
      </c>
      <c r="B6196" s="37" t="s">
        <v>223</v>
      </c>
      <c r="C6196" s="36" t="s">
        <v>25948</v>
      </c>
      <c r="D6196" s="37" t="s">
        <v>1775</v>
      </c>
      <c r="E6196" s="37" t="s">
        <v>1776</v>
      </c>
      <c r="F6196" s="36">
        <v>34359</v>
      </c>
      <c r="G6196" s="37" t="s">
        <v>76</v>
      </c>
      <c r="H6196" s="37" t="s">
        <v>25953</v>
      </c>
      <c r="I6196" s="37" t="s">
        <v>25969</v>
      </c>
      <c r="J6196" s="37" t="s">
        <v>292</v>
      </c>
      <c r="K6196" s="36">
        <v>611</v>
      </c>
      <c r="L6196" s="36">
        <v>5</v>
      </c>
      <c r="M6196" s="37" t="s">
        <v>730</v>
      </c>
      <c r="N6196" s="37" t="s">
        <v>206</v>
      </c>
      <c r="O6196" s="37" t="s">
        <v>209</v>
      </c>
      <c r="P6196" s="37" t="s">
        <v>209</v>
      </c>
      <c r="Q6196" s="37" t="s">
        <v>15068</v>
      </c>
      <c r="R6196" s="37" t="s">
        <v>25979</v>
      </c>
      <c r="S6196" s="37" t="s">
        <v>25958</v>
      </c>
      <c r="T6196" s="38">
        <v>0</v>
      </c>
      <c r="U6196" s="38">
        <v>0</v>
      </c>
      <c r="V6196" s="38">
        <v>0</v>
      </c>
      <c r="W6196" s="38">
        <v>0</v>
      </c>
      <c r="X6196" s="38">
        <v>0</v>
      </c>
      <c r="Y6196" s="38">
        <v>0</v>
      </c>
      <c r="Z6196" s="38">
        <v>0</v>
      </c>
      <c r="AA6196" s="38">
        <v>0</v>
      </c>
      <c r="AB6196" s="38">
        <v>0</v>
      </c>
      <c r="AC6196" s="38">
        <v>0</v>
      </c>
      <c r="AD6196" s="38">
        <v>0</v>
      </c>
      <c r="AE6196" s="38">
        <v>0</v>
      </c>
      <c r="AF6196" s="38">
        <v>0</v>
      </c>
      <c r="AG6196" s="38">
        <v>0</v>
      </c>
      <c r="AH6196" s="38">
        <v>0</v>
      </c>
      <c r="AI6196" s="38">
        <v>0</v>
      </c>
      <c r="AJ6196" s="38">
        <v>0</v>
      </c>
      <c r="AK6196" s="38">
        <v>0</v>
      </c>
      <c r="AL6196" s="38">
        <v>0</v>
      </c>
      <c r="AM6196" s="38">
        <v>0</v>
      </c>
      <c r="AN6196" s="38">
        <v>0</v>
      </c>
      <c r="AO6196" s="38">
        <v>0</v>
      </c>
      <c r="AP6196" s="38">
        <v>0</v>
      </c>
      <c r="AQ6196" s="38">
        <v>0</v>
      </c>
      <c r="AR6196" s="39">
        <v>0</v>
      </c>
      <c r="AS6196" s="39">
        <v>0</v>
      </c>
      <c r="AT6196" s="39">
        <v>0</v>
      </c>
      <c r="AU6196" s="39">
        <v>0</v>
      </c>
      <c r="AV6196" s="39">
        <v>0</v>
      </c>
      <c r="AW6196" s="39">
        <v>0</v>
      </c>
      <c r="AX6196" s="39">
        <v>0</v>
      </c>
      <c r="AY6196" s="39">
        <v>0</v>
      </c>
      <c r="AZ6196" s="39">
        <v>0</v>
      </c>
      <c r="BA6196" s="39">
        <v>0</v>
      </c>
      <c r="BB6196" s="39">
        <v>0</v>
      </c>
      <c r="BC6196" s="39">
        <v>0</v>
      </c>
      <c r="BD6196" s="38">
        <v>0</v>
      </c>
      <c r="BE6196" s="38">
        <v>0</v>
      </c>
      <c r="BF6196" s="38">
        <v>0</v>
      </c>
      <c r="BG6196" s="38">
        <v>0</v>
      </c>
      <c r="BH6196" s="38">
        <v>0</v>
      </c>
      <c r="BI6196" s="38">
        <v>0</v>
      </c>
      <c r="BJ6196" s="38">
        <v>0</v>
      </c>
      <c r="BK6196" s="38">
        <v>0</v>
      </c>
      <c r="BL6196" s="38">
        <v>0</v>
      </c>
      <c r="BM6196" s="38">
        <v>0</v>
      </c>
      <c r="BN6196" s="38">
        <v>0</v>
      </c>
      <c r="BO6196" s="38">
        <v>0</v>
      </c>
      <c r="BP6196" s="38">
        <v>0</v>
      </c>
      <c r="BQ6196" s="38">
        <v>0</v>
      </c>
      <c r="BR6196" s="38">
        <v>0</v>
      </c>
      <c r="BS6196" s="38">
        <v>0</v>
      </c>
      <c r="BT6196" s="38">
        <v>0</v>
      </c>
      <c r="BU6196" s="38">
        <v>0</v>
      </c>
      <c r="BV6196" s="38">
        <v>0</v>
      </c>
      <c r="BW6196" s="38">
        <v>0</v>
      </c>
      <c r="BX6196" s="38">
        <v>0</v>
      </c>
      <c r="BY6196" s="38">
        <v>0</v>
      </c>
      <c r="BZ6196" s="38">
        <v>0</v>
      </c>
      <c r="CA6196" s="38">
        <v>0</v>
      </c>
      <c r="CB6196" s="38">
        <v>0</v>
      </c>
      <c r="CC6196" s="38">
        <v>0</v>
      </c>
      <c r="CD6196" s="38">
        <v>0</v>
      </c>
      <c r="CE6196" s="38">
        <v>0</v>
      </c>
      <c r="CF6196" s="38">
        <v>0</v>
      </c>
      <c r="CG6196" s="38">
        <v>0</v>
      </c>
      <c r="CH6196" s="38">
        <v>0</v>
      </c>
      <c r="CI6196" s="38">
        <v>0</v>
      </c>
      <c r="CJ6196" s="38">
        <v>0</v>
      </c>
      <c r="CK6196" s="38">
        <v>0</v>
      </c>
      <c r="CL6196" s="38">
        <v>0</v>
      </c>
      <c r="CM6196" s="38">
        <v>0</v>
      </c>
      <c r="CN6196" s="38">
        <v>0</v>
      </c>
      <c r="CO6196" s="38">
        <v>0</v>
      </c>
      <c r="CP6196" s="38">
        <v>0</v>
      </c>
      <c r="CQ6196" s="38">
        <v>0</v>
      </c>
      <c r="CR6196" s="38">
        <v>0</v>
      </c>
      <c r="CS6196" s="36">
        <v>2020</v>
      </c>
      <c r="CT6196" s="34" t="str">
        <f>IF(VLOOKUP(O6196,'Cross-Page Data'!$D$4:$F$48,3,FALSE)="natural gas",VLOOKUP(N6196,'Cross-Page Data'!$I$4:$J$19,2,FALSE),IF(VLOOKUP(O6196,'Cross-Page Data'!$D$4:$F$48,3,FALSE)="solar",IF(N6196="PV","solar PV","solar thermal"),IF(VLOOKUP(O6196,'Cross-Page Data'!$D$4:$F$48,3,FALSE)="wind",VLOOKUP(N6196,'Cross-Page Data'!$I$4:$J$19,2,FALSE),IF(VLOOKUP(O6196,'Cross-Page Data'!$D$4:$F$48,3,FALSE)="hydro",VLOOKUP(N6196,'Cross-Page Data'!$I$4:$J$19,2,FALSE),VLOOKUP(O6196,'Cross-Page Data'!$D$4:$F$48,3,FALSE)))))</f>
        <v>petroleum</v>
      </c>
      <c r="CU6196" s="34" t="b">
        <f>INDEX('Cross-Page Data'!$N$14:$N$20,MATCH('923_2020'!M6196,'Cross-Page Data'!$M$14:$M$20,0))</f>
        <v>0</v>
      </c>
    </row>
    <row r="6197" spans="1:99" ht="64.5" x14ac:dyDescent="0.25">
      <c r="A6197" s="36">
        <v>50969</v>
      </c>
      <c r="B6197" s="37" t="s">
        <v>223</v>
      </c>
      <c r="C6197" s="36" t="s">
        <v>25948</v>
      </c>
      <c r="D6197" s="37" t="s">
        <v>1775</v>
      </c>
      <c r="E6197" s="37" t="s">
        <v>1776</v>
      </c>
      <c r="F6197" s="36">
        <v>34359</v>
      </c>
      <c r="G6197" s="37" t="s">
        <v>76</v>
      </c>
      <c r="H6197" s="37" t="s">
        <v>25953</v>
      </c>
      <c r="I6197" s="37" t="s">
        <v>25969</v>
      </c>
      <c r="J6197" s="37" t="s">
        <v>292</v>
      </c>
      <c r="K6197" s="36">
        <v>611</v>
      </c>
      <c r="L6197" s="36">
        <v>5</v>
      </c>
      <c r="M6197" s="37" t="s">
        <v>730</v>
      </c>
      <c r="N6197" s="37" t="s">
        <v>218</v>
      </c>
      <c r="O6197" s="37" t="s">
        <v>221</v>
      </c>
      <c r="P6197" s="37" t="s">
        <v>398</v>
      </c>
      <c r="Q6197" s="37" t="s">
        <v>15068</v>
      </c>
      <c r="R6197" s="37" t="s">
        <v>25979</v>
      </c>
      <c r="S6197" s="37" t="s">
        <v>25955</v>
      </c>
      <c r="T6197" s="38">
        <v>1111</v>
      </c>
      <c r="U6197" s="38">
        <v>2797</v>
      </c>
      <c r="V6197" s="38">
        <v>592</v>
      </c>
      <c r="W6197" s="38">
        <v>0</v>
      </c>
      <c r="X6197" s="38">
        <v>0</v>
      </c>
      <c r="Y6197" s="38">
        <v>0</v>
      </c>
      <c r="Z6197" s="38">
        <v>0</v>
      </c>
      <c r="AA6197" s="38">
        <v>0</v>
      </c>
      <c r="AB6197" s="38">
        <v>0</v>
      </c>
      <c r="AC6197" s="38">
        <v>0</v>
      </c>
      <c r="AD6197" s="38">
        <v>0</v>
      </c>
      <c r="AE6197" s="38">
        <v>1602</v>
      </c>
      <c r="AF6197" s="38">
        <v>237</v>
      </c>
      <c r="AG6197" s="38">
        <v>472</v>
      </c>
      <c r="AH6197" s="38">
        <v>126</v>
      </c>
      <c r="AI6197" s="38">
        <v>0</v>
      </c>
      <c r="AJ6197" s="38">
        <v>0</v>
      </c>
      <c r="AK6197" s="38">
        <v>0</v>
      </c>
      <c r="AL6197" s="38">
        <v>0</v>
      </c>
      <c r="AM6197" s="38">
        <v>0</v>
      </c>
      <c r="AN6197" s="38">
        <v>0</v>
      </c>
      <c r="AO6197" s="38">
        <v>0</v>
      </c>
      <c r="AP6197" s="38">
        <v>0</v>
      </c>
      <c r="AQ6197" s="38">
        <v>312</v>
      </c>
      <c r="AR6197" s="39">
        <v>22.77</v>
      </c>
      <c r="AS6197" s="39">
        <v>22.77</v>
      </c>
      <c r="AT6197" s="39">
        <v>22.83</v>
      </c>
      <c r="AU6197" s="39">
        <v>0</v>
      </c>
      <c r="AV6197" s="39">
        <v>0</v>
      </c>
      <c r="AW6197" s="39">
        <v>0</v>
      </c>
      <c r="AX6197" s="39">
        <v>0</v>
      </c>
      <c r="AY6197" s="39">
        <v>0</v>
      </c>
      <c r="AZ6197" s="39">
        <v>0</v>
      </c>
      <c r="BA6197" s="39">
        <v>0</v>
      </c>
      <c r="BB6197" s="39">
        <v>0</v>
      </c>
      <c r="BC6197" s="39">
        <v>22.84</v>
      </c>
      <c r="BD6197" s="38">
        <v>25297</v>
      </c>
      <c r="BE6197" s="38">
        <v>63688</v>
      </c>
      <c r="BF6197" s="38">
        <v>13515</v>
      </c>
      <c r="BG6197" s="38">
        <v>0</v>
      </c>
      <c r="BH6197" s="38">
        <v>0</v>
      </c>
      <c r="BI6197" s="38">
        <v>0</v>
      </c>
      <c r="BJ6197" s="38">
        <v>0</v>
      </c>
      <c r="BK6197" s="38">
        <v>0</v>
      </c>
      <c r="BL6197" s="38">
        <v>0</v>
      </c>
      <c r="BM6197" s="38">
        <v>0</v>
      </c>
      <c r="BN6197" s="38">
        <v>0</v>
      </c>
      <c r="BO6197" s="38">
        <v>36590</v>
      </c>
      <c r="BP6197" s="38">
        <v>5391</v>
      </c>
      <c r="BQ6197" s="38">
        <v>10750</v>
      </c>
      <c r="BR6197" s="38">
        <v>2871</v>
      </c>
      <c r="BS6197" s="38">
        <v>0</v>
      </c>
      <c r="BT6197" s="38">
        <v>0</v>
      </c>
      <c r="BU6197" s="38">
        <v>0</v>
      </c>
      <c r="BV6197" s="38">
        <v>0</v>
      </c>
      <c r="BW6197" s="38">
        <v>0</v>
      </c>
      <c r="BX6197" s="38">
        <v>0</v>
      </c>
      <c r="BY6197" s="38">
        <v>0</v>
      </c>
      <c r="BZ6197" s="38">
        <v>0</v>
      </c>
      <c r="CA6197" s="38">
        <v>7132</v>
      </c>
      <c r="CB6197" s="38">
        <v>947.553</v>
      </c>
      <c r="CC6197" s="38">
        <v>1782.328</v>
      </c>
      <c r="CD6197" s="38">
        <v>481.69900000000001</v>
      </c>
      <c r="CE6197" s="38">
        <v>0</v>
      </c>
      <c r="CF6197" s="38">
        <v>0</v>
      </c>
      <c r="CG6197" s="38">
        <v>0</v>
      </c>
      <c r="CH6197" s="38">
        <v>0</v>
      </c>
      <c r="CI6197" s="38">
        <v>0</v>
      </c>
      <c r="CJ6197" s="38">
        <v>0</v>
      </c>
      <c r="CK6197" s="38">
        <v>0</v>
      </c>
      <c r="CL6197" s="38">
        <v>0</v>
      </c>
      <c r="CM6197" s="38">
        <v>1218.1300000000001</v>
      </c>
      <c r="CN6197" s="38">
        <v>6102</v>
      </c>
      <c r="CO6197" s="38">
        <v>1147</v>
      </c>
      <c r="CP6197" s="38">
        <v>139090</v>
      </c>
      <c r="CQ6197" s="38">
        <v>26144</v>
      </c>
      <c r="CR6197" s="38">
        <v>4429.71</v>
      </c>
      <c r="CS6197" s="36">
        <v>2020</v>
      </c>
      <c r="CT6197" s="34" t="str">
        <f>IF(VLOOKUP(O6197,'Cross-Page Data'!$D$4:$F$48,3,FALSE)="natural gas",VLOOKUP(N6197,'Cross-Page Data'!$I$4:$J$19,2,FALSE),IF(VLOOKUP(O6197,'Cross-Page Data'!$D$4:$F$48,3,FALSE)="solar",IF(N6197="PV","solar PV","solar thermal"),IF(VLOOKUP(O6197,'Cross-Page Data'!$D$4:$F$48,3,FALSE)="wind",VLOOKUP(N6197,'Cross-Page Data'!$I$4:$J$19,2,FALSE),IF(VLOOKUP(O6197,'Cross-Page Data'!$D$4:$F$48,3,FALSE)="hydro",VLOOKUP(N6197,'Cross-Page Data'!$I$4:$J$19,2,FALSE),VLOOKUP(O6197,'Cross-Page Data'!$D$4:$F$48,3,FALSE)))))</f>
        <v>hard coal</v>
      </c>
      <c r="CU6197" s="34" t="b">
        <f>INDEX('Cross-Page Data'!$N$14:$N$20,MATCH('923_2020'!M6197,'Cross-Page Data'!$M$14:$M$20,0))</f>
        <v>0</v>
      </c>
    </row>
    <row r="6198" spans="1:99" ht="64.5" x14ac:dyDescent="0.25">
      <c r="A6198" s="36">
        <v>50969</v>
      </c>
      <c r="B6198" s="37" t="s">
        <v>223</v>
      </c>
      <c r="C6198" s="36" t="s">
        <v>25948</v>
      </c>
      <c r="D6198" s="37" t="s">
        <v>1775</v>
      </c>
      <c r="E6198" s="37" t="s">
        <v>1776</v>
      </c>
      <c r="F6198" s="36">
        <v>34359</v>
      </c>
      <c r="G6198" s="37" t="s">
        <v>76</v>
      </c>
      <c r="H6198" s="37" t="s">
        <v>25953</v>
      </c>
      <c r="I6198" s="37" t="s">
        <v>25969</v>
      </c>
      <c r="J6198" s="37" t="s">
        <v>292</v>
      </c>
      <c r="K6198" s="36">
        <v>611</v>
      </c>
      <c r="L6198" s="36">
        <v>5</v>
      </c>
      <c r="M6198" s="37" t="s">
        <v>730</v>
      </c>
      <c r="N6198" s="37" t="s">
        <v>218</v>
      </c>
      <c r="O6198" s="37" t="s">
        <v>209</v>
      </c>
      <c r="P6198" s="37" t="s">
        <v>209</v>
      </c>
      <c r="Q6198" s="37" t="s">
        <v>15068</v>
      </c>
      <c r="R6198" s="37" t="s">
        <v>25979</v>
      </c>
      <c r="S6198" s="37" t="s">
        <v>25958</v>
      </c>
      <c r="T6198" s="38">
        <v>0</v>
      </c>
      <c r="U6198" s="38">
        <v>0</v>
      </c>
      <c r="V6198" s="38">
        <v>0</v>
      </c>
      <c r="W6198" s="38">
        <v>0</v>
      </c>
      <c r="X6198" s="38">
        <v>0</v>
      </c>
      <c r="Y6198" s="38">
        <v>0</v>
      </c>
      <c r="Z6198" s="38">
        <v>0</v>
      </c>
      <c r="AA6198" s="38">
        <v>0</v>
      </c>
      <c r="AB6198" s="38">
        <v>0</v>
      </c>
      <c r="AC6198" s="38">
        <v>0</v>
      </c>
      <c r="AD6198" s="38">
        <v>0</v>
      </c>
      <c r="AE6198" s="38">
        <v>0</v>
      </c>
      <c r="AF6198" s="38">
        <v>0</v>
      </c>
      <c r="AG6198" s="38">
        <v>0</v>
      </c>
      <c r="AH6198" s="38">
        <v>0</v>
      </c>
      <c r="AI6198" s="38">
        <v>0</v>
      </c>
      <c r="AJ6198" s="38">
        <v>0</v>
      </c>
      <c r="AK6198" s="38">
        <v>0</v>
      </c>
      <c r="AL6198" s="38">
        <v>0</v>
      </c>
      <c r="AM6198" s="38">
        <v>0</v>
      </c>
      <c r="AN6198" s="38">
        <v>0</v>
      </c>
      <c r="AO6198" s="38">
        <v>0</v>
      </c>
      <c r="AP6198" s="38">
        <v>0</v>
      </c>
      <c r="AQ6198" s="38">
        <v>0</v>
      </c>
      <c r="AR6198" s="39">
        <v>0</v>
      </c>
      <c r="AS6198" s="39">
        <v>0</v>
      </c>
      <c r="AT6198" s="39">
        <v>0</v>
      </c>
      <c r="AU6198" s="39">
        <v>0</v>
      </c>
      <c r="AV6198" s="39">
        <v>0</v>
      </c>
      <c r="AW6198" s="39">
        <v>0</v>
      </c>
      <c r="AX6198" s="39">
        <v>0</v>
      </c>
      <c r="AY6198" s="39">
        <v>0</v>
      </c>
      <c r="AZ6198" s="39">
        <v>0</v>
      </c>
      <c r="BA6198" s="39">
        <v>0</v>
      </c>
      <c r="BB6198" s="39">
        <v>0</v>
      </c>
      <c r="BC6198" s="39">
        <v>0</v>
      </c>
      <c r="BD6198" s="38">
        <v>0</v>
      </c>
      <c r="BE6198" s="38">
        <v>0</v>
      </c>
      <c r="BF6198" s="38">
        <v>0</v>
      </c>
      <c r="BG6198" s="38">
        <v>0</v>
      </c>
      <c r="BH6198" s="38">
        <v>0</v>
      </c>
      <c r="BI6198" s="38">
        <v>0</v>
      </c>
      <c r="BJ6198" s="38">
        <v>0</v>
      </c>
      <c r="BK6198" s="38">
        <v>0</v>
      </c>
      <c r="BL6198" s="38">
        <v>0</v>
      </c>
      <c r="BM6198" s="38">
        <v>0</v>
      </c>
      <c r="BN6198" s="38">
        <v>0</v>
      </c>
      <c r="BO6198" s="38">
        <v>0</v>
      </c>
      <c r="BP6198" s="38">
        <v>0</v>
      </c>
      <c r="BQ6198" s="38">
        <v>0</v>
      </c>
      <c r="BR6198" s="38">
        <v>0</v>
      </c>
      <c r="BS6198" s="38">
        <v>0</v>
      </c>
      <c r="BT6198" s="38">
        <v>0</v>
      </c>
      <c r="BU6198" s="38">
        <v>0</v>
      </c>
      <c r="BV6198" s="38">
        <v>0</v>
      </c>
      <c r="BW6198" s="38">
        <v>0</v>
      </c>
      <c r="BX6198" s="38">
        <v>0</v>
      </c>
      <c r="BY6198" s="38">
        <v>0</v>
      </c>
      <c r="BZ6198" s="38">
        <v>0</v>
      </c>
      <c r="CA6198" s="38">
        <v>0</v>
      </c>
      <c r="CB6198" s="38">
        <v>0</v>
      </c>
      <c r="CC6198" s="38">
        <v>0</v>
      </c>
      <c r="CD6198" s="38">
        <v>0</v>
      </c>
      <c r="CE6198" s="38">
        <v>0</v>
      </c>
      <c r="CF6198" s="38">
        <v>0</v>
      </c>
      <c r="CG6198" s="38">
        <v>0</v>
      </c>
      <c r="CH6198" s="38">
        <v>0</v>
      </c>
      <c r="CI6198" s="38">
        <v>0</v>
      </c>
      <c r="CJ6198" s="38">
        <v>0</v>
      </c>
      <c r="CK6198" s="38">
        <v>0</v>
      </c>
      <c r="CL6198" s="38">
        <v>0</v>
      </c>
      <c r="CM6198" s="38">
        <v>0</v>
      </c>
      <c r="CN6198" s="38">
        <v>0</v>
      </c>
      <c r="CO6198" s="38">
        <v>0</v>
      </c>
      <c r="CP6198" s="38">
        <v>0</v>
      </c>
      <c r="CQ6198" s="38">
        <v>0</v>
      </c>
      <c r="CR6198" s="38">
        <v>0</v>
      </c>
      <c r="CS6198" s="36">
        <v>2020</v>
      </c>
      <c r="CT6198" s="34" t="str">
        <f>IF(VLOOKUP(O6198,'Cross-Page Data'!$D$4:$F$48,3,FALSE)="natural gas",VLOOKUP(N6198,'Cross-Page Data'!$I$4:$J$19,2,FALSE),IF(VLOOKUP(O6198,'Cross-Page Data'!$D$4:$F$48,3,FALSE)="solar",IF(N6198="PV","solar PV","solar thermal"),IF(VLOOKUP(O6198,'Cross-Page Data'!$D$4:$F$48,3,FALSE)="wind",VLOOKUP(N6198,'Cross-Page Data'!$I$4:$J$19,2,FALSE),IF(VLOOKUP(O6198,'Cross-Page Data'!$D$4:$F$48,3,FALSE)="hydro",VLOOKUP(N6198,'Cross-Page Data'!$I$4:$J$19,2,FALSE),VLOOKUP(O6198,'Cross-Page Data'!$D$4:$F$48,3,FALSE)))))</f>
        <v>petroleum</v>
      </c>
      <c r="CU6198" s="34" t="b">
        <f>INDEX('Cross-Page Data'!$N$14:$N$20,MATCH('923_2020'!M6198,'Cross-Page Data'!$M$14:$M$20,0))</f>
        <v>0</v>
      </c>
    </row>
    <row r="6199" spans="1:99" ht="64.5" x14ac:dyDescent="0.25">
      <c r="A6199" s="36">
        <v>50969</v>
      </c>
      <c r="B6199" s="37" t="s">
        <v>223</v>
      </c>
      <c r="C6199" s="36" t="s">
        <v>25948</v>
      </c>
      <c r="D6199" s="37" t="s">
        <v>1775</v>
      </c>
      <c r="E6199" s="37" t="s">
        <v>1776</v>
      </c>
      <c r="F6199" s="36">
        <v>34359</v>
      </c>
      <c r="G6199" s="37" t="s">
        <v>76</v>
      </c>
      <c r="H6199" s="37" t="s">
        <v>25953</v>
      </c>
      <c r="I6199" s="37" t="s">
        <v>25969</v>
      </c>
      <c r="J6199" s="37" t="s">
        <v>292</v>
      </c>
      <c r="K6199" s="36">
        <v>611</v>
      </c>
      <c r="L6199" s="36">
        <v>5</v>
      </c>
      <c r="M6199" s="37" t="s">
        <v>730</v>
      </c>
      <c r="N6199" s="37" t="s">
        <v>218</v>
      </c>
      <c r="O6199" s="37" t="s">
        <v>219</v>
      </c>
      <c r="P6199" s="37" t="s">
        <v>219</v>
      </c>
      <c r="Q6199" s="37" t="s">
        <v>15068</v>
      </c>
      <c r="R6199" s="37" t="s">
        <v>25979</v>
      </c>
      <c r="S6199" s="37" t="s">
        <v>25959</v>
      </c>
      <c r="T6199" s="38">
        <v>101437</v>
      </c>
      <c r="U6199" s="38">
        <v>57730</v>
      </c>
      <c r="V6199" s="38">
        <v>97093</v>
      </c>
      <c r="W6199" s="38">
        <v>122967</v>
      </c>
      <c r="X6199" s="38">
        <v>88790</v>
      </c>
      <c r="Y6199" s="38">
        <v>45050</v>
      </c>
      <c r="Z6199" s="38">
        <v>68874</v>
      </c>
      <c r="AA6199" s="38">
        <v>73907</v>
      </c>
      <c r="AB6199" s="38">
        <v>91602</v>
      </c>
      <c r="AC6199" s="38">
        <v>140656</v>
      </c>
      <c r="AD6199" s="38">
        <v>141203</v>
      </c>
      <c r="AE6199" s="38">
        <v>85437</v>
      </c>
      <c r="AF6199" s="38">
        <v>21615</v>
      </c>
      <c r="AG6199" s="38">
        <v>9745</v>
      </c>
      <c r="AH6199" s="38">
        <v>20627</v>
      </c>
      <c r="AI6199" s="38">
        <v>27647</v>
      </c>
      <c r="AJ6199" s="38">
        <v>20301</v>
      </c>
      <c r="AK6199" s="38">
        <v>9992</v>
      </c>
      <c r="AL6199" s="38">
        <v>18225</v>
      </c>
      <c r="AM6199" s="38">
        <v>19735</v>
      </c>
      <c r="AN6199" s="38">
        <v>21723</v>
      </c>
      <c r="AO6199" s="38">
        <v>34597</v>
      </c>
      <c r="AP6199" s="38">
        <v>29641</v>
      </c>
      <c r="AQ6199" s="38">
        <v>16653</v>
      </c>
      <c r="AR6199" s="39">
        <v>1</v>
      </c>
      <c r="AS6199" s="39">
        <v>1</v>
      </c>
      <c r="AT6199" s="39">
        <v>1</v>
      </c>
      <c r="AU6199" s="39">
        <v>1</v>
      </c>
      <c r="AV6199" s="39">
        <v>1</v>
      </c>
      <c r="AW6199" s="39">
        <v>1</v>
      </c>
      <c r="AX6199" s="39">
        <v>1</v>
      </c>
      <c r="AY6199" s="39">
        <v>1</v>
      </c>
      <c r="AZ6199" s="39">
        <v>1</v>
      </c>
      <c r="BA6199" s="39">
        <v>1</v>
      </c>
      <c r="BB6199" s="39">
        <v>1</v>
      </c>
      <c r="BC6199" s="39">
        <v>1</v>
      </c>
      <c r="BD6199" s="38">
        <v>101437</v>
      </c>
      <c r="BE6199" s="38">
        <v>57730</v>
      </c>
      <c r="BF6199" s="38">
        <v>97093</v>
      </c>
      <c r="BG6199" s="38">
        <v>122967</v>
      </c>
      <c r="BH6199" s="38">
        <v>88790</v>
      </c>
      <c r="BI6199" s="38">
        <v>45050</v>
      </c>
      <c r="BJ6199" s="38">
        <v>68874</v>
      </c>
      <c r="BK6199" s="38">
        <v>73907</v>
      </c>
      <c r="BL6199" s="38">
        <v>91602</v>
      </c>
      <c r="BM6199" s="38">
        <v>140656</v>
      </c>
      <c r="BN6199" s="38">
        <v>141203</v>
      </c>
      <c r="BO6199" s="38">
        <v>85437</v>
      </c>
      <c r="BP6199" s="38">
        <v>21615</v>
      </c>
      <c r="BQ6199" s="38">
        <v>9745</v>
      </c>
      <c r="BR6199" s="38">
        <v>20627</v>
      </c>
      <c r="BS6199" s="38">
        <v>27647</v>
      </c>
      <c r="BT6199" s="38">
        <v>20301</v>
      </c>
      <c r="BU6199" s="38">
        <v>9992</v>
      </c>
      <c r="BV6199" s="38">
        <v>18225</v>
      </c>
      <c r="BW6199" s="38">
        <v>19735</v>
      </c>
      <c r="BX6199" s="38">
        <v>21723</v>
      </c>
      <c r="BY6199" s="38">
        <v>34597</v>
      </c>
      <c r="BZ6199" s="38">
        <v>29641</v>
      </c>
      <c r="CA6199" s="38">
        <v>16653</v>
      </c>
      <c r="CB6199" s="38">
        <v>3799.4670000000001</v>
      </c>
      <c r="CC6199" s="38">
        <v>1615.6</v>
      </c>
      <c r="CD6199" s="38">
        <v>3460.4810000000002</v>
      </c>
      <c r="CE6199" s="38">
        <v>4400</v>
      </c>
      <c r="CF6199" s="38">
        <v>3214.1149999999998</v>
      </c>
      <c r="CG6199" s="38">
        <v>1624.8150000000001</v>
      </c>
      <c r="CH6199" s="38">
        <v>3099.3470000000002</v>
      </c>
      <c r="CI6199" s="38">
        <v>3430.7310000000002</v>
      </c>
      <c r="CJ6199" s="38">
        <v>3740.9650000000001</v>
      </c>
      <c r="CK6199" s="38">
        <v>6244.3059999999996</v>
      </c>
      <c r="CL6199" s="38">
        <v>5292.598</v>
      </c>
      <c r="CM6199" s="38">
        <v>2844.3380000000002</v>
      </c>
      <c r="CN6199" s="38">
        <v>1114746</v>
      </c>
      <c r="CO6199" s="38">
        <v>250501</v>
      </c>
      <c r="CP6199" s="38">
        <v>1114746</v>
      </c>
      <c r="CQ6199" s="38">
        <v>250501</v>
      </c>
      <c r="CR6199" s="38">
        <v>42766.762999999999</v>
      </c>
      <c r="CS6199" s="36">
        <v>2020</v>
      </c>
      <c r="CT6199" s="34" t="str">
        <f>IF(VLOOKUP(O6199,'Cross-Page Data'!$D$4:$F$48,3,FALSE)="natural gas",VLOOKUP(N6199,'Cross-Page Data'!$I$4:$J$19,2,FALSE),IF(VLOOKUP(O6199,'Cross-Page Data'!$D$4:$F$48,3,FALSE)="solar",IF(N6199="PV","solar PV","solar thermal"),IF(VLOOKUP(O6199,'Cross-Page Data'!$D$4:$F$48,3,FALSE)="wind",VLOOKUP(N6199,'Cross-Page Data'!$I$4:$J$19,2,FALSE),IF(VLOOKUP(O6199,'Cross-Page Data'!$D$4:$F$48,3,FALSE)="hydro",VLOOKUP(N6199,'Cross-Page Data'!$I$4:$J$19,2,FALSE),VLOOKUP(O6199,'Cross-Page Data'!$D$4:$F$48,3,FALSE)))))</f>
        <v>natural gas nonpeaker - preexisting retiring</v>
      </c>
      <c r="CU6199" s="34" t="b">
        <f>INDEX('Cross-Page Data'!$N$14:$N$20,MATCH('923_2020'!M6199,'Cross-Page Data'!$M$14:$M$20,0))</f>
        <v>0</v>
      </c>
    </row>
    <row r="6200" spans="1:99" ht="64.5" x14ac:dyDescent="0.25">
      <c r="A6200" s="36">
        <v>50969</v>
      </c>
      <c r="B6200" s="37" t="s">
        <v>223</v>
      </c>
      <c r="C6200" s="36" t="s">
        <v>25948</v>
      </c>
      <c r="D6200" s="37" t="s">
        <v>1775</v>
      </c>
      <c r="E6200" s="37" t="s">
        <v>1776</v>
      </c>
      <c r="F6200" s="36">
        <v>34359</v>
      </c>
      <c r="G6200" s="37" t="s">
        <v>76</v>
      </c>
      <c r="H6200" s="37" t="s">
        <v>25953</v>
      </c>
      <c r="I6200" s="37" t="s">
        <v>25969</v>
      </c>
      <c r="J6200" s="37" t="s">
        <v>292</v>
      </c>
      <c r="K6200" s="36">
        <v>611</v>
      </c>
      <c r="L6200" s="36">
        <v>5</v>
      </c>
      <c r="M6200" s="37" t="s">
        <v>730</v>
      </c>
      <c r="N6200" s="37" t="s">
        <v>218</v>
      </c>
      <c r="O6200" s="37" t="s">
        <v>249</v>
      </c>
      <c r="P6200" s="37" t="s">
        <v>552</v>
      </c>
      <c r="Q6200" s="37" t="s">
        <v>15068</v>
      </c>
      <c r="R6200" s="37" t="s">
        <v>25979</v>
      </c>
      <c r="S6200" s="37" t="s">
        <v>25955</v>
      </c>
      <c r="T6200" s="38">
        <v>13506</v>
      </c>
      <c r="U6200" s="38">
        <v>12887</v>
      </c>
      <c r="V6200" s="38">
        <v>7299</v>
      </c>
      <c r="W6200" s="38">
        <v>0</v>
      </c>
      <c r="X6200" s="38">
        <v>4654</v>
      </c>
      <c r="Y6200" s="38">
        <v>11721</v>
      </c>
      <c r="Z6200" s="38">
        <v>12131</v>
      </c>
      <c r="AA6200" s="38">
        <v>11193</v>
      </c>
      <c r="AB6200" s="38">
        <v>7899</v>
      </c>
      <c r="AC6200" s="38">
        <v>4149</v>
      </c>
      <c r="AD6200" s="38">
        <v>11522</v>
      </c>
      <c r="AE6200" s="38">
        <v>11069</v>
      </c>
      <c r="AF6200" s="38">
        <v>2878</v>
      </c>
      <c r="AG6200" s="38">
        <v>2175</v>
      </c>
      <c r="AH6200" s="38">
        <v>1551</v>
      </c>
      <c r="AI6200" s="38">
        <v>0</v>
      </c>
      <c r="AJ6200" s="38">
        <v>1064</v>
      </c>
      <c r="AK6200" s="38">
        <v>2600</v>
      </c>
      <c r="AL6200" s="38">
        <v>3210</v>
      </c>
      <c r="AM6200" s="38">
        <v>2989</v>
      </c>
      <c r="AN6200" s="38">
        <v>1873</v>
      </c>
      <c r="AO6200" s="38">
        <v>1021</v>
      </c>
      <c r="AP6200" s="38">
        <v>2419</v>
      </c>
      <c r="AQ6200" s="38">
        <v>2158</v>
      </c>
      <c r="AR6200" s="39">
        <v>9.85</v>
      </c>
      <c r="AS6200" s="39">
        <v>10.29</v>
      </c>
      <c r="AT6200" s="39">
        <v>9.94</v>
      </c>
      <c r="AU6200" s="39">
        <v>0</v>
      </c>
      <c r="AV6200" s="39">
        <v>10.47</v>
      </c>
      <c r="AW6200" s="39">
        <v>10.65</v>
      </c>
      <c r="AX6200" s="39">
        <v>10.08</v>
      </c>
      <c r="AY6200" s="39">
        <v>10.64</v>
      </c>
      <c r="AZ6200" s="39">
        <v>10.67</v>
      </c>
      <c r="BA6200" s="39">
        <v>10.52</v>
      </c>
      <c r="BB6200" s="39">
        <v>10.43</v>
      </c>
      <c r="BC6200" s="39">
        <v>10.08</v>
      </c>
      <c r="BD6200" s="38">
        <v>133034</v>
      </c>
      <c r="BE6200" s="38">
        <v>132607</v>
      </c>
      <c r="BF6200" s="38">
        <v>72552</v>
      </c>
      <c r="BG6200" s="38">
        <v>0</v>
      </c>
      <c r="BH6200" s="38">
        <v>48727</v>
      </c>
      <c r="BI6200" s="38">
        <v>124829</v>
      </c>
      <c r="BJ6200" s="38">
        <v>122280</v>
      </c>
      <c r="BK6200" s="38">
        <v>119094</v>
      </c>
      <c r="BL6200" s="38">
        <v>84282</v>
      </c>
      <c r="BM6200" s="38">
        <v>43647</v>
      </c>
      <c r="BN6200" s="38">
        <v>120174</v>
      </c>
      <c r="BO6200" s="38">
        <v>111576</v>
      </c>
      <c r="BP6200" s="38">
        <v>28348</v>
      </c>
      <c r="BQ6200" s="38">
        <v>22384</v>
      </c>
      <c r="BR6200" s="38">
        <v>15413</v>
      </c>
      <c r="BS6200" s="38">
        <v>0</v>
      </c>
      <c r="BT6200" s="38">
        <v>11141</v>
      </c>
      <c r="BU6200" s="38">
        <v>27685</v>
      </c>
      <c r="BV6200" s="38">
        <v>32357</v>
      </c>
      <c r="BW6200" s="38">
        <v>31800</v>
      </c>
      <c r="BX6200" s="38">
        <v>19987</v>
      </c>
      <c r="BY6200" s="38">
        <v>10736</v>
      </c>
      <c r="BZ6200" s="38">
        <v>25227</v>
      </c>
      <c r="CA6200" s="38">
        <v>21748</v>
      </c>
      <c r="CB6200" s="38">
        <v>4982.9799999999996</v>
      </c>
      <c r="CC6200" s="38">
        <v>3711.0720000000001</v>
      </c>
      <c r="CD6200" s="38">
        <v>2585.8200000000002</v>
      </c>
      <c r="CE6200" s="38">
        <v>0</v>
      </c>
      <c r="CF6200" s="38">
        <v>1763.885</v>
      </c>
      <c r="CG6200" s="38">
        <v>4502.1850000000004</v>
      </c>
      <c r="CH6200" s="38">
        <v>5502.6530000000002</v>
      </c>
      <c r="CI6200" s="38">
        <v>5528.2690000000002</v>
      </c>
      <c r="CJ6200" s="38">
        <v>3442.0349999999999</v>
      </c>
      <c r="CK6200" s="38">
        <v>1937.694</v>
      </c>
      <c r="CL6200" s="38">
        <v>4504.402</v>
      </c>
      <c r="CM6200" s="38">
        <v>3714.5320000000002</v>
      </c>
      <c r="CN6200" s="38">
        <v>108030</v>
      </c>
      <c r="CO6200" s="38">
        <v>23938</v>
      </c>
      <c r="CP6200" s="38">
        <v>1112802</v>
      </c>
      <c r="CQ6200" s="38">
        <v>246826</v>
      </c>
      <c r="CR6200" s="38">
        <v>42175.527000000002</v>
      </c>
      <c r="CS6200" s="36">
        <v>2020</v>
      </c>
      <c r="CT6200" s="34" t="str">
        <f>IF(VLOOKUP(O6200,'Cross-Page Data'!$D$4:$F$48,3,FALSE)="natural gas",VLOOKUP(N6200,'Cross-Page Data'!$I$4:$J$19,2,FALSE),IF(VLOOKUP(O6200,'Cross-Page Data'!$D$4:$F$48,3,FALSE)="solar",IF(N6200="PV","solar PV","solar thermal"),IF(VLOOKUP(O6200,'Cross-Page Data'!$D$4:$F$48,3,FALSE)="wind",VLOOKUP(N6200,'Cross-Page Data'!$I$4:$J$19,2,FALSE),IF(VLOOKUP(O6200,'Cross-Page Data'!$D$4:$F$48,3,FALSE)="hydro",VLOOKUP(N6200,'Cross-Page Data'!$I$4:$J$19,2,FALSE),VLOOKUP(O6200,'Cross-Page Data'!$D$4:$F$48,3,FALSE)))))</f>
        <v>biomass</v>
      </c>
      <c r="CU6200" s="34" t="b">
        <f>INDEX('Cross-Page Data'!$N$14:$N$20,MATCH('923_2020'!M6200,'Cross-Page Data'!$M$14:$M$20,0))</f>
        <v>0</v>
      </c>
    </row>
    <row r="6201" spans="1:99" ht="39" x14ac:dyDescent="0.25">
      <c r="A6201" s="36">
        <v>50971</v>
      </c>
      <c r="B6201" s="37" t="s">
        <v>223</v>
      </c>
      <c r="C6201" s="36" t="s">
        <v>25948</v>
      </c>
      <c r="D6201" s="37" t="s">
        <v>20085</v>
      </c>
      <c r="E6201" s="37" t="s">
        <v>20086</v>
      </c>
      <c r="F6201" s="36">
        <v>19216</v>
      </c>
      <c r="G6201" s="37" t="s">
        <v>35</v>
      </c>
      <c r="H6201" s="37" t="s">
        <v>25950</v>
      </c>
      <c r="I6201" s="37" t="s">
        <v>25969</v>
      </c>
      <c r="J6201" s="37" t="s">
        <v>292</v>
      </c>
      <c r="K6201" s="36">
        <v>311</v>
      </c>
      <c r="L6201" s="36">
        <v>7</v>
      </c>
      <c r="M6201" s="37" t="s">
        <v>684</v>
      </c>
      <c r="N6201" s="37" t="s">
        <v>225</v>
      </c>
      <c r="O6201" s="37" t="s">
        <v>219</v>
      </c>
      <c r="P6201" s="37" t="s">
        <v>219</v>
      </c>
      <c r="Q6201" s="37" t="s">
        <v>26008</v>
      </c>
      <c r="R6201" s="37" t="s">
        <v>7417</v>
      </c>
      <c r="S6201" s="37" t="s">
        <v>25959</v>
      </c>
      <c r="T6201" s="38">
        <v>149719</v>
      </c>
      <c r="U6201" s="38">
        <v>147960</v>
      </c>
      <c r="V6201" s="38">
        <v>168995</v>
      </c>
      <c r="W6201" s="38">
        <v>166005</v>
      </c>
      <c r="X6201" s="38">
        <v>167365</v>
      </c>
      <c r="Y6201" s="38">
        <v>191861</v>
      </c>
      <c r="Z6201" s="38">
        <v>206969</v>
      </c>
      <c r="AA6201" s="38">
        <v>208564</v>
      </c>
      <c r="AB6201" s="38">
        <v>187185</v>
      </c>
      <c r="AC6201" s="38">
        <v>183164</v>
      </c>
      <c r="AD6201" s="38">
        <v>151379</v>
      </c>
      <c r="AE6201" s="38">
        <v>138252</v>
      </c>
      <c r="AF6201" s="38">
        <v>59778</v>
      </c>
      <c r="AG6201" s="38">
        <v>59076</v>
      </c>
      <c r="AH6201" s="38">
        <v>67474</v>
      </c>
      <c r="AI6201" s="38">
        <v>66281</v>
      </c>
      <c r="AJ6201" s="38">
        <v>66823</v>
      </c>
      <c r="AK6201" s="38">
        <v>76603</v>
      </c>
      <c r="AL6201" s="38">
        <v>82635</v>
      </c>
      <c r="AM6201" s="38">
        <v>83273</v>
      </c>
      <c r="AN6201" s="38">
        <v>74737</v>
      </c>
      <c r="AO6201" s="38">
        <v>73132</v>
      </c>
      <c r="AP6201" s="38">
        <v>60441</v>
      </c>
      <c r="AQ6201" s="38">
        <v>55199</v>
      </c>
      <c r="AR6201" s="39">
        <v>1.026</v>
      </c>
      <c r="AS6201" s="39">
        <v>1.026</v>
      </c>
      <c r="AT6201" s="39">
        <v>1.026</v>
      </c>
      <c r="AU6201" s="39">
        <v>1.026</v>
      </c>
      <c r="AV6201" s="39">
        <v>1.026</v>
      </c>
      <c r="AW6201" s="39">
        <v>1.026</v>
      </c>
      <c r="AX6201" s="39">
        <v>1.026</v>
      </c>
      <c r="AY6201" s="39">
        <v>1.026</v>
      </c>
      <c r="AZ6201" s="39">
        <v>1.026</v>
      </c>
      <c r="BA6201" s="39">
        <v>1.026</v>
      </c>
      <c r="BB6201" s="39">
        <v>1.026</v>
      </c>
      <c r="BC6201" s="39">
        <v>1.026</v>
      </c>
      <c r="BD6201" s="38">
        <v>153612</v>
      </c>
      <c r="BE6201" s="38">
        <v>151807</v>
      </c>
      <c r="BF6201" s="38">
        <v>173389</v>
      </c>
      <c r="BG6201" s="38">
        <v>170321</v>
      </c>
      <c r="BH6201" s="38">
        <v>171716</v>
      </c>
      <c r="BI6201" s="38">
        <v>196849</v>
      </c>
      <c r="BJ6201" s="38">
        <v>212350</v>
      </c>
      <c r="BK6201" s="38">
        <v>213987</v>
      </c>
      <c r="BL6201" s="38">
        <v>192052</v>
      </c>
      <c r="BM6201" s="38">
        <v>187926</v>
      </c>
      <c r="BN6201" s="38">
        <v>155315</v>
      </c>
      <c r="BO6201" s="38">
        <v>141847</v>
      </c>
      <c r="BP6201" s="38">
        <v>61332</v>
      </c>
      <c r="BQ6201" s="38">
        <v>60612</v>
      </c>
      <c r="BR6201" s="38">
        <v>69228</v>
      </c>
      <c r="BS6201" s="38">
        <v>68004</v>
      </c>
      <c r="BT6201" s="38">
        <v>68560</v>
      </c>
      <c r="BU6201" s="38">
        <v>78595</v>
      </c>
      <c r="BV6201" s="38">
        <v>84784</v>
      </c>
      <c r="BW6201" s="38">
        <v>85438</v>
      </c>
      <c r="BX6201" s="38">
        <v>76680</v>
      </c>
      <c r="BY6201" s="38">
        <v>75033</v>
      </c>
      <c r="BZ6201" s="38">
        <v>62012</v>
      </c>
      <c r="CA6201" s="38">
        <v>56634</v>
      </c>
      <c r="CB6201" s="38">
        <v>14277.083000000001</v>
      </c>
      <c r="CC6201" s="38">
        <v>14109.35</v>
      </c>
      <c r="CD6201" s="38">
        <v>16115.189</v>
      </c>
      <c r="CE6201" s="38">
        <v>15830.106</v>
      </c>
      <c r="CF6201" s="38">
        <v>15959.737999999999</v>
      </c>
      <c r="CG6201" s="38">
        <v>18295.677</v>
      </c>
      <c r="CH6201" s="38">
        <v>19736.324000000001</v>
      </c>
      <c r="CI6201" s="38">
        <v>19888.491999999998</v>
      </c>
      <c r="CJ6201" s="38">
        <v>17849.776999999998</v>
      </c>
      <c r="CK6201" s="38">
        <v>17466.383000000002</v>
      </c>
      <c r="CL6201" s="38">
        <v>14435.339</v>
      </c>
      <c r="CM6201" s="38">
        <v>13183.541999999999</v>
      </c>
      <c r="CN6201" s="38">
        <v>2067418</v>
      </c>
      <c r="CO6201" s="38">
        <v>825452</v>
      </c>
      <c r="CP6201" s="38">
        <v>2121171</v>
      </c>
      <c r="CQ6201" s="38">
        <v>846912</v>
      </c>
      <c r="CR6201" s="38">
        <v>197147</v>
      </c>
      <c r="CS6201" s="36">
        <v>2020</v>
      </c>
      <c r="CT6201" s="34" t="str">
        <f>IF(VLOOKUP(O6201,'Cross-Page Data'!$D$4:$F$48,3,FALSE)="natural gas",VLOOKUP(N6201,'Cross-Page Data'!$I$4:$J$19,2,FALSE),IF(VLOOKUP(O6201,'Cross-Page Data'!$D$4:$F$48,3,FALSE)="solar",IF(N6201="PV","solar PV","solar thermal"),IF(VLOOKUP(O6201,'Cross-Page Data'!$D$4:$F$48,3,FALSE)="wind",VLOOKUP(N6201,'Cross-Page Data'!$I$4:$J$19,2,FALSE),IF(VLOOKUP(O6201,'Cross-Page Data'!$D$4:$F$48,3,FALSE)="hydro",VLOOKUP(N6201,'Cross-Page Data'!$I$4:$J$19,2,FALSE),VLOOKUP(O6201,'Cross-Page Data'!$D$4:$F$48,3,FALSE)))))</f>
        <v>natural gas peaker</v>
      </c>
      <c r="CU6201" s="34" t="b">
        <f>INDEX('Cross-Page Data'!$N$14:$N$20,MATCH('923_2020'!M6201,'Cross-Page Data'!$M$14:$M$20,0))</f>
        <v>0</v>
      </c>
    </row>
    <row r="6202" spans="1:99" ht="51.75" x14ac:dyDescent="0.25">
      <c r="A6202" s="36">
        <v>50972</v>
      </c>
      <c r="B6202" s="37" t="s">
        <v>207</v>
      </c>
      <c r="C6202" s="36" t="s">
        <v>25948</v>
      </c>
      <c r="D6202" s="37" t="s">
        <v>20083</v>
      </c>
      <c r="E6202" s="37" t="s">
        <v>20084</v>
      </c>
      <c r="F6202" s="36">
        <v>11716</v>
      </c>
      <c r="G6202" s="37" t="s">
        <v>43</v>
      </c>
      <c r="H6202" s="37" t="s">
        <v>25949</v>
      </c>
      <c r="I6202" s="37" t="s">
        <v>16691</v>
      </c>
      <c r="J6202" s="37" t="s">
        <v>292</v>
      </c>
      <c r="K6202" s="36">
        <v>22</v>
      </c>
      <c r="L6202" s="36">
        <v>2</v>
      </c>
      <c r="M6202" s="37" t="s">
        <v>453</v>
      </c>
      <c r="N6202" s="37" t="s">
        <v>214</v>
      </c>
      <c r="O6202" s="37" t="s">
        <v>216</v>
      </c>
      <c r="P6202" s="37" t="s">
        <v>439</v>
      </c>
      <c r="Q6202" s="37" t="s">
        <v>25985</v>
      </c>
      <c r="R6202" s="37" t="s">
        <v>7417</v>
      </c>
      <c r="S6202" s="37" t="s">
        <v>292</v>
      </c>
      <c r="T6202" s="38">
        <v>0</v>
      </c>
      <c r="U6202" s="38">
        <v>0</v>
      </c>
      <c r="V6202" s="38">
        <v>0</v>
      </c>
      <c r="W6202" s="38">
        <v>0</v>
      </c>
      <c r="X6202" s="38">
        <v>0</v>
      </c>
      <c r="Y6202" s="38">
        <v>0</v>
      </c>
      <c r="Z6202" s="38">
        <v>0</v>
      </c>
      <c r="AA6202" s="38">
        <v>0</v>
      </c>
      <c r="AB6202" s="38">
        <v>0</v>
      </c>
      <c r="AC6202" s="38">
        <v>0</v>
      </c>
      <c r="AD6202" s="38">
        <v>0</v>
      </c>
      <c r="AE6202" s="38">
        <v>0</v>
      </c>
      <c r="AF6202" s="38">
        <v>0</v>
      </c>
      <c r="AG6202" s="38">
        <v>0</v>
      </c>
      <c r="AH6202" s="38">
        <v>0</v>
      </c>
      <c r="AI6202" s="38">
        <v>0</v>
      </c>
      <c r="AJ6202" s="38">
        <v>0</v>
      </c>
      <c r="AK6202" s="38">
        <v>0</v>
      </c>
      <c r="AL6202" s="38">
        <v>0</v>
      </c>
      <c r="AM6202" s="38">
        <v>0</v>
      </c>
      <c r="AN6202" s="38">
        <v>0</v>
      </c>
      <c r="AO6202" s="38">
        <v>0</v>
      </c>
      <c r="AP6202" s="38">
        <v>0</v>
      </c>
      <c r="AQ6202" s="38">
        <v>0</v>
      </c>
      <c r="AR6202" s="39">
        <v>0</v>
      </c>
      <c r="AS6202" s="39">
        <v>0</v>
      </c>
      <c r="AT6202" s="39">
        <v>0</v>
      </c>
      <c r="AU6202" s="39">
        <v>0</v>
      </c>
      <c r="AV6202" s="39">
        <v>0</v>
      </c>
      <c r="AW6202" s="39">
        <v>0</v>
      </c>
      <c r="AX6202" s="39">
        <v>0</v>
      </c>
      <c r="AY6202" s="39">
        <v>0</v>
      </c>
      <c r="AZ6202" s="39">
        <v>0</v>
      </c>
      <c r="BA6202" s="39">
        <v>0</v>
      </c>
      <c r="BB6202" s="39">
        <v>0</v>
      </c>
      <c r="BC6202" s="39">
        <v>0</v>
      </c>
      <c r="BD6202" s="38">
        <v>3896</v>
      </c>
      <c r="BE6202" s="38">
        <v>4103</v>
      </c>
      <c r="BF6202" s="38">
        <v>4269</v>
      </c>
      <c r="BG6202" s="38">
        <v>4802</v>
      </c>
      <c r="BH6202" s="38">
        <v>5463</v>
      </c>
      <c r="BI6202" s="38">
        <v>5321</v>
      </c>
      <c r="BJ6202" s="38">
        <v>5392</v>
      </c>
      <c r="BK6202" s="38">
        <v>5428</v>
      </c>
      <c r="BL6202" s="38">
        <v>3943</v>
      </c>
      <c r="BM6202" s="38">
        <v>4314</v>
      </c>
      <c r="BN6202" s="38">
        <v>4205</v>
      </c>
      <c r="BO6202" s="38">
        <v>3905</v>
      </c>
      <c r="BP6202" s="38">
        <v>3896</v>
      </c>
      <c r="BQ6202" s="38">
        <v>4103</v>
      </c>
      <c r="BR6202" s="38">
        <v>4269</v>
      </c>
      <c r="BS6202" s="38">
        <v>4802</v>
      </c>
      <c r="BT6202" s="38">
        <v>5463</v>
      </c>
      <c r="BU6202" s="38">
        <v>5321</v>
      </c>
      <c r="BV6202" s="38">
        <v>5392</v>
      </c>
      <c r="BW6202" s="38">
        <v>5428</v>
      </c>
      <c r="BX6202" s="38">
        <v>3943</v>
      </c>
      <c r="BY6202" s="38">
        <v>4314</v>
      </c>
      <c r="BZ6202" s="38">
        <v>4205</v>
      </c>
      <c r="CA6202" s="38">
        <v>3905</v>
      </c>
      <c r="CB6202" s="38">
        <v>444.351</v>
      </c>
      <c r="CC6202" s="38">
        <v>468.012</v>
      </c>
      <c r="CD6202" s="38">
        <v>486.90600000000001</v>
      </c>
      <c r="CE6202" s="38">
        <v>547.774</v>
      </c>
      <c r="CF6202" s="38">
        <v>623.09900000000005</v>
      </c>
      <c r="CG6202" s="38">
        <v>606.947</v>
      </c>
      <c r="CH6202" s="38">
        <v>614.98199999999997</v>
      </c>
      <c r="CI6202" s="38">
        <v>619.15499999999997</v>
      </c>
      <c r="CJ6202" s="38">
        <v>449.74299999999999</v>
      </c>
      <c r="CK6202" s="38">
        <v>492.024</v>
      </c>
      <c r="CL6202" s="38">
        <v>479.61099999999999</v>
      </c>
      <c r="CM6202" s="38">
        <v>445.39600000000002</v>
      </c>
      <c r="CN6202" s="38">
        <v>0</v>
      </c>
      <c r="CO6202" s="38">
        <v>0</v>
      </c>
      <c r="CP6202" s="38">
        <v>55041</v>
      </c>
      <c r="CQ6202" s="38">
        <v>55041</v>
      </c>
      <c r="CR6202" s="38">
        <v>6278</v>
      </c>
      <c r="CS6202" s="36">
        <v>2020</v>
      </c>
      <c r="CT6202" s="34" t="str">
        <f>IF(VLOOKUP(O6202,'Cross-Page Data'!$D$4:$F$48,3,FALSE)="natural gas",VLOOKUP(N6202,'Cross-Page Data'!$I$4:$J$19,2,FALSE),IF(VLOOKUP(O6202,'Cross-Page Data'!$D$4:$F$48,3,FALSE)="solar",IF(N6202="PV","solar PV","solar thermal"),IF(VLOOKUP(O6202,'Cross-Page Data'!$D$4:$F$48,3,FALSE)="wind",VLOOKUP(N6202,'Cross-Page Data'!$I$4:$J$19,2,FALSE),IF(VLOOKUP(O6202,'Cross-Page Data'!$D$4:$F$48,3,FALSE)="hydro",VLOOKUP(N6202,'Cross-Page Data'!$I$4:$J$19,2,FALSE),VLOOKUP(O6202,'Cross-Page Data'!$D$4:$F$48,3,FALSE)))))</f>
        <v>hydro</v>
      </c>
      <c r="CU6202" s="34" t="b">
        <f>INDEX('Cross-Page Data'!$N$14:$N$20,MATCH('923_2020'!M6202,'Cross-Page Data'!$M$14:$M$20,0))</f>
        <v>1</v>
      </c>
    </row>
    <row r="6203" spans="1:99" ht="51.75" x14ac:dyDescent="0.25">
      <c r="A6203" s="36">
        <v>50973</v>
      </c>
      <c r="B6203" s="37" t="s">
        <v>223</v>
      </c>
      <c r="C6203" s="36" t="s">
        <v>25948</v>
      </c>
      <c r="D6203" s="37" t="s">
        <v>1777</v>
      </c>
      <c r="E6203" s="37" t="s">
        <v>1778</v>
      </c>
      <c r="F6203" s="36">
        <v>12981</v>
      </c>
      <c r="G6203" s="37" t="s">
        <v>125</v>
      </c>
      <c r="H6203" s="37" t="s">
        <v>25954</v>
      </c>
      <c r="I6203" s="37" t="s">
        <v>25969</v>
      </c>
      <c r="J6203" s="37" t="s">
        <v>292</v>
      </c>
      <c r="K6203" s="36">
        <v>32411</v>
      </c>
      <c r="L6203" s="36">
        <v>7</v>
      </c>
      <c r="M6203" s="37" t="s">
        <v>684</v>
      </c>
      <c r="N6203" s="37" t="s">
        <v>24</v>
      </c>
      <c r="O6203" s="37" t="s">
        <v>219</v>
      </c>
      <c r="P6203" s="37" t="s">
        <v>219</v>
      </c>
      <c r="Q6203" s="37" t="s">
        <v>15068</v>
      </c>
      <c r="R6203" s="37" t="s">
        <v>25979</v>
      </c>
      <c r="S6203" s="37" t="s">
        <v>25959</v>
      </c>
      <c r="T6203" s="38">
        <v>0</v>
      </c>
      <c r="U6203" s="38">
        <v>0</v>
      </c>
      <c r="V6203" s="38">
        <v>0</v>
      </c>
      <c r="W6203" s="38">
        <v>0</v>
      </c>
      <c r="X6203" s="38">
        <v>0</v>
      </c>
      <c r="Y6203" s="38">
        <v>0</v>
      </c>
      <c r="Z6203" s="38">
        <v>0</v>
      </c>
      <c r="AA6203" s="38">
        <v>0</v>
      </c>
      <c r="AB6203" s="38">
        <v>0</v>
      </c>
      <c r="AC6203" s="38">
        <v>0</v>
      </c>
      <c r="AD6203" s="38">
        <v>0</v>
      </c>
      <c r="AE6203" s="38">
        <v>0</v>
      </c>
      <c r="AF6203" s="38">
        <v>0</v>
      </c>
      <c r="AG6203" s="38">
        <v>0</v>
      </c>
      <c r="AH6203" s="38">
        <v>0</v>
      </c>
      <c r="AI6203" s="38">
        <v>0</v>
      </c>
      <c r="AJ6203" s="38">
        <v>0</v>
      </c>
      <c r="AK6203" s="38">
        <v>0</v>
      </c>
      <c r="AL6203" s="38">
        <v>0</v>
      </c>
      <c r="AM6203" s="38">
        <v>0</v>
      </c>
      <c r="AN6203" s="38">
        <v>0</v>
      </c>
      <c r="AO6203" s="38">
        <v>0</v>
      </c>
      <c r="AP6203" s="38">
        <v>0</v>
      </c>
      <c r="AQ6203" s="38">
        <v>0</v>
      </c>
      <c r="AR6203" s="39">
        <v>0</v>
      </c>
      <c r="AS6203" s="39">
        <v>0</v>
      </c>
      <c r="AT6203" s="39">
        <v>0</v>
      </c>
      <c r="AU6203" s="39">
        <v>0</v>
      </c>
      <c r="AV6203" s="39">
        <v>0</v>
      </c>
      <c r="AW6203" s="39">
        <v>0</v>
      </c>
      <c r="AX6203" s="39">
        <v>0</v>
      </c>
      <c r="AY6203" s="39">
        <v>0</v>
      </c>
      <c r="AZ6203" s="39">
        <v>0</v>
      </c>
      <c r="BA6203" s="39">
        <v>0</v>
      </c>
      <c r="BB6203" s="39">
        <v>0</v>
      </c>
      <c r="BC6203" s="39">
        <v>0</v>
      </c>
      <c r="BD6203" s="38">
        <v>0</v>
      </c>
      <c r="BE6203" s="38">
        <v>0</v>
      </c>
      <c r="BF6203" s="38">
        <v>0</v>
      </c>
      <c r="BG6203" s="38">
        <v>0</v>
      </c>
      <c r="BH6203" s="38">
        <v>0</v>
      </c>
      <c r="BI6203" s="38">
        <v>0</v>
      </c>
      <c r="BJ6203" s="38">
        <v>0</v>
      </c>
      <c r="BK6203" s="38">
        <v>0</v>
      </c>
      <c r="BL6203" s="38">
        <v>0</v>
      </c>
      <c r="BM6203" s="38">
        <v>0</v>
      </c>
      <c r="BN6203" s="38">
        <v>0</v>
      </c>
      <c r="BO6203" s="38">
        <v>0</v>
      </c>
      <c r="BP6203" s="38">
        <v>0</v>
      </c>
      <c r="BQ6203" s="38">
        <v>0</v>
      </c>
      <c r="BR6203" s="38">
        <v>0</v>
      </c>
      <c r="BS6203" s="38">
        <v>0</v>
      </c>
      <c r="BT6203" s="38">
        <v>0</v>
      </c>
      <c r="BU6203" s="38">
        <v>0</v>
      </c>
      <c r="BV6203" s="38">
        <v>0</v>
      </c>
      <c r="BW6203" s="38">
        <v>0</v>
      </c>
      <c r="BX6203" s="38">
        <v>0</v>
      </c>
      <c r="BY6203" s="38">
        <v>0</v>
      </c>
      <c r="BZ6203" s="38">
        <v>0</v>
      </c>
      <c r="CA6203" s="38">
        <v>0</v>
      </c>
      <c r="CB6203" s="38">
        <v>17705.2</v>
      </c>
      <c r="CC6203" s="38">
        <v>12553.583000000001</v>
      </c>
      <c r="CD6203" s="38">
        <v>12263.709000000001</v>
      </c>
      <c r="CE6203" s="38">
        <v>14325.217000000001</v>
      </c>
      <c r="CF6203" s="38">
        <v>0</v>
      </c>
      <c r="CG6203" s="38">
        <v>0</v>
      </c>
      <c r="CH6203" s="38">
        <v>0</v>
      </c>
      <c r="CI6203" s="38">
        <v>0</v>
      </c>
      <c r="CJ6203" s="38">
        <v>0</v>
      </c>
      <c r="CK6203" s="38">
        <v>0</v>
      </c>
      <c r="CL6203" s="38">
        <v>0</v>
      </c>
      <c r="CM6203" s="38">
        <v>0</v>
      </c>
      <c r="CN6203" s="38">
        <v>0</v>
      </c>
      <c r="CO6203" s="38">
        <v>0</v>
      </c>
      <c r="CP6203" s="38">
        <v>0</v>
      </c>
      <c r="CQ6203" s="38">
        <v>0</v>
      </c>
      <c r="CR6203" s="38">
        <v>56847.709000000003</v>
      </c>
      <c r="CS6203" s="36">
        <v>2020</v>
      </c>
      <c r="CT6203" s="34" t="str">
        <f>IF(VLOOKUP(O6203,'Cross-Page Data'!$D$4:$F$48,3,FALSE)="natural gas",VLOOKUP(N6203,'Cross-Page Data'!$I$4:$J$19,2,FALSE),IF(VLOOKUP(O6203,'Cross-Page Data'!$D$4:$F$48,3,FALSE)="solar",IF(N6203="PV","solar PV","solar thermal"),IF(VLOOKUP(O6203,'Cross-Page Data'!$D$4:$F$48,3,FALSE)="wind",VLOOKUP(N6203,'Cross-Page Data'!$I$4:$J$19,2,FALSE),IF(VLOOKUP(O6203,'Cross-Page Data'!$D$4:$F$48,3,FALSE)="hydro",VLOOKUP(N6203,'Cross-Page Data'!$I$4:$J$19,2,FALSE),VLOOKUP(O6203,'Cross-Page Data'!$D$4:$F$48,3,FALSE)))))</f>
        <v>natural gas nonpeaker - preexisting nonretiring</v>
      </c>
      <c r="CU6203" s="34" t="b">
        <f>INDEX('Cross-Page Data'!$N$14:$N$20,MATCH('923_2020'!M6203,'Cross-Page Data'!$M$14:$M$20,0))</f>
        <v>0</v>
      </c>
    </row>
    <row r="6204" spans="1:99" ht="51.75" x14ac:dyDescent="0.25">
      <c r="A6204" s="36">
        <v>50973</v>
      </c>
      <c r="B6204" s="37" t="s">
        <v>223</v>
      </c>
      <c r="C6204" s="36" t="s">
        <v>25948</v>
      </c>
      <c r="D6204" s="37" t="s">
        <v>1777</v>
      </c>
      <c r="E6204" s="37" t="s">
        <v>1778</v>
      </c>
      <c r="F6204" s="36">
        <v>12981</v>
      </c>
      <c r="G6204" s="37" t="s">
        <v>125</v>
      </c>
      <c r="H6204" s="37" t="s">
        <v>25954</v>
      </c>
      <c r="I6204" s="37" t="s">
        <v>25969</v>
      </c>
      <c r="J6204" s="37" t="s">
        <v>292</v>
      </c>
      <c r="K6204" s="36">
        <v>32411</v>
      </c>
      <c r="L6204" s="36">
        <v>7</v>
      </c>
      <c r="M6204" s="37" t="s">
        <v>684</v>
      </c>
      <c r="N6204" s="37" t="s">
        <v>24</v>
      </c>
      <c r="O6204" s="37" t="s">
        <v>257</v>
      </c>
      <c r="P6204" s="37" t="s">
        <v>502</v>
      </c>
      <c r="Q6204" s="37" t="s">
        <v>15068</v>
      </c>
      <c r="R6204" s="37" t="s">
        <v>25979</v>
      </c>
      <c r="S6204" s="37" t="s">
        <v>25959</v>
      </c>
      <c r="T6204" s="38">
        <v>1371147</v>
      </c>
      <c r="U6204" s="38">
        <v>1131409</v>
      </c>
      <c r="V6204" s="38">
        <v>1275962</v>
      </c>
      <c r="W6204" s="38">
        <v>941605</v>
      </c>
      <c r="X6204" s="38">
        <v>1318578</v>
      </c>
      <c r="Y6204" s="38">
        <v>1372583</v>
      </c>
      <c r="Z6204" s="38">
        <v>1515350</v>
      </c>
      <c r="AA6204" s="38">
        <v>1150278</v>
      </c>
      <c r="AB6204" s="38">
        <v>1237860</v>
      </c>
      <c r="AC6204" s="38">
        <v>1407964</v>
      </c>
      <c r="AD6204" s="38">
        <v>1384038</v>
      </c>
      <c r="AE6204" s="38">
        <v>1425305</v>
      </c>
      <c r="AF6204" s="38">
        <v>77497</v>
      </c>
      <c r="AG6204" s="38">
        <v>52031</v>
      </c>
      <c r="AH6204" s="38">
        <v>50958</v>
      </c>
      <c r="AI6204" s="38">
        <v>45751</v>
      </c>
      <c r="AJ6204" s="38">
        <v>76622</v>
      </c>
      <c r="AK6204" s="38">
        <v>67421</v>
      </c>
      <c r="AL6204" s="38">
        <v>70164</v>
      </c>
      <c r="AM6204" s="38">
        <v>52780</v>
      </c>
      <c r="AN6204" s="38">
        <v>58633</v>
      </c>
      <c r="AO6204" s="38">
        <v>74201</v>
      </c>
      <c r="AP6204" s="38">
        <v>67813</v>
      </c>
      <c r="AQ6204" s="38">
        <v>72572</v>
      </c>
      <c r="AR6204" s="39">
        <v>0.9</v>
      </c>
      <c r="AS6204" s="39">
        <v>0.9</v>
      </c>
      <c r="AT6204" s="39">
        <v>0.9</v>
      </c>
      <c r="AU6204" s="39">
        <v>0.9</v>
      </c>
      <c r="AV6204" s="39">
        <v>0.9</v>
      </c>
      <c r="AW6204" s="39">
        <v>0.9</v>
      </c>
      <c r="AX6204" s="39">
        <v>0.9</v>
      </c>
      <c r="AY6204" s="39">
        <v>0.9</v>
      </c>
      <c r="AZ6204" s="39">
        <v>0.9</v>
      </c>
      <c r="BA6204" s="39">
        <v>0.9</v>
      </c>
      <c r="BB6204" s="39">
        <v>0.9</v>
      </c>
      <c r="BC6204" s="39">
        <v>0.9</v>
      </c>
      <c r="BD6204" s="38">
        <v>1234032</v>
      </c>
      <c r="BE6204" s="38">
        <v>1018268</v>
      </c>
      <c r="BF6204" s="38">
        <v>1148366</v>
      </c>
      <c r="BG6204" s="38">
        <v>847445</v>
      </c>
      <c r="BH6204" s="38">
        <v>1186720</v>
      </c>
      <c r="BI6204" s="38">
        <v>1235325</v>
      </c>
      <c r="BJ6204" s="38">
        <v>1363815</v>
      </c>
      <c r="BK6204" s="38">
        <v>1035250</v>
      </c>
      <c r="BL6204" s="38">
        <v>1114074</v>
      </c>
      <c r="BM6204" s="38">
        <v>1267168</v>
      </c>
      <c r="BN6204" s="38">
        <v>1245634</v>
      </c>
      <c r="BO6204" s="38">
        <v>1282775</v>
      </c>
      <c r="BP6204" s="38">
        <v>69747</v>
      </c>
      <c r="BQ6204" s="38">
        <v>46828</v>
      </c>
      <c r="BR6204" s="38">
        <v>45862</v>
      </c>
      <c r="BS6204" s="38">
        <v>41176</v>
      </c>
      <c r="BT6204" s="38">
        <v>68960</v>
      </c>
      <c r="BU6204" s="38">
        <v>60679</v>
      </c>
      <c r="BV6204" s="38">
        <v>63148</v>
      </c>
      <c r="BW6204" s="38">
        <v>47502</v>
      </c>
      <c r="BX6204" s="38">
        <v>52770</v>
      </c>
      <c r="BY6204" s="38">
        <v>66781</v>
      </c>
      <c r="BZ6204" s="38">
        <v>61032</v>
      </c>
      <c r="CA6204" s="38">
        <v>65315</v>
      </c>
      <c r="CB6204" s="38">
        <v>16259.35</v>
      </c>
      <c r="CC6204" s="38">
        <v>10916.537</v>
      </c>
      <c r="CD6204" s="38">
        <v>10691.341</v>
      </c>
      <c r="CE6204" s="38">
        <v>9598.8629999999994</v>
      </c>
      <c r="CF6204" s="38">
        <v>0</v>
      </c>
      <c r="CG6204" s="38">
        <v>0</v>
      </c>
      <c r="CH6204" s="38">
        <v>0</v>
      </c>
      <c r="CI6204" s="38">
        <v>0</v>
      </c>
      <c r="CJ6204" s="38">
        <v>0</v>
      </c>
      <c r="CK6204" s="38">
        <v>0</v>
      </c>
      <c r="CL6204" s="38">
        <v>0</v>
      </c>
      <c r="CM6204" s="38">
        <v>0</v>
      </c>
      <c r="CN6204" s="38">
        <v>15532079</v>
      </c>
      <c r="CO6204" s="38">
        <v>766443</v>
      </c>
      <c r="CP6204" s="38">
        <v>13978872</v>
      </c>
      <c r="CQ6204" s="38">
        <v>689800</v>
      </c>
      <c r="CR6204" s="38">
        <v>47466.091</v>
      </c>
      <c r="CS6204" s="36">
        <v>2020</v>
      </c>
      <c r="CT6204" s="34" t="str">
        <f>IF(VLOOKUP(O6204,'Cross-Page Data'!$D$4:$F$48,3,FALSE)="natural gas",VLOOKUP(N6204,'Cross-Page Data'!$I$4:$J$19,2,FALSE),IF(VLOOKUP(O6204,'Cross-Page Data'!$D$4:$F$48,3,FALSE)="solar",IF(N6204="PV","solar PV","solar thermal"),IF(VLOOKUP(O6204,'Cross-Page Data'!$D$4:$F$48,3,FALSE)="wind",VLOOKUP(N6204,'Cross-Page Data'!$I$4:$J$19,2,FALSE),IF(VLOOKUP(O6204,'Cross-Page Data'!$D$4:$F$48,3,FALSE)="hydro",VLOOKUP(N6204,'Cross-Page Data'!$I$4:$J$19,2,FALSE),VLOOKUP(O6204,'Cross-Page Data'!$D$4:$F$48,3,FALSE)))))</f>
        <v>other</v>
      </c>
      <c r="CU6204" s="34" t="b">
        <f>INDEX('Cross-Page Data'!$N$14:$N$20,MATCH('923_2020'!M6204,'Cross-Page Data'!$M$14:$M$20,0))</f>
        <v>0</v>
      </c>
    </row>
    <row r="6205" spans="1:99" ht="51.75" x14ac:dyDescent="0.25">
      <c r="A6205" s="36">
        <v>50973</v>
      </c>
      <c r="B6205" s="37" t="s">
        <v>223</v>
      </c>
      <c r="C6205" s="36" t="s">
        <v>25948</v>
      </c>
      <c r="D6205" s="37" t="s">
        <v>1777</v>
      </c>
      <c r="E6205" s="37" t="s">
        <v>1778</v>
      </c>
      <c r="F6205" s="36">
        <v>12981</v>
      </c>
      <c r="G6205" s="37" t="s">
        <v>125</v>
      </c>
      <c r="H6205" s="37" t="s">
        <v>25954</v>
      </c>
      <c r="I6205" s="37" t="s">
        <v>25969</v>
      </c>
      <c r="J6205" s="37" t="s">
        <v>292</v>
      </c>
      <c r="K6205" s="36">
        <v>32411</v>
      </c>
      <c r="L6205" s="36">
        <v>7</v>
      </c>
      <c r="M6205" s="37" t="s">
        <v>684</v>
      </c>
      <c r="N6205" s="37" t="s">
        <v>29</v>
      </c>
      <c r="O6205" s="37" t="s">
        <v>219</v>
      </c>
      <c r="P6205" s="37" t="s">
        <v>219</v>
      </c>
      <c r="Q6205" s="37" t="s">
        <v>15068</v>
      </c>
      <c r="R6205" s="37" t="s">
        <v>25979</v>
      </c>
      <c r="S6205" s="37" t="s">
        <v>25959</v>
      </c>
      <c r="T6205" s="38">
        <v>1330463</v>
      </c>
      <c r="U6205" s="38">
        <v>1159374</v>
      </c>
      <c r="V6205" s="38">
        <v>1304213</v>
      </c>
      <c r="W6205" s="38">
        <v>1252193</v>
      </c>
      <c r="X6205" s="38">
        <v>957743</v>
      </c>
      <c r="Y6205" s="38">
        <v>1212464</v>
      </c>
      <c r="Z6205" s="38">
        <v>1238352</v>
      </c>
      <c r="AA6205" s="38">
        <v>1041222</v>
      </c>
      <c r="AB6205" s="38">
        <v>1183283</v>
      </c>
      <c r="AC6205" s="38">
        <v>1143867</v>
      </c>
      <c r="AD6205" s="38">
        <v>923425</v>
      </c>
      <c r="AE6205" s="38">
        <v>1097643</v>
      </c>
      <c r="AF6205" s="38">
        <v>622745</v>
      </c>
      <c r="AG6205" s="38">
        <v>548301</v>
      </c>
      <c r="AH6205" s="38">
        <v>598035</v>
      </c>
      <c r="AI6205" s="38">
        <v>584812</v>
      </c>
      <c r="AJ6205" s="38">
        <v>579143</v>
      </c>
      <c r="AK6205" s="38">
        <v>499491</v>
      </c>
      <c r="AL6205" s="38">
        <v>483175</v>
      </c>
      <c r="AM6205" s="38">
        <v>413790</v>
      </c>
      <c r="AN6205" s="38">
        <v>551588</v>
      </c>
      <c r="AO6205" s="38">
        <v>547253</v>
      </c>
      <c r="AP6205" s="38">
        <v>455088</v>
      </c>
      <c r="AQ6205" s="38">
        <v>551791</v>
      </c>
      <c r="AR6205" s="39">
        <v>1.01</v>
      </c>
      <c r="AS6205" s="39">
        <v>1.01</v>
      </c>
      <c r="AT6205" s="39">
        <v>1.01</v>
      </c>
      <c r="AU6205" s="39">
        <v>1.01</v>
      </c>
      <c r="AV6205" s="39">
        <v>1.01</v>
      </c>
      <c r="AW6205" s="39">
        <v>1.01</v>
      </c>
      <c r="AX6205" s="39">
        <v>1.01</v>
      </c>
      <c r="AY6205" s="39">
        <v>1.01</v>
      </c>
      <c r="AZ6205" s="39">
        <v>1.01</v>
      </c>
      <c r="BA6205" s="39">
        <v>1.01</v>
      </c>
      <c r="BB6205" s="39">
        <v>1.01</v>
      </c>
      <c r="BC6205" s="39">
        <v>1.01</v>
      </c>
      <c r="BD6205" s="38">
        <v>1343768</v>
      </c>
      <c r="BE6205" s="38">
        <v>1170968</v>
      </c>
      <c r="BF6205" s="38">
        <v>1317255</v>
      </c>
      <c r="BG6205" s="38">
        <v>1264715</v>
      </c>
      <c r="BH6205" s="38">
        <v>967320</v>
      </c>
      <c r="BI6205" s="38">
        <v>1224589</v>
      </c>
      <c r="BJ6205" s="38">
        <v>1250736</v>
      </c>
      <c r="BK6205" s="38">
        <v>1051634</v>
      </c>
      <c r="BL6205" s="38">
        <v>1195116</v>
      </c>
      <c r="BM6205" s="38">
        <v>1155306</v>
      </c>
      <c r="BN6205" s="38">
        <v>932659</v>
      </c>
      <c r="BO6205" s="38">
        <v>1108619</v>
      </c>
      <c r="BP6205" s="38">
        <v>628972</v>
      </c>
      <c r="BQ6205" s="38">
        <v>553784</v>
      </c>
      <c r="BR6205" s="38">
        <v>604015</v>
      </c>
      <c r="BS6205" s="38">
        <v>590660</v>
      </c>
      <c r="BT6205" s="38">
        <v>584934</v>
      </c>
      <c r="BU6205" s="38">
        <v>504486</v>
      </c>
      <c r="BV6205" s="38">
        <v>488007</v>
      </c>
      <c r="BW6205" s="38">
        <v>417928</v>
      </c>
      <c r="BX6205" s="38">
        <v>557104</v>
      </c>
      <c r="BY6205" s="38">
        <v>552726</v>
      </c>
      <c r="BZ6205" s="38">
        <v>459639</v>
      </c>
      <c r="CA6205" s="38">
        <v>557309</v>
      </c>
      <c r="CB6205" s="38">
        <v>128919.79</v>
      </c>
      <c r="CC6205" s="38">
        <v>116543.56</v>
      </c>
      <c r="CD6205" s="38">
        <v>128543.43</v>
      </c>
      <c r="CE6205" s="38">
        <v>123368.48</v>
      </c>
      <c r="CF6205" s="38">
        <v>0</v>
      </c>
      <c r="CG6205" s="38">
        <v>0</v>
      </c>
      <c r="CH6205" s="38">
        <v>0</v>
      </c>
      <c r="CI6205" s="38">
        <v>0</v>
      </c>
      <c r="CJ6205" s="38">
        <v>0</v>
      </c>
      <c r="CK6205" s="38">
        <v>0</v>
      </c>
      <c r="CL6205" s="38">
        <v>0</v>
      </c>
      <c r="CM6205" s="38">
        <v>0</v>
      </c>
      <c r="CN6205" s="38">
        <v>13844242</v>
      </c>
      <c r="CO6205" s="38">
        <v>6435212</v>
      </c>
      <c r="CP6205" s="38">
        <v>13982685</v>
      </c>
      <c r="CQ6205" s="38">
        <v>6499564</v>
      </c>
      <c r="CR6205" s="38">
        <v>497375.26</v>
      </c>
      <c r="CS6205" s="36">
        <v>2020</v>
      </c>
      <c r="CT6205" s="34" t="str">
        <f>IF(VLOOKUP(O6205,'Cross-Page Data'!$D$4:$F$48,3,FALSE)="natural gas",VLOOKUP(N6205,'Cross-Page Data'!$I$4:$J$19,2,FALSE),IF(VLOOKUP(O6205,'Cross-Page Data'!$D$4:$F$48,3,FALSE)="solar",IF(N6205="PV","solar PV","solar thermal"),IF(VLOOKUP(O6205,'Cross-Page Data'!$D$4:$F$48,3,FALSE)="wind",VLOOKUP(N6205,'Cross-Page Data'!$I$4:$J$19,2,FALSE),IF(VLOOKUP(O6205,'Cross-Page Data'!$D$4:$F$48,3,FALSE)="hydro",VLOOKUP(N6205,'Cross-Page Data'!$I$4:$J$19,2,FALSE),VLOOKUP(O6205,'Cross-Page Data'!$D$4:$F$48,3,FALSE)))))</f>
        <v>natural gas nonpeaker - preexisting nonretiring</v>
      </c>
      <c r="CU6205" s="34" t="b">
        <f>INDEX('Cross-Page Data'!$N$14:$N$20,MATCH('923_2020'!M6205,'Cross-Page Data'!$M$14:$M$20,0))</f>
        <v>0</v>
      </c>
    </row>
    <row r="6206" spans="1:99" ht="51.75" x14ac:dyDescent="0.25">
      <c r="A6206" s="36">
        <v>50973</v>
      </c>
      <c r="B6206" s="37" t="s">
        <v>223</v>
      </c>
      <c r="C6206" s="36" t="s">
        <v>25948</v>
      </c>
      <c r="D6206" s="37" t="s">
        <v>1777</v>
      </c>
      <c r="E6206" s="37" t="s">
        <v>1778</v>
      </c>
      <c r="F6206" s="36">
        <v>12981</v>
      </c>
      <c r="G6206" s="37" t="s">
        <v>125</v>
      </c>
      <c r="H6206" s="37" t="s">
        <v>25954</v>
      </c>
      <c r="I6206" s="37" t="s">
        <v>25969</v>
      </c>
      <c r="J6206" s="37" t="s">
        <v>292</v>
      </c>
      <c r="K6206" s="36">
        <v>32411</v>
      </c>
      <c r="L6206" s="36">
        <v>7</v>
      </c>
      <c r="M6206" s="37" t="s">
        <v>684</v>
      </c>
      <c r="N6206" s="37" t="s">
        <v>29</v>
      </c>
      <c r="O6206" s="37" t="s">
        <v>257</v>
      </c>
      <c r="P6206" s="37" t="s">
        <v>502</v>
      </c>
      <c r="Q6206" s="37" t="s">
        <v>15068</v>
      </c>
      <c r="R6206" s="37" t="s">
        <v>25979</v>
      </c>
      <c r="S6206" s="37" t="s">
        <v>25959</v>
      </c>
      <c r="T6206" s="38">
        <v>0</v>
      </c>
      <c r="U6206" s="38">
        <v>0</v>
      </c>
      <c r="V6206" s="38">
        <v>0</v>
      </c>
      <c r="W6206" s="38">
        <v>0</v>
      </c>
      <c r="X6206" s="38">
        <v>0</v>
      </c>
      <c r="Y6206" s="38">
        <v>0</v>
      </c>
      <c r="Z6206" s="38">
        <v>0</v>
      </c>
      <c r="AA6206" s="38">
        <v>0</v>
      </c>
      <c r="AB6206" s="38">
        <v>0</v>
      </c>
      <c r="AC6206" s="38">
        <v>0</v>
      </c>
      <c r="AD6206" s="38">
        <v>0</v>
      </c>
      <c r="AE6206" s="38">
        <v>0</v>
      </c>
      <c r="AF6206" s="38">
        <v>0</v>
      </c>
      <c r="AG6206" s="38">
        <v>0</v>
      </c>
      <c r="AH6206" s="38">
        <v>0</v>
      </c>
      <c r="AI6206" s="38">
        <v>0</v>
      </c>
      <c r="AJ6206" s="38">
        <v>0</v>
      </c>
      <c r="AK6206" s="38">
        <v>0</v>
      </c>
      <c r="AL6206" s="38">
        <v>0</v>
      </c>
      <c r="AM6206" s="38">
        <v>0</v>
      </c>
      <c r="AN6206" s="38">
        <v>0</v>
      </c>
      <c r="AO6206" s="38">
        <v>0</v>
      </c>
      <c r="AP6206" s="38">
        <v>0</v>
      </c>
      <c r="AQ6206" s="38">
        <v>0</v>
      </c>
      <c r="AR6206" s="39">
        <v>0</v>
      </c>
      <c r="AS6206" s="39">
        <v>0</v>
      </c>
      <c r="AT6206" s="39">
        <v>0</v>
      </c>
      <c r="AU6206" s="39">
        <v>0</v>
      </c>
      <c r="AV6206" s="39">
        <v>0</v>
      </c>
      <c r="AW6206" s="39">
        <v>0</v>
      </c>
      <c r="AX6206" s="39">
        <v>0</v>
      </c>
      <c r="AY6206" s="39">
        <v>0</v>
      </c>
      <c r="AZ6206" s="39">
        <v>0</v>
      </c>
      <c r="BA6206" s="39">
        <v>0</v>
      </c>
      <c r="BB6206" s="39">
        <v>0</v>
      </c>
      <c r="BC6206" s="39">
        <v>0</v>
      </c>
      <c r="BD6206" s="38">
        <v>0</v>
      </c>
      <c r="BE6206" s="38">
        <v>0</v>
      </c>
      <c r="BF6206" s="38">
        <v>0</v>
      </c>
      <c r="BG6206" s="38">
        <v>0</v>
      </c>
      <c r="BH6206" s="38">
        <v>0</v>
      </c>
      <c r="BI6206" s="38">
        <v>0</v>
      </c>
      <c r="BJ6206" s="38">
        <v>0</v>
      </c>
      <c r="BK6206" s="38">
        <v>0</v>
      </c>
      <c r="BL6206" s="38">
        <v>0</v>
      </c>
      <c r="BM6206" s="38">
        <v>0</v>
      </c>
      <c r="BN6206" s="38">
        <v>0</v>
      </c>
      <c r="BO6206" s="38">
        <v>0</v>
      </c>
      <c r="BP6206" s="38">
        <v>0</v>
      </c>
      <c r="BQ6206" s="38">
        <v>0</v>
      </c>
      <c r="BR6206" s="38">
        <v>0</v>
      </c>
      <c r="BS6206" s="38">
        <v>0</v>
      </c>
      <c r="BT6206" s="38">
        <v>0</v>
      </c>
      <c r="BU6206" s="38">
        <v>0</v>
      </c>
      <c r="BV6206" s="38">
        <v>0</v>
      </c>
      <c r="BW6206" s="38">
        <v>0</v>
      </c>
      <c r="BX6206" s="38">
        <v>0</v>
      </c>
      <c r="BY6206" s="38">
        <v>0</v>
      </c>
      <c r="BZ6206" s="38">
        <v>0</v>
      </c>
      <c r="CA6206" s="38">
        <v>0</v>
      </c>
      <c r="CB6206" s="38">
        <v>0</v>
      </c>
      <c r="CC6206" s="38">
        <v>0</v>
      </c>
      <c r="CD6206" s="38">
        <v>0</v>
      </c>
      <c r="CE6206" s="38">
        <v>0</v>
      </c>
      <c r="CF6206" s="38">
        <v>0</v>
      </c>
      <c r="CG6206" s="38">
        <v>0</v>
      </c>
      <c r="CH6206" s="38">
        <v>0</v>
      </c>
      <c r="CI6206" s="38">
        <v>0</v>
      </c>
      <c r="CJ6206" s="38">
        <v>0</v>
      </c>
      <c r="CK6206" s="38">
        <v>0</v>
      </c>
      <c r="CL6206" s="38">
        <v>0</v>
      </c>
      <c r="CM6206" s="38">
        <v>0</v>
      </c>
      <c r="CN6206" s="38">
        <v>0</v>
      </c>
      <c r="CO6206" s="38">
        <v>0</v>
      </c>
      <c r="CP6206" s="38">
        <v>0</v>
      </c>
      <c r="CQ6206" s="38">
        <v>0</v>
      </c>
      <c r="CR6206" s="38">
        <v>0</v>
      </c>
      <c r="CS6206" s="36">
        <v>2020</v>
      </c>
      <c r="CT6206" s="34" t="str">
        <f>IF(VLOOKUP(O6206,'Cross-Page Data'!$D$4:$F$48,3,FALSE)="natural gas",VLOOKUP(N6206,'Cross-Page Data'!$I$4:$J$19,2,FALSE),IF(VLOOKUP(O6206,'Cross-Page Data'!$D$4:$F$48,3,FALSE)="solar",IF(N6206="PV","solar PV","solar thermal"),IF(VLOOKUP(O6206,'Cross-Page Data'!$D$4:$F$48,3,FALSE)="wind",VLOOKUP(N6206,'Cross-Page Data'!$I$4:$J$19,2,FALSE),IF(VLOOKUP(O6206,'Cross-Page Data'!$D$4:$F$48,3,FALSE)="hydro",VLOOKUP(N6206,'Cross-Page Data'!$I$4:$J$19,2,FALSE),VLOOKUP(O6206,'Cross-Page Data'!$D$4:$F$48,3,FALSE)))))</f>
        <v>other</v>
      </c>
      <c r="CU6206" s="34" t="b">
        <f>INDEX('Cross-Page Data'!$N$14:$N$20,MATCH('923_2020'!M6206,'Cross-Page Data'!$M$14:$M$20,0))</f>
        <v>0</v>
      </c>
    </row>
    <row r="6207" spans="1:99" ht="51.75" x14ac:dyDescent="0.25">
      <c r="A6207" s="36">
        <v>50973</v>
      </c>
      <c r="B6207" s="37" t="s">
        <v>223</v>
      </c>
      <c r="C6207" s="36" t="s">
        <v>25948</v>
      </c>
      <c r="D6207" s="37" t="s">
        <v>1777</v>
      </c>
      <c r="E6207" s="37" t="s">
        <v>1778</v>
      </c>
      <c r="F6207" s="36">
        <v>12981</v>
      </c>
      <c r="G6207" s="37" t="s">
        <v>125</v>
      </c>
      <c r="H6207" s="37" t="s">
        <v>25954</v>
      </c>
      <c r="I6207" s="37" t="s">
        <v>25969</v>
      </c>
      <c r="J6207" s="37" t="s">
        <v>292</v>
      </c>
      <c r="K6207" s="36">
        <v>32411</v>
      </c>
      <c r="L6207" s="36">
        <v>7</v>
      </c>
      <c r="M6207" s="37" t="s">
        <v>684</v>
      </c>
      <c r="N6207" s="37" t="s">
        <v>225</v>
      </c>
      <c r="O6207" s="37" t="s">
        <v>219</v>
      </c>
      <c r="P6207" s="37" t="s">
        <v>219</v>
      </c>
      <c r="Q6207" s="37" t="s">
        <v>15068</v>
      </c>
      <c r="R6207" s="37" t="s">
        <v>25979</v>
      </c>
      <c r="S6207" s="37" t="s">
        <v>25959</v>
      </c>
      <c r="T6207" s="38">
        <v>225515</v>
      </c>
      <c r="U6207" s="38">
        <v>199641</v>
      </c>
      <c r="V6207" s="38">
        <v>207280</v>
      </c>
      <c r="W6207" s="38">
        <v>198516</v>
      </c>
      <c r="X6207" s="38">
        <v>187096</v>
      </c>
      <c r="Y6207" s="38">
        <v>199173</v>
      </c>
      <c r="Z6207" s="38">
        <v>116501</v>
      </c>
      <c r="AA6207" s="38">
        <v>124428</v>
      </c>
      <c r="AB6207" s="38">
        <v>212095</v>
      </c>
      <c r="AC6207" s="38">
        <v>167120</v>
      </c>
      <c r="AD6207" s="38">
        <v>221023</v>
      </c>
      <c r="AE6207" s="38">
        <v>232774</v>
      </c>
      <c r="AF6207" s="38">
        <v>49853</v>
      </c>
      <c r="AG6207" s="38">
        <v>44864</v>
      </c>
      <c r="AH6207" s="38">
        <v>46533</v>
      </c>
      <c r="AI6207" s="38">
        <v>45651</v>
      </c>
      <c r="AJ6207" s="38">
        <v>41379</v>
      </c>
      <c r="AK6207" s="38">
        <v>41700</v>
      </c>
      <c r="AL6207" s="38">
        <v>25613</v>
      </c>
      <c r="AM6207" s="38">
        <v>27030</v>
      </c>
      <c r="AN6207" s="38">
        <v>45190</v>
      </c>
      <c r="AO6207" s="38">
        <v>36934</v>
      </c>
      <c r="AP6207" s="38">
        <v>47283</v>
      </c>
      <c r="AQ6207" s="38">
        <v>49104</v>
      </c>
      <c r="AR6207" s="39">
        <v>1.01</v>
      </c>
      <c r="AS6207" s="39">
        <v>1.01</v>
      </c>
      <c r="AT6207" s="39">
        <v>1.01</v>
      </c>
      <c r="AU6207" s="39">
        <v>1.01</v>
      </c>
      <c r="AV6207" s="39">
        <v>1.01</v>
      </c>
      <c r="AW6207" s="39">
        <v>1.01</v>
      </c>
      <c r="AX6207" s="39">
        <v>1.01</v>
      </c>
      <c r="AY6207" s="39">
        <v>1.01</v>
      </c>
      <c r="AZ6207" s="39">
        <v>1.01</v>
      </c>
      <c r="BA6207" s="39">
        <v>1.01</v>
      </c>
      <c r="BB6207" s="39">
        <v>1.01</v>
      </c>
      <c r="BC6207" s="39">
        <v>1.01</v>
      </c>
      <c r="BD6207" s="38">
        <v>227770</v>
      </c>
      <c r="BE6207" s="38">
        <v>201637</v>
      </c>
      <c r="BF6207" s="38">
        <v>209353</v>
      </c>
      <c r="BG6207" s="38">
        <v>200501</v>
      </c>
      <c r="BH6207" s="38">
        <v>188967</v>
      </c>
      <c r="BI6207" s="38">
        <v>201165</v>
      </c>
      <c r="BJ6207" s="38">
        <v>117666</v>
      </c>
      <c r="BK6207" s="38">
        <v>125672</v>
      </c>
      <c r="BL6207" s="38">
        <v>214216</v>
      </c>
      <c r="BM6207" s="38">
        <v>168791</v>
      </c>
      <c r="BN6207" s="38">
        <v>223233</v>
      </c>
      <c r="BO6207" s="38">
        <v>235102</v>
      </c>
      <c r="BP6207" s="38">
        <v>50352</v>
      </c>
      <c r="BQ6207" s="38">
        <v>45313</v>
      </c>
      <c r="BR6207" s="38">
        <v>46998</v>
      </c>
      <c r="BS6207" s="38">
        <v>46108</v>
      </c>
      <c r="BT6207" s="38">
        <v>41793</v>
      </c>
      <c r="BU6207" s="38">
        <v>42117</v>
      </c>
      <c r="BV6207" s="38">
        <v>25869</v>
      </c>
      <c r="BW6207" s="38">
        <v>27300</v>
      </c>
      <c r="BX6207" s="38">
        <v>45642</v>
      </c>
      <c r="BY6207" s="38">
        <v>37303</v>
      </c>
      <c r="BZ6207" s="38">
        <v>47756</v>
      </c>
      <c r="CA6207" s="38">
        <v>49595</v>
      </c>
      <c r="CB6207" s="38">
        <v>11858.98</v>
      </c>
      <c r="CC6207" s="38">
        <v>10672.2</v>
      </c>
      <c r="CD6207" s="38">
        <v>11069.1</v>
      </c>
      <c r="CE6207" s="38">
        <v>10859.38</v>
      </c>
      <c r="CF6207" s="38">
        <v>9843.1200000000008</v>
      </c>
      <c r="CG6207" s="38">
        <v>9919.56</v>
      </c>
      <c r="CH6207" s="38">
        <v>6092.66</v>
      </c>
      <c r="CI6207" s="38">
        <v>6429.78</v>
      </c>
      <c r="CJ6207" s="38">
        <v>10749.62</v>
      </c>
      <c r="CK6207" s="38">
        <v>8785.7000000000007</v>
      </c>
      <c r="CL6207" s="38">
        <v>11247.46</v>
      </c>
      <c r="CM6207" s="38">
        <v>11680.62</v>
      </c>
      <c r="CN6207" s="38">
        <v>2291162</v>
      </c>
      <c r="CO6207" s="38">
        <v>501134</v>
      </c>
      <c r="CP6207" s="38">
        <v>2314073</v>
      </c>
      <c r="CQ6207" s="38">
        <v>506146</v>
      </c>
      <c r="CR6207" s="38">
        <v>119208.18</v>
      </c>
      <c r="CS6207" s="36">
        <v>2020</v>
      </c>
      <c r="CT6207" s="34" t="str">
        <f>IF(VLOOKUP(O6207,'Cross-Page Data'!$D$4:$F$48,3,FALSE)="natural gas",VLOOKUP(N6207,'Cross-Page Data'!$I$4:$J$19,2,FALSE),IF(VLOOKUP(O6207,'Cross-Page Data'!$D$4:$F$48,3,FALSE)="solar",IF(N6207="PV","solar PV","solar thermal"),IF(VLOOKUP(O6207,'Cross-Page Data'!$D$4:$F$48,3,FALSE)="wind",VLOOKUP(N6207,'Cross-Page Data'!$I$4:$J$19,2,FALSE),IF(VLOOKUP(O6207,'Cross-Page Data'!$D$4:$F$48,3,FALSE)="hydro",VLOOKUP(N6207,'Cross-Page Data'!$I$4:$J$19,2,FALSE),VLOOKUP(O6207,'Cross-Page Data'!$D$4:$F$48,3,FALSE)))))</f>
        <v>natural gas peaker</v>
      </c>
      <c r="CU6207" s="34" t="b">
        <f>INDEX('Cross-Page Data'!$N$14:$N$20,MATCH('923_2020'!M6207,'Cross-Page Data'!$M$14:$M$20,0))</f>
        <v>0</v>
      </c>
    </row>
    <row r="6208" spans="1:99" ht="51.75" x14ac:dyDescent="0.25">
      <c r="A6208" s="36">
        <v>50974</v>
      </c>
      <c r="B6208" s="37" t="s">
        <v>207</v>
      </c>
      <c r="C6208" s="36" t="s">
        <v>25948</v>
      </c>
      <c r="D6208" s="37" t="s">
        <v>20072</v>
      </c>
      <c r="E6208" s="37" t="s">
        <v>20073</v>
      </c>
      <c r="F6208" s="36">
        <v>16814</v>
      </c>
      <c r="G6208" s="37" t="s">
        <v>110</v>
      </c>
      <c r="H6208" s="37" t="s">
        <v>25960</v>
      </c>
      <c r="I6208" s="37" t="s">
        <v>25968</v>
      </c>
      <c r="J6208" s="37" t="s">
        <v>292</v>
      </c>
      <c r="K6208" s="36">
        <v>22</v>
      </c>
      <c r="L6208" s="36">
        <v>2</v>
      </c>
      <c r="M6208" s="37" t="s">
        <v>453</v>
      </c>
      <c r="N6208" s="37" t="s">
        <v>218</v>
      </c>
      <c r="O6208" s="37" t="s">
        <v>221</v>
      </c>
      <c r="P6208" s="37" t="s">
        <v>398</v>
      </c>
      <c r="Q6208" s="37" t="s">
        <v>11016</v>
      </c>
      <c r="R6208" s="37" t="s">
        <v>26032</v>
      </c>
      <c r="S6208" s="37" t="s">
        <v>25955</v>
      </c>
      <c r="T6208" s="38">
        <v>0</v>
      </c>
      <c r="U6208" s="38">
        <v>0</v>
      </c>
      <c r="V6208" s="38">
        <v>0</v>
      </c>
      <c r="W6208" s="38">
        <v>0</v>
      </c>
      <c r="X6208" s="38">
        <v>0</v>
      </c>
      <c r="Y6208" s="38">
        <v>0</v>
      </c>
      <c r="Z6208" s="38">
        <v>0</v>
      </c>
      <c r="AA6208" s="38">
        <v>0</v>
      </c>
      <c r="AB6208" s="38">
        <v>0</v>
      </c>
      <c r="AC6208" s="38">
        <v>0</v>
      </c>
      <c r="AD6208" s="38">
        <v>0</v>
      </c>
      <c r="AE6208" s="38">
        <v>0</v>
      </c>
      <c r="AF6208" s="38">
        <v>0</v>
      </c>
      <c r="AG6208" s="38">
        <v>0</v>
      </c>
      <c r="AH6208" s="38">
        <v>0</v>
      </c>
      <c r="AI6208" s="38">
        <v>0</v>
      </c>
      <c r="AJ6208" s="38">
        <v>0</v>
      </c>
      <c r="AK6208" s="38">
        <v>0</v>
      </c>
      <c r="AL6208" s="38">
        <v>0</v>
      </c>
      <c r="AM6208" s="38">
        <v>0</v>
      </c>
      <c r="AN6208" s="38">
        <v>0</v>
      </c>
      <c r="AO6208" s="38">
        <v>0</v>
      </c>
      <c r="AP6208" s="38">
        <v>0</v>
      </c>
      <c r="AQ6208" s="38">
        <v>0</v>
      </c>
      <c r="AR6208" s="39">
        <v>0</v>
      </c>
      <c r="AS6208" s="39">
        <v>0</v>
      </c>
      <c r="AT6208" s="39">
        <v>0</v>
      </c>
      <c r="AU6208" s="39">
        <v>0</v>
      </c>
      <c r="AV6208" s="39">
        <v>0</v>
      </c>
      <c r="AW6208" s="39">
        <v>0</v>
      </c>
      <c r="AX6208" s="39">
        <v>0</v>
      </c>
      <c r="AY6208" s="39">
        <v>0</v>
      </c>
      <c r="AZ6208" s="39">
        <v>0</v>
      </c>
      <c r="BA6208" s="39">
        <v>0</v>
      </c>
      <c r="BB6208" s="39">
        <v>0</v>
      </c>
      <c r="BC6208" s="39">
        <v>0</v>
      </c>
      <c r="BD6208" s="38">
        <v>0</v>
      </c>
      <c r="BE6208" s="38">
        <v>0</v>
      </c>
      <c r="BF6208" s="38">
        <v>0</v>
      </c>
      <c r="BG6208" s="38">
        <v>0</v>
      </c>
      <c r="BH6208" s="38">
        <v>0</v>
      </c>
      <c r="BI6208" s="38">
        <v>0</v>
      </c>
      <c r="BJ6208" s="38">
        <v>0</v>
      </c>
      <c r="BK6208" s="38">
        <v>0</v>
      </c>
      <c r="BL6208" s="38">
        <v>0</v>
      </c>
      <c r="BM6208" s="38">
        <v>0</v>
      </c>
      <c r="BN6208" s="38">
        <v>0</v>
      </c>
      <c r="BO6208" s="38">
        <v>0</v>
      </c>
      <c r="BP6208" s="38">
        <v>0</v>
      </c>
      <c r="BQ6208" s="38">
        <v>0</v>
      </c>
      <c r="BR6208" s="38">
        <v>0</v>
      </c>
      <c r="BS6208" s="38">
        <v>0</v>
      </c>
      <c r="BT6208" s="38">
        <v>0</v>
      </c>
      <c r="BU6208" s="38">
        <v>0</v>
      </c>
      <c r="BV6208" s="38">
        <v>0</v>
      </c>
      <c r="BW6208" s="38">
        <v>0</v>
      </c>
      <c r="BX6208" s="38">
        <v>0</v>
      </c>
      <c r="BY6208" s="38">
        <v>0</v>
      </c>
      <c r="BZ6208" s="38">
        <v>0</v>
      </c>
      <c r="CA6208" s="38">
        <v>0</v>
      </c>
      <c r="CB6208" s="38">
        <v>0</v>
      </c>
      <c r="CC6208" s="38">
        <v>0</v>
      </c>
      <c r="CD6208" s="38">
        <v>0</v>
      </c>
      <c r="CE6208" s="38">
        <v>0</v>
      </c>
      <c r="CF6208" s="38">
        <v>0</v>
      </c>
      <c r="CG6208" s="38">
        <v>0</v>
      </c>
      <c r="CH6208" s="38">
        <v>0</v>
      </c>
      <c r="CI6208" s="38">
        <v>0</v>
      </c>
      <c r="CJ6208" s="38">
        <v>0</v>
      </c>
      <c r="CK6208" s="38">
        <v>0</v>
      </c>
      <c r="CL6208" s="38">
        <v>0</v>
      </c>
      <c r="CM6208" s="38">
        <v>0</v>
      </c>
      <c r="CN6208" s="38">
        <v>0</v>
      </c>
      <c r="CO6208" s="38">
        <v>0</v>
      </c>
      <c r="CP6208" s="38">
        <v>0</v>
      </c>
      <c r="CQ6208" s="38">
        <v>0</v>
      </c>
      <c r="CR6208" s="38">
        <v>0</v>
      </c>
      <c r="CS6208" s="36">
        <v>2020</v>
      </c>
      <c r="CT6208" s="34" t="str">
        <f>IF(VLOOKUP(O6208,'Cross-Page Data'!$D$4:$F$48,3,FALSE)="natural gas",VLOOKUP(N6208,'Cross-Page Data'!$I$4:$J$19,2,FALSE),IF(VLOOKUP(O6208,'Cross-Page Data'!$D$4:$F$48,3,FALSE)="solar",IF(N6208="PV","solar PV","solar thermal"),IF(VLOOKUP(O6208,'Cross-Page Data'!$D$4:$F$48,3,FALSE)="wind",VLOOKUP(N6208,'Cross-Page Data'!$I$4:$J$19,2,FALSE),IF(VLOOKUP(O6208,'Cross-Page Data'!$D$4:$F$48,3,FALSE)="hydro",VLOOKUP(N6208,'Cross-Page Data'!$I$4:$J$19,2,FALSE),VLOOKUP(O6208,'Cross-Page Data'!$D$4:$F$48,3,FALSE)))))</f>
        <v>hard coal</v>
      </c>
      <c r="CU6208" s="34" t="b">
        <f>INDEX('Cross-Page Data'!$N$14:$N$20,MATCH('923_2020'!M6208,'Cross-Page Data'!$M$14:$M$20,0))</f>
        <v>1</v>
      </c>
    </row>
    <row r="6209" spans="1:99" ht="51.75" x14ac:dyDescent="0.25">
      <c r="A6209" s="36">
        <v>50974</v>
      </c>
      <c r="B6209" s="37" t="s">
        <v>207</v>
      </c>
      <c r="C6209" s="36" t="s">
        <v>25948</v>
      </c>
      <c r="D6209" s="37" t="s">
        <v>20072</v>
      </c>
      <c r="E6209" s="37" t="s">
        <v>20073</v>
      </c>
      <c r="F6209" s="36">
        <v>16814</v>
      </c>
      <c r="G6209" s="37" t="s">
        <v>110</v>
      </c>
      <c r="H6209" s="37" t="s">
        <v>25960</v>
      </c>
      <c r="I6209" s="37" t="s">
        <v>25968</v>
      </c>
      <c r="J6209" s="37" t="s">
        <v>292</v>
      </c>
      <c r="K6209" s="36">
        <v>22</v>
      </c>
      <c r="L6209" s="36">
        <v>2</v>
      </c>
      <c r="M6209" s="37" t="s">
        <v>453</v>
      </c>
      <c r="N6209" s="37" t="s">
        <v>218</v>
      </c>
      <c r="O6209" s="37" t="s">
        <v>209</v>
      </c>
      <c r="P6209" s="37" t="s">
        <v>209</v>
      </c>
      <c r="Q6209" s="37" t="s">
        <v>11016</v>
      </c>
      <c r="R6209" s="37" t="s">
        <v>26032</v>
      </c>
      <c r="S6209" s="37" t="s">
        <v>25958</v>
      </c>
      <c r="T6209" s="38">
        <v>0</v>
      </c>
      <c r="U6209" s="38">
        <v>0</v>
      </c>
      <c r="V6209" s="38">
        <v>0</v>
      </c>
      <c r="W6209" s="38">
        <v>0</v>
      </c>
      <c r="X6209" s="38">
        <v>0</v>
      </c>
      <c r="Y6209" s="38">
        <v>0</v>
      </c>
      <c r="Z6209" s="38">
        <v>469</v>
      </c>
      <c r="AA6209" s="38">
        <v>1285</v>
      </c>
      <c r="AB6209" s="38">
        <v>0</v>
      </c>
      <c r="AC6209" s="38">
        <v>0</v>
      </c>
      <c r="AD6209" s="38">
        <v>505</v>
      </c>
      <c r="AE6209" s="38">
        <v>486</v>
      </c>
      <c r="AF6209" s="38">
        <v>0</v>
      </c>
      <c r="AG6209" s="38">
        <v>0</v>
      </c>
      <c r="AH6209" s="38">
        <v>0</v>
      </c>
      <c r="AI6209" s="38">
        <v>0</v>
      </c>
      <c r="AJ6209" s="38">
        <v>0</v>
      </c>
      <c r="AK6209" s="38">
        <v>0</v>
      </c>
      <c r="AL6209" s="38">
        <v>469</v>
      </c>
      <c r="AM6209" s="38">
        <v>1285</v>
      </c>
      <c r="AN6209" s="38">
        <v>0</v>
      </c>
      <c r="AO6209" s="38">
        <v>0</v>
      </c>
      <c r="AP6209" s="38">
        <v>505</v>
      </c>
      <c r="AQ6209" s="38">
        <v>486</v>
      </c>
      <c r="AR6209" s="39">
        <v>0</v>
      </c>
      <c r="AS6209" s="39">
        <v>0</v>
      </c>
      <c r="AT6209" s="39">
        <v>0</v>
      </c>
      <c r="AU6209" s="39">
        <v>0</v>
      </c>
      <c r="AV6209" s="39">
        <v>0</v>
      </c>
      <c r="AW6209" s="39">
        <v>0</v>
      </c>
      <c r="AX6209" s="39">
        <v>5.71</v>
      </c>
      <c r="AY6209" s="39">
        <v>5.71</v>
      </c>
      <c r="AZ6209" s="39">
        <v>0</v>
      </c>
      <c r="BA6209" s="39">
        <v>0</v>
      </c>
      <c r="BB6209" s="39">
        <v>5.71</v>
      </c>
      <c r="BC6209" s="39">
        <v>5.71</v>
      </c>
      <c r="BD6209" s="38">
        <v>0</v>
      </c>
      <c r="BE6209" s="38">
        <v>0</v>
      </c>
      <c r="BF6209" s="38">
        <v>0</v>
      </c>
      <c r="BG6209" s="38">
        <v>0</v>
      </c>
      <c r="BH6209" s="38">
        <v>0</v>
      </c>
      <c r="BI6209" s="38">
        <v>0</v>
      </c>
      <c r="BJ6209" s="38">
        <v>2678</v>
      </c>
      <c r="BK6209" s="38">
        <v>7337</v>
      </c>
      <c r="BL6209" s="38">
        <v>0</v>
      </c>
      <c r="BM6209" s="38">
        <v>0</v>
      </c>
      <c r="BN6209" s="38">
        <v>2884</v>
      </c>
      <c r="BO6209" s="38">
        <v>2775</v>
      </c>
      <c r="BP6209" s="38">
        <v>0</v>
      </c>
      <c r="BQ6209" s="38">
        <v>0</v>
      </c>
      <c r="BR6209" s="38">
        <v>0</v>
      </c>
      <c r="BS6209" s="38">
        <v>0</v>
      </c>
      <c r="BT6209" s="38">
        <v>0</v>
      </c>
      <c r="BU6209" s="38">
        <v>0</v>
      </c>
      <c r="BV6209" s="38">
        <v>2678</v>
      </c>
      <c r="BW6209" s="38">
        <v>7337</v>
      </c>
      <c r="BX6209" s="38">
        <v>0</v>
      </c>
      <c r="BY6209" s="38">
        <v>0</v>
      </c>
      <c r="BZ6209" s="38">
        <v>2884</v>
      </c>
      <c r="CA6209" s="38">
        <v>2775</v>
      </c>
      <c r="CB6209" s="38">
        <v>0</v>
      </c>
      <c r="CC6209" s="38">
        <v>0</v>
      </c>
      <c r="CD6209" s="38">
        <v>0</v>
      </c>
      <c r="CE6209" s="38">
        <v>0</v>
      </c>
      <c r="CF6209" s="38">
        <v>0</v>
      </c>
      <c r="CG6209" s="38">
        <v>0</v>
      </c>
      <c r="CH6209" s="38">
        <v>60.316000000000003</v>
      </c>
      <c r="CI6209" s="38">
        <v>382.91800000000001</v>
      </c>
      <c r="CJ6209" s="38">
        <v>0</v>
      </c>
      <c r="CK6209" s="38">
        <v>0</v>
      </c>
      <c r="CL6209" s="38">
        <v>76.998000000000005</v>
      </c>
      <c r="CM6209" s="38">
        <v>71.766000000000005</v>
      </c>
      <c r="CN6209" s="38">
        <v>2745</v>
      </c>
      <c r="CO6209" s="38">
        <v>2745</v>
      </c>
      <c r="CP6209" s="38">
        <v>15674</v>
      </c>
      <c r="CQ6209" s="38">
        <v>15674</v>
      </c>
      <c r="CR6209" s="38">
        <v>591.99800000000005</v>
      </c>
      <c r="CS6209" s="36">
        <v>2020</v>
      </c>
      <c r="CT6209" s="34" t="str">
        <f>IF(VLOOKUP(O6209,'Cross-Page Data'!$D$4:$F$48,3,FALSE)="natural gas",VLOOKUP(N6209,'Cross-Page Data'!$I$4:$J$19,2,FALSE),IF(VLOOKUP(O6209,'Cross-Page Data'!$D$4:$F$48,3,FALSE)="solar",IF(N6209="PV","solar PV","solar thermal"),IF(VLOOKUP(O6209,'Cross-Page Data'!$D$4:$F$48,3,FALSE)="wind",VLOOKUP(N6209,'Cross-Page Data'!$I$4:$J$19,2,FALSE),IF(VLOOKUP(O6209,'Cross-Page Data'!$D$4:$F$48,3,FALSE)="hydro",VLOOKUP(N6209,'Cross-Page Data'!$I$4:$J$19,2,FALSE),VLOOKUP(O6209,'Cross-Page Data'!$D$4:$F$48,3,FALSE)))))</f>
        <v>petroleum</v>
      </c>
      <c r="CU6209" s="34" t="b">
        <f>INDEX('Cross-Page Data'!$N$14:$N$20,MATCH('923_2020'!M6209,'Cross-Page Data'!$M$14:$M$20,0))</f>
        <v>1</v>
      </c>
    </row>
    <row r="6210" spans="1:99" ht="51.75" x14ac:dyDescent="0.25">
      <c r="A6210" s="36">
        <v>50974</v>
      </c>
      <c r="B6210" s="37" t="s">
        <v>207</v>
      </c>
      <c r="C6210" s="36" t="s">
        <v>25948</v>
      </c>
      <c r="D6210" s="37" t="s">
        <v>20072</v>
      </c>
      <c r="E6210" s="37" t="s">
        <v>20073</v>
      </c>
      <c r="F6210" s="36">
        <v>16814</v>
      </c>
      <c r="G6210" s="37" t="s">
        <v>110</v>
      </c>
      <c r="H6210" s="37" t="s">
        <v>25960</v>
      </c>
      <c r="I6210" s="37" t="s">
        <v>25968</v>
      </c>
      <c r="J6210" s="37" t="s">
        <v>292</v>
      </c>
      <c r="K6210" s="36">
        <v>22</v>
      </c>
      <c r="L6210" s="36">
        <v>2</v>
      </c>
      <c r="M6210" s="37" t="s">
        <v>453</v>
      </c>
      <c r="N6210" s="37" t="s">
        <v>218</v>
      </c>
      <c r="O6210" s="37" t="s">
        <v>228</v>
      </c>
      <c r="P6210" s="37" t="s">
        <v>398</v>
      </c>
      <c r="Q6210" s="37" t="s">
        <v>11016</v>
      </c>
      <c r="R6210" s="37" t="s">
        <v>26032</v>
      </c>
      <c r="S6210" s="37" t="s">
        <v>25955</v>
      </c>
      <c r="T6210" s="38">
        <v>0</v>
      </c>
      <c r="U6210" s="38">
        <v>0</v>
      </c>
      <c r="V6210" s="38">
        <v>0</v>
      </c>
      <c r="W6210" s="38">
        <v>0</v>
      </c>
      <c r="X6210" s="38">
        <v>0</v>
      </c>
      <c r="Y6210" s="38">
        <v>0</v>
      </c>
      <c r="Z6210" s="38">
        <v>0</v>
      </c>
      <c r="AA6210" s="38">
        <v>0</v>
      </c>
      <c r="AB6210" s="38">
        <v>0</v>
      </c>
      <c r="AC6210" s="38">
        <v>0</v>
      </c>
      <c r="AD6210" s="38">
        <v>0</v>
      </c>
      <c r="AE6210" s="38">
        <v>0</v>
      </c>
      <c r="AF6210" s="38">
        <v>0</v>
      </c>
      <c r="AG6210" s="38">
        <v>0</v>
      </c>
      <c r="AH6210" s="38">
        <v>0</v>
      </c>
      <c r="AI6210" s="38">
        <v>0</v>
      </c>
      <c r="AJ6210" s="38">
        <v>0</v>
      </c>
      <c r="AK6210" s="38">
        <v>0</v>
      </c>
      <c r="AL6210" s="38">
        <v>0</v>
      </c>
      <c r="AM6210" s="38">
        <v>0</v>
      </c>
      <c r="AN6210" s="38">
        <v>0</v>
      </c>
      <c r="AO6210" s="38">
        <v>0</v>
      </c>
      <c r="AP6210" s="38">
        <v>0</v>
      </c>
      <c r="AQ6210" s="38">
        <v>0</v>
      </c>
      <c r="AR6210" s="39">
        <v>0</v>
      </c>
      <c r="AS6210" s="39">
        <v>0</v>
      </c>
      <c r="AT6210" s="39">
        <v>0</v>
      </c>
      <c r="AU6210" s="39">
        <v>0</v>
      </c>
      <c r="AV6210" s="39">
        <v>0</v>
      </c>
      <c r="AW6210" s="39">
        <v>0</v>
      </c>
      <c r="AX6210" s="39">
        <v>0</v>
      </c>
      <c r="AY6210" s="39">
        <v>0</v>
      </c>
      <c r="AZ6210" s="39">
        <v>0</v>
      </c>
      <c r="BA6210" s="39">
        <v>0</v>
      </c>
      <c r="BB6210" s="39">
        <v>0</v>
      </c>
      <c r="BC6210" s="39">
        <v>0</v>
      </c>
      <c r="BD6210" s="38">
        <v>0</v>
      </c>
      <c r="BE6210" s="38">
        <v>0</v>
      </c>
      <c r="BF6210" s="38">
        <v>0</v>
      </c>
      <c r="BG6210" s="38">
        <v>0</v>
      </c>
      <c r="BH6210" s="38">
        <v>0</v>
      </c>
      <c r="BI6210" s="38">
        <v>0</v>
      </c>
      <c r="BJ6210" s="38">
        <v>0</v>
      </c>
      <c r="BK6210" s="38">
        <v>0</v>
      </c>
      <c r="BL6210" s="38">
        <v>0</v>
      </c>
      <c r="BM6210" s="38">
        <v>0</v>
      </c>
      <c r="BN6210" s="38">
        <v>0</v>
      </c>
      <c r="BO6210" s="38">
        <v>0</v>
      </c>
      <c r="BP6210" s="38">
        <v>0</v>
      </c>
      <c r="BQ6210" s="38">
        <v>0</v>
      </c>
      <c r="BR6210" s="38">
        <v>0</v>
      </c>
      <c r="BS6210" s="38">
        <v>0</v>
      </c>
      <c r="BT6210" s="38">
        <v>0</v>
      </c>
      <c r="BU6210" s="38">
        <v>0</v>
      </c>
      <c r="BV6210" s="38">
        <v>0</v>
      </c>
      <c r="BW6210" s="38">
        <v>0</v>
      </c>
      <c r="BX6210" s="38">
        <v>0</v>
      </c>
      <c r="BY6210" s="38">
        <v>0</v>
      </c>
      <c r="BZ6210" s="38">
        <v>0</v>
      </c>
      <c r="CA6210" s="38">
        <v>0</v>
      </c>
      <c r="CB6210" s="38">
        <v>0</v>
      </c>
      <c r="CC6210" s="38">
        <v>0</v>
      </c>
      <c r="CD6210" s="38">
        <v>0</v>
      </c>
      <c r="CE6210" s="38">
        <v>0</v>
      </c>
      <c r="CF6210" s="38">
        <v>0</v>
      </c>
      <c r="CG6210" s="38">
        <v>0</v>
      </c>
      <c r="CH6210" s="38">
        <v>0</v>
      </c>
      <c r="CI6210" s="38">
        <v>0</v>
      </c>
      <c r="CJ6210" s="38">
        <v>0</v>
      </c>
      <c r="CK6210" s="38">
        <v>0</v>
      </c>
      <c r="CL6210" s="38">
        <v>0</v>
      </c>
      <c r="CM6210" s="38">
        <v>0</v>
      </c>
      <c r="CN6210" s="38">
        <v>0</v>
      </c>
      <c r="CO6210" s="38">
        <v>0</v>
      </c>
      <c r="CP6210" s="38">
        <v>0</v>
      </c>
      <c r="CQ6210" s="38">
        <v>0</v>
      </c>
      <c r="CR6210" s="38">
        <v>0</v>
      </c>
      <c r="CS6210" s="36">
        <v>2020</v>
      </c>
      <c r="CT6210" s="34" t="str">
        <f>IF(VLOOKUP(O6210,'Cross-Page Data'!$D$4:$F$48,3,FALSE)="natural gas",VLOOKUP(N6210,'Cross-Page Data'!$I$4:$J$19,2,FALSE),IF(VLOOKUP(O6210,'Cross-Page Data'!$D$4:$F$48,3,FALSE)="solar",IF(N6210="PV","solar PV","solar thermal"),IF(VLOOKUP(O6210,'Cross-Page Data'!$D$4:$F$48,3,FALSE)="wind",VLOOKUP(N6210,'Cross-Page Data'!$I$4:$J$19,2,FALSE),IF(VLOOKUP(O6210,'Cross-Page Data'!$D$4:$F$48,3,FALSE)="hydro",VLOOKUP(N6210,'Cross-Page Data'!$I$4:$J$19,2,FALSE),VLOOKUP(O6210,'Cross-Page Data'!$D$4:$F$48,3,FALSE)))))</f>
        <v>hard coal</v>
      </c>
      <c r="CU6210" s="34" t="b">
        <f>INDEX('Cross-Page Data'!$N$14:$N$20,MATCH('923_2020'!M6210,'Cross-Page Data'!$M$14:$M$20,0))</f>
        <v>1</v>
      </c>
    </row>
    <row r="6211" spans="1:99" ht="51.75" x14ac:dyDescent="0.25">
      <c r="A6211" s="36">
        <v>50974</v>
      </c>
      <c r="B6211" s="37" t="s">
        <v>207</v>
      </c>
      <c r="C6211" s="36" t="s">
        <v>25948</v>
      </c>
      <c r="D6211" s="37" t="s">
        <v>20072</v>
      </c>
      <c r="E6211" s="37" t="s">
        <v>20073</v>
      </c>
      <c r="F6211" s="36">
        <v>16814</v>
      </c>
      <c r="G6211" s="37" t="s">
        <v>110</v>
      </c>
      <c r="H6211" s="37" t="s">
        <v>25960</v>
      </c>
      <c r="I6211" s="37" t="s">
        <v>25968</v>
      </c>
      <c r="J6211" s="37" t="s">
        <v>292</v>
      </c>
      <c r="K6211" s="36">
        <v>22</v>
      </c>
      <c r="L6211" s="36">
        <v>2</v>
      </c>
      <c r="M6211" s="37" t="s">
        <v>453</v>
      </c>
      <c r="N6211" s="37" t="s">
        <v>218</v>
      </c>
      <c r="O6211" s="37" t="s">
        <v>263</v>
      </c>
      <c r="P6211" s="37" t="s">
        <v>624</v>
      </c>
      <c r="Q6211" s="37" t="s">
        <v>11016</v>
      </c>
      <c r="R6211" s="37" t="s">
        <v>26032</v>
      </c>
      <c r="S6211" s="37" t="s">
        <v>25955</v>
      </c>
      <c r="T6211" s="38">
        <v>0</v>
      </c>
      <c r="U6211" s="38">
        <v>0</v>
      </c>
      <c r="V6211" s="38">
        <v>0</v>
      </c>
      <c r="W6211" s="38">
        <v>0</v>
      </c>
      <c r="X6211" s="38">
        <v>0</v>
      </c>
      <c r="Y6211" s="38">
        <v>0</v>
      </c>
      <c r="Z6211" s="38">
        <v>7571</v>
      </c>
      <c r="AA6211" s="38">
        <v>6791</v>
      </c>
      <c r="AB6211" s="38">
        <v>0</v>
      </c>
      <c r="AC6211" s="38">
        <v>0</v>
      </c>
      <c r="AD6211" s="38">
        <v>314</v>
      </c>
      <c r="AE6211" s="38">
        <v>337</v>
      </c>
      <c r="AF6211" s="38">
        <v>0</v>
      </c>
      <c r="AG6211" s="38">
        <v>0</v>
      </c>
      <c r="AH6211" s="38">
        <v>0</v>
      </c>
      <c r="AI6211" s="38">
        <v>0</v>
      </c>
      <c r="AJ6211" s="38">
        <v>0</v>
      </c>
      <c r="AK6211" s="38">
        <v>0</v>
      </c>
      <c r="AL6211" s="38">
        <v>7571</v>
      </c>
      <c r="AM6211" s="38">
        <v>6791</v>
      </c>
      <c r="AN6211" s="38">
        <v>0</v>
      </c>
      <c r="AO6211" s="38">
        <v>0</v>
      </c>
      <c r="AP6211" s="38">
        <v>314</v>
      </c>
      <c r="AQ6211" s="38">
        <v>337</v>
      </c>
      <c r="AR6211" s="39">
        <v>0</v>
      </c>
      <c r="AS6211" s="39">
        <v>0</v>
      </c>
      <c r="AT6211" s="39">
        <v>0</v>
      </c>
      <c r="AU6211" s="39">
        <v>0</v>
      </c>
      <c r="AV6211" s="39">
        <v>0</v>
      </c>
      <c r="AW6211" s="39">
        <v>0</v>
      </c>
      <c r="AX6211" s="39">
        <v>9.7799999999999994</v>
      </c>
      <c r="AY6211" s="39">
        <v>9.7799999999999994</v>
      </c>
      <c r="AZ6211" s="39">
        <v>0</v>
      </c>
      <c r="BA6211" s="39">
        <v>0</v>
      </c>
      <c r="BB6211" s="39">
        <v>9.7799999999999994</v>
      </c>
      <c r="BC6211" s="39">
        <v>9.7799999999999994</v>
      </c>
      <c r="BD6211" s="38">
        <v>0</v>
      </c>
      <c r="BE6211" s="38">
        <v>0</v>
      </c>
      <c r="BF6211" s="38">
        <v>0</v>
      </c>
      <c r="BG6211" s="38">
        <v>0</v>
      </c>
      <c r="BH6211" s="38">
        <v>0</v>
      </c>
      <c r="BI6211" s="38">
        <v>0</v>
      </c>
      <c r="BJ6211" s="38">
        <v>74044</v>
      </c>
      <c r="BK6211" s="38">
        <v>66416</v>
      </c>
      <c r="BL6211" s="38">
        <v>0</v>
      </c>
      <c r="BM6211" s="38">
        <v>0</v>
      </c>
      <c r="BN6211" s="38">
        <v>3071</v>
      </c>
      <c r="BO6211" s="38">
        <v>3296</v>
      </c>
      <c r="BP6211" s="38">
        <v>0</v>
      </c>
      <c r="BQ6211" s="38">
        <v>0</v>
      </c>
      <c r="BR6211" s="38">
        <v>0</v>
      </c>
      <c r="BS6211" s="38">
        <v>0</v>
      </c>
      <c r="BT6211" s="38">
        <v>0</v>
      </c>
      <c r="BU6211" s="38">
        <v>0</v>
      </c>
      <c r="BV6211" s="38">
        <v>74044</v>
      </c>
      <c r="BW6211" s="38">
        <v>66416</v>
      </c>
      <c r="BX6211" s="38">
        <v>0</v>
      </c>
      <c r="BY6211" s="38">
        <v>0</v>
      </c>
      <c r="BZ6211" s="38">
        <v>3071</v>
      </c>
      <c r="CA6211" s="38">
        <v>3296</v>
      </c>
      <c r="CB6211" s="38">
        <v>0</v>
      </c>
      <c r="CC6211" s="38">
        <v>0</v>
      </c>
      <c r="CD6211" s="38">
        <v>0</v>
      </c>
      <c r="CE6211" s="38">
        <v>0</v>
      </c>
      <c r="CF6211" s="38">
        <v>0</v>
      </c>
      <c r="CG6211" s="38">
        <v>0</v>
      </c>
      <c r="CH6211" s="38">
        <v>1667.684</v>
      </c>
      <c r="CI6211" s="38">
        <v>3466.0819999999999</v>
      </c>
      <c r="CJ6211" s="38">
        <v>0</v>
      </c>
      <c r="CK6211" s="38">
        <v>0</v>
      </c>
      <c r="CL6211" s="38">
        <v>82.001999999999995</v>
      </c>
      <c r="CM6211" s="38">
        <v>85.233999999999995</v>
      </c>
      <c r="CN6211" s="38">
        <v>15013</v>
      </c>
      <c r="CO6211" s="38">
        <v>15013</v>
      </c>
      <c r="CP6211" s="38">
        <v>146827</v>
      </c>
      <c r="CQ6211" s="38">
        <v>146827</v>
      </c>
      <c r="CR6211" s="38">
        <v>5301.0020000000004</v>
      </c>
      <c r="CS6211" s="36">
        <v>2020</v>
      </c>
      <c r="CT6211" s="34" t="str">
        <f>IF(VLOOKUP(O6211,'Cross-Page Data'!$D$4:$F$48,3,FALSE)="natural gas",VLOOKUP(N6211,'Cross-Page Data'!$I$4:$J$19,2,FALSE),IF(VLOOKUP(O6211,'Cross-Page Data'!$D$4:$F$48,3,FALSE)="solar",IF(N6211="PV","solar PV","solar thermal"),IF(VLOOKUP(O6211,'Cross-Page Data'!$D$4:$F$48,3,FALSE)="wind",VLOOKUP(N6211,'Cross-Page Data'!$I$4:$J$19,2,FALSE),IF(VLOOKUP(O6211,'Cross-Page Data'!$D$4:$F$48,3,FALSE)="hydro",VLOOKUP(N6211,'Cross-Page Data'!$I$4:$J$19,2,FALSE),VLOOKUP(O6211,'Cross-Page Data'!$D$4:$F$48,3,FALSE)))))</f>
        <v>hard coal</v>
      </c>
      <c r="CU6211" s="34" t="b">
        <f>INDEX('Cross-Page Data'!$N$14:$N$20,MATCH('923_2020'!M6211,'Cross-Page Data'!$M$14:$M$20,0))</f>
        <v>1</v>
      </c>
    </row>
    <row r="6212" spans="1:99" ht="39" x14ac:dyDescent="0.25">
      <c r="A6212" s="36">
        <v>50976</v>
      </c>
      <c r="B6212" s="37" t="s">
        <v>223</v>
      </c>
      <c r="C6212" s="36" t="s">
        <v>25948</v>
      </c>
      <c r="D6212" s="37" t="s">
        <v>1779</v>
      </c>
      <c r="E6212" s="37" t="s">
        <v>560</v>
      </c>
      <c r="F6212" s="36">
        <v>6452</v>
      </c>
      <c r="G6212" s="37" t="s">
        <v>35</v>
      </c>
      <c r="H6212" s="37" t="s">
        <v>25950</v>
      </c>
      <c r="I6212" s="37" t="s">
        <v>25969</v>
      </c>
      <c r="J6212" s="37" t="s">
        <v>292</v>
      </c>
      <c r="K6212" s="36">
        <v>22</v>
      </c>
      <c r="L6212" s="36">
        <v>1</v>
      </c>
      <c r="M6212" s="37" t="s">
        <v>215</v>
      </c>
      <c r="N6212" s="37" t="s">
        <v>218</v>
      </c>
      <c r="O6212" s="37" t="s">
        <v>221</v>
      </c>
      <c r="P6212" s="37" t="s">
        <v>398</v>
      </c>
      <c r="Q6212" s="37" t="s">
        <v>26008</v>
      </c>
      <c r="R6212" s="37" t="s">
        <v>25979</v>
      </c>
      <c r="S6212" s="37" t="s">
        <v>25955</v>
      </c>
      <c r="T6212" s="38">
        <v>0</v>
      </c>
      <c r="U6212" s="38">
        <v>0</v>
      </c>
      <c r="V6212" s="38">
        <v>0</v>
      </c>
      <c r="W6212" s="38">
        <v>0</v>
      </c>
      <c r="X6212" s="38">
        <v>0</v>
      </c>
      <c r="Y6212" s="38">
        <v>0</v>
      </c>
      <c r="Z6212" s="38">
        <v>0</v>
      </c>
      <c r="AA6212" s="38">
        <v>0</v>
      </c>
      <c r="AB6212" s="38">
        <v>0</v>
      </c>
      <c r="AC6212" s="38">
        <v>0</v>
      </c>
      <c r="AD6212" s="38">
        <v>0</v>
      </c>
      <c r="AE6212" s="38">
        <v>0</v>
      </c>
      <c r="AF6212" s="38">
        <v>0</v>
      </c>
      <c r="AG6212" s="38">
        <v>0</v>
      </c>
      <c r="AH6212" s="38">
        <v>0</v>
      </c>
      <c r="AI6212" s="38">
        <v>0</v>
      </c>
      <c r="AJ6212" s="38">
        <v>0</v>
      </c>
      <c r="AK6212" s="38">
        <v>0</v>
      </c>
      <c r="AL6212" s="38">
        <v>0</v>
      </c>
      <c r="AM6212" s="38">
        <v>0</v>
      </c>
      <c r="AN6212" s="38">
        <v>0</v>
      </c>
      <c r="AO6212" s="38">
        <v>0</v>
      </c>
      <c r="AP6212" s="38">
        <v>0</v>
      </c>
      <c r="AQ6212" s="38">
        <v>0</v>
      </c>
      <c r="AR6212" s="39">
        <v>0</v>
      </c>
      <c r="AS6212" s="39">
        <v>0</v>
      </c>
      <c r="AT6212" s="39">
        <v>0</v>
      </c>
      <c r="AU6212" s="39">
        <v>0</v>
      </c>
      <c r="AV6212" s="39">
        <v>0</v>
      </c>
      <c r="AW6212" s="39">
        <v>0</v>
      </c>
      <c r="AX6212" s="39">
        <v>0</v>
      </c>
      <c r="AY6212" s="39">
        <v>0</v>
      </c>
      <c r="AZ6212" s="39">
        <v>0</v>
      </c>
      <c r="BA6212" s="39">
        <v>0</v>
      </c>
      <c r="BB6212" s="39">
        <v>0</v>
      </c>
      <c r="BC6212" s="39">
        <v>0</v>
      </c>
      <c r="BD6212" s="38">
        <v>0</v>
      </c>
      <c r="BE6212" s="38">
        <v>0</v>
      </c>
      <c r="BF6212" s="38">
        <v>0</v>
      </c>
      <c r="BG6212" s="38">
        <v>0</v>
      </c>
      <c r="BH6212" s="38">
        <v>0</v>
      </c>
      <c r="BI6212" s="38">
        <v>0</v>
      </c>
      <c r="BJ6212" s="38">
        <v>0</v>
      </c>
      <c r="BK6212" s="38">
        <v>0</v>
      </c>
      <c r="BL6212" s="38">
        <v>0</v>
      </c>
      <c r="BM6212" s="38">
        <v>0</v>
      </c>
      <c r="BN6212" s="38">
        <v>0</v>
      </c>
      <c r="BO6212" s="38">
        <v>0</v>
      </c>
      <c r="BP6212" s="38">
        <v>0</v>
      </c>
      <c r="BQ6212" s="38">
        <v>0</v>
      </c>
      <c r="BR6212" s="38">
        <v>0</v>
      </c>
      <c r="BS6212" s="38">
        <v>0</v>
      </c>
      <c r="BT6212" s="38">
        <v>0</v>
      </c>
      <c r="BU6212" s="38">
        <v>0</v>
      </c>
      <c r="BV6212" s="38">
        <v>0</v>
      </c>
      <c r="BW6212" s="38">
        <v>0</v>
      </c>
      <c r="BX6212" s="38">
        <v>0</v>
      </c>
      <c r="BY6212" s="38">
        <v>0</v>
      </c>
      <c r="BZ6212" s="38">
        <v>0</v>
      </c>
      <c r="CA6212" s="38">
        <v>0</v>
      </c>
      <c r="CB6212" s="38">
        <v>0</v>
      </c>
      <c r="CC6212" s="38">
        <v>0</v>
      </c>
      <c r="CD6212" s="38">
        <v>0</v>
      </c>
      <c r="CE6212" s="38">
        <v>0</v>
      </c>
      <c r="CF6212" s="38">
        <v>0</v>
      </c>
      <c r="CG6212" s="38">
        <v>0</v>
      </c>
      <c r="CH6212" s="38">
        <v>0</v>
      </c>
      <c r="CI6212" s="38">
        <v>0</v>
      </c>
      <c r="CJ6212" s="38">
        <v>0</v>
      </c>
      <c r="CK6212" s="38">
        <v>0</v>
      </c>
      <c r="CL6212" s="38">
        <v>0</v>
      </c>
      <c r="CM6212" s="38">
        <v>0</v>
      </c>
      <c r="CN6212" s="38">
        <v>0</v>
      </c>
      <c r="CO6212" s="38">
        <v>0</v>
      </c>
      <c r="CP6212" s="38">
        <v>0</v>
      </c>
      <c r="CQ6212" s="38">
        <v>0</v>
      </c>
      <c r="CR6212" s="38">
        <v>0</v>
      </c>
      <c r="CS6212" s="36">
        <v>2020</v>
      </c>
      <c r="CT6212" s="34" t="str">
        <f>IF(VLOOKUP(O6212,'Cross-Page Data'!$D$4:$F$48,3,FALSE)="natural gas",VLOOKUP(N6212,'Cross-Page Data'!$I$4:$J$19,2,FALSE),IF(VLOOKUP(O6212,'Cross-Page Data'!$D$4:$F$48,3,FALSE)="solar",IF(N6212="PV","solar PV","solar thermal"),IF(VLOOKUP(O6212,'Cross-Page Data'!$D$4:$F$48,3,FALSE)="wind",VLOOKUP(N6212,'Cross-Page Data'!$I$4:$J$19,2,FALSE),IF(VLOOKUP(O6212,'Cross-Page Data'!$D$4:$F$48,3,FALSE)="hydro",VLOOKUP(N6212,'Cross-Page Data'!$I$4:$J$19,2,FALSE),VLOOKUP(O6212,'Cross-Page Data'!$D$4:$F$48,3,FALSE)))))</f>
        <v>hard coal</v>
      </c>
      <c r="CU6212" s="34" t="b">
        <f>INDEX('Cross-Page Data'!$N$14:$N$20,MATCH('923_2020'!M6212,'Cross-Page Data'!$M$14:$M$20,0))</f>
        <v>1</v>
      </c>
    </row>
    <row r="6213" spans="1:99" ht="39" x14ac:dyDescent="0.25">
      <c r="A6213" s="36">
        <v>50976</v>
      </c>
      <c r="B6213" s="37" t="s">
        <v>223</v>
      </c>
      <c r="C6213" s="36" t="s">
        <v>25948</v>
      </c>
      <c r="D6213" s="37" t="s">
        <v>1779</v>
      </c>
      <c r="E6213" s="37" t="s">
        <v>560</v>
      </c>
      <c r="F6213" s="36">
        <v>6452</v>
      </c>
      <c r="G6213" s="37" t="s">
        <v>35</v>
      </c>
      <c r="H6213" s="37" t="s">
        <v>25950</v>
      </c>
      <c r="I6213" s="37" t="s">
        <v>25969</v>
      </c>
      <c r="J6213" s="37" t="s">
        <v>292</v>
      </c>
      <c r="K6213" s="36">
        <v>22</v>
      </c>
      <c r="L6213" s="36">
        <v>1</v>
      </c>
      <c r="M6213" s="37" t="s">
        <v>215</v>
      </c>
      <c r="N6213" s="37" t="s">
        <v>218</v>
      </c>
      <c r="O6213" s="37" t="s">
        <v>219</v>
      </c>
      <c r="P6213" s="37" t="s">
        <v>219</v>
      </c>
      <c r="Q6213" s="37" t="s">
        <v>26008</v>
      </c>
      <c r="R6213" s="37" t="s">
        <v>25979</v>
      </c>
      <c r="S6213" s="37" t="s">
        <v>25959</v>
      </c>
      <c r="T6213" s="38">
        <v>0</v>
      </c>
      <c r="U6213" s="38">
        <v>0</v>
      </c>
      <c r="V6213" s="38">
        <v>0</v>
      </c>
      <c r="W6213" s="38">
        <v>0</v>
      </c>
      <c r="X6213" s="38">
        <v>0</v>
      </c>
      <c r="Y6213" s="38">
        <v>0</v>
      </c>
      <c r="Z6213" s="38">
        <v>0</v>
      </c>
      <c r="AA6213" s="38">
        <v>0</v>
      </c>
      <c r="AB6213" s="38">
        <v>0</v>
      </c>
      <c r="AC6213" s="38">
        <v>0</v>
      </c>
      <c r="AD6213" s="38">
        <v>0</v>
      </c>
      <c r="AE6213" s="38">
        <v>0</v>
      </c>
      <c r="AF6213" s="38">
        <v>0</v>
      </c>
      <c r="AG6213" s="38">
        <v>0</v>
      </c>
      <c r="AH6213" s="38">
        <v>0</v>
      </c>
      <c r="AI6213" s="38">
        <v>0</v>
      </c>
      <c r="AJ6213" s="38">
        <v>0</v>
      </c>
      <c r="AK6213" s="38">
        <v>0</v>
      </c>
      <c r="AL6213" s="38">
        <v>0</v>
      </c>
      <c r="AM6213" s="38">
        <v>0</v>
      </c>
      <c r="AN6213" s="38">
        <v>0</v>
      </c>
      <c r="AO6213" s="38">
        <v>0</v>
      </c>
      <c r="AP6213" s="38">
        <v>0</v>
      </c>
      <c r="AQ6213" s="38">
        <v>0</v>
      </c>
      <c r="AR6213" s="39">
        <v>0</v>
      </c>
      <c r="AS6213" s="39">
        <v>0</v>
      </c>
      <c r="AT6213" s="39">
        <v>0</v>
      </c>
      <c r="AU6213" s="39">
        <v>0</v>
      </c>
      <c r="AV6213" s="39">
        <v>0</v>
      </c>
      <c r="AW6213" s="39">
        <v>0</v>
      </c>
      <c r="AX6213" s="39">
        <v>0</v>
      </c>
      <c r="AY6213" s="39">
        <v>0</v>
      </c>
      <c r="AZ6213" s="39">
        <v>0</v>
      </c>
      <c r="BA6213" s="39">
        <v>0</v>
      </c>
      <c r="BB6213" s="39">
        <v>0</v>
      </c>
      <c r="BC6213" s="39">
        <v>0</v>
      </c>
      <c r="BD6213" s="38">
        <v>0</v>
      </c>
      <c r="BE6213" s="38">
        <v>0</v>
      </c>
      <c r="BF6213" s="38">
        <v>0</v>
      </c>
      <c r="BG6213" s="38">
        <v>0</v>
      </c>
      <c r="BH6213" s="38">
        <v>0</v>
      </c>
      <c r="BI6213" s="38">
        <v>0</v>
      </c>
      <c r="BJ6213" s="38">
        <v>0</v>
      </c>
      <c r="BK6213" s="38">
        <v>0</v>
      </c>
      <c r="BL6213" s="38">
        <v>0</v>
      </c>
      <c r="BM6213" s="38">
        <v>0</v>
      </c>
      <c r="BN6213" s="38">
        <v>0</v>
      </c>
      <c r="BO6213" s="38">
        <v>0</v>
      </c>
      <c r="BP6213" s="38">
        <v>0</v>
      </c>
      <c r="BQ6213" s="38">
        <v>0</v>
      </c>
      <c r="BR6213" s="38">
        <v>0</v>
      </c>
      <c r="BS6213" s="38">
        <v>0</v>
      </c>
      <c r="BT6213" s="38">
        <v>0</v>
      </c>
      <c r="BU6213" s="38">
        <v>0</v>
      </c>
      <c r="BV6213" s="38">
        <v>0</v>
      </c>
      <c r="BW6213" s="38">
        <v>0</v>
      </c>
      <c r="BX6213" s="38">
        <v>0</v>
      </c>
      <c r="BY6213" s="38">
        <v>0</v>
      </c>
      <c r="BZ6213" s="38">
        <v>0</v>
      </c>
      <c r="CA6213" s="38">
        <v>0</v>
      </c>
      <c r="CB6213" s="38">
        <v>0</v>
      </c>
      <c r="CC6213" s="38">
        <v>0</v>
      </c>
      <c r="CD6213" s="38">
        <v>0</v>
      </c>
      <c r="CE6213" s="38">
        <v>0</v>
      </c>
      <c r="CF6213" s="38">
        <v>0</v>
      </c>
      <c r="CG6213" s="38">
        <v>0</v>
      </c>
      <c r="CH6213" s="38">
        <v>0</v>
      </c>
      <c r="CI6213" s="38">
        <v>0</v>
      </c>
      <c r="CJ6213" s="38">
        <v>0</v>
      </c>
      <c r="CK6213" s="38">
        <v>0</v>
      </c>
      <c r="CL6213" s="38">
        <v>0</v>
      </c>
      <c r="CM6213" s="38">
        <v>0</v>
      </c>
      <c r="CN6213" s="38">
        <v>0</v>
      </c>
      <c r="CO6213" s="38">
        <v>0</v>
      </c>
      <c r="CP6213" s="38">
        <v>0</v>
      </c>
      <c r="CQ6213" s="38">
        <v>0</v>
      </c>
      <c r="CR6213" s="38">
        <v>0</v>
      </c>
      <c r="CS6213" s="36">
        <v>2020</v>
      </c>
      <c r="CT6213" s="34" t="str">
        <f>IF(VLOOKUP(O6213,'Cross-Page Data'!$D$4:$F$48,3,FALSE)="natural gas",VLOOKUP(N6213,'Cross-Page Data'!$I$4:$J$19,2,FALSE),IF(VLOOKUP(O6213,'Cross-Page Data'!$D$4:$F$48,3,FALSE)="solar",IF(N6213="PV","solar PV","solar thermal"),IF(VLOOKUP(O6213,'Cross-Page Data'!$D$4:$F$48,3,FALSE)="wind",VLOOKUP(N6213,'Cross-Page Data'!$I$4:$J$19,2,FALSE),IF(VLOOKUP(O6213,'Cross-Page Data'!$D$4:$F$48,3,FALSE)="hydro",VLOOKUP(N6213,'Cross-Page Data'!$I$4:$J$19,2,FALSE),VLOOKUP(O6213,'Cross-Page Data'!$D$4:$F$48,3,FALSE)))))</f>
        <v>natural gas nonpeaker - preexisting retiring</v>
      </c>
      <c r="CU6213" s="34" t="b">
        <f>INDEX('Cross-Page Data'!$N$14:$N$20,MATCH('923_2020'!M6213,'Cross-Page Data'!$M$14:$M$20,0))</f>
        <v>1</v>
      </c>
    </row>
    <row r="6214" spans="1:99" ht="39" x14ac:dyDescent="0.25">
      <c r="A6214" s="36">
        <v>50976</v>
      </c>
      <c r="B6214" s="37" t="s">
        <v>223</v>
      </c>
      <c r="C6214" s="36" t="s">
        <v>25948</v>
      </c>
      <c r="D6214" s="37" t="s">
        <v>1779</v>
      </c>
      <c r="E6214" s="37" t="s">
        <v>560</v>
      </c>
      <c r="F6214" s="36">
        <v>6452</v>
      </c>
      <c r="G6214" s="37" t="s">
        <v>35</v>
      </c>
      <c r="H6214" s="37" t="s">
        <v>25950</v>
      </c>
      <c r="I6214" s="37" t="s">
        <v>25969</v>
      </c>
      <c r="J6214" s="37" t="s">
        <v>292</v>
      </c>
      <c r="K6214" s="36">
        <v>22</v>
      </c>
      <c r="L6214" s="36">
        <v>1</v>
      </c>
      <c r="M6214" s="37" t="s">
        <v>215</v>
      </c>
      <c r="N6214" s="37" t="s">
        <v>218</v>
      </c>
      <c r="O6214" s="37" t="s">
        <v>264</v>
      </c>
      <c r="P6214" s="37" t="s">
        <v>406</v>
      </c>
      <c r="Q6214" s="37" t="s">
        <v>26008</v>
      </c>
      <c r="R6214" s="37" t="s">
        <v>25979</v>
      </c>
      <c r="S6214" s="37" t="s">
        <v>25958</v>
      </c>
      <c r="T6214" s="38">
        <v>0</v>
      </c>
      <c r="U6214" s="38">
        <v>0</v>
      </c>
      <c r="V6214" s="38">
        <v>0</v>
      </c>
      <c r="W6214" s="38">
        <v>0</v>
      </c>
      <c r="X6214" s="38">
        <v>0</v>
      </c>
      <c r="Y6214" s="38">
        <v>0</v>
      </c>
      <c r="Z6214" s="38">
        <v>0</v>
      </c>
      <c r="AA6214" s="38">
        <v>0</v>
      </c>
      <c r="AB6214" s="38">
        <v>0</v>
      </c>
      <c r="AC6214" s="38">
        <v>0</v>
      </c>
      <c r="AD6214" s="38">
        <v>0</v>
      </c>
      <c r="AE6214" s="38">
        <v>0</v>
      </c>
      <c r="AF6214" s="38">
        <v>0</v>
      </c>
      <c r="AG6214" s="38">
        <v>0</v>
      </c>
      <c r="AH6214" s="38">
        <v>0</v>
      </c>
      <c r="AI6214" s="38">
        <v>0</v>
      </c>
      <c r="AJ6214" s="38">
        <v>0</v>
      </c>
      <c r="AK6214" s="38">
        <v>0</v>
      </c>
      <c r="AL6214" s="38">
        <v>0</v>
      </c>
      <c r="AM6214" s="38">
        <v>0</v>
      </c>
      <c r="AN6214" s="38">
        <v>0</v>
      </c>
      <c r="AO6214" s="38">
        <v>0</v>
      </c>
      <c r="AP6214" s="38">
        <v>0</v>
      </c>
      <c r="AQ6214" s="38">
        <v>0</v>
      </c>
      <c r="AR6214" s="39">
        <v>0</v>
      </c>
      <c r="AS6214" s="39">
        <v>0</v>
      </c>
      <c r="AT6214" s="39">
        <v>0</v>
      </c>
      <c r="AU6214" s="39">
        <v>0</v>
      </c>
      <c r="AV6214" s="39">
        <v>0</v>
      </c>
      <c r="AW6214" s="39">
        <v>0</v>
      </c>
      <c r="AX6214" s="39">
        <v>0</v>
      </c>
      <c r="AY6214" s="39">
        <v>0</v>
      </c>
      <c r="AZ6214" s="39">
        <v>0</v>
      </c>
      <c r="BA6214" s="39">
        <v>0</v>
      </c>
      <c r="BB6214" s="39">
        <v>0</v>
      </c>
      <c r="BC6214" s="39">
        <v>0</v>
      </c>
      <c r="BD6214" s="38">
        <v>0</v>
      </c>
      <c r="BE6214" s="38">
        <v>0</v>
      </c>
      <c r="BF6214" s="38">
        <v>0</v>
      </c>
      <c r="BG6214" s="38">
        <v>0</v>
      </c>
      <c r="BH6214" s="38">
        <v>0</v>
      </c>
      <c r="BI6214" s="38">
        <v>0</v>
      </c>
      <c r="BJ6214" s="38">
        <v>0</v>
      </c>
      <c r="BK6214" s="38">
        <v>0</v>
      </c>
      <c r="BL6214" s="38">
        <v>0</v>
      </c>
      <c r="BM6214" s="38">
        <v>0</v>
      </c>
      <c r="BN6214" s="38">
        <v>0</v>
      </c>
      <c r="BO6214" s="38">
        <v>0</v>
      </c>
      <c r="BP6214" s="38">
        <v>0</v>
      </c>
      <c r="BQ6214" s="38">
        <v>0</v>
      </c>
      <c r="BR6214" s="38">
        <v>0</v>
      </c>
      <c r="BS6214" s="38">
        <v>0</v>
      </c>
      <c r="BT6214" s="38">
        <v>0</v>
      </c>
      <c r="BU6214" s="38">
        <v>0</v>
      </c>
      <c r="BV6214" s="38">
        <v>0</v>
      </c>
      <c r="BW6214" s="38">
        <v>0</v>
      </c>
      <c r="BX6214" s="38">
        <v>0</v>
      </c>
      <c r="BY6214" s="38">
        <v>0</v>
      </c>
      <c r="BZ6214" s="38">
        <v>0</v>
      </c>
      <c r="CA6214" s="38">
        <v>0</v>
      </c>
      <c r="CB6214" s="38">
        <v>0</v>
      </c>
      <c r="CC6214" s="38">
        <v>0</v>
      </c>
      <c r="CD6214" s="38">
        <v>0</v>
      </c>
      <c r="CE6214" s="38">
        <v>0</v>
      </c>
      <c r="CF6214" s="38">
        <v>0</v>
      </c>
      <c r="CG6214" s="38">
        <v>0</v>
      </c>
      <c r="CH6214" s="38">
        <v>0</v>
      </c>
      <c r="CI6214" s="38">
        <v>0</v>
      </c>
      <c r="CJ6214" s="38">
        <v>0</v>
      </c>
      <c r="CK6214" s="38">
        <v>0</v>
      </c>
      <c r="CL6214" s="38">
        <v>0</v>
      </c>
      <c r="CM6214" s="38">
        <v>0</v>
      </c>
      <c r="CN6214" s="38">
        <v>0</v>
      </c>
      <c r="CO6214" s="38">
        <v>0</v>
      </c>
      <c r="CP6214" s="38">
        <v>0</v>
      </c>
      <c r="CQ6214" s="38">
        <v>0</v>
      </c>
      <c r="CR6214" s="38">
        <v>0</v>
      </c>
      <c r="CS6214" s="36">
        <v>2020</v>
      </c>
      <c r="CT6214" s="34" t="str">
        <f>IF(VLOOKUP(O6214,'Cross-Page Data'!$D$4:$F$48,3,FALSE)="natural gas",VLOOKUP(N6214,'Cross-Page Data'!$I$4:$J$19,2,FALSE),IF(VLOOKUP(O6214,'Cross-Page Data'!$D$4:$F$48,3,FALSE)="solar",IF(N6214="PV","solar PV","solar thermal"),IF(VLOOKUP(O6214,'Cross-Page Data'!$D$4:$F$48,3,FALSE)="wind",VLOOKUP(N6214,'Cross-Page Data'!$I$4:$J$19,2,FALSE),IF(VLOOKUP(O6214,'Cross-Page Data'!$D$4:$F$48,3,FALSE)="hydro",VLOOKUP(N6214,'Cross-Page Data'!$I$4:$J$19,2,FALSE),VLOOKUP(O6214,'Cross-Page Data'!$D$4:$F$48,3,FALSE)))))</f>
        <v>petroleum</v>
      </c>
      <c r="CU6214" s="34" t="b">
        <f>INDEX('Cross-Page Data'!$N$14:$N$20,MATCH('923_2020'!M6214,'Cross-Page Data'!$M$14:$M$20,0))</f>
        <v>1</v>
      </c>
    </row>
    <row r="6215" spans="1:99" ht="39" x14ac:dyDescent="0.25">
      <c r="A6215" s="36">
        <v>50978</v>
      </c>
      <c r="B6215" s="37" t="s">
        <v>207</v>
      </c>
      <c r="C6215" s="36" t="s">
        <v>25948</v>
      </c>
      <c r="D6215" s="37" t="s">
        <v>20068</v>
      </c>
      <c r="E6215" s="37" t="s">
        <v>20069</v>
      </c>
      <c r="F6215" s="36">
        <v>24202</v>
      </c>
      <c r="G6215" s="37" t="s">
        <v>94</v>
      </c>
      <c r="H6215" s="37" t="s">
        <v>25960</v>
      </c>
      <c r="I6215" s="37" t="s">
        <v>25965</v>
      </c>
      <c r="J6215" s="37" t="s">
        <v>292</v>
      </c>
      <c r="K6215" s="36">
        <v>22</v>
      </c>
      <c r="L6215" s="36">
        <v>2</v>
      </c>
      <c r="M6215" s="37" t="s">
        <v>453</v>
      </c>
      <c r="N6215" s="37" t="s">
        <v>24</v>
      </c>
      <c r="O6215" s="37" t="s">
        <v>209</v>
      </c>
      <c r="P6215" s="37" t="s">
        <v>209</v>
      </c>
      <c r="Q6215" s="37" t="s">
        <v>25966</v>
      </c>
      <c r="R6215" s="37" t="s">
        <v>26032</v>
      </c>
      <c r="S6215" s="37" t="s">
        <v>25958</v>
      </c>
      <c r="T6215" s="38">
        <v>0</v>
      </c>
      <c r="U6215" s="38">
        <v>0</v>
      </c>
      <c r="V6215" s="38">
        <v>0</v>
      </c>
      <c r="W6215" s="38">
        <v>0</v>
      </c>
      <c r="X6215" s="38">
        <v>0</v>
      </c>
      <c r="Y6215" s="38">
        <v>0</v>
      </c>
      <c r="Z6215" s="38">
        <v>0</v>
      </c>
      <c r="AA6215" s="38">
        <v>0</v>
      </c>
      <c r="AB6215" s="38">
        <v>0</v>
      </c>
      <c r="AC6215" s="38">
        <v>0</v>
      </c>
      <c r="AD6215" s="38">
        <v>0</v>
      </c>
      <c r="AE6215" s="38">
        <v>0</v>
      </c>
      <c r="AF6215" s="38">
        <v>0</v>
      </c>
      <c r="AG6215" s="38">
        <v>0</v>
      </c>
      <c r="AH6215" s="38">
        <v>0</v>
      </c>
      <c r="AI6215" s="38">
        <v>0</v>
      </c>
      <c r="AJ6215" s="38">
        <v>0</v>
      </c>
      <c r="AK6215" s="38">
        <v>0</v>
      </c>
      <c r="AL6215" s="38">
        <v>0</v>
      </c>
      <c r="AM6215" s="38">
        <v>0</v>
      </c>
      <c r="AN6215" s="38">
        <v>0</v>
      </c>
      <c r="AO6215" s="38">
        <v>0</v>
      </c>
      <c r="AP6215" s="38">
        <v>0</v>
      </c>
      <c r="AQ6215" s="38">
        <v>0</v>
      </c>
      <c r="AR6215" s="39">
        <v>0</v>
      </c>
      <c r="AS6215" s="39">
        <v>0</v>
      </c>
      <c r="AT6215" s="39">
        <v>0</v>
      </c>
      <c r="AU6215" s="39">
        <v>0</v>
      </c>
      <c r="AV6215" s="39">
        <v>0</v>
      </c>
      <c r="AW6215" s="39">
        <v>0</v>
      </c>
      <c r="AX6215" s="39">
        <v>0</v>
      </c>
      <c r="AY6215" s="39">
        <v>0</v>
      </c>
      <c r="AZ6215" s="39">
        <v>0</v>
      </c>
      <c r="BA6215" s="39">
        <v>0</v>
      </c>
      <c r="BB6215" s="39">
        <v>0</v>
      </c>
      <c r="BC6215" s="39">
        <v>0</v>
      </c>
      <c r="BD6215" s="38">
        <v>0</v>
      </c>
      <c r="BE6215" s="38">
        <v>0</v>
      </c>
      <c r="BF6215" s="38">
        <v>0</v>
      </c>
      <c r="BG6215" s="38">
        <v>0</v>
      </c>
      <c r="BH6215" s="38">
        <v>0</v>
      </c>
      <c r="BI6215" s="38">
        <v>0</v>
      </c>
      <c r="BJ6215" s="38">
        <v>0</v>
      </c>
      <c r="BK6215" s="38">
        <v>0</v>
      </c>
      <c r="BL6215" s="38">
        <v>0</v>
      </c>
      <c r="BM6215" s="38">
        <v>0</v>
      </c>
      <c r="BN6215" s="38">
        <v>0</v>
      </c>
      <c r="BO6215" s="38">
        <v>0</v>
      </c>
      <c r="BP6215" s="38">
        <v>0</v>
      </c>
      <c r="BQ6215" s="38">
        <v>0</v>
      </c>
      <c r="BR6215" s="38">
        <v>0</v>
      </c>
      <c r="BS6215" s="38">
        <v>0</v>
      </c>
      <c r="BT6215" s="38">
        <v>0</v>
      </c>
      <c r="BU6215" s="38">
        <v>0</v>
      </c>
      <c r="BV6215" s="38">
        <v>0</v>
      </c>
      <c r="BW6215" s="38">
        <v>0</v>
      </c>
      <c r="BX6215" s="38">
        <v>0</v>
      </c>
      <c r="BY6215" s="38">
        <v>0</v>
      </c>
      <c r="BZ6215" s="38">
        <v>0</v>
      </c>
      <c r="CA6215" s="38">
        <v>0</v>
      </c>
      <c r="CB6215" s="38">
        <v>0</v>
      </c>
      <c r="CC6215" s="38">
        <v>0</v>
      </c>
      <c r="CD6215" s="38">
        <v>0</v>
      </c>
      <c r="CE6215" s="38">
        <v>0</v>
      </c>
      <c r="CF6215" s="38">
        <v>0</v>
      </c>
      <c r="CG6215" s="38">
        <v>0</v>
      </c>
      <c r="CH6215" s="38">
        <v>0</v>
      </c>
      <c r="CI6215" s="38">
        <v>0</v>
      </c>
      <c r="CJ6215" s="38">
        <v>0</v>
      </c>
      <c r="CK6215" s="38">
        <v>0</v>
      </c>
      <c r="CL6215" s="38">
        <v>0</v>
      </c>
      <c r="CM6215" s="38">
        <v>0</v>
      </c>
      <c r="CN6215" s="38">
        <v>0</v>
      </c>
      <c r="CO6215" s="38">
        <v>0</v>
      </c>
      <c r="CP6215" s="38">
        <v>0</v>
      </c>
      <c r="CQ6215" s="38">
        <v>0</v>
      </c>
      <c r="CR6215" s="38">
        <v>0</v>
      </c>
      <c r="CS6215" s="36">
        <v>2020</v>
      </c>
      <c r="CT6215" s="34" t="str">
        <f>IF(VLOOKUP(O6215,'Cross-Page Data'!$D$4:$F$48,3,FALSE)="natural gas",VLOOKUP(N6215,'Cross-Page Data'!$I$4:$J$19,2,FALSE),IF(VLOOKUP(O6215,'Cross-Page Data'!$D$4:$F$48,3,FALSE)="solar",IF(N6215="PV","solar PV","solar thermal"),IF(VLOOKUP(O6215,'Cross-Page Data'!$D$4:$F$48,3,FALSE)="wind",VLOOKUP(N6215,'Cross-Page Data'!$I$4:$J$19,2,FALSE),IF(VLOOKUP(O6215,'Cross-Page Data'!$D$4:$F$48,3,FALSE)="hydro",VLOOKUP(N6215,'Cross-Page Data'!$I$4:$J$19,2,FALSE),VLOOKUP(O6215,'Cross-Page Data'!$D$4:$F$48,3,FALSE)))))</f>
        <v>petroleum</v>
      </c>
      <c r="CU6215" s="34" t="b">
        <f>INDEX('Cross-Page Data'!$N$14:$N$20,MATCH('923_2020'!M6215,'Cross-Page Data'!$M$14:$M$20,0))</f>
        <v>1</v>
      </c>
    </row>
    <row r="6216" spans="1:99" ht="39" x14ac:dyDescent="0.25">
      <c r="A6216" s="36">
        <v>50978</v>
      </c>
      <c r="B6216" s="37" t="s">
        <v>207</v>
      </c>
      <c r="C6216" s="36" t="s">
        <v>25948</v>
      </c>
      <c r="D6216" s="37" t="s">
        <v>20068</v>
      </c>
      <c r="E6216" s="37" t="s">
        <v>20069</v>
      </c>
      <c r="F6216" s="36">
        <v>24202</v>
      </c>
      <c r="G6216" s="37" t="s">
        <v>94</v>
      </c>
      <c r="H6216" s="37" t="s">
        <v>25960</v>
      </c>
      <c r="I6216" s="37" t="s">
        <v>25965</v>
      </c>
      <c r="J6216" s="37" t="s">
        <v>292</v>
      </c>
      <c r="K6216" s="36">
        <v>22</v>
      </c>
      <c r="L6216" s="36">
        <v>2</v>
      </c>
      <c r="M6216" s="37" t="s">
        <v>453</v>
      </c>
      <c r="N6216" s="37" t="s">
        <v>24</v>
      </c>
      <c r="O6216" s="37" t="s">
        <v>219</v>
      </c>
      <c r="P6216" s="37" t="s">
        <v>219</v>
      </c>
      <c r="Q6216" s="37" t="s">
        <v>25966</v>
      </c>
      <c r="R6216" s="37" t="s">
        <v>26032</v>
      </c>
      <c r="S6216" s="37" t="s">
        <v>25959</v>
      </c>
      <c r="T6216" s="38">
        <v>0</v>
      </c>
      <c r="U6216" s="38">
        <v>0</v>
      </c>
      <c r="V6216" s="38">
        <v>0</v>
      </c>
      <c r="W6216" s="38">
        <v>0</v>
      </c>
      <c r="X6216" s="38">
        <v>0</v>
      </c>
      <c r="Y6216" s="38">
        <v>0</v>
      </c>
      <c r="Z6216" s="38">
        <v>0</v>
      </c>
      <c r="AA6216" s="38">
        <v>0</v>
      </c>
      <c r="AB6216" s="38">
        <v>0</v>
      </c>
      <c r="AC6216" s="38">
        <v>0</v>
      </c>
      <c r="AD6216" s="38">
        <v>0</v>
      </c>
      <c r="AE6216" s="38">
        <v>0</v>
      </c>
      <c r="AF6216" s="38">
        <v>0</v>
      </c>
      <c r="AG6216" s="38">
        <v>0</v>
      </c>
      <c r="AH6216" s="38">
        <v>0</v>
      </c>
      <c r="AI6216" s="38">
        <v>0</v>
      </c>
      <c r="AJ6216" s="38">
        <v>0</v>
      </c>
      <c r="AK6216" s="38">
        <v>0</v>
      </c>
      <c r="AL6216" s="38">
        <v>0</v>
      </c>
      <c r="AM6216" s="38">
        <v>0</v>
      </c>
      <c r="AN6216" s="38">
        <v>0</v>
      </c>
      <c r="AO6216" s="38">
        <v>0</v>
      </c>
      <c r="AP6216" s="38">
        <v>0</v>
      </c>
      <c r="AQ6216" s="38">
        <v>0</v>
      </c>
      <c r="AR6216" s="39">
        <v>0</v>
      </c>
      <c r="AS6216" s="39">
        <v>0</v>
      </c>
      <c r="AT6216" s="39">
        <v>0</v>
      </c>
      <c r="AU6216" s="39">
        <v>0</v>
      </c>
      <c r="AV6216" s="39">
        <v>0</v>
      </c>
      <c r="AW6216" s="39">
        <v>0</v>
      </c>
      <c r="AX6216" s="39">
        <v>0</v>
      </c>
      <c r="AY6216" s="39">
        <v>0</v>
      </c>
      <c r="AZ6216" s="39">
        <v>0</v>
      </c>
      <c r="BA6216" s="39">
        <v>0</v>
      </c>
      <c r="BB6216" s="39">
        <v>0</v>
      </c>
      <c r="BC6216" s="39">
        <v>0</v>
      </c>
      <c r="BD6216" s="38">
        <v>0</v>
      </c>
      <c r="BE6216" s="38">
        <v>0</v>
      </c>
      <c r="BF6216" s="38">
        <v>0</v>
      </c>
      <c r="BG6216" s="38">
        <v>0</v>
      </c>
      <c r="BH6216" s="38">
        <v>0</v>
      </c>
      <c r="BI6216" s="38">
        <v>0</v>
      </c>
      <c r="BJ6216" s="38">
        <v>0</v>
      </c>
      <c r="BK6216" s="38">
        <v>0</v>
      </c>
      <c r="BL6216" s="38">
        <v>0</v>
      </c>
      <c r="BM6216" s="38">
        <v>0</v>
      </c>
      <c r="BN6216" s="38">
        <v>0</v>
      </c>
      <c r="BO6216" s="38">
        <v>0</v>
      </c>
      <c r="BP6216" s="38">
        <v>0</v>
      </c>
      <c r="BQ6216" s="38">
        <v>0</v>
      </c>
      <c r="BR6216" s="38">
        <v>0</v>
      </c>
      <c r="BS6216" s="38">
        <v>0</v>
      </c>
      <c r="BT6216" s="38">
        <v>0</v>
      </c>
      <c r="BU6216" s="38">
        <v>0</v>
      </c>
      <c r="BV6216" s="38">
        <v>0</v>
      </c>
      <c r="BW6216" s="38">
        <v>0</v>
      </c>
      <c r="BX6216" s="38">
        <v>0</v>
      </c>
      <c r="BY6216" s="38">
        <v>0</v>
      </c>
      <c r="BZ6216" s="38">
        <v>0</v>
      </c>
      <c r="CA6216" s="38">
        <v>0</v>
      </c>
      <c r="CB6216" s="38">
        <v>185</v>
      </c>
      <c r="CC6216" s="38">
        <v>437</v>
      </c>
      <c r="CD6216" s="38">
        <v>0</v>
      </c>
      <c r="CE6216" s="38">
        <v>0</v>
      </c>
      <c r="CF6216" s="38">
        <v>1020</v>
      </c>
      <c r="CG6216" s="38">
        <v>3410</v>
      </c>
      <c r="CH6216" s="38">
        <v>5768</v>
      </c>
      <c r="CI6216" s="38">
        <v>3964</v>
      </c>
      <c r="CJ6216" s="38">
        <v>2068</v>
      </c>
      <c r="CK6216" s="38">
        <v>3398</v>
      </c>
      <c r="CL6216" s="38">
        <v>2233</v>
      </c>
      <c r="CM6216" s="38">
        <v>935</v>
      </c>
      <c r="CN6216" s="38">
        <v>0</v>
      </c>
      <c r="CO6216" s="38">
        <v>0</v>
      </c>
      <c r="CP6216" s="38">
        <v>0</v>
      </c>
      <c r="CQ6216" s="38">
        <v>0</v>
      </c>
      <c r="CR6216" s="38">
        <v>23418</v>
      </c>
      <c r="CS6216" s="36">
        <v>2020</v>
      </c>
      <c r="CT6216" s="34" t="str">
        <f>IF(VLOOKUP(O6216,'Cross-Page Data'!$D$4:$F$48,3,FALSE)="natural gas",VLOOKUP(N6216,'Cross-Page Data'!$I$4:$J$19,2,FALSE),IF(VLOOKUP(O6216,'Cross-Page Data'!$D$4:$F$48,3,FALSE)="solar",IF(N6216="PV","solar PV","solar thermal"),IF(VLOOKUP(O6216,'Cross-Page Data'!$D$4:$F$48,3,FALSE)="wind",VLOOKUP(N6216,'Cross-Page Data'!$I$4:$J$19,2,FALSE),IF(VLOOKUP(O6216,'Cross-Page Data'!$D$4:$F$48,3,FALSE)="hydro",VLOOKUP(N6216,'Cross-Page Data'!$I$4:$J$19,2,FALSE),VLOOKUP(O6216,'Cross-Page Data'!$D$4:$F$48,3,FALSE)))))</f>
        <v>natural gas nonpeaker - preexisting nonretiring</v>
      </c>
      <c r="CU6216" s="34" t="b">
        <f>INDEX('Cross-Page Data'!$N$14:$N$20,MATCH('923_2020'!M6216,'Cross-Page Data'!$M$14:$M$20,0))</f>
        <v>1</v>
      </c>
    </row>
    <row r="6217" spans="1:99" ht="39" x14ac:dyDescent="0.25">
      <c r="A6217" s="36">
        <v>50978</v>
      </c>
      <c r="B6217" s="37" t="s">
        <v>207</v>
      </c>
      <c r="C6217" s="36" t="s">
        <v>25948</v>
      </c>
      <c r="D6217" s="37" t="s">
        <v>20068</v>
      </c>
      <c r="E6217" s="37" t="s">
        <v>20069</v>
      </c>
      <c r="F6217" s="36">
        <v>24202</v>
      </c>
      <c r="G6217" s="37" t="s">
        <v>94</v>
      </c>
      <c r="H6217" s="37" t="s">
        <v>25960</v>
      </c>
      <c r="I6217" s="37" t="s">
        <v>25965</v>
      </c>
      <c r="J6217" s="37" t="s">
        <v>292</v>
      </c>
      <c r="K6217" s="36">
        <v>22</v>
      </c>
      <c r="L6217" s="36">
        <v>2</v>
      </c>
      <c r="M6217" s="37" t="s">
        <v>453</v>
      </c>
      <c r="N6217" s="37" t="s">
        <v>29</v>
      </c>
      <c r="O6217" s="37" t="s">
        <v>209</v>
      </c>
      <c r="P6217" s="37" t="s">
        <v>209</v>
      </c>
      <c r="Q6217" s="37" t="s">
        <v>25966</v>
      </c>
      <c r="R6217" s="37" t="s">
        <v>26032</v>
      </c>
      <c r="S6217" s="37" t="s">
        <v>25958</v>
      </c>
      <c r="T6217" s="38">
        <v>0</v>
      </c>
      <c r="U6217" s="38">
        <v>0</v>
      </c>
      <c r="V6217" s="38">
        <v>0</v>
      </c>
      <c r="W6217" s="38">
        <v>0</v>
      </c>
      <c r="X6217" s="38">
        <v>0</v>
      </c>
      <c r="Y6217" s="38">
        <v>0</v>
      </c>
      <c r="Z6217" s="38">
        <v>0</v>
      </c>
      <c r="AA6217" s="38">
        <v>0</v>
      </c>
      <c r="AB6217" s="38">
        <v>0</v>
      </c>
      <c r="AC6217" s="38">
        <v>0</v>
      </c>
      <c r="AD6217" s="38">
        <v>0</v>
      </c>
      <c r="AE6217" s="38">
        <v>0</v>
      </c>
      <c r="AF6217" s="38">
        <v>0</v>
      </c>
      <c r="AG6217" s="38">
        <v>0</v>
      </c>
      <c r="AH6217" s="38">
        <v>0</v>
      </c>
      <c r="AI6217" s="38">
        <v>0</v>
      </c>
      <c r="AJ6217" s="38">
        <v>0</v>
      </c>
      <c r="AK6217" s="38">
        <v>0</v>
      </c>
      <c r="AL6217" s="38">
        <v>0</v>
      </c>
      <c r="AM6217" s="38">
        <v>0</v>
      </c>
      <c r="AN6217" s="38">
        <v>0</v>
      </c>
      <c r="AO6217" s="38">
        <v>0</v>
      </c>
      <c r="AP6217" s="38">
        <v>0</v>
      </c>
      <c r="AQ6217" s="38">
        <v>0</v>
      </c>
      <c r="AR6217" s="39">
        <v>0</v>
      </c>
      <c r="AS6217" s="39">
        <v>0</v>
      </c>
      <c r="AT6217" s="39">
        <v>0</v>
      </c>
      <c r="AU6217" s="39">
        <v>0</v>
      </c>
      <c r="AV6217" s="39">
        <v>0</v>
      </c>
      <c r="AW6217" s="39">
        <v>0</v>
      </c>
      <c r="AX6217" s="39">
        <v>0</v>
      </c>
      <c r="AY6217" s="39">
        <v>0</v>
      </c>
      <c r="AZ6217" s="39">
        <v>0</v>
      </c>
      <c r="BA6217" s="39">
        <v>0</v>
      </c>
      <c r="BB6217" s="39">
        <v>0</v>
      </c>
      <c r="BC6217" s="39">
        <v>0</v>
      </c>
      <c r="BD6217" s="38">
        <v>0</v>
      </c>
      <c r="BE6217" s="38">
        <v>0</v>
      </c>
      <c r="BF6217" s="38">
        <v>0</v>
      </c>
      <c r="BG6217" s="38">
        <v>0</v>
      </c>
      <c r="BH6217" s="38">
        <v>0</v>
      </c>
      <c r="BI6217" s="38">
        <v>0</v>
      </c>
      <c r="BJ6217" s="38">
        <v>0</v>
      </c>
      <c r="BK6217" s="38">
        <v>0</v>
      </c>
      <c r="BL6217" s="38">
        <v>0</v>
      </c>
      <c r="BM6217" s="38">
        <v>0</v>
      </c>
      <c r="BN6217" s="38">
        <v>0</v>
      </c>
      <c r="BO6217" s="38">
        <v>0</v>
      </c>
      <c r="BP6217" s="38">
        <v>0</v>
      </c>
      <c r="BQ6217" s="38">
        <v>0</v>
      </c>
      <c r="BR6217" s="38">
        <v>0</v>
      </c>
      <c r="BS6217" s="38">
        <v>0</v>
      </c>
      <c r="BT6217" s="38">
        <v>0</v>
      </c>
      <c r="BU6217" s="38">
        <v>0</v>
      </c>
      <c r="BV6217" s="38">
        <v>0</v>
      </c>
      <c r="BW6217" s="38">
        <v>0</v>
      </c>
      <c r="BX6217" s="38">
        <v>0</v>
      </c>
      <c r="BY6217" s="38">
        <v>0</v>
      </c>
      <c r="BZ6217" s="38">
        <v>0</v>
      </c>
      <c r="CA6217" s="38">
        <v>0</v>
      </c>
      <c r="CB6217" s="38">
        <v>0</v>
      </c>
      <c r="CC6217" s="38">
        <v>0</v>
      </c>
      <c r="CD6217" s="38">
        <v>0</v>
      </c>
      <c r="CE6217" s="38">
        <v>0</v>
      </c>
      <c r="CF6217" s="38">
        <v>0</v>
      </c>
      <c r="CG6217" s="38">
        <v>0</v>
      </c>
      <c r="CH6217" s="38">
        <v>0</v>
      </c>
      <c r="CI6217" s="38">
        <v>0</v>
      </c>
      <c r="CJ6217" s="38">
        <v>0</v>
      </c>
      <c r="CK6217" s="38">
        <v>0</v>
      </c>
      <c r="CL6217" s="38">
        <v>0</v>
      </c>
      <c r="CM6217" s="38">
        <v>0</v>
      </c>
      <c r="CN6217" s="38">
        <v>0</v>
      </c>
      <c r="CO6217" s="38">
        <v>0</v>
      </c>
      <c r="CP6217" s="38">
        <v>0</v>
      </c>
      <c r="CQ6217" s="38">
        <v>0</v>
      </c>
      <c r="CR6217" s="38">
        <v>0</v>
      </c>
      <c r="CS6217" s="36">
        <v>2020</v>
      </c>
      <c r="CT6217" s="34" t="str">
        <f>IF(VLOOKUP(O6217,'Cross-Page Data'!$D$4:$F$48,3,FALSE)="natural gas",VLOOKUP(N6217,'Cross-Page Data'!$I$4:$J$19,2,FALSE),IF(VLOOKUP(O6217,'Cross-Page Data'!$D$4:$F$48,3,FALSE)="solar",IF(N6217="PV","solar PV","solar thermal"),IF(VLOOKUP(O6217,'Cross-Page Data'!$D$4:$F$48,3,FALSE)="wind",VLOOKUP(N6217,'Cross-Page Data'!$I$4:$J$19,2,FALSE),IF(VLOOKUP(O6217,'Cross-Page Data'!$D$4:$F$48,3,FALSE)="hydro",VLOOKUP(N6217,'Cross-Page Data'!$I$4:$J$19,2,FALSE),VLOOKUP(O6217,'Cross-Page Data'!$D$4:$F$48,3,FALSE)))))</f>
        <v>petroleum</v>
      </c>
      <c r="CU6217" s="34" t="b">
        <f>INDEX('Cross-Page Data'!$N$14:$N$20,MATCH('923_2020'!M6217,'Cross-Page Data'!$M$14:$M$20,0))</f>
        <v>1</v>
      </c>
    </row>
    <row r="6218" spans="1:99" ht="39" x14ac:dyDescent="0.25">
      <c r="A6218" s="36">
        <v>50978</v>
      </c>
      <c r="B6218" s="37" t="s">
        <v>207</v>
      </c>
      <c r="C6218" s="36" t="s">
        <v>25948</v>
      </c>
      <c r="D6218" s="37" t="s">
        <v>20068</v>
      </c>
      <c r="E6218" s="37" t="s">
        <v>20069</v>
      </c>
      <c r="F6218" s="36">
        <v>24202</v>
      </c>
      <c r="G6218" s="37" t="s">
        <v>94</v>
      </c>
      <c r="H6218" s="37" t="s">
        <v>25960</v>
      </c>
      <c r="I6218" s="37" t="s">
        <v>25965</v>
      </c>
      <c r="J6218" s="37" t="s">
        <v>292</v>
      </c>
      <c r="K6218" s="36">
        <v>22</v>
      </c>
      <c r="L6218" s="36">
        <v>2</v>
      </c>
      <c r="M6218" s="37" t="s">
        <v>453</v>
      </c>
      <c r="N6218" s="37" t="s">
        <v>29</v>
      </c>
      <c r="O6218" s="37" t="s">
        <v>219</v>
      </c>
      <c r="P6218" s="37" t="s">
        <v>219</v>
      </c>
      <c r="Q6218" s="37" t="s">
        <v>25966</v>
      </c>
      <c r="R6218" s="37" t="s">
        <v>26032</v>
      </c>
      <c r="S6218" s="37" t="s">
        <v>25959</v>
      </c>
      <c r="T6218" s="38">
        <v>8713</v>
      </c>
      <c r="U6218" s="38">
        <v>15557</v>
      </c>
      <c r="V6218" s="38">
        <v>0</v>
      </c>
      <c r="W6218" s="38">
        <v>0</v>
      </c>
      <c r="X6218" s="38">
        <v>34496</v>
      </c>
      <c r="Y6218" s="38">
        <v>118835</v>
      </c>
      <c r="Z6218" s="38">
        <v>202865</v>
      </c>
      <c r="AA6218" s="38">
        <v>137915</v>
      </c>
      <c r="AB6218" s="38">
        <v>72535</v>
      </c>
      <c r="AC6218" s="38">
        <v>119399</v>
      </c>
      <c r="AD6218" s="38">
        <v>78525</v>
      </c>
      <c r="AE6218" s="38">
        <v>34683</v>
      </c>
      <c r="AF6218" s="38">
        <v>8713</v>
      </c>
      <c r="AG6218" s="38">
        <v>15557</v>
      </c>
      <c r="AH6218" s="38">
        <v>0</v>
      </c>
      <c r="AI6218" s="38">
        <v>0</v>
      </c>
      <c r="AJ6218" s="38">
        <v>34496</v>
      </c>
      <c r="AK6218" s="38">
        <v>118835</v>
      </c>
      <c r="AL6218" s="38">
        <v>202865</v>
      </c>
      <c r="AM6218" s="38">
        <v>137915</v>
      </c>
      <c r="AN6218" s="38">
        <v>72535</v>
      </c>
      <c r="AO6218" s="38">
        <v>119399</v>
      </c>
      <c r="AP6218" s="38">
        <v>78525</v>
      </c>
      <c r="AQ6218" s="38">
        <v>34683</v>
      </c>
      <c r="AR6218" s="39">
        <v>1.02</v>
      </c>
      <c r="AS6218" s="39">
        <v>1.02</v>
      </c>
      <c r="AT6218" s="39">
        <v>0</v>
      </c>
      <c r="AU6218" s="39">
        <v>0</v>
      </c>
      <c r="AV6218" s="39">
        <v>1.02</v>
      </c>
      <c r="AW6218" s="39">
        <v>1.02</v>
      </c>
      <c r="AX6218" s="39">
        <v>1.02</v>
      </c>
      <c r="AY6218" s="39">
        <v>1.02</v>
      </c>
      <c r="AZ6218" s="39">
        <v>1.02</v>
      </c>
      <c r="BA6218" s="39">
        <v>1.02</v>
      </c>
      <c r="BB6218" s="39">
        <v>1.02</v>
      </c>
      <c r="BC6218" s="39">
        <v>1.02</v>
      </c>
      <c r="BD6218" s="38">
        <v>8887</v>
      </c>
      <c r="BE6218" s="38">
        <v>15868</v>
      </c>
      <c r="BF6218" s="38">
        <v>0</v>
      </c>
      <c r="BG6218" s="38">
        <v>0</v>
      </c>
      <c r="BH6218" s="38">
        <v>35186</v>
      </c>
      <c r="BI6218" s="38">
        <v>121212</v>
      </c>
      <c r="BJ6218" s="38">
        <v>206922</v>
      </c>
      <c r="BK6218" s="38">
        <v>140673</v>
      </c>
      <c r="BL6218" s="38">
        <v>73986</v>
      </c>
      <c r="BM6218" s="38">
        <v>121787</v>
      </c>
      <c r="BN6218" s="38">
        <v>80096</v>
      </c>
      <c r="BO6218" s="38">
        <v>35377</v>
      </c>
      <c r="BP6218" s="38">
        <v>8887</v>
      </c>
      <c r="BQ6218" s="38">
        <v>15868</v>
      </c>
      <c r="BR6218" s="38">
        <v>0</v>
      </c>
      <c r="BS6218" s="38">
        <v>0</v>
      </c>
      <c r="BT6218" s="38">
        <v>35186</v>
      </c>
      <c r="BU6218" s="38">
        <v>121212</v>
      </c>
      <c r="BV6218" s="38">
        <v>206922</v>
      </c>
      <c r="BW6218" s="38">
        <v>140673</v>
      </c>
      <c r="BX6218" s="38">
        <v>73986</v>
      </c>
      <c r="BY6218" s="38">
        <v>121787</v>
      </c>
      <c r="BZ6218" s="38">
        <v>80096</v>
      </c>
      <c r="CA6218" s="38">
        <v>35377</v>
      </c>
      <c r="CB6218" s="38">
        <v>783</v>
      </c>
      <c r="CC6218" s="38">
        <v>1328</v>
      </c>
      <c r="CD6218" s="38">
        <v>0</v>
      </c>
      <c r="CE6218" s="38">
        <v>0</v>
      </c>
      <c r="CF6218" s="38">
        <v>2899</v>
      </c>
      <c r="CG6218" s="38">
        <v>10417</v>
      </c>
      <c r="CH6218" s="38">
        <v>17774</v>
      </c>
      <c r="CI6218" s="38">
        <v>11775</v>
      </c>
      <c r="CJ6218" s="38">
        <v>6284</v>
      </c>
      <c r="CK6218" s="38">
        <v>10360</v>
      </c>
      <c r="CL6218" s="38">
        <v>6289</v>
      </c>
      <c r="CM6218" s="38">
        <v>3026</v>
      </c>
      <c r="CN6218" s="38">
        <v>823523</v>
      </c>
      <c r="CO6218" s="38">
        <v>823523</v>
      </c>
      <c r="CP6218" s="38">
        <v>839994</v>
      </c>
      <c r="CQ6218" s="38">
        <v>839994</v>
      </c>
      <c r="CR6218" s="38">
        <v>70935</v>
      </c>
      <c r="CS6218" s="36">
        <v>2020</v>
      </c>
      <c r="CT6218" s="34" t="str">
        <f>IF(VLOOKUP(O6218,'Cross-Page Data'!$D$4:$F$48,3,FALSE)="natural gas",VLOOKUP(N6218,'Cross-Page Data'!$I$4:$J$19,2,FALSE),IF(VLOOKUP(O6218,'Cross-Page Data'!$D$4:$F$48,3,FALSE)="solar",IF(N6218="PV","solar PV","solar thermal"),IF(VLOOKUP(O6218,'Cross-Page Data'!$D$4:$F$48,3,FALSE)="wind",VLOOKUP(N6218,'Cross-Page Data'!$I$4:$J$19,2,FALSE),IF(VLOOKUP(O6218,'Cross-Page Data'!$D$4:$F$48,3,FALSE)="hydro",VLOOKUP(N6218,'Cross-Page Data'!$I$4:$J$19,2,FALSE),VLOOKUP(O6218,'Cross-Page Data'!$D$4:$F$48,3,FALSE)))))</f>
        <v>natural gas nonpeaker - preexisting nonretiring</v>
      </c>
      <c r="CU6218" s="34" t="b">
        <f>INDEX('Cross-Page Data'!$N$14:$N$20,MATCH('923_2020'!M6218,'Cross-Page Data'!$M$14:$M$20,0))</f>
        <v>1</v>
      </c>
    </row>
    <row r="6219" spans="1:99" ht="51.75" x14ac:dyDescent="0.25">
      <c r="A6219" s="36">
        <v>50980</v>
      </c>
      <c r="B6219" s="37" t="s">
        <v>207</v>
      </c>
      <c r="C6219" s="36" t="s">
        <v>25948</v>
      </c>
      <c r="D6219" s="37" t="s">
        <v>20066</v>
      </c>
      <c r="E6219" s="37" t="s">
        <v>15932</v>
      </c>
      <c r="F6219" s="36">
        <v>3220</v>
      </c>
      <c r="G6219" s="37" t="s">
        <v>108</v>
      </c>
      <c r="H6219" s="37" t="s">
        <v>25951</v>
      </c>
      <c r="I6219" s="37" t="s">
        <v>16691</v>
      </c>
      <c r="J6219" s="37" t="s">
        <v>292</v>
      </c>
      <c r="K6219" s="36">
        <v>22</v>
      </c>
      <c r="L6219" s="36">
        <v>2</v>
      </c>
      <c r="M6219" s="37" t="s">
        <v>453</v>
      </c>
      <c r="N6219" s="37" t="s">
        <v>214</v>
      </c>
      <c r="O6219" s="37" t="s">
        <v>216</v>
      </c>
      <c r="P6219" s="37" t="s">
        <v>439</v>
      </c>
      <c r="Q6219" s="37" t="s">
        <v>25989</v>
      </c>
      <c r="R6219" s="37" t="s">
        <v>7417</v>
      </c>
      <c r="S6219" s="37" t="s">
        <v>292</v>
      </c>
      <c r="T6219" s="38">
        <v>0</v>
      </c>
      <c r="U6219" s="38">
        <v>0</v>
      </c>
      <c r="V6219" s="38">
        <v>0</v>
      </c>
      <c r="W6219" s="38">
        <v>0</v>
      </c>
      <c r="X6219" s="38">
        <v>0</v>
      </c>
      <c r="Y6219" s="38">
        <v>0</v>
      </c>
      <c r="Z6219" s="38">
        <v>0</v>
      </c>
      <c r="AA6219" s="38">
        <v>0</v>
      </c>
      <c r="AB6219" s="38">
        <v>0</v>
      </c>
      <c r="AC6219" s="38">
        <v>0</v>
      </c>
      <c r="AD6219" s="38">
        <v>0</v>
      </c>
      <c r="AE6219" s="38">
        <v>0</v>
      </c>
      <c r="AF6219" s="38">
        <v>0</v>
      </c>
      <c r="AG6219" s="38">
        <v>0</v>
      </c>
      <c r="AH6219" s="38">
        <v>0</v>
      </c>
      <c r="AI6219" s="38">
        <v>0</v>
      </c>
      <c r="AJ6219" s="38">
        <v>0</v>
      </c>
      <c r="AK6219" s="38">
        <v>0</v>
      </c>
      <c r="AL6219" s="38">
        <v>0</v>
      </c>
      <c r="AM6219" s="38">
        <v>0</v>
      </c>
      <c r="AN6219" s="38">
        <v>0</v>
      </c>
      <c r="AO6219" s="38">
        <v>0</v>
      </c>
      <c r="AP6219" s="38">
        <v>0</v>
      </c>
      <c r="AQ6219" s="38">
        <v>0</v>
      </c>
      <c r="AR6219" s="39">
        <v>0</v>
      </c>
      <c r="AS6219" s="39">
        <v>0</v>
      </c>
      <c r="AT6219" s="39">
        <v>0</v>
      </c>
      <c r="AU6219" s="39">
        <v>0</v>
      </c>
      <c r="AV6219" s="39">
        <v>0</v>
      </c>
      <c r="AW6219" s="39">
        <v>0</v>
      </c>
      <c r="AX6219" s="39">
        <v>0</v>
      </c>
      <c r="AY6219" s="39">
        <v>0</v>
      </c>
      <c r="AZ6219" s="39">
        <v>0</v>
      </c>
      <c r="BA6219" s="39">
        <v>0</v>
      </c>
      <c r="BB6219" s="39">
        <v>0</v>
      </c>
      <c r="BC6219" s="39">
        <v>0</v>
      </c>
      <c r="BD6219" s="38">
        <v>12793</v>
      </c>
      <c r="BE6219" s="38">
        <v>13855</v>
      </c>
      <c r="BF6219" s="38">
        <v>11118</v>
      </c>
      <c r="BG6219" s="38">
        <v>9887</v>
      </c>
      <c r="BH6219" s="38">
        <v>16954</v>
      </c>
      <c r="BI6219" s="38">
        <v>17025</v>
      </c>
      <c r="BJ6219" s="38">
        <v>15609</v>
      </c>
      <c r="BK6219" s="38">
        <v>12552</v>
      </c>
      <c r="BL6219" s="38">
        <v>9538</v>
      </c>
      <c r="BM6219" s="38">
        <v>9394</v>
      </c>
      <c r="BN6219" s="38">
        <v>11335</v>
      </c>
      <c r="BO6219" s="38">
        <v>11627</v>
      </c>
      <c r="BP6219" s="38">
        <v>12793</v>
      </c>
      <c r="BQ6219" s="38">
        <v>13855</v>
      </c>
      <c r="BR6219" s="38">
        <v>11118</v>
      </c>
      <c r="BS6219" s="38">
        <v>9887</v>
      </c>
      <c r="BT6219" s="38">
        <v>16954</v>
      </c>
      <c r="BU6219" s="38">
        <v>17025</v>
      </c>
      <c r="BV6219" s="38">
        <v>15609</v>
      </c>
      <c r="BW6219" s="38">
        <v>12552</v>
      </c>
      <c r="BX6219" s="38">
        <v>9538</v>
      </c>
      <c r="BY6219" s="38">
        <v>9394</v>
      </c>
      <c r="BZ6219" s="38">
        <v>11335</v>
      </c>
      <c r="CA6219" s="38">
        <v>11627</v>
      </c>
      <c r="CB6219" s="38">
        <v>1459.2260000000001</v>
      </c>
      <c r="CC6219" s="38">
        <v>1580.336</v>
      </c>
      <c r="CD6219" s="38">
        <v>1268.1969999999999</v>
      </c>
      <c r="CE6219" s="38">
        <v>1127.78</v>
      </c>
      <c r="CF6219" s="38">
        <v>1933.8620000000001</v>
      </c>
      <c r="CG6219" s="38">
        <v>1941.925</v>
      </c>
      <c r="CH6219" s="38">
        <v>1780.3869999999999</v>
      </c>
      <c r="CI6219" s="38">
        <v>1431.6780000000001</v>
      </c>
      <c r="CJ6219" s="38">
        <v>1087.942</v>
      </c>
      <c r="CK6219" s="38">
        <v>1071.509</v>
      </c>
      <c r="CL6219" s="38">
        <v>1292.893</v>
      </c>
      <c r="CM6219" s="38">
        <v>1326.2650000000001</v>
      </c>
      <c r="CN6219" s="38">
        <v>0</v>
      </c>
      <c r="CO6219" s="38">
        <v>0</v>
      </c>
      <c r="CP6219" s="38">
        <v>151687</v>
      </c>
      <c r="CQ6219" s="38">
        <v>151687</v>
      </c>
      <c r="CR6219" s="38">
        <v>17302</v>
      </c>
      <c r="CS6219" s="36">
        <v>2020</v>
      </c>
      <c r="CT6219" s="34" t="str">
        <f>IF(VLOOKUP(O6219,'Cross-Page Data'!$D$4:$F$48,3,FALSE)="natural gas",VLOOKUP(N6219,'Cross-Page Data'!$I$4:$J$19,2,FALSE),IF(VLOOKUP(O6219,'Cross-Page Data'!$D$4:$F$48,3,FALSE)="solar",IF(N6219="PV","solar PV","solar thermal"),IF(VLOOKUP(O6219,'Cross-Page Data'!$D$4:$F$48,3,FALSE)="wind",VLOOKUP(N6219,'Cross-Page Data'!$I$4:$J$19,2,FALSE),IF(VLOOKUP(O6219,'Cross-Page Data'!$D$4:$F$48,3,FALSE)="hydro",VLOOKUP(N6219,'Cross-Page Data'!$I$4:$J$19,2,FALSE),VLOOKUP(O6219,'Cross-Page Data'!$D$4:$F$48,3,FALSE)))))</f>
        <v>hydro</v>
      </c>
      <c r="CU6219" s="34" t="b">
        <f>INDEX('Cross-Page Data'!$N$14:$N$20,MATCH('923_2020'!M6219,'Cross-Page Data'!$M$14:$M$20,0))</f>
        <v>1</v>
      </c>
    </row>
    <row r="6220" spans="1:99" ht="51.75" x14ac:dyDescent="0.25">
      <c r="A6220" s="36">
        <v>50985</v>
      </c>
      <c r="B6220" s="37" t="s">
        <v>223</v>
      </c>
      <c r="C6220" s="36" t="s">
        <v>25948</v>
      </c>
      <c r="D6220" s="37" t="s">
        <v>20062</v>
      </c>
      <c r="E6220" s="37" t="s">
        <v>20063</v>
      </c>
      <c r="F6220" s="36">
        <v>17711</v>
      </c>
      <c r="G6220" s="37" t="s">
        <v>24</v>
      </c>
      <c r="H6220" s="37" t="s">
        <v>25951</v>
      </c>
      <c r="I6220" s="37" t="s">
        <v>16691</v>
      </c>
      <c r="J6220" s="37" t="s">
        <v>292</v>
      </c>
      <c r="K6220" s="36">
        <v>92</v>
      </c>
      <c r="L6220" s="36">
        <v>5</v>
      </c>
      <c r="M6220" s="37" t="s">
        <v>730</v>
      </c>
      <c r="N6220" s="37" t="s">
        <v>206</v>
      </c>
      <c r="O6220" s="37" t="s">
        <v>219</v>
      </c>
      <c r="P6220" s="37" t="s">
        <v>219</v>
      </c>
      <c r="Q6220" s="37" t="s">
        <v>25963</v>
      </c>
      <c r="R6220" s="37" t="s">
        <v>7417</v>
      </c>
      <c r="S6220" s="37" t="s">
        <v>25959</v>
      </c>
      <c r="T6220" s="38">
        <v>9987</v>
      </c>
      <c r="U6220" s="38">
        <v>8820</v>
      </c>
      <c r="V6220" s="38">
        <v>9791</v>
      </c>
      <c r="W6220" s="38">
        <v>6924</v>
      </c>
      <c r="X6220" s="38">
        <v>6510</v>
      </c>
      <c r="Y6220" s="38">
        <v>9158</v>
      </c>
      <c r="Z6220" s="38">
        <v>12811</v>
      </c>
      <c r="AA6220" s="38">
        <v>15932</v>
      </c>
      <c r="AB6220" s="38">
        <v>13874</v>
      </c>
      <c r="AC6220" s="38">
        <v>14409</v>
      </c>
      <c r="AD6220" s="38">
        <v>11509</v>
      </c>
      <c r="AE6220" s="38">
        <v>12757</v>
      </c>
      <c r="AF6220" s="38">
        <v>7949</v>
      </c>
      <c r="AG6220" s="38">
        <v>7020</v>
      </c>
      <c r="AH6220" s="38">
        <v>7793</v>
      </c>
      <c r="AI6220" s="38">
        <v>5511</v>
      </c>
      <c r="AJ6220" s="38">
        <v>5181</v>
      </c>
      <c r="AK6220" s="38">
        <v>7289</v>
      </c>
      <c r="AL6220" s="38">
        <v>10197</v>
      </c>
      <c r="AM6220" s="38">
        <v>12680</v>
      </c>
      <c r="AN6220" s="38">
        <v>11043</v>
      </c>
      <c r="AO6220" s="38">
        <v>11469</v>
      </c>
      <c r="AP6220" s="38">
        <v>9161</v>
      </c>
      <c r="AQ6220" s="38">
        <v>10154</v>
      </c>
      <c r="AR6220" s="39">
        <v>1.02</v>
      </c>
      <c r="AS6220" s="39">
        <v>1.02</v>
      </c>
      <c r="AT6220" s="39">
        <v>1.02</v>
      </c>
      <c r="AU6220" s="39">
        <v>1.02</v>
      </c>
      <c r="AV6220" s="39">
        <v>1.02</v>
      </c>
      <c r="AW6220" s="39">
        <v>1.02</v>
      </c>
      <c r="AX6220" s="39">
        <v>1.02</v>
      </c>
      <c r="AY6220" s="39">
        <v>1.02</v>
      </c>
      <c r="AZ6220" s="39">
        <v>1.02</v>
      </c>
      <c r="BA6220" s="39">
        <v>1.02</v>
      </c>
      <c r="BB6220" s="39">
        <v>1.02</v>
      </c>
      <c r="BC6220" s="39">
        <v>1.02</v>
      </c>
      <c r="BD6220" s="38">
        <v>10187</v>
      </c>
      <c r="BE6220" s="38">
        <v>8996</v>
      </c>
      <c r="BF6220" s="38">
        <v>9987</v>
      </c>
      <c r="BG6220" s="38">
        <v>7062</v>
      </c>
      <c r="BH6220" s="38">
        <v>6640</v>
      </c>
      <c r="BI6220" s="38">
        <v>9341</v>
      </c>
      <c r="BJ6220" s="38">
        <v>13067</v>
      </c>
      <c r="BK6220" s="38">
        <v>16251</v>
      </c>
      <c r="BL6220" s="38">
        <v>14151</v>
      </c>
      <c r="BM6220" s="38">
        <v>14697</v>
      </c>
      <c r="BN6220" s="38">
        <v>11739</v>
      </c>
      <c r="BO6220" s="38">
        <v>13012</v>
      </c>
      <c r="BP6220" s="38">
        <v>8108</v>
      </c>
      <c r="BQ6220" s="38">
        <v>7160</v>
      </c>
      <c r="BR6220" s="38">
        <v>7949</v>
      </c>
      <c r="BS6220" s="38">
        <v>5621</v>
      </c>
      <c r="BT6220" s="38">
        <v>5285</v>
      </c>
      <c r="BU6220" s="38">
        <v>7435</v>
      </c>
      <c r="BV6220" s="38">
        <v>10401</v>
      </c>
      <c r="BW6220" s="38">
        <v>12934</v>
      </c>
      <c r="BX6220" s="38">
        <v>11264</v>
      </c>
      <c r="BY6220" s="38">
        <v>11698</v>
      </c>
      <c r="BZ6220" s="38">
        <v>9344</v>
      </c>
      <c r="CA6220" s="38">
        <v>10357</v>
      </c>
      <c r="CB6220" s="38">
        <v>1097.329</v>
      </c>
      <c r="CC6220" s="38">
        <v>969.04600000000005</v>
      </c>
      <c r="CD6220" s="38">
        <v>1075.7059999999999</v>
      </c>
      <c r="CE6220" s="38">
        <v>760.73900000000003</v>
      </c>
      <c r="CF6220" s="38">
        <v>715.30100000000004</v>
      </c>
      <c r="CG6220" s="38">
        <v>1006.222</v>
      </c>
      <c r="CH6220" s="38">
        <v>1407.598</v>
      </c>
      <c r="CI6220" s="38">
        <v>1750.4459999999999</v>
      </c>
      <c r="CJ6220" s="38">
        <v>1524.366</v>
      </c>
      <c r="CK6220" s="38">
        <v>1583.0920000000001</v>
      </c>
      <c r="CL6220" s="38">
        <v>1264.518</v>
      </c>
      <c r="CM6220" s="38">
        <v>1401.6369999999999</v>
      </c>
      <c r="CN6220" s="38">
        <v>132482</v>
      </c>
      <c r="CO6220" s="38">
        <v>105447</v>
      </c>
      <c r="CP6220" s="38">
        <v>135130</v>
      </c>
      <c r="CQ6220" s="38">
        <v>107556</v>
      </c>
      <c r="CR6220" s="38">
        <v>14556</v>
      </c>
      <c r="CS6220" s="36">
        <v>2020</v>
      </c>
      <c r="CT6220" s="34" t="str">
        <f>IF(VLOOKUP(O6220,'Cross-Page Data'!$D$4:$F$48,3,FALSE)="natural gas",VLOOKUP(N6220,'Cross-Page Data'!$I$4:$J$19,2,FALSE),IF(VLOOKUP(O6220,'Cross-Page Data'!$D$4:$F$48,3,FALSE)="solar",IF(N6220="PV","solar PV","solar thermal"),IF(VLOOKUP(O6220,'Cross-Page Data'!$D$4:$F$48,3,FALSE)="wind",VLOOKUP(N6220,'Cross-Page Data'!$I$4:$J$19,2,FALSE),IF(VLOOKUP(O6220,'Cross-Page Data'!$D$4:$F$48,3,FALSE)="hydro",VLOOKUP(N6220,'Cross-Page Data'!$I$4:$J$19,2,FALSE),VLOOKUP(O6220,'Cross-Page Data'!$D$4:$F$48,3,FALSE)))))</f>
        <v>natural gas peaker</v>
      </c>
      <c r="CU6220" s="34" t="b">
        <f>INDEX('Cross-Page Data'!$N$14:$N$20,MATCH('923_2020'!M6220,'Cross-Page Data'!$M$14:$M$20,0))</f>
        <v>0</v>
      </c>
    </row>
    <row r="6221" spans="1:99" ht="26.25" x14ac:dyDescent="0.25">
      <c r="A6221" s="36">
        <v>50987</v>
      </c>
      <c r="B6221" s="37" t="s">
        <v>207</v>
      </c>
      <c r="C6221" s="36" t="s">
        <v>25948</v>
      </c>
      <c r="D6221" s="37" t="s">
        <v>20059</v>
      </c>
      <c r="E6221" s="37" t="s">
        <v>20060</v>
      </c>
      <c r="F6221" s="36">
        <v>17150</v>
      </c>
      <c r="G6221" s="37" t="s">
        <v>43</v>
      </c>
      <c r="H6221" s="37" t="s">
        <v>25949</v>
      </c>
      <c r="I6221" s="37" t="s">
        <v>16691</v>
      </c>
      <c r="J6221" s="37" t="s">
        <v>292</v>
      </c>
      <c r="K6221" s="36">
        <v>22</v>
      </c>
      <c r="L6221" s="36">
        <v>2</v>
      </c>
      <c r="M6221" s="37" t="s">
        <v>453</v>
      </c>
      <c r="N6221" s="37" t="s">
        <v>214</v>
      </c>
      <c r="O6221" s="37" t="s">
        <v>216</v>
      </c>
      <c r="P6221" s="37" t="s">
        <v>439</v>
      </c>
      <c r="Q6221" s="37" t="s">
        <v>25995</v>
      </c>
      <c r="R6221" s="37" t="s">
        <v>7417</v>
      </c>
      <c r="S6221" s="37" t="s">
        <v>292</v>
      </c>
      <c r="T6221" s="38">
        <v>0</v>
      </c>
      <c r="U6221" s="38">
        <v>0</v>
      </c>
      <c r="V6221" s="38">
        <v>0</v>
      </c>
      <c r="W6221" s="38">
        <v>0</v>
      </c>
      <c r="X6221" s="38">
        <v>0</v>
      </c>
      <c r="Y6221" s="38">
        <v>0</v>
      </c>
      <c r="Z6221" s="38">
        <v>0</v>
      </c>
      <c r="AA6221" s="38">
        <v>0</v>
      </c>
      <c r="AB6221" s="38">
        <v>0</v>
      </c>
      <c r="AC6221" s="38">
        <v>0</v>
      </c>
      <c r="AD6221" s="38">
        <v>0</v>
      </c>
      <c r="AE6221" s="38">
        <v>0</v>
      </c>
      <c r="AF6221" s="38">
        <v>0</v>
      </c>
      <c r="AG6221" s="38">
        <v>0</v>
      </c>
      <c r="AH6221" s="38">
        <v>0</v>
      </c>
      <c r="AI6221" s="38">
        <v>0</v>
      </c>
      <c r="AJ6221" s="38">
        <v>0</v>
      </c>
      <c r="AK6221" s="38">
        <v>0</v>
      </c>
      <c r="AL6221" s="38">
        <v>0</v>
      </c>
      <c r="AM6221" s="38">
        <v>0</v>
      </c>
      <c r="AN6221" s="38">
        <v>0</v>
      </c>
      <c r="AO6221" s="38">
        <v>0</v>
      </c>
      <c r="AP6221" s="38">
        <v>0</v>
      </c>
      <c r="AQ6221" s="38">
        <v>0</v>
      </c>
      <c r="AR6221" s="39">
        <v>0</v>
      </c>
      <c r="AS6221" s="39">
        <v>0</v>
      </c>
      <c r="AT6221" s="39">
        <v>0</v>
      </c>
      <c r="AU6221" s="39">
        <v>0</v>
      </c>
      <c r="AV6221" s="39">
        <v>0</v>
      </c>
      <c r="AW6221" s="39">
        <v>0</v>
      </c>
      <c r="AX6221" s="39">
        <v>0</v>
      </c>
      <c r="AY6221" s="39">
        <v>0</v>
      </c>
      <c r="AZ6221" s="39">
        <v>0</v>
      </c>
      <c r="BA6221" s="39">
        <v>0</v>
      </c>
      <c r="BB6221" s="39">
        <v>0</v>
      </c>
      <c r="BC6221" s="39">
        <v>0</v>
      </c>
      <c r="BD6221" s="38">
        <v>6700</v>
      </c>
      <c r="BE6221" s="38">
        <v>7057</v>
      </c>
      <c r="BF6221" s="38">
        <v>7342</v>
      </c>
      <c r="BG6221" s="38">
        <v>8260</v>
      </c>
      <c r="BH6221" s="38">
        <v>9396</v>
      </c>
      <c r="BI6221" s="38">
        <v>9152</v>
      </c>
      <c r="BJ6221" s="38">
        <v>9273</v>
      </c>
      <c r="BK6221" s="38">
        <v>9336</v>
      </c>
      <c r="BL6221" s="38">
        <v>6782</v>
      </c>
      <c r="BM6221" s="38">
        <v>7419</v>
      </c>
      <c r="BN6221" s="38">
        <v>7232</v>
      </c>
      <c r="BO6221" s="38">
        <v>6716</v>
      </c>
      <c r="BP6221" s="38">
        <v>6700</v>
      </c>
      <c r="BQ6221" s="38">
        <v>7057</v>
      </c>
      <c r="BR6221" s="38">
        <v>7342</v>
      </c>
      <c r="BS6221" s="38">
        <v>8260</v>
      </c>
      <c r="BT6221" s="38">
        <v>9396</v>
      </c>
      <c r="BU6221" s="38">
        <v>9152</v>
      </c>
      <c r="BV6221" s="38">
        <v>9273</v>
      </c>
      <c r="BW6221" s="38">
        <v>9336</v>
      </c>
      <c r="BX6221" s="38">
        <v>6782</v>
      </c>
      <c r="BY6221" s="38">
        <v>7419</v>
      </c>
      <c r="BZ6221" s="38">
        <v>7232</v>
      </c>
      <c r="CA6221" s="38">
        <v>6716</v>
      </c>
      <c r="CB6221" s="38">
        <v>764.27200000000005</v>
      </c>
      <c r="CC6221" s="38">
        <v>804.96799999999996</v>
      </c>
      <c r="CD6221" s="38">
        <v>837.46500000000003</v>
      </c>
      <c r="CE6221" s="38">
        <v>942.15700000000004</v>
      </c>
      <c r="CF6221" s="38">
        <v>1071.7139999999999</v>
      </c>
      <c r="CG6221" s="38">
        <v>1043.934</v>
      </c>
      <c r="CH6221" s="38">
        <v>1057.7539999999999</v>
      </c>
      <c r="CI6221" s="38">
        <v>1064.931</v>
      </c>
      <c r="CJ6221" s="38">
        <v>773.54700000000003</v>
      </c>
      <c r="CK6221" s="38">
        <v>846.26900000000001</v>
      </c>
      <c r="CL6221" s="38">
        <v>824.91899999999998</v>
      </c>
      <c r="CM6221" s="38">
        <v>766.07</v>
      </c>
      <c r="CN6221" s="38">
        <v>0</v>
      </c>
      <c r="CO6221" s="38">
        <v>0</v>
      </c>
      <c r="CP6221" s="38">
        <v>94665</v>
      </c>
      <c r="CQ6221" s="38">
        <v>94665</v>
      </c>
      <c r="CR6221" s="38">
        <v>10798</v>
      </c>
      <c r="CS6221" s="36">
        <v>2020</v>
      </c>
      <c r="CT6221" s="34" t="str">
        <f>IF(VLOOKUP(O6221,'Cross-Page Data'!$D$4:$F$48,3,FALSE)="natural gas",VLOOKUP(N6221,'Cross-Page Data'!$I$4:$J$19,2,FALSE),IF(VLOOKUP(O6221,'Cross-Page Data'!$D$4:$F$48,3,FALSE)="solar",IF(N6221="PV","solar PV","solar thermal"),IF(VLOOKUP(O6221,'Cross-Page Data'!$D$4:$F$48,3,FALSE)="wind",VLOOKUP(N6221,'Cross-Page Data'!$I$4:$J$19,2,FALSE),IF(VLOOKUP(O6221,'Cross-Page Data'!$D$4:$F$48,3,FALSE)="hydro",VLOOKUP(N6221,'Cross-Page Data'!$I$4:$J$19,2,FALSE),VLOOKUP(O6221,'Cross-Page Data'!$D$4:$F$48,3,FALSE)))))</f>
        <v>hydro</v>
      </c>
      <c r="CU6221" s="34" t="b">
        <f>INDEX('Cross-Page Data'!$N$14:$N$20,MATCH('923_2020'!M6221,'Cross-Page Data'!$M$14:$M$20,0))</f>
        <v>1</v>
      </c>
    </row>
    <row r="6222" spans="1:99" ht="39" x14ac:dyDescent="0.25">
      <c r="A6222" s="36">
        <v>50990</v>
      </c>
      <c r="B6222" s="37" t="s">
        <v>207</v>
      </c>
      <c r="C6222" s="36" t="s">
        <v>25948</v>
      </c>
      <c r="D6222" s="37" t="s">
        <v>1780</v>
      </c>
      <c r="E6222" s="37" t="s">
        <v>1781</v>
      </c>
      <c r="F6222" s="36">
        <v>11637</v>
      </c>
      <c r="G6222" s="37" t="s">
        <v>140</v>
      </c>
      <c r="H6222" s="37" t="s">
        <v>25956</v>
      </c>
      <c r="I6222" s="37" t="s">
        <v>25972</v>
      </c>
      <c r="J6222" s="37" t="s">
        <v>292</v>
      </c>
      <c r="K6222" s="36">
        <v>335</v>
      </c>
      <c r="L6222" s="36">
        <v>6</v>
      </c>
      <c r="M6222" s="37" t="s">
        <v>1306</v>
      </c>
      <c r="N6222" s="37" t="s">
        <v>206</v>
      </c>
      <c r="O6222" s="37" t="s">
        <v>209</v>
      </c>
      <c r="P6222" s="37" t="s">
        <v>209</v>
      </c>
      <c r="Q6222" s="37" t="s">
        <v>15068</v>
      </c>
      <c r="R6222" s="37" t="s">
        <v>25979</v>
      </c>
      <c r="S6222" s="37" t="s">
        <v>25958</v>
      </c>
      <c r="T6222" s="38">
        <v>0</v>
      </c>
      <c r="U6222" s="38">
        <v>0</v>
      </c>
      <c r="V6222" s="38">
        <v>0</v>
      </c>
      <c r="W6222" s="38">
        <v>0</v>
      </c>
      <c r="X6222" s="38">
        <v>0</v>
      </c>
      <c r="Y6222" s="38">
        <v>0</v>
      </c>
      <c r="Z6222" s="38">
        <v>0</v>
      </c>
      <c r="AA6222" s="38">
        <v>0</v>
      </c>
      <c r="AB6222" s="38">
        <v>0</v>
      </c>
      <c r="AC6222" s="38">
        <v>0</v>
      </c>
      <c r="AD6222" s="38">
        <v>0</v>
      </c>
      <c r="AE6222" s="38">
        <v>0</v>
      </c>
      <c r="AF6222" s="38">
        <v>0</v>
      </c>
      <c r="AG6222" s="38">
        <v>0</v>
      </c>
      <c r="AH6222" s="38">
        <v>0</v>
      </c>
      <c r="AI6222" s="38">
        <v>0</v>
      </c>
      <c r="AJ6222" s="38">
        <v>0</v>
      </c>
      <c r="AK6222" s="38">
        <v>0</v>
      </c>
      <c r="AL6222" s="38">
        <v>0</v>
      </c>
      <c r="AM6222" s="38">
        <v>0</v>
      </c>
      <c r="AN6222" s="38">
        <v>0</v>
      </c>
      <c r="AO6222" s="38">
        <v>0</v>
      </c>
      <c r="AP6222" s="38">
        <v>0</v>
      </c>
      <c r="AQ6222" s="38">
        <v>0</v>
      </c>
      <c r="AR6222" s="39">
        <v>0</v>
      </c>
      <c r="AS6222" s="39">
        <v>0</v>
      </c>
      <c r="AT6222" s="39">
        <v>0</v>
      </c>
      <c r="AU6222" s="39">
        <v>0</v>
      </c>
      <c r="AV6222" s="39">
        <v>0</v>
      </c>
      <c r="AW6222" s="39">
        <v>0</v>
      </c>
      <c r="AX6222" s="39">
        <v>0</v>
      </c>
      <c r="AY6222" s="39">
        <v>0</v>
      </c>
      <c r="AZ6222" s="39">
        <v>0</v>
      </c>
      <c r="BA6222" s="39">
        <v>0</v>
      </c>
      <c r="BB6222" s="39">
        <v>0</v>
      </c>
      <c r="BC6222" s="39">
        <v>0</v>
      </c>
      <c r="BD6222" s="38">
        <v>0</v>
      </c>
      <c r="BE6222" s="38">
        <v>0</v>
      </c>
      <c r="BF6222" s="38">
        <v>0</v>
      </c>
      <c r="BG6222" s="38">
        <v>0</v>
      </c>
      <c r="BH6222" s="38">
        <v>0</v>
      </c>
      <c r="BI6222" s="38">
        <v>0</v>
      </c>
      <c r="BJ6222" s="38">
        <v>0</v>
      </c>
      <c r="BK6222" s="38">
        <v>0</v>
      </c>
      <c r="BL6222" s="38">
        <v>0</v>
      </c>
      <c r="BM6222" s="38">
        <v>0</v>
      </c>
      <c r="BN6222" s="38">
        <v>0</v>
      </c>
      <c r="BO6222" s="38">
        <v>0</v>
      </c>
      <c r="BP6222" s="38">
        <v>0</v>
      </c>
      <c r="BQ6222" s="38">
        <v>0</v>
      </c>
      <c r="BR6222" s="38">
        <v>0</v>
      </c>
      <c r="BS6222" s="38">
        <v>0</v>
      </c>
      <c r="BT6222" s="38">
        <v>0</v>
      </c>
      <c r="BU6222" s="38">
        <v>0</v>
      </c>
      <c r="BV6222" s="38">
        <v>0</v>
      </c>
      <c r="BW6222" s="38">
        <v>0</v>
      </c>
      <c r="BX6222" s="38">
        <v>0</v>
      </c>
      <c r="BY6222" s="38">
        <v>0</v>
      </c>
      <c r="BZ6222" s="38">
        <v>0</v>
      </c>
      <c r="CA6222" s="38">
        <v>0</v>
      </c>
      <c r="CB6222" s="38">
        <v>0</v>
      </c>
      <c r="CC6222" s="38">
        <v>0</v>
      </c>
      <c r="CD6222" s="38">
        <v>0</v>
      </c>
      <c r="CE6222" s="38">
        <v>0</v>
      </c>
      <c r="CF6222" s="38">
        <v>0</v>
      </c>
      <c r="CG6222" s="38">
        <v>0</v>
      </c>
      <c r="CH6222" s="38">
        <v>0</v>
      </c>
      <c r="CI6222" s="38">
        <v>0</v>
      </c>
      <c r="CJ6222" s="38">
        <v>0</v>
      </c>
      <c r="CK6222" s="38">
        <v>0</v>
      </c>
      <c r="CL6222" s="38">
        <v>0</v>
      </c>
      <c r="CM6222" s="38">
        <v>0</v>
      </c>
      <c r="CN6222" s="38">
        <v>0</v>
      </c>
      <c r="CO6222" s="38">
        <v>0</v>
      </c>
      <c r="CP6222" s="38">
        <v>0</v>
      </c>
      <c r="CQ6222" s="38">
        <v>0</v>
      </c>
      <c r="CR6222" s="38">
        <v>0</v>
      </c>
      <c r="CS6222" s="36">
        <v>2020</v>
      </c>
      <c r="CT6222" s="34" t="str">
        <f>IF(VLOOKUP(O6222,'Cross-Page Data'!$D$4:$F$48,3,FALSE)="natural gas",VLOOKUP(N6222,'Cross-Page Data'!$I$4:$J$19,2,FALSE),IF(VLOOKUP(O6222,'Cross-Page Data'!$D$4:$F$48,3,FALSE)="solar",IF(N6222="PV","solar PV","solar thermal"),IF(VLOOKUP(O6222,'Cross-Page Data'!$D$4:$F$48,3,FALSE)="wind",VLOOKUP(N6222,'Cross-Page Data'!$I$4:$J$19,2,FALSE),IF(VLOOKUP(O6222,'Cross-Page Data'!$D$4:$F$48,3,FALSE)="hydro",VLOOKUP(N6222,'Cross-Page Data'!$I$4:$J$19,2,FALSE),VLOOKUP(O6222,'Cross-Page Data'!$D$4:$F$48,3,FALSE)))))</f>
        <v>petroleum</v>
      </c>
      <c r="CU6222" s="34" t="b">
        <f>INDEX('Cross-Page Data'!$N$14:$N$20,MATCH('923_2020'!M6222,'Cross-Page Data'!$M$14:$M$20,0))</f>
        <v>0</v>
      </c>
    </row>
    <row r="6223" spans="1:99" ht="26.25" x14ac:dyDescent="0.25">
      <c r="A6223" s="36">
        <v>50993</v>
      </c>
      <c r="B6223" s="37" t="s">
        <v>223</v>
      </c>
      <c r="C6223" s="36" t="s">
        <v>25948</v>
      </c>
      <c r="D6223" s="37" t="s">
        <v>20055</v>
      </c>
      <c r="E6223" s="37" t="s">
        <v>20056</v>
      </c>
      <c r="F6223" s="36">
        <v>3930</v>
      </c>
      <c r="G6223" s="37" t="s">
        <v>108</v>
      </c>
      <c r="H6223" s="37" t="s">
        <v>25951</v>
      </c>
      <c r="I6223" s="37" t="s">
        <v>16691</v>
      </c>
      <c r="J6223" s="37" t="s">
        <v>292</v>
      </c>
      <c r="K6223" s="36">
        <v>22</v>
      </c>
      <c r="L6223" s="36">
        <v>3</v>
      </c>
      <c r="M6223" s="37" t="s">
        <v>632</v>
      </c>
      <c r="N6223" s="37" t="s">
        <v>218</v>
      </c>
      <c r="O6223" s="37" t="s">
        <v>219</v>
      </c>
      <c r="P6223" s="37" t="s">
        <v>219</v>
      </c>
      <c r="Q6223" s="37" t="s">
        <v>25989</v>
      </c>
      <c r="R6223" s="37" t="s">
        <v>7417</v>
      </c>
      <c r="S6223" s="37" t="s">
        <v>25959</v>
      </c>
      <c r="T6223" s="38">
        <v>0</v>
      </c>
      <c r="U6223" s="38">
        <v>0</v>
      </c>
      <c r="V6223" s="38">
        <v>0</v>
      </c>
      <c r="W6223" s="38">
        <v>0</v>
      </c>
      <c r="X6223" s="38">
        <v>0</v>
      </c>
      <c r="Y6223" s="38">
        <v>0</v>
      </c>
      <c r="Z6223" s="38">
        <v>0</v>
      </c>
      <c r="AA6223" s="38">
        <v>0</v>
      </c>
      <c r="AB6223" s="38">
        <v>0</v>
      </c>
      <c r="AC6223" s="38">
        <v>0</v>
      </c>
      <c r="AD6223" s="38">
        <v>0</v>
      </c>
      <c r="AE6223" s="38">
        <v>0</v>
      </c>
      <c r="AF6223" s="38">
        <v>0</v>
      </c>
      <c r="AG6223" s="38">
        <v>0</v>
      </c>
      <c r="AH6223" s="38">
        <v>0</v>
      </c>
      <c r="AI6223" s="38">
        <v>0</v>
      </c>
      <c r="AJ6223" s="38">
        <v>0</v>
      </c>
      <c r="AK6223" s="38">
        <v>0</v>
      </c>
      <c r="AL6223" s="38">
        <v>0</v>
      </c>
      <c r="AM6223" s="38">
        <v>0</v>
      </c>
      <c r="AN6223" s="38">
        <v>0</v>
      </c>
      <c r="AO6223" s="38">
        <v>0</v>
      </c>
      <c r="AP6223" s="38">
        <v>0</v>
      </c>
      <c r="AQ6223" s="38">
        <v>0</v>
      </c>
      <c r="AR6223" s="39">
        <v>0</v>
      </c>
      <c r="AS6223" s="39">
        <v>0</v>
      </c>
      <c r="AT6223" s="39">
        <v>0</v>
      </c>
      <c r="AU6223" s="39">
        <v>0</v>
      </c>
      <c r="AV6223" s="39">
        <v>0</v>
      </c>
      <c r="AW6223" s="39">
        <v>0</v>
      </c>
      <c r="AX6223" s="39">
        <v>0</v>
      </c>
      <c r="AY6223" s="39">
        <v>0</v>
      </c>
      <c r="AZ6223" s="39">
        <v>0</v>
      </c>
      <c r="BA6223" s="39">
        <v>0</v>
      </c>
      <c r="BB6223" s="39">
        <v>0</v>
      </c>
      <c r="BC6223" s="39">
        <v>0</v>
      </c>
      <c r="BD6223" s="38">
        <v>0</v>
      </c>
      <c r="BE6223" s="38">
        <v>0</v>
      </c>
      <c r="BF6223" s="38">
        <v>0</v>
      </c>
      <c r="BG6223" s="38">
        <v>0</v>
      </c>
      <c r="BH6223" s="38">
        <v>0</v>
      </c>
      <c r="BI6223" s="38">
        <v>0</v>
      </c>
      <c r="BJ6223" s="38">
        <v>0</v>
      </c>
      <c r="BK6223" s="38">
        <v>0</v>
      </c>
      <c r="BL6223" s="38">
        <v>0</v>
      </c>
      <c r="BM6223" s="38">
        <v>0</v>
      </c>
      <c r="BN6223" s="38">
        <v>0</v>
      </c>
      <c r="BO6223" s="38">
        <v>0</v>
      </c>
      <c r="BP6223" s="38">
        <v>0</v>
      </c>
      <c r="BQ6223" s="38">
        <v>0</v>
      </c>
      <c r="BR6223" s="38">
        <v>0</v>
      </c>
      <c r="BS6223" s="38">
        <v>0</v>
      </c>
      <c r="BT6223" s="38">
        <v>0</v>
      </c>
      <c r="BU6223" s="38">
        <v>0</v>
      </c>
      <c r="BV6223" s="38">
        <v>0</v>
      </c>
      <c r="BW6223" s="38">
        <v>0</v>
      </c>
      <c r="BX6223" s="38">
        <v>0</v>
      </c>
      <c r="BY6223" s="38">
        <v>0</v>
      </c>
      <c r="BZ6223" s="38">
        <v>0</v>
      </c>
      <c r="CA6223" s="38">
        <v>0</v>
      </c>
      <c r="CB6223" s="38">
        <v>0</v>
      </c>
      <c r="CC6223" s="38">
        <v>0</v>
      </c>
      <c r="CD6223" s="38">
        <v>0</v>
      </c>
      <c r="CE6223" s="38">
        <v>0</v>
      </c>
      <c r="CF6223" s="38">
        <v>0</v>
      </c>
      <c r="CG6223" s="38">
        <v>0</v>
      </c>
      <c r="CH6223" s="38">
        <v>0</v>
      </c>
      <c r="CI6223" s="38">
        <v>0</v>
      </c>
      <c r="CJ6223" s="38">
        <v>0</v>
      </c>
      <c r="CK6223" s="38">
        <v>0</v>
      </c>
      <c r="CL6223" s="38">
        <v>0</v>
      </c>
      <c r="CM6223" s="38">
        <v>0</v>
      </c>
      <c r="CN6223" s="38">
        <v>0</v>
      </c>
      <c r="CO6223" s="38">
        <v>0</v>
      </c>
      <c r="CP6223" s="38">
        <v>0</v>
      </c>
      <c r="CQ6223" s="38">
        <v>0</v>
      </c>
      <c r="CR6223" s="38">
        <v>0</v>
      </c>
      <c r="CS6223" s="36">
        <v>2020</v>
      </c>
      <c r="CT6223" s="34" t="str">
        <f>IF(VLOOKUP(O6223,'Cross-Page Data'!$D$4:$F$48,3,FALSE)="natural gas",VLOOKUP(N6223,'Cross-Page Data'!$I$4:$J$19,2,FALSE),IF(VLOOKUP(O6223,'Cross-Page Data'!$D$4:$F$48,3,FALSE)="solar",IF(N6223="PV","solar PV","solar thermal"),IF(VLOOKUP(O6223,'Cross-Page Data'!$D$4:$F$48,3,FALSE)="wind",VLOOKUP(N6223,'Cross-Page Data'!$I$4:$J$19,2,FALSE),IF(VLOOKUP(O6223,'Cross-Page Data'!$D$4:$F$48,3,FALSE)="hydro",VLOOKUP(N6223,'Cross-Page Data'!$I$4:$J$19,2,FALSE),VLOOKUP(O6223,'Cross-Page Data'!$D$4:$F$48,3,FALSE)))))</f>
        <v>natural gas nonpeaker - preexisting retiring</v>
      </c>
      <c r="CU6223" s="34" t="b">
        <f>INDEX('Cross-Page Data'!$N$14:$N$20,MATCH('923_2020'!M6223,'Cross-Page Data'!$M$14:$M$20,0))</f>
        <v>1</v>
      </c>
    </row>
    <row r="6224" spans="1:99" ht="26.25" x14ac:dyDescent="0.25">
      <c r="A6224" s="36">
        <v>50993</v>
      </c>
      <c r="B6224" s="37" t="s">
        <v>223</v>
      </c>
      <c r="C6224" s="36" t="s">
        <v>25948</v>
      </c>
      <c r="D6224" s="37" t="s">
        <v>20055</v>
      </c>
      <c r="E6224" s="37" t="s">
        <v>20056</v>
      </c>
      <c r="F6224" s="36">
        <v>3930</v>
      </c>
      <c r="G6224" s="37" t="s">
        <v>108</v>
      </c>
      <c r="H6224" s="37" t="s">
        <v>25951</v>
      </c>
      <c r="I6224" s="37" t="s">
        <v>16691</v>
      </c>
      <c r="J6224" s="37" t="s">
        <v>292</v>
      </c>
      <c r="K6224" s="36">
        <v>22</v>
      </c>
      <c r="L6224" s="36">
        <v>3</v>
      </c>
      <c r="M6224" s="37" t="s">
        <v>632</v>
      </c>
      <c r="N6224" s="37" t="s">
        <v>218</v>
      </c>
      <c r="O6224" s="37" t="s">
        <v>249</v>
      </c>
      <c r="P6224" s="37" t="s">
        <v>552</v>
      </c>
      <c r="Q6224" s="37" t="s">
        <v>25989</v>
      </c>
      <c r="R6224" s="37" t="s">
        <v>7417</v>
      </c>
      <c r="S6224" s="37" t="s">
        <v>25955</v>
      </c>
      <c r="T6224" s="38">
        <v>0</v>
      </c>
      <c r="U6224" s="38">
        <v>0</v>
      </c>
      <c r="V6224" s="38">
        <v>0</v>
      </c>
      <c r="W6224" s="38">
        <v>0</v>
      </c>
      <c r="X6224" s="38">
        <v>0</v>
      </c>
      <c r="Y6224" s="38">
        <v>0</v>
      </c>
      <c r="Z6224" s="38">
        <v>0</v>
      </c>
      <c r="AA6224" s="38">
        <v>0</v>
      </c>
      <c r="AB6224" s="38">
        <v>0</v>
      </c>
      <c r="AC6224" s="38">
        <v>0</v>
      </c>
      <c r="AD6224" s="38">
        <v>0</v>
      </c>
      <c r="AE6224" s="38">
        <v>0</v>
      </c>
      <c r="AF6224" s="38">
        <v>0</v>
      </c>
      <c r="AG6224" s="38">
        <v>0</v>
      </c>
      <c r="AH6224" s="38">
        <v>0</v>
      </c>
      <c r="AI6224" s="38">
        <v>0</v>
      </c>
      <c r="AJ6224" s="38">
        <v>0</v>
      </c>
      <c r="AK6224" s="38">
        <v>0</v>
      </c>
      <c r="AL6224" s="38">
        <v>0</v>
      </c>
      <c r="AM6224" s="38">
        <v>0</v>
      </c>
      <c r="AN6224" s="38">
        <v>0</v>
      </c>
      <c r="AO6224" s="38">
        <v>0</v>
      </c>
      <c r="AP6224" s="38">
        <v>0</v>
      </c>
      <c r="AQ6224" s="38">
        <v>0</v>
      </c>
      <c r="AR6224" s="39">
        <v>0</v>
      </c>
      <c r="AS6224" s="39">
        <v>0</v>
      </c>
      <c r="AT6224" s="39">
        <v>0</v>
      </c>
      <c r="AU6224" s="39">
        <v>0</v>
      </c>
      <c r="AV6224" s="39">
        <v>0</v>
      </c>
      <c r="AW6224" s="39">
        <v>0</v>
      </c>
      <c r="AX6224" s="39">
        <v>0</v>
      </c>
      <c r="AY6224" s="39">
        <v>0</v>
      </c>
      <c r="AZ6224" s="39">
        <v>0</v>
      </c>
      <c r="BA6224" s="39">
        <v>0</v>
      </c>
      <c r="BB6224" s="39">
        <v>0</v>
      </c>
      <c r="BC6224" s="39">
        <v>0</v>
      </c>
      <c r="BD6224" s="38">
        <v>0</v>
      </c>
      <c r="BE6224" s="38">
        <v>0</v>
      </c>
      <c r="BF6224" s="38">
        <v>0</v>
      </c>
      <c r="BG6224" s="38">
        <v>0</v>
      </c>
      <c r="BH6224" s="38">
        <v>0</v>
      </c>
      <c r="BI6224" s="38">
        <v>0</v>
      </c>
      <c r="BJ6224" s="38">
        <v>0</v>
      </c>
      <c r="BK6224" s="38">
        <v>0</v>
      </c>
      <c r="BL6224" s="38">
        <v>0</v>
      </c>
      <c r="BM6224" s="38">
        <v>0</v>
      </c>
      <c r="BN6224" s="38">
        <v>0</v>
      </c>
      <c r="BO6224" s="38">
        <v>0</v>
      </c>
      <c r="BP6224" s="38">
        <v>0</v>
      </c>
      <c r="BQ6224" s="38">
        <v>0</v>
      </c>
      <c r="BR6224" s="38">
        <v>0</v>
      </c>
      <c r="BS6224" s="38">
        <v>0</v>
      </c>
      <c r="BT6224" s="38">
        <v>0</v>
      </c>
      <c r="BU6224" s="38">
        <v>0</v>
      </c>
      <c r="BV6224" s="38">
        <v>0</v>
      </c>
      <c r="BW6224" s="38">
        <v>0</v>
      </c>
      <c r="BX6224" s="38">
        <v>0</v>
      </c>
      <c r="BY6224" s="38">
        <v>0</v>
      </c>
      <c r="BZ6224" s="38">
        <v>0</v>
      </c>
      <c r="CA6224" s="38">
        <v>0</v>
      </c>
      <c r="CB6224" s="38">
        <v>0</v>
      </c>
      <c r="CC6224" s="38">
        <v>0</v>
      </c>
      <c r="CD6224" s="38">
        <v>0</v>
      </c>
      <c r="CE6224" s="38">
        <v>0</v>
      </c>
      <c r="CF6224" s="38">
        <v>0</v>
      </c>
      <c r="CG6224" s="38">
        <v>0</v>
      </c>
      <c r="CH6224" s="38">
        <v>0</v>
      </c>
      <c r="CI6224" s="38">
        <v>0</v>
      </c>
      <c r="CJ6224" s="38">
        <v>0</v>
      </c>
      <c r="CK6224" s="38">
        <v>0</v>
      </c>
      <c r="CL6224" s="38">
        <v>0</v>
      </c>
      <c r="CM6224" s="38">
        <v>0</v>
      </c>
      <c r="CN6224" s="38">
        <v>0</v>
      </c>
      <c r="CO6224" s="38">
        <v>0</v>
      </c>
      <c r="CP6224" s="38">
        <v>0</v>
      </c>
      <c r="CQ6224" s="38">
        <v>0</v>
      </c>
      <c r="CR6224" s="38">
        <v>0</v>
      </c>
      <c r="CS6224" s="36">
        <v>2020</v>
      </c>
      <c r="CT6224" s="34" t="str">
        <f>IF(VLOOKUP(O6224,'Cross-Page Data'!$D$4:$F$48,3,FALSE)="natural gas",VLOOKUP(N6224,'Cross-Page Data'!$I$4:$J$19,2,FALSE),IF(VLOOKUP(O6224,'Cross-Page Data'!$D$4:$F$48,3,FALSE)="solar",IF(N6224="PV","solar PV","solar thermal"),IF(VLOOKUP(O6224,'Cross-Page Data'!$D$4:$F$48,3,FALSE)="wind",VLOOKUP(N6224,'Cross-Page Data'!$I$4:$J$19,2,FALSE),IF(VLOOKUP(O6224,'Cross-Page Data'!$D$4:$F$48,3,FALSE)="hydro",VLOOKUP(N6224,'Cross-Page Data'!$I$4:$J$19,2,FALSE),VLOOKUP(O6224,'Cross-Page Data'!$D$4:$F$48,3,FALSE)))))</f>
        <v>biomass</v>
      </c>
      <c r="CU6224" s="34" t="b">
        <f>INDEX('Cross-Page Data'!$N$14:$N$20,MATCH('923_2020'!M6224,'Cross-Page Data'!$M$14:$M$20,0))</f>
        <v>1</v>
      </c>
    </row>
    <row r="6225" spans="1:99" ht="39" x14ac:dyDescent="0.25">
      <c r="A6225" s="36">
        <v>50999</v>
      </c>
      <c r="B6225" s="37" t="s">
        <v>207</v>
      </c>
      <c r="C6225" s="36" t="s">
        <v>25948</v>
      </c>
      <c r="D6225" s="37" t="s">
        <v>20053</v>
      </c>
      <c r="E6225" s="37" t="s">
        <v>20054</v>
      </c>
      <c r="F6225" s="36">
        <v>39006</v>
      </c>
      <c r="G6225" s="37" t="s">
        <v>59</v>
      </c>
      <c r="H6225" s="37" t="s">
        <v>24259</v>
      </c>
      <c r="I6225" s="37" t="s">
        <v>25965</v>
      </c>
      <c r="J6225" s="37" t="s">
        <v>292</v>
      </c>
      <c r="K6225" s="36">
        <v>22</v>
      </c>
      <c r="L6225" s="36">
        <v>2</v>
      </c>
      <c r="M6225" s="37" t="s">
        <v>453</v>
      </c>
      <c r="N6225" s="37" t="s">
        <v>214</v>
      </c>
      <c r="O6225" s="37" t="s">
        <v>216</v>
      </c>
      <c r="P6225" s="37" t="s">
        <v>439</v>
      </c>
      <c r="Q6225" s="37" t="s">
        <v>25964</v>
      </c>
      <c r="R6225" s="37" t="s">
        <v>7417</v>
      </c>
      <c r="S6225" s="37" t="s">
        <v>292</v>
      </c>
      <c r="T6225" s="38">
        <v>0</v>
      </c>
      <c r="U6225" s="38">
        <v>0</v>
      </c>
      <c r="V6225" s="38">
        <v>0</v>
      </c>
      <c r="W6225" s="38">
        <v>0</v>
      </c>
      <c r="X6225" s="38">
        <v>0</v>
      </c>
      <c r="Y6225" s="38">
        <v>0</v>
      </c>
      <c r="Z6225" s="38">
        <v>0</v>
      </c>
      <c r="AA6225" s="38">
        <v>0</v>
      </c>
      <c r="AB6225" s="38">
        <v>0</v>
      </c>
      <c r="AC6225" s="38">
        <v>0</v>
      </c>
      <c r="AD6225" s="38">
        <v>0</v>
      </c>
      <c r="AE6225" s="38">
        <v>0</v>
      </c>
      <c r="AF6225" s="38">
        <v>0</v>
      </c>
      <c r="AG6225" s="38">
        <v>0</v>
      </c>
      <c r="AH6225" s="38">
        <v>0</v>
      </c>
      <c r="AI6225" s="38">
        <v>0</v>
      </c>
      <c r="AJ6225" s="38">
        <v>0</v>
      </c>
      <c r="AK6225" s="38">
        <v>0</v>
      </c>
      <c r="AL6225" s="38">
        <v>0</v>
      </c>
      <c r="AM6225" s="38">
        <v>0</v>
      </c>
      <c r="AN6225" s="38">
        <v>0</v>
      </c>
      <c r="AO6225" s="38">
        <v>0</v>
      </c>
      <c r="AP6225" s="38">
        <v>0</v>
      </c>
      <c r="AQ6225" s="38">
        <v>0</v>
      </c>
      <c r="AR6225" s="39">
        <v>0</v>
      </c>
      <c r="AS6225" s="39">
        <v>0</v>
      </c>
      <c r="AT6225" s="39">
        <v>0</v>
      </c>
      <c r="AU6225" s="39">
        <v>0</v>
      </c>
      <c r="AV6225" s="39">
        <v>0</v>
      </c>
      <c r="AW6225" s="39">
        <v>0</v>
      </c>
      <c r="AX6225" s="39">
        <v>0</v>
      </c>
      <c r="AY6225" s="39">
        <v>0</v>
      </c>
      <c r="AZ6225" s="39">
        <v>0</v>
      </c>
      <c r="BA6225" s="39">
        <v>0</v>
      </c>
      <c r="BB6225" s="39">
        <v>0</v>
      </c>
      <c r="BC6225" s="39">
        <v>0</v>
      </c>
      <c r="BD6225" s="38">
        <v>30849</v>
      </c>
      <c r="BE6225" s="38">
        <v>26291</v>
      </c>
      <c r="BF6225" s="38">
        <v>35878</v>
      </c>
      <c r="BG6225" s="38">
        <v>38710</v>
      </c>
      <c r="BH6225" s="38">
        <v>34884</v>
      </c>
      <c r="BI6225" s="38">
        <v>11546</v>
      </c>
      <c r="BJ6225" s="38">
        <v>14666</v>
      </c>
      <c r="BK6225" s="38">
        <v>7929</v>
      </c>
      <c r="BL6225" s="38">
        <v>4514</v>
      </c>
      <c r="BM6225" s="38">
        <v>16788</v>
      </c>
      <c r="BN6225" s="38">
        <v>19796</v>
      </c>
      <c r="BO6225" s="38">
        <v>26701</v>
      </c>
      <c r="BP6225" s="38">
        <v>30849</v>
      </c>
      <c r="BQ6225" s="38">
        <v>26291</v>
      </c>
      <c r="BR6225" s="38">
        <v>35878</v>
      </c>
      <c r="BS6225" s="38">
        <v>38710</v>
      </c>
      <c r="BT6225" s="38">
        <v>34884</v>
      </c>
      <c r="BU6225" s="38">
        <v>11546</v>
      </c>
      <c r="BV6225" s="38">
        <v>14666</v>
      </c>
      <c r="BW6225" s="38">
        <v>7929</v>
      </c>
      <c r="BX6225" s="38">
        <v>4514</v>
      </c>
      <c r="BY6225" s="38">
        <v>16788</v>
      </c>
      <c r="BZ6225" s="38">
        <v>19796</v>
      </c>
      <c r="CA6225" s="38">
        <v>26701</v>
      </c>
      <c r="CB6225" s="38">
        <v>3518.7170000000001</v>
      </c>
      <c r="CC6225" s="38">
        <v>2998.8620000000001</v>
      </c>
      <c r="CD6225" s="38">
        <v>4092.335</v>
      </c>
      <c r="CE6225" s="38">
        <v>4415.4009999999998</v>
      </c>
      <c r="CF6225" s="38">
        <v>3979.0619999999999</v>
      </c>
      <c r="CG6225" s="38">
        <v>1317.019</v>
      </c>
      <c r="CH6225" s="38">
        <v>1672.8409999999999</v>
      </c>
      <c r="CI6225" s="38">
        <v>904.43499999999995</v>
      </c>
      <c r="CJ6225" s="38">
        <v>514.85500000000002</v>
      </c>
      <c r="CK6225" s="38">
        <v>1914.8910000000001</v>
      </c>
      <c r="CL6225" s="38">
        <v>2257.9609999999998</v>
      </c>
      <c r="CM6225" s="38">
        <v>3045.6210000000001</v>
      </c>
      <c r="CN6225" s="38">
        <v>0</v>
      </c>
      <c r="CO6225" s="38">
        <v>0</v>
      </c>
      <c r="CP6225" s="38">
        <v>268552</v>
      </c>
      <c r="CQ6225" s="38">
        <v>268552</v>
      </c>
      <c r="CR6225" s="38">
        <v>30632</v>
      </c>
      <c r="CS6225" s="36">
        <v>2020</v>
      </c>
      <c r="CT6225" s="34" t="str">
        <f>IF(VLOOKUP(O6225,'Cross-Page Data'!$D$4:$F$48,3,FALSE)="natural gas",VLOOKUP(N6225,'Cross-Page Data'!$I$4:$J$19,2,FALSE),IF(VLOOKUP(O6225,'Cross-Page Data'!$D$4:$F$48,3,FALSE)="solar",IF(N6225="PV","solar PV","solar thermal"),IF(VLOOKUP(O6225,'Cross-Page Data'!$D$4:$F$48,3,FALSE)="wind",VLOOKUP(N6225,'Cross-Page Data'!$I$4:$J$19,2,FALSE),IF(VLOOKUP(O6225,'Cross-Page Data'!$D$4:$F$48,3,FALSE)="hydro",VLOOKUP(N6225,'Cross-Page Data'!$I$4:$J$19,2,FALSE),VLOOKUP(O6225,'Cross-Page Data'!$D$4:$F$48,3,FALSE)))))</f>
        <v>hydro</v>
      </c>
      <c r="CU6225" s="34" t="b">
        <f>INDEX('Cross-Page Data'!$N$14:$N$20,MATCH('923_2020'!M6225,'Cross-Page Data'!$M$14:$M$20,0))</f>
        <v>1</v>
      </c>
    </row>
    <row r="6226" spans="1:99" ht="64.5" x14ac:dyDescent="0.25">
      <c r="A6226" s="36">
        <v>51008</v>
      </c>
      <c r="B6226" s="37" t="s">
        <v>223</v>
      </c>
      <c r="C6226" s="36" t="s">
        <v>25948</v>
      </c>
      <c r="D6226" s="37" t="s">
        <v>20050</v>
      </c>
      <c r="E6226" s="37" t="s">
        <v>20051</v>
      </c>
      <c r="F6226" s="36">
        <v>11415</v>
      </c>
      <c r="G6226" s="37" t="s">
        <v>56</v>
      </c>
      <c r="H6226" s="37" t="s">
        <v>25954</v>
      </c>
      <c r="I6226" s="37" t="s">
        <v>25969</v>
      </c>
      <c r="J6226" s="37" t="s">
        <v>292</v>
      </c>
      <c r="K6226" s="36">
        <v>311</v>
      </c>
      <c r="L6226" s="36">
        <v>7</v>
      </c>
      <c r="M6226" s="37" t="s">
        <v>684</v>
      </c>
      <c r="N6226" s="37" t="s">
        <v>218</v>
      </c>
      <c r="O6226" s="37" t="s">
        <v>280</v>
      </c>
      <c r="P6226" s="37" t="s">
        <v>462</v>
      </c>
      <c r="Q6226" s="37" t="s">
        <v>15068</v>
      </c>
      <c r="R6226" s="37" t="s">
        <v>7417</v>
      </c>
      <c r="S6226" s="37" t="s">
        <v>25955</v>
      </c>
      <c r="T6226" s="38">
        <v>49656</v>
      </c>
      <c r="U6226" s="38">
        <v>40737</v>
      </c>
      <c r="V6226" s="38">
        <v>46362</v>
      </c>
      <c r="W6226" s="38">
        <v>41211</v>
      </c>
      <c r="X6226" s="38">
        <v>41194</v>
      </c>
      <c r="Y6226" s="38">
        <v>52914</v>
      </c>
      <c r="Z6226" s="38">
        <v>47982</v>
      </c>
      <c r="AA6226" s="38">
        <v>54995</v>
      </c>
      <c r="AB6226" s="38">
        <v>45004</v>
      </c>
      <c r="AC6226" s="38">
        <v>46689</v>
      </c>
      <c r="AD6226" s="38">
        <v>47149</v>
      </c>
      <c r="AE6226" s="38">
        <v>41880</v>
      </c>
      <c r="AF6226" s="38">
        <v>0</v>
      </c>
      <c r="AG6226" s="38">
        <v>0</v>
      </c>
      <c r="AH6226" s="38">
        <v>0</v>
      </c>
      <c r="AI6226" s="38">
        <v>0</v>
      </c>
      <c r="AJ6226" s="38">
        <v>0</v>
      </c>
      <c r="AK6226" s="38">
        <v>0</v>
      </c>
      <c r="AL6226" s="38">
        <v>0</v>
      </c>
      <c r="AM6226" s="38">
        <v>0</v>
      </c>
      <c r="AN6226" s="38">
        <v>0</v>
      </c>
      <c r="AO6226" s="38">
        <v>0</v>
      </c>
      <c r="AP6226" s="38">
        <v>0</v>
      </c>
      <c r="AQ6226" s="38">
        <v>0</v>
      </c>
      <c r="AR6226" s="39">
        <v>7</v>
      </c>
      <c r="AS6226" s="39">
        <v>7</v>
      </c>
      <c r="AT6226" s="39">
        <v>7</v>
      </c>
      <c r="AU6226" s="39">
        <v>7</v>
      </c>
      <c r="AV6226" s="39">
        <v>7</v>
      </c>
      <c r="AW6226" s="39">
        <v>7</v>
      </c>
      <c r="AX6226" s="39">
        <v>7</v>
      </c>
      <c r="AY6226" s="39">
        <v>7</v>
      </c>
      <c r="AZ6226" s="39">
        <v>7</v>
      </c>
      <c r="BA6226" s="39">
        <v>7</v>
      </c>
      <c r="BB6226" s="39">
        <v>7</v>
      </c>
      <c r="BC6226" s="39">
        <v>7</v>
      </c>
      <c r="BD6226" s="38">
        <v>347592</v>
      </c>
      <c r="BE6226" s="38">
        <v>285159</v>
      </c>
      <c r="BF6226" s="38">
        <v>324534</v>
      </c>
      <c r="BG6226" s="38">
        <v>288477</v>
      </c>
      <c r="BH6226" s="38">
        <v>288358</v>
      </c>
      <c r="BI6226" s="38">
        <v>370398</v>
      </c>
      <c r="BJ6226" s="38">
        <v>335874</v>
      </c>
      <c r="BK6226" s="38">
        <v>384965</v>
      </c>
      <c r="BL6226" s="38">
        <v>315028</v>
      </c>
      <c r="BM6226" s="38">
        <v>326823</v>
      </c>
      <c r="BN6226" s="38">
        <v>330043</v>
      </c>
      <c r="BO6226" s="38">
        <v>293160</v>
      </c>
      <c r="BP6226" s="38">
        <v>0</v>
      </c>
      <c r="BQ6226" s="38">
        <v>0</v>
      </c>
      <c r="BR6226" s="38">
        <v>0</v>
      </c>
      <c r="BS6226" s="38">
        <v>0</v>
      </c>
      <c r="BT6226" s="38">
        <v>0</v>
      </c>
      <c r="BU6226" s="38">
        <v>0</v>
      </c>
      <c r="BV6226" s="38">
        <v>0</v>
      </c>
      <c r="BW6226" s="38">
        <v>0</v>
      </c>
      <c r="BX6226" s="38">
        <v>0</v>
      </c>
      <c r="BY6226" s="38">
        <v>0</v>
      </c>
      <c r="BZ6226" s="38">
        <v>0</v>
      </c>
      <c r="CA6226" s="38">
        <v>0</v>
      </c>
      <c r="CB6226" s="38">
        <v>0</v>
      </c>
      <c r="CC6226" s="38">
        <v>0</v>
      </c>
      <c r="CD6226" s="38">
        <v>0</v>
      </c>
      <c r="CE6226" s="38">
        <v>0</v>
      </c>
      <c r="CF6226" s="38">
        <v>0</v>
      </c>
      <c r="CG6226" s="38">
        <v>0</v>
      </c>
      <c r="CH6226" s="38">
        <v>0</v>
      </c>
      <c r="CI6226" s="38">
        <v>0</v>
      </c>
      <c r="CJ6226" s="38">
        <v>0</v>
      </c>
      <c r="CK6226" s="38">
        <v>0</v>
      </c>
      <c r="CL6226" s="38">
        <v>0</v>
      </c>
      <c r="CM6226" s="38">
        <v>0</v>
      </c>
      <c r="CN6226" s="38">
        <v>555773</v>
      </c>
      <c r="CO6226" s="38">
        <v>0</v>
      </c>
      <c r="CP6226" s="38">
        <v>3890411</v>
      </c>
      <c r="CQ6226" s="38">
        <v>0</v>
      </c>
      <c r="CR6226" s="38">
        <v>0</v>
      </c>
      <c r="CS6226" s="36">
        <v>2020</v>
      </c>
      <c r="CT6226" s="34" t="str">
        <f>IF(VLOOKUP(O6226,'Cross-Page Data'!$D$4:$F$48,3,FALSE)="natural gas",VLOOKUP(N6226,'Cross-Page Data'!$I$4:$J$19,2,FALSE),IF(VLOOKUP(O6226,'Cross-Page Data'!$D$4:$F$48,3,FALSE)="solar",IF(N6226="PV","solar PV","solar thermal"),IF(VLOOKUP(O6226,'Cross-Page Data'!$D$4:$F$48,3,FALSE)="wind",VLOOKUP(N6226,'Cross-Page Data'!$I$4:$J$19,2,FALSE),IF(VLOOKUP(O6226,'Cross-Page Data'!$D$4:$F$48,3,FALSE)="hydro",VLOOKUP(N6226,'Cross-Page Data'!$I$4:$J$19,2,FALSE),VLOOKUP(O6226,'Cross-Page Data'!$D$4:$F$48,3,FALSE)))))</f>
        <v>biomass</v>
      </c>
      <c r="CU6226" s="34" t="b">
        <f>INDEX('Cross-Page Data'!$N$14:$N$20,MATCH('923_2020'!M6226,'Cross-Page Data'!$M$14:$M$20,0))</f>
        <v>0</v>
      </c>
    </row>
    <row r="6227" spans="1:99" ht="64.5" x14ac:dyDescent="0.25">
      <c r="A6227" s="36">
        <v>51008</v>
      </c>
      <c r="B6227" s="37" t="s">
        <v>223</v>
      </c>
      <c r="C6227" s="36" t="s">
        <v>25948</v>
      </c>
      <c r="D6227" s="37" t="s">
        <v>20050</v>
      </c>
      <c r="E6227" s="37" t="s">
        <v>20051</v>
      </c>
      <c r="F6227" s="36">
        <v>11415</v>
      </c>
      <c r="G6227" s="37" t="s">
        <v>56</v>
      </c>
      <c r="H6227" s="37" t="s">
        <v>25954</v>
      </c>
      <c r="I6227" s="37" t="s">
        <v>25969</v>
      </c>
      <c r="J6227" s="37" t="s">
        <v>292</v>
      </c>
      <c r="K6227" s="36">
        <v>311</v>
      </c>
      <c r="L6227" s="36">
        <v>7</v>
      </c>
      <c r="M6227" s="37" t="s">
        <v>684</v>
      </c>
      <c r="N6227" s="37" t="s">
        <v>218</v>
      </c>
      <c r="O6227" s="37" t="s">
        <v>219</v>
      </c>
      <c r="P6227" s="37" t="s">
        <v>219</v>
      </c>
      <c r="Q6227" s="37" t="s">
        <v>15068</v>
      </c>
      <c r="R6227" s="37" t="s">
        <v>7417</v>
      </c>
      <c r="S6227" s="37" t="s">
        <v>25959</v>
      </c>
      <c r="T6227" s="38">
        <v>2486</v>
      </c>
      <c r="U6227" s="38">
        <v>2472</v>
      </c>
      <c r="V6227" s="38">
        <v>2595</v>
      </c>
      <c r="W6227" s="38">
        <v>2386</v>
      </c>
      <c r="X6227" s="38">
        <v>2503</v>
      </c>
      <c r="Y6227" s="38">
        <v>2763</v>
      </c>
      <c r="Z6227" s="38">
        <v>3223</v>
      </c>
      <c r="AA6227" s="38">
        <v>2922</v>
      </c>
      <c r="AB6227" s="38">
        <v>2455</v>
      </c>
      <c r="AC6227" s="38">
        <v>2648</v>
      </c>
      <c r="AD6227" s="38">
        <v>2475</v>
      </c>
      <c r="AE6227" s="38">
        <v>2597</v>
      </c>
      <c r="AF6227" s="38">
        <v>0</v>
      </c>
      <c r="AG6227" s="38">
        <v>0</v>
      </c>
      <c r="AH6227" s="38">
        <v>0</v>
      </c>
      <c r="AI6227" s="38">
        <v>0</v>
      </c>
      <c r="AJ6227" s="38">
        <v>0</v>
      </c>
      <c r="AK6227" s="38">
        <v>0</v>
      </c>
      <c r="AL6227" s="38">
        <v>0</v>
      </c>
      <c r="AM6227" s="38">
        <v>0</v>
      </c>
      <c r="AN6227" s="38">
        <v>0</v>
      </c>
      <c r="AO6227" s="38">
        <v>0</v>
      </c>
      <c r="AP6227" s="38">
        <v>0</v>
      </c>
      <c r="AQ6227" s="38">
        <v>0</v>
      </c>
      <c r="AR6227" s="39">
        <v>1</v>
      </c>
      <c r="AS6227" s="39">
        <v>1</v>
      </c>
      <c r="AT6227" s="39">
        <v>1</v>
      </c>
      <c r="AU6227" s="39">
        <v>1</v>
      </c>
      <c r="AV6227" s="39">
        <v>1</v>
      </c>
      <c r="AW6227" s="39">
        <v>1</v>
      </c>
      <c r="AX6227" s="39">
        <v>1</v>
      </c>
      <c r="AY6227" s="39">
        <v>1</v>
      </c>
      <c r="AZ6227" s="39">
        <v>1</v>
      </c>
      <c r="BA6227" s="39">
        <v>1</v>
      </c>
      <c r="BB6227" s="39">
        <v>1</v>
      </c>
      <c r="BC6227" s="39">
        <v>1</v>
      </c>
      <c r="BD6227" s="38">
        <v>2486</v>
      </c>
      <c r="BE6227" s="38">
        <v>2472</v>
      </c>
      <c r="BF6227" s="38">
        <v>2595</v>
      </c>
      <c r="BG6227" s="38">
        <v>2386</v>
      </c>
      <c r="BH6227" s="38">
        <v>2503</v>
      </c>
      <c r="BI6227" s="38">
        <v>2763</v>
      </c>
      <c r="BJ6227" s="38">
        <v>3223</v>
      </c>
      <c r="BK6227" s="38">
        <v>2922</v>
      </c>
      <c r="BL6227" s="38">
        <v>2455</v>
      </c>
      <c r="BM6227" s="38">
        <v>2648</v>
      </c>
      <c r="BN6227" s="38">
        <v>2475</v>
      </c>
      <c r="BO6227" s="38">
        <v>2597</v>
      </c>
      <c r="BP6227" s="38">
        <v>0</v>
      </c>
      <c r="BQ6227" s="38">
        <v>0</v>
      </c>
      <c r="BR6227" s="38">
        <v>0</v>
      </c>
      <c r="BS6227" s="38">
        <v>0</v>
      </c>
      <c r="BT6227" s="38">
        <v>0</v>
      </c>
      <c r="BU6227" s="38">
        <v>0</v>
      </c>
      <c r="BV6227" s="38">
        <v>0</v>
      </c>
      <c r="BW6227" s="38">
        <v>0</v>
      </c>
      <c r="BX6227" s="38">
        <v>0</v>
      </c>
      <c r="BY6227" s="38">
        <v>0</v>
      </c>
      <c r="BZ6227" s="38">
        <v>0</v>
      </c>
      <c r="CA6227" s="38">
        <v>0</v>
      </c>
      <c r="CB6227" s="38">
        <v>0</v>
      </c>
      <c r="CC6227" s="38">
        <v>0</v>
      </c>
      <c r="CD6227" s="38">
        <v>0</v>
      </c>
      <c r="CE6227" s="38">
        <v>0</v>
      </c>
      <c r="CF6227" s="38">
        <v>0</v>
      </c>
      <c r="CG6227" s="38">
        <v>0</v>
      </c>
      <c r="CH6227" s="38">
        <v>0</v>
      </c>
      <c r="CI6227" s="38">
        <v>0</v>
      </c>
      <c r="CJ6227" s="38">
        <v>0</v>
      </c>
      <c r="CK6227" s="38">
        <v>0</v>
      </c>
      <c r="CL6227" s="38">
        <v>0</v>
      </c>
      <c r="CM6227" s="38">
        <v>0</v>
      </c>
      <c r="CN6227" s="38">
        <v>31525</v>
      </c>
      <c r="CO6227" s="38">
        <v>0</v>
      </c>
      <c r="CP6227" s="38">
        <v>31525</v>
      </c>
      <c r="CQ6227" s="38">
        <v>0</v>
      </c>
      <c r="CR6227" s="38">
        <v>0</v>
      </c>
      <c r="CS6227" s="36">
        <v>2020</v>
      </c>
      <c r="CT6227" s="34" t="str">
        <f>IF(VLOOKUP(O6227,'Cross-Page Data'!$D$4:$F$48,3,FALSE)="natural gas",VLOOKUP(N6227,'Cross-Page Data'!$I$4:$J$19,2,FALSE),IF(VLOOKUP(O6227,'Cross-Page Data'!$D$4:$F$48,3,FALSE)="solar",IF(N6227="PV","solar PV","solar thermal"),IF(VLOOKUP(O6227,'Cross-Page Data'!$D$4:$F$48,3,FALSE)="wind",VLOOKUP(N6227,'Cross-Page Data'!$I$4:$J$19,2,FALSE),IF(VLOOKUP(O6227,'Cross-Page Data'!$D$4:$F$48,3,FALSE)="hydro",VLOOKUP(N6227,'Cross-Page Data'!$I$4:$J$19,2,FALSE),VLOOKUP(O6227,'Cross-Page Data'!$D$4:$F$48,3,FALSE)))))</f>
        <v>natural gas nonpeaker - preexisting retiring</v>
      </c>
      <c r="CU6227" s="34" t="b">
        <f>INDEX('Cross-Page Data'!$N$14:$N$20,MATCH('923_2020'!M6227,'Cross-Page Data'!$M$14:$M$20,0))</f>
        <v>0</v>
      </c>
    </row>
    <row r="6228" spans="1:99" ht="51.75" x14ac:dyDescent="0.25">
      <c r="A6228" s="36">
        <v>51026</v>
      </c>
      <c r="B6228" s="37" t="s">
        <v>207</v>
      </c>
      <c r="C6228" s="36" t="s">
        <v>25948</v>
      </c>
      <c r="D6228" s="37" t="s">
        <v>20047</v>
      </c>
      <c r="E6228" s="37" t="s">
        <v>19529</v>
      </c>
      <c r="F6228" s="36">
        <v>64003</v>
      </c>
      <c r="G6228" s="37" t="s">
        <v>130</v>
      </c>
      <c r="H6228" s="37" t="s">
        <v>24259</v>
      </c>
      <c r="I6228" s="37" t="s">
        <v>25965</v>
      </c>
      <c r="J6228" s="37" t="s">
        <v>292</v>
      </c>
      <c r="K6228" s="36">
        <v>22</v>
      </c>
      <c r="L6228" s="36">
        <v>2</v>
      </c>
      <c r="M6228" s="37" t="s">
        <v>453</v>
      </c>
      <c r="N6228" s="37" t="s">
        <v>218</v>
      </c>
      <c r="O6228" s="37" t="s">
        <v>249</v>
      </c>
      <c r="P6228" s="37" t="s">
        <v>552</v>
      </c>
      <c r="Q6228" s="37" t="s">
        <v>25964</v>
      </c>
      <c r="R6228" s="37" t="s">
        <v>26032</v>
      </c>
      <c r="S6228" s="37" t="s">
        <v>25955</v>
      </c>
      <c r="T6228" s="38">
        <v>23313</v>
      </c>
      <c r="U6228" s="38">
        <v>22408</v>
      </c>
      <c r="V6228" s="38">
        <v>24659</v>
      </c>
      <c r="W6228" s="38">
        <v>18414</v>
      </c>
      <c r="X6228" s="38">
        <v>24204</v>
      </c>
      <c r="Y6228" s="38">
        <v>23760</v>
      </c>
      <c r="Z6228" s="38">
        <v>16024</v>
      </c>
      <c r="AA6228" s="38">
        <v>22765</v>
      </c>
      <c r="AB6228" s="38">
        <v>13998</v>
      </c>
      <c r="AC6228" s="38">
        <v>23023</v>
      </c>
      <c r="AD6228" s="38">
        <v>21966</v>
      </c>
      <c r="AE6228" s="38">
        <v>19233</v>
      </c>
      <c r="AF6228" s="38">
        <v>23313</v>
      </c>
      <c r="AG6228" s="38">
        <v>22408</v>
      </c>
      <c r="AH6228" s="38">
        <v>24659</v>
      </c>
      <c r="AI6228" s="38">
        <v>18414</v>
      </c>
      <c r="AJ6228" s="38">
        <v>24204</v>
      </c>
      <c r="AK6228" s="38">
        <v>23760</v>
      </c>
      <c r="AL6228" s="38">
        <v>16024</v>
      </c>
      <c r="AM6228" s="38">
        <v>22765</v>
      </c>
      <c r="AN6228" s="38">
        <v>13998</v>
      </c>
      <c r="AO6228" s="38">
        <v>23023</v>
      </c>
      <c r="AP6228" s="38">
        <v>21966</v>
      </c>
      <c r="AQ6228" s="38">
        <v>19233</v>
      </c>
      <c r="AR6228" s="39">
        <v>8.5</v>
      </c>
      <c r="AS6228" s="39">
        <v>8.5</v>
      </c>
      <c r="AT6228" s="39">
        <v>8.5</v>
      </c>
      <c r="AU6228" s="39">
        <v>8.5</v>
      </c>
      <c r="AV6228" s="39">
        <v>8.5</v>
      </c>
      <c r="AW6228" s="39">
        <v>8.5</v>
      </c>
      <c r="AX6228" s="39">
        <v>8.5</v>
      </c>
      <c r="AY6228" s="39">
        <v>8.5</v>
      </c>
      <c r="AZ6228" s="39">
        <v>8.5</v>
      </c>
      <c r="BA6228" s="39">
        <v>8.5</v>
      </c>
      <c r="BB6228" s="39">
        <v>8.5</v>
      </c>
      <c r="BC6228" s="39">
        <v>8.5</v>
      </c>
      <c r="BD6228" s="38">
        <v>198161</v>
      </c>
      <c r="BE6228" s="38">
        <v>190468</v>
      </c>
      <c r="BF6228" s="38">
        <v>209602</v>
      </c>
      <c r="BG6228" s="38">
        <v>156519</v>
      </c>
      <c r="BH6228" s="38">
        <v>205734</v>
      </c>
      <c r="BI6228" s="38">
        <v>201960</v>
      </c>
      <c r="BJ6228" s="38">
        <v>136204</v>
      </c>
      <c r="BK6228" s="38">
        <v>193503</v>
      </c>
      <c r="BL6228" s="38">
        <v>118983</v>
      </c>
      <c r="BM6228" s="38">
        <v>195696</v>
      </c>
      <c r="BN6228" s="38">
        <v>186711</v>
      </c>
      <c r="BO6228" s="38">
        <v>163481</v>
      </c>
      <c r="BP6228" s="38">
        <v>198161</v>
      </c>
      <c r="BQ6228" s="38">
        <v>190468</v>
      </c>
      <c r="BR6228" s="38">
        <v>209602</v>
      </c>
      <c r="BS6228" s="38">
        <v>156519</v>
      </c>
      <c r="BT6228" s="38">
        <v>205734</v>
      </c>
      <c r="BU6228" s="38">
        <v>201960</v>
      </c>
      <c r="BV6228" s="38">
        <v>136204</v>
      </c>
      <c r="BW6228" s="38">
        <v>193503</v>
      </c>
      <c r="BX6228" s="38">
        <v>118983</v>
      </c>
      <c r="BY6228" s="38">
        <v>195696</v>
      </c>
      <c r="BZ6228" s="38">
        <v>186711</v>
      </c>
      <c r="CA6228" s="38">
        <v>163481</v>
      </c>
      <c r="CB6228" s="38">
        <v>14928</v>
      </c>
      <c r="CC6228" s="38">
        <v>13833</v>
      </c>
      <c r="CD6228" s="38">
        <v>14708</v>
      </c>
      <c r="CE6228" s="38">
        <v>10294</v>
      </c>
      <c r="CF6228" s="38">
        <v>13945</v>
      </c>
      <c r="CG6228" s="38">
        <v>14148</v>
      </c>
      <c r="CH6228" s="38">
        <v>14287</v>
      </c>
      <c r="CI6228" s="38">
        <v>14509</v>
      </c>
      <c r="CJ6228" s="38">
        <v>9946</v>
      </c>
      <c r="CK6228" s="38">
        <v>14729</v>
      </c>
      <c r="CL6228" s="38">
        <v>13990</v>
      </c>
      <c r="CM6228" s="38">
        <v>12202</v>
      </c>
      <c r="CN6228" s="38">
        <v>253767</v>
      </c>
      <c r="CO6228" s="38">
        <v>253767</v>
      </c>
      <c r="CP6228" s="38">
        <v>2157022</v>
      </c>
      <c r="CQ6228" s="38">
        <v>2157022</v>
      </c>
      <c r="CR6228" s="38">
        <v>161519</v>
      </c>
      <c r="CS6228" s="36">
        <v>2020</v>
      </c>
      <c r="CT6228" s="34" t="str">
        <f>IF(VLOOKUP(O6228,'Cross-Page Data'!$D$4:$F$48,3,FALSE)="natural gas",VLOOKUP(N6228,'Cross-Page Data'!$I$4:$J$19,2,FALSE),IF(VLOOKUP(O6228,'Cross-Page Data'!$D$4:$F$48,3,FALSE)="solar",IF(N6228="PV","solar PV","solar thermal"),IF(VLOOKUP(O6228,'Cross-Page Data'!$D$4:$F$48,3,FALSE)="wind",VLOOKUP(N6228,'Cross-Page Data'!$I$4:$J$19,2,FALSE),IF(VLOOKUP(O6228,'Cross-Page Data'!$D$4:$F$48,3,FALSE)="hydro",VLOOKUP(N6228,'Cross-Page Data'!$I$4:$J$19,2,FALSE),VLOOKUP(O6228,'Cross-Page Data'!$D$4:$F$48,3,FALSE)))))</f>
        <v>biomass</v>
      </c>
      <c r="CU6228" s="34" t="b">
        <f>INDEX('Cross-Page Data'!$N$14:$N$20,MATCH('923_2020'!M6228,'Cross-Page Data'!$M$14:$M$20,0))</f>
        <v>1</v>
      </c>
    </row>
    <row r="6229" spans="1:99" ht="39" x14ac:dyDescent="0.25">
      <c r="A6229" s="36">
        <v>51030</v>
      </c>
      <c r="B6229" s="37" t="s">
        <v>207</v>
      </c>
      <c r="C6229" s="36" t="s">
        <v>25948</v>
      </c>
      <c r="D6229" s="37" t="s">
        <v>20044</v>
      </c>
      <c r="E6229" s="37" t="s">
        <v>20045</v>
      </c>
      <c r="F6229" s="36">
        <v>27769</v>
      </c>
      <c r="G6229" s="37" t="s">
        <v>113</v>
      </c>
      <c r="H6229" s="37" t="s">
        <v>24259</v>
      </c>
      <c r="I6229" s="37" t="s">
        <v>25965</v>
      </c>
      <c r="J6229" s="37" t="s">
        <v>292</v>
      </c>
      <c r="K6229" s="36">
        <v>22</v>
      </c>
      <c r="L6229" s="36">
        <v>2</v>
      </c>
      <c r="M6229" s="37" t="s">
        <v>453</v>
      </c>
      <c r="N6229" s="37" t="s">
        <v>24</v>
      </c>
      <c r="O6229" s="37" t="s">
        <v>209</v>
      </c>
      <c r="P6229" s="37" t="s">
        <v>209</v>
      </c>
      <c r="Q6229" s="37" t="s">
        <v>25964</v>
      </c>
      <c r="R6229" s="37" t="s">
        <v>26032</v>
      </c>
      <c r="S6229" s="37" t="s">
        <v>25958</v>
      </c>
      <c r="T6229" s="38">
        <v>0</v>
      </c>
      <c r="U6229" s="38">
        <v>0</v>
      </c>
      <c r="V6229" s="38">
        <v>0</v>
      </c>
      <c r="W6229" s="38">
        <v>0</v>
      </c>
      <c r="X6229" s="38">
        <v>0</v>
      </c>
      <c r="Y6229" s="38">
        <v>0</v>
      </c>
      <c r="Z6229" s="38">
        <v>0</v>
      </c>
      <c r="AA6229" s="38">
        <v>0</v>
      </c>
      <c r="AB6229" s="38">
        <v>0</v>
      </c>
      <c r="AC6229" s="38">
        <v>0</v>
      </c>
      <c r="AD6229" s="38">
        <v>0</v>
      </c>
      <c r="AE6229" s="38">
        <v>0</v>
      </c>
      <c r="AF6229" s="38">
        <v>0</v>
      </c>
      <c r="AG6229" s="38">
        <v>0</v>
      </c>
      <c r="AH6229" s="38">
        <v>0</v>
      </c>
      <c r="AI6229" s="38">
        <v>0</v>
      </c>
      <c r="AJ6229" s="38">
        <v>0</v>
      </c>
      <c r="AK6229" s="38">
        <v>0</v>
      </c>
      <c r="AL6229" s="38">
        <v>0</v>
      </c>
      <c r="AM6229" s="38">
        <v>0</v>
      </c>
      <c r="AN6229" s="38">
        <v>0</v>
      </c>
      <c r="AO6229" s="38">
        <v>0</v>
      </c>
      <c r="AP6229" s="38">
        <v>0</v>
      </c>
      <c r="AQ6229" s="38">
        <v>0</v>
      </c>
      <c r="AR6229" s="39">
        <v>0</v>
      </c>
      <c r="AS6229" s="39">
        <v>0</v>
      </c>
      <c r="AT6229" s="39">
        <v>0</v>
      </c>
      <c r="AU6229" s="39">
        <v>0</v>
      </c>
      <c r="AV6229" s="39">
        <v>0</v>
      </c>
      <c r="AW6229" s="39">
        <v>0</v>
      </c>
      <c r="AX6229" s="39">
        <v>0</v>
      </c>
      <c r="AY6229" s="39">
        <v>0</v>
      </c>
      <c r="AZ6229" s="39">
        <v>0</v>
      </c>
      <c r="BA6229" s="39">
        <v>0</v>
      </c>
      <c r="BB6229" s="39">
        <v>0</v>
      </c>
      <c r="BC6229" s="39">
        <v>0</v>
      </c>
      <c r="BD6229" s="38">
        <v>0</v>
      </c>
      <c r="BE6229" s="38">
        <v>0</v>
      </c>
      <c r="BF6229" s="38">
        <v>0</v>
      </c>
      <c r="BG6229" s="38">
        <v>0</v>
      </c>
      <c r="BH6229" s="38">
        <v>0</v>
      </c>
      <c r="BI6229" s="38">
        <v>0</v>
      </c>
      <c r="BJ6229" s="38">
        <v>0</v>
      </c>
      <c r="BK6229" s="38">
        <v>0</v>
      </c>
      <c r="BL6229" s="38">
        <v>0</v>
      </c>
      <c r="BM6229" s="38">
        <v>0</v>
      </c>
      <c r="BN6229" s="38">
        <v>0</v>
      </c>
      <c r="BO6229" s="38">
        <v>0</v>
      </c>
      <c r="BP6229" s="38">
        <v>0</v>
      </c>
      <c r="BQ6229" s="38">
        <v>0</v>
      </c>
      <c r="BR6229" s="38">
        <v>0</v>
      </c>
      <c r="BS6229" s="38">
        <v>0</v>
      </c>
      <c r="BT6229" s="38">
        <v>0</v>
      </c>
      <c r="BU6229" s="38">
        <v>0</v>
      </c>
      <c r="BV6229" s="38">
        <v>0</v>
      </c>
      <c r="BW6229" s="38">
        <v>0</v>
      </c>
      <c r="BX6229" s="38">
        <v>0</v>
      </c>
      <c r="BY6229" s="38">
        <v>0</v>
      </c>
      <c r="BZ6229" s="38">
        <v>0</v>
      </c>
      <c r="CA6229" s="38">
        <v>0</v>
      </c>
      <c r="CB6229" s="38">
        <v>52.935000000000002</v>
      </c>
      <c r="CC6229" s="38">
        <v>0</v>
      </c>
      <c r="CD6229" s="38">
        <v>0</v>
      </c>
      <c r="CE6229" s="38">
        <v>0</v>
      </c>
      <c r="CF6229" s="38">
        <v>0</v>
      </c>
      <c r="CG6229" s="38">
        <v>0</v>
      </c>
      <c r="CH6229" s="38">
        <v>0</v>
      </c>
      <c r="CI6229" s="38">
        <v>0</v>
      </c>
      <c r="CJ6229" s="38">
        <v>0</v>
      </c>
      <c r="CK6229" s="38">
        <v>3.7450000000000001</v>
      </c>
      <c r="CL6229" s="38">
        <v>84.978999999999999</v>
      </c>
      <c r="CM6229" s="38">
        <v>76.790999999999997</v>
      </c>
      <c r="CN6229" s="38">
        <v>0</v>
      </c>
      <c r="CO6229" s="38">
        <v>0</v>
      </c>
      <c r="CP6229" s="38">
        <v>0</v>
      </c>
      <c r="CQ6229" s="38">
        <v>0</v>
      </c>
      <c r="CR6229" s="38">
        <v>218.45</v>
      </c>
      <c r="CS6229" s="36">
        <v>2020</v>
      </c>
      <c r="CT6229" s="34" t="str">
        <f>IF(VLOOKUP(O6229,'Cross-Page Data'!$D$4:$F$48,3,FALSE)="natural gas",VLOOKUP(N6229,'Cross-Page Data'!$I$4:$J$19,2,FALSE),IF(VLOOKUP(O6229,'Cross-Page Data'!$D$4:$F$48,3,FALSE)="solar",IF(N6229="PV","solar PV","solar thermal"),IF(VLOOKUP(O6229,'Cross-Page Data'!$D$4:$F$48,3,FALSE)="wind",VLOOKUP(N6229,'Cross-Page Data'!$I$4:$J$19,2,FALSE),IF(VLOOKUP(O6229,'Cross-Page Data'!$D$4:$F$48,3,FALSE)="hydro",VLOOKUP(N6229,'Cross-Page Data'!$I$4:$J$19,2,FALSE),VLOOKUP(O6229,'Cross-Page Data'!$D$4:$F$48,3,FALSE)))))</f>
        <v>petroleum</v>
      </c>
      <c r="CU6229" s="34" t="b">
        <f>INDEX('Cross-Page Data'!$N$14:$N$20,MATCH('923_2020'!M6229,'Cross-Page Data'!$M$14:$M$20,0))</f>
        <v>1</v>
      </c>
    </row>
    <row r="6230" spans="1:99" ht="39" x14ac:dyDescent="0.25">
      <c r="A6230" s="36">
        <v>51030</v>
      </c>
      <c r="B6230" s="37" t="s">
        <v>207</v>
      </c>
      <c r="C6230" s="36" t="s">
        <v>25948</v>
      </c>
      <c r="D6230" s="37" t="s">
        <v>20044</v>
      </c>
      <c r="E6230" s="37" t="s">
        <v>20045</v>
      </c>
      <c r="F6230" s="36">
        <v>27769</v>
      </c>
      <c r="G6230" s="37" t="s">
        <v>113</v>
      </c>
      <c r="H6230" s="37" t="s">
        <v>24259</v>
      </c>
      <c r="I6230" s="37" t="s">
        <v>25965</v>
      </c>
      <c r="J6230" s="37" t="s">
        <v>292</v>
      </c>
      <c r="K6230" s="36">
        <v>22</v>
      </c>
      <c r="L6230" s="36">
        <v>2</v>
      </c>
      <c r="M6230" s="37" t="s">
        <v>453</v>
      </c>
      <c r="N6230" s="37" t="s">
        <v>24</v>
      </c>
      <c r="O6230" s="37" t="s">
        <v>219</v>
      </c>
      <c r="P6230" s="37" t="s">
        <v>219</v>
      </c>
      <c r="Q6230" s="37" t="s">
        <v>25964</v>
      </c>
      <c r="R6230" s="37" t="s">
        <v>26032</v>
      </c>
      <c r="S6230" s="37" t="s">
        <v>25959</v>
      </c>
      <c r="T6230" s="38">
        <v>86</v>
      </c>
      <c r="U6230" s="38">
        <v>155</v>
      </c>
      <c r="V6230" s="38">
        <v>83</v>
      </c>
      <c r="W6230" s="38">
        <v>189</v>
      </c>
      <c r="X6230" s="38">
        <v>170</v>
      </c>
      <c r="Y6230" s="38">
        <v>292</v>
      </c>
      <c r="Z6230" s="38">
        <v>509</v>
      </c>
      <c r="AA6230" s="38">
        <v>259</v>
      </c>
      <c r="AB6230" s="38">
        <v>171</v>
      </c>
      <c r="AC6230" s="38">
        <v>300</v>
      </c>
      <c r="AD6230" s="38">
        <v>386</v>
      </c>
      <c r="AE6230" s="38">
        <v>182</v>
      </c>
      <c r="AF6230" s="38">
        <v>86</v>
      </c>
      <c r="AG6230" s="38">
        <v>155</v>
      </c>
      <c r="AH6230" s="38">
        <v>83</v>
      </c>
      <c r="AI6230" s="38">
        <v>189</v>
      </c>
      <c r="AJ6230" s="38">
        <v>170</v>
      </c>
      <c r="AK6230" s="38">
        <v>292</v>
      </c>
      <c r="AL6230" s="38">
        <v>509</v>
      </c>
      <c r="AM6230" s="38">
        <v>259</v>
      </c>
      <c r="AN6230" s="38">
        <v>171</v>
      </c>
      <c r="AO6230" s="38">
        <v>300</v>
      </c>
      <c r="AP6230" s="38">
        <v>386</v>
      </c>
      <c r="AQ6230" s="38">
        <v>182</v>
      </c>
      <c r="AR6230" s="39">
        <v>1.028</v>
      </c>
      <c r="AS6230" s="39">
        <v>1.028</v>
      </c>
      <c r="AT6230" s="39">
        <v>1.028</v>
      </c>
      <c r="AU6230" s="39">
        <v>1.028</v>
      </c>
      <c r="AV6230" s="39">
        <v>1.028</v>
      </c>
      <c r="AW6230" s="39">
        <v>1.028</v>
      </c>
      <c r="AX6230" s="39">
        <v>1.028</v>
      </c>
      <c r="AY6230" s="39">
        <v>1.028</v>
      </c>
      <c r="AZ6230" s="39">
        <v>1.028</v>
      </c>
      <c r="BA6230" s="39">
        <v>1.028</v>
      </c>
      <c r="BB6230" s="39">
        <v>1.028</v>
      </c>
      <c r="BC6230" s="39">
        <v>1.028</v>
      </c>
      <c r="BD6230" s="38">
        <v>88</v>
      </c>
      <c r="BE6230" s="38">
        <v>159</v>
      </c>
      <c r="BF6230" s="38">
        <v>85</v>
      </c>
      <c r="BG6230" s="38">
        <v>194</v>
      </c>
      <c r="BH6230" s="38">
        <v>175</v>
      </c>
      <c r="BI6230" s="38">
        <v>300</v>
      </c>
      <c r="BJ6230" s="38">
        <v>523</v>
      </c>
      <c r="BK6230" s="38">
        <v>266</v>
      </c>
      <c r="BL6230" s="38">
        <v>176</v>
      </c>
      <c r="BM6230" s="38">
        <v>308</v>
      </c>
      <c r="BN6230" s="38">
        <v>397</v>
      </c>
      <c r="BO6230" s="38">
        <v>187</v>
      </c>
      <c r="BP6230" s="38">
        <v>88</v>
      </c>
      <c r="BQ6230" s="38">
        <v>159</v>
      </c>
      <c r="BR6230" s="38">
        <v>85</v>
      </c>
      <c r="BS6230" s="38">
        <v>194</v>
      </c>
      <c r="BT6230" s="38">
        <v>175</v>
      </c>
      <c r="BU6230" s="38">
        <v>300</v>
      </c>
      <c r="BV6230" s="38">
        <v>523</v>
      </c>
      <c r="BW6230" s="38">
        <v>266</v>
      </c>
      <c r="BX6230" s="38">
        <v>176</v>
      </c>
      <c r="BY6230" s="38">
        <v>308</v>
      </c>
      <c r="BZ6230" s="38">
        <v>397</v>
      </c>
      <c r="CA6230" s="38">
        <v>187</v>
      </c>
      <c r="CB6230" s="38">
        <v>5986.0649999999996</v>
      </c>
      <c r="CC6230" s="38">
        <v>16199</v>
      </c>
      <c r="CD6230" s="38">
        <v>12544</v>
      </c>
      <c r="CE6230" s="38">
        <v>14593</v>
      </c>
      <c r="CF6230" s="38">
        <v>14338</v>
      </c>
      <c r="CG6230" s="38">
        <v>26388</v>
      </c>
      <c r="CH6230" s="38">
        <v>33899</v>
      </c>
      <c r="CI6230" s="38">
        <v>14140</v>
      </c>
      <c r="CJ6230" s="38">
        <v>21016</v>
      </c>
      <c r="CK6230" s="38">
        <v>22054.255000000001</v>
      </c>
      <c r="CL6230" s="38">
        <v>26435.021000000001</v>
      </c>
      <c r="CM6230" s="38">
        <v>13403.209000000001</v>
      </c>
      <c r="CN6230" s="38">
        <v>2782</v>
      </c>
      <c r="CO6230" s="38">
        <v>2782</v>
      </c>
      <c r="CP6230" s="38">
        <v>2858</v>
      </c>
      <c r="CQ6230" s="38">
        <v>2858</v>
      </c>
      <c r="CR6230" s="38">
        <v>220995.55</v>
      </c>
      <c r="CS6230" s="36">
        <v>2020</v>
      </c>
      <c r="CT6230" s="34" t="str">
        <f>IF(VLOOKUP(O6230,'Cross-Page Data'!$D$4:$F$48,3,FALSE)="natural gas",VLOOKUP(N6230,'Cross-Page Data'!$I$4:$J$19,2,FALSE),IF(VLOOKUP(O6230,'Cross-Page Data'!$D$4:$F$48,3,FALSE)="solar",IF(N6230="PV","solar PV","solar thermal"),IF(VLOOKUP(O6230,'Cross-Page Data'!$D$4:$F$48,3,FALSE)="wind",VLOOKUP(N6230,'Cross-Page Data'!$I$4:$J$19,2,FALSE),IF(VLOOKUP(O6230,'Cross-Page Data'!$D$4:$F$48,3,FALSE)="hydro",VLOOKUP(N6230,'Cross-Page Data'!$I$4:$J$19,2,FALSE),VLOOKUP(O6230,'Cross-Page Data'!$D$4:$F$48,3,FALSE)))))</f>
        <v>natural gas nonpeaker - preexisting nonretiring</v>
      </c>
      <c r="CU6230" s="34" t="b">
        <f>INDEX('Cross-Page Data'!$N$14:$N$20,MATCH('923_2020'!M6230,'Cross-Page Data'!$M$14:$M$20,0))</f>
        <v>1</v>
      </c>
    </row>
    <row r="6231" spans="1:99" ht="39" x14ac:dyDescent="0.25">
      <c r="A6231" s="36">
        <v>51030</v>
      </c>
      <c r="B6231" s="37" t="s">
        <v>207</v>
      </c>
      <c r="C6231" s="36" t="s">
        <v>25948</v>
      </c>
      <c r="D6231" s="37" t="s">
        <v>20044</v>
      </c>
      <c r="E6231" s="37" t="s">
        <v>20045</v>
      </c>
      <c r="F6231" s="36">
        <v>27769</v>
      </c>
      <c r="G6231" s="37" t="s">
        <v>113</v>
      </c>
      <c r="H6231" s="37" t="s">
        <v>24259</v>
      </c>
      <c r="I6231" s="37" t="s">
        <v>25965</v>
      </c>
      <c r="J6231" s="37" t="s">
        <v>292</v>
      </c>
      <c r="K6231" s="36">
        <v>22</v>
      </c>
      <c r="L6231" s="36">
        <v>2</v>
      </c>
      <c r="M6231" s="37" t="s">
        <v>453</v>
      </c>
      <c r="N6231" s="37" t="s">
        <v>29</v>
      </c>
      <c r="O6231" s="37" t="s">
        <v>209</v>
      </c>
      <c r="P6231" s="37" t="s">
        <v>209</v>
      </c>
      <c r="Q6231" s="37" t="s">
        <v>25964</v>
      </c>
      <c r="R6231" s="37" t="s">
        <v>26032</v>
      </c>
      <c r="S6231" s="37" t="s">
        <v>25958</v>
      </c>
      <c r="T6231" s="38">
        <v>237</v>
      </c>
      <c r="U6231" s="38">
        <v>0</v>
      </c>
      <c r="V6231" s="38">
        <v>0</v>
      </c>
      <c r="W6231" s="38">
        <v>0</v>
      </c>
      <c r="X6231" s="38">
        <v>0</v>
      </c>
      <c r="Y6231" s="38">
        <v>0</v>
      </c>
      <c r="Z6231" s="38">
        <v>0</v>
      </c>
      <c r="AA6231" s="38">
        <v>0</v>
      </c>
      <c r="AB6231" s="38">
        <v>0</v>
      </c>
      <c r="AC6231" s="38">
        <v>15</v>
      </c>
      <c r="AD6231" s="38">
        <v>349</v>
      </c>
      <c r="AE6231" s="38">
        <v>323</v>
      </c>
      <c r="AF6231" s="38">
        <v>237</v>
      </c>
      <c r="AG6231" s="38">
        <v>0</v>
      </c>
      <c r="AH6231" s="38">
        <v>0</v>
      </c>
      <c r="AI6231" s="38">
        <v>0</v>
      </c>
      <c r="AJ6231" s="38">
        <v>0</v>
      </c>
      <c r="AK6231" s="38">
        <v>0</v>
      </c>
      <c r="AL6231" s="38">
        <v>0</v>
      </c>
      <c r="AM6231" s="38">
        <v>0</v>
      </c>
      <c r="AN6231" s="38">
        <v>0</v>
      </c>
      <c r="AO6231" s="38">
        <v>15</v>
      </c>
      <c r="AP6231" s="38">
        <v>349</v>
      </c>
      <c r="AQ6231" s="38">
        <v>323</v>
      </c>
      <c r="AR6231" s="39">
        <v>5.79</v>
      </c>
      <c r="AS6231" s="39">
        <v>0</v>
      </c>
      <c r="AT6231" s="39">
        <v>0</v>
      </c>
      <c r="AU6231" s="39">
        <v>0</v>
      </c>
      <c r="AV6231" s="39">
        <v>0</v>
      </c>
      <c r="AW6231" s="39">
        <v>0</v>
      </c>
      <c r="AX6231" s="39">
        <v>0</v>
      </c>
      <c r="AY6231" s="39">
        <v>0</v>
      </c>
      <c r="AZ6231" s="39">
        <v>0</v>
      </c>
      <c r="BA6231" s="39">
        <v>5.79</v>
      </c>
      <c r="BB6231" s="39">
        <v>5.79</v>
      </c>
      <c r="BC6231" s="39">
        <v>5.79</v>
      </c>
      <c r="BD6231" s="38">
        <v>1372</v>
      </c>
      <c r="BE6231" s="38">
        <v>0</v>
      </c>
      <c r="BF6231" s="38">
        <v>0</v>
      </c>
      <c r="BG6231" s="38">
        <v>0</v>
      </c>
      <c r="BH6231" s="38">
        <v>0</v>
      </c>
      <c r="BI6231" s="38">
        <v>0</v>
      </c>
      <c r="BJ6231" s="38">
        <v>0</v>
      </c>
      <c r="BK6231" s="38">
        <v>0</v>
      </c>
      <c r="BL6231" s="38">
        <v>0</v>
      </c>
      <c r="BM6231" s="38">
        <v>87</v>
      </c>
      <c r="BN6231" s="38">
        <v>2021</v>
      </c>
      <c r="BO6231" s="38">
        <v>1870</v>
      </c>
      <c r="BP6231" s="38">
        <v>1372</v>
      </c>
      <c r="BQ6231" s="38">
        <v>0</v>
      </c>
      <c r="BR6231" s="38">
        <v>0</v>
      </c>
      <c r="BS6231" s="38">
        <v>0</v>
      </c>
      <c r="BT6231" s="38">
        <v>0</v>
      </c>
      <c r="BU6231" s="38">
        <v>0</v>
      </c>
      <c r="BV6231" s="38">
        <v>0</v>
      </c>
      <c r="BW6231" s="38">
        <v>0</v>
      </c>
      <c r="BX6231" s="38">
        <v>0</v>
      </c>
      <c r="BY6231" s="38">
        <v>87</v>
      </c>
      <c r="BZ6231" s="38">
        <v>2021</v>
      </c>
      <c r="CA6231" s="38">
        <v>1870</v>
      </c>
      <c r="CB6231" s="38">
        <v>118.68300000000001</v>
      </c>
      <c r="CC6231" s="38">
        <v>0</v>
      </c>
      <c r="CD6231" s="38">
        <v>0</v>
      </c>
      <c r="CE6231" s="38">
        <v>0</v>
      </c>
      <c r="CF6231" s="38">
        <v>0</v>
      </c>
      <c r="CG6231" s="38">
        <v>0</v>
      </c>
      <c r="CH6231" s="38">
        <v>0</v>
      </c>
      <c r="CI6231" s="38">
        <v>0</v>
      </c>
      <c r="CJ6231" s="38">
        <v>0</v>
      </c>
      <c r="CK6231" s="38">
        <v>7.4770000000000003</v>
      </c>
      <c r="CL6231" s="38">
        <v>175.208</v>
      </c>
      <c r="CM6231" s="38">
        <v>159.98599999999999</v>
      </c>
      <c r="CN6231" s="38">
        <v>924</v>
      </c>
      <c r="CO6231" s="38">
        <v>924</v>
      </c>
      <c r="CP6231" s="38">
        <v>5350</v>
      </c>
      <c r="CQ6231" s="38">
        <v>5350</v>
      </c>
      <c r="CR6231" s="38">
        <v>461.35399999999998</v>
      </c>
      <c r="CS6231" s="36">
        <v>2020</v>
      </c>
      <c r="CT6231" s="34" t="str">
        <f>IF(VLOOKUP(O6231,'Cross-Page Data'!$D$4:$F$48,3,FALSE)="natural gas",VLOOKUP(N6231,'Cross-Page Data'!$I$4:$J$19,2,FALSE),IF(VLOOKUP(O6231,'Cross-Page Data'!$D$4:$F$48,3,FALSE)="solar",IF(N6231="PV","solar PV","solar thermal"),IF(VLOOKUP(O6231,'Cross-Page Data'!$D$4:$F$48,3,FALSE)="wind",VLOOKUP(N6231,'Cross-Page Data'!$I$4:$J$19,2,FALSE),IF(VLOOKUP(O6231,'Cross-Page Data'!$D$4:$F$48,3,FALSE)="hydro",VLOOKUP(N6231,'Cross-Page Data'!$I$4:$J$19,2,FALSE),VLOOKUP(O6231,'Cross-Page Data'!$D$4:$F$48,3,FALSE)))))</f>
        <v>petroleum</v>
      </c>
      <c r="CU6231" s="34" t="b">
        <f>INDEX('Cross-Page Data'!$N$14:$N$20,MATCH('923_2020'!M6231,'Cross-Page Data'!$M$14:$M$20,0))</f>
        <v>1</v>
      </c>
    </row>
    <row r="6232" spans="1:99" ht="39" x14ac:dyDescent="0.25">
      <c r="A6232" s="36">
        <v>51030</v>
      </c>
      <c r="B6232" s="37" t="s">
        <v>207</v>
      </c>
      <c r="C6232" s="36" t="s">
        <v>25948</v>
      </c>
      <c r="D6232" s="37" t="s">
        <v>20044</v>
      </c>
      <c r="E6232" s="37" t="s">
        <v>20045</v>
      </c>
      <c r="F6232" s="36">
        <v>27769</v>
      </c>
      <c r="G6232" s="37" t="s">
        <v>113</v>
      </c>
      <c r="H6232" s="37" t="s">
        <v>24259</v>
      </c>
      <c r="I6232" s="37" t="s">
        <v>25965</v>
      </c>
      <c r="J6232" s="37" t="s">
        <v>292</v>
      </c>
      <c r="K6232" s="36">
        <v>22</v>
      </c>
      <c r="L6232" s="36">
        <v>2</v>
      </c>
      <c r="M6232" s="37" t="s">
        <v>453</v>
      </c>
      <c r="N6232" s="37" t="s">
        <v>29</v>
      </c>
      <c r="O6232" s="37" t="s">
        <v>219</v>
      </c>
      <c r="P6232" s="37" t="s">
        <v>219</v>
      </c>
      <c r="Q6232" s="37" t="s">
        <v>25964</v>
      </c>
      <c r="R6232" s="37" t="s">
        <v>26032</v>
      </c>
      <c r="S6232" s="37" t="s">
        <v>25959</v>
      </c>
      <c r="T6232" s="38">
        <v>150863</v>
      </c>
      <c r="U6232" s="38">
        <v>388613</v>
      </c>
      <c r="V6232" s="38">
        <v>302051</v>
      </c>
      <c r="W6232" s="38">
        <v>328412</v>
      </c>
      <c r="X6232" s="38">
        <v>328189</v>
      </c>
      <c r="Y6232" s="38">
        <v>582875</v>
      </c>
      <c r="Z6232" s="38">
        <v>723895</v>
      </c>
      <c r="AA6232" s="38">
        <v>307981</v>
      </c>
      <c r="AB6232" s="38">
        <v>478228</v>
      </c>
      <c r="AC6232" s="38">
        <v>497191</v>
      </c>
      <c r="AD6232" s="38">
        <v>611090</v>
      </c>
      <c r="AE6232" s="38">
        <v>317348</v>
      </c>
      <c r="AF6232" s="38">
        <v>150863</v>
      </c>
      <c r="AG6232" s="38">
        <v>388613</v>
      </c>
      <c r="AH6232" s="38">
        <v>302051</v>
      </c>
      <c r="AI6232" s="38">
        <v>328412</v>
      </c>
      <c r="AJ6232" s="38">
        <v>328189</v>
      </c>
      <c r="AK6232" s="38">
        <v>582875</v>
      </c>
      <c r="AL6232" s="38">
        <v>723895</v>
      </c>
      <c r="AM6232" s="38">
        <v>307981</v>
      </c>
      <c r="AN6232" s="38">
        <v>478228</v>
      </c>
      <c r="AO6232" s="38">
        <v>497191</v>
      </c>
      <c r="AP6232" s="38">
        <v>611090</v>
      </c>
      <c r="AQ6232" s="38">
        <v>317348</v>
      </c>
      <c r="AR6232" s="39">
        <v>1.028</v>
      </c>
      <c r="AS6232" s="39">
        <v>1.028</v>
      </c>
      <c r="AT6232" s="39">
        <v>1.028</v>
      </c>
      <c r="AU6232" s="39">
        <v>1.028</v>
      </c>
      <c r="AV6232" s="39">
        <v>1.028</v>
      </c>
      <c r="AW6232" s="39">
        <v>1.028</v>
      </c>
      <c r="AX6232" s="39">
        <v>1.028</v>
      </c>
      <c r="AY6232" s="39">
        <v>1.028</v>
      </c>
      <c r="AZ6232" s="39">
        <v>1.028</v>
      </c>
      <c r="BA6232" s="39">
        <v>1.028</v>
      </c>
      <c r="BB6232" s="39">
        <v>1.028</v>
      </c>
      <c r="BC6232" s="39">
        <v>1.028</v>
      </c>
      <c r="BD6232" s="38">
        <v>155087</v>
      </c>
      <c r="BE6232" s="38">
        <v>399494</v>
      </c>
      <c r="BF6232" s="38">
        <v>310508</v>
      </c>
      <c r="BG6232" s="38">
        <v>337608</v>
      </c>
      <c r="BH6232" s="38">
        <v>337378</v>
      </c>
      <c r="BI6232" s="38">
        <v>599196</v>
      </c>
      <c r="BJ6232" s="38">
        <v>744164</v>
      </c>
      <c r="BK6232" s="38">
        <v>316604</v>
      </c>
      <c r="BL6232" s="38">
        <v>491618</v>
      </c>
      <c r="BM6232" s="38">
        <v>511112</v>
      </c>
      <c r="BN6232" s="38">
        <v>628201</v>
      </c>
      <c r="BO6232" s="38">
        <v>326234</v>
      </c>
      <c r="BP6232" s="38">
        <v>155087</v>
      </c>
      <c r="BQ6232" s="38">
        <v>399494</v>
      </c>
      <c r="BR6232" s="38">
        <v>310508</v>
      </c>
      <c r="BS6232" s="38">
        <v>337608</v>
      </c>
      <c r="BT6232" s="38">
        <v>337378</v>
      </c>
      <c r="BU6232" s="38">
        <v>599196</v>
      </c>
      <c r="BV6232" s="38">
        <v>744164</v>
      </c>
      <c r="BW6232" s="38">
        <v>316604</v>
      </c>
      <c r="BX6232" s="38">
        <v>491618</v>
      </c>
      <c r="BY6232" s="38">
        <v>511112</v>
      </c>
      <c r="BZ6232" s="38">
        <v>628201</v>
      </c>
      <c r="CA6232" s="38">
        <v>326234</v>
      </c>
      <c r="CB6232" s="38">
        <v>13413.316999999999</v>
      </c>
      <c r="CC6232" s="38">
        <v>35415</v>
      </c>
      <c r="CD6232" s="38">
        <v>27038</v>
      </c>
      <c r="CE6232" s="38">
        <v>29501</v>
      </c>
      <c r="CF6232" s="38">
        <v>28079</v>
      </c>
      <c r="CG6232" s="38">
        <v>51538</v>
      </c>
      <c r="CH6232" s="38">
        <v>62370</v>
      </c>
      <c r="CI6232" s="38">
        <v>25984</v>
      </c>
      <c r="CJ6232" s="38">
        <v>41843</v>
      </c>
      <c r="CK6232" s="38">
        <v>43999.523000000001</v>
      </c>
      <c r="CL6232" s="38">
        <v>54468.792000000001</v>
      </c>
      <c r="CM6232" s="38">
        <v>27908.013999999999</v>
      </c>
      <c r="CN6232" s="38">
        <v>5016736</v>
      </c>
      <c r="CO6232" s="38">
        <v>5016736</v>
      </c>
      <c r="CP6232" s="38">
        <v>5157204</v>
      </c>
      <c r="CQ6232" s="38">
        <v>5157204</v>
      </c>
      <c r="CR6232" s="38">
        <v>441557.65</v>
      </c>
      <c r="CS6232" s="36">
        <v>2020</v>
      </c>
      <c r="CT6232" s="34" t="str">
        <f>IF(VLOOKUP(O6232,'Cross-Page Data'!$D$4:$F$48,3,FALSE)="natural gas",VLOOKUP(N6232,'Cross-Page Data'!$I$4:$J$19,2,FALSE),IF(VLOOKUP(O6232,'Cross-Page Data'!$D$4:$F$48,3,FALSE)="solar",IF(N6232="PV","solar PV","solar thermal"),IF(VLOOKUP(O6232,'Cross-Page Data'!$D$4:$F$48,3,FALSE)="wind",VLOOKUP(N6232,'Cross-Page Data'!$I$4:$J$19,2,FALSE),IF(VLOOKUP(O6232,'Cross-Page Data'!$D$4:$F$48,3,FALSE)="hydro",VLOOKUP(N6232,'Cross-Page Data'!$I$4:$J$19,2,FALSE),VLOOKUP(O6232,'Cross-Page Data'!$D$4:$F$48,3,FALSE)))))</f>
        <v>natural gas nonpeaker - preexisting nonretiring</v>
      </c>
      <c r="CU6232" s="34" t="b">
        <f>INDEX('Cross-Page Data'!$N$14:$N$20,MATCH('923_2020'!M6232,'Cross-Page Data'!$M$14:$M$20,0))</f>
        <v>1</v>
      </c>
    </row>
    <row r="6233" spans="1:99" ht="51.75" x14ac:dyDescent="0.25">
      <c r="A6233" s="36">
        <v>51033</v>
      </c>
      <c r="B6233" s="37" t="s">
        <v>207</v>
      </c>
      <c r="C6233" s="36" t="s">
        <v>25948</v>
      </c>
      <c r="D6233" s="37" t="s">
        <v>20041</v>
      </c>
      <c r="E6233" s="37" t="s">
        <v>2589</v>
      </c>
      <c r="F6233" s="36">
        <v>5914</v>
      </c>
      <c r="G6233" s="37" t="s">
        <v>94</v>
      </c>
      <c r="H6233" s="37" t="s">
        <v>25960</v>
      </c>
      <c r="I6233" s="37" t="s">
        <v>25965</v>
      </c>
      <c r="J6233" s="37" t="s">
        <v>292</v>
      </c>
      <c r="K6233" s="36">
        <v>22</v>
      </c>
      <c r="L6233" s="36">
        <v>2</v>
      </c>
      <c r="M6233" s="37" t="s">
        <v>453</v>
      </c>
      <c r="N6233" s="37" t="s">
        <v>214</v>
      </c>
      <c r="O6233" s="37" t="s">
        <v>216</v>
      </c>
      <c r="P6233" s="37" t="s">
        <v>439</v>
      </c>
      <c r="Q6233" s="37" t="s">
        <v>25966</v>
      </c>
      <c r="R6233" s="37" t="s">
        <v>7417</v>
      </c>
      <c r="S6233" s="37" t="s">
        <v>292</v>
      </c>
      <c r="T6233" s="38">
        <v>0</v>
      </c>
      <c r="U6233" s="38">
        <v>0</v>
      </c>
      <c r="V6233" s="38">
        <v>0</v>
      </c>
      <c r="W6233" s="38">
        <v>0</v>
      </c>
      <c r="X6233" s="38">
        <v>0</v>
      </c>
      <c r="Y6233" s="38">
        <v>0</v>
      </c>
      <c r="Z6233" s="38">
        <v>0</v>
      </c>
      <c r="AA6233" s="38">
        <v>0</v>
      </c>
      <c r="AB6233" s="38">
        <v>0</v>
      </c>
      <c r="AC6233" s="38">
        <v>0</v>
      </c>
      <c r="AD6233" s="38">
        <v>0</v>
      </c>
      <c r="AE6233" s="38">
        <v>0</v>
      </c>
      <c r="AF6233" s="38">
        <v>0</v>
      </c>
      <c r="AG6233" s="38">
        <v>0</v>
      </c>
      <c r="AH6233" s="38">
        <v>0</v>
      </c>
      <c r="AI6233" s="38">
        <v>0</v>
      </c>
      <c r="AJ6233" s="38">
        <v>0</v>
      </c>
      <c r="AK6233" s="38">
        <v>0</v>
      </c>
      <c r="AL6233" s="38">
        <v>0</v>
      </c>
      <c r="AM6233" s="38">
        <v>0</v>
      </c>
      <c r="AN6233" s="38">
        <v>0</v>
      </c>
      <c r="AO6233" s="38">
        <v>0</v>
      </c>
      <c r="AP6233" s="38">
        <v>0</v>
      </c>
      <c r="AQ6233" s="38">
        <v>0</v>
      </c>
      <c r="AR6233" s="39">
        <v>0</v>
      </c>
      <c r="AS6233" s="39">
        <v>0</v>
      </c>
      <c r="AT6233" s="39">
        <v>0</v>
      </c>
      <c r="AU6233" s="39">
        <v>0</v>
      </c>
      <c r="AV6233" s="39">
        <v>0</v>
      </c>
      <c r="AW6233" s="39">
        <v>0</v>
      </c>
      <c r="AX6233" s="39">
        <v>0</v>
      </c>
      <c r="AY6233" s="39">
        <v>0</v>
      </c>
      <c r="AZ6233" s="39">
        <v>0</v>
      </c>
      <c r="BA6233" s="39">
        <v>0</v>
      </c>
      <c r="BB6233" s="39">
        <v>0</v>
      </c>
      <c r="BC6233" s="39">
        <v>0</v>
      </c>
      <c r="BD6233" s="38">
        <v>19203</v>
      </c>
      <c r="BE6233" s="38">
        <v>17918</v>
      </c>
      <c r="BF6233" s="38">
        <v>19029</v>
      </c>
      <c r="BG6233" s="38">
        <v>18661</v>
      </c>
      <c r="BH6233" s="38">
        <v>19492</v>
      </c>
      <c r="BI6233" s="38">
        <v>18236</v>
      </c>
      <c r="BJ6233" s="38">
        <v>19136</v>
      </c>
      <c r="BK6233" s="38">
        <v>18766</v>
      </c>
      <c r="BL6233" s="38">
        <v>17826</v>
      </c>
      <c r="BM6233" s="38">
        <v>17914</v>
      </c>
      <c r="BN6233" s="38">
        <v>17716</v>
      </c>
      <c r="BO6233" s="38">
        <v>18715</v>
      </c>
      <c r="BP6233" s="38">
        <v>19203</v>
      </c>
      <c r="BQ6233" s="38">
        <v>17918</v>
      </c>
      <c r="BR6233" s="38">
        <v>19029</v>
      </c>
      <c r="BS6233" s="38">
        <v>18661</v>
      </c>
      <c r="BT6233" s="38">
        <v>19492</v>
      </c>
      <c r="BU6233" s="38">
        <v>18236</v>
      </c>
      <c r="BV6233" s="38">
        <v>19136</v>
      </c>
      <c r="BW6233" s="38">
        <v>18766</v>
      </c>
      <c r="BX6233" s="38">
        <v>17826</v>
      </c>
      <c r="BY6233" s="38">
        <v>17914</v>
      </c>
      <c r="BZ6233" s="38">
        <v>17716</v>
      </c>
      <c r="CA6233" s="38">
        <v>18715</v>
      </c>
      <c r="CB6233" s="38">
        <v>2190.355</v>
      </c>
      <c r="CC6233" s="38">
        <v>2043.856</v>
      </c>
      <c r="CD6233" s="38">
        <v>2170.5729999999999</v>
      </c>
      <c r="CE6233" s="38">
        <v>2128.5239999999999</v>
      </c>
      <c r="CF6233" s="38">
        <v>2223.3620000000001</v>
      </c>
      <c r="CG6233" s="38">
        <v>2080.038</v>
      </c>
      <c r="CH6233" s="38">
        <v>2182.7240000000002</v>
      </c>
      <c r="CI6233" s="38">
        <v>2140.5720000000001</v>
      </c>
      <c r="CJ6233" s="38">
        <v>2033.258</v>
      </c>
      <c r="CK6233" s="38">
        <v>2043.297</v>
      </c>
      <c r="CL6233" s="38">
        <v>2020.7760000000001</v>
      </c>
      <c r="CM6233" s="38">
        <v>2134.665</v>
      </c>
      <c r="CN6233" s="38">
        <v>0</v>
      </c>
      <c r="CO6233" s="38">
        <v>0</v>
      </c>
      <c r="CP6233" s="38">
        <v>222612</v>
      </c>
      <c r="CQ6233" s="38">
        <v>222612</v>
      </c>
      <c r="CR6233" s="38">
        <v>25392</v>
      </c>
      <c r="CS6233" s="36">
        <v>2020</v>
      </c>
      <c r="CT6233" s="34" t="str">
        <f>IF(VLOOKUP(O6233,'Cross-Page Data'!$D$4:$F$48,3,FALSE)="natural gas",VLOOKUP(N6233,'Cross-Page Data'!$I$4:$J$19,2,FALSE),IF(VLOOKUP(O6233,'Cross-Page Data'!$D$4:$F$48,3,FALSE)="solar",IF(N6233="PV","solar PV","solar thermal"),IF(VLOOKUP(O6233,'Cross-Page Data'!$D$4:$F$48,3,FALSE)="wind",VLOOKUP(N6233,'Cross-Page Data'!$I$4:$J$19,2,FALSE),IF(VLOOKUP(O6233,'Cross-Page Data'!$D$4:$F$48,3,FALSE)="hydro",VLOOKUP(N6233,'Cross-Page Data'!$I$4:$J$19,2,FALSE),VLOOKUP(O6233,'Cross-Page Data'!$D$4:$F$48,3,FALSE)))))</f>
        <v>hydro</v>
      </c>
      <c r="CU6233" s="34" t="b">
        <f>INDEX('Cross-Page Data'!$N$14:$N$20,MATCH('923_2020'!M6233,'Cross-Page Data'!$M$14:$M$20,0))</f>
        <v>1</v>
      </c>
    </row>
    <row r="6234" spans="1:99" ht="39" x14ac:dyDescent="0.25">
      <c r="A6234" s="36">
        <v>51034</v>
      </c>
      <c r="B6234" s="37" t="s">
        <v>207</v>
      </c>
      <c r="C6234" s="36" t="s">
        <v>25948</v>
      </c>
      <c r="D6234" s="37" t="s">
        <v>20039</v>
      </c>
      <c r="E6234" s="37" t="s">
        <v>20040</v>
      </c>
      <c r="F6234" s="36">
        <v>10714</v>
      </c>
      <c r="G6234" s="37" t="s">
        <v>94</v>
      </c>
      <c r="H6234" s="37" t="s">
        <v>25960</v>
      </c>
      <c r="I6234" s="37" t="s">
        <v>25965</v>
      </c>
      <c r="J6234" s="37" t="s">
        <v>292</v>
      </c>
      <c r="K6234" s="36">
        <v>22</v>
      </c>
      <c r="L6234" s="36">
        <v>2</v>
      </c>
      <c r="M6234" s="37" t="s">
        <v>453</v>
      </c>
      <c r="N6234" s="37" t="s">
        <v>214</v>
      </c>
      <c r="O6234" s="37" t="s">
        <v>216</v>
      </c>
      <c r="P6234" s="37" t="s">
        <v>439</v>
      </c>
      <c r="Q6234" s="37" t="s">
        <v>25966</v>
      </c>
      <c r="R6234" s="37" t="s">
        <v>7417</v>
      </c>
      <c r="S6234" s="37" t="s">
        <v>292</v>
      </c>
      <c r="T6234" s="38">
        <v>0</v>
      </c>
      <c r="U6234" s="38">
        <v>0</v>
      </c>
      <c r="V6234" s="38">
        <v>0</v>
      </c>
      <c r="W6234" s="38">
        <v>0</v>
      </c>
      <c r="X6234" s="38">
        <v>0</v>
      </c>
      <c r="Y6234" s="38">
        <v>0</v>
      </c>
      <c r="Z6234" s="38">
        <v>0</v>
      </c>
      <c r="AA6234" s="38">
        <v>0</v>
      </c>
      <c r="AB6234" s="38">
        <v>0</v>
      </c>
      <c r="AC6234" s="38">
        <v>0</v>
      </c>
      <c r="AD6234" s="38">
        <v>0</v>
      </c>
      <c r="AE6234" s="38">
        <v>0</v>
      </c>
      <c r="AF6234" s="38">
        <v>0</v>
      </c>
      <c r="AG6234" s="38">
        <v>0</v>
      </c>
      <c r="AH6234" s="38">
        <v>0</v>
      </c>
      <c r="AI6234" s="38">
        <v>0</v>
      </c>
      <c r="AJ6234" s="38">
        <v>0</v>
      </c>
      <c r="AK6234" s="38">
        <v>0</v>
      </c>
      <c r="AL6234" s="38">
        <v>0</v>
      </c>
      <c r="AM6234" s="38">
        <v>0</v>
      </c>
      <c r="AN6234" s="38">
        <v>0</v>
      </c>
      <c r="AO6234" s="38">
        <v>0</v>
      </c>
      <c r="AP6234" s="38">
        <v>0</v>
      </c>
      <c r="AQ6234" s="38">
        <v>0</v>
      </c>
      <c r="AR6234" s="39">
        <v>0</v>
      </c>
      <c r="AS6234" s="39">
        <v>0</v>
      </c>
      <c r="AT6234" s="39">
        <v>0</v>
      </c>
      <c r="AU6234" s="39">
        <v>0</v>
      </c>
      <c r="AV6234" s="39">
        <v>0</v>
      </c>
      <c r="AW6234" s="39">
        <v>0</v>
      </c>
      <c r="AX6234" s="39">
        <v>0</v>
      </c>
      <c r="AY6234" s="39">
        <v>0</v>
      </c>
      <c r="AZ6234" s="39">
        <v>0</v>
      </c>
      <c r="BA6234" s="39">
        <v>0</v>
      </c>
      <c r="BB6234" s="39">
        <v>0</v>
      </c>
      <c r="BC6234" s="39">
        <v>0</v>
      </c>
      <c r="BD6234" s="38">
        <v>31577</v>
      </c>
      <c r="BE6234" s="38">
        <v>29465</v>
      </c>
      <c r="BF6234" s="38">
        <v>31292</v>
      </c>
      <c r="BG6234" s="38">
        <v>30686</v>
      </c>
      <c r="BH6234" s="38">
        <v>32053</v>
      </c>
      <c r="BI6234" s="38">
        <v>29987</v>
      </c>
      <c r="BJ6234" s="38">
        <v>31467</v>
      </c>
      <c r="BK6234" s="38">
        <v>30860</v>
      </c>
      <c r="BL6234" s="38">
        <v>29313</v>
      </c>
      <c r="BM6234" s="38">
        <v>29457</v>
      </c>
      <c r="BN6234" s="38">
        <v>29133</v>
      </c>
      <c r="BO6234" s="38">
        <v>30775</v>
      </c>
      <c r="BP6234" s="38">
        <v>31577</v>
      </c>
      <c r="BQ6234" s="38">
        <v>29465</v>
      </c>
      <c r="BR6234" s="38">
        <v>31292</v>
      </c>
      <c r="BS6234" s="38">
        <v>30686</v>
      </c>
      <c r="BT6234" s="38">
        <v>32053</v>
      </c>
      <c r="BU6234" s="38">
        <v>29987</v>
      </c>
      <c r="BV6234" s="38">
        <v>31467</v>
      </c>
      <c r="BW6234" s="38">
        <v>30860</v>
      </c>
      <c r="BX6234" s="38">
        <v>29313</v>
      </c>
      <c r="BY6234" s="38">
        <v>29457</v>
      </c>
      <c r="BZ6234" s="38">
        <v>29133</v>
      </c>
      <c r="CA6234" s="38">
        <v>30775</v>
      </c>
      <c r="CB6234" s="38">
        <v>3601.855</v>
      </c>
      <c r="CC6234" s="38">
        <v>3360.9490000000001</v>
      </c>
      <c r="CD6234" s="38">
        <v>3569.3229999999999</v>
      </c>
      <c r="CE6234" s="38">
        <v>3500.1779999999999</v>
      </c>
      <c r="CF6234" s="38">
        <v>3656.1309999999999</v>
      </c>
      <c r="CG6234" s="38">
        <v>3420.4470000000001</v>
      </c>
      <c r="CH6234" s="38">
        <v>3589.3049999999998</v>
      </c>
      <c r="CI6234" s="38">
        <v>3519.99</v>
      </c>
      <c r="CJ6234" s="38">
        <v>3343.5210000000002</v>
      </c>
      <c r="CK6234" s="38">
        <v>3360.029</v>
      </c>
      <c r="CL6234" s="38">
        <v>3322.9960000000001</v>
      </c>
      <c r="CM6234" s="38">
        <v>3510.2759999999998</v>
      </c>
      <c r="CN6234" s="38">
        <v>0</v>
      </c>
      <c r="CO6234" s="38">
        <v>0</v>
      </c>
      <c r="CP6234" s="38">
        <v>366065</v>
      </c>
      <c r="CQ6234" s="38">
        <v>366065</v>
      </c>
      <c r="CR6234" s="38">
        <v>41755</v>
      </c>
      <c r="CS6234" s="36">
        <v>2020</v>
      </c>
      <c r="CT6234" s="34" t="str">
        <f>IF(VLOOKUP(O6234,'Cross-Page Data'!$D$4:$F$48,3,FALSE)="natural gas",VLOOKUP(N6234,'Cross-Page Data'!$I$4:$J$19,2,FALSE),IF(VLOOKUP(O6234,'Cross-Page Data'!$D$4:$F$48,3,FALSE)="solar",IF(N6234="PV","solar PV","solar thermal"),IF(VLOOKUP(O6234,'Cross-Page Data'!$D$4:$F$48,3,FALSE)="wind",VLOOKUP(N6234,'Cross-Page Data'!$I$4:$J$19,2,FALSE),IF(VLOOKUP(O6234,'Cross-Page Data'!$D$4:$F$48,3,FALSE)="hydro",VLOOKUP(N6234,'Cross-Page Data'!$I$4:$J$19,2,FALSE),VLOOKUP(O6234,'Cross-Page Data'!$D$4:$F$48,3,FALSE)))))</f>
        <v>hydro</v>
      </c>
      <c r="CU6234" s="34" t="b">
        <f>INDEX('Cross-Page Data'!$N$14:$N$20,MATCH('923_2020'!M6234,'Cross-Page Data'!$M$14:$M$20,0))</f>
        <v>1</v>
      </c>
    </row>
    <row r="6235" spans="1:99" ht="51.75" x14ac:dyDescent="0.25">
      <c r="A6235" s="36">
        <v>51038</v>
      </c>
      <c r="B6235" s="37" t="s">
        <v>207</v>
      </c>
      <c r="C6235" s="36" t="s">
        <v>25948</v>
      </c>
      <c r="D6235" s="37" t="s">
        <v>1782</v>
      </c>
      <c r="E6235" s="37" t="s">
        <v>1783</v>
      </c>
      <c r="F6235" s="36">
        <v>56601</v>
      </c>
      <c r="G6235" s="37" t="s">
        <v>94</v>
      </c>
      <c r="H6235" s="37" t="s">
        <v>25960</v>
      </c>
      <c r="I6235" s="37" t="s">
        <v>25965</v>
      </c>
      <c r="J6235" s="37" t="s">
        <v>292</v>
      </c>
      <c r="K6235" s="36">
        <v>562213</v>
      </c>
      <c r="L6235" s="36">
        <v>4</v>
      </c>
      <c r="M6235" s="37" t="s">
        <v>1203</v>
      </c>
      <c r="N6235" s="37" t="s">
        <v>218</v>
      </c>
      <c r="O6235" s="37" t="s">
        <v>209</v>
      </c>
      <c r="P6235" s="37" t="s">
        <v>209</v>
      </c>
      <c r="Q6235" s="37" t="s">
        <v>25966</v>
      </c>
      <c r="R6235" s="37" t="s">
        <v>25979</v>
      </c>
      <c r="S6235" s="37" t="s">
        <v>25958</v>
      </c>
      <c r="T6235" s="38">
        <v>0</v>
      </c>
      <c r="U6235" s="38">
        <v>0</v>
      </c>
      <c r="V6235" s="38">
        <v>0</v>
      </c>
      <c r="W6235" s="38">
        <v>0</v>
      </c>
      <c r="X6235" s="38">
        <v>0</v>
      </c>
      <c r="Y6235" s="38">
        <v>0</v>
      </c>
      <c r="Z6235" s="38">
        <v>0</v>
      </c>
      <c r="AA6235" s="38">
        <v>0</v>
      </c>
      <c r="AB6235" s="38">
        <v>0</v>
      </c>
      <c r="AC6235" s="38">
        <v>0</v>
      </c>
      <c r="AD6235" s="38">
        <v>0</v>
      </c>
      <c r="AE6235" s="38">
        <v>0</v>
      </c>
      <c r="AF6235" s="38">
        <v>0</v>
      </c>
      <c r="AG6235" s="38">
        <v>0</v>
      </c>
      <c r="AH6235" s="38">
        <v>0</v>
      </c>
      <c r="AI6235" s="38">
        <v>0</v>
      </c>
      <c r="AJ6235" s="38">
        <v>0</v>
      </c>
      <c r="AK6235" s="38">
        <v>0</v>
      </c>
      <c r="AL6235" s="38">
        <v>0</v>
      </c>
      <c r="AM6235" s="38">
        <v>0</v>
      </c>
      <c r="AN6235" s="38">
        <v>0</v>
      </c>
      <c r="AO6235" s="38">
        <v>0</v>
      </c>
      <c r="AP6235" s="38">
        <v>0</v>
      </c>
      <c r="AQ6235" s="38">
        <v>0</v>
      </c>
      <c r="AR6235" s="39">
        <v>0</v>
      </c>
      <c r="AS6235" s="39">
        <v>0</v>
      </c>
      <c r="AT6235" s="39">
        <v>0</v>
      </c>
      <c r="AU6235" s="39">
        <v>0</v>
      </c>
      <c r="AV6235" s="39">
        <v>0</v>
      </c>
      <c r="AW6235" s="39">
        <v>0</v>
      </c>
      <c r="AX6235" s="39">
        <v>0</v>
      </c>
      <c r="AY6235" s="39">
        <v>0</v>
      </c>
      <c r="AZ6235" s="39">
        <v>0</v>
      </c>
      <c r="BA6235" s="39">
        <v>0</v>
      </c>
      <c r="BB6235" s="39">
        <v>0</v>
      </c>
      <c r="BC6235" s="39">
        <v>0</v>
      </c>
      <c r="BD6235" s="38">
        <v>0</v>
      </c>
      <c r="BE6235" s="38">
        <v>0</v>
      </c>
      <c r="BF6235" s="38">
        <v>0</v>
      </c>
      <c r="BG6235" s="38">
        <v>0</v>
      </c>
      <c r="BH6235" s="38">
        <v>0</v>
      </c>
      <c r="BI6235" s="38">
        <v>0</v>
      </c>
      <c r="BJ6235" s="38">
        <v>0</v>
      </c>
      <c r="BK6235" s="38">
        <v>0</v>
      </c>
      <c r="BL6235" s="38">
        <v>0</v>
      </c>
      <c r="BM6235" s="38">
        <v>0</v>
      </c>
      <c r="BN6235" s="38">
        <v>0</v>
      </c>
      <c r="BO6235" s="38">
        <v>0</v>
      </c>
      <c r="BP6235" s="38">
        <v>0</v>
      </c>
      <c r="BQ6235" s="38">
        <v>0</v>
      </c>
      <c r="BR6235" s="38">
        <v>0</v>
      </c>
      <c r="BS6235" s="38">
        <v>0</v>
      </c>
      <c r="BT6235" s="38">
        <v>0</v>
      </c>
      <c r="BU6235" s="38">
        <v>0</v>
      </c>
      <c r="BV6235" s="38">
        <v>0</v>
      </c>
      <c r="BW6235" s="38">
        <v>0</v>
      </c>
      <c r="BX6235" s="38">
        <v>0</v>
      </c>
      <c r="BY6235" s="38">
        <v>0</v>
      </c>
      <c r="BZ6235" s="38">
        <v>0</v>
      </c>
      <c r="CA6235" s="38">
        <v>0</v>
      </c>
      <c r="CB6235" s="38">
        <v>0</v>
      </c>
      <c r="CC6235" s="38">
        <v>0</v>
      </c>
      <c r="CD6235" s="38">
        <v>0</v>
      </c>
      <c r="CE6235" s="38">
        <v>0</v>
      </c>
      <c r="CF6235" s="38">
        <v>0</v>
      </c>
      <c r="CG6235" s="38">
        <v>0</v>
      </c>
      <c r="CH6235" s="38">
        <v>0</v>
      </c>
      <c r="CI6235" s="38">
        <v>0</v>
      </c>
      <c r="CJ6235" s="38">
        <v>0</v>
      </c>
      <c r="CK6235" s="38">
        <v>0</v>
      </c>
      <c r="CL6235" s="38">
        <v>0</v>
      </c>
      <c r="CM6235" s="38">
        <v>0</v>
      </c>
      <c r="CN6235" s="38">
        <v>0</v>
      </c>
      <c r="CO6235" s="38">
        <v>0</v>
      </c>
      <c r="CP6235" s="38">
        <v>0</v>
      </c>
      <c r="CQ6235" s="38">
        <v>0</v>
      </c>
      <c r="CR6235" s="38">
        <v>0</v>
      </c>
      <c r="CS6235" s="36">
        <v>2020</v>
      </c>
      <c r="CT6235" s="34" t="str">
        <f>IF(VLOOKUP(O6235,'Cross-Page Data'!$D$4:$F$48,3,FALSE)="natural gas",VLOOKUP(N6235,'Cross-Page Data'!$I$4:$J$19,2,FALSE),IF(VLOOKUP(O6235,'Cross-Page Data'!$D$4:$F$48,3,FALSE)="solar",IF(N6235="PV","solar PV","solar thermal"),IF(VLOOKUP(O6235,'Cross-Page Data'!$D$4:$F$48,3,FALSE)="wind",VLOOKUP(N6235,'Cross-Page Data'!$I$4:$J$19,2,FALSE),IF(VLOOKUP(O6235,'Cross-Page Data'!$D$4:$F$48,3,FALSE)="hydro",VLOOKUP(N6235,'Cross-Page Data'!$I$4:$J$19,2,FALSE),VLOOKUP(O6235,'Cross-Page Data'!$D$4:$F$48,3,FALSE)))))</f>
        <v>petroleum</v>
      </c>
      <c r="CU6235" s="34" t="b">
        <f>INDEX('Cross-Page Data'!$N$14:$N$20,MATCH('923_2020'!M6235,'Cross-Page Data'!$M$14:$M$20,0))</f>
        <v>0</v>
      </c>
    </row>
    <row r="6236" spans="1:99" ht="51.75" x14ac:dyDescent="0.25">
      <c r="A6236" s="36">
        <v>51038</v>
      </c>
      <c r="B6236" s="37" t="s">
        <v>207</v>
      </c>
      <c r="C6236" s="36" t="s">
        <v>25948</v>
      </c>
      <c r="D6236" s="37" t="s">
        <v>1782</v>
      </c>
      <c r="E6236" s="37" t="s">
        <v>1783</v>
      </c>
      <c r="F6236" s="36">
        <v>56601</v>
      </c>
      <c r="G6236" s="37" t="s">
        <v>94</v>
      </c>
      <c r="H6236" s="37" t="s">
        <v>25960</v>
      </c>
      <c r="I6236" s="37" t="s">
        <v>25965</v>
      </c>
      <c r="J6236" s="37" t="s">
        <v>292</v>
      </c>
      <c r="K6236" s="36">
        <v>562213</v>
      </c>
      <c r="L6236" s="36">
        <v>4</v>
      </c>
      <c r="M6236" s="37" t="s">
        <v>1203</v>
      </c>
      <c r="N6236" s="37" t="s">
        <v>218</v>
      </c>
      <c r="O6236" s="37" t="s">
        <v>335</v>
      </c>
      <c r="P6236" s="37" t="s">
        <v>429</v>
      </c>
      <c r="Q6236" s="37" t="s">
        <v>25966</v>
      </c>
      <c r="R6236" s="37" t="s">
        <v>25979</v>
      </c>
      <c r="S6236" s="37" t="s">
        <v>25955</v>
      </c>
      <c r="T6236" s="38">
        <v>7744</v>
      </c>
      <c r="U6236" s="38">
        <v>7571</v>
      </c>
      <c r="V6236" s="38">
        <v>9432</v>
      </c>
      <c r="W6236" s="38">
        <v>9286</v>
      </c>
      <c r="X6236" s="38">
        <v>10422</v>
      </c>
      <c r="Y6236" s="38">
        <v>9047</v>
      </c>
      <c r="Z6236" s="38">
        <v>7897</v>
      </c>
      <c r="AA6236" s="38">
        <v>9549</v>
      </c>
      <c r="AB6236" s="38">
        <v>9533</v>
      </c>
      <c r="AC6236" s="38">
        <v>8754</v>
      </c>
      <c r="AD6236" s="38">
        <v>8381</v>
      </c>
      <c r="AE6236" s="38">
        <v>9038</v>
      </c>
      <c r="AF6236" s="38">
        <v>7744</v>
      </c>
      <c r="AG6236" s="38">
        <v>7571</v>
      </c>
      <c r="AH6236" s="38">
        <v>9432</v>
      </c>
      <c r="AI6236" s="38">
        <v>9286</v>
      </c>
      <c r="AJ6236" s="38">
        <v>10422</v>
      </c>
      <c r="AK6236" s="38">
        <v>9047</v>
      </c>
      <c r="AL6236" s="38">
        <v>7897</v>
      </c>
      <c r="AM6236" s="38">
        <v>9549</v>
      </c>
      <c r="AN6236" s="38">
        <v>9533</v>
      </c>
      <c r="AO6236" s="38">
        <v>8754</v>
      </c>
      <c r="AP6236" s="38">
        <v>8381</v>
      </c>
      <c r="AQ6236" s="38">
        <v>9038</v>
      </c>
      <c r="AR6236" s="39">
        <v>6.6390000000000002</v>
      </c>
      <c r="AS6236" s="39">
        <v>6.6390000000000002</v>
      </c>
      <c r="AT6236" s="39">
        <v>6.64</v>
      </c>
      <c r="AU6236" s="39">
        <v>6.64</v>
      </c>
      <c r="AV6236" s="39">
        <v>6.64</v>
      </c>
      <c r="AW6236" s="39">
        <v>6.6390000000000002</v>
      </c>
      <c r="AX6236" s="39">
        <v>6.6390000000000002</v>
      </c>
      <c r="AY6236" s="39">
        <v>6.6390000000000002</v>
      </c>
      <c r="AZ6236" s="39">
        <v>6.6390000000000002</v>
      </c>
      <c r="BA6236" s="39">
        <v>6.6390000000000002</v>
      </c>
      <c r="BB6236" s="39">
        <v>6.6390000000000002</v>
      </c>
      <c r="BC6236" s="39">
        <v>6.64</v>
      </c>
      <c r="BD6236" s="38">
        <v>51412</v>
      </c>
      <c r="BE6236" s="38">
        <v>50264</v>
      </c>
      <c r="BF6236" s="38">
        <v>62628</v>
      </c>
      <c r="BG6236" s="38">
        <v>61659</v>
      </c>
      <c r="BH6236" s="38">
        <v>69202</v>
      </c>
      <c r="BI6236" s="38">
        <v>60063</v>
      </c>
      <c r="BJ6236" s="38">
        <v>52428</v>
      </c>
      <c r="BK6236" s="38">
        <v>63396</v>
      </c>
      <c r="BL6236" s="38">
        <v>63290</v>
      </c>
      <c r="BM6236" s="38">
        <v>58118</v>
      </c>
      <c r="BN6236" s="38">
        <v>55641</v>
      </c>
      <c r="BO6236" s="38">
        <v>60012</v>
      </c>
      <c r="BP6236" s="38">
        <v>51412</v>
      </c>
      <c r="BQ6236" s="38">
        <v>50264</v>
      </c>
      <c r="BR6236" s="38">
        <v>62628</v>
      </c>
      <c r="BS6236" s="38">
        <v>61659</v>
      </c>
      <c r="BT6236" s="38">
        <v>69202</v>
      </c>
      <c r="BU6236" s="38">
        <v>60063</v>
      </c>
      <c r="BV6236" s="38">
        <v>52428</v>
      </c>
      <c r="BW6236" s="38">
        <v>63396</v>
      </c>
      <c r="BX6236" s="38">
        <v>63290</v>
      </c>
      <c r="BY6236" s="38">
        <v>58118</v>
      </c>
      <c r="BZ6236" s="38">
        <v>55641</v>
      </c>
      <c r="CA6236" s="38">
        <v>60012</v>
      </c>
      <c r="CB6236" s="38">
        <v>1643.7159999999999</v>
      </c>
      <c r="CC6236" s="38">
        <v>1853.9449999999999</v>
      </c>
      <c r="CD6236" s="38">
        <v>2456.7280000000001</v>
      </c>
      <c r="CE6236" s="38">
        <v>2159.9340000000002</v>
      </c>
      <c r="CF6236" s="38">
        <v>2473.5410000000002</v>
      </c>
      <c r="CG6236" s="38">
        <v>2076.6489999999999</v>
      </c>
      <c r="CH6236" s="38">
        <v>1452.771</v>
      </c>
      <c r="CI6236" s="38">
        <v>2132.3760000000002</v>
      </c>
      <c r="CJ6236" s="38">
        <v>2154.8119999999999</v>
      </c>
      <c r="CK6236" s="38">
        <v>1930.818</v>
      </c>
      <c r="CL6236" s="38">
        <v>1910.35</v>
      </c>
      <c r="CM6236" s="38">
        <v>2072.59</v>
      </c>
      <c r="CN6236" s="38">
        <v>106654</v>
      </c>
      <c r="CO6236" s="38">
        <v>106654</v>
      </c>
      <c r="CP6236" s="38">
        <v>708113</v>
      </c>
      <c r="CQ6236" s="38">
        <v>708113</v>
      </c>
      <c r="CR6236" s="38">
        <v>24318.23</v>
      </c>
      <c r="CS6236" s="36">
        <v>2020</v>
      </c>
      <c r="CT6236" s="34" t="str">
        <f>IF(VLOOKUP(O6236,'Cross-Page Data'!$D$4:$F$48,3,FALSE)="natural gas",VLOOKUP(N6236,'Cross-Page Data'!$I$4:$J$19,2,FALSE),IF(VLOOKUP(O6236,'Cross-Page Data'!$D$4:$F$48,3,FALSE)="solar",IF(N6236="PV","solar PV","solar thermal"),IF(VLOOKUP(O6236,'Cross-Page Data'!$D$4:$F$48,3,FALSE)="wind",VLOOKUP(N6236,'Cross-Page Data'!$I$4:$J$19,2,FALSE),IF(VLOOKUP(O6236,'Cross-Page Data'!$D$4:$F$48,3,FALSE)="hydro",VLOOKUP(N6236,'Cross-Page Data'!$I$4:$J$19,2,FALSE),VLOOKUP(O6236,'Cross-Page Data'!$D$4:$F$48,3,FALSE)))))</f>
        <v>municipal solid waste</v>
      </c>
      <c r="CU6236" s="34" t="b">
        <f>INDEX('Cross-Page Data'!$N$14:$N$20,MATCH('923_2020'!M6236,'Cross-Page Data'!$M$14:$M$20,0))</f>
        <v>0</v>
      </c>
    </row>
    <row r="6237" spans="1:99" ht="51.75" x14ac:dyDescent="0.25">
      <c r="A6237" s="36">
        <v>51038</v>
      </c>
      <c r="B6237" s="37" t="s">
        <v>207</v>
      </c>
      <c r="C6237" s="36" t="s">
        <v>25948</v>
      </c>
      <c r="D6237" s="37" t="s">
        <v>1782</v>
      </c>
      <c r="E6237" s="37" t="s">
        <v>1783</v>
      </c>
      <c r="F6237" s="36">
        <v>56601</v>
      </c>
      <c r="G6237" s="37" t="s">
        <v>94</v>
      </c>
      <c r="H6237" s="37" t="s">
        <v>25960</v>
      </c>
      <c r="I6237" s="37" t="s">
        <v>25965</v>
      </c>
      <c r="J6237" s="37" t="s">
        <v>292</v>
      </c>
      <c r="K6237" s="36">
        <v>562213</v>
      </c>
      <c r="L6237" s="36">
        <v>4</v>
      </c>
      <c r="M6237" s="37" t="s">
        <v>1203</v>
      </c>
      <c r="N6237" s="37" t="s">
        <v>218</v>
      </c>
      <c r="O6237" s="37" t="s">
        <v>339</v>
      </c>
      <c r="P6237" s="37" t="s">
        <v>281</v>
      </c>
      <c r="Q6237" s="37" t="s">
        <v>25966</v>
      </c>
      <c r="R6237" s="37" t="s">
        <v>25979</v>
      </c>
      <c r="S6237" s="37" t="s">
        <v>25955</v>
      </c>
      <c r="T6237" s="38">
        <v>4951</v>
      </c>
      <c r="U6237" s="38">
        <v>4840</v>
      </c>
      <c r="V6237" s="38">
        <v>6030</v>
      </c>
      <c r="W6237" s="38">
        <v>5938</v>
      </c>
      <c r="X6237" s="38">
        <v>6664</v>
      </c>
      <c r="Y6237" s="38">
        <v>5784</v>
      </c>
      <c r="Z6237" s="38">
        <v>5048</v>
      </c>
      <c r="AA6237" s="38">
        <v>6104</v>
      </c>
      <c r="AB6237" s="38">
        <v>6095</v>
      </c>
      <c r="AC6237" s="38">
        <v>5596</v>
      </c>
      <c r="AD6237" s="38">
        <v>5358</v>
      </c>
      <c r="AE6237" s="38">
        <v>5780</v>
      </c>
      <c r="AF6237" s="38">
        <v>4951</v>
      </c>
      <c r="AG6237" s="38">
        <v>4840</v>
      </c>
      <c r="AH6237" s="38">
        <v>6030</v>
      </c>
      <c r="AI6237" s="38">
        <v>5938</v>
      </c>
      <c r="AJ6237" s="38">
        <v>6664</v>
      </c>
      <c r="AK6237" s="38">
        <v>5784</v>
      </c>
      <c r="AL6237" s="38">
        <v>5048</v>
      </c>
      <c r="AM6237" s="38">
        <v>6104</v>
      </c>
      <c r="AN6237" s="38">
        <v>6095</v>
      </c>
      <c r="AO6237" s="38">
        <v>5596</v>
      </c>
      <c r="AP6237" s="38">
        <v>5358</v>
      </c>
      <c r="AQ6237" s="38">
        <v>5780</v>
      </c>
      <c r="AR6237" s="39">
        <v>12.692</v>
      </c>
      <c r="AS6237" s="39">
        <v>12.694000000000001</v>
      </c>
      <c r="AT6237" s="39">
        <v>12.693</v>
      </c>
      <c r="AU6237" s="39">
        <v>12.691000000000001</v>
      </c>
      <c r="AV6237" s="39">
        <v>12.691000000000001</v>
      </c>
      <c r="AW6237" s="39">
        <v>12.692</v>
      </c>
      <c r="AX6237" s="39">
        <v>12.694000000000001</v>
      </c>
      <c r="AY6237" s="39">
        <v>12.693</v>
      </c>
      <c r="AZ6237" s="39">
        <v>12.691000000000001</v>
      </c>
      <c r="BA6237" s="39">
        <v>12.693</v>
      </c>
      <c r="BB6237" s="39">
        <v>12.693</v>
      </c>
      <c r="BC6237" s="39">
        <v>12.69</v>
      </c>
      <c r="BD6237" s="38">
        <v>62838</v>
      </c>
      <c r="BE6237" s="38">
        <v>61439</v>
      </c>
      <c r="BF6237" s="38">
        <v>76539</v>
      </c>
      <c r="BG6237" s="38">
        <v>75359</v>
      </c>
      <c r="BH6237" s="38">
        <v>84573</v>
      </c>
      <c r="BI6237" s="38">
        <v>73411</v>
      </c>
      <c r="BJ6237" s="38">
        <v>64079</v>
      </c>
      <c r="BK6237" s="38">
        <v>77478</v>
      </c>
      <c r="BL6237" s="38">
        <v>77352</v>
      </c>
      <c r="BM6237" s="38">
        <v>71030</v>
      </c>
      <c r="BN6237" s="38">
        <v>68009</v>
      </c>
      <c r="BO6237" s="38">
        <v>73348</v>
      </c>
      <c r="BP6237" s="38">
        <v>62838</v>
      </c>
      <c r="BQ6237" s="38">
        <v>61439</v>
      </c>
      <c r="BR6237" s="38">
        <v>76539</v>
      </c>
      <c r="BS6237" s="38">
        <v>75359</v>
      </c>
      <c r="BT6237" s="38">
        <v>84573</v>
      </c>
      <c r="BU6237" s="38">
        <v>73411</v>
      </c>
      <c r="BV6237" s="38">
        <v>64079</v>
      </c>
      <c r="BW6237" s="38">
        <v>77478</v>
      </c>
      <c r="BX6237" s="38">
        <v>77352</v>
      </c>
      <c r="BY6237" s="38">
        <v>71030</v>
      </c>
      <c r="BZ6237" s="38">
        <v>68009</v>
      </c>
      <c r="CA6237" s="38">
        <v>73348</v>
      </c>
      <c r="CB6237" s="38">
        <v>2009.008</v>
      </c>
      <c r="CC6237" s="38">
        <v>2266.13</v>
      </c>
      <c r="CD6237" s="38">
        <v>3002.3879999999999</v>
      </c>
      <c r="CE6237" s="38">
        <v>2639.8539999999998</v>
      </c>
      <c r="CF6237" s="38">
        <v>3022.95</v>
      </c>
      <c r="CG6237" s="38">
        <v>2538.1329999999998</v>
      </c>
      <c r="CH6237" s="38">
        <v>1775.62</v>
      </c>
      <c r="CI6237" s="38">
        <v>2606.0450000000001</v>
      </c>
      <c r="CJ6237" s="38">
        <v>2633.5819999999999</v>
      </c>
      <c r="CK6237" s="38">
        <v>2359.7939999999999</v>
      </c>
      <c r="CL6237" s="38">
        <v>2334.9699999999998</v>
      </c>
      <c r="CM6237" s="38">
        <v>2533.1590000000001</v>
      </c>
      <c r="CN6237" s="38">
        <v>68188</v>
      </c>
      <c r="CO6237" s="38">
        <v>68188</v>
      </c>
      <c r="CP6237" s="38">
        <v>865455</v>
      </c>
      <c r="CQ6237" s="38">
        <v>865455</v>
      </c>
      <c r="CR6237" s="38">
        <v>29721.633000000002</v>
      </c>
      <c r="CS6237" s="36">
        <v>2020</v>
      </c>
      <c r="CT6237" s="34" t="str">
        <f>IF(VLOOKUP(O6237,'Cross-Page Data'!$D$4:$F$48,3,FALSE)="natural gas",VLOOKUP(N6237,'Cross-Page Data'!$I$4:$J$19,2,FALSE),IF(VLOOKUP(O6237,'Cross-Page Data'!$D$4:$F$48,3,FALSE)="solar",IF(N6237="PV","solar PV","solar thermal"),IF(VLOOKUP(O6237,'Cross-Page Data'!$D$4:$F$48,3,FALSE)="wind",VLOOKUP(N6237,'Cross-Page Data'!$I$4:$J$19,2,FALSE),IF(VLOOKUP(O6237,'Cross-Page Data'!$D$4:$F$48,3,FALSE)="hydro",VLOOKUP(N6237,'Cross-Page Data'!$I$4:$J$19,2,FALSE),VLOOKUP(O6237,'Cross-Page Data'!$D$4:$F$48,3,FALSE)))))</f>
        <v>municipal solid waste</v>
      </c>
      <c r="CU6237" s="34" t="b">
        <f>INDEX('Cross-Page Data'!$N$14:$N$20,MATCH('923_2020'!M6237,'Cross-Page Data'!$M$14:$M$20,0))</f>
        <v>0</v>
      </c>
    </row>
    <row r="6238" spans="1:99" ht="51.75" x14ac:dyDescent="0.25">
      <c r="A6238" s="36">
        <v>51038</v>
      </c>
      <c r="B6238" s="37" t="s">
        <v>207</v>
      </c>
      <c r="C6238" s="36" t="s">
        <v>25948</v>
      </c>
      <c r="D6238" s="37" t="s">
        <v>1782</v>
      </c>
      <c r="E6238" s="37" t="s">
        <v>1783</v>
      </c>
      <c r="F6238" s="36">
        <v>56601</v>
      </c>
      <c r="G6238" s="37" t="s">
        <v>94</v>
      </c>
      <c r="H6238" s="37" t="s">
        <v>25960</v>
      </c>
      <c r="I6238" s="37" t="s">
        <v>25965</v>
      </c>
      <c r="J6238" s="37" t="s">
        <v>292</v>
      </c>
      <c r="K6238" s="36">
        <v>562213</v>
      </c>
      <c r="L6238" s="36">
        <v>4</v>
      </c>
      <c r="M6238" s="37" t="s">
        <v>1203</v>
      </c>
      <c r="N6238" s="37" t="s">
        <v>218</v>
      </c>
      <c r="O6238" s="37" t="s">
        <v>219</v>
      </c>
      <c r="P6238" s="37" t="s">
        <v>219</v>
      </c>
      <c r="Q6238" s="37" t="s">
        <v>25966</v>
      </c>
      <c r="R6238" s="37" t="s">
        <v>25979</v>
      </c>
      <c r="S6238" s="37" t="s">
        <v>25959</v>
      </c>
      <c r="T6238" s="38">
        <v>3762</v>
      </c>
      <c r="U6238" s="38">
        <v>1706</v>
      </c>
      <c r="V6238" s="38">
        <v>150</v>
      </c>
      <c r="W6238" s="38">
        <v>891</v>
      </c>
      <c r="X6238" s="38">
        <v>322</v>
      </c>
      <c r="Y6238" s="38">
        <v>1250</v>
      </c>
      <c r="Z6238" s="38">
        <v>4930</v>
      </c>
      <c r="AA6238" s="38">
        <v>1474</v>
      </c>
      <c r="AB6238" s="38">
        <v>1457</v>
      </c>
      <c r="AC6238" s="38">
        <v>5219</v>
      </c>
      <c r="AD6238" s="38">
        <v>4214</v>
      </c>
      <c r="AE6238" s="38">
        <v>7304</v>
      </c>
      <c r="AF6238" s="38">
        <v>3762</v>
      </c>
      <c r="AG6238" s="38">
        <v>1706</v>
      </c>
      <c r="AH6238" s="38">
        <v>150</v>
      </c>
      <c r="AI6238" s="38">
        <v>891</v>
      </c>
      <c r="AJ6238" s="38">
        <v>322</v>
      </c>
      <c r="AK6238" s="38">
        <v>1250</v>
      </c>
      <c r="AL6238" s="38">
        <v>4930</v>
      </c>
      <c r="AM6238" s="38">
        <v>1474</v>
      </c>
      <c r="AN6238" s="38">
        <v>1457</v>
      </c>
      <c r="AO6238" s="38">
        <v>5219</v>
      </c>
      <c r="AP6238" s="38">
        <v>4214</v>
      </c>
      <c r="AQ6238" s="38">
        <v>7304</v>
      </c>
      <c r="AR6238" s="39">
        <v>1</v>
      </c>
      <c r="AS6238" s="39">
        <v>1</v>
      </c>
      <c r="AT6238" s="39">
        <v>1</v>
      </c>
      <c r="AU6238" s="39">
        <v>1</v>
      </c>
      <c r="AV6238" s="39">
        <v>1</v>
      </c>
      <c r="AW6238" s="39">
        <v>1</v>
      </c>
      <c r="AX6238" s="39">
        <v>1</v>
      </c>
      <c r="AY6238" s="39">
        <v>1</v>
      </c>
      <c r="AZ6238" s="39">
        <v>1</v>
      </c>
      <c r="BA6238" s="39">
        <v>1</v>
      </c>
      <c r="BB6238" s="39">
        <v>1</v>
      </c>
      <c r="BC6238" s="39">
        <v>1</v>
      </c>
      <c r="BD6238" s="38">
        <v>3762</v>
      </c>
      <c r="BE6238" s="38">
        <v>1706</v>
      </c>
      <c r="BF6238" s="38">
        <v>150</v>
      </c>
      <c r="BG6238" s="38">
        <v>891</v>
      </c>
      <c r="BH6238" s="38">
        <v>322</v>
      </c>
      <c r="BI6238" s="38">
        <v>1250</v>
      </c>
      <c r="BJ6238" s="38">
        <v>4930</v>
      </c>
      <c r="BK6238" s="38">
        <v>1474</v>
      </c>
      <c r="BL6238" s="38">
        <v>1457</v>
      </c>
      <c r="BM6238" s="38">
        <v>5219</v>
      </c>
      <c r="BN6238" s="38">
        <v>4214</v>
      </c>
      <c r="BO6238" s="38">
        <v>7304</v>
      </c>
      <c r="BP6238" s="38">
        <v>3762</v>
      </c>
      <c r="BQ6238" s="38">
        <v>1706</v>
      </c>
      <c r="BR6238" s="38">
        <v>150</v>
      </c>
      <c r="BS6238" s="38">
        <v>891</v>
      </c>
      <c r="BT6238" s="38">
        <v>322</v>
      </c>
      <c r="BU6238" s="38">
        <v>1250</v>
      </c>
      <c r="BV6238" s="38">
        <v>4930</v>
      </c>
      <c r="BW6238" s="38">
        <v>1474</v>
      </c>
      <c r="BX6238" s="38">
        <v>1457</v>
      </c>
      <c r="BY6238" s="38">
        <v>5219</v>
      </c>
      <c r="BZ6238" s="38">
        <v>4214</v>
      </c>
      <c r="CA6238" s="38">
        <v>7304</v>
      </c>
      <c r="CB6238" s="38">
        <v>120.276</v>
      </c>
      <c r="CC6238" s="38">
        <v>62.924999999999997</v>
      </c>
      <c r="CD6238" s="38">
        <v>5.8840000000000003</v>
      </c>
      <c r="CE6238" s="38">
        <v>31.212</v>
      </c>
      <c r="CF6238" s="38">
        <v>11.509</v>
      </c>
      <c r="CG6238" s="38">
        <v>43.218000000000004</v>
      </c>
      <c r="CH6238" s="38">
        <v>136.60900000000001</v>
      </c>
      <c r="CI6238" s="38">
        <v>49.579000000000001</v>
      </c>
      <c r="CJ6238" s="38">
        <v>49.606000000000002</v>
      </c>
      <c r="CK6238" s="38">
        <v>173.38800000000001</v>
      </c>
      <c r="CL6238" s="38">
        <v>144.68</v>
      </c>
      <c r="CM6238" s="38">
        <v>252.251</v>
      </c>
      <c r="CN6238" s="38">
        <v>32679</v>
      </c>
      <c r="CO6238" s="38">
        <v>32679</v>
      </c>
      <c r="CP6238" s="38">
        <v>32679</v>
      </c>
      <c r="CQ6238" s="38">
        <v>32679</v>
      </c>
      <c r="CR6238" s="38">
        <v>1081.1369999999999</v>
      </c>
      <c r="CS6238" s="36">
        <v>2020</v>
      </c>
      <c r="CT6238" s="34" t="str">
        <f>IF(VLOOKUP(O6238,'Cross-Page Data'!$D$4:$F$48,3,FALSE)="natural gas",VLOOKUP(N6238,'Cross-Page Data'!$I$4:$J$19,2,FALSE),IF(VLOOKUP(O6238,'Cross-Page Data'!$D$4:$F$48,3,FALSE)="solar",IF(N6238="PV","solar PV","solar thermal"),IF(VLOOKUP(O6238,'Cross-Page Data'!$D$4:$F$48,3,FALSE)="wind",VLOOKUP(N6238,'Cross-Page Data'!$I$4:$J$19,2,FALSE),IF(VLOOKUP(O6238,'Cross-Page Data'!$D$4:$F$48,3,FALSE)="hydro",VLOOKUP(N6238,'Cross-Page Data'!$I$4:$J$19,2,FALSE),VLOOKUP(O6238,'Cross-Page Data'!$D$4:$F$48,3,FALSE)))))</f>
        <v>natural gas nonpeaker - preexisting retiring</v>
      </c>
      <c r="CU6238" s="34" t="b">
        <f>INDEX('Cross-Page Data'!$N$14:$N$20,MATCH('923_2020'!M6238,'Cross-Page Data'!$M$14:$M$20,0))</f>
        <v>0</v>
      </c>
    </row>
    <row r="6239" spans="1:99" ht="39" x14ac:dyDescent="0.25">
      <c r="A6239" s="36">
        <v>52006</v>
      </c>
      <c r="B6239" s="37" t="s">
        <v>223</v>
      </c>
      <c r="C6239" s="36" t="s">
        <v>25948</v>
      </c>
      <c r="D6239" s="37" t="s">
        <v>20037</v>
      </c>
      <c r="E6239" s="37" t="s">
        <v>2257</v>
      </c>
      <c r="F6239" s="36">
        <v>5347</v>
      </c>
      <c r="G6239" s="37" t="s">
        <v>56</v>
      </c>
      <c r="H6239" s="37" t="s">
        <v>25954</v>
      </c>
      <c r="I6239" s="37" t="s">
        <v>25969</v>
      </c>
      <c r="J6239" s="37" t="s">
        <v>292</v>
      </c>
      <c r="K6239" s="36">
        <v>325</v>
      </c>
      <c r="L6239" s="36">
        <v>7</v>
      </c>
      <c r="M6239" s="37" t="s">
        <v>684</v>
      </c>
      <c r="N6239" s="37" t="s">
        <v>24</v>
      </c>
      <c r="O6239" s="37" t="s">
        <v>219</v>
      </c>
      <c r="P6239" s="37" t="s">
        <v>219</v>
      </c>
      <c r="Q6239" s="37" t="s">
        <v>15068</v>
      </c>
      <c r="R6239" s="37" t="s">
        <v>26032</v>
      </c>
      <c r="S6239" s="37" t="s">
        <v>25959</v>
      </c>
      <c r="T6239" s="38">
        <v>0</v>
      </c>
      <c r="U6239" s="38">
        <v>0</v>
      </c>
      <c r="V6239" s="38">
        <v>0</v>
      </c>
      <c r="W6239" s="38">
        <v>0</v>
      </c>
      <c r="X6239" s="38">
        <v>0</v>
      </c>
      <c r="Y6239" s="38">
        <v>0</v>
      </c>
      <c r="Z6239" s="38">
        <v>0</v>
      </c>
      <c r="AA6239" s="38">
        <v>0</v>
      </c>
      <c r="AB6239" s="38">
        <v>0</v>
      </c>
      <c r="AC6239" s="38">
        <v>0</v>
      </c>
      <c r="AD6239" s="38">
        <v>0</v>
      </c>
      <c r="AE6239" s="38">
        <v>0</v>
      </c>
      <c r="AF6239" s="38">
        <v>0</v>
      </c>
      <c r="AG6239" s="38">
        <v>0</v>
      </c>
      <c r="AH6239" s="38">
        <v>0</v>
      </c>
      <c r="AI6239" s="38">
        <v>0</v>
      </c>
      <c r="AJ6239" s="38">
        <v>0</v>
      </c>
      <c r="AK6239" s="38">
        <v>0</v>
      </c>
      <c r="AL6239" s="38">
        <v>0</v>
      </c>
      <c r="AM6239" s="38">
        <v>0</v>
      </c>
      <c r="AN6239" s="38">
        <v>0</v>
      </c>
      <c r="AO6239" s="38">
        <v>0</v>
      </c>
      <c r="AP6239" s="38">
        <v>0</v>
      </c>
      <c r="AQ6239" s="38">
        <v>0</v>
      </c>
      <c r="AR6239" s="39">
        <v>0</v>
      </c>
      <c r="AS6239" s="39">
        <v>0</v>
      </c>
      <c r="AT6239" s="39">
        <v>0</v>
      </c>
      <c r="AU6239" s="39">
        <v>0</v>
      </c>
      <c r="AV6239" s="39">
        <v>0</v>
      </c>
      <c r="AW6239" s="39">
        <v>0</v>
      </c>
      <c r="AX6239" s="39">
        <v>0</v>
      </c>
      <c r="AY6239" s="39">
        <v>0</v>
      </c>
      <c r="AZ6239" s="39">
        <v>0</v>
      </c>
      <c r="BA6239" s="39">
        <v>0</v>
      </c>
      <c r="BB6239" s="39">
        <v>0</v>
      </c>
      <c r="BC6239" s="39">
        <v>0</v>
      </c>
      <c r="BD6239" s="38">
        <v>0</v>
      </c>
      <c r="BE6239" s="38">
        <v>0</v>
      </c>
      <c r="BF6239" s="38">
        <v>0</v>
      </c>
      <c r="BG6239" s="38">
        <v>0</v>
      </c>
      <c r="BH6239" s="38">
        <v>0</v>
      </c>
      <c r="BI6239" s="38">
        <v>0</v>
      </c>
      <c r="BJ6239" s="38">
        <v>0</v>
      </c>
      <c r="BK6239" s="38">
        <v>0</v>
      </c>
      <c r="BL6239" s="38">
        <v>0</v>
      </c>
      <c r="BM6239" s="38">
        <v>0</v>
      </c>
      <c r="BN6239" s="38">
        <v>0</v>
      </c>
      <c r="BO6239" s="38">
        <v>0</v>
      </c>
      <c r="BP6239" s="38">
        <v>0</v>
      </c>
      <c r="BQ6239" s="38">
        <v>0</v>
      </c>
      <c r="BR6239" s="38">
        <v>0</v>
      </c>
      <c r="BS6239" s="38">
        <v>0</v>
      </c>
      <c r="BT6239" s="38">
        <v>0</v>
      </c>
      <c r="BU6239" s="38">
        <v>0</v>
      </c>
      <c r="BV6239" s="38">
        <v>0</v>
      </c>
      <c r="BW6239" s="38">
        <v>0</v>
      </c>
      <c r="BX6239" s="38">
        <v>0</v>
      </c>
      <c r="BY6239" s="38">
        <v>0</v>
      </c>
      <c r="BZ6239" s="38">
        <v>0</v>
      </c>
      <c r="CA6239" s="38">
        <v>0</v>
      </c>
      <c r="CB6239" s="38">
        <v>76275.245999999999</v>
      </c>
      <c r="CC6239" s="38">
        <v>80832.252999999997</v>
      </c>
      <c r="CD6239" s="38">
        <v>81756.326000000001</v>
      </c>
      <c r="CE6239" s="38">
        <v>71288.631999999998</v>
      </c>
      <c r="CF6239" s="38">
        <v>67930.225999999995</v>
      </c>
      <c r="CG6239" s="38">
        <v>77460.487999999998</v>
      </c>
      <c r="CH6239" s="38">
        <v>81759.156000000003</v>
      </c>
      <c r="CI6239" s="38">
        <v>80827.172999999995</v>
      </c>
      <c r="CJ6239" s="38">
        <v>81232.463000000003</v>
      </c>
      <c r="CK6239" s="38">
        <v>90531.732999999993</v>
      </c>
      <c r="CL6239" s="38">
        <v>97732.442999999999</v>
      </c>
      <c r="CM6239" s="38">
        <v>81904.467999999993</v>
      </c>
      <c r="CN6239" s="38">
        <v>0</v>
      </c>
      <c r="CO6239" s="38">
        <v>0</v>
      </c>
      <c r="CP6239" s="38">
        <v>0</v>
      </c>
      <c r="CQ6239" s="38">
        <v>0</v>
      </c>
      <c r="CR6239" s="38">
        <v>969530.61</v>
      </c>
      <c r="CS6239" s="36">
        <v>2020</v>
      </c>
      <c r="CT6239" s="34" t="str">
        <f>IF(VLOOKUP(O6239,'Cross-Page Data'!$D$4:$F$48,3,FALSE)="natural gas",VLOOKUP(N6239,'Cross-Page Data'!$I$4:$J$19,2,FALSE),IF(VLOOKUP(O6239,'Cross-Page Data'!$D$4:$F$48,3,FALSE)="solar",IF(N6239="PV","solar PV","solar thermal"),IF(VLOOKUP(O6239,'Cross-Page Data'!$D$4:$F$48,3,FALSE)="wind",VLOOKUP(N6239,'Cross-Page Data'!$I$4:$J$19,2,FALSE),IF(VLOOKUP(O6239,'Cross-Page Data'!$D$4:$F$48,3,FALSE)="hydro",VLOOKUP(N6239,'Cross-Page Data'!$I$4:$J$19,2,FALSE),VLOOKUP(O6239,'Cross-Page Data'!$D$4:$F$48,3,FALSE)))))</f>
        <v>natural gas nonpeaker - preexisting nonretiring</v>
      </c>
      <c r="CU6239" s="34" t="b">
        <f>INDEX('Cross-Page Data'!$N$14:$N$20,MATCH('923_2020'!M6239,'Cross-Page Data'!$M$14:$M$20,0))</f>
        <v>0</v>
      </c>
    </row>
    <row r="6240" spans="1:99" ht="39" x14ac:dyDescent="0.25">
      <c r="A6240" s="36">
        <v>52006</v>
      </c>
      <c r="B6240" s="37" t="s">
        <v>223</v>
      </c>
      <c r="C6240" s="36" t="s">
        <v>25948</v>
      </c>
      <c r="D6240" s="37" t="s">
        <v>20037</v>
      </c>
      <c r="E6240" s="37" t="s">
        <v>2257</v>
      </c>
      <c r="F6240" s="36">
        <v>5347</v>
      </c>
      <c r="G6240" s="37" t="s">
        <v>56</v>
      </c>
      <c r="H6240" s="37" t="s">
        <v>25954</v>
      </c>
      <c r="I6240" s="37" t="s">
        <v>25969</v>
      </c>
      <c r="J6240" s="37" t="s">
        <v>292</v>
      </c>
      <c r="K6240" s="36">
        <v>325</v>
      </c>
      <c r="L6240" s="36">
        <v>7</v>
      </c>
      <c r="M6240" s="37" t="s">
        <v>684</v>
      </c>
      <c r="N6240" s="37" t="s">
        <v>24</v>
      </c>
      <c r="O6240" s="37" t="s">
        <v>257</v>
      </c>
      <c r="P6240" s="37" t="s">
        <v>502</v>
      </c>
      <c r="Q6240" s="37" t="s">
        <v>15068</v>
      </c>
      <c r="R6240" s="37" t="s">
        <v>26032</v>
      </c>
      <c r="S6240" s="37" t="s">
        <v>25959</v>
      </c>
      <c r="T6240" s="38">
        <v>331446</v>
      </c>
      <c r="U6240" s="38">
        <v>329886</v>
      </c>
      <c r="V6240" s="38">
        <v>376438</v>
      </c>
      <c r="W6240" s="38">
        <v>395177</v>
      </c>
      <c r="X6240" s="38">
        <v>205603</v>
      </c>
      <c r="Y6240" s="38">
        <v>273777</v>
      </c>
      <c r="Z6240" s="38">
        <v>319066</v>
      </c>
      <c r="AA6240" s="38">
        <v>249957</v>
      </c>
      <c r="AB6240" s="38">
        <v>129134</v>
      </c>
      <c r="AC6240" s="38">
        <v>266539</v>
      </c>
      <c r="AD6240" s="38">
        <v>289146</v>
      </c>
      <c r="AE6240" s="38">
        <v>190260</v>
      </c>
      <c r="AF6240" s="38">
        <v>290999</v>
      </c>
      <c r="AG6240" s="38">
        <v>217315</v>
      </c>
      <c r="AH6240" s="38">
        <v>249224</v>
      </c>
      <c r="AI6240" s="38">
        <v>236163</v>
      </c>
      <c r="AJ6240" s="38">
        <v>205602</v>
      </c>
      <c r="AK6240" s="38">
        <v>198680</v>
      </c>
      <c r="AL6240" s="38">
        <v>238894</v>
      </c>
      <c r="AM6240" s="38">
        <v>234413</v>
      </c>
      <c r="AN6240" s="38">
        <v>129134</v>
      </c>
      <c r="AO6240" s="38">
        <v>222842</v>
      </c>
      <c r="AP6240" s="38">
        <v>243353</v>
      </c>
      <c r="AQ6240" s="38">
        <v>190260</v>
      </c>
      <c r="AR6240" s="39">
        <v>0.66900000000000004</v>
      </c>
      <c r="AS6240" s="39">
        <v>0.66900000000000004</v>
      </c>
      <c r="AT6240" s="39">
        <v>0.66900000000000004</v>
      </c>
      <c r="AU6240" s="39">
        <v>0.66900000000000004</v>
      </c>
      <c r="AV6240" s="39">
        <v>0.66900000000000004</v>
      </c>
      <c r="AW6240" s="39">
        <v>0.66900000000000004</v>
      </c>
      <c r="AX6240" s="39">
        <v>0.66900000000000004</v>
      </c>
      <c r="AY6240" s="39">
        <v>0.66900000000000004</v>
      </c>
      <c r="AZ6240" s="39">
        <v>0.66900000000000004</v>
      </c>
      <c r="BA6240" s="39">
        <v>0.66900000000000004</v>
      </c>
      <c r="BB6240" s="39">
        <v>0.66900000000000004</v>
      </c>
      <c r="BC6240" s="39">
        <v>0.66900000000000004</v>
      </c>
      <c r="BD6240" s="38">
        <v>221737</v>
      </c>
      <c r="BE6240" s="38">
        <v>220694</v>
      </c>
      <c r="BF6240" s="38">
        <v>251837</v>
      </c>
      <c r="BG6240" s="38">
        <v>264373</v>
      </c>
      <c r="BH6240" s="38">
        <v>137548</v>
      </c>
      <c r="BI6240" s="38">
        <v>183157</v>
      </c>
      <c r="BJ6240" s="38">
        <v>213455</v>
      </c>
      <c r="BK6240" s="38">
        <v>167221</v>
      </c>
      <c r="BL6240" s="38">
        <v>86391</v>
      </c>
      <c r="BM6240" s="38">
        <v>178315</v>
      </c>
      <c r="BN6240" s="38">
        <v>193439</v>
      </c>
      <c r="BO6240" s="38">
        <v>127284</v>
      </c>
      <c r="BP6240" s="38">
        <v>194678</v>
      </c>
      <c r="BQ6240" s="38">
        <v>145384</v>
      </c>
      <c r="BR6240" s="38">
        <v>166731</v>
      </c>
      <c r="BS6240" s="38">
        <v>157993</v>
      </c>
      <c r="BT6240" s="38">
        <v>137548</v>
      </c>
      <c r="BU6240" s="38">
        <v>132917</v>
      </c>
      <c r="BV6240" s="38">
        <v>159820</v>
      </c>
      <c r="BW6240" s="38">
        <v>156822</v>
      </c>
      <c r="BX6240" s="38">
        <v>86391</v>
      </c>
      <c r="BY6240" s="38">
        <v>149081</v>
      </c>
      <c r="BZ6240" s="38">
        <v>162803</v>
      </c>
      <c r="CA6240" s="38">
        <v>127284</v>
      </c>
      <c r="CB6240" s="38">
        <v>22240.754000000001</v>
      </c>
      <c r="CC6240" s="38">
        <v>16643.746999999999</v>
      </c>
      <c r="CD6240" s="38">
        <v>19031.673999999999</v>
      </c>
      <c r="CE6240" s="38">
        <v>17952.367999999999</v>
      </c>
      <c r="CF6240" s="38">
        <v>17772.774000000001</v>
      </c>
      <c r="CG6240" s="38">
        <v>15159.512000000001</v>
      </c>
      <c r="CH6240" s="38">
        <v>18218.844000000001</v>
      </c>
      <c r="CI6240" s="38">
        <v>17917.827000000001</v>
      </c>
      <c r="CJ6240" s="38">
        <v>14018.537</v>
      </c>
      <c r="CK6240" s="38">
        <v>17163.267</v>
      </c>
      <c r="CL6240" s="38">
        <v>18772.557000000001</v>
      </c>
      <c r="CM6240" s="38">
        <v>18936.531999999999</v>
      </c>
      <c r="CN6240" s="38">
        <v>3356429</v>
      </c>
      <c r="CO6240" s="38">
        <v>2656879</v>
      </c>
      <c r="CP6240" s="38">
        <v>2245451</v>
      </c>
      <c r="CQ6240" s="38">
        <v>1777452</v>
      </c>
      <c r="CR6240" s="38">
        <v>213828.39</v>
      </c>
      <c r="CS6240" s="36">
        <v>2020</v>
      </c>
      <c r="CT6240" s="34" t="str">
        <f>IF(VLOOKUP(O6240,'Cross-Page Data'!$D$4:$F$48,3,FALSE)="natural gas",VLOOKUP(N6240,'Cross-Page Data'!$I$4:$J$19,2,FALSE),IF(VLOOKUP(O6240,'Cross-Page Data'!$D$4:$F$48,3,FALSE)="solar",IF(N6240="PV","solar PV","solar thermal"),IF(VLOOKUP(O6240,'Cross-Page Data'!$D$4:$F$48,3,FALSE)="wind",VLOOKUP(N6240,'Cross-Page Data'!$I$4:$J$19,2,FALSE),IF(VLOOKUP(O6240,'Cross-Page Data'!$D$4:$F$48,3,FALSE)="hydro",VLOOKUP(N6240,'Cross-Page Data'!$I$4:$J$19,2,FALSE),VLOOKUP(O6240,'Cross-Page Data'!$D$4:$F$48,3,FALSE)))))</f>
        <v>other</v>
      </c>
      <c r="CU6240" s="34" t="b">
        <f>INDEX('Cross-Page Data'!$N$14:$N$20,MATCH('923_2020'!M6240,'Cross-Page Data'!$M$14:$M$20,0))</f>
        <v>0</v>
      </c>
    </row>
    <row r="6241" spans="1:99" ht="39" x14ac:dyDescent="0.25">
      <c r="A6241" s="36">
        <v>52006</v>
      </c>
      <c r="B6241" s="37" t="s">
        <v>223</v>
      </c>
      <c r="C6241" s="36" t="s">
        <v>25948</v>
      </c>
      <c r="D6241" s="37" t="s">
        <v>20037</v>
      </c>
      <c r="E6241" s="37" t="s">
        <v>2257</v>
      </c>
      <c r="F6241" s="36">
        <v>5347</v>
      </c>
      <c r="G6241" s="37" t="s">
        <v>56</v>
      </c>
      <c r="H6241" s="37" t="s">
        <v>25954</v>
      </c>
      <c r="I6241" s="37" t="s">
        <v>25969</v>
      </c>
      <c r="J6241" s="37" t="s">
        <v>292</v>
      </c>
      <c r="K6241" s="36">
        <v>325</v>
      </c>
      <c r="L6241" s="36">
        <v>7</v>
      </c>
      <c r="M6241" s="37" t="s">
        <v>684</v>
      </c>
      <c r="N6241" s="37" t="s">
        <v>24</v>
      </c>
      <c r="O6241" s="37" t="s">
        <v>281</v>
      </c>
      <c r="P6241" s="37" t="s">
        <v>281</v>
      </c>
      <c r="Q6241" s="37" t="s">
        <v>15068</v>
      </c>
      <c r="R6241" s="37" t="s">
        <v>26032</v>
      </c>
      <c r="S6241" s="37" t="s">
        <v>292</v>
      </c>
      <c r="T6241" s="38">
        <v>0</v>
      </c>
      <c r="U6241" s="38">
        <v>0</v>
      </c>
      <c r="V6241" s="38">
        <v>0</v>
      </c>
      <c r="W6241" s="38">
        <v>0</v>
      </c>
      <c r="X6241" s="38">
        <v>0</v>
      </c>
      <c r="Y6241" s="38">
        <v>0</v>
      </c>
      <c r="Z6241" s="38">
        <v>0</v>
      </c>
      <c r="AA6241" s="38">
        <v>0</v>
      </c>
      <c r="AB6241" s="38">
        <v>0</v>
      </c>
      <c r="AC6241" s="38">
        <v>0</v>
      </c>
      <c r="AD6241" s="38">
        <v>0</v>
      </c>
      <c r="AE6241" s="38">
        <v>0</v>
      </c>
      <c r="AF6241" s="38">
        <v>0</v>
      </c>
      <c r="AG6241" s="38">
        <v>0</v>
      </c>
      <c r="AH6241" s="38">
        <v>0</v>
      </c>
      <c r="AI6241" s="38">
        <v>0</v>
      </c>
      <c r="AJ6241" s="38">
        <v>0</v>
      </c>
      <c r="AK6241" s="38">
        <v>0</v>
      </c>
      <c r="AL6241" s="38">
        <v>0</v>
      </c>
      <c r="AM6241" s="38">
        <v>0</v>
      </c>
      <c r="AN6241" s="38">
        <v>0</v>
      </c>
      <c r="AO6241" s="38">
        <v>0</v>
      </c>
      <c r="AP6241" s="38">
        <v>0</v>
      </c>
      <c r="AQ6241" s="38">
        <v>0</v>
      </c>
      <c r="AR6241" s="39">
        <v>0</v>
      </c>
      <c r="AS6241" s="39">
        <v>0</v>
      </c>
      <c r="AT6241" s="39">
        <v>0</v>
      </c>
      <c r="AU6241" s="39">
        <v>0</v>
      </c>
      <c r="AV6241" s="39">
        <v>0</v>
      </c>
      <c r="AW6241" s="39">
        <v>0</v>
      </c>
      <c r="AX6241" s="39">
        <v>0</v>
      </c>
      <c r="AY6241" s="39">
        <v>0</v>
      </c>
      <c r="AZ6241" s="39">
        <v>0</v>
      </c>
      <c r="BA6241" s="39">
        <v>0</v>
      </c>
      <c r="BB6241" s="39">
        <v>0</v>
      </c>
      <c r="BC6241" s="39">
        <v>0</v>
      </c>
      <c r="BD6241" s="38">
        <v>0</v>
      </c>
      <c r="BE6241" s="38">
        <v>0</v>
      </c>
      <c r="BF6241" s="38">
        <v>0</v>
      </c>
      <c r="BG6241" s="38">
        <v>0</v>
      </c>
      <c r="BH6241" s="38">
        <v>0</v>
      </c>
      <c r="BI6241" s="38">
        <v>0</v>
      </c>
      <c r="BJ6241" s="38">
        <v>0</v>
      </c>
      <c r="BK6241" s="38">
        <v>0</v>
      </c>
      <c r="BL6241" s="38">
        <v>0</v>
      </c>
      <c r="BM6241" s="38">
        <v>0</v>
      </c>
      <c r="BN6241" s="38">
        <v>0</v>
      </c>
      <c r="BO6241" s="38">
        <v>0</v>
      </c>
      <c r="BP6241" s="38">
        <v>0</v>
      </c>
      <c r="BQ6241" s="38">
        <v>0</v>
      </c>
      <c r="BR6241" s="38">
        <v>0</v>
      </c>
      <c r="BS6241" s="38">
        <v>0</v>
      </c>
      <c r="BT6241" s="38">
        <v>0</v>
      </c>
      <c r="BU6241" s="38">
        <v>0</v>
      </c>
      <c r="BV6241" s="38">
        <v>0</v>
      </c>
      <c r="BW6241" s="38">
        <v>0</v>
      </c>
      <c r="BX6241" s="38">
        <v>0</v>
      </c>
      <c r="BY6241" s="38">
        <v>0</v>
      </c>
      <c r="BZ6241" s="38">
        <v>0</v>
      </c>
      <c r="CA6241" s="38">
        <v>0</v>
      </c>
      <c r="CB6241" s="38">
        <v>0</v>
      </c>
      <c r="CC6241" s="38">
        <v>0</v>
      </c>
      <c r="CD6241" s="38">
        <v>0</v>
      </c>
      <c r="CE6241" s="38">
        <v>0</v>
      </c>
      <c r="CF6241" s="38">
        <v>0</v>
      </c>
      <c r="CG6241" s="38">
        <v>0</v>
      </c>
      <c r="CH6241" s="38">
        <v>0</v>
      </c>
      <c r="CI6241" s="38">
        <v>0</v>
      </c>
      <c r="CJ6241" s="38">
        <v>0</v>
      </c>
      <c r="CK6241" s="38">
        <v>0</v>
      </c>
      <c r="CL6241" s="38">
        <v>0</v>
      </c>
      <c r="CM6241" s="38">
        <v>0</v>
      </c>
      <c r="CN6241" s="38">
        <v>0</v>
      </c>
      <c r="CO6241" s="38">
        <v>0</v>
      </c>
      <c r="CP6241" s="38">
        <v>0</v>
      </c>
      <c r="CQ6241" s="38">
        <v>0</v>
      </c>
      <c r="CR6241" s="38">
        <v>0</v>
      </c>
      <c r="CS6241" s="36">
        <v>2020</v>
      </c>
      <c r="CT6241" s="34" t="str">
        <f>IF(VLOOKUP(O6241,'Cross-Page Data'!$D$4:$F$48,3,FALSE)="natural gas",VLOOKUP(N6241,'Cross-Page Data'!$I$4:$J$19,2,FALSE),IF(VLOOKUP(O6241,'Cross-Page Data'!$D$4:$F$48,3,FALSE)="solar",IF(N6241="PV","solar PV","solar thermal"),IF(VLOOKUP(O6241,'Cross-Page Data'!$D$4:$F$48,3,FALSE)="wind",VLOOKUP(N6241,'Cross-Page Data'!$I$4:$J$19,2,FALSE),IF(VLOOKUP(O6241,'Cross-Page Data'!$D$4:$F$48,3,FALSE)="hydro",VLOOKUP(N6241,'Cross-Page Data'!$I$4:$J$19,2,FALSE),VLOOKUP(O6241,'Cross-Page Data'!$D$4:$F$48,3,FALSE)))))</f>
        <v>other</v>
      </c>
      <c r="CU6241" s="34" t="b">
        <f>INDEX('Cross-Page Data'!$N$14:$N$20,MATCH('923_2020'!M6241,'Cross-Page Data'!$M$14:$M$20,0))</f>
        <v>0</v>
      </c>
    </row>
    <row r="6242" spans="1:99" ht="39" x14ac:dyDescent="0.25">
      <c r="A6242" s="36">
        <v>52006</v>
      </c>
      <c r="B6242" s="37" t="s">
        <v>223</v>
      </c>
      <c r="C6242" s="36" t="s">
        <v>25948</v>
      </c>
      <c r="D6242" s="37" t="s">
        <v>20037</v>
      </c>
      <c r="E6242" s="37" t="s">
        <v>2257</v>
      </c>
      <c r="F6242" s="36">
        <v>5347</v>
      </c>
      <c r="G6242" s="37" t="s">
        <v>56</v>
      </c>
      <c r="H6242" s="37" t="s">
        <v>25954</v>
      </c>
      <c r="I6242" s="37" t="s">
        <v>25969</v>
      </c>
      <c r="J6242" s="37" t="s">
        <v>292</v>
      </c>
      <c r="K6242" s="36">
        <v>325</v>
      </c>
      <c r="L6242" s="36">
        <v>7</v>
      </c>
      <c r="M6242" s="37" t="s">
        <v>684</v>
      </c>
      <c r="N6242" s="37" t="s">
        <v>29</v>
      </c>
      <c r="O6242" s="37" t="s">
        <v>219</v>
      </c>
      <c r="P6242" s="37" t="s">
        <v>219</v>
      </c>
      <c r="Q6242" s="37" t="s">
        <v>15068</v>
      </c>
      <c r="R6242" s="37" t="s">
        <v>26032</v>
      </c>
      <c r="S6242" s="37" t="s">
        <v>25959</v>
      </c>
      <c r="T6242" s="38">
        <v>724242</v>
      </c>
      <c r="U6242" s="38">
        <v>1020785</v>
      </c>
      <c r="V6242" s="38">
        <v>1030326</v>
      </c>
      <c r="W6242" s="38">
        <v>999832</v>
      </c>
      <c r="X6242" s="38">
        <v>500696</v>
      </c>
      <c r="Y6242" s="38">
        <v>891310</v>
      </c>
      <c r="Z6242" s="38">
        <v>912290</v>
      </c>
      <c r="AA6242" s="38">
        <v>718413</v>
      </c>
      <c r="AB6242" s="38">
        <v>476765</v>
      </c>
      <c r="AC6242" s="38">
        <v>895774</v>
      </c>
      <c r="AD6242" s="38">
        <v>959112</v>
      </c>
      <c r="AE6242" s="38">
        <v>524314</v>
      </c>
      <c r="AF6242" s="38">
        <v>724242</v>
      </c>
      <c r="AG6242" s="38">
        <v>1020785</v>
      </c>
      <c r="AH6242" s="38">
        <v>1030326</v>
      </c>
      <c r="AI6242" s="38">
        <v>999832</v>
      </c>
      <c r="AJ6242" s="38">
        <v>500696</v>
      </c>
      <c r="AK6242" s="38">
        <v>891310</v>
      </c>
      <c r="AL6242" s="38">
        <v>912290</v>
      </c>
      <c r="AM6242" s="38">
        <v>718413</v>
      </c>
      <c r="AN6242" s="38">
        <v>476765</v>
      </c>
      <c r="AO6242" s="38">
        <v>895774</v>
      </c>
      <c r="AP6242" s="38">
        <v>959112</v>
      </c>
      <c r="AQ6242" s="38">
        <v>524314</v>
      </c>
      <c r="AR6242" s="39">
        <v>1.05</v>
      </c>
      <c r="AS6242" s="39">
        <v>1.05</v>
      </c>
      <c r="AT6242" s="39">
        <v>1.05</v>
      </c>
      <c r="AU6242" s="39">
        <v>1.05</v>
      </c>
      <c r="AV6242" s="39">
        <v>1.05</v>
      </c>
      <c r="AW6242" s="39">
        <v>1.05</v>
      </c>
      <c r="AX6242" s="39">
        <v>1.05</v>
      </c>
      <c r="AY6242" s="39">
        <v>1.05</v>
      </c>
      <c r="AZ6242" s="39">
        <v>1.05</v>
      </c>
      <c r="BA6242" s="39">
        <v>1.05</v>
      </c>
      <c r="BB6242" s="39">
        <v>1.05</v>
      </c>
      <c r="BC6242" s="39">
        <v>1.05</v>
      </c>
      <c r="BD6242" s="38">
        <v>760454</v>
      </c>
      <c r="BE6242" s="38">
        <v>1071824</v>
      </c>
      <c r="BF6242" s="38">
        <v>1081842</v>
      </c>
      <c r="BG6242" s="38">
        <v>1049824</v>
      </c>
      <c r="BH6242" s="38">
        <v>525731</v>
      </c>
      <c r="BI6242" s="38">
        <v>935876</v>
      </c>
      <c r="BJ6242" s="38">
        <v>957905</v>
      </c>
      <c r="BK6242" s="38">
        <v>754334</v>
      </c>
      <c r="BL6242" s="38">
        <v>500603</v>
      </c>
      <c r="BM6242" s="38">
        <v>940563</v>
      </c>
      <c r="BN6242" s="38">
        <v>1007068</v>
      </c>
      <c r="BO6242" s="38">
        <v>550530</v>
      </c>
      <c r="BP6242" s="38">
        <v>760454</v>
      </c>
      <c r="BQ6242" s="38">
        <v>1071824</v>
      </c>
      <c r="BR6242" s="38">
        <v>1081842</v>
      </c>
      <c r="BS6242" s="38">
        <v>1049824</v>
      </c>
      <c r="BT6242" s="38">
        <v>525731</v>
      </c>
      <c r="BU6242" s="38">
        <v>935876</v>
      </c>
      <c r="BV6242" s="38">
        <v>957905</v>
      </c>
      <c r="BW6242" s="38">
        <v>754334</v>
      </c>
      <c r="BX6242" s="38">
        <v>500603</v>
      </c>
      <c r="BY6242" s="38">
        <v>940563</v>
      </c>
      <c r="BZ6242" s="38">
        <v>1007068</v>
      </c>
      <c r="CA6242" s="38">
        <v>550530</v>
      </c>
      <c r="CB6242" s="38">
        <v>58969</v>
      </c>
      <c r="CC6242" s="38">
        <v>81213</v>
      </c>
      <c r="CD6242" s="38">
        <v>82904</v>
      </c>
      <c r="CE6242" s="38">
        <v>77743</v>
      </c>
      <c r="CF6242" s="38">
        <v>42155</v>
      </c>
      <c r="CG6242" s="38">
        <v>71028</v>
      </c>
      <c r="CH6242" s="38">
        <v>74941</v>
      </c>
      <c r="CI6242" s="38">
        <v>57439</v>
      </c>
      <c r="CJ6242" s="38">
        <v>37797</v>
      </c>
      <c r="CK6242" s="38">
        <v>75448</v>
      </c>
      <c r="CL6242" s="38">
        <v>78350</v>
      </c>
      <c r="CM6242" s="38">
        <v>45882</v>
      </c>
      <c r="CN6242" s="38">
        <v>9653859</v>
      </c>
      <c r="CO6242" s="38">
        <v>9653859</v>
      </c>
      <c r="CP6242" s="38">
        <v>10136554</v>
      </c>
      <c r="CQ6242" s="38">
        <v>10136554</v>
      </c>
      <c r="CR6242" s="38">
        <v>783869</v>
      </c>
      <c r="CS6242" s="36">
        <v>2020</v>
      </c>
      <c r="CT6242" s="34" t="str">
        <f>IF(VLOOKUP(O6242,'Cross-Page Data'!$D$4:$F$48,3,FALSE)="natural gas",VLOOKUP(N6242,'Cross-Page Data'!$I$4:$J$19,2,FALSE),IF(VLOOKUP(O6242,'Cross-Page Data'!$D$4:$F$48,3,FALSE)="solar",IF(N6242="PV","solar PV","solar thermal"),IF(VLOOKUP(O6242,'Cross-Page Data'!$D$4:$F$48,3,FALSE)="wind",VLOOKUP(N6242,'Cross-Page Data'!$I$4:$J$19,2,FALSE),IF(VLOOKUP(O6242,'Cross-Page Data'!$D$4:$F$48,3,FALSE)="hydro",VLOOKUP(N6242,'Cross-Page Data'!$I$4:$J$19,2,FALSE),VLOOKUP(O6242,'Cross-Page Data'!$D$4:$F$48,3,FALSE)))))</f>
        <v>natural gas nonpeaker - preexisting nonretiring</v>
      </c>
      <c r="CU6242" s="34" t="b">
        <f>INDEX('Cross-Page Data'!$N$14:$N$20,MATCH('923_2020'!M6242,'Cross-Page Data'!$M$14:$M$20,0))</f>
        <v>0</v>
      </c>
    </row>
    <row r="6243" spans="1:99" ht="39" x14ac:dyDescent="0.25">
      <c r="A6243" s="36">
        <v>52006</v>
      </c>
      <c r="B6243" s="37" t="s">
        <v>223</v>
      </c>
      <c r="C6243" s="36" t="s">
        <v>25948</v>
      </c>
      <c r="D6243" s="37" t="s">
        <v>20037</v>
      </c>
      <c r="E6243" s="37" t="s">
        <v>2257</v>
      </c>
      <c r="F6243" s="36">
        <v>5347</v>
      </c>
      <c r="G6243" s="37" t="s">
        <v>56</v>
      </c>
      <c r="H6243" s="37" t="s">
        <v>25954</v>
      </c>
      <c r="I6243" s="37" t="s">
        <v>25969</v>
      </c>
      <c r="J6243" s="37" t="s">
        <v>292</v>
      </c>
      <c r="K6243" s="36">
        <v>325</v>
      </c>
      <c r="L6243" s="36">
        <v>7</v>
      </c>
      <c r="M6243" s="37" t="s">
        <v>684</v>
      </c>
      <c r="N6243" s="37" t="s">
        <v>29</v>
      </c>
      <c r="O6243" s="37" t="s">
        <v>257</v>
      </c>
      <c r="P6243" s="37" t="s">
        <v>502</v>
      </c>
      <c r="Q6243" s="37" t="s">
        <v>15068</v>
      </c>
      <c r="R6243" s="37" t="s">
        <v>7417</v>
      </c>
      <c r="S6243" s="37" t="s">
        <v>25959</v>
      </c>
      <c r="T6243" s="38">
        <v>0</v>
      </c>
      <c r="U6243" s="38">
        <v>0</v>
      </c>
      <c r="V6243" s="38">
        <v>0</v>
      </c>
      <c r="W6243" s="38">
        <v>0</v>
      </c>
      <c r="X6243" s="38">
        <v>0</v>
      </c>
      <c r="Y6243" s="38">
        <v>0</v>
      </c>
      <c r="Z6243" s="38">
        <v>0</v>
      </c>
      <c r="AA6243" s="38">
        <v>0</v>
      </c>
      <c r="AB6243" s="38">
        <v>0</v>
      </c>
      <c r="AC6243" s="38">
        <v>0</v>
      </c>
      <c r="AD6243" s="38">
        <v>0</v>
      </c>
      <c r="AE6243" s="38">
        <v>0</v>
      </c>
      <c r="AF6243" s="38">
        <v>0</v>
      </c>
      <c r="AG6243" s="38">
        <v>0</v>
      </c>
      <c r="AH6243" s="38">
        <v>0</v>
      </c>
      <c r="AI6243" s="38">
        <v>0</v>
      </c>
      <c r="AJ6243" s="38">
        <v>0</v>
      </c>
      <c r="AK6243" s="38">
        <v>0</v>
      </c>
      <c r="AL6243" s="38">
        <v>0</v>
      </c>
      <c r="AM6243" s="38">
        <v>0</v>
      </c>
      <c r="AN6243" s="38">
        <v>0</v>
      </c>
      <c r="AO6243" s="38">
        <v>0</v>
      </c>
      <c r="AP6243" s="38">
        <v>0</v>
      </c>
      <c r="AQ6243" s="38">
        <v>0</v>
      </c>
      <c r="AR6243" s="39">
        <v>0</v>
      </c>
      <c r="AS6243" s="39">
        <v>0</v>
      </c>
      <c r="AT6243" s="39">
        <v>0</v>
      </c>
      <c r="AU6243" s="39">
        <v>0</v>
      </c>
      <c r="AV6243" s="39">
        <v>0</v>
      </c>
      <c r="AW6243" s="39">
        <v>0</v>
      </c>
      <c r="AX6243" s="39">
        <v>0</v>
      </c>
      <c r="AY6243" s="39">
        <v>0</v>
      </c>
      <c r="AZ6243" s="39">
        <v>0</v>
      </c>
      <c r="BA6243" s="39">
        <v>0</v>
      </c>
      <c r="BB6243" s="39">
        <v>0</v>
      </c>
      <c r="BC6243" s="39">
        <v>0</v>
      </c>
      <c r="BD6243" s="38">
        <v>0</v>
      </c>
      <c r="BE6243" s="38">
        <v>0</v>
      </c>
      <c r="BF6243" s="38">
        <v>0</v>
      </c>
      <c r="BG6243" s="38">
        <v>0</v>
      </c>
      <c r="BH6243" s="38">
        <v>0</v>
      </c>
      <c r="BI6243" s="38">
        <v>0</v>
      </c>
      <c r="BJ6243" s="38">
        <v>0</v>
      </c>
      <c r="BK6243" s="38">
        <v>0</v>
      </c>
      <c r="BL6243" s="38">
        <v>0</v>
      </c>
      <c r="BM6243" s="38">
        <v>0</v>
      </c>
      <c r="BN6243" s="38">
        <v>0</v>
      </c>
      <c r="BO6243" s="38">
        <v>0</v>
      </c>
      <c r="BP6243" s="38">
        <v>0</v>
      </c>
      <c r="BQ6243" s="38">
        <v>0</v>
      </c>
      <c r="BR6243" s="38">
        <v>0</v>
      </c>
      <c r="BS6243" s="38">
        <v>0</v>
      </c>
      <c r="BT6243" s="38">
        <v>0</v>
      </c>
      <c r="BU6243" s="38">
        <v>0</v>
      </c>
      <c r="BV6243" s="38">
        <v>0</v>
      </c>
      <c r="BW6243" s="38">
        <v>0</v>
      </c>
      <c r="BX6243" s="38">
        <v>0</v>
      </c>
      <c r="BY6243" s="38">
        <v>0</v>
      </c>
      <c r="BZ6243" s="38">
        <v>0</v>
      </c>
      <c r="CA6243" s="38">
        <v>0</v>
      </c>
      <c r="CB6243" s="38">
        <v>0</v>
      </c>
      <c r="CC6243" s="38">
        <v>0</v>
      </c>
      <c r="CD6243" s="38">
        <v>0</v>
      </c>
      <c r="CE6243" s="38">
        <v>0</v>
      </c>
      <c r="CF6243" s="38">
        <v>0</v>
      </c>
      <c r="CG6243" s="38">
        <v>0</v>
      </c>
      <c r="CH6243" s="38">
        <v>0</v>
      </c>
      <c r="CI6243" s="38">
        <v>0</v>
      </c>
      <c r="CJ6243" s="38">
        <v>0</v>
      </c>
      <c r="CK6243" s="38">
        <v>0</v>
      </c>
      <c r="CL6243" s="38">
        <v>0</v>
      </c>
      <c r="CM6243" s="38">
        <v>0</v>
      </c>
      <c r="CN6243" s="38">
        <v>0</v>
      </c>
      <c r="CO6243" s="38">
        <v>0</v>
      </c>
      <c r="CP6243" s="38">
        <v>0</v>
      </c>
      <c r="CQ6243" s="38">
        <v>0</v>
      </c>
      <c r="CR6243" s="38">
        <v>0</v>
      </c>
      <c r="CS6243" s="36">
        <v>2020</v>
      </c>
      <c r="CT6243" s="34" t="str">
        <f>IF(VLOOKUP(O6243,'Cross-Page Data'!$D$4:$F$48,3,FALSE)="natural gas",VLOOKUP(N6243,'Cross-Page Data'!$I$4:$J$19,2,FALSE),IF(VLOOKUP(O6243,'Cross-Page Data'!$D$4:$F$48,3,FALSE)="solar",IF(N6243="PV","solar PV","solar thermal"),IF(VLOOKUP(O6243,'Cross-Page Data'!$D$4:$F$48,3,FALSE)="wind",VLOOKUP(N6243,'Cross-Page Data'!$I$4:$J$19,2,FALSE),IF(VLOOKUP(O6243,'Cross-Page Data'!$D$4:$F$48,3,FALSE)="hydro",VLOOKUP(N6243,'Cross-Page Data'!$I$4:$J$19,2,FALSE),VLOOKUP(O6243,'Cross-Page Data'!$D$4:$F$48,3,FALSE)))))</f>
        <v>other</v>
      </c>
      <c r="CU6243" s="34" t="b">
        <f>INDEX('Cross-Page Data'!$N$14:$N$20,MATCH('923_2020'!M6243,'Cross-Page Data'!$M$14:$M$20,0))</f>
        <v>0</v>
      </c>
    </row>
    <row r="6244" spans="1:99" ht="39" x14ac:dyDescent="0.25">
      <c r="A6244" s="36">
        <v>52006</v>
      </c>
      <c r="B6244" s="37" t="s">
        <v>223</v>
      </c>
      <c r="C6244" s="36" t="s">
        <v>25948</v>
      </c>
      <c r="D6244" s="37" t="s">
        <v>20037</v>
      </c>
      <c r="E6244" s="37" t="s">
        <v>2257</v>
      </c>
      <c r="F6244" s="36">
        <v>5347</v>
      </c>
      <c r="G6244" s="37" t="s">
        <v>56</v>
      </c>
      <c r="H6244" s="37" t="s">
        <v>25954</v>
      </c>
      <c r="I6244" s="37" t="s">
        <v>25969</v>
      </c>
      <c r="J6244" s="37" t="s">
        <v>292</v>
      </c>
      <c r="K6244" s="36">
        <v>325</v>
      </c>
      <c r="L6244" s="36">
        <v>7</v>
      </c>
      <c r="M6244" s="37" t="s">
        <v>684</v>
      </c>
      <c r="N6244" s="37" t="s">
        <v>29</v>
      </c>
      <c r="O6244" s="37" t="s">
        <v>281</v>
      </c>
      <c r="P6244" s="37" t="s">
        <v>281</v>
      </c>
      <c r="Q6244" s="37" t="s">
        <v>15068</v>
      </c>
      <c r="R6244" s="37" t="s">
        <v>7417</v>
      </c>
      <c r="S6244" s="37" t="s">
        <v>292</v>
      </c>
      <c r="T6244" s="38">
        <v>0</v>
      </c>
      <c r="U6244" s="38">
        <v>0</v>
      </c>
      <c r="V6244" s="38">
        <v>0</v>
      </c>
      <c r="W6244" s="38">
        <v>0</v>
      </c>
      <c r="X6244" s="38">
        <v>0</v>
      </c>
      <c r="Y6244" s="38">
        <v>0</v>
      </c>
      <c r="Z6244" s="38">
        <v>0</v>
      </c>
      <c r="AA6244" s="38">
        <v>0</v>
      </c>
      <c r="AB6244" s="38">
        <v>0</v>
      </c>
      <c r="AC6244" s="38">
        <v>0</v>
      </c>
      <c r="AD6244" s="38">
        <v>0</v>
      </c>
      <c r="AE6244" s="38">
        <v>0</v>
      </c>
      <c r="AF6244" s="38">
        <v>0</v>
      </c>
      <c r="AG6244" s="38">
        <v>0</v>
      </c>
      <c r="AH6244" s="38">
        <v>0</v>
      </c>
      <c r="AI6244" s="38">
        <v>0</v>
      </c>
      <c r="AJ6244" s="38">
        <v>0</v>
      </c>
      <c r="AK6244" s="38">
        <v>0</v>
      </c>
      <c r="AL6244" s="38">
        <v>0</v>
      </c>
      <c r="AM6244" s="38">
        <v>0</v>
      </c>
      <c r="AN6244" s="38">
        <v>0</v>
      </c>
      <c r="AO6244" s="38">
        <v>0</v>
      </c>
      <c r="AP6244" s="38">
        <v>0</v>
      </c>
      <c r="AQ6244" s="38">
        <v>0</v>
      </c>
      <c r="AR6244" s="39">
        <v>0</v>
      </c>
      <c r="AS6244" s="39">
        <v>0</v>
      </c>
      <c r="AT6244" s="39">
        <v>0</v>
      </c>
      <c r="AU6244" s="39">
        <v>0</v>
      </c>
      <c r="AV6244" s="39">
        <v>0</v>
      </c>
      <c r="AW6244" s="39">
        <v>0</v>
      </c>
      <c r="AX6244" s="39">
        <v>0</v>
      </c>
      <c r="AY6244" s="39">
        <v>0</v>
      </c>
      <c r="AZ6244" s="39">
        <v>0</v>
      </c>
      <c r="BA6244" s="39">
        <v>0</v>
      </c>
      <c r="BB6244" s="39">
        <v>0</v>
      </c>
      <c r="BC6244" s="39">
        <v>0</v>
      </c>
      <c r="BD6244" s="38">
        <v>0</v>
      </c>
      <c r="BE6244" s="38">
        <v>0</v>
      </c>
      <c r="BF6244" s="38">
        <v>0</v>
      </c>
      <c r="BG6244" s="38">
        <v>0</v>
      </c>
      <c r="BH6244" s="38">
        <v>0</v>
      </c>
      <c r="BI6244" s="38">
        <v>0</v>
      </c>
      <c r="BJ6244" s="38">
        <v>0</v>
      </c>
      <c r="BK6244" s="38">
        <v>0</v>
      </c>
      <c r="BL6244" s="38">
        <v>0</v>
      </c>
      <c r="BM6244" s="38">
        <v>0</v>
      </c>
      <c r="BN6244" s="38">
        <v>0</v>
      </c>
      <c r="BO6244" s="38">
        <v>0</v>
      </c>
      <c r="BP6244" s="38">
        <v>0</v>
      </c>
      <c r="BQ6244" s="38">
        <v>0</v>
      </c>
      <c r="BR6244" s="38">
        <v>0</v>
      </c>
      <c r="BS6244" s="38">
        <v>0</v>
      </c>
      <c r="BT6244" s="38">
        <v>0</v>
      </c>
      <c r="BU6244" s="38">
        <v>0</v>
      </c>
      <c r="BV6244" s="38">
        <v>0</v>
      </c>
      <c r="BW6244" s="38">
        <v>0</v>
      </c>
      <c r="BX6244" s="38">
        <v>0</v>
      </c>
      <c r="BY6244" s="38">
        <v>0</v>
      </c>
      <c r="BZ6244" s="38">
        <v>0</v>
      </c>
      <c r="CA6244" s="38">
        <v>0</v>
      </c>
      <c r="CB6244" s="38">
        <v>0</v>
      </c>
      <c r="CC6244" s="38">
        <v>0</v>
      </c>
      <c r="CD6244" s="38">
        <v>0</v>
      </c>
      <c r="CE6244" s="38">
        <v>0</v>
      </c>
      <c r="CF6244" s="38">
        <v>0</v>
      </c>
      <c r="CG6244" s="38">
        <v>0</v>
      </c>
      <c r="CH6244" s="38">
        <v>0</v>
      </c>
      <c r="CI6244" s="38">
        <v>0</v>
      </c>
      <c r="CJ6244" s="38">
        <v>0</v>
      </c>
      <c r="CK6244" s="38">
        <v>0</v>
      </c>
      <c r="CL6244" s="38">
        <v>0</v>
      </c>
      <c r="CM6244" s="38">
        <v>0</v>
      </c>
      <c r="CN6244" s="38">
        <v>0</v>
      </c>
      <c r="CO6244" s="38">
        <v>0</v>
      </c>
      <c r="CP6244" s="38">
        <v>0</v>
      </c>
      <c r="CQ6244" s="38">
        <v>0</v>
      </c>
      <c r="CR6244" s="38">
        <v>0</v>
      </c>
      <c r="CS6244" s="36">
        <v>2020</v>
      </c>
      <c r="CT6244" s="34" t="str">
        <f>IF(VLOOKUP(O6244,'Cross-Page Data'!$D$4:$F$48,3,FALSE)="natural gas",VLOOKUP(N6244,'Cross-Page Data'!$I$4:$J$19,2,FALSE),IF(VLOOKUP(O6244,'Cross-Page Data'!$D$4:$F$48,3,FALSE)="solar",IF(N6244="PV","solar PV","solar thermal"),IF(VLOOKUP(O6244,'Cross-Page Data'!$D$4:$F$48,3,FALSE)="wind",VLOOKUP(N6244,'Cross-Page Data'!$I$4:$J$19,2,FALSE),IF(VLOOKUP(O6244,'Cross-Page Data'!$D$4:$F$48,3,FALSE)="hydro",VLOOKUP(N6244,'Cross-Page Data'!$I$4:$J$19,2,FALSE),VLOOKUP(O6244,'Cross-Page Data'!$D$4:$F$48,3,FALSE)))))</f>
        <v>other</v>
      </c>
      <c r="CU6244" s="34" t="b">
        <f>INDEX('Cross-Page Data'!$N$14:$N$20,MATCH('923_2020'!M6244,'Cross-Page Data'!$M$14:$M$20,0))</f>
        <v>0</v>
      </c>
    </row>
    <row r="6245" spans="1:99" ht="51.75" x14ac:dyDescent="0.25">
      <c r="A6245" s="36">
        <v>52010</v>
      </c>
      <c r="B6245" s="37" t="s">
        <v>207</v>
      </c>
      <c r="C6245" s="36" t="s">
        <v>25948</v>
      </c>
      <c r="D6245" s="37" t="s">
        <v>1784</v>
      </c>
      <c r="E6245" s="37" t="s">
        <v>1785</v>
      </c>
      <c r="F6245" s="36">
        <v>10875</v>
      </c>
      <c r="G6245" s="37" t="s">
        <v>35</v>
      </c>
      <c r="H6245" s="37" t="s">
        <v>25950</v>
      </c>
      <c r="I6245" s="37" t="s">
        <v>25969</v>
      </c>
      <c r="J6245" s="37" t="s">
        <v>292</v>
      </c>
      <c r="K6245" s="36">
        <v>22</v>
      </c>
      <c r="L6245" s="36">
        <v>2</v>
      </c>
      <c r="M6245" s="37" t="s">
        <v>453</v>
      </c>
      <c r="N6245" s="37" t="s">
        <v>218</v>
      </c>
      <c r="O6245" s="37" t="s">
        <v>335</v>
      </c>
      <c r="P6245" s="37" t="s">
        <v>429</v>
      </c>
      <c r="Q6245" s="37" t="s">
        <v>26008</v>
      </c>
      <c r="R6245" s="37" t="s">
        <v>25979</v>
      </c>
      <c r="S6245" s="37" t="s">
        <v>25955</v>
      </c>
      <c r="T6245" s="38">
        <v>31026</v>
      </c>
      <c r="U6245" s="38">
        <v>31091</v>
      </c>
      <c r="V6245" s="38">
        <v>31709</v>
      </c>
      <c r="W6245" s="38">
        <v>28499</v>
      </c>
      <c r="X6245" s="38">
        <v>32767</v>
      </c>
      <c r="Y6245" s="38">
        <v>31545</v>
      </c>
      <c r="Z6245" s="38">
        <v>27362</v>
      </c>
      <c r="AA6245" s="38">
        <v>32970</v>
      </c>
      <c r="AB6245" s="38">
        <v>31137</v>
      </c>
      <c r="AC6245" s="38">
        <v>27296</v>
      </c>
      <c r="AD6245" s="38">
        <v>26010</v>
      </c>
      <c r="AE6245" s="38">
        <v>29881</v>
      </c>
      <c r="AF6245" s="38">
        <v>31026</v>
      </c>
      <c r="AG6245" s="38">
        <v>31091</v>
      </c>
      <c r="AH6245" s="38">
        <v>31709</v>
      </c>
      <c r="AI6245" s="38">
        <v>28499</v>
      </c>
      <c r="AJ6245" s="38">
        <v>32767</v>
      </c>
      <c r="AK6245" s="38">
        <v>31545</v>
      </c>
      <c r="AL6245" s="38">
        <v>27362</v>
      </c>
      <c r="AM6245" s="38">
        <v>32970</v>
      </c>
      <c r="AN6245" s="38">
        <v>31137</v>
      </c>
      <c r="AO6245" s="38">
        <v>27296</v>
      </c>
      <c r="AP6245" s="38">
        <v>26010</v>
      </c>
      <c r="AQ6245" s="38">
        <v>29881</v>
      </c>
      <c r="AR6245" s="39">
        <v>7.4139999999999997</v>
      </c>
      <c r="AS6245" s="39">
        <v>7.7240000000000002</v>
      </c>
      <c r="AT6245" s="39">
        <v>7.952</v>
      </c>
      <c r="AU6245" s="39">
        <v>7.68</v>
      </c>
      <c r="AV6245" s="39">
        <v>7.1559999999999997</v>
      </c>
      <c r="AW6245" s="39">
        <v>6.9420000000000002</v>
      </c>
      <c r="AX6245" s="39">
        <v>7.008</v>
      </c>
      <c r="AY6245" s="39">
        <v>7.0739999999999998</v>
      </c>
      <c r="AZ6245" s="39">
        <v>6.9710000000000001</v>
      </c>
      <c r="BA6245" s="39">
        <v>6.7869999999999999</v>
      </c>
      <c r="BB6245" s="39">
        <v>7.2960000000000003</v>
      </c>
      <c r="BC6245" s="39">
        <v>7.4509999999999996</v>
      </c>
      <c r="BD6245" s="38">
        <v>230027</v>
      </c>
      <c r="BE6245" s="38">
        <v>240147</v>
      </c>
      <c r="BF6245" s="38">
        <v>252150</v>
      </c>
      <c r="BG6245" s="38">
        <v>218872</v>
      </c>
      <c r="BH6245" s="38">
        <v>234481</v>
      </c>
      <c r="BI6245" s="38">
        <v>218985</v>
      </c>
      <c r="BJ6245" s="38">
        <v>191753</v>
      </c>
      <c r="BK6245" s="38">
        <v>233230</v>
      </c>
      <c r="BL6245" s="38">
        <v>217056</v>
      </c>
      <c r="BM6245" s="38">
        <v>185258</v>
      </c>
      <c r="BN6245" s="38">
        <v>189769</v>
      </c>
      <c r="BO6245" s="38">
        <v>222643</v>
      </c>
      <c r="BP6245" s="38">
        <v>230027</v>
      </c>
      <c r="BQ6245" s="38">
        <v>240147</v>
      </c>
      <c r="BR6245" s="38">
        <v>252150</v>
      </c>
      <c r="BS6245" s="38">
        <v>218872</v>
      </c>
      <c r="BT6245" s="38">
        <v>234481</v>
      </c>
      <c r="BU6245" s="38">
        <v>218985</v>
      </c>
      <c r="BV6245" s="38">
        <v>191753</v>
      </c>
      <c r="BW6245" s="38">
        <v>233230</v>
      </c>
      <c r="BX6245" s="38">
        <v>217056</v>
      </c>
      <c r="BY6245" s="38">
        <v>185258</v>
      </c>
      <c r="BZ6245" s="38">
        <v>189769</v>
      </c>
      <c r="CA6245" s="38">
        <v>222643</v>
      </c>
      <c r="CB6245" s="38">
        <v>12681.324000000001</v>
      </c>
      <c r="CC6245" s="38">
        <v>13700.235000000001</v>
      </c>
      <c r="CD6245" s="38">
        <v>14157.464</v>
      </c>
      <c r="CE6245" s="38">
        <v>11487.541999999999</v>
      </c>
      <c r="CF6245" s="38">
        <v>12615.61</v>
      </c>
      <c r="CG6245" s="38">
        <v>11507.200999999999</v>
      </c>
      <c r="CH6245" s="38">
        <v>9306.0400000000009</v>
      </c>
      <c r="CI6245" s="38">
        <v>12186.62</v>
      </c>
      <c r="CJ6245" s="38">
        <v>9909.3430000000008</v>
      </c>
      <c r="CK6245" s="38">
        <v>2539.3980000000001</v>
      </c>
      <c r="CL6245" s="38">
        <v>2523.84</v>
      </c>
      <c r="CM6245" s="38">
        <v>11817.681</v>
      </c>
      <c r="CN6245" s="38">
        <v>361293</v>
      </c>
      <c r="CO6245" s="38">
        <v>361293</v>
      </c>
      <c r="CP6245" s="38">
        <v>2634371</v>
      </c>
      <c r="CQ6245" s="38">
        <v>2634371</v>
      </c>
      <c r="CR6245" s="38">
        <v>124432.3</v>
      </c>
      <c r="CS6245" s="36">
        <v>2020</v>
      </c>
      <c r="CT6245" s="34" t="str">
        <f>IF(VLOOKUP(O6245,'Cross-Page Data'!$D$4:$F$48,3,FALSE)="natural gas",VLOOKUP(N6245,'Cross-Page Data'!$I$4:$J$19,2,FALSE),IF(VLOOKUP(O6245,'Cross-Page Data'!$D$4:$F$48,3,FALSE)="solar",IF(N6245="PV","solar PV","solar thermal"),IF(VLOOKUP(O6245,'Cross-Page Data'!$D$4:$F$48,3,FALSE)="wind",VLOOKUP(N6245,'Cross-Page Data'!$I$4:$J$19,2,FALSE),IF(VLOOKUP(O6245,'Cross-Page Data'!$D$4:$F$48,3,FALSE)="hydro",VLOOKUP(N6245,'Cross-Page Data'!$I$4:$J$19,2,FALSE),VLOOKUP(O6245,'Cross-Page Data'!$D$4:$F$48,3,FALSE)))))</f>
        <v>municipal solid waste</v>
      </c>
      <c r="CU6245" s="34" t="b">
        <f>INDEX('Cross-Page Data'!$N$14:$N$20,MATCH('923_2020'!M6245,'Cross-Page Data'!$M$14:$M$20,0))</f>
        <v>1</v>
      </c>
    </row>
    <row r="6246" spans="1:99" ht="51.75" x14ac:dyDescent="0.25">
      <c r="A6246" s="36">
        <v>52010</v>
      </c>
      <c r="B6246" s="37" t="s">
        <v>207</v>
      </c>
      <c r="C6246" s="36" t="s">
        <v>25948</v>
      </c>
      <c r="D6246" s="37" t="s">
        <v>1784</v>
      </c>
      <c r="E6246" s="37" t="s">
        <v>1785</v>
      </c>
      <c r="F6246" s="36">
        <v>10875</v>
      </c>
      <c r="G6246" s="37" t="s">
        <v>35</v>
      </c>
      <c r="H6246" s="37" t="s">
        <v>25950</v>
      </c>
      <c r="I6246" s="37" t="s">
        <v>25969</v>
      </c>
      <c r="J6246" s="37" t="s">
        <v>292</v>
      </c>
      <c r="K6246" s="36">
        <v>22</v>
      </c>
      <c r="L6246" s="36">
        <v>2</v>
      </c>
      <c r="M6246" s="37" t="s">
        <v>453</v>
      </c>
      <c r="N6246" s="37" t="s">
        <v>218</v>
      </c>
      <c r="O6246" s="37" t="s">
        <v>339</v>
      </c>
      <c r="P6246" s="37" t="s">
        <v>281</v>
      </c>
      <c r="Q6246" s="37" t="s">
        <v>26008</v>
      </c>
      <c r="R6246" s="37" t="s">
        <v>25979</v>
      </c>
      <c r="S6246" s="37" t="s">
        <v>25955</v>
      </c>
      <c r="T6246" s="38">
        <v>19836</v>
      </c>
      <c r="U6246" s="38">
        <v>19879</v>
      </c>
      <c r="V6246" s="38">
        <v>20271</v>
      </c>
      <c r="W6246" s="38">
        <v>18221</v>
      </c>
      <c r="X6246" s="38">
        <v>20951</v>
      </c>
      <c r="Y6246" s="38">
        <v>20169</v>
      </c>
      <c r="Z6246" s="38">
        <v>17494</v>
      </c>
      <c r="AA6246" s="38">
        <v>21079</v>
      </c>
      <c r="AB6246" s="38">
        <v>19907</v>
      </c>
      <c r="AC6246" s="38">
        <v>17453</v>
      </c>
      <c r="AD6246" s="38">
        <v>16629</v>
      </c>
      <c r="AE6246" s="38">
        <v>19105</v>
      </c>
      <c r="AF6246" s="38">
        <v>19836</v>
      </c>
      <c r="AG6246" s="38">
        <v>19879</v>
      </c>
      <c r="AH6246" s="38">
        <v>20271</v>
      </c>
      <c r="AI6246" s="38">
        <v>18221</v>
      </c>
      <c r="AJ6246" s="38">
        <v>20951</v>
      </c>
      <c r="AK6246" s="38">
        <v>20169</v>
      </c>
      <c r="AL6246" s="38">
        <v>17494</v>
      </c>
      <c r="AM6246" s="38">
        <v>21079</v>
      </c>
      <c r="AN6246" s="38">
        <v>19907</v>
      </c>
      <c r="AO6246" s="38">
        <v>17453</v>
      </c>
      <c r="AP6246" s="38">
        <v>16629</v>
      </c>
      <c r="AQ6246" s="38">
        <v>19105</v>
      </c>
      <c r="AR6246" s="39">
        <v>14.173</v>
      </c>
      <c r="AS6246" s="39">
        <v>14.765000000000001</v>
      </c>
      <c r="AT6246" s="39">
        <v>15.202999999999999</v>
      </c>
      <c r="AU6246" s="39">
        <v>14.680999999999999</v>
      </c>
      <c r="AV6246" s="39">
        <v>13.679</v>
      </c>
      <c r="AW6246" s="39">
        <v>13.27</v>
      </c>
      <c r="AX6246" s="39">
        <v>13.397</v>
      </c>
      <c r="AY6246" s="39">
        <v>13.525</v>
      </c>
      <c r="AZ6246" s="39">
        <v>13.327</v>
      </c>
      <c r="BA6246" s="39">
        <v>12.974</v>
      </c>
      <c r="BB6246" s="39">
        <v>13.948</v>
      </c>
      <c r="BC6246" s="39">
        <v>14.243</v>
      </c>
      <c r="BD6246" s="38">
        <v>281136</v>
      </c>
      <c r="BE6246" s="38">
        <v>293513</v>
      </c>
      <c r="BF6246" s="38">
        <v>308180</v>
      </c>
      <c r="BG6246" s="38">
        <v>267503</v>
      </c>
      <c r="BH6246" s="38">
        <v>286589</v>
      </c>
      <c r="BI6246" s="38">
        <v>267643</v>
      </c>
      <c r="BJ6246" s="38">
        <v>234367</v>
      </c>
      <c r="BK6246" s="38">
        <v>285093</v>
      </c>
      <c r="BL6246" s="38">
        <v>265301</v>
      </c>
      <c r="BM6246" s="38">
        <v>226435</v>
      </c>
      <c r="BN6246" s="38">
        <v>231941</v>
      </c>
      <c r="BO6246" s="38">
        <v>272113</v>
      </c>
      <c r="BP6246" s="38">
        <v>281136</v>
      </c>
      <c r="BQ6246" s="38">
        <v>293513</v>
      </c>
      <c r="BR6246" s="38">
        <v>308180</v>
      </c>
      <c r="BS6246" s="38">
        <v>267503</v>
      </c>
      <c r="BT6246" s="38">
        <v>286589</v>
      </c>
      <c r="BU6246" s="38">
        <v>267643</v>
      </c>
      <c r="BV6246" s="38">
        <v>234367</v>
      </c>
      <c r="BW6246" s="38">
        <v>285093</v>
      </c>
      <c r="BX6246" s="38">
        <v>265301</v>
      </c>
      <c r="BY6246" s="38">
        <v>226435</v>
      </c>
      <c r="BZ6246" s="38">
        <v>231941</v>
      </c>
      <c r="CA6246" s="38">
        <v>272113</v>
      </c>
      <c r="CB6246" s="38">
        <v>15498.944</v>
      </c>
      <c r="CC6246" s="38">
        <v>16744.763999999999</v>
      </c>
      <c r="CD6246" s="38">
        <v>17303.383999999998</v>
      </c>
      <c r="CE6246" s="38">
        <v>14039.903</v>
      </c>
      <c r="CF6246" s="38">
        <v>15419.147000000001</v>
      </c>
      <c r="CG6246" s="38">
        <v>14064.031000000001</v>
      </c>
      <c r="CH6246" s="38">
        <v>11374.168</v>
      </c>
      <c r="CI6246" s="38">
        <v>14896.579</v>
      </c>
      <c r="CJ6246" s="38">
        <v>12111.870999999999</v>
      </c>
      <c r="CK6246" s="38">
        <v>3103.8290000000002</v>
      </c>
      <c r="CL6246" s="38">
        <v>3084.7139999999999</v>
      </c>
      <c r="CM6246" s="38">
        <v>14443.456</v>
      </c>
      <c r="CN6246" s="38">
        <v>230994</v>
      </c>
      <c r="CO6246" s="38">
        <v>230994</v>
      </c>
      <c r="CP6246" s="38">
        <v>3219814</v>
      </c>
      <c r="CQ6246" s="38">
        <v>3219814</v>
      </c>
      <c r="CR6246" s="38">
        <v>152084.79</v>
      </c>
      <c r="CS6246" s="36">
        <v>2020</v>
      </c>
      <c r="CT6246" s="34" t="str">
        <f>IF(VLOOKUP(O6246,'Cross-Page Data'!$D$4:$F$48,3,FALSE)="natural gas",VLOOKUP(N6246,'Cross-Page Data'!$I$4:$J$19,2,FALSE),IF(VLOOKUP(O6246,'Cross-Page Data'!$D$4:$F$48,3,FALSE)="solar",IF(N6246="PV","solar PV","solar thermal"),IF(VLOOKUP(O6246,'Cross-Page Data'!$D$4:$F$48,3,FALSE)="wind",VLOOKUP(N6246,'Cross-Page Data'!$I$4:$J$19,2,FALSE),IF(VLOOKUP(O6246,'Cross-Page Data'!$D$4:$F$48,3,FALSE)="hydro",VLOOKUP(N6246,'Cross-Page Data'!$I$4:$J$19,2,FALSE),VLOOKUP(O6246,'Cross-Page Data'!$D$4:$F$48,3,FALSE)))))</f>
        <v>municipal solid waste</v>
      </c>
      <c r="CU6246" s="34" t="b">
        <f>INDEX('Cross-Page Data'!$N$14:$N$20,MATCH('923_2020'!M6246,'Cross-Page Data'!$M$14:$M$20,0))</f>
        <v>1</v>
      </c>
    </row>
    <row r="6247" spans="1:99" ht="51.75" x14ac:dyDescent="0.25">
      <c r="A6247" s="36">
        <v>52010</v>
      </c>
      <c r="B6247" s="37" t="s">
        <v>207</v>
      </c>
      <c r="C6247" s="36" t="s">
        <v>25948</v>
      </c>
      <c r="D6247" s="37" t="s">
        <v>1784</v>
      </c>
      <c r="E6247" s="37" t="s">
        <v>1785</v>
      </c>
      <c r="F6247" s="36">
        <v>10875</v>
      </c>
      <c r="G6247" s="37" t="s">
        <v>35</v>
      </c>
      <c r="H6247" s="37" t="s">
        <v>25950</v>
      </c>
      <c r="I6247" s="37" t="s">
        <v>25969</v>
      </c>
      <c r="J6247" s="37" t="s">
        <v>292</v>
      </c>
      <c r="K6247" s="36">
        <v>22</v>
      </c>
      <c r="L6247" s="36">
        <v>2</v>
      </c>
      <c r="M6247" s="37" t="s">
        <v>453</v>
      </c>
      <c r="N6247" s="37" t="s">
        <v>218</v>
      </c>
      <c r="O6247" s="37" t="s">
        <v>264</v>
      </c>
      <c r="P6247" s="37" t="s">
        <v>406</v>
      </c>
      <c r="Q6247" s="37" t="s">
        <v>26008</v>
      </c>
      <c r="R6247" s="37" t="s">
        <v>25979</v>
      </c>
      <c r="S6247" s="37" t="s">
        <v>25958</v>
      </c>
      <c r="T6247" s="38">
        <v>667</v>
      </c>
      <c r="U6247" s="38">
        <v>143</v>
      </c>
      <c r="V6247" s="38">
        <v>221</v>
      </c>
      <c r="W6247" s="38">
        <v>800</v>
      </c>
      <c r="X6247" s="38">
        <v>774</v>
      </c>
      <c r="Y6247" s="38">
        <v>730</v>
      </c>
      <c r="Z6247" s="38">
        <v>514</v>
      </c>
      <c r="AA6247" s="38">
        <v>553</v>
      </c>
      <c r="AB6247" s="38">
        <v>800</v>
      </c>
      <c r="AC6247" s="38">
        <v>514</v>
      </c>
      <c r="AD6247" s="38">
        <v>365</v>
      </c>
      <c r="AE6247" s="38">
        <v>743</v>
      </c>
      <c r="AF6247" s="38">
        <v>667</v>
      </c>
      <c r="AG6247" s="38">
        <v>143</v>
      </c>
      <c r="AH6247" s="38">
        <v>221</v>
      </c>
      <c r="AI6247" s="38">
        <v>800</v>
      </c>
      <c r="AJ6247" s="38">
        <v>774</v>
      </c>
      <c r="AK6247" s="38">
        <v>730</v>
      </c>
      <c r="AL6247" s="38">
        <v>514</v>
      </c>
      <c r="AM6247" s="38">
        <v>553</v>
      </c>
      <c r="AN6247" s="38">
        <v>800</v>
      </c>
      <c r="AO6247" s="38">
        <v>514</v>
      </c>
      <c r="AP6247" s="38">
        <v>365</v>
      </c>
      <c r="AQ6247" s="38">
        <v>743</v>
      </c>
      <c r="AR6247" s="39">
        <v>3.8</v>
      </c>
      <c r="AS6247" s="39">
        <v>3.8</v>
      </c>
      <c r="AT6247" s="39">
        <v>3.8</v>
      </c>
      <c r="AU6247" s="39">
        <v>3.8</v>
      </c>
      <c r="AV6247" s="39">
        <v>3.8</v>
      </c>
      <c r="AW6247" s="39">
        <v>3.8</v>
      </c>
      <c r="AX6247" s="39">
        <v>3.8</v>
      </c>
      <c r="AY6247" s="39">
        <v>3.8</v>
      </c>
      <c r="AZ6247" s="39">
        <v>3.8</v>
      </c>
      <c r="BA6247" s="39">
        <v>3.8</v>
      </c>
      <c r="BB6247" s="39">
        <v>3.8</v>
      </c>
      <c r="BC6247" s="39">
        <v>3.8</v>
      </c>
      <c r="BD6247" s="38">
        <v>2535</v>
      </c>
      <c r="BE6247" s="38">
        <v>543</v>
      </c>
      <c r="BF6247" s="38">
        <v>840</v>
      </c>
      <c r="BG6247" s="38">
        <v>3040</v>
      </c>
      <c r="BH6247" s="38">
        <v>2941</v>
      </c>
      <c r="BI6247" s="38">
        <v>2774</v>
      </c>
      <c r="BJ6247" s="38">
        <v>1953</v>
      </c>
      <c r="BK6247" s="38">
        <v>2101</v>
      </c>
      <c r="BL6247" s="38">
        <v>3040</v>
      </c>
      <c r="BM6247" s="38">
        <v>1953</v>
      </c>
      <c r="BN6247" s="38">
        <v>1387</v>
      </c>
      <c r="BO6247" s="38">
        <v>2823</v>
      </c>
      <c r="BP6247" s="38">
        <v>2535</v>
      </c>
      <c r="BQ6247" s="38">
        <v>543</v>
      </c>
      <c r="BR6247" s="38">
        <v>840</v>
      </c>
      <c r="BS6247" s="38">
        <v>3040</v>
      </c>
      <c r="BT6247" s="38">
        <v>2941</v>
      </c>
      <c r="BU6247" s="38">
        <v>2774</v>
      </c>
      <c r="BV6247" s="38">
        <v>1953</v>
      </c>
      <c r="BW6247" s="38">
        <v>2101</v>
      </c>
      <c r="BX6247" s="38">
        <v>3040</v>
      </c>
      <c r="BY6247" s="38">
        <v>1953</v>
      </c>
      <c r="BZ6247" s="38">
        <v>1387</v>
      </c>
      <c r="CA6247" s="38">
        <v>2823</v>
      </c>
      <c r="CB6247" s="38">
        <v>139.732</v>
      </c>
      <c r="CC6247" s="38">
        <v>31.001000000000001</v>
      </c>
      <c r="CD6247" s="38">
        <v>47.152000000000001</v>
      </c>
      <c r="CE6247" s="38">
        <v>159.55500000000001</v>
      </c>
      <c r="CF6247" s="38">
        <v>158.24299999999999</v>
      </c>
      <c r="CG6247" s="38">
        <v>145.768</v>
      </c>
      <c r="CH6247" s="38">
        <v>94.792000000000002</v>
      </c>
      <c r="CI6247" s="38">
        <v>109.801</v>
      </c>
      <c r="CJ6247" s="38">
        <v>138.786</v>
      </c>
      <c r="CK6247" s="38">
        <v>26.773</v>
      </c>
      <c r="CL6247" s="38">
        <v>18.446000000000002</v>
      </c>
      <c r="CM6247" s="38">
        <v>149.863</v>
      </c>
      <c r="CN6247" s="38">
        <v>6824</v>
      </c>
      <c r="CO6247" s="38">
        <v>6824</v>
      </c>
      <c r="CP6247" s="38">
        <v>25930</v>
      </c>
      <c r="CQ6247" s="38">
        <v>25930</v>
      </c>
      <c r="CR6247" s="38">
        <v>1219.912</v>
      </c>
      <c r="CS6247" s="36">
        <v>2020</v>
      </c>
      <c r="CT6247" s="34" t="str">
        <f>IF(VLOOKUP(O6247,'Cross-Page Data'!$D$4:$F$48,3,FALSE)="natural gas",VLOOKUP(N6247,'Cross-Page Data'!$I$4:$J$19,2,FALSE),IF(VLOOKUP(O6247,'Cross-Page Data'!$D$4:$F$48,3,FALSE)="solar",IF(N6247="PV","solar PV","solar thermal"),IF(VLOOKUP(O6247,'Cross-Page Data'!$D$4:$F$48,3,FALSE)="wind",VLOOKUP(N6247,'Cross-Page Data'!$I$4:$J$19,2,FALSE),IF(VLOOKUP(O6247,'Cross-Page Data'!$D$4:$F$48,3,FALSE)="hydro",VLOOKUP(N6247,'Cross-Page Data'!$I$4:$J$19,2,FALSE),VLOOKUP(O6247,'Cross-Page Data'!$D$4:$F$48,3,FALSE)))))</f>
        <v>petroleum</v>
      </c>
      <c r="CU6247" s="34" t="b">
        <f>INDEX('Cross-Page Data'!$N$14:$N$20,MATCH('923_2020'!M6247,'Cross-Page Data'!$M$14:$M$20,0))</f>
        <v>1</v>
      </c>
    </row>
    <row r="6248" spans="1:99" ht="39" x14ac:dyDescent="0.25">
      <c r="A6248" s="36">
        <v>52015</v>
      </c>
      <c r="B6248" s="37" t="s">
        <v>207</v>
      </c>
      <c r="C6248" s="36" t="s">
        <v>25948</v>
      </c>
      <c r="D6248" s="37" t="s">
        <v>1786</v>
      </c>
      <c r="E6248" s="37" t="s">
        <v>1787</v>
      </c>
      <c r="F6248" s="36">
        <v>2782</v>
      </c>
      <c r="G6248" s="37" t="s">
        <v>84</v>
      </c>
      <c r="H6248" s="37" t="s">
        <v>25949</v>
      </c>
      <c r="I6248" s="37" t="s">
        <v>16691</v>
      </c>
      <c r="J6248" s="37" t="s">
        <v>292</v>
      </c>
      <c r="K6248" s="36">
        <v>22</v>
      </c>
      <c r="L6248" s="36">
        <v>2</v>
      </c>
      <c r="M6248" s="37" t="s">
        <v>453</v>
      </c>
      <c r="N6248" s="37" t="s">
        <v>272</v>
      </c>
      <c r="O6248" s="37" t="s">
        <v>239</v>
      </c>
      <c r="P6248" s="37" t="s">
        <v>239</v>
      </c>
      <c r="Q6248" s="37" t="s">
        <v>25963</v>
      </c>
      <c r="R6248" s="37" t="s">
        <v>25979</v>
      </c>
      <c r="S6248" s="37" t="s">
        <v>292</v>
      </c>
      <c r="T6248" s="38">
        <v>0</v>
      </c>
      <c r="U6248" s="38">
        <v>0</v>
      </c>
      <c r="V6248" s="38">
        <v>0</v>
      </c>
      <c r="W6248" s="38">
        <v>0</v>
      </c>
      <c r="X6248" s="38">
        <v>0</v>
      </c>
      <c r="Y6248" s="38">
        <v>0</v>
      </c>
      <c r="Z6248" s="38">
        <v>0</v>
      </c>
      <c r="AA6248" s="38">
        <v>0</v>
      </c>
      <c r="AB6248" s="38">
        <v>0</v>
      </c>
      <c r="AC6248" s="38">
        <v>0</v>
      </c>
      <c r="AD6248" s="38">
        <v>0</v>
      </c>
      <c r="AE6248" s="38">
        <v>0</v>
      </c>
      <c r="AF6248" s="38">
        <v>0</v>
      </c>
      <c r="AG6248" s="38">
        <v>0</v>
      </c>
      <c r="AH6248" s="38">
        <v>0</v>
      </c>
      <c r="AI6248" s="38">
        <v>0</v>
      </c>
      <c r="AJ6248" s="38">
        <v>0</v>
      </c>
      <c r="AK6248" s="38">
        <v>0</v>
      </c>
      <c r="AL6248" s="38">
        <v>0</v>
      </c>
      <c r="AM6248" s="38">
        <v>0</v>
      </c>
      <c r="AN6248" s="38">
        <v>0</v>
      </c>
      <c r="AO6248" s="38">
        <v>0</v>
      </c>
      <c r="AP6248" s="38">
        <v>0</v>
      </c>
      <c r="AQ6248" s="38">
        <v>0</v>
      </c>
      <c r="AR6248" s="39">
        <v>0</v>
      </c>
      <c r="AS6248" s="39">
        <v>0</v>
      </c>
      <c r="AT6248" s="39">
        <v>0</v>
      </c>
      <c r="AU6248" s="39">
        <v>0</v>
      </c>
      <c r="AV6248" s="39">
        <v>0</v>
      </c>
      <c r="AW6248" s="39">
        <v>0</v>
      </c>
      <c r="AX6248" s="39">
        <v>0</v>
      </c>
      <c r="AY6248" s="39">
        <v>0</v>
      </c>
      <c r="AZ6248" s="39">
        <v>0</v>
      </c>
      <c r="BA6248" s="39">
        <v>0</v>
      </c>
      <c r="BB6248" s="39">
        <v>0</v>
      </c>
      <c r="BC6248" s="39">
        <v>0</v>
      </c>
      <c r="BD6248" s="38">
        <v>24740</v>
      </c>
      <c r="BE6248" s="38">
        <v>25109</v>
      </c>
      <c r="BF6248" s="38">
        <v>30386</v>
      </c>
      <c r="BG6248" s="38">
        <v>18130</v>
      </c>
      <c r="BH6248" s="38">
        <v>16017</v>
      </c>
      <c r="BI6248" s="38">
        <v>9188</v>
      </c>
      <c r="BJ6248" s="38">
        <v>0</v>
      </c>
      <c r="BK6248" s="38">
        <v>0</v>
      </c>
      <c r="BL6248" s="38">
        <v>0</v>
      </c>
      <c r="BM6248" s="38">
        <v>18200</v>
      </c>
      <c r="BN6248" s="38">
        <v>24714</v>
      </c>
      <c r="BO6248" s="38">
        <v>24898</v>
      </c>
      <c r="BP6248" s="38">
        <v>24740</v>
      </c>
      <c r="BQ6248" s="38">
        <v>25109</v>
      </c>
      <c r="BR6248" s="38">
        <v>30386</v>
      </c>
      <c r="BS6248" s="38">
        <v>18130</v>
      </c>
      <c r="BT6248" s="38">
        <v>16017</v>
      </c>
      <c r="BU6248" s="38">
        <v>9188</v>
      </c>
      <c r="BV6248" s="38">
        <v>0</v>
      </c>
      <c r="BW6248" s="38">
        <v>0</v>
      </c>
      <c r="BX6248" s="38">
        <v>0</v>
      </c>
      <c r="BY6248" s="38">
        <v>18200</v>
      </c>
      <c r="BZ6248" s="38">
        <v>24714</v>
      </c>
      <c r="CA6248" s="38">
        <v>24898</v>
      </c>
      <c r="CB6248" s="38">
        <v>2822</v>
      </c>
      <c r="CC6248" s="38">
        <v>2864</v>
      </c>
      <c r="CD6248" s="38">
        <v>3466</v>
      </c>
      <c r="CE6248" s="38">
        <v>2068</v>
      </c>
      <c r="CF6248" s="38">
        <v>1827</v>
      </c>
      <c r="CG6248" s="38">
        <v>1048</v>
      </c>
      <c r="CH6248" s="38">
        <v>0</v>
      </c>
      <c r="CI6248" s="38">
        <v>0</v>
      </c>
      <c r="CJ6248" s="38">
        <v>0</v>
      </c>
      <c r="CK6248" s="38">
        <v>2076</v>
      </c>
      <c r="CL6248" s="38">
        <v>2819</v>
      </c>
      <c r="CM6248" s="38">
        <v>2840</v>
      </c>
      <c r="CN6248" s="38">
        <v>0</v>
      </c>
      <c r="CO6248" s="38">
        <v>0</v>
      </c>
      <c r="CP6248" s="38">
        <v>191382</v>
      </c>
      <c r="CQ6248" s="38">
        <v>191382</v>
      </c>
      <c r="CR6248" s="38">
        <v>21830</v>
      </c>
      <c r="CS6248" s="36">
        <v>2020</v>
      </c>
      <c r="CT6248" s="34" t="str">
        <f>IF(VLOOKUP(O6248,'Cross-Page Data'!$D$4:$F$48,3,FALSE)="natural gas",VLOOKUP(N6248,'Cross-Page Data'!$I$4:$J$19,2,FALSE),IF(VLOOKUP(O6248,'Cross-Page Data'!$D$4:$F$48,3,FALSE)="solar",IF(N6248="PV","solar PV","solar thermal"),IF(VLOOKUP(O6248,'Cross-Page Data'!$D$4:$F$48,3,FALSE)="wind",VLOOKUP(N6248,'Cross-Page Data'!$I$4:$J$19,2,FALSE),IF(VLOOKUP(O6248,'Cross-Page Data'!$D$4:$F$48,3,FALSE)="hydro",VLOOKUP(N6248,'Cross-Page Data'!$I$4:$J$19,2,FALSE),VLOOKUP(O6248,'Cross-Page Data'!$D$4:$F$48,3,FALSE)))))</f>
        <v>geothermal</v>
      </c>
      <c r="CU6248" s="34" t="b">
        <f>INDEX('Cross-Page Data'!$N$14:$N$20,MATCH('923_2020'!M6248,'Cross-Page Data'!$M$14:$M$20,0))</f>
        <v>1</v>
      </c>
    </row>
    <row r="6249" spans="1:99" ht="39" x14ac:dyDescent="0.25">
      <c r="A6249" s="36">
        <v>52015</v>
      </c>
      <c r="B6249" s="37" t="s">
        <v>207</v>
      </c>
      <c r="C6249" s="36" t="s">
        <v>25948</v>
      </c>
      <c r="D6249" s="37" t="s">
        <v>1786</v>
      </c>
      <c r="E6249" s="37" t="s">
        <v>1787</v>
      </c>
      <c r="F6249" s="36">
        <v>2782</v>
      </c>
      <c r="G6249" s="37" t="s">
        <v>84</v>
      </c>
      <c r="H6249" s="37" t="s">
        <v>25949</v>
      </c>
      <c r="I6249" s="37" t="s">
        <v>16691</v>
      </c>
      <c r="J6249" s="37" t="s">
        <v>292</v>
      </c>
      <c r="K6249" s="36">
        <v>22</v>
      </c>
      <c r="L6249" s="36">
        <v>2</v>
      </c>
      <c r="M6249" s="37" t="s">
        <v>453</v>
      </c>
      <c r="N6249" s="37" t="s">
        <v>218</v>
      </c>
      <c r="O6249" s="37" t="s">
        <v>239</v>
      </c>
      <c r="P6249" s="37" t="s">
        <v>239</v>
      </c>
      <c r="Q6249" s="37" t="s">
        <v>25963</v>
      </c>
      <c r="R6249" s="37" t="s">
        <v>25979</v>
      </c>
      <c r="S6249" s="37" t="s">
        <v>292</v>
      </c>
      <c r="T6249" s="38">
        <v>0</v>
      </c>
      <c r="U6249" s="38">
        <v>0</v>
      </c>
      <c r="V6249" s="38">
        <v>0</v>
      </c>
      <c r="W6249" s="38">
        <v>0</v>
      </c>
      <c r="X6249" s="38">
        <v>0</v>
      </c>
      <c r="Y6249" s="38">
        <v>0</v>
      </c>
      <c r="Z6249" s="38">
        <v>0</v>
      </c>
      <c r="AA6249" s="38">
        <v>0</v>
      </c>
      <c r="AB6249" s="38">
        <v>0</v>
      </c>
      <c r="AC6249" s="38">
        <v>0</v>
      </c>
      <c r="AD6249" s="38">
        <v>0</v>
      </c>
      <c r="AE6249" s="38">
        <v>0</v>
      </c>
      <c r="AF6249" s="38">
        <v>0</v>
      </c>
      <c r="AG6249" s="38">
        <v>0</v>
      </c>
      <c r="AH6249" s="38">
        <v>0</v>
      </c>
      <c r="AI6249" s="38">
        <v>0</v>
      </c>
      <c r="AJ6249" s="38">
        <v>0</v>
      </c>
      <c r="AK6249" s="38">
        <v>0</v>
      </c>
      <c r="AL6249" s="38">
        <v>0</v>
      </c>
      <c r="AM6249" s="38">
        <v>0</v>
      </c>
      <c r="AN6249" s="38">
        <v>0</v>
      </c>
      <c r="AO6249" s="38">
        <v>0</v>
      </c>
      <c r="AP6249" s="38">
        <v>0</v>
      </c>
      <c r="AQ6249" s="38">
        <v>0</v>
      </c>
      <c r="AR6249" s="39">
        <v>0</v>
      </c>
      <c r="AS6249" s="39">
        <v>0</v>
      </c>
      <c r="AT6249" s="39">
        <v>0</v>
      </c>
      <c r="AU6249" s="39">
        <v>0</v>
      </c>
      <c r="AV6249" s="39">
        <v>0</v>
      </c>
      <c r="AW6249" s="39">
        <v>0</v>
      </c>
      <c r="AX6249" s="39">
        <v>0</v>
      </c>
      <c r="AY6249" s="39">
        <v>0</v>
      </c>
      <c r="AZ6249" s="39">
        <v>0</v>
      </c>
      <c r="BA6249" s="39">
        <v>0</v>
      </c>
      <c r="BB6249" s="39">
        <v>0</v>
      </c>
      <c r="BC6249" s="39">
        <v>0</v>
      </c>
      <c r="BD6249" s="38">
        <v>365864</v>
      </c>
      <c r="BE6249" s="38">
        <v>337530</v>
      </c>
      <c r="BF6249" s="38">
        <v>340721</v>
      </c>
      <c r="BG6249" s="38">
        <v>356536</v>
      </c>
      <c r="BH6249" s="38">
        <v>365680</v>
      </c>
      <c r="BI6249" s="38">
        <v>354301</v>
      </c>
      <c r="BJ6249" s="38">
        <v>363015</v>
      </c>
      <c r="BK6249" s="38">
        <v>353284</v>
      </c>
      <c r="BL6249" s="38">
        <v>347831</v>
      </c>
      <c r="BM6249" s="38">
        <v>335390</v>
      </c>
      <c r="BN6249" s="38">
        <v>352223</v>
      </c>
      <c r="BO6249" s="38">
        <v>355291</v>
      </c>
      <c r="BP6249" s="38">
        <v>365864</v>
      </c>
      <c r="BQ6249" s="38">
        <v>337530</v>
      </c>
      <c r="BR6249" s="38">
        <v>340721</v>
      </c>
      <c r="BS6249" s="38">
        <v>356536</v>
      </c>
      <c r="BT6249" s="38">
        <v>365680</v>
      </c>
      <c r="BU6249" s="38">
        <v>354301</v>
      </c>
      <c r="BV6249" s="38">
        <v>363015</v>
      </c>
      <c r="BW6249" s="38">
        <v>353284</v>
      </c>
      <c r="BX6249" s="38">
        <v>347831</v>
      </c>
      <c r="BY6249" s="38">
        <v>335390</v>
      </c>
      <c r="BZ6249" s="38">
        <v>352223</v>
      </c>
      <c r="CA6249" s="38">
        <v>355291</v>
      </c>
      <c r="CB6249" s="38">
        <v>41732</v>
      </c>
      <c r="CC6249" s="38">
        <v>38500</v>
      </c>
      <c r="CD6249" s="38">
        <v>38864</v>
      </c>
      <c r="CE6249" s="38">
        <v>40668</v>
      </c>
      <c r="CF6249" s="38">
        <v>41711</v>
      </c>
      <c r="CG6249" s="38">
        <v>40413</v>
      </c>
      <c r="CH6249" s="38">
        <v>41407</v>
      </c>
      <c r="CI6249" s="38">
        <v>40297</v>
      </c>
      <c r="CJ6249" s="38">
        <v>39675</v>
      </c>
      <c r="CK6249" s="38">
        <v>38256</v>
      </c>
      <c r="CL6249" s="38">
        <v>40176</v>
      </c>
      <c r="CM6249" s="38">
        <v>40526</v>
      </c>
      <c r="CN6249" s="38">
        <v>0</v>
      </c>
      <c r="CO6249" s="38">
        <v>0</v>
      </c>
      <c r="CP6249" s="38">
        <v>4227666</v>
      </c>
      <c r="CQ6249" s="38">
        <v>4227666</v>
      </c>
      <c r="CR6249" s="38">
        <v>482225</v>
      </c>
      <c r="CS6249" s="36">
        <v>2020</v>
      </c>
      <c r="CT6249" s="34" t="str">
        <f>IF(VLOOKUP(O6249,'Cross-Page Data'!$D$4:$F$48,3,FALSE)="natural gas",VLOOKUP(N6249,'Cross-Page Data'!$I$4:$J$19,2,FALSE),IF(VLOOKUP(O6249,'Cross-Page Data'!$D$4:$F$48,3,FALSE)="solar",IF(N6249="PV","solar PV","solar thermal"),IF(VLOOKUP(O6249,'Cross-Page Data'!$D$4:$F$48,3,FALSE)="wind",VLOOKUP(N6249,'Cross-Page Data'!$I$4:$J$19,2,FALSE),IF(VLOOKUP(O6249,'Cross-Page Data'!$D$4:$F$48,3,FALSE)="hydro",VLOOKUP(N6249,'Cross-Page Data'!$I$4:$J$19,2,FALSE),VLOOKUP(O6249,'Cross-Page Data'!$D$4:$F$48,3,FALSE)))))</f>
        <v>geothermal</v>
      </c>
      <c r="CU6249" s="34" t="b">
        <f>INDEX('Cross-Page Data'!$N$14:$N$20,MATCH('923_2020'!M6249,'Cross-Page Data'!$M$14:$M$20,0))</f>
        <v>1</v>
      </c>
    </row>
    <row r="6250" spans="1:99" ht="39" x14ac:dyDescent="0.25">
      <c r="A6250" s="36">
        <v>52019</v>
      </c>
      <c r="B6250" s="37" t="s">
        <v>207</v>
      </c>
      <c r="C6250" s="36" t="s">
        <v>25948</v>
      </c>
      <c r="D6250" s="37" t="s">
        <v>1788</v>
      </c>
      <c r="E6250" s="37" t="s">
        <v>1789</v>
      </c>
      <c r="F6250" s="36">
        <v>5310</v>
      </c>
      <c r="G6250" s="37" t="s">
        <v>133</v>
      </c>
      <c r="H6250" s="37" t="s">
        <v>25950</v>
      </c>
      <c r="I6250" s="37" t="s">
        <v>25969</v>
      </c>
      <c r="J6250" s="37" t="s">
        <v>292</v>
      </c>
      <c r="K6250" s="36">
        <v>22</v>
      </c>
      <c r="L6250" s="36">
        <v>2</v>
      </c>
      <c r="M6250" s="37" t="s">
        <v>453</v>
      </c>
      <c r="N6250" s="37" t="s">
        <v>24</v>
      </c>
      <c r="O6250" s="37" t="s">
        <v>209</v>
      </c>
      <c r="P6250" s="37" t="s">
        <v>209</v>
      </c>
      <c r="Q6250" s="37" t="s">
        <v>11016</v>
      </c>
      <c r="R6250" s="37" t="s">
        <v>25979</v>
      </c>
      <c r="S6250" s="37" t="s">
        <v>25958</v>
      </c>
      <c r="T6250" s="38">
        <v>0</v>
      </c>
      <c r="U6250" s="38">
        <v>0</v>
      </c>
      <c r="V6250" s="38">
        <v>0</v>
      </c>
      <c r="W6250" s="38">
        <v>0</v>
      </c>
      <c r="X6250" s="38">
        <v>0</v>
      </c>
      <c r="Y6250" s="38">
        <v>0</v>
      </c>
      <c r="Z6250" s="38">
        <v>0</v>
      </c>
      <c r="AA6250" s="38">
        <v>0</v>
      </c>
      <c r="AB6250" s="38">
        <v>0</v>
      </c>
      <c r="AC6250" s="38">
        <v>0</v>
      </c>
      <c r="AD6250" s="38">
        <v>0</v>
      </c>
      <c r="AE6250" s="38">
        <v>0</v>
      </c>
      <c r="AF6250" s="38">
        <v>0</v>
      </c>
      <c r="AG6250" s="38">
        <v>0</v>
      </c>
      <c r="AH6250" s="38">
        <v>0</v>
      </c>
      <c r="AI6250" s="38">
        <v>0</v>
      </c>
      <c r="AJ6250" s="38">
        <v>0</v>
      </c>
      <c r="AK6250" s="38">
        <v>0</v>
      </c>
      <c r="AL6250" s="38">
        <v>0</v>
      </c>
      <c r="AM6250" s="38">
        <v>0</v>
      </c>
      <c r="AN6250" s="38">
        <v>0</v>
      </c>
      <c r="AO6250" s="38">
        <v>0</v>
      </c>
      <c r="AP6250" s="38">
        <v>0</v>
      </c>
      <c r="AQ6250" s="38">
        <v>0</v>
      </c>
      <c r="AR6250" s="39">
        <v>0</v>
      </c>
      <c r="AS6250" s="39">
        <v>0</v>
      </c>
      <c r="AT6250" s="39">
        <v>0</v>
      </c>
      <c r="AU6250" s="39">
        <v>0</v>
      </c>
      <c r="AV6250" s="39">
        <v>0</v>
      </c>
      <c r="AW6250" s="39">
        <v>0</v>
      </c>
      <c r="AX6250" s="39">
        <v>0</v>
      </c>
      <c r="AY6250" s="39">
        <v>0</v>
      </c>
      <c r="AZ6250" s="39">
        <v>0</v>
      </c>
      <c r="BA6250" s="39">
        <v>0</v>
      </c>
      <c r="BB6250" s="39">
        <v>0</v>
      </c>
      <c r="BC6250" s="39">
        <v>0</v>
      </c>
      <c r="BD6250" s="38">
        <v>0</v>
      </c>
      <c r="BE6250" s="38">
        <v>0</v>
      </c>
      <c r="BF6250" s="38">
        <v>0</v>
      </c>
      <c r="BG6250" s="38">
        <v>0</v>
      </c>
      <c r="BH6250" s="38">
        <v>0</v>
      </c>
      <c r="BI6250" s="38">
        <v>0</v>
      </c>
      <c r="BJ6250" s="38">
        <v>0</v>
      </c>
      <c r="BK6250" s="38">
        <v>0</v>
      </c>
      <c r="BL6250" s="38">
        <v>0</v>
      </c>
      <c r="BM6250" s="38">
        <v>0</v>
      </c>
      <c r="BN6250" s="38">
        <v>0</v>
      </c>
      <c r="BO6250" s="38">
        <v>0</v>
      </c>
      <c r="BP6250" s="38">
        <v>0</v>
      </c>
      <c r="BQ6250" s="38">
        <v>0</v>
      </c>
      <c r="BR6250" s="38">
        <v>0</v>
      </c>
      <c r="BS6250" s="38">
        <v>0</v>
      </c>
      <c r="BT6250" s="38">
        <v>0</v>
      </c>
      <c r="BU6250" s="38">
        <v>0</v>
      </c>
      <c r="BV6250" s="38">
        <v>0</v>
      </c>
      <c r="BW6250" s="38">
        <v>0</v>
      </c>
      <c r="BX6250" s="38">
        <v>0</v>
      </c>
      <c r="BY6250" s="38">
        <v>0</v>
      </c>
      <c r="BZ6250" s="38">
        <v>0</v>
      </c>
      <c r="CA6250" s="38">
        <v>0</v>
      </c>
      <c r="CB6250" s="38">
        <v>8.5069999999999997</v>
      </c>
      <c r="CC6250" s="38">
        <v>8.8320000000000007</v>
      </c>
      <c r="CD6250" s="38">
        <v>10.138999999999999</v>
      </c>
      <c r="CE6250" s="38">
        <v>0</v>
      </c>
      <c r="CF6250" s="38">
        <v>41.987000000000002</v>
      </c>
      <c r="CG6250" s="38">
        <v>2.4119999999999999</v>
      </c>
      <c r="CH6250" s="38">
        <v>2.6549999999999998</v>
      </c>
      <c r="CI6250" s="38">
        <v>6.4660000000000002</v>
      </c>
      <c r="CJ6250" s="38">
        <v>7.2750000000000004</v>
      </c>
      <c r="CK6250" s="38">
        <v>5.1669999999999998</v>
      </c>
      <c r="CL6250" s="38">
        <v>9.9019999999999992</v>
      </c>
      <c r="CM6250" s="38">
        <v>6.4619999999999997</v>
      </c>
      <c r="CN6250" s="38">
        <v>0</v>
      </c>
      <c r="CO6250" s="38">
        <v>0</v>
      </c>
      <c r="CP6250" s="38">
        <v>0</v>
      </c>
      <c r="CQ6250" s="38">
        <v>0</v>
      </c>
      <c r="CR6250" s="38">
        <v>109.804</v>
      </c>
      <c r="CS6250" s="36">
        <v>2020</v>
      </c>
      <c r="CT6250" s="34" t="str">
        <f>IF(VLOOKUP(O6250,'Cross-Page Data'!$D$4:$F$48,3,FALSE)="natural gas",VLOOKUP(N6250,'Cross-Page Data'!$I$4:$J$19,2,FALSE),IF(VLOOKUP(O6250,'Cross-Page Data'!$D$4:$F$48,3,FALSE)="solar",IF(N6250="PV","solar PV","solar thermal"),IF(VLOOKUP(O6250,'Cross-Page Data'!$D$4:$F$48,3,FALSE)="wind",VLOOKUP(N6250,'Cross-Page Data'!$I$4:$J$19,2,FALSE),IF(VLOOKUP(O6250,'Cross-Page Data'!$D$4:$F$48,3,FALSE)="hydro",VLOOKUP(N6250,'Cross-Page Data'!$I$4:$J$19,2,FALSE),VLOOKUP(O6250,'Cross-Page Data'!$D$4:$F$48,3,FALSE)))))</f>
        <v>petroleum</v>
      </c>
      <c r="CU6250" s="34" t="b">
        <f>INDEX('Cross-Page Data'!$N$14:$N$20,MATCH('923_2020'!M6250,'Cross-Page Data'!$M$14:$M$20,0))</f>
        <v>1</v>
      </c>
    </row>
    <row r="6251" spans="1:99" ht="39" x14ac:dyDescent="0.25">
      <c r="A6251" s="36">
        <v>52019</v>
      </c>
      <c r="B6251" s="37" t="s">
        <v>207</v>
      </c>
      <c r="C6251" s="36" t="s">
        <v>25948</v>
      </c>
      <c r="D6251" s="37" t="s">
        <v>1788</v>
      </c>
      <c r="E6251" s="37" t="s">
        <v>1789</v>
      </c>
      <c r="F6251" s="36">
        <v>5310</v>
      </c>
      <c r="G6251" s="37" t="s">
        <v>133</v>
      </c>
      <c r="H6251" s="37" t="s">
        <v>25950</v>
      </c>
      <c r="I6251" s="37" t="s">
        <v>25969</v>
      </c>
      <c r="J6251" s="37" t="s">
        <v>292</v>
      </c>
      <c r="K6251" s="36">
        <v>22</v>
      </c>
      <c r="L6251" s="36">
        <v>2</v>
      </c>
      <c r="M6251" s="37" t="s">
        <v>453</v>
      </c>
      <c r="N6251" s="37" t="s">
        <v>24</v>
      </c>
      <c r="O6251" s="37" t="s">
        <v>219</v>
      </c>
      <c r="P6251" s="37" t="s">
        <v>219</v>
      </c>
      <c r="Q6251" s="37" t="s">
        <v>11016</v>
      </c>
      <c r="R6251" s="37" t="s">
        <v>25979</v>
      </c>
      <c r="S6251" s="37" t="s">
        <v>25959</v>
      </c>
      <c r="T6251" s="38">
        <v>172311</v>
      </c>
      <c r="U6251" s="38">
        <v>141647</v>
      </c>
      <c r="V6251" s="38">
        <v>143011</v>
      </c>
      <c r="W6251" s="38">
        <v>75148</v>
      </c>
      <c r="X6251" s="38">
        <v>142678</v>
      </c>
      <c r="Y6251" s="38">
        <v>200841</v>
      </c>
      <c r="Z6251" s="38">
        <v>359232</v>
      </c>
      <c r="AA6251" s="38">
        <v>428057</v>
      </c>
      <c r="AB6251" s="38">
        <v>393319</v>
      </c>
      <c r="AC6251" s="38">
        <v>490051</v>
      </c>
      <c r="AD6251" s="38">
        <v>212341</v>
      </c>
      <c r="AE6251" s="38">
        <v>289620</v>
      </c>
      <c r="AF6251" s="38">
        <v>172311</v>
      </c>
      <c r="AG6251" s="38">
        <v>141647</v>
      </c>
      <c r="AH6251" s="38">
        <v>143011</v>
      </c>
      <c r="AI6251" s="38">
        <v>75148</v>
      </c>
      <c r="AJ6251" s="38">
        <v>142678</v>
      </c>
      <c r="AK6251" s="38">
        <v>200841</v>
      </c>
      <c r="AL6251" s="38">
        <v>359232</v>
      </c>
      <c r="AM6251" s="38">
        <v>428057</v>
      </c>
      <c r="AN6251" s="38">
        <v>393319</v>
      </c>
      <c r="AO6251" s="38">
        <v>490051</v>
      </c>
      <c r="AP6251" s="38">
        <v>212341</v>
      </c>
      <c r="AQ6251" s="38">
        <v>289620</v>
      </c>
      <c r="AR6251" s="39">
        <v>1.044</v>
      </c>
      <c r="AS6251" s="39">
        <v>1.044</v>
      </c>
      <c r="AT6251" s="39">
        <v>1.046</v>
      </c>
      <c r="AU6251" s="39">
        <v>1.044</v>
      </c>
      <c r="AV6251" s="39">
        <v>1.044</v>
      </c>
      <c r="AW6251" s="39">
        <v>1.04</v>
      </c>
      <c r="AX6251" s="39">
        <v>1.0429999999999999</v>
      </c>
      <c r="AY6251" s="39">
        <v>1.0449999999999999</v>
      </c>
      <c r="AZ6251" s="39">
        <v>1.0449999999999999</v>
      </c>
      <c r="BA6251" s="39">
        <v>1.042</v>
      </c>
      <c r="BB6251" s="39">
        <v>1.044</v>
      </c>
      <c r="BC6251" s="39">
        <v>1.046</v>
      </c>
      <c r="BD6251" s="38">
        <v>179893</v>
      </c>
      <c r="BE6251" s="38">
        <v>147879</v>
      </c>
      <c r="BF6251" s="38">
        <v>149590</v>
      </c>
      <c r="BG6251" s="38">
        <v>78455</v>
      </c>
      <c r="BH6251" s="38">
        <v>148956</v>
      </c>
      <c r="BI6251" s="38">
        <v>208875</v>
      </c>
      <c r="BJ6251" s="38">
        <v>374679</v>
      </c>
      <c r="BK6251" s="38">
        <v>447320</v>
      </c>
      <c r="BL6251" s="38">
        <v>411018</v>
      </c>
      <c r="BM6251" s="38">
        <v>510633</v>
      </c>
      <c r="BN6251" s="38">
        <v>221684</v>
      </c>
      <c r="BO6251" s="38">
        <v>302943</v>
      </c>
      <c r="BP6251" s="38">
        <v>179893</v>
      </c>
      <c r="BQ6251" s="38">
        <v>147879</v>
      </c>
      <c r="BR6251" s="38">
        <v>149590</v>
      </c>
      <c r="BS6251" s="38">
        <v>78455</v>
      </c>
      <c r="BT6251" s="38">
        <v>148956</v>
      </c>
      <c r="BU6251" s="38">
        <v>208875</v>
      </c>
      <c r="BV6251" s="38">
        <v>374679</v>
      </c>
      <c r="BW6251" s="38">
        <v>447320</v>
      </c>
      <c r="BX6251" s="38">
        <v>411018</v>
      </c>
      <c r="BY6251" s="38">
        <v>510633</v>
      </c>
      <c r="BZ6251" s="38">
        <v>221684</v>
      </c>
      <c r="CA6251" s="38">
        <v>302943</v>
      </c>
      <c r="CB6251" s="38">
        <v>143533.06</v>
      </c>
      <c r="CC6251" s="38">
        <v>139454.85999999999</v>
      </c>
      <c r="CD6251" s="38">
        <v>127259.68</v>
      </c>
      <c r="CE6251" s="38">
        <v>80029.850000000006</v>
      </c>
      <c r="CF6251" s="38">
        <v>116146.55</v>
      </c>
      <c r="CG6251" s="38">
        <v>139262.59</v>
      </c>
      <c r="CH6251" s="38">
        <v>156932.35</v>
      </c>
      <c r="CI6251" s="38">
        <v>166814.53</v>
      </c>
      <c r="CJ6251" s="38">
        <v>165236.73000000001</v>
      </c>
      <c r="CK6251" s="38">
        <v>182647.83</v>
      </c>
      <c r="CL6251" s="38">
        <v>83155.097999999998</v>
      </c>
      <c r="CM6251" s="38">
        <v>171645.54</v>
      </c>
      <c r="CN6251" s="38">
        <v>3048256</v>
      </c>
      <c r="CO6251" s="38">
        <v>3048256</v>
      </c>
      <c r="CP6251" s="38">
        <v>3181925</v>
      </c>
      <c r="CQ6251" s="38">
        <v>3181925</v>
      </c>
      <c r="CR6251" s="38">
        <v>1672118.7</v>
      </c>
      <c r="CS6251" s="36">
        <v>2020</v>
      </c>
      <c r="CT6251" s="34" t="str">
        <f>IF(VLOOKUP(O6251,'Cross-Page Data'!$D$4:$F$48,3,FALSE)="natural gas",VLOOKUP(N6251,'Cross-Page Data'!$I$4:$J$19,2,FALSE),IF(VLOOKUP(O6251,'Cross-Page Data'!$D$4:$F$48,3,FALSE)="solar",IF(N6251="PV","solar PV","solar thermal"),IF(VLOOKUP(O6251,'Cross-Page Data'!$D$4:$F$48,3,FALSE)="wind",VLOOKUP(N6251,'Cross-Page Data'!$I$4:$J$19,2,FALSE),IF(VLOOKUP(O6251,'Cross-Page Data'!$D$4:$F$48,3,FALSE)="hydro",VLOOKUP(N6251,'Cross-Page Data'!$I$4:$J$19,2,FALSE),VLOOKUP(O6251,'Cross-Page Data'!$D$4:$F$48,3,FALSE)))))</f>
        <v>natural gas nonpeaker - preexisting nonretiring</v>
      </c>
      <c r="CU6251" s="34" t="b">
        <f>INDEX('Cross-Page Data'!$N$14:$N$20,MATCH('923_2020'!M6251,'Cross-Page Data'!$M$14:$M$20,0))</f>
        <v>1</v>
      </c>
    </row>
    <row r="6252" spans="1:99" ht="39" x14ac:dyDescent="0.25">
      <c r="A6252" s="36">
        <v>52019</v>
      </c>
      <c r="B6252" s="37" t="s">
        <v>207</v>
      </c>
      <c r="C6252" s="36" t="s">
        <v>25948</v>
      </c>
      <c r="D6252" s="37" t="s">
        <v>1788</v>
      </c>
      <c r="E6252" s="37" t="s">
        <v>1789</v>
      </c>
      <c r="F6252" s="36">
        <v>5310</v>
      </c>
      <c r="G6252" s="37" t="s">
        <v>133</v>
      </c>
      <c r="H6252" s="37" t="s">
        <v>25950</v>
      </c>
      <c r="I6252" s="37" t="s">
        <v>25969</v>
      </c>
      <c r="J6252" s="37" t="s">
        <v>292</v>
      </c>
      <c r="K6252" s="36">
        <v>22</v>
      </c>
      <c r="L6252" s="36">
        <v>2</v>
      </c>
      <c r="M6252" s="37" t="s">
        <v>453</v>
      </c>
      <c r="N6252" s="37" t="s">
        <v>29</v>
      </c>
      <c r="O6252" s="37" t="s">
        <v>209</v>
      </c>
      <c r="P6252" s="37" t="s">
        <v>209</v>
      </c>
      <c r="Q6252" s="37" t="s">
        <v>11016</v>
      </c>
      <c r="R6252" s="37" t="s">
        <v>25979</v>
      </c>
      <c r="S6252" s="37" t="s">
        <v>25958</v>
      </c>
      <c r="T6252" s="38">
        <v>37</v>
      </c>
      <c r="U6252" s="38">
        <v>38</v>
      </c>
      <c r="V6252" s="38">
        <v>44</v>
      </c>
      <c r="W6252" s="38">
        <v>0</v>
      </c>
      <c r="X6252" s="38">
        <v>183</v>
      </c>
      <c r="Y6252" s="38">
        <v>10</v>
      </c>
      <c r="Z6252" s="38">
        <v>11</v>
      </c>
      <c r="AA6252" s="38">
        <v>26</v>
      </c>
      <c r="AB6252" s="38">
        <v>29</v>
      </c>
      <c r="AC6252" s="38">
        <v>20</v>
      </c>
      <c r="AD6252" s="38">
        <v>40</v>
      </c>
      <c r="AE6252" s="38">
        <v>27</v>
      </c>
      <c r="AF6252" s="38">
        <v>37</v>
      </c>
      <c r="AG6252" s="38">
        <v>38</v>
      </c>
      <c r="AH6252" s="38">
        <v>44</v>
      </c>
      <c r="AI6252" s="38">
        <v>0</v>
      </c>
      <c r="AJ6252" s="38">
        <v>183</v>
      </c>
      <c r="AK6252" s="38">
        <v>10</v>
      </c>
      <c r="AL6252" s="38">
        <v>11</v>
      </c>
      <c r="AM6252" s="38">
        <v>26</v>
      </c>
      <c r="AN6252" s="38">
        <v>29</v>
      </c>
      <c r="AO6252" s="38">
        <v>20</v>
      </c>
      <c r="AP6252" s="38">
        <v>40</v>
      </c>
      <c r="AQ6252" s="38">
        <v>27</v>
      </c>
      <c r="AR6252" s="39">
        <v>5.7990000000000004</v>
      </c>
      <c r="AS6252" s="39">
        <v>5.7990000000000004</v>
      </c>
      <c r="AT6252" s="39">
        <v>5.7990000000000004</v>
      </c>
      <c r="AU6252" s="39">
        <v>0</v>
      </c>
      <c r="AV6252" s="39">
        <v>5.77</v>
      </c>
      <c r="AW6252" s="39">
        <v>5.77</v>
      </c>
      <c r="AX6252" s="39">
        <v>5.77</v>
      </c>
      <c r="AY6252" s="39">
        <v>5.77</v>
      </c>
      <c r="AZ6252" s="39">
        <v>5.77</v>
      </c>
      <c r="BA6252" s="39">
        <v>5.77</v>
      </c>
      <c r="BB6252" s="39">
        <v>5.77</v>
      </c>
      <c r="BC6252" s="39">
        <v>5.77</v>
      </c>
      <c r="BD6252" s="38">
        <v>215</v>
      </c>
      <c r="BE6252" s="38">
        <v>220</v>
      </c>
      <c r="BF6252" s="38">
        <v>255</v>
      </c>
      <c r="BG6252" s="38">
        <v>0</v>
      </c>
      <c r="BH6252" s="38">
        <v>1056</v>
      </c>
      <c r="BI6252" s="38">
        <v>58</v>
      </c>
      <c r="BJ6252" s="38">
        <v>63</v>
      </c>
      <c r="BK6252" s="38">
        <v>150</v>
      </c>
      <c r="BL6252" s="38">
        <v>167</v>
      </c>
      <c r="BM6252" s="38">
        <v>115</v>
      </c>
      <c r="BN6252" s="38">
        <v>231</v>
      </c>
      <c r="BO6252" s="38">
        <v>156</v>
      </c>
      <c r="BP6252" s="38">
        <v>215</v>
      </c>
      <c r="BQ6252" s="38">
        <v>220</v>
      </c>
      <c r="BR6252" s="38">
        <v>255</v>
      </c>
      <c r="BS6252" s="38">
        <v>0</v>
      </c>
      <c r="BT6252" s="38">
        <v>1056</v>
      </c>
      <c r="BU6252" s="38">
        <v>58</v>
      </c>
      <c r="BV6252" s="38">
        <v>63</v>
      </c>
      <c r="BW6252" s="38">
        <v>150</v>
      </c>
      <c r="BX6252" s="38">
        <v>167</v>
      </c>
      <c r="BY6252" s="38">
        <v>115</v>
      </c>
      <c r="BZ6252" s="38">
        <v>231</v>
      </c>
      <c r="CA6252" s="38">
        <v>156</v>
      </c>
      <c r="CB6252" s="38">
        <v>17.181999999999999</v>
      </c>
      <c r="CC6252" s="38">
        <v>17.66</v>
      </c>
      <c r="CD6252" s="38">
        <v>20.225999999999999</v>
      </c>
      <c r="CE6252" s="38">
        <v>0</v>
      </c>
      <c r="CF6252" s="38">
        <v>82.792000000000002</v>
      </c>
      <c r="CG6252" s="38">
        <v>4.6719999999999997</v>
      </c>
      <c r="CH6252" s="38">
        <v>5.1790000000000003</v>
      </c>
      <c r="CI6252" s="38">
        <v>12.156000000000001</v>
      </c>
      <c r="CJ6252" s="38">
        <v>13.64</v>
      </c>
      <c r="CK6252" s="38">
        <v>9.5329999999999995</v>
      </c>
      <c r="CL6252" s="38">
        <v>19.167999999999999</v>
      </c>
      <c r="CM6252" s="38">
        <v>12.89</v>
      </c>
      <c r="CN6252" s="38">
        <v>465</v>
      </c>
      <c r="CO6252" s="38">
        <v>465</v>
      </c>
      <c r="CP6252" s="38">
        <v>2686</v>
      </c>
      <c r="CQ6252" s="38">
        <v>2686</v>
      </c>
      <c r="CR6252" s="38">
        <v>215.09800000000001</v>
      </c>
      <c r="CS6252" s="36">
        <v>2020</v>
      </c>
      <c r="CT6252" s="34" t="str">
        <f>IF(VLOOKUP(O6252,'Cross-Page Data'!$D$4:$F$48,3,FALSE)="natural gas",VLOOKUP(N6252,'Cross-Page Data'!$I$4:$J$19,2,FALSE),IF(VLOOKUP(O6252,'Cross-Page Data'!$D$4:$F$48,3,FALSE)="solar",IF(N6252="PV","solar PV","solar thermal"),IF(VLOOKUP(O6252,'Cross-Page Data'!$D$4:$F$48,3,FALSE)="wind",VLOOKUP(N6252,'Cross-Page Data'!$I$4:$J$19,2,FALSE),IF(VLOOKUP(O6252,'Cross-Page Data'!$D$4:$F$48,3,FALSE)="hydro",VLOOKUP(N6252,'Cross-Page Data'!$I$4:$J$19,2,FALSE),VLOOKUP(O6252,'Cross-Page Data'!$D$4:$F$48,3,FALSE)))))</f>
        <v>petroleum</v>
      </c>
      <c r="CU6252" s="34" t="b">
        <f>INDEX('Cross-Page Data'!$N$14:$N$20,MATCH('923_2020'!M6252,'Cross-Page Data'!$M$14:$M$20,0))</f>
        <v>1</v>
      </c>
    </row>
    <row r="6253" spans="1:99" ht="39" x14ac:dyDescent="0.25">
      <c r="A6253" s="36">
        <v>52019</v>
      </c>
      <c r="B6253" s="37" t="s">
        <v>207</v>
      </c>
      <c r="C6253" s="36" t="s">
        <v>25948</v>
      </c>
      <c r="D6253" s="37" t="s">
        <v>1788</v>
      </c>
      <c r="E6253" s="37" t="s">
        <v>1789</v>
      </c>
      <c r="F6253" s="36">
        <v>5310</v>
      </c>
      <c r="G6253" s="37" t="s">
        <v>133</v>
      </c>
      <c r="H6253" s="37" t="s">
        <v>25950</v>
      </c>
      <c r="I6253" s="37" t="s">
        <v>25969</v>
      </c>
      <c r="J6253" s="37" t="s">
        <v>292</v>
      </c>
      <c r="K6253" s="36">
        <v>22</v>
      </c>
      <c r="L6253" s="36">
        <v>2</v>
      </c>
      <c r="M6253" s="37" t="s">
        <v>453</v>
      </c>
      <c r="N6253" s="37" t="s">
        <v>29</v>
      </c>
      <c r="O6253" s="37" t="s">
        <v>219</v>
      </c>
      <c r="P6253" s="37" t="s">
        <v>219</v>
      </c>
      <c r="Q6253" s="37" t="s">
        <v>11016</v>
      </c>
      <c r="R6253" s="37" t="s">
        <v>25979</v>
      </c>
      <c r="S6253" s="37" t="s">
        <v>25959</v>
      </c>
      <c r="T6253" s="38">
        <v>3295254</v>
      </c>
      <c r="U6253" s="38">
        <v>3191120</v>
      </c>
      <c r="V6253" s="38">
        <v>2918708</v>
      </c>
      <c r="W6253" s="38">
        <v>1901717</v>
      </c>
      <c r="X6253" s="38">
        <v>2655150</v>
      </c>
      <c r="Y6253" s="38">
        <v>3002214</v>
      </c>
      <c r="Z6253" s="38">
        <v>3237738</v>
      </c>
      <c r="AA6253" s="38">
        <v>3275536</v>
      </c>
      <c r="AB6253" s="38">
        <v>3243671</v>
      </c>
      <c r="AC6253" s="38">
        <v>3424986</v>
      </c>
      <c r="AD6253" s="38">
        <v>1644180</v>
      </c>
      <c r="AE6253" s="38">
        <v>3666370</v>
      </c>
      <c r="AF6253" s="38">
        <v>3295254</v>
      </c>
      <c r="AG6253" s="38">
        <v>3191120</v>
      </c>
      <c r="AH6253" s="38">
        <v>2918708</v>
      </c>
      <c r="AI6253" s="38">
        <v>1901717</v>
      </c>
      <c r="AJ6253" s="38">
        <v>2655150</v>
      </c>
      <c r="AK6253" s="38">
        <v>3002214</v>
      </c>
      <c r="AL6253" s="38">
        <v>3237738</v>
      </c>
      <c r="AM6253" s="38">
        <v>3275536</v>
      </c>
      <c r="AN6253" s="38">
        <v>3243671</v>
      </c>
      <c r="AO6253" s="38">
        <v>3424986</v>
      </c>
      <c r="AP6253" s="38">
        <v>1644180</v>
      </c>
      <c r="AQ6253" s="38">
        <v>3666370</v>
      </c>
      <c r="AR6253" s="39">
        <v>1.044</v>
      </c>
      <c r="AS6253" s="39">
        <v>1.044</v>
      </c>
      <c r="AT6253" s="39">
        <v>1.046</v>
      </c>
      <c r="AU6253" s="39">
        <v>1.044</v>
      </c>
      <c r="AV6253" s="39">
        <v>1.044</v>
      </c>
      <c r="AW6253" s="39">
        <v>1.04</v>
      </c>
      <c r="AX6253" s="39">
        <v>1.0429999999999999</v>
      </c>
      <c r="AY6253" s="39">
        <v>1.0449999999999999</v>
      </c>
      <c r="AZ6253" s="39">
        <v>1.0449999999999999</v>
      </c>
      <c r="BA6253" s="39">
        <v>1.042</v>
      </c>
      <c r="BB6253" s="39">
        <v>1.044</v>
      </c>
      <c r="BC6253" s="39">
        <v>1.046</v>
      </c>
      <c r="BD6253" s="38">
        <v>3440245</v>
      </c>
      <c r="BE6253" s="38">
        <v>3331529</v>
      </c>
      <c r="BF6253" s="38">
        <v>3052969</v>
      </c>
      <c r="BG6253" s="38">
        <v>1985393</v>
      </c>
      <c r="BH6253" s="38">
        <v>2771977</v>
      </c>
      <c r="BI6253" s="38">
        <v>3122303</v>
      </c>
      <c r="BJ6253" s="38">
        <v>3376961</v>
      </c>
      <c r="BK6253" s="38">
        <v>3422935</v>
      </c>
      <c r="BL6253" s="38">
        <v>3389636</v>
      </c>
      <c r="BM6253" s="38">
        <v>3568835</v>
      </c>
      <c r="BN6253" s="38">
        <v>1716524</v>
      </c>
      <c r="BO6253" s="38">
        <v>3835023</v>
      </c>
      <c r="BP6253" s="38">
        <v>3440245</v>
      </c>
      <c r="BQ6253" s="38">
        <v>3331529</v>
      </c>
      <c r="BR6253" s="38">
        <v>3052969</v>
      </c>
      <c r="BS6253" s="38">
        <v>1985393</v>
      </c>
      <c r="BT6253" s="38">
        <v>2771977</v>
      </c>
      <c r="BU6253" s="38">
        <v>3122303</v>
      </c>
      <c r="BV6253" s="38">
        <v>3376961</v>
      </c>
      <c r="BW6253" s="38">
        <v>3422935</v>
      </c>
      <c r="BX6253" s="38">
        <v>3389636</v>
      </c>
      <c r="BY6253" s="38">
        <v>3568835</v>
      </c>
      <c r="BZ6253" s="38">
        <v>1716524</v>
      </c>
      <c r="CA6253" s="38">
        <v>3835023</v>
      </c>
      <c r="CB6253" s="38">
        <v>275490.95</v>
      </c>
      <c r="CC6253" s="38">
        <v>266994.24</v>
      </c>
      <c r="CD6253" s="38">
        <v>242004.47</v>
      </c>
      <c r="CE6253" s="38">
        <v>156396.01</v>
      </c>
      <c r="CF6253" s="38">
        <v>217345.62</v>
      </c>
      <c r="CG6253" s="38">
        <v>252831.33</v>
      </c>
      <c r="CH6253" s="38">
        <v>275527.82</v>
      </c>
      <c r="CI6253" s="38">
        <v>277361.84000000003</v>
      </c>
      <c r="CJ6253" s="38">
        <v>276315.36</v>
      </c>
      <c r="CK6253" s="38">
        <v>294802.46999999997</v>
      </c>
      <c r="CL6253" s="38">
        <v>142560.82999999999</v>
      </c>
      <c r="CM6253" s="38">
        <v>317319.11</v>
      </c>
      <c r="CN6253" s="38">
        <v>35456644</v>
      </c>
      <c r="CO6253" s="38">
        <v>35456644</v>
      </c>
      <c r="CP6253" s="38">
        <v>37014330</v>
      </c>
      <c r="CQ6253" s="38">
        <v>37014330</v>
      </c>
      <c r="CR6253" s="38">
        <v>2994950.1</v>
      </c>
      <c r="CS6253" s="36">
        <v>2020</v>
      </c>
      <c r="CT6253" s="34" t="str">
        <f>IF(VLOOKUP(O6253,'Cross-Page Data'!$D$4:$F$48,3,FALSE)="natural gas",VLOOKUP(N6253,'Cross-Page Data'!$I$4:$J$19,2,FALSE),IF(VLOOKUP(O6253,'Cross-Page Data'!$D$4:$F$48,3,FALSE)="solar",IF(N6253="PV","solar PV","solar thermal"),IF(VLOOKUP(O6253,'Cross-Page Data'!$D$4:$F$48,3,FALSE)="wind",VLOOKUP(N6253,'Cross-Page Data'!$I$4:$J$19,2,FALSE),IF(VLOOKUP(O6253,'Cross-Page Data'!$D$4:$F$48,3,FALSE)="hydro",VLOOKUP(N6253,'Cross-Page Data'!$I$4:$J$19,2,FALSE),VLOOKUP(O6253,'Cross-Page Data'!$D$4:$F$48,3,FALSE)))))</f>
        <v>natural gas nonpeaker - preexisting nonretiring</v>
      </c>
      <c r="CU6253" s="34" t="b">
        <f>INDEX('Cross-Page Data'!$N$14:$N$20,MATCH('923_2020'!M6253,'Cross-Page Data'!$M$14:$M$20,0))</f>
        <v>1</v>
      </c>
    </row>
    <row r="6254" spans="1:99" ht="39" x14ac:dyDescent="0.25">
      <c r="A6254" s="36">
        <v>52019</v>
      </c>
      <c r="B6254" s="37" t="s">
        <v>207</v>
      </c>
      <c r="C6254" s="36" t="s">
        <v>25948</v>
      </c>
      <c r="D6254" s="37" t="s">
        <v>1788</v>
      </c>
      <c r="E6254" s="37" t="s">
        <v>1789</v>
      </c>
      <c r="F6254" s="36">
        <v>5310</v>
      </c>
      <c r="G6254" s="37" t="s">
        <v>133</v>
      </c>
      <c r="H6254" s="37" t="s">
        <v>25950</v>
      </c>
      <c r="I6254" s="37" t="s">
        <v>25969</v>
      </c>
      <c r="J6254" s="37" t="s">
        <v>292</v>
      </c>
      <c r="K6254" s="36">
        <v>22</v>
      </c>
      <c r="L6254" s="36">
        <v>2</v>
      </c>
      <c r="M6254" s="37" t="s">
        <v>453</v>
      </c>
      <c r="N6254" s="37" t="s">
        <v>225</v>
      </c>
      <c r="O6254" s="37" t="s">
        <v>209</v>
      </c>
      <c r="P6254" s="37" t="s">
        <v>209</v>
      </c>
      <c r="Q6254" s="37" t="s">
        <v>11016</v>
      </c>
      <c r="R6254" s="37" t="s">
        <v>25979</v>
      </c>
      <c r="S6254" s="37" t="s">
        <v>25958</v>
      </c>
      <c r="T6254" s="38">
        <v>0</v>
      </c>
      <c r="U6254" s="38">
        <v>4</v>
      </c>
      <c r="V6254" s="38">
        <v>0</v>
      </c>
      <c r="W6254" s="38">
        <v>0</v>
      </c>
      <c r="X6254" s="38">
        <v>1</v>
      </c>
      <c r="Y6254" s="38">
        <v>0</v>
      </c>
      <c r="Z6254" s="38">
        <v>6</v>
      </c>
      <c r="AA6254" s="38">
        <v>870</v>
      </c>
      <c r="AB6254" s="38">
        <v>6</v>
      </c>
      <c r="AC6254" s="38">
        <v>5</v>
      </c>
      <c r="AD6254" s="38">
        <v>0</v>
      </c>
      <c r="AE6254" s="38">
        <v>0</v>
      </c>
      <c r="AF6254" s="38">
        <v>0</v>
      </c>
      <c r="AG6254" s="38">
        <v>4</v>
      </c>
      <c r="AH6254" s="38">
        <v>0</v>
      </c>
      <c r="AI6254" s="38">
        <v>0</v>
      </c>
      <c r="AJ6254" s="38">
        <v>1</v>
      </c>
      <c r="AK6254" s="38">
        <v>0</v>
      </c>
      <c r="AL6254" s="38">
        <v>6</v>
      </c>
      <c r="AM6254" s="38">
        <v>870</v>
      </c>
      <c r="AN6254" s="38">
        <v>6</v>
      </c>
      <c r="AO6254" s="38">
        <v>5</v>
      </c>
      <c r="AP6254" s="38">
        <v>0</v>
      </c>
      <c r="AQ6254" s="38">
        <v>0</v>
      </c>
      <c r="AR6254" s="39">
        <v>0</v>
      </c>
      <c r="AS6254" s="39">
        <v>5.7990000000000004</v>
      </c>
      <c r="AT6254" s="39">
        <v>0</v>
      </c>
      <c r="AU6254" s="39">
        <v>0</v>
      </c>
      <c r="AV6254" s="39">
        <v>5.77</v>
      </c>
      <c r="AW6254" s="39">
        <v>0</v>
      </c>
      <c r="AX6254" s="39">
        <v>5.77</v>
      </c>
      <c r="AY6254" s="39">
        <v>5.77</v>
      </c>
      <c r="AZ6254" s="39">
        <v>5.77</v>
      </c>
      <c r="BA6254" s="39">
        <v>5.77</v>
      </c>
      <c r="BB6254" s="39">
        <v>0</v>
      </c>
      <c r="BC6254" s="39">
        <v>0</v>
      </c>
      <c r="BD6254" s="38">
        <v>0</v>
      </c>
      <c r="BE6254" s="38">
        <v>23</v>
      </c>
      <c r="BF6254" s="38">
        <v>0</v>
      </c>
      <c r="BG6254" s="38">
        <v>0</v>
      </c>
      <c r="BH6254" s="38">
        <v>6</v>
      </c>
      <c r="BI6254" s="38">
        <v>0</v>
      </c>
      <c r="BJ6254" s="38">
        <v>35</v>
      </c>
      <c r="BK6254" s="38">
        <v>5020</v>
      </c>
      <c r="BL6254" s="38">
        <v>35</v>
      </c>
      <c r="BM6254" s="38">
        <v>29</v>
      </c>
      <c r="BN6254" s="38">
        <v>0</v>
      </c>
      <c r="BO6254" s="38">
        <v>0</v>
      </c>
      <c r="BP6254" s="38">
        <v>0</v>
      </c>
      <c r="BQ6254" s="38">
        <v>23</v>
      </c>
      <c r="BR6254" s="38">
        <v>0</v>
      </c>
      <c r="BS6254" s="38">
        <v>0</v>
      </c>
      <c r="BT6254" s="38">
        <v>6</v>
      </c>
      <c r="BU6254" s="38">
        <v>0</v>
      </c>
      <c r="BV6254" s="38">
        <v>35</v>
      </c>
      <c r="BW6254" s="38">
        <v>5020</v>
      </c>
      <c r="BX6254" s="38">
        <v>35</v>
      </c>
      <c r="BY6254" s="38">
        <v>29</v>
      </c>
      <c r="BZ6254" s="38">
        <v>0</v>
      </c>
      <c r="CA6254" s="38">
        <v>0</v>
      </c>
      <c r="CB6254" s="38">
        <v>0</v>
      </c>
      <c r="CC6254" s="38">
        <v>2.048</v>
      </c>
      <c r="CD6254" s="38">
        <v>0</v>
      </c>
      <c r="CE6254" s="38">
        <v>0</v>
      </c>
      <c r="CF6254" s="38">
        <v>0.498</v>
      </c>
      <c r="CG6254" s="38">
        <v>0</v>
      </c>
      <c r="CH6254" s="38">
        <v>3.032</v>
      </c>
      <c r="CI6254" s="38">
        <v>441</v>
      </c>
      <c r="CJ6254" s="38">
        <v>3.0539999999999998</v>
      </c>
      <c r="CK6254" s="38">
        <v>2.5430000000000001</v>
      </c>
      <c r="CL6254" s="38">
        <v>0</v>
      </c>
      <c r="CM6254" s="38">
        <v>0</v>
      </c>
      <c r="CN6254" s="38">
        <v>892</v>
      </c>
      <c r="CO6254" s="38">
        <v>892</v>
      </c>
      <c r="CP6254" s="38">
        <v>5148</v>
      </c>
      <c r="CQ6254" s="38">
        <v>5148</v>
      </c>
      <c r="CR6254" s="38">
        <v>452.17500000000001</v>
      </c>
      <c r="CS6254" s="36">
        <v>2020</v>
      </c>
      <c r="CT6254" s="34" t="str">
        <f>IF(VLOOKUP(O6254,'Cross-Page Data'!$D$4:$F$48,3,FALSE)="natural gas",VLOOKUP(N6254,'Cross-Page Data'!$I$4:$J$19,2,FALSE),IF(VLOOKUP(O6254,'Cross-Page Data'!$D$4:$F$48,3,FALSE)="solar",IF(N6254="PV","solar PV","solar thermal"),IF(VLOOKUP(O6254,'Cross-Page Data'!$D$4:$F$48,3,FALSE)="wind",VLOOKUP(N6254,'Cross-Page Data'!$I$4:$J$19,2,FALSE),IF(VLOOKUP(O6254,'Cross-Page Data'!$D$4:$F$48,3,FALSE)="hydro",VLOOKUP(N6254,'Cross-Page Data'!$I$4:$J$19,2,FALSE),VLOOKUP(O6254,'Cross-Page Data'!$D$4:$F$48,3,FALSE)))))</f>
        <v>petroleum</v>
      </c>
      <c r="CU6254" s="34" t="b">
        <f>INDEX('Cross-Page Data'!$N$14:$N$20,MATCH('923_2020'!M6254,'Cross-Page Data'!$M$14:$M$20,0))</f>
        <v>1</v>
      </c>
    </row>
    <row r="6255" spans="1:99" ht="39" x14ac:dyDescent="0.25">
      <c r="A6255" s="36">
        <v>52019</v>
      </c>
      <c r="B6255" s="37" t="s">
        <v>207</v>
      </c>
      <c r="C6255" s="36" t="s">
        <v>25948</v>
      </c>
      <c r="D6255" s="37" t="s">
        <v>1788</v>
      </c>
      <c r="E6255" s="37" t="s">
        <v>1789</v>
      </c>
      <c r="F6255" s="36">
        <v>5310</v>
      </c>
      <c r="G6255" s="37" t="s">
        <v>133</v>
      </c>
      <c r="H6255" s="37" t="s">
        <v>25950</v>
      </c>
      <c r="I6255" s="37" t="s">
        <v>25969</v>
      </c>
      <c r="J6255" s="37" t="s">
        <v>292</v>
      </c>
      <c r="K6255" s="36">
        <v>22</v>
      </c>
      <c r="L6255" s="36">
        <v>2</v>
      </c>
      <c r="M6255" s="37" t="s">
        <v>453</v>
      </c>
      <c r="N6255" s="37" t="s">
        <v>225</v>
      </c>
      <c r="O6255" s="37" t="s">
        <v>219</v>
      </c>
      <c r="P6255" s="37" t="s">
        <v>219</v>
      </c>
      <c r="Q6255" s="37" t="s">
        <v>11016</v>
      </c>
      <c r="R6255" s="37" t="s">
        <v>25979</v>
      </c>
      <c r="S6255" s="37" t="s">
        <v>25959</v>
      </c>
      <c r="T6255" s="38">
        <v>220250</v>
      </c>
      <c r="U6255" s="38">
        <v>74989</v>
      </c>
      <c r="V6255" s="38">
        <v>282065</v>
      </c>
      <c r="W6255" s="38">
        <v>272284</v>
      </c>
      <c r="X6255" s="38">
        <v>776514</v>
      </c>
      <c r="Y6255" s="38">
        <v>922272</v>
      </c>
      <c r="Z6255" s="38">
        <v>2258174</v>
      </c>
      <c r="AA6255" s="38">
        <v>1867310</v>
      </c>
      <c r="AB6255" s="38">
        <v>1779967</v>
      </c>
      <c r="AC6255" s="38">
        <v>2101761</v>
      </c>
      <c r="AD6255" s="38">
        <v>824957</v>
      </c>
      <c r="AE6255" s="38">
        <v>41218</v>
      </c>
      <c r="AF6255" s="38">
        <v>220250</v>
      </c>
      <c r="AG6255" s="38">
        <v>74989</v>
      </c>
      <c r="AH6255" s="38">
        <v>282065</v>
      </c>
      <c r="AI6255" s="38">
        <v>272284</v>
      </c>
      <c r="AJ6255" s="38">
        <v>776514</v>
      </c>
      <c r="AK6255" s="38">
        <v>922272</v>
      </c>
      <c r="AL6255" s="38">
        <v>2258174</v>
      </c>
      <c r="AM6255" s="38">
        <v>1867310</v>
      </c>
      <c r="AN6255" s="38">
        <v>1779967</v>
      </c>
      <c r="AO6255" s="38">
        <v>2101761</v>
      </c>
      <c r="AP6255" s="38">
        <v>824957</v>
      </c>
      <c r="AQ6255" s="38">
        <v>41218</v>
      </c>
      <c r="AR6255" s="39">
        <v>1.044</v>
      </c>
      <c r="AS6255" s="39">
        <v>1.044</v>
      </c>
      <c r="AT6255" s="39">
        <v>1.046</v>
      </c>
      <c r="AU6255" s="39">
        <v>1.044</v>
      </c>
      <c r="AV6255" s="39">
        <v>1.044</v>
      </c>
      <c r="AW6255" s="39">
        <v>1.04</v>
      </c>
      <c r="AX6255" s="39">
        <v>1.0429999999999999</v>
      </c>
      <c r="AY6255" s="39">
        <v>1.0449999999999999</v>
      </c>
      <c r="AZ6255" s="39">
        <v>1.0449999999999999</v>
      </c>
      <c r="BA6255" s="39">
        <v>1.042</v>
      </c>
      <c r="BB6255" s="39">
        <v>1.044</v>
      </c>
      <c r="BC6255" s="39">
        <v>1.046</v>
      </c>
      <c r="BD6255" s="38">
        <v>229941</v>
      </c>
      <c r="BE6255" s="38">
        <v>78289</v>
      </c>
      <c r="BF6255" s="38">
        <v>295040</v>
      </c>
      <c r="BG6255" s="38">
        <v>284264</v>
      </c>
      <c r="BH6255" s="38">
        <v>810681</v>
      </c>
      <c r="BI6255" s="38">
        <v>959163</v>
      </c>
      <c r="BJ6255" s="38">
        <v>2355275</v>
      </c>
      <c r="BK6255" s="38">
        <v>1951339</v>
      </c>
      <c r="BL6255" s="38">
        <v>1860066</v>
      </c>
      <c r="BM6255" s="38">
        <v>2190035</v>
      </c>
      <c r="BN6255" s="38">
        <v>861255</v>
      </c>
      <c r="BO6255" s="38">
        <v>43114</v>
      </c>
      <c r="BP6255" s="38">
        <v>229941</v>
      </c>
      <c r="BQ6255" s="38">
        <v>78289</v>
      </c>
      <c r="BR6255" s="38">
        <v>295040</v>
      </c>
      <c r="BS6255" s="38">
        <v>284264</v>
      </c>
      <c r="BT6255" s="38">
        <v>810681</v>
      </c>
      <c r="BU6255" s="38">
        <v>959163</v>
      </c>
      <c r="BV6255" s="38">
        <v>2355275</v>
      </c>
      <c r="BW6255" s="38">
        <v>1951339</v>
      </c>
      <c r="BX6255" s="38">
        <v>1860066</v>
      </c>
      <c r="BY6255" s="38">
        <v>2190035</v>
      </c>
      <c r="BZ6255" s="38">
        <v>861255</v>
      </c>
      <c r="CA6255" s="38">
        <v>43114</v>
      </c>
      <c r="CB6255" s="38">
        <v>20001.8</v>
      </c>
      <c r="CC6255" s="38">
        <v>6911.8519999999999</v>
      </c>
      <c r="CD6255" s="38">
        <v>25833.78</v>
      </c>
      <c r="CE6255" s="38">
        <v>24776.36</v>
      </c>
      <c r="CF6255" s="38">
        <v>69917.601999999999</v>
      </c>
      <c r="CG6255" s="38">
        <v>84538</v>
      </c>
      <c r="CH6255" s="38">
        <v>206256.97</v>
      </c>
      <c r="CI6255" s="38">
        <v>171426</v>
      </c>
      <c r="CJ6255" s="38">
        <v>164069.95000000001</v>
      </c>
      <c r="CK6255" s="38">
        <v>193051.46</v>
      </c>
      <c r="CL6255" s="38">
        <v>72957</v>
      </c>
      <c r="CM6255" s="38">
        <v>3204</v>
      </c>
      <c r="CN6255" s="38">
        <v>11421761</v>
      </c>
      <c r="CO6255" s="38">
        <v>11421761</v>
      </c>
      <c r="CP6255" s="38">
        <v>11918462</v>
      </c>
      <c r="CQ6255" s="38">
        <v>11918462</v>
      </c>
      <c r="CR6255" s="38">
        <v>1042944.8</v>
      </c>
      <c r="CS6255" s="36">
        <v>2020</v>
      </c>
      <c r="CT6255" s="34" t="str">
        <f>IF(VLOOKUP(O6255,'Cross-Page Data'!$D$4:$F$48,3,FALSE)="natural gas",VLOOKUP(N6255,'Cross-Page Data'!$I$4:$J$19,2,FALSE),IF(VLOOKUP(O6255,'Cross-Page Data'!$D$4:$F$48,3,FALSE)="solar",IF(N6255="PV","solar PV","solar thermal"),IF(VLOOKUP(O6255,'Cross-Page Data'!$D$4:$F$48,3,FALSE)="wind",VLOOKUP(N6255,'Cross-Page Data'!$I$4:$J$19,2,FALSE),IF(VLOOKUP(O6255,'Cross-Page Data'!$D$4:$F$48,3,FALSE)="hydro",VLOOKUP(N6255,'Cross-Page Data'!$I$4:$J$19,2,FALSE),VLOOKUP(O6255,'Cross-Page Data'!$D$4:$F$48,3,FALSE)))))</f>
        <v>natural gas peaker</v>
      </c>
      <c r="CU6255" s="34" t="b">
        <f>INDEX('Cross-Page Data'!$N$14:$N$20,MATCH('923_2020'!M6255,'Cross-Page Data'!$M$14:$M$20,0))</f>
        <v>1</v>
      </c>
    </row>
    <row r="6256" spans="1:99" ht="39" x14ac:dyDescent="0.25">
      <c r="A6256" s="36">
        <v>52021</v>
      </c>
      <c r="B6256" s="37" t="s">
        <v>223</v>
      </c>
      <c r="C6256" s="36" t="s">
        <v>25948</v>
      </c>
      <c r="D6256" s="37" t="s">
        <v>20034</v>
      </c>
      <c r="E6256" s="37" t="s">
        <v>20035</v>
      </c>
      <c r="F6256" s="36">
        <v>29767</v>
      </c>
      <c r="G6256" s="37" t="s">
        <v>45</v>
      </c>
      <c r="H6256" s="37" t="s">
        <v>25956</v>
      </c>
      <c r="I6256" s="37" t="s">
        <v>25968</v>
      </c>
      <c r="J6256" s="37" t="s">
        <v>292</v>
      </c>
      <c r="K6256" s="36">
        <v>611</v>
      </c>
      <c r="L6256" s="36">
        <v>5</v>
      </c>
      <c r="M6256" s="37" t="s">
        <v>730</v>
      </c>
      <c r="N6256" s="37" t="s">
        <v>225</v>
      </c>
      <c r="O6256" s="37" t="s">
        <v>209</v>
      </c>
      <c r="P6256" s="37" t="s">
        <v>209</v>
      </c>
      <c r="Q6256" s="37" t="s">
        <v>11016</v>
      </c>
      <c r="R6256" s="37" t="s">
        <v>7417</v>
      </c>
      <c r="S6256" s="37" t="s">
        <v>25958</v>
      </c>
      <c r="T6256" s="38">
        <v>0</v>
      </c>
      <c r="U6256" s="38">
        <v>0</v>
      </c>
      <c r="V6256" s="38">
        <v>0</v>
      </c>
      <c r="W6256" s="38">
        <v>0</v>
      </c>
      <c r="X6256" s="38">
        <v>0</v>
      </c>
      <c r="Y6256" s="38">
        <v>0</v>
      </c>
      <c r="Z6256" s="38">
        <v>0</v>
      </c>
      <c r="AA6256" s="38">
        <v>0</v>
      </c>
      <c r="AB6256" s="38">
        <v>0</v>
      </c>
      <c r="AC6256" s="38">
        <v>0</v>
      </c>
      <c r="AD6256" s="38">
        <v>0</v>
      </c>
      <c r="AE6256" s="38">
        <v>0</v>
      </c>
      <c r="AF6256" s="38">
        <v>0</v>
      </c>
      <c r="AG6256" s="38">
        <v>0</v>
      </c>
      <c r="AH6256" s="38">
        <v>0</v>
      </c>
      <c r="AI6256" s="38">
        <v>0</v>
      </c>
      <c r="AJ6256" s="38">
        <v>0</v>
      </c>
      <c r="AK6256" s="38">
        <v>0</v>
      </c>
      <c r="AL6256" s="38">
        <v>0</v>
      </c>
      <c r="AM6256" s="38">
        <v>0</v>
      </c>
      <c r="AN6256" s="38">
        <v>0</v>
      </c>
      <c r="AO6256" s="38">
        <v>0</v>
      </c>
      <c r="AP6256" s="38">
        <v>0</v>
      </c>
      <c r="AQ6256" s="38">
        <v>0</v>
      </c>
      <c r="AR6256" s="39">
        <v>0</v>
      </c>
      <c r="AS6256" s="39">
        <v>0</v>
      </c>
      <c r="AT6256" s="39">
        <v>0</v>
      </c>
      <c r="AU6256" s="39">
        <v>0</v>
      </c>
      <c r="AV6256" s="39">
        <v>0</v>
      </c>
      <c r="AW6256" s="39">
        <v>0</v>
      </c>
      <c r="AX6256" s="39">
        <v>0</v>
      </c>
      <c r="AY6256" s="39">
        <v>0</v>
      </c>
      <c r="AZ6256" s="39">
        <v>0</v>
      </c>
      <c r="BA6256" s="39">
        <v>0</v>
      </c>
      <c r="BB6256" s="39">
        <v>0</v>
      </c>
      <c r="BC6256" s="39">
        <v>0</v>
      </c>
      <c r="BD6256" s="38">
        <v>0</v>
      </c>
      <c r="BE6256" s="38">
        <v>0</v>
      </c>
      <c r="BF6256" s="38">
        <v>0</v>
      </c>
      <c r="BG6256" s="38">
        <v>0</v>
      </c>
      <c r="BH6256" s="38">
        <v>0</v>
      </c>
      <c r="BI6256" s="38">
        <v>0</v>
      </c>
      <c r="BJ6256" s="38">
        <v>0</v>
      </c>
      <c r="BK6256" s="38">
        <v>0</v>
      </c>
      <c r="BL6256" s="38">
        <v>0</v>
      </c>
      <c r="BM6256" s="38">
        <v>0</v>
      </c>
      <c r="BN6256" s="38">
        <v>0</v>
      </c>
      <c r="BO6256" s="38">
        <v>0</v>
      </c>
      <c r="BP6256" s="38">
        <v>0</v>
      </c>
      <c r="BQ6256" s="38">
        <v>0</v>
      </c>
      <c r="BR6256" s="38">
        <v>0</v>
      </c>
      <c r="BS6256" s="38">
        <v>0</v>
      </c>
      <c r="BT6256" s="38">
        <v>0</v>
      </c>
      <c r="BU6256" s="38">
        <v>0</v>
      </c>
      <c r="BV6256" s="38">
        <v>0</v>
      </c>
      <c r="BW6256" s="38">
        <v>0</v>
      </c>
      <c r="BX6256" s="38">
        <v>0</v>
      </c>
      <c r="BY6256" s="38">
        <v>0</v>
      </c>
      <c r="BZ6256" s="38">
        <v>0</v>
      </c>
      <c r="CA6256" s="38">
        <v>0</v>
      </c>
      <c r="CB6256" s="38">
        <v>0</v>
      </c>
      <c r="CC6256" s="38">
        <v>0</v>
      </c>
      <c r="CD6256" s="38">
        <v>0</v>
      </c>
      <c r="CE6256" s="38">
        <v>0</v>
      </c>
      <c r="CF6256" s="38">
        <v>0</v>
      </c>
      <c r="CG6256" s="38">
        <v>0</v>
      </c>
      <c r="CH6256" s="38">
        <v>0</v>
      </c>
      <c r="CI6256" s="38">
        <v>0</v>
      </c>
      <c r="CJ6256" s="38">
        <v>0</v>
      </c>
      <c r="CK6256" s="38">
        <v>0</v>
      </c>
      <c r="CL6256" s="38">
        <v>0</v>
      </c>
      <c r="CM6256" s="38">
        <v>0</v>
      </c>
      <c r="CN6256" s="38">
        <v>0</v>
      </c>
      <c r="CO6256" s="38">
        <v>0</v>
      </c>
      <c r="CP6256" s="38">
        <v>0</v>
      </c>
      <c r="CQ6256" s="38">
        <v>0</v>
      </c>
      <c r="CR6256" s="38">
        <v>0</v>
      </c>
      <c r="CS6256" s="36">
        <v>2020</v>
      </c>
      <c r="CT6256" s="34" t="str">
        <f>IF(VLOOKUP(O6256,'Cross-Page Data'!$D$4:$F$48,3,FALSE)="natural gas",VLOOKUP(N6256,'Cross-Page Data'!$I$4:$J$19,2,FALSE),IF(VLOOKUP(O6256,'Cross-Page Data'!$D$4:$F$48,3,FALSE)="solar",IF(N6256="PV","solar PV","solar thermal"),IF(VLOOKUP(O6256,'Cross-Page Data'!$D$4:$F$48,3,FALSE)="wind",VLOOKUP(N6256,'Cross-Page Data'!$I$4:$J$19,2,FALSE),IF(VLOOKUP(O6256,'Cross-Page Data'!$D$4:$F$48,3,FALSE)="hydro",VLOOKUP(N6256,'Cross-Page Data'!$I$4:$J$19,2,FALSE),VLOOKUP(O6256,'Cross-Page Data'!$D$4:$F$48,3,FALSE)))))</f>
        <v>petroleum</v>
      </c>
      <c r="CU6256" s="34" t="b">
        <f>INDEX('Cross-Page Data'!$N$14:$N$20,MATCH('923_2020'!M6256,'Cross-Page Data'!$M$14:$M$20,0))</f>
        <v>0</v>
      </c>
    </row>
    <row r="6257" spans="1:99" ht="39" x14ac:dyDescent="0.25">
      <c r="A6257" s="36">
        <v>52021</v>
      </c>
      <c r="B6257" s="37" t="s">
        <v>223</v>
      </c>
      <c r="C6257" s="36" t="s">
        <v>25948</v>
      </c>
      <c r="D6257" s="37" t="s">
        <v>20034</v>
      </c>
      <c r="E6257" s="37" t="s">
        <v>20035</v>
      </c>
      <c r="F6257" s="36">
        <v>29767</v>
      </c>
      <c r="G6257" s="37" t="s">
        <v>45</v>
      </c>
      <c r="H6257" s="37" t="s">
        <v>25956</v>
      </c>
      <c r="I6257" s="37" t="s">
        <v>25968</v>
      </c>
      <c r="J6257" s="37" t="s">
        <v>292</v>
      </c>
      <c r="K6257" s="36">
        <v>611</v>
      </c>
      <c r="L6257" s="36">
        <v>5</v>
      </c>
      <c r="M6257" s="37" t="s">
        <v>730</v>
      </c>
      <c r="N6257" s="37" t="s">
        <v>225</v>
      </c>
      <c r="O6257" s="37" t="s">
        <v>219</v>
      </c>
      <c r="P6257" s="37" t="s">
        <v>219</v>
      </c>
      <c r="Q6257" s="37" t="s">
        <v>11016</v>
      </c>
      <c r="R6257" s="37" t="s">
        <v>7417</v>
      </c>
      <c r="S6257" s="37" t="s">
        <v>25959</v>
      </c>
      <c r="T6257" s="38">
        <v>30</v>
      </c>
      <c r="U6257" s="38">
        <v>28</v>
      </c>
      <c r="V6257" s="38">
        <v>29</v>
      </c>
      <c r="W6257" s="38">
        <v>21</v>
      </c>
      <c r="X6257" s="38">
        <v>18</v>
      </c>
      <c r="Y6257" s="38">
        <v>28</v>
      </c>
      <c r="Z6257" s="38">
        <v>40</v>
      </c>
      <c r="AA6257" s="38">
        <v>30</v>
      </c>
      <c r="AB6257" s="38">
        <v>20</v>
      </c>
      <c r="AC6257" s="38">
        <v>21</v>
      </c>
      <c r="AD6257" s="38">
        <v>10</v>
      </c>
      <c r="AE6257" s="38">
        <v>22</v>
      </c>
      <c r="AF6257" s="38">
        <v>28</v>
      </c>
      <c r="AG6257" s="38">
        <v>25</v>
      </c>
      <c r="AH6257" s="38">
        <v>26</v>
      </c>
      <c r="AI6257" s="38">
        <v>20</v>
      </c>
      <c r="AJ6257" s="38">
        <v>17</v>
      </c>
      <c r="AK6257" s="38">
        <v>25</v>
      </c>
      <c r="AL6257" s="38">
        <v>36</v>
      </c>
      <c r="AM6257" s="38">
        <v>27</v>
      </c>
      <c r="AN6257" s="38">
        <v>18</v>
      </c>
      <c r="AO6257" s="38">
        <v>19</v>
      </c>
      <c r="AP6257" s="38">
        <v>9</v>
      </c>
      <c r="AQ6257" s="38">
        <v>20</v>
      </c>
      <c r="AR6257" s="39">
        <v>1.02</v>
      </c>
      <c r="AS6257" s="39">
        <v>1.02</v>
      </c>
      <c r="AT6257" s="39">
        <v>1.02</v>
      </c>
      <c r="AU6257" s="39">
        <v>1.02</v>
      </c>
      <c r="AV6257" s="39">
        <v>1.02</v>
      </c>
      <c r="AW6257" s="39">
        <v>1.02</v>
      </c>
      <c r="AX6257" s="39">
        <v>1.02</v>
      </c>
      <c r="AY6257" s="39">
        <v>1.02</v>
      </c>
      <c r="AZ6257" s="39">
        <v>1.02</v>
      </c>
      <c r="BA6257" s="39">
        <v>1.02</v>
      </c>
      <c r="BB6257" s="39">
        <v>1.02</v>
      </c>
      <c r="BC6257" s="39">
        <v>1.02</v>
      </c>
      <c r="BD6257" s="38">
        <v>31</v>
      </c>
      <c r="BE6257" s="38">
        <v>29</v>
      </c>
      <c r="BF6257" s="38">
        <v>30</v>
      </c>
      <c r="BG6257" s="38">
        <v>21</v>
      </c>
      <c r="BH6257" s="38">
        <v>18</v>
      </c>
      <c r="BI6257" s="38">
        <v>29</v>
      </c>
      <c r="BJ6257" s="38">
        <v>41</v>
      </c>
      <c r="BK6257" s="38">
        <v>31</v>
      </c>
      <c r="BL6257" s="38">
        <v>20</v>
      </c>
      <c r="BM6257" s="38">
        <v>21</v>
      </c>
      <c r="BN6257" s="38">
        <v>10</v>
      </c>
      <c r="BO6257" s="38">
        <v>22</v>
      </c>
      <c r="BP6257" s="38">
        <v>29</v>
      </c>
      <c r="BQ6257" s="38">
        <v>26</v>
      </c>
      <c r="BR6257" s="38">
        <v>27</v>
      </c>
      <c r="BS6257" s="38">
        <v>20</v>
      </c>
      <c r="BT6257" s="38">
        <v>17</v>
      </c>
      <c r="BU6257" s="38">
        <v>26</v>
      </c>
      <c r="BV6257" s="38">
        <v>37</v>
      </c>
      <c r="BW6257" s="38">
        <v>28</v>
      </c>
      <c r="BX6257" s="38">
        <v>18</v>
      </c>
      <c r="BY6257" s="38">
        <v>19</v>
      </c>
      <c r="BZ6257" s="38">
        <v>9</v>
      </c>
      <c r="CA6257" s="38">
        <v>20</v>
      </c>
      <c r="CB6257" s="38">
        <v>1.7669999999999999</v>
      </c>
      <c r="CC6257" s="38">
        <v>1.605</v>
      </c>
      <c r="CD6257" s="38">
        <v>1.6659999999999999</v>
      </c>
      <c r="CE6257" s="38">
        <v>1.218</v>
      </c>
      <c r="CF6257" s="38">
        <v>1.042</v>
      </c>
      <c r="CG6257" s="38">
        <v>1.5980000000000001</v>
      </c>
      <c r="CH6257" s="38">
        <v>2.2959999999999998</v>
      </c>
      <c r="CI6257" s="38">
        <v>1.7130000000000001</v>
      </c>
      <c r="CJ6257" s="38">
        <v>1.1200000000000001</v>
      </c>
      <c r="CK6257" s="38">
        <v>1.1830000000000001</v>
      </c>
      <c r="CL6257" s="38">
        <v>0.55000000000000004</v>
      </c>
      <c r="CM6257" s="38">
        <v>1.242</v>
      </c>
      <c r="CN6257" s="38">
        <v>297</v>
      </c>
      <c r="CO6257" s="38">
        <v>270</v>
      </c>
      <c r="CP6257" s="38">
        <v>303</v>
      </c>
      <c r="CQ6257" s="38">
        <v>276</v>
      </c>
      <c r="CR6257" s="38">
        <v>17</v>
      </c>
      <c r="CS6257" s="36">
        <v>2020</v>
      </c>
      <c r="CT6257" s="34" t="str">
        <f>IF(VLOOKUP(O6257,'Cross-Page Data'!$D$4:$F$48,3,FALSE)="natural gas",VLOOKUP(N6257,'Cross-Page Data'!$I$4:$J$19,2,FALSE),IF(VLOOKUP(O6257,'Cross-Page Data'!$D$4:$F$48,3,FALSE)="solar",IF(N6257="PV","solar PV","solar thermal"),IF(VLOOKUP(O6257,'Cross-Page Data'!$D$4:$F$48,3,FALSE)="wind",VLOOKUP(N6257,'Cross-Page Data'!$I$4:$J$19,2,FALSE),IF(VLOOKUP(O6257,'Cross-Page Data'!$D$4:$F$48,3,FALSE)="hydro",VLOOKUP(N6257,'Cross-Page Data'!$I$4:$J$19,2,FALSE),VLOOKUP(O6257,'Cross-Page Data'!$D$4:$F$48,3,FALSE)))))</f>
        <v>natural gas peaker</v>
      </c>
      <c r="CU6257" s="34" t="b">
        <f>INDEX('Cross-Page Data'!$N$14:$N$20,MATCH('923_2020'!M6257,'Cross-Page Data'!$M$14:$M$20,0))</f>
        <v>0</v>
      </c>
    </row>
    <row r="6258" spans="1:99" ht="39" x14ac:dyDescent="0.25">
      <c r="A6258" s="36">
        <v>52024</v>
      </c>
      <c r="B6258" s="37" t="s">
        <v>223</v>
      </c>
      <c r="C6258" s="36" t="s">
        <v>25948</v>
      </c>
      <c r="D6258" s="37" t="s">
        <v>1790</v>
      </c>
      <c r="E6258" s="37" t="s">
        <v>1790</v>
      </c>
      <c r="F6258" s="36">
        <v>16001</v>
      </c>
      <c r="G6258" s="37" t="s">
        <v>113</v>
      </c>
      <c r="H6258" s="37" t="s">
        <v>24259</v>
      </c>
      <c r="I6258" s="37" t="s">
        <v>25965</v>
      </c>
      <c r="J6258" s="37" t="s">
        <v>292</v>
      </c>
      <c r="K6258" s="36">
        <v>622</v>
      </c>
      <c r="L6258" s="36">
        <v>5</v>
      </c>
      <c r="M6258" s="37" t="s">
        <v>730</v>
      </c>
      <c r="N6258" s="37" t="s">
        <v>218</v>
      </c>
      <c r="O6258" s="37" t="s">
        <v>219</v>
      </c>
      <c r="P6258" s="37" t="s">
        <v>219</v>
      </c>
      <c r="Q6258" s="37" t="s">
        <v>25964</v>
      </c>
      <c r="R6258" s="37" t="s">
        <v>25979</v>
      </c>
      <c r="S6258" s="37" t="s">
        <v>25959</v>
      </c>
      <c r="T6258" s="38">
        <v>51835</v>
      </c>
      <c r="U6258" s="38">
        <v>47471</v>
      </c>
      <c r="V6258" s="38">
        <v>55724</v>
      </c>
      <c r="W6258" s="38">
        <v>71329</v>
      </c>
      <c r="X6258" s="38">
        <v>101203</v>
      </c>
      <c r="Y6258" s="38">
        <v>98899</v>
      </c>
      <c r="Z6258" s="38">
        <v>107854</v>
      </c>
      <c r="AA6258" s="38">
        <v>104900</v>
      </c>
      <c r="AB6258" s="38">
        <v>93357</v>
      </c>
      <c r="AC6258" s="38">
        <v>86069</v>
      </c>
      <c r="AD6258" s="38">
        <v>72547</v>
      </c>
      <c r="AE6258" s="38">
        <v>56610</v>
      </c>
      <c r="AF6258" s="38">
        <v>4786</v>
      </c>
      <c r="AG6258" s="38">
        <v>4362</v>
      </c>
      <c r="AH6258" s="38">
        <v>5114</v>
      </c>
      <c r="AI6258" s="38">
        <v>7697</v>
      </c>
      <c r="AJ6258" s="38">
        <v>10494</v>
      </c>
      <c r="AK6258" s="38">
        <v>10799</v>
      </c>
      <c r="AL6258" s="38">
        <v>13295</v>
      </c>
      <c r="AM6258" s="38">
        <v>14765</v>
      </c>
      <c r="AN6258" s="38">
        <v>11877</v>
      </c>
      <c r="AO6258" s="38">
        <v>10665</v>
      </c>
      <c r="AP6258" s="38">
        <v>8413</v>
      </c>
      <c r="AQ6258" s="38">
        <v>5356</v>
      </c>
      <c r="AR6258" s="39">
        <v>1.1000000000000001</v>
      </c>
      <c r="AS6258" s="39">
        <v>1.1000000000000001</v>
      </c>
      <c r="AT6258" s="39">
        <v>1.1000000000000001</v>
      </c>
      <c r="AU6258" s="39">
        <v>1.1000000000000001</v>
      </c>
      <c r="AV6258" s="39">
        <v>1.1000000000000001</v>
      </c>
      <c r="AW6258" s="39">
        <v>1.1000000000000001</v>
      </c>
      <c r="AX6258" s="39">
        <v>1.1000000000000001</v>
      </c>
      <c r="AY6258" s="39">
        <v>1.1000000000000001</v>
      </c>
      <c r="AZ6258" s="39">
        <v>1.1000000000000001</v>
      </c>
      <c r="BA6258" s="39">
        <v>1.1000000000000001</v>
      </c>
      <c r="BB6258" s="39">
        <v>1.1000000000000001</v>
      </c>
      <c r="BC6258" s="39">
        <v>1.1000000000000001</v>
      </c>
      <c r="BD6258" s="38">
        <v>57019</v>
      </c>
      <c r="BE6258" s="38">
        <v>52218</v>
      </c>
      <c r="BF6258" s="38">
        <v>61296</v>
      </c>
      <c r="BG6258" s="38">
        <v>78462</v>
      </c>
      <c r="BH6258" s="38">
        <v>111323</v>
      </c>
      <c r="BI6258" s="38">
        <v>108789</v>
      </c>
      <c r="BJ6258" s="38">
        <v>118639</v>
      </c>
      <c r="BK6258" s="38">
        <v>115390</v>
      </c>
      <c r="BL6258" s="38">
        <v>102693</v>
      </c>
      <c r="BM6258" s="38">
        <v>94676</v>
      </c>
      <c r="BN6258" s="38">
        <v>79802</v>
      </c>
      <c r="BO6258" s="38">
        <v>62271</v>
      </c>
      <c r="BP6258" s="38">
        <v>5265</v>
      </c>
      <c r="BQ6258" s="38">
        <v>4798</v>
      </c>
      <c r="BR6258" s="38">
        <v>5625</v>
      </c>
      <c r="BS6258" s="38">
        <v>8467</v>
      </c>
      <c r="BT6258" s="38">
        <v>11543</v>
      </c>
      <c r="BU6258" s="38">
        <v>11879</v>
      </c>
      <c r="BV6258" s="38">
        <v>14624</v>
      </c>
      <c r="BW6258" s="38">
        <v>16241</v>
      </c>
      <c r="BX6258" s="38">
        <v>13065</v>
      </c>
      <c r="BY6258" s="38">
        <v>11732</v>
      </c>
      <c r="BZ6258" s="38">
        <v>9254</v>
      </c>
      <c r="CA6258" s="38">
        <v>5892</v>
      </c>
      <c r="CB6258" s="38">
        <v>1002.944</v>
      </c>
      <c r="CC6258" s="38">
        <v>914.09400000000005</v>
      </c>
      <c r="CD6258" s="38">
        <v>1071.596</v>
      </c>
      <c r="CE6258" s="38">
        <v>1613</v>
      </c>
      <c r="CF6258" s="38">
        <v>2199</v>
      </c>
      <c r="CG6258" s="38">
        <v>2263</v>
      </c>
      <c r="CH6258" s="38">
        <v>2786</v>
      </c>
      <c r="CI6258" s="38">
        <v>3094</v>
      </c>
      <c r="CJ6258" s="38">
        <v>2489</v>
      </c>
      <c r="CK6258" s="38">
        <v>2235</v>
      </c>
      <c r="CL6258" s="38">
        <v>1763</v>
      </c>
      <c r="CM6258" s="38">
        <v>1122.375</v>
      </c>
      <c r="CN6258" s="38">
        <v>947798</v>
      </c>
      <c r="CO6258" s="38">
        <v>107623</v>
      </c>
      <c r="CP6258" s="38">
        <v>1042578</v>
      </c>
      <c r="CQ6258" s="38">
        <v>118385</v>
      </c>
      <c r="CR6258" s="38">
        <v>22553.008999999998</v>
      </c>
      <c r="CS6258" s="36">
        <v>2020</v>
      </c>
      <c r="CT6258" s="34" t="str">
        <f>IF(VLOOKUP(O6258,'Cross-Page Data'!$D$4:$F$48,3,FALSE)="natural gas",VLOOKUP(N6258,'Cross-Page Data'!$I$4:$J$19,2,FALSE),IF(VLOOKUP(O6258,'Cross-Page Data'!$D$4:$F$48,3,FALSE)="solar",IF(N6258="PV","solar PV","solar thermal"),IF(VLOOKUP(O6258,'Cross-Page Data'!$D$4:$F$48,3,FALSE)="wind",VLOOKUP(N6258,'Cross-Page Data'!$I$4:$J$19,2,FALSE),IF(VLOOKUP(O6258,'Cross-Page Data'!$D$4:$F$48,3,FALSE)="hydro",VLOOKUP(N6258,'Cross-Page Data'!$I$4:$J$19,2,FALSE),VLOOKUP(O6258,'Cross-Page Data'!$D$4:$F$48,3,FALSE)))))</f>
        <v>natural gas nonpeaker - preexisting retiring</v>
      </c>
      <c r="CU6258" s="34" t="b">
        <f>INDEX('Cross-Page Data'!$N$14:$N$20,MATCH('923_2020'!M6258,'Cross-Page Data'!$M$14:$M$20,0))</f>
        <v>0</v>
      </c>
    </row>
    <row r="6259" spans="1:99" ht="39" x14ac:dyDescent="0.25">
      <c r="A6259" s="36">
        <v>52024</v>
      </c>
      <c r="B6259" s="37" t="s">
        <v>223</v>
      </c>
      <c r="C6259" s="36" t="s">
        <v>25948</v>
      </c>
      <c r="D6259" s="37" t="s">
        <v>1790</v>
      </c>
      <c r="E6259" s="37" t="s">
        <v>1790</v>
      </c>
      <c r="F6259" s="36">
        <v>16001</v>
      </c>
      <c r="G6259" s="37" t="s">
        <v>113</v>
      </c>
      <c r="H6259" s="37" t="s">
        <v>24259</v>
      </c>
      <c r="I6259" s="37" t="s">
        <v>25965</v>
      </c>
      <c r="J6259" s="37" t="s">
        <v>292</v>
      </c>
      <c r="K6259" s="36">
        <v>622</v>
      </c>
      <c r="L6259" s="36">
        <v>5</v>
      </c>
      <c r="M6259" s="37" t="s">
        <v>730</v>
      </c>
      <c r="N6259" s="37" t="s">
        <v>218</v>
      </c>
      <c r="O6259" s="37" t="s">
        <v>247</v>
      </c>
      <c r="P6259" s="37" t="s">
        <v>247</v>
      </c>
      <c r="Q6259" s="37" t="s">
        <v>25964</v>
      </c>
      <c r="R6259" s="37" t="s">
        <v>25979</v>
      </c>
      <c r="S6259" s="37" t="s">
        <v>25958</v>
      </c>
      <c r="T6259" s="38">
        <v>2088</v>
      </c>
      <c r="U6259" s="38">
        <v>2186</v>
      </c>
      <c r="V6259" s="38">
        <v>951</v>
      </c>
      <c r="W6259" s="38">
        <v>0</v>
      </c>
      <c r="X6259" s="38">
        <v>0</v>
      </c>
      <c r="Y6259" s="38">
        <v>0</v>
      </c>
      <c r="Z6259" s="38">
        <v>0</v>
      </c>
      <c r="AA6259" s="38">
        <v>0</v>
      </c>
      <c r="AB6259" s="38">
        <v>0</v>
      </c>
      <c r="AC6259" s="38">
        <v>0</v>
      </c>
      <c r="AD6259" s="38">
        <v>0</v>
      </c>
      <c r="AE6259" s="38">
        <v>2190</v>
      </c>
      <c r="AF6259" s="38">
        <v>193</v>
      </c>
      <c r="AG6259" s="38">
        <v>201</v>
      </c>
      <c r="AH6259" s="38">
        <v>87</v>
      </c>
      <c r="AI6259" s="38">
        <v>0</v>
      </c>
      <c r="AJ6259" s="38">
        <v>0</v>
      </c>
      <c r="AK6259" s="38">
        <v>0</v>
      </c>
      <c r="AL6259" s="38">
        <v>0</v>
      </c>
      <c r="AM6259" s="38">
        <v>0</v>
      </c>
      <c r="AN6259" s="38">
        <v>0</v>
      </c>
      <c r="AO6259" s="38">
        <v>0</v>
      </c>
      <c r="AP6259" s="38">
        <v>0</v>
      </c>
      <c r="AQ6259" s="38">
        <v>207</v>
      </c>
      <c r="AR6259" s="39">
        <v>6.4</v>
      </c>
      <c r="AS6259" s="39">
        <v>6.4</v>
      </c>
      <c r="AT6259" s="39">
        <v>6.4</v>
      </c>
      <c r="AU6259" s="39">
        <v>0</v>
      </c>
      <c r="AV6259" s="39">
        <v>0</v>
      </c>
      <c r="AW6259" s="39">
        <v>0</v>
      </c>
      <c r="AX6259" s="39">
        <v>0</v>
      </c>
      <c r="AY6259" s="39">
        <v>0</v>
      </c>
      <c r="AZ6259" s="39">
        <v>0</v>
      </c>
      <c r="BA6259" s="39">
        <v>0</v>
      </c>
      <c r="BB6259" s="39">
        <v>0</v>
      </c>
      <c r="BC6259" s="39">
        <v>6.4</v>
      </c>
      <c r="BD6259" s="38">
        <v>13363</v>
      </c>
      <c r="BE6259" s="38">
        <v>13990</v>
      </c>
      <c r="BF6259" s="38">
        <v>6086</v>
      </c>
      <c r="BG6259" s="38">
        <v>0</v>
      </c>
      <c r="BH6259" s="38">
        <v>0</v>
      </c>
      <c r="BI6259" s="38">
        <v>0</v>
      </c>
      <c r="BJ6259" s="38">
        <v>0</v>
      </c>
      <c r="BK6259" s="38">
        <v>0</v>
      </c>
      <c r="BL6259" s="38">
        <v>0</v>
      </c>
      <c r="BM6259" s="38">
        <v>0</v>
      </c>
      <c r="BN6259" s="38">
        <v>0</v>
      </c>
      <c r="BO6259" s="38">
        <v>14016</v>
      </c>
      <c r="BP6259" s="38">
        <v>1234</v>
      </c>
      <c r="BQ6259" s="38">
        <v>1286</v>
      </c>
      <c r="BR6259" s="38">
        <v>559</v>
      </c>
      <c r="BS6259" s="38">
        <v>0</v>
      </c>
      <c r="BT6259" s="38">
        <v>0</v>
      </c>
      <c r="BU6259" s="38">
        <v>0</v>
      </c>
      <c r="BV6259" s="38">
        <v>0</v>
      </c>
      <c r="BW6259" s="38">
        <v>0</v>
      </c>
      <c r="BX6259" s="38">
        <v>0</v>
      </c>
      <c r="BY6259" s="38">
        <v>0</v>
      </c>
      <c r="BZ6259" s="38">
        <v>0</v>
      </c>
      <c r="CA6259" s="38">
        <v>1326</v>
      </c>
      <c r="CB6259" s="38">
        <v>235.05600000000001</v>
      </c>
      <c r="CC6259" s="38">
        <v>244.90600000000001</v>
      </c>
      <c r="CD6259" s="38">
        <v>106.404</v>
      </c>
      <c r="CE6259" s="38">
        <v>0</v>
      </c>
      <c r="CF6259" s="38">
        <v>0</v>
      </c>
      <c r="CG6259" s="38">
        <v>0</v>
      </c>
      <c r="CH6259" s="38">
        <v>0</v>
      </c>
      <c r="CI6259" s="38">
        <v>0</v>
      </c>
      <c r="CJ6259" s="38">
        <v>0</v>
      </c>
      <c r="CK6259" s="38">
        <v>0</v>
      </c>
      <c r="CL6259" s="38">
        <v>0</v>
      </c>
      <c r="CM6259" s="38">
        <v>252.625</v>
      </c>
      <c r="CN6259" s="38">
        <v>7415</v>
      </c>
      <c r="CO6259" s="38">
        <v>688</v>
      </c>
      <c r="CP6259" s="38">
        <v>47455</v>
      </c>
      <c r="CQ6259" s="38">
        <v>4405</v>
      </c>
      <c r="CR6259" s="38">
        <v>838.99099999999999</v>
      </c>
      <c r="CS6259" s="36">
        <v>2020</v>
      </c>
      <c r="CT6259" s="34" t="str">
        <f>IF(VLOOKUP(O6259,'Cross-Page Data'!$D$4:$F$48,3,FALSE)="natural gas",VLOOKUP(N6259,'Cross-Page Data'!$I$4:$J$19,2,FALSE),IF(VLOOKUP(O6259,'Cross-Page Data'!$D$4:$F$48,3,FALSE)="solar",IF(N6259="PV","solar PV","solar thermal"),IF(VLOOKUP(O6259,'Cross-Page Data'!$D$4:$F$48,3,FALSE)="wind",VLOOKUP(N6259,'Cross-Page Data'!$I$4:$J$19,2,FALSE),IF(VLOOKUP(O6259,'Cross-Page Data'!$D$4:$F$48,3,FALSE)="hydro",VLOOKUP(N6259,'Cross-Page Data'!$I$4:$J$19,2,FALSE),VLOOKUP(O6259,'Cross-Page Data'!$D$4:$F$48,3,FALSE)))))</f>
        <v>petroleum</v>
      </c>
      <c r="CU6259" s="34" t="b">
        <f>INDEX('Cross-Page Data'!$N$14:$N$20,MATCH('923_2020'!M6259,'Cross-Page Data'!$M$14:$M$20,0))</f>
        <v>0</v>
      </c>
    </row>
    <row r="6260" spans="1:99" ht="64.5" x14ac:dyDescent="0.25">
      <c r="A6260" s="36">
        <v>52026</v>
      </c>
      <c r="B6260" s="37" t="s">
        <v>207</v>
      </c>
      <c r="C6260" s="36" t="s">
        <v>25948</v>
      </c>
      <c r="D6260" s="37" t="s">
        <v>20031</v>
      </c>
      <c r="E6260" s="37" t="s">
        <v>20032</v>
      </c>
      <c r="F6260" s="36">
        <v>56516</v>
      </c>
      <c r="G6260" s="37" t="s">
        <v>65</v>
      </c>
      <c r="H6260" s="37" t="s">
        <v>24259</v>
      </c>
      <c r="I6260" s="37" t="s">
        <v>25965</v>
      </c>
      <c r="J6260" s="37" t="s">
        <v>292</v>
      </c>
      <c r="K6260" s="36">
        <v>22</v>
      </c>
      <c r="L6260" s="36">
        <v>2</v>
      </c>
      <c r="M6260" s="37" t="s">
        <v>453</v>
      </c>
      <c r="N6260" s="37" t="s">
        <v>24</v>
      </c>
      <c r="O6260" s="37" t="s">
        <v>209</v>
      </c>
      <c r="P6260" s="37" t="s">
        <v>209</v>
      </c>
      <c r="Q6260" s="37" t="s">
        <v>25964</v>
      </c>
      <c r="R6260" s="37" t="s">
        <v>7417</v>
      </c>
      <c r="S6260" s="37" t="s">
        <v>25958</v>
      </c>
      <c r="T6260" s="38">
        <v>0</v>
      </c>
      <c r="U6260" s="38">
        <v>0</v>
      </c>
      <c r="V6260" s="38">
        <v>0</v>
      </c>
      <c r="W6260" s="38">
        <v>0</v>
      </c>
      <c r="X6260" s="38">
        <v>0</v>
      </c>
      <c r="Y6260" s="38">
        <v>0</v>
      </c>
      <c r="Z6260" s="38">
        <v>0</v>
      </c>
      <c r="AA6260" s="38">
        <v>0</v>
      </c>
      <c r="AB6260" s="38">
        <v>0</v>
      </c>
      <c r="AC6260" s="38">
        <v>0</v>
      </c>
      <c r="AD6260" s="38">
        <v>0</v>
      </c>
      <c r="AE6260" s="38">
        <v>0</v>
      </c>
      <c r="AF6260" s="38">
        <v>0</v>
      </c>
      <c r="AG6260" s="38">
        <v>0</v>
      </c>
      <c r="AH6260" s="38">
        <v>0</v>
      </c>
      <c r="AI6260" s="38">
        <v>0</v>
      </c>
      <c r="AJ6260" s="38">
        <v>0</v>
      </c>
      <c r="AK6260" s="38">
        <v>0</v>
      </c>
      <c r="AL6260" s="38">
        <v>0</v>
      </c>
      <c r="AM6260" s="38">
        <v>0</v>
      </c>
      <c r="AN6260" s="38">
        <v>0</v>
      </c>
      <c r="AO6260" s="38">
        <v>0</v>
      </c>
      <c r="AP6260" s="38">
        <v>0</v>
      </c>
      <c r="AQ6260" s="38">
        <v>0</v>
      </c>
      <c r="AR6260" s="39">
        <v>0</v>
      </c>
      <c r="AS6260" s="39">
        <v>0</v>
      </c>
      <c r="AT6260" s="39">
        <v>0</v>
      </c>
      <c r="AU6260" s="39">
        <v>0</v>
      </c>
      <c r="AV6260" s="39">
        <v>0</v>
      </c>
      <c r="AW6260" s="39">
        <v>0</v>
      </c>
      <c r="AX6260" s="39">
        <v>0</v>
      </c>
      <c r="AY6260" s="39">
        <v>0</v>
      </c>
      <c r="AZ6260" s="39">
        <v>0</v>
      </c>
      <c r="BA6260" s="39">
        <v>0</v>
      </c>
      <c r="BB6260" s="39">
        <v>0</v>
      </c>
      <c r="BC6260" s="39">
        <v>0</v>
      </c>
      <c r="BD6260" s="38">
        <v>0</v>
      </c>
      <c r="BE6260" s="38">
        <v>0</v>
      </c>
      <c r="BF6260" s="38">
        <v>0</v>
      </c>
      <c r="BG6260" s="38">
        <v>0</v>
      </c>
      <c r="BH6260" s="38">
        <v>0</v>
      </c>
      <c r="BI6260" s="38">
        <v>0</v>
      </c>
      <c r="BJ6260" s="38">
        <v>0</v>
      </c>
      <c r="BK6260" s="38">
        <v>0</v>
      </c>
      <c r="BL6260" s="38">
        <v>0</v>
      </c>
      <c r="BM6260" s="38">
        <v>0</v>
      </c>
      <c r="BN6260" s="38">
        <v>0</v>
      </c>
      <c r="BO6260" s="38">
        <v>0</v>
      </c>
      <c r="BP6260" s="38">
        <v>0</v>
      </c>
      <c r="BQ6260" s="38">
        <v>0</v>
      </c>
      <c r="BR6260" s="38">
        <v>0</v>
      </c>
      <c r="BS6260" s="38">
        <v>0</v>
      </c>
      <c r="BT6260" s="38">
        <v>0</v>
      </c>
      <c r="BU6260" s="38">
        <v>0</v>
      </c>
      <c r="BV6260" s="38">
        <v>0</v>
      </c>
      <c r="BW6260" s="38">
        <v>0</v>
      </c>
      <c r="BX6260" s="38">
        <v>0</v>
      </c>
      <c r="BY6260" s="38">
        <v>0</v>
      </c>
      <c r="BZ6260" s="38">
        <v>0</v>
      </c>
      <c r="CA6260" s="38">
        <v>0</v>
      </c>
      <c r="CB6260" s="38">
        <v>0</v>
      </c>
      <c r="CC6260" s="38">
        <v>0</v>
      </c>
      <c r="CD6260" s="38">
        <v>0</v>
      </c>
      <c r="CE6260" s="38">
        <v>0</v>
      </c>
      <c r="CF6260" s="38">
        <v>0</v>
      </c>
      <c r="CG6260" s="38">
        <v>0</v>
      </c>
      <c r="CH6260" s="38">
        <v>0</v>
      </c>
      <c r="CI6260" s="38">
        <v>0</v>
      </c>
      <c r="CJ6260" s="38">
        <v>0</v>
      </c>
      <c r="CK6260" s="38">
        <v>0</v>
      </c>
      <c r="CL6260" s="38">
        <v>0</v>
      </c>
      <c r="CM6260" s="38">
        <v>0</v>
      </c>
      <c r="CN6260" s="38">
        <v>0</v>
      </c>
      <c r="CO6260" s="38">
        <v>0</v>
      </c>
      <c r="CP6260" s="38">
        <v>0</v>
      </c>
      <c r="CQ6260" s="38">
        <v>0</v>
      </c>
      <c r="CR6260" s="38">
        <v>0</v>
      </c>
      <c r="CS6260" s="36">
        <v>2020</v>
      </c>
      <c r="CT6260" s="34" t="str">
        <f>IF(VLOOKUP(O6260,'Cross-Page Data'!$D$4:$F$48,3,FALSE)="natural gas",VLOOKUP(N6260,'Cross-Page Data'!$I$4:$J$19,2,FALSE),IF(VLOOKUP(O6260,'Cross-Page Data'!$D$4:$F$48,3,FALSE)="solar",IF(N6260="PV","solar PV","solar thermal"),IF(VLOOKUP(O6260,'Cross-Page Data'!$D$4:$F$48,3,FALSE)="wind",VLOOKUP(N6260,'Cross-Page Data'!$I$4:$J$19,2,FALSE),IF(VLOOKUP(O6260,'Cross-Page Data'!$D$4:$F$48,3,FALSE)="hydro",VLOOKUP(N6260,'Cross-Page Data'!$I$4:$J$19,2,FALSE),VLOOKUP(O6260,'Cross-Page Data'!$D$4:$F$48,3,FALSE)))))</f>
        <v>petroleum</v>
      </c>
      <c r="CU6260" s="34" t="b">
        <f>INDEX('Cross-Page Data'!$N$14:$N$20,MATCH('923_2020'!M6260,'Cross-Page Data'!$M$14:$M$20,0))</f>
        <v>1</v>
      </c>
    </row>
    <row r="6261" spans="1:99" ht="64.5" x14ac:dyDescent="0.25">
      <c r="A6261" s="36">
        <v>52026</v>
      </c>
      <c r="B6261" s="37" t="s">
        <v>207</v>
      </c>
      <c r="C6261" s="36" t="s">
        <v>25948</v>
      </c>
      <c r="D6261" s="37" t="s">
        <v>20031</v>
      </c>
      <c r="E6261" s="37" t="s">
        <v>20032</v>
      </c>
      <c r="F6261" s="36">
        <v>56516</v>
      </c>
      <c r="G6261" s="37" t="s">
        <v>65</v>
      </c>
      <c r="H6261" s="37" t="s">
        <v>24259</v>
      </c>
      <c r="I6261" s="37" t="s">
        <v>25965</v>
      </c>
      <c r="J6261" s="37" t="s">
        <v>292</v>
      </c>
      <c r="K6261" s="36">
        <v>22</v>
      </c>
      <c r="L6261" s="36">
        <v>2</v>
      </c>
      <c r="M6261" s="37" t="s">
        <v>453</v>
      </c>
      <c r="N6261" s="37" t="s">
        <v>24</v>
      </c>
      <c r="O6261" s="37" t="s">
        <v>219</v>
      </c>
      <c r="P6261" s="37" t="s">
        <v>219</v>
      </c>
      <c r="Q6261" s="37" t="s">
        <v>25964</v>
      </c>
      <c r="R6261" s="37" t="s">
        <v>26032</v>
      </c>
      <c r="S6261" s="37" t="s">
        <v>25959</v>
      </c>
      <c r="T6261" s="38">
        <v>58</v>
      </c>
      <c r="U6261" s="38">
        <v>9</v>
      </c>
      <c r="V6261" s="38">
        <v>0</v>
      </c>
      <c r="W6261" s="38">
        <v>0</v>
      </c>
      <c r="X6261" s="38">
        <v>0</v>
      </c>
      <c r="Y6261" s="38">
        <v>261</v>
      </c>
      <c r="Z6261" s="38">
        <v>817</v>
      </c>
      <c r="AA6261" s="38">
        <v>1074</v>
      </c>
      <c r="AB6261" s="38">
        <v>172</v>
      </c>
      <c r="AC6261" s="38">
        <v>149</v>
      </c>
      <c r="AD6261" s="38">
        <v>140</v>
      </c>
      <c r="AE6261" s="38">
        <v>53</v>
      </c>
      <c r="AF6261" s="38">
        <v>58</v>
      </c>
      <c r="AG6261" s="38">
        <v>9</v>
      </c>
      <c r="AH6261" s="38">
        <v>0</v>
      </c>
      <c r="AI6261" s="38">
        <v>0</v>
      </c>
      <c r="AJ6261" s="38">
        <v>0</v>
      </c>
      <c r="AK6261" s="38">
        <v>261</v>
      </c>
      <c r="AL6261" s="38">
        <v>817</v>
      </c>
      <c r="AM6261" s="38">
        <v>1074</v>
      </c>
      <c r="AN6261" s="38">
        <v>172</v>
      </c>
      <c r="AO6261" s="38">
        <v>149</v>
      </c>
      <c r="AP6261" s="38">
        <v>140</v>
      </c>
      <c r="AQ6261" s="38">
        <v>53</v>
      </c>
      <c r="AR6261" s="39">
        <v>1.0289999999999999</v>
      </c>
      <c r="AS6261" s="39">
        <v>1.0289999999999999</v>
      </c>
      <c r="AT6261" s="39">
        <v>0</v>
      </c>
      <c r="AU6261" s="39">
        <v>0</v>
      </c>
      <c r="AV6261" s="39">
        <v>0</v>
      </c>
      <c r="AW6261" s="39">
        <v>1.026</v>
      </c>
      <c r="AX6261" s="39">
        <v>1.0269999999999999</v>
      </c>
      <c r="AY6261" s="39">
        <v>1.0269999999999999</v>
      </c>
      <c r="AZ6261" s="39">
        <v>1.028</v>
      </c>
      <c r="BA6261" s="39">
        <v>1.026</v>
      </c>
      <c r="BB6261" s="39">
        <v>1.03</v>
      </c>
      <c r="BC6261" s="39">
        <v>1.028</v>
      </c>
      <c r="BD6261" s="38">
        <v>60</v>
      </c>
      <c r="BE6261" s="38">
        <v>9</v>
      </c>
      <c r="BF6261" s="38">
        <v>0</v>
      </c>
      <c r="BG6261" s="38">
        <v>0</v>
      </c>
      <c r="BH6261" s="38">
        <v>0</v>
      </c>
      <c r="BI6261" s="38">
        <v>268</v>
      </c>
      <c r="BJ6261" s="38">
        <v>839</v>
      </c>
      <c r="BK6261" s="38">
        <v>1103</v>
      </c>
      <c r="BL6261" s="38">
        <v>177</v>
      </c>
      <c r="BM6261" s="38">
        <v>153</v>
      </c>
      <c r="BN6261" s="38">
        <v>144</v>
      </c>
      <c r="BO6261" s="38">
        <v>54</v>
      </c>
      <c r="BP6261" s="38">
        <v>60</v>
      </c>
      <c r="BQ6261" s="38">
        <v>9</v>
      </c>
      <c r="BR6261" s="38">
        <v>0</v>
      </c>
      <c r="BS6261" s="38">
        <v>0</v>
      </c>
      <c r="BT6261" s="38">
        <v>0</v>
      </c>
      <c r="BU6261" s="38">
        <v>268</v>
      </c>
      <c r="BV6261" s="38">
        <v>839</v>
      </c>
      <c r="BW6261" s="38">
        <v>1103</v>
      </c>
      <c r="BX6261" s="38">
        <v>177</v>
      </c>
      <c r="BY6261" s="38">
        <v>153</v>
      </c>
      <c r="BZ6261" s="38">
        <v>144</v>
      </c>
      <c r="CA6261" s="38">
        <v>54</v>
      </c>
      <c r="CB6261" s="38">
        <v>0</v>
      </c>
      <c r="CC6261" s="38">
        <v>0</v>
      </c>
      <c r="CD6261" s="38">
        <v>0</v>
      </c>
      <c r="CE6261" s="38">
        <v>0</v>
      </c>
      <c r="CF6261" s="38">
        <v>0</v>
      </c>
      <c r="CG6261" s="38">
        <v>0</v>
      </c>
      <c r="CH6261" s="38">
        <v>0</v>
      </c>
      <c r="CI6261" s="38">
        <v>0</v>
      </c>
      <c r="CJ6261" s="38">
        <v>0</v>
      </c>
      <c r="CK6261" s="38">
        <v>0</v>
      </c>
      <c r="CL6261" s="38">
        <v>0</v>
      </c>
      <c r="CM6261" s="38">
        <v>0</v>
      </c>
      <c r="CN6261" s="38">
        <v>2733</v>
      </c>
      <c r="CO6261" s="38">
        <v>2733</v>
      </c>
      <c r="CP6261" s="38">
        <v>2807</v>
      </c>
      <c r="CQ6261" s="38">
        <v>2807</v>
      </c>
      <c r="CR6261" s="38">
        <v>0</v>
      </c>
      <c r="CS6261" s="36">
        <v>2020</v>
      </c>
      <c r="CT6261" s="34" t="str">
        <f>IF(VLOOKUP(O6261,'Cross-Page Data'!$D$4:$F$48,3,FALSE)="natural gas",VLOOKUP(N6261,'Cross-Page Data'!$I$4:$J$19,2,FALSE),IF(VLOOKUP(O6261,'Cross-Page Data'!$D$4:$F$48,3,FALSE)="solar",IF(N6261="PV","solar PV","solar thermal"),IF(VLOOKUP(O6261,'Cross-Page Data'!$D$4:$F$48,3,FALSE)="wind",VLOOKUP(N6261,'Cross-Page Data'!$I$4:$J$19,2,FALSE),IF(VLOOKUP(O6261,'Cross-Page Data'!$D$4:$F$48,3,FALSE)="hydro",VLOOKUP(N6261,'Cross-Page Data'!$I$4:$J$19,2,FALSE),VLOOKUP(O6261,'Cross-Page Data'!$D$4:$F$48,3,FALSE)))))</f>
        <v>natural gas nonpeaker - preexisting nonretiring</v>
      </c>
      <c r="CU6261" s="34" t="b">
        <f>INDEX('Cross-Page Data'!$N$14:$N$20,MATCH('923_2020'!M6261,'Cross-Page Data'!$M$14:$M$20,0))</f>
        <v>1</v>
      </c>
    </row>
    <row r="6262" spans="1:99" ht="64.5" x14ac:dyDescent="0.25">
      <c r="A6262" s="36">
        <v>52026</v>
      </c>
      <c r="B6262" s="37" t="s">
        <v>207</v>
      </c>
      <c r="C6262" s="36" t="s">
        <v>25948</v>
      </c>
      <c r="D6262" s="37" t="s">
        <v>20031</v>
      </c>
      <c r="E6262" s="37" t="s">
        <v>20032</v>
      </c>
      <c r="F6262" s="36">
        <v>56516</v>
      </c>
      <c r="G6262" s="37" t="s">
        <v>65</v>
      </c>
      <c r="H6262" s="37" t="s">
        <v>24259</v>
      </c>
      <c r="I6262" s="37" t="s">
        <v>25965</v>
      </c>
      <c r="J6262" s="37" t="s">
        <v>292</v>
      </c>
      <c r="K6262" s="36">
        <v>22</v>
      </c>
      <c r="L6262" s="36">
        <v>2</v>
      </c>
      <c r="M6262" s="37" t="s">
        <v>453</v>
      </c>
      <c r="N6262" s="37" t="s">
        <v>29</v>
      </c>
      <c r="O6262" s="37" t="s">
        <v>209</v>
      </c>
      <c r="P6262" s="37" t="s">
        <v>209</v>
      </c>
      <c r="Q6262" s="37" t="s">
        <v>25964</v>
      </c>
      <c r="R6262" s="37" t="s">
        <v>26032</v>
      </c>
      <c r="S6262" s="37" t="s">
        <v>25958</v>
      </c>
      <c r="T6262" s="38">
        <v>5</v>
      </c>
      <c r="U6262" s="38">
        <v>7</v>
      </c>
      <c r="V6262" s="38">
        <v>0</v>
      </c>
      <c r="W6262" s="38">
        <v>4</v>
      </c>
      <c r="X6262" s="38">
        <v>0</v>
      </c>
      <c r="Y6262" s="38">
        <v>4</v>
      </c>
      <c r="Z6262" s="38">
        <v>3</v>
      </c>
      <c r="AA6262" s="38">
        <v>5</v>
      </c>
      <c r="AB6262" s="38">
        <v>4</v>
      </c>
      <c r="AC6262" s="38">
        <v>0</v>
      </c>
      <c r="AD6262" s="38">
        <v>150</v>
      </c>
      <c r="AE6262" s="38">
        <v>0</v>
      </c>
      <c r="AF6262" s="38">
        <v>5</v>
      </c>
      <c r="AG6262" s="38">
        <v>7</v>
      </c>
      <c r="AH6262" s="38">
        <v>0</v>
      </c>
      <c r="AI6262" s="38">
        <v>4</v>
      </c>
      <c r="AJ6262" s="38">
        <v>0</v>
      </c>
      <c r="AK6262" s="38">
        <v>4</v>
      </c>
      <c r="AL6262" s="38">
        <v>3</v>
      </c>
      <c r="AM6262" s="38">
        <v>5</v>
      </c>
      <c r="AN6262" s="38">
        <v>4</v>
      </c>
      <c r="AO6262" s="38">
        <v>0</v>
      </c>
      <c r="AP6262" s="38">
        <v>150</v>
      </c>
      <c r="AQ6262" s="38">
        <v>0</v>
      </c>
      <c r="AR6262" s="39">
        <v>5.8</v>
      </c>
      <c r="AS6262" s="39">
        <v>5.8</v>
      </c>
      <c r="AT6262" s="39">
        <v>0</v>
      </c>
      <c r="AU6262" s="39">
        <v>5.8</v>
      </c>
      <c r="AV6262" s="39">
        <v>0</v>
      </c>
      <c r="AW6262" s="39">
        <v>5.8</v>
      </c>
      <c r="AX6262" s="39">
        <v>5.8</v>
      </c>
      <c r="AY6262" s="39">
        <v>5.8</v>
      </c>
      <c r="AZ6262" s="39">
        <v>5.8</v>
      </c>
      <c r="BA6262" s="39">
        <v>0</v>
      </c>
      <c r="BB6262" s="39">
        <v>5.8</v>
      </c>
      <c r="BC6262" s="39">
        <v>0</v>
      </c>
      <c r="BD6262" s="38">
        <v>29</v>
      </c>
      <c r="BE6262" s="38">
        <v>41</v>
      </c>
      <c r="BF6262" s="38">
        <v>0</v>
      </c>
      <c r="BG6262" s="38">
        <v>23</v>
      </c>
      <c r="BH6262" s="38">
        <v>0</v>
      </c>
      <c r="BI6262" s="38">
        <v>23</v>
      </c>
      <c r="BJ6262" s="38">
        <v>17</v>
      </c>
      <c r="BK6262" s="38">
        <v>29</v>
      </c>
      <c r="BL6262" s="38">
        <v>23</v>
      </c>
      <c r="BM6262" s="38">
        <v>0</v>
      </c>
      <c r="BN6262" s="38">
        <v>870</v>
      </c>
      <c r="BO6262" s="38">
        <v>0</v>
      </c>
      <c r="BP6262" s="38">
        <v>29</v>
      </c>
      <c r="BQ6262" s="38">
        <v>41</v>
      </c>
      <c r="BR6262" s="38">
        <v>0</v>
      </c>
      <c r="BS6262" s="38">
        <v>23</v>
      </c>
      <c r="BT6262" s="38">
        <v>0</v>
      </c>
      <c r="BU6262" s="38">
        <v>23</v>
      </c>
      <c r="BV6262" s="38">
        <v>17</v>
      </c>
      <c r="BW6262" s="38">
        <v>29</v>
      </c>
      <c r="BX6262" s="38">
        <v>23</v>
      </c>
      <c r="BY6262" s="38">
        <v>0</v>
      </c>
      <c r="BZ6262" s="38">
        <v>870</v>
      </c>
      <c r="CA6262" s="38">
        <v>0</v>
      </c>
      <c r="CB6262" s="38">
        <v>3.1760000000000002</v>
      </c>
      <c r="CC6262" s="38">
        <v>4.4260000000000002</v>
      </c>
      <c r="CD6262" s="38">
        <v>0</v>
      </c>
      <c r="CE6262" s="38">
        <v>2.4089999999999998</v>
      </c>
      <c r="CF6262" s="38">
        <v>0</v>
      </c>
      <c r="CG6262" s="38">
        <v>2.61</v>
      </c>
      <c r="CH6262" s="38">
        <v>1.9410000000000001</v>
      </c>
      <c r="CI6262" s="38">
        <v>3.25</v>
      </c>
      <c r="CJ6262" s="38">
        <v>2.58</v>
      </c>
      <c r="CK6262" s="38">
        <v>0</v>
      </c>
      <c r="CL6262" s="38">
        <v>95.834000000000003</v>
      </c>
      <c r="CM6262" s="38">
        <v>0</v>
      </c>
      <c r="CN6262" s="38">
        <v>182</v>
      </c>
      <c r="CO6262" s="38">
        <v>182</v>
      </c>
      <c r="CP6262" s="38">
        <v>1055</v>
      </c>
      <c r="CQ6262" s="38">
        <v>1055</v>
      </c>
      <c r="CR6262" s="38">
        <v>116.226</v>
      </c>
      <c r="CS6262" s="36">
        <v>2020</v>
      </c>
      <c r="CT6262" s="34" t="str">
        <f>IF(VLOOKUP(O6262,'Cross-Page Data'!$D$4:$F$48,3,FALSE)="natural gas",VLOOKUP(N6262,'Cross-Page Data'!$I$4:$J$19,2,FALSE),IF(VLOOKUP(O6262,'Cross-Page Data'!$D$4:$F$48,3,FALSE)="solar",IF(N6262="PV","solar PV","solar thermal"),IF(VLOOKUP(O6262,'Cross-Page Data'!$D$4:$F$48,3,FALSE)="wind",VLOOKUP(N6262,'Cross-Page Data'!$I$4:$J$19,2,FALSE),IF(VLOOKUP(O6262,'Cross-Page Data'!$D$4:$F$48,3,FALSE)="hydro",VLOOKUP(N6262,'Cross-Page Data'!$I$4:$J$19,2,FALSE),VLOOKUP(O6262,'Cross-Page Data'!$D$4:$F$48,3,FALSE)))))</f>
        <v>petroleum</v>
      </c>
      <c r="CU6262" s="34" t="b">
        <f>INDEX('Cross-Page Data'!$N$14:$N$20,MATCH('923_2020'!M6262,'Cross-Page Data'!$M$14:$M$20,0))</f>
        <v>1</v>
      </c>
    </row>
    <row r="6263" spans="1:99" ht="64.5" x14ac:dyDescent="0.25">
      <c r="A6263" s="36">
        <v>52026</v>
      </c>
      <c r="B6263" s="37" t="s">
        <v>207</v>
      </c>
      <c r="C6263" s="36" t="s">
        <v>25948</v>
      </c>
      <c r="D6263" s="37" t="s">
        <v>20031</v>
      </c>
      <c r="E6263" s="37" t="s">
        <v>20032</v>
      </c>
      <c r="F6263" s="36">
        <v>56516</v>
      </c>
      <c r="G6263" s="37" t="s">
        <v>65</v>
      </c>
      <c r="H6263" s="37" t="s">
        <v>24259</v>
      </c>
      <c r="I6263" s="37" t="s">
        <v>25965</v>
      </c>
      <c r="J6263" s="37" t="s">
        <v>292</v>
      </c>
      <c r="K6263" s="36">
        <v>22</v>
      </c>
      <c r="L6263" s="36">
        <v>2</v>
      </c>
      <c r="M6263" s="37" t="s">
        <v>453</v>
      </c>
      <c r="N6263" s="37" t="s">
        <v>29</v>
      </c>
      <c r="O6263" s="37" t="s">
        <v>219</v>
      </c>
      <c r="P6263" s="37" t="s">
        <v>219</v>
      </c>
      <c r="Q6263" s="37" t="s">
        <v>25964</v>
      </c>
      <c r="R6263" s="37" t="s">
        <v>26032</v>
      </c>
      <c r="S6263" s="37" t="s">
        <v>25959</v>
      </c>
      <c r="T6263" s="38">
        <v>16813</v>
      </c>
      <c r="U6263" s="38">
        <v>13190</v>
      </c>
      <c r="V6263" s="38">
        <v>2556</v>
      </c>
      <c r="W6263" s="38">
        <v>2498</v>
      </c>
      <c r="X6263" s="38">
        <v>0</v>
      </c>
      <c r="Y6263" s="38">
        <v>38850</v>
      </c>
      <c r="Z6263" s="38">
        <v>76407</v>
      </c>
      <c r="AA6263" s="38">
        <v>94382</v>
      </c>
      <c r="AB6263" s="38">
        <v>21612</v>
      </c>
      <c r="AC6263" s="38">
        <v>32692</v>
      </c>
      <c r="AD6263" s="38">
        <v>21419</v>
      </c>
      <c r="AE6263" s="38">
        <v>15610</v>
      </c>
      <c r="AF6263" s="38">
        <v>16813</v>
      </c>
      <c r="AG6263" s="38">
        <v>13190</v>
      </c>
      <c r="AH6263" s="38">
        <v>2556</v>
      </c>
      <c r="AI6263" s="38">
        <v>2498</v>
      </c>
      <c r="AJ6263" s="38">
        <v>0</v>
      </c>
      <c r="AK6263" s="38">
        <v>38850</v>
      </c>
      <c r="AL6263" s="38">
        <v>76407</v>
      </c>
      <c r="AM6263" s="38">
        <v>94382</v>
      </c>
      <c r="AN6263" s="38">
        <v>21612</v>
      </c>
      <c r="AO6263" s="38">
        <v>32692</v>
      </c>
      <c r="AP6263" s="38">
        <v>21419</v>
      </c>
      <c r="AQ6263" s="38">
        <v>15610</v>
      </c>
      <c r="AR6263" s="39">
        <v>1.0289999999999999</v>
      </c>
      <c r="AS6263" s="39">
        <v>1.0289999999999999</v>
      </c>
      <c r="AT6263" s="39">
        <v>1.0269999999999999</v>
      </c>
      <c r="AU6263" s="39">
        <v>1.028</v>
      </c>
      <c r="AV6263" s="39">
        <v>0</v>
      </c>
      <c r="AW6263" s="39">
        <v>1.026</v>
      </c>
      <c r="AX6263" s="39">
        <v>1.0269999999999999</v>
      </c>
      <c r="AY6263" s="39">
        <v>1.0269999999999999</v>
      </c>
      <c r="AZ6263" s="39">
        <v>1.028</v>
      </c>
      <c r="BA6263" s="39">
        <v>1.026</v>
      </c>
      <c r="BB6263" s="39">
        <v>1.03</v>
      </c>
      <c r="BC6263" s="39">
        <v>1.028</v>
      </c>
      <c r="BD6263" s="38">
        <v>17301</v>
      </c>
      <c r="BE6263" s="38">
        <v>13573</v>
      </c>
      <c r="BF6263" s="38">
        <v>2625</v>
      </c>
      <c r="BG6263" s="38">
        <v>2568</v>
      </c>
      <c r="BH6263" s="38">
        <v>0</v>
      </c>
      <c r="BI6263" s="38">
        <v>39860</v>
      </c>
      <c r="BJ6263" s="38">
        <v>78470</v>
      </c>
      <c r="BK6263" s="38">
        <v>96930</v>
      </c>
      <c r="BL6263" s="38">
        <v>22217</v>
      </c>
      <c r="BM6263" s="38">
        <v>33542</v>
      </c>
      <c r="BN6263" s="38">
        <v>22062</v>
      </c>
      <c r="BO6263" s="38">
        <v>16047</v>
      </c>
      <c r="BP6263" s="38">
        <v>17301</v>
      </c>
      <c r="BQ6263" s="38">
        <v>13573</v>
      </c>
      <c r="BR6263" s="38">
        <v>2625</v>
      </c>
      <c r="BS6263" s="38">
        <v>2568</v>
      </c>
      <c r="BT6263" s="38">
        <v>0</v>
      </c>
      <c r="BU6263" s="38">
        <v>39860</v>
      </c>
      <c r="BV6263" s="38">
        <v>78470</v>
      </c>
      <c r="BW6263" s="38">
        <v>96930</v>
      </c>
      <c r="BX6263" s="38">
        <v>22217</v>
      </c>
      <c r="BY6263" s="38">
        <v>33542</v>
      </c>
      <c r="BZ6263" s="38">
        <v>22062</v>
      </c>
      <c r="CA6263" s="38">
        <v>16047</v>
      </c>
      <c r="CB6263" s="38">
        <v>1894.8240000000001</v>
      </c>
      <c r="CC6263" s="38">
        <v>1479.5740000000001</v>
      </c>
      <c r="CD6263" s="38">
        <v>276</v>
      </c>
      <c r="CE6263" s="38">
        <v>266.59100000000001</v>
      </c>
      <c r="CF6263" s="38">
        <v>0</v>
      </c>
      <c r="CG6263" s="38">
        <v>4484.3900000000003</v>
      </c>
      <c r="CH6263" s="38">
        <v>8753.0589999999993</v>
      </c>
      <c r="CI6263" s="38">
        <v>10862.75</v>
      </c>
      <c r="CJ6263" s="38">
        <v>2470.42</v>
      </c>
      <c r="CK6263" s="38">
        <v>4028</v>
      </c>
      <c r="CL6263" s="38">
        <v>2430.1660000000002</v>
      </c>
      <c r="CM6263" s="38">
        <v>1518</v>
      </c>
      <c r="CN6263" s="38">
        <v>336029</v>
      </c>
      <c r="CO6263" s="38">
        <v>336029</v>
      </c>
      <c r="CP6263" s="38">
        <v>345195</v>
      </c>
      <c r="CQ6263" s="38">
        <v>345195</v>
      </c>
      <c r="CR6263" s="38">
        <v>38463.773999999998</v>
      </c>
      <c r="CS6263" s="36">
        <v>2020</v>
      </c>
      <c r="CT6263" s="34" t="str">
        <f>IF(VLOOKUP(O6263,'Cross-Page Data'!$D$4:$F$48,3,FALSE)="natural gas",VLOOKUP(N6263,'Cross-Page Data'!$I$4:$J$19,2,FALSE),IF(VLOOKUP(O6263,'Cross-Page Data'!$D$4:$F$48,3,FALSE)="solar",IF(N6263="PV","solar PV","solar thermal"),IF(VLOOKUP(O6263,'Cross-Page Data'!$D$4:$F$48,3,FALSE)="wind",VLOOKUP(N6263,'Cross-Page Data'!$I$4:$J$19,2,FALSE),IF(VLOOKUP(O6263,'Cross-Page Data'!$D$4:$F$48,3,FALSE)="hydro",VLOOKUP(N6263,'Cross-Page Data'!$I$4:$J$19,2,FALSE),VLOOKUP(O6263,'Cross-Page Data'!$D$4:$F$48,3,FALSE)))))</f>
        <v>natural gas nonpeaker - preexisting nonretiring</v>
      </c>
      <c r="CU6263" s="34" t="b">
        <f>INDEX('Cross-Page Data'!$N$14:$N$20,MATCH('923_2020'!M6263,'Cross-Page Data'!$M$14:$M$20,0))</f>
        <v>1</v>
      </c>
    </row>
    <row r="6264" spans="1:99" ht="64.5" x14ac:dyDescent="0.25">
      <c r="A6264" s="36">
        <v>52026</v>
      </c>
      <c r="B6264" s="37" t="s">
        <v>207</v>
      </c>
      <c r="C6264" s="36" t="s">
        <v>25948</v>
      </c>
      <c r="D6264" s="37" t="s">
        <v>20031</v>
      </c>
      <c r="E6264" s="37" t="s">
        <v>20032</v>
      </c>
      <c r="F6264" s="36">
        <v>56516</v>
      </c>
      <c r="G6264" s="37" t="s">
        <v>65</v>
      </c>
      <c r="H6264" s="37" t="s">
        <v>24259</v>
      </c>
      <c r="I6264" s="37" t="s">
        <v>25965</v>
      </c>
      <c r="J6264" s="37" t="s">
        <v>292</v>
      </c>
      <c r="K6264" s="36">
        <v>22</v>
      </c>
      <c r="L6264" s="36">
        <v>2</v>
      </c>
      <c r="M6264" s="37" t="s">
        <v>453</v>
      </c>
      <c r="N6264" s="37" t="s">
        <v>225</v>
      </c>
      <c r="O6264" s="37" t="s">
        <v>209</v>
      </c>
      <c r="P6264" s="37" t="s">
        <v>209</v>
      </c>
      <c r="Q6264" s="37" t="s">
        <v>25964</v>
      </c>
      <c r="R6264" s="37" t="s">
        <v>7417</v>
      </c>
      <c r="S6264" s="37" t="s">
        <v>25958</v>
      </c>
      <c r="T6264" s="38">
        <v>5</v>
      </c>
      <c r="U6264" s="38">
        <v>6</v>
      </c>
      <c r="V6264" s="38">
        <v>5</v>
      </c>
      <c r="W6264" s="38">
        <v>5</v>
      </c>
      <c r="X6264" s="38">
        <v>4</v>
      </c>
      <c r="Y6264" s="38">
        <v>3</v>
      </c>
      <c r="Z6264" s="38">
        <v>4</v>
      </c>
      <c r="AA6264" s="38">
        <v>4</v>
      </c>
      <c r="AB6264" s="38">
        <v>4</v>
      </c>
      <c r="AC6264" s="38">
        <v>7</v>
      </c>
      <c r="AD6264" s="38">
        <v>7</v>
      </c>
      <c r="AE6264" s="38">
        <v>38</v>
      </c>
      <c r="AF6264" s="38">
        <v>5</v>
      </c>
      <c r="AG6264" s="38">
        <v>6</v>
      </c>
      <c r="AH6264" s="38">
        <v>5</v>
      </c>
      <c r="AI6264" s="38">
        <v>5</v>
      </c>
      <c r="AJ6264" s="38">
        <v>4</v>
      </c>
      <c r="AK6264" s="38">
        <v>3</v>
      </c>
      <c r="AL6264" s="38">
        <v>4</v>
      </c>
      <c r="AM6264" s="38">
        <v>4</v>
      </c>
      <c r="AN6264" s="38">
        <v>4</v>
      </c>
      <c r="AO6264" s="38">
        <v>7</v>
      </c>
      <c r="AP6264" s="38">
        <v>7</v>
      </c>
      <c r="AQ6264" s="38">
        <v>38</v>
      </c>
      <c r="AR6264" s="39">
        <v>5.8</v>
      </c>
      <c r="AS6264" s="39">
        <v>5.8</v>
      </c>
      <c r="AT6264" s="39">
        <v>5.8</v>
      </c>
      <c r="AU6264" s="39">
        <v>5.8</v>
      </c>
      <c r="AV6264" s="39">
        <v>5.8</v>
      </c>
      <c r="AW6264" s="39">
        <v>5.8</v>
      </c>
      <c r="AX6264" s="39">
        <v>5.8</v>
      </c>
      <c r="AY6264" s="39">
        <v>5.8</v>
      </c>
      <c r="AZ6264" s="39">
        <v>5.8</v>
      </c>
      <c r="BA6264" s="39">
        <v>5.8</v>
      </c>
      <c r="BB6264" s="39">
        <v>5.8</v>
      </c>
      <c r="BC6264" s="39">
        <v>5.8</v>
      </c>
      <c r="BD6264" s="38">
        <v>29</v>
      </c>
      <c r="BE6264" s="38">
        <v>35</v>
      </c>
      <c r="BF6264" s="38">
        <v>29</v>
      </c>
      <c r="BG6264" s="38">
        <v>29</v>
      </c>
      <c r="BH6264" s="38">
        <v>23</v>
      </c>
      <c r="BI6264" s="38">
        <v>17</v>
      </c>
      <c r="BJ6264" s="38">
        <v>23</v>
      </c>
      <c r="BK6264" s="38">
        <v>23</v>
      </c>
      <c r="BL6264" s="38">
        <v>23</v>
      </c>
      <c r="BM6264" s="38">
        <v>41</v>
      </c>
      <c r="BN6264" s="38">
        <v>41</v>
      </c>
      <c r="BO6264" s="38">
        <v>220</v>
      </c>
      <c r="BP6264" s="38">
        <v>29</v>
      </c>
      <c r="BQ6264" s="38">
        <v>35</v>
      </c>
      <c r="BR6264" s="38">
        <v>29</v>
      </c>
      <c r="BS6264" s="38">
        <v>29</v>
      </c>
      <c r="BT6264" s="38">
        <v>23</v>
      </c>
      <c r="BU6264" s="38">
        <v>17</v>
      </c>
      <c r="BV6264" s="38">
        <v>23</v>
      </c>
      <c r="BW6264" s="38">
        <v>23</v>
      </c>
      <c r="BX6264" s="38">
        <v>23</v>
      </c>
      <c r="BY6264" s="38">
        <v>41</v>
      </c>
      <c r="BZ6264" s="38">
        <v>41</v>
      </c>
      <c r="CA6264" s="38">
        <v>220</v>
      </c>
      <c r="CB6264" s="38">
        <v>2.5779999999999998</v>
      </c>
      <c r="CC6264" s="38">
        <v>2.7530000000000001</v>
      </c>
      <c r="CD6264" s="38">
        <v>2.1389999999999998</v>
      </c>
      <c r="CE6264" s="38">
        <v>2.3769999999999998</v>
      </c>
      <c r="CF6264" s="38">
        <v>1.663</v>
      </c>
      <c r="CG6264" s="38">
        <v>1.615</v>
      </c>
      <c r="CH6264" s="38">
        <v>1.919</v>
      </c>
      <c r="CI6264" s="38">
        <v>1.81</v>
      </c>
      <c r="CJ6264" s="38">
        <v>2.0529999999999999</v>
      </c>
      <c r="CK6264" s="38">
        <v>3.2229999999999999</v>
      </c>
      <c r="CL6264" s="38">
        <v>3.2450000000000001</v>
      </c>
      <c r="CM6264" s="38">
        <v>18.173999999999999</v>
      </c>
      <c r="CN6264" s="38">
        <v>92</v>
      </c>
      <c r="CO6264" s="38">
        <v>92</v>
      </c>
      <c r="CP6264" s="38">
        <v>533</v>
      </c>
      <c r="CQ6264" s="38">
        <v>533</v>
      </c>
      <c r="CR6264" s="38">
        <v>43.548999999999999</v>
      </c>
      <c r="CS6264" s="36">
        <v>2020</v>
      </c>
      <c r="CT6264" s="34" t="str">
        <f>IF(VLOOKUP(O6264,'Cross-Page Data'!$D$4:$F$48,3,FALSE)="natural gas",VLOOKUP(N6264,'Cross-Page Data'!$I$4:$J$19,2,FALSE),IF(VLOOKUP(O6264,'Cross-Page Data'!$D$4:$F$48,3,FALSE)="solar",IF(N6264="PV","solar PV","solar thermal"),IF(VLOOKUP(O6264,'Cross-Page Data'!$D$4:$F$48,3,FALSE)="wind",VLOOKUP(N6264,'Cross-Page Data'!$I$4:$J$19,2,FALSE),IF(VLOOKUP(O6264,'Cross-Page Data'!$D$4:$F$48,3,FALSE)="hydro",VLOOKUP(N6264,'Cross-Page Data'!$I$4:$J$19,2,FALSE),VLOOKUP(O6264,'Cross-Page Data'!$D$4:$F$48,3,FALSE)))))</f>
        <v>petroleum</v>
      </c>
      <c r="CU6264" s="34" t="b">
        <f>INDEX('Cross-Page Data'!$N$14:$N$20,MATCH('923_2020'!M6264,'Cross-Page Data'!$M$14:$M$20,0))</f>
        <v>1</v>
      </c>
    </row>
    <row r="6265" spans="1:99" ht="64.5" x14ac:dyDescent="0.25">
      <c r="A6265" s="36">
        <v>52026</v>
      </c>
      <c r="B6265" s="37" t="s">
        <v>207</v>
      </c>
      <c r="C6265" s="36" t="s">
        <v>25948</v>
      </c>
      <c r="D6265" s="37" t="s">
        <v>20031</v>
      </c>
      <c r="E6265" s="37" t="s">
        <v>20032</v>
      </c>
      <c r="F6265" s="36">
        <v>56516</v>
      </c>
      <c r="G6265" s="37" t="s">
        <v>65</v>
      </c>
      <c r="H6265" s="37" t="s">
        <v>24259</v>
      </c>
      <c r="I6265" s="37" t="s">
        <v>25965</v>
      </c>
      <c r="J6265" s="37" t="s">
        <v>292</v>
      </c>
      <c r="K6265" s="36">
        <v>22</v>
      </c>
      <c r="L6265" s="36">
        <v>2</v>
      </c>
      <c r="M6265" s="37" t="s">
        <v>453</v>
      </c>
      <c r="N6265" s="37" t="s">
        <v>225</v>
      </c>
      <c r="O6265" s="37" t="s">
        <v>219</v>
      </c>
      <c r="P6265" s="37" t="s">
        <v>219</v>
      </c>
      <c r="Q6265" s="37" t="s">
        <v>25964</v>
      </c>
      <c r="R6265" s="37" t="s">
        <v>7417</v>
      </c>
      <c r="S6265" s="37" t="s">
        <v>25959</v>
      </c>
      <c r="T6265" s="38">
        <v>11041</v>
      </c>
      <c r="U6265" s="38">
        <v>8697</v>
      </c>
      <c r="V6265" s="38">
        <v>3852</v>
      </c>
      <c r="W6265" s="38">
        <v>4453</v>
      </c>
      <c r="X6265" s="38">
        <v>3139</v>
      </c>
      <c r="Y6265" s="38">
        <v>8362</v>
      </c>
      <c r="Z6265" s="38">
        <v>16647</v>
      </c>
      <c r="AA6265" s="38">
        <v>14033</v>
      </c>
      <c r="AB6265" s="38">
        <v>8169</v>
      </c>
      <c r="AC6265" s="38">
        <v>8894</v>
      </c>
      <c r="AD6265" s="38">
        <v>6495</v>
      </c>
      <c r="AE6265" s="38">
        <v>9496</v>
      </c>
      <c r="AF6265" s="38">
        <v>11041</v>
      </c>
      <c r="AG6265" s="38">
        <v>8697</v>
      </c>
      <c r="AH6265" s="38">
        <v>3852</v>
      </c>
      <c r="AI6265" s="38">
        <v>4453</v>
      </c>
      <c r="AJ6265" s="38">
        <v>3139</v>
      </c>
      <c r="AK6265" s="38">
        <v>8362</v>
      </c>
      <c r="AL6265" s="38">
        <v>16647</v>
      </c>
      <c r="AM6265" s="38">
        <v>14033</v>
      </c>
      <c r="AN6265" s="38">
        <v>8169</v>
      </c>
      <c r="AO6265" s="38">
        <v>8894</v>
      </c>
      <c r="AP6265" s="38">
        <v>6495</v>
      </c>
      <c r="AQ6265" s="38">
        <v>9496</v>
      </c>
      <c r="AR6265" s="39">
        <v>1.0269999999999999</v>
      </c>
      <c r="AS6265" s="39">
        <v>1.0269999999999999</v>
      </c>
      <c r="AT6265" s="39">
        <v>1.0269999999999999</v>
      </c>
      <c r="AU6265" s="39">
        <v>1.0269999999999999</v>
      </c>
      <c r="AV6265" s="39">
        <v>1.0269999999999999</v>
      </c>
      <c r="AW6265" s="39">
        <v>1.0269999999999999</v>
      </c>
      <c r="AX6265" s="39">
        <v>1.0269999999999999</v>
      </c>
      <c r="AY6265" s="39">
        <v>1.0269999999999999</v>
      </c>
      <c r="AZ6265" s="39">
        <v>1.0269999999999999</v>
      </c>
      <c r="BA6265" s="39">
        <v>1.0269999999999999</v>
      </c>
      <c r="BB6265" s="39">
        <v>1.0269999999999999</v>
      </c>
      <c r="BC6265" s="39">
        <v>1.0269999999999999</v>
      </c>
      <c r="BD6265" s="38">
        <v>11339</v>
      </c>
      <c r="BE6265" s="38">
        <v>8932</v>
      </c>
      <c r="BF6265" s="38">
        <v>3956</v>
      </c>
      <c r="BG6265" s="38">
        <v>4573</v>
      </c>
      <c r="BH6265" s="38">
        <v>3224</v>
      </c>
      <c r="BI6265" s="38">
        <v>8588</v>
      </c>
      <c r="BJ6265" s="38">
        <v>17096</v>
      </c>
      <c r="BK6265" s="38">
        <v>14412</v>
      </c>
      <c r="BL6265" s="38">
        <v>8390</v>
      </c>
      <c r="BM6265" s="38">
        <v>9134</v>
      </c>
      <c r="BN6265" s="38">
        <v>6670</v>
      </c>
      <c r="BO6265" s="38">
        <v>9752</v>
      </c>
      <c r="BP6265" s="38">
        <v>11339</v>
      </c>
      <c r="BQ6265" s="38">
        <v>8932</v>
      </c>
      <c r="BR6265" s="38">
        <v>3956</v>
      </c>
      <c r="BS6265" s="38">
        <v>4573</v>
      </c>
      <c r="BT6265" s="38">
        <v>3224</v>
      </c>
      <c r="BU6265" s="38">
        <v>8588</v>
      </c>
      <c r="BV6265" s="38">
        <v>17096</v>
      </c>
      <c r="BW6265" s="38">
        <v>14412</v>
      </c>
      <c r="BX6265" s="38">
        <v>8390</v>
      </c>
      <c r="BY6265" s="38">
        <v>9134</v>
      </c>
      <c r="BZ6265" s="38">
        <v>6670</v>
      </c>
      <c r="CA6265" s="38">
        <v>9752</v>
      </c>
      <c r="CB6265" s="38">
        <v>925.36099999999999</v>
      </c>
      <c r="CC6265" s="38">
        <v>728.97400000000005</v>
      </c>
      <c r="CD6265" s="38">
        <v>322.89699999999999</v>
      </c>
      <c r="CE6265" s="38">
        <v>373.19900000000001</v>
      </c>
      <c r="CF6265" s="38">
        <v>263.11900000000003</v>
      </c>
      <c r="CG6265" s="38">
        <v>700.84799999999996</v>
      </c>
      <c r="CH6265" s="38">
        <v>1395.3389999999999</v>
      </c>
      <c r="CI6265" s="38">
        <v>1176.242</v>
      </c>
      <c r="CJ6265" s="38">
        <v>684.66899999999998</v>
      </c>
      <c r="CK6265" s="38">
        <v>745.44200000000001</v>
      </c>
      <c r="CL6265" s="38">
        <v>544.40599999999995</v>
      </c>
      <c r="CM6265" s="38">
        <v>795.95500000000004</v>
      </c>
      <c r="CN6265" s="38">
        <v>103278</v>
      </c>
      <c r="CO6265" s="38">
        <v>103278</v>
      </c>
      <c r="CP6265" s="38">
        <v>106066</v>
      </c>
      <c r="CQ6265" s="38">
        <v>106066</v>
      </c>
      <c r="CR6265" s="38">
        <v>8656.4509999999991</v>
      </c>
      <c r="CS6265" s="36">
        <v>2020</v>
      </c>
      <c r="CT6265" s="34" t="str">
        <f>IF(VLOOKUP(O6265,'Cross-Page Data'!$D$4:$F$48,3,FALSE)="natural gas",VLOOKUP(N6265,'Cross-Page Data'!$I$4:$J$19,2,FALSE),IF(VLOOKUP(O6265,'Cross-Page Data'!$D$4:$F$48,3,FALSE)="solar",IF(N6265="PV","solar PV","solar thermal"),IF(VLOOKUP(O6265,'Cross-Page Data'!$D$4:$F$48,3,FALSE)="wind",VLOOKUP(N6265,'Cross-Page Data'!$I$4:$J$19,2,FALSE),IF(VLOOKUP(O6265,'Cross-Page Data'!$D$4:$F$48,3,FALSE)="hydro",VLOOKUP(N6265,'Cross-Page Data'!$I$4:$J$19,2,FALSE),VLOOKUP(O6265,'Cross-Page Data'!$D$4:$F$48,3,FALSE)))))</f>
        <v>natural gas peaker</v>
      </c>
      <c r="CU6265" s="34" t="b">
        <f>INDEX('Cross-Page Data'!$N$14:$N$20,MATCH('923_2020'!M6265,'Cross-Page Data'!$M$14:$M$20,0))</f>
        <v>1</v>
      </c>
    </row>
    <row r="6266" spans="1:99" ht="39" x14ac:dyDescent="0.25">
      <c r="A6266" s="36">
        <v>52028</v>
      </c>
      <c r="B6266" s="37" t="s">
        <v>207</v>
      </c>
      <c r="C6266" s="36" t="s">
        <v>25948</v>
      </c>
      <c r="D6266" s="37" t="s">
        <v>20022</v>
      </c>
      <c r="E6266" s="37" t="s">
        <v>20023</v>
      </c>
      <c r="F6266" s="36">
        <v>3608</v>
      </c>
      <c r="G6266" s="37" t="s">
        <v>40</v>
      </c>
      <c r="H6266" s="37" t="s">
        <v>25952</v>
      </c>
      <c r="I6266" s="37" t="s">
        <v>292</v>
      </c>
      <c r="J6266" s="37" t="s">
        <v>292</v>
      </c>
      <c r="K6266" s="36">
        <v>22</v>
      </c>
      <c r="L6266" s="36">
        <v>2</v>
      </c>
      <c r="M6266" s="37" t="s">
        <v>453</v>
      </c>
      <c r="N6266" s="37" t="s">
        <v>272</v>
      </c>
      <c r="O6266" s="37" t="s">
        <v>239</v>
      </c>
      <c r="P6266" s="37" t="s">
        <v>239</v>
      </c>
      <c r="Q6266" s="37" t="s">
        <v>292</v>
      </c>
      <c r="R6266" s="37" t="s">
        <v>7417</v>
      </c>
      <c r="S6266" s="37" t="s">
        <v>292</v>
      </c>
      <c r="T6266" s="38">
        <v>0</v>
      </c>
      <c r="U6266" s="38">
        <v>0</v>
      </c>
      <c r="V6266" s="38">
        <v>0</v>
      </c>
      <c r="W6266" s="38">
        <v>0</v>
      </c>
      <c r="X6266" s="38">
        <v>0</v>
      </c>
      <c r="Y6266" s="38">
        <v>0</v>
      </c>
      <c r="Z6266" s="38">
        <v>0</v>
      </c>
      <c r="AA6266" s="38">
        <v>0</v>
      </c>
      <c r="AB6266" s="38">
        <v>0</v>
      </c>
      <c r="AC6266" s="38">
        <v>0</v>
      </c>
      <c r="AD6266" s="38">
        <v>0</v>
      </c>
      <c r="AE6266" s="38">
        <v>0</v>
      </c>
      <c r="AF6266" s="38">
        <v>0</v>
      </c>
      <c r="AG6266" s="38">
        <v>0</v>
      </c>
      <c r="AH6266" s="38">
        <v>0</v>
      </c>
      <c r="AI6266" s="38">
        <v>0</v>
      </c>
      <c r="AJ6266" s="38">
        <v>0</v>
      </c>
      <c r="AK6266" s="38">
        <v>0</v>
      </c>
      <c r="AL6266" s="38">
        <v>0</v>
      </c>
      <c r="AM6266" s="38">
        <v>0</v>
      </c>
      <c r="AN6266" s="38">
        <v>0</v>
      </c>
      <c r="AO6266" s="38">
        <v>0</v>
      </c>
      <c r="AP6266" s="38">
        <v>0</v>
      </c>
      <c r="AQ6266" s="38">
        <v>0</v>
      </c>
      <c r="AR6266" s="39">
        <v>0</v>
      </c>
      <c r="AS6266" s="39">
        <v>0</v>
      </c>
      <c r="AT6266" s="39">
        <v>0</v>
      </c>
      <c r="AU6266" s="39">
        <v>0</v>
      </c>
      <c r="AV6266" s="39">
        <v>0</v>
      </c>
      <c r="AW6266" s="39">
        <v>0</v>
      </c>
      <c r="AX6266" s="39">
        <v>0</v>
      </c>
      <c r="AY6266" s="39">
        <v>0</v>
      </c>
      <c r="AZ6266" s="39">
        <v>0</v>
      </c>
      <c r="BA6266" s="39">
        <v>0</v>
      </c>
      <c r="BB6266" s="39">
        <v>0</v>
      </c>
      <c r="BC6266" s="39">
        <v>0</v>
      </c>
      <c r="BD6266" s="38">
        <v>5841</v>
      </c>
      <c r="BE6266" s="38">
        <v>6363</v>
      </c>
      <c r="BF6266" s="38">
        <v>7773</v>
      </c>
      <c r="BG6266" s="38">
        <v>7447</v>
      </c>
      <c r="BH6266" s="38">
        <v>7331</v>
      </c>
      <c r="BI6266" s="38">
        <v>6814</v>
      </c>
      <c r="BJ6266" s="38">
        <v>7206</v>
      </c>
      <c r="BK6266" s="38">
        <v>7197</v>
      </c>
      <c r="BL6266" s="38">
        <v>6906</v>
      </c>
      <c r="BM6266" s="38">
        <v>6806</v>
      </c>
      <c r="BN6266" s="38">
        <v>7446</v>
      </c>
      <c r="BO6266" s="38">
        <v>7385</v>
      </c>
      <c r="BP6266" s="38">
        <v>5841</v>
      </c>
      <c r="BQ6266" s="38">
        <v>6363</v>
      </c>
      <c r="BR6266" s="38">
        <v>7773</v>
      </c>
      <c r="BS6266" s="38">
        <v>7447</v>
      </c>
      <c r="BT6266" s="38">
        <v>7331</v>
      </c>
      <c r="BU6266" s="38">
        <v>6814</v>
      </c>
      <c r="BV6266" s="38">
        <v>7206</v>
      </c>
      <c r="BW6266" s="38">
        <v>7197</v>
      </c>
      <c r="BX6266" s="38">
        <v>6906</v>
      </c>
      <c r="BY6266" s="38">
        <v>6806</v>
      </c>
      <c r="BZ6266" s="38">
        <v>7446</v>
      </c>
      <c r="CA6266" s="38">
        <v>7385</v>
      </c>
      <c r="CB6266" s="38">
        <v>666.24199999999996</v>
      </c>
      <c r="CC6266" s="38">
        <v>725.75800000000004</v>
      </c>
      <c r="CD6266" s="38">
        <v>886.58100000000002</v>
      </c>
      <c r="CE6266" s="38">
        <v>849.42899999999997</v>
      </c>
      <c r="CF6266" s="38">
        <v>836.17</v>
      </c>
      <c r="CG6266" s="38">
        <v>777.24099999999999</v>
      </c>
      <c r="CH6266" s="38">
        <v>821.97199999999998</v>
      </c>
      <c r="CI6266" s="38">
        <v>820.96199999999999</v>
      </c>
      <c r="CJ6266" s="38">
        <v>787.70799999999997</v>
      </c>
      <c r="CK6266" s="38">
        <v>776.29700000000003</v>
      </c>
      <c r="CL6266" s="38">
        <v>849.32899999999995</v>
      </c>
      <c r="CM6266" s="38">
        <v>842.31100000000004</v>
      </c>
      <c r="CN6266" s="38">
        <v>0</v>
      </c>
      <c r="CO6266" s="38">
        <v>0</v>
      </c>
      <c r="CP6266" s="38">
        <v>84515</v>
      </c>
      <c r="CQ6266" s="38">
        <v>84515</v>
      </c>
      <c r="CR6266" s="38">
        <v>9640</v>
      </c>
      <c r="CS6266" s="36">
        <v>2020</v>
      </c>
      <c r="CT6266" s="34" t="str">
        <f>IF(VLOOKUP(O6266,'Cross-Page Data'!$D$4:$F$48,3,FALSE)="natural gas",VLOOKUP(N6266,'Cross-Page Data'!$I$4:$J$19,2,FALSE),IF(VLOOKUP(O6266,'Cross-Page Data'!$D$4:$F$48,3,FALSE)="solar",IF(N6266="PV","solar PV","solar thermal"),IF(VLOOKUP(O6266,'Cross-Page Data'!$D$4:$F$48,3,FALSE)="wind",VLOOKUP(N6266,'Cross-Page Data'!$I$4:$J$19,2,FALSE),IF(VLOOKUP(O6266,'Cross-Page Data'!$D$4:$F$48,3,FALSE)="hydro",VLOOKUP(N6266,'Cross-Page Data'!$I$4:$J$19,2,FALSE),VLOOKUP(O6266,'Cross-Page Data'!$D$4:$F$48,3,FALSE)))))</f>
        <v>geothermal</v>
      </c>
      <c r="CU6266" s="34" t="b">
        <f>INDEX('Cross-Page Data'!$N$14:$N$20,MATCH('923_2020'!M6266,'Cross-Page Data'!$M$14:$M$20,0))</f>
        <v>1</v>
      </c>
    </row>
    <row r="6267" spans="1:99" ht="39" x14ac:dyDescent="0.25">
      <c r="A6267" s="36">
        <v>52028</v>
      </c>
      <c r="B6267" s="37" t="s">
        <v>207</v>
      </c>
      <c r="C6267" s="36" t="s">
        <v>25948</v>
      </c>
      <c r="D6267" s="37" t="s">
        <v>20022</v>
      </c>
      <c r="E6267" s="37" t="s">
        <v>20023</v>
      </c>
      <c r="F6267" s="36">
        <v>3608</v>
      </c>
      <c r="G6267" s="37" t="s">
        <v>40</v>
      </c>
      <c r="H6267" s="37" t="s">
        <v>25952</v>
      </c>
      <c r="I6267" s="37" t="s">
        <v>292</v>
      </c>
      <c r="J6267" s="37" t="s">
        <v>292</v>
      </c>
      <c r="K6267" s="36">
        <v>22</v>
      </c>
      <c r="L6267" s="36">
        <v>2</v>
      </c>
      <c r="M6267" s="37" t="s">
        <v>453</v>
      </c>
      <c r="N6267" s="37" t="s">
        <v>218</v>
      </c>
      <c r="O6267" s="37" t="s">
        <v>239</v>
      </c>
      <c r="P6267" s="37" t="s">
        <v>239</v>
      </c>
      <c r="Q6267" s="37" t="s">
        <v>292</v>
      </c>
      <c r="R6267" s="37" t="s">
        <v>7417</v>
      </c>
      <c r="S6267" s="37" t="s">
        <v>292</v>
      </c>
      <c r="T6267" s="38">
        <v>0</v>
      </c>
      <c r="U6267" s="38">
        <v>0</v>
      </c>
      <c r="V6267" s="38">
        <v>0</v>
      </c>
      <c r="W6267" s="38">
        <v>0</v>
      </c>
      <c r="X6267" s="38">
        <v>0</v>
      </c>
      <c r="Y6267" s="38">
        <v>0</v>
      </c>
      <c r="Z6267" s="38">
        <v>0</v>
      </c>
      <c r="AA6267" s="38">
        <v>0</v>
      </c>
      <c r="AB6267" s="38">
        <v>0</v>
      </c>
      <c r="AC6267" s="38">
        <v>0</v>
      </c>
      <c r="AD6267" s="38">
        <v>0</v>
      </c>
      <c r="AE6267" s="38">
        <v>0</v>
      </c>
      <c r="AF6267" s="38">
        <v>0</v>
      </c>
      <c r="AG6267" s="38">
        <v>0</v>
      </c>
      <c r="AH6267" s="38">
        <v>0</v>
      </c>
      <c r="AI6267" s="38">
        <v>0</v>
      </c>
      <c r="AJ6267" s="38">
        <v>0</v>
      </c>
      <c r="AK6267" s="38">
        <v>0</v>
      </c>
      <c r="AL6267" s="38">
        <v>0</v>
      </c>
      <c r="AM6267" s="38">
        <v>0</v>
      </c>
      <c r="AN6267" s="38">
        <v>0</v>
      </c>
      <c r="AO6267" s="38">
        <v>0</v>
      </c>
      <c r="AP6267" s="38">
        <v>0</v>
      </c>
      <c r="AQ6267" s="38">
        <v>0</v>
      </c>
      <c r="AR6267" s="39">
        <v>0</v>
      </c>
      <c r="AS6267" s="39">
        <v>0</v>
      </c>
      <c r="AT6267" s="39">
        <v>0</v>
      </c>
      <c r="AU6267" s="39">
        <v>0</v>
      </c>
      <c r="AV6267" s="39">
        <v>0</v>
      </c>
      <c r="AW6267" s="39">
        <v>0</v>
      </c>
      <c r="AX6267" s="39">
        <v>0</v>
      </c>
      <c r="AY6267" s="39">
        <v>0</v>
      </c>
      <c r="AZ6267" s="39">
        <v>0</v>
      </c>
      <c r="BA6267" s="39">
        <v>0</v>
      </c>
      <c r="BB6267" s="39">
        <v>0</v>
      </c>
      <c r="BC6267" s="39">
        <v>0</v>
      </c>
      <c r="BD6267" s="38">
        <v>0</v>
      </c>
      <c r="BE6267" s="38">
        <v>0</v>
      </c>
      <c r="BF6267" s="38">
        <v>0</v>
      </c>
      <c r="BG6267" s="38">
        <v>0</v>
      </c>
      <c r="BH6267" s="38">
        <v>0</v>
      </c>
      <c r="BI6267" s="38">
        <v>0</v>
      </c>
      <c r="BJ6267" s="38">
        <v>0</v>
      </c>
      <c r="BK6267" s="38">
        <v>0</v>
      </c>
      <c r="BL6267" s="38">
        <v>0</v>
      </c>
      <c r="BM6267" s="38">
        <v>0</v>
      </c>
      <c r="BN6267" s="38">
        <v>0</v>
      </c>
      <c r="BO6267" s="38">
        <v>0</v>
      </c>
      <c r="BP6267" s="38">
        <v>0</v>
      </c>
      <c r="BQ6267" s="38">
        <v>0</v>
      </c>
      <c r="BR6267" s="38">
        <v>0</v>
      </c>
      <c r="BS6267" s="38">
        <v>0</v>
      </c>
      <c r="BT6267" s="38">
        <v>0</v>
      </c>
      <c r="BU6267" s="38">
        <v>0</v>
      </c>
      <c r="BV6267" s="38">
        <v>0</v>
      </c>
      <c r="BW6267" s="38">
        <v>0</v>
      </c>
      <c r="BX6267" s="38">
        <v>0</v>
      </c>
      <c r="BY6267" s="38">
        <v>0</v>
      </c>
      <c r="BZ6267" s="38">
        <v>0</v>
      </c>
      <c r="CA6267" s="38">
        <v>0</v>
      </c>
      <c r="CB6267" s="38">
        <v>0</v>
      </c>
      <c r="CC6267" s="38">
        <v>0</v>
      </c>
      <c r="CD6267" s="38">
        <v>0</v>
      </c>
      <c r="CE6267" s="38">
        <v>0</v>
      </c>
      <c r="CF6267" s="38">
        <v>0</v>
      </c>
      <c r="CG6267" s="38">
        <v>0</v>
      </c>
      <c r="CH6267" s="38">
        <v>0</v>
      </c>
      <c r="CI6267" s="38">
        <v>0</v>
      </c>
      <c r="CJ6267" s="38">
        <v>0</v>
      </c>
      <c r="CK6267" s="38">
        <v>0</v>
      </c>
      <c r="CL6267" s="38">
        <v>0</v>
      </c>
      <c r="CM6267" s="38">
        <v>0</v>
      </c>
      <c r="CN6267" s="38">
        <v>0</v>
      </c>
      <c r="CO6267" s="38">
        <v>0</v>
      </c>
      <c r="CP6267" s="38">
        <v>0</v>
      </c>
      <c r="CQ6267" s="38">
        <v>0</v>
      </c>
      <c r="CR6267" s="38">
        <v>0</v>
      </c>
      <c r="CS6267" s="36">
        <v>2020</v>
      </c>
      <c r="CT6267" s="34" t="str">
        <f>IF(VLOOKUP(O6267,'Cross-Page Data'!$D$4:$F$48,3,FALSE)="natural gas",VLOOKUP(N6267,'Cross-Page Data'!$I$4:$J$19,2,FALSE),IF(VLOOKUP(O6267,'Cross-Page Data'!$D$4:$F$48,3,FALSE)="solar",IF(N6267="PV","solar PV","solar thermal"),IF(VLOOKUP(O6267,'Cross-Page Data'!$D$4:$F$48,3,FALSE)="wind",VLOOKUP(N6267,'Cross-Page Data'!$I$4:$J$19,2,FALSE),IF(VLOOKUP(O6267,'Cross-Page Data'!$D$4:$F$48,3,FALSE)="hydro",VLOOKUP(N6267,'Cross-Page Data'!$I$4:$J$19,2,FALSE),VLOOKUP(O6267,'Cross-Page Data'!$D$4:$F$48,3,FALSE)))))</f>
        <v>geothermal</v>
      </c>
      <c r="CU6267" s="34" t="b">
        <f>INDEX('Cross-Page Data'!$N$14:$N$20,MATCH('923_2020'!M6267,'Cross-Page Data'!$M$14:$M$20,0))</f>
        <v>1</v>
      </c>
    </row>
    <row r="6268" spans="1:99" ht="39" x14ac:dyDescent="0.25">
      <c r="A6268" s="36">
        <v>52031</v>
      </c>
      <c r="B6268" s="37" t="s">
        <v>207</v>
      </c>
      <c r="C6268" s="36" t="s">
        <v>25948</v>
      </c>
      <c r="D6268" s="37" t="s">
        <v>1791</v>
      </c>
      <c r="E6268" s="37" t="s">
        <v>1792</v>
      </c>
      <c r="F6268" s="36">
        <v>2091</v>
      </c>
      <c r="G6268" s="37" t="s">
        <v>56</v>
      </c>
      <c r="H6268" s="37" t="s">
        <v>25954</v>
      </c>
      <c r="I6268" s="37" t="s">
        <v>25969</v>
      </c>
      <c r="J6268" s="37" t="s">
        <v>292</v>
      </c>
      <c r="K6268" s="36">
        <v>32411</v>
      </c>
      <c r="L6268" s="36">
        <v>6</v>
      </c>
      <c r="M6268" s="37" t="s">
        <v>1306</v>
      </c>
      <c r="N6268" s="37" t="s">
        <v>252</v>
      </c>
      <c r="O6268" s="37" t="s">
        <v>219</v>
      </c>
      <c r="P6268" s="37" t="s">
        <v>219</v>
      </c>
      <c r="Q6268" s="37" t="s">
        <v>15068</v>
      </c>
      <c r="R6268" s="37" t="s">
        <v>25979</v>
      </c>
      <c r="S6268" s="37" t="s">
        <v>25959</v>
      </c>
      <c r="T6268" s="38">
        <v>0</v>
      </c>
      <c r="U6268" s="38">
        <v>0</v>
      </c>
      <c r="V6268" s="38">
        <v>0</v>
      </c>
      <c r="W6268" s="38">
        <v>0</v>
      </c>
      <c r="X6268" s="38">
        <v>0</v>
      </c>
      <c r="Y6268" s="38">
        <v>0</v>
      </c>
      <c r="Z6268" s="38">
        <v>0</v>
      </c>
      <c r="AA6268" s="38">
        <v>0</v>
      </c>
      <c r="AB6268" s="38">
        <v>0</v>
      </c>
      <c r="AC6268" s="38">
        <v>0</v>
      </c>
      <c r="AD6268" s="38">
        <v>0</v>
      </c>
      <c r="AE6268" s="38">
        <v>0</v>
      </c>
      <c r="AF6268" s="38">
        <v>0</v>
      </c>
      <c r="AG6268" s="38">
        <v>0</v>
      </c>
      <c r="AH6268" s="38">
        <v>0</v>
      </c>
      <c r="AI6268" s="38">
        <v>0</v>
      </c>
      <c r="AJ6268" s="38">
        <v>0</v>
      </c>
      <c r="AK6268" s="38">
        <v>0</v>
      </c>
      <c r="AL6268" s="38">
        <v>0</v>
      </c>
      <c r="AM6268" s="38">
        <v>0</v>
      </c>
      <c r="AN6268" s="38">
        <v>0</v>
      </c>
      <c r="AO6268" s="38">
        <v>0</v>
      </c>
      <c r="AP6268" s="38">
        <v>0</v>
      </c>
      <c r="AQ6268" s="38">
        <v>0</v>
      </c>
      <c r="AR6268" s="39">
        <v>0</v>
      </c>
      <c r="AS6268" s="39">
        <v>0</v>
      </c>
      <c r="AT6268" s="39">
        <v>0</v>
      </c>
      <c r="AU6268" s="39">
        <v>0</v>
      </c>
      <c r="AV6268" s="39">
        <v>0</v>
      </c>
      <c r="AW6268" s="39">
        <v>0</v>
      </c>
      <c r="AX6268" s="39">
        <v>0</v>
      </c>
      <c r="AY6268" s="39">
        <v>0</v>
      </c>
      <c r="AZ6268" s="39">
        <v>0</v>
      </c>
      <c r="BA6268" s="39">
        <v>0</v>
      </c>
      <c r="BB6268" s="39">
        <v>0</v>
      </c>
      <c r="BC6268" s="39">
        <v>0</v>
      </c>
      <c r="BD6268" s="38">
        <v>0</v>
      </c>
      <c r="BE6268" s="38">
        <v>0</v>
      </c>
      <c r="BF6268" s="38">
        <v>0</v>
      </c>
      <c r="BG6268" s="38">
        <v>0</v>
      </c>
      <c r="BH6268" s="38">
        <v>0</v>
      </c>
      <c r="BI6268" s="38">
        <v>0</v>
      </c>
      <c r="BJ6268" s="38">
        <v>0</v>
      </c>
      <c r="BK6268" s="38">
        <v>0</v>
      </c>
      <c r="BL6268" s="38">
        <v>0</v>
      </c>
      <c r="BM6268" s="38">
        <v>0</v>
      </c>
      <c r="BN6268" s="38">
        <v>0</v>
      </c>
      <c r="BO6268" s="38">
        <v>0</v>
      </c>
      <c r="BP6268" s="38">
        <v>0</v>
      </c>
      <c r="BQ6268" s="38">
        <v>0</v>
      </c>
      <c r="BR6268" s="38">
        <v>0</v>
      </c>
      <c r="BS6268" s="38">
        <v>0</v>
      </c>
      <c r="BT6268" s="38">
        <v>0</v>
      </c>
      <c r="BU6268" s="38">
        <v>0</v>
      </c>
      <c r="BV6268" s="38">
        <v>0</v>
      </c>
      <c r="BW6268" s="38">
        <v>0</v>
      </c>
      <c r="BX6268" s="38">
        <v>0</v>
      </c>
      <c r="BY6268" s="38">
        <v>0</v>
      </c>
      <c r="BZ6268" s="38">
        <v>0</v>
      </c>
      <c r="CA6268" s="38">
        <v>0</v>
      </c>
      <c r="CB6268" s="38">
        <v>0</v>
      </c>
      <c r="CC6268" s="38">
        <v>0</v>
      </c>
      <c r="CD6268" s="38">
        <v>0</v>
      </c>
      <c r="CE6268" s="38">
        <v>0</v>
      </c>
      <c r="CF6268" s="38">
        <v>0</v>
      </c>
      <c r="CG6268" s="38">
        <v>0</v>
      </c>
      <c r="CH6268" s="38">
        <v>0</v>
      </c>
      <c r="CI6268" s="38">
        <v>0</v>
      </c>
      <c r="CJ6268" s="38">
        <v>0</v>
      </c>
      <c r="CK6268" s="38">
        <v>0</v>
      </c>
      <c r="CL6268" s="38">
        <v>0</v>
      </c>
      <c r="CM6268" s="38">
        <v>0</v>
      </c>
      <c r="CN6268" s="38">
        <v>0</v>
      </c>
      <c r="CO6268" s="38">
        <v>0</v>
      </c>
      <c r="CP6268" s="38">
        <v>0</v>
      </c>
      <c r="CQ6268" s="38">
        <v>0</v>
      </c>
      <c r="CR6268" s="38">
        <v>0</v>
      </c>
      <c r="CS6268" s="36">
        <v>2020</v>
      </c>
      <c r="CT6268" s="34" t="str">
        <f>IF(VLOOKUP(O6268,'Cross-Page Data'!$D$4:$F$48,3,FALSE)="natural gas",VLOOKUP(N6268,'Cross-Page Data'!$I$4:$J$19,2,FALSE),IF(VLOOKUP(O6268,'Cross-Page Data'!$D$4:$F$48,3,FALSE)="solar",IF(N6268="PV","solar PV","solar thermal"),IF(VLOOKUP(O6268,'Cross-Page Data'!$D$4:$F$48,3,FALSE)="wind",VLOOKUP(N6268,'Cross-Page Data'!$I$4:$J$19,2,FALSE),IF(VLOOKUP(O6268,'Cross-Page Data'!$D$4:$F$48,3,FALSE)="hydro",VLOOKUP(N6268,'Cross-Page Data'!$I$4:$J$19,2,FALSE),VLOOKUP(O6268,'Cross-Page Data'!$D$4:$F$48,3,FALSE)))))</f>
        <v>other</v>
      </c>
      <c r="CU6268" s="34" t="b">
        <f>INDEX('Cross-Page Data'!$N$14:$N$20,MATCH('923_2020'!M6268,'Cross-Page Data'!$M$14:$M$20,0))</f>
        <v>0</v>
      </c>
    </row>
    <row r="6269" spans="1:99" ht="39" x14ac:dyDescent="0.25">
      <c r="A6269" s="36">
        <v>52031</v>
      </c>
      <c r="B6269" s="37" t="s">
        <v>207</v>
      </c>
      <c r="C6269" s="36" t="s">
        <v>25948</v>
      </c>
      <c r="D6269" s="37" t="s">
        <v>1791</v>
      </c>
      <c r="E6269" s="37" t="s">
        <v>1792</v>
      </c>
      <c r="F6269" s="36">
        <v>2091</v>
      </c>
      <c r="G6269" s="37" t="s">
        <v>56</v>
      </c>
      <c r="H6269" s="37" t="s">
        <v>25954</v>
      </c>
      <c r="I6269" s="37" t="s">
        <v>25969</v>
      </c>
      <c r="J6269" s="37" t="s">
        <v>292</v>
      </c>
      <c r="K6269" s="36">
        <v>32411</v>
      </c>
      <c r="L6269" s="36">
        <v>6</v>
      </c>
      <c r="M6269" s="37" t="s">
        <v>1306</v>
      </c>
      <c r="N6269" s="37" t="s">
        <v>252</v>
      </c>
      <c r="O6269" s="37" t="s">
        <v>257</v>
      </c>
      <c r="P6269" s="37" t="s">
        <v>502</v>
      </c>
      <c r="Q6269" s="37" t="s">
        <v>15068</v>
      </c>
      <c r="R6269" s="37" t="s">
        <v>25979</v>
      </c>
      <c r="S6269" s="37" t="s">
        <v>25959</v>
      </c>
      <c r="T6269" s="38">
        <v>0</v>
      </c>
      <c r="U6269" s="38">
        <v>0</v>
      </c>
      <c r="V6269" s="38">
        <v>0</v>
      </c>
      <c r="W6269" s="38">
        <v>0</v>
      </c>
      <c r="X6269" s="38">
        <v>0</v>
      </c>
      <c r="Y6269" s="38">
        <v>0</v>
      </c>
      <c r="Z6269" s="38">
        <v>0</v>
      </c>
      <c r="AA6269" s="38">
        <v>0</v>
      </c>
      <c r="AB6269" s="38">
        <v>0</v>
      </c>
      <c r="AC6269" s="38">
        <v>0</v>
      </c>
      <c r="AD6269" s="38">
        <v>0</v>
      </c>
      <c r="AE6269" s="38">
        <v>0</v>
      </c>
      <c r="AF6269" s="38">
        <v>0</v>
      </c>
      <c r="AG6269" s="38">
        <v>0</v>
      </c>
      <c r="AH6269" s="38">
        <v>0</v>
      </c>
      <c r="AI6269" s="38">
        <v>0</v>
      </c>
      <c r="AJ6269" s="38">
        <v>0</v>
      </c>
      <c r="AK6269" s="38">
        <v>0</v>
      </c>
      <c r="AL6269" s="38">
        <v>0</v>
      </c>
      <c r="AM6269" s="38">
        <v>0</v>
      </c>
      <c r="AN6269" s="38">
        <v>0</v>
      </c>
      <c r="AO6269" s="38">
        <v>0</v>
      </c>
      <c r="AP6269" s="38">
        <v>0</v>
      </c>
      <c r="AQ6269" s="38">
        <v>0</v>
      </c>
      <c r="AR6269" s="39">
        <v>0</v>
      </c>
      <c r="AS6269" s="39">
        <v>0</v>
      </c>
      <c r="AT6269" s="39">
        <v>0</v>
      </c>
      <c r="AU6269" s="39">
        <v>0</v>
      </c>
      <c r="AV6269" s="39">
        <v>0</v>
      </c>
      <c r="AW6269" s="39">
        <v>0</v>
      </c>
      <c r="AX6269" s="39">
        <v>0</v>
      </c>
      <c r="AY6269" s="39">
        <v>0</v>
      </c>
      <c r="AZ6269" s="39">
        <v>0</v>
      </c>
      <c r="BA6269" s="39">
        <v>0</v>
      </c>
      <c r="BB6269" s="39">
        <v>0</v>
      </c>
      <c r="BC6269" s="39">
        <v>0</v>
      </c>
      <c r="BD6269" s="38">
        <v>0</v>
      </c>
      <c r="BE6269" s="38">
        <v>0</v>
      </c>
      <c r="BF6269" s="38">
        <v>0</v>
      </c>
      <c r="BG6269" s="38">
        <v>0</v>
      </c>
      <c r="BH6269" s="38">
        <v>0</v>
      </c>
      <c r="BI6269" s="38">
        <v>0</v>
      </c>
      <c r="BJ6269" s="38">
        <v>0</v>
      </c>
      <c r="BK6269" s="38">
        <v>0</v>
      </c>
      <c r="BL6269" s="38">
        <v>0</v>
      </c>
      <c r="BM6269" s="38">
        <v>0</v>
      </c>
      <c r="BN6269" s="38">
        <v>0</v>
      </c>
      <c r="BO6269" s="38">
        <v>0</v>
      </c>
      <c r="BP6269" s="38">
        <v>0</v>
      </c>
      <c r="BQ6269" s="38">
        <v>0</v>
      </c>
      <c r="BR6269" s="38">
        <v>0</v>
      </c>
      <c r="BS6269" s="38">
        <v>0</v>
      </c>
      <c r="BT6269" s="38">
        <v>0</v>
      </c>
      <c r="BU6269" s="38">
        <v>0</v>
      </c>
      <c r="BV6269" s="38">
        <v>0</v>
      </c>
      <c r="BW6269" s="38">
        <v>0</v>
      </c>
      <c r="BX6269" s="38">
        <v>0</v>
      </c>
      <c r="BY6269" s="38">
        <v>0</v>
      </c>
      <c r="BZ6269" s="38">
        <v>0</v>
      </c>
      <c r="CA6269" s="38">
        <v>0</v>
      </c>
      <c r="CB6269" s="38">
        <v>0</v>
      </c>
      <c r="CC6269" s="38">
        <v>0</v>
      </c>
      <c r="CD6269" s="38">
        <v>0</v>
      </c>
      <c r="CE6269" s="38">
        <v>0</v>
      </c>
      <c r="CF6269" s="38">
        <v>0</v>
      </c>
      <c r="CG6269" s="38">
        <v>0</v>
      </c>
      <c r="CH6269" s="38">
        <v>0</v>
      </c>
      <c r="CI6269" s="38">
        <v>0</v>
      </c>
      <c r="CJ6269" s="38">
        <v>0</v>
      </c>
      <c r="CK6269" s="38">
        <v>0</v>
      </c>
      <c r="CL6269" s="38">
        <v>0</v>
      </c>
      <c r="CM6269" s="38">
        <v>0</v>
      </c>
      <c r="CN6269" s="38">
        <v>0</v>
      </c>
      <c r="CO6269" s="38">
        <v>0</v>
      </c>
      <c r="CP6269" s="38">
        <v>0</v>
      </c>
      <c r="CQ6269" s="38">
        <v>0</v>
      </c>
      <c r="CR6269" s="38">
        <v>0</v>
      </c>
      <c r="CS6269" s="36">
        <v>2020</v>
      </c>
      <c r="CT6269" s="34" t="str">
        <f>IF(VLOOKUP(O6269,'Cross-Page Data'!$D$4:$F$48,3,FALSE)="natural gas",VLOOKUP(N6269,'Cross-Page Data'!$I$4:$J$19,2,FALSE),IF(VLOOKUP(O6269,'Cross-Page Data'!$D$4:$F$48,3,FALSE)="solar",IF(N6269="PV","solar PV","solar thermal"),IF(VLOOKUP(O6269,'Cross-Page Data'!$D$4:$F$48,3,FALSE)="wind",VLOOKUP(N6269,'Cross-Page Data'!$I$4:$J$19,2,FALSE),IF(VLOOKUP(O6269,'Cross-Page Data'!$D$4:$F$48,3,FALSE)="hydro",VLOOKUP(N6269,'Cross-Page Data'!$I$4:$J$19,2,FALSE),VLOOKUP(O6269,'Cross-Page Data'!$D$4:$F$48,3,FALSE)))))</f>
        <v>other</v>
      </c>
      <c r="CU6269" s="34" t="b">
        <f>INDEX('Cross-Page Data'!$N$14:$N$20,MATCH('923_2020'!M6269,'Cross-Page Data'!$M$14:$M$20,0))</f>
        <v>0</v>
      </c>
    </row>
    <row r="6270" spans="1:99" ht="39" x14ac:dyDescent="0.25">
      <c r="A6270" s="36">
        <v>52031</v>
      </c>
      <c r="B6270" s="37" t="s">
        <v>207</v>
      </c>
      <c r="C6270" s="36" t="s">
        <v>25948</v>
      </c>
      <c r="D6270" s="37" t="s">
        <v>1791</v>
      </c>
      <c r="E6270" s="37" t="s">
        <v>1792</v>
      </c>
      <c r="F6270" s="36">
        <v>2091</v>
      </c>
      <c r="G6270" s="37" t="s">
        <v>56</v>
      </c>
      <c r="H6270" s="37" t="s">
        <v>25954</v>
      </c>
      <c r="I6270" s="37" t="s">
        <v>25969</v>
      </c>
      <c r="J6270" s="37" t="s">
        <v>292</v>
      </c>
      <c r="K6270" s="36">
        <v>32411</v>
      </c>
      <c r="L6270" s="36">
        <v>6</v>
      </c>
      <c r="M6270" s="37" t="s">
        <v>1306</v>
      </c>
      <c r="N6270" s="37" t="s">
        <v>218</v>
      </c>
      <c r="O6270" s="37" t="s">
        <v>219</v>
      </c>
      <c r="P6270" s="37" t="s">
        <v>219</v>
      </c>
      <c r="Q6270" s="37" t="s">
        <v>15068</v>
      </c>
      <c r="R6270" s="37" t="s">
        <v>25979</v>
      </c>
      <c r="S6270" s="37" t="s">
        <v>25959</v>
      </c>
      <c r="T6270" s="38">
        <v>12701</v>
      </c>
      <c r="U6270" s="38">
        <v>15701</v>
      </c>
      <c r="V6270" s="38">
        <v>25267</v>
      </c>
      <c r="W6270" s="38">
        <v>5830</v>
      </c>
      <c r="X6270" s="38">
        <v>16079</v>
      </c>
      <c r="Y6270" s="38">
        <v>12700</v>
      </c>
      <c r="Z6270" s="38">
        <v>1216</v>
      </c>
      <c r="AA6270" s="38">
        <v>16214</v>
      </c>
      <c r="AB6270" s="38">
        <v>16937</v>
      </c>
      <c r="AC6270" s="38">
        <v>9218</v>
      </c>
      <c r="AD6270" s="38">
        <v>0</v>
      </c>
      <c r="AE6270" s="38">
        <v>1548</v>
      </c>
      <c r="AF6270" s="38">
        <v>12701</v>
      </c>
      <c r="AG6270" s="38">
        <v>15701</v>
      </c>
      <c r="AH6270" s="38">
        <v>25267</v>
      </c>
      <c r="AI6270" s="38">
        <v>5830</v>
      </c>
      <c r="AJ6270" s="38">
        <v>16079</v>
      </c>
      <c r="AK6270" s="38">
        <v>12700</v>
      </c>
      <c r="AL6270" s="38">
        <v>1216</v>
      </c>
      <c r="AM6270" s="38">
        <v>16214</v>
      </c>
      <c r="AN6270" s="38">
        <v>16937</v>
      </c>
      <c r="AO6270" s="38">
        <v>9218</v>
      </c>
      <c r="AP6270" s="38">
        <v>0</v>
      </c>
      <c r="AQ6270" s="38">
        <v>1548</v>
      </c>
      <c r="AR6270" s="39">
        <v>1.05</v>
      </c>
      <c r="AS6270" s="39">
        <v>1.05</v>
      </c>
      <c r="AT6270" s="39">
        <v>1.05</v>
      </c>
      <c r="AU6270" s="39">
        <v>1.06</v>
      </c>
      <c r="AV6270" s="39">
        <v>1.05</v>
      </c>
      <c r="AW6270" s="39">
        <v>1.05</v>
      </c>
      <c r="AX6270" s="39">
        <v>1.05</v>
      </c>
      <c r="AY6270" s="39">
        <v>1.05</v>
      </c>
      <c r="AZ6270" s="39">
        <v>1.05</v>
      </c>
      <c r="BA6270" s="39">
        <v>1.05</v>
      </c>
      <c r="BB6270" s="39">
        <v>0</v>
      </c>
      <c r="BC6270" s="39">
        <v>1.02</v>
      </c>
      <c r="BD6270" s="38">
        <v>13336</v>
      </c>
      <c r="BE6270" s="38">
        <v>16486</v>
      </c>
      <c r="BF6270" s="38">
        <v>26530</v>
      </c>
      <c r="BG6270" s="38">
        <v>6180</v>
      </c>
      <c r="BH6270" s="38">
        <v>16883</v>
      </c>
      <c r="BI6270" s="38">
        <v>13335</v>
      </c>
      <c r="BJ6270" s="38">
        <v>1277</v>
      </c>
      <c r="BK6270" s="38">
        <v>17025</v>
      </c>
      <c r="BL6270" s="38">
        <v>17784</v>
      </c>
      <c r="BM6270" s="38">
        <v>9679</v>
      </c>
      <c r="BN6270" s="38">
        <v>0</v>
      </c>
      <c r="BO6270" s="38">
        <v>1579</v>
      </c>
      <c r="BP6270" s="38">
        <v>13336</v>
      </c>
      <c r="BQ6270" s="38">
        <v>16486</v>
      </c>
      <c r="BR6270" s="38">
        <v>26530</v>
      </c>
      <c r="BS6270" s="38">
        <v>6180</v>
      </c>
      <c r="BT6270" s="38">
        <v>16883</v>
      </c>
      <c r="BU6270" s="38">
        <v>13335</v>
      </c>
      <c r="BV6270" s="38">
        <v>1277</v>
      </c>
      <c r="BW6270" s="38">
        <v>17025</v>
      </c>
      <c r="BX6270" s="38">
        <v>17784</v>
      </c>
      <c r="BY6270" s="38">
        <v>9679</v>
      </c>
      <c r="BZ6270" s="38">
        <v>0</v>
      </c>
      <c r="CA6270" s="38">
        <v>1579</v>
      </c>
      <c r="CB6270" s="38">
        <v>991.43399999999997</v>
      </c>
      <c r="CC6270" s="38">
        <v>1214.731</v>
      </c>
      <c r="CD6270" s="38">
        <v>1852.085</v>
      </c>
      <c r="CE6270" s="38">
        <v>525.91200000000003</v>
      </c>
      <c r="CF6270" s="38">
        <v>1056.491</v>
      </c>
      <c r="CG6270" s="38">
        <v>647.322</v>
      </c>
      <c r="CH6270" s="38">
        <v>62.101999999999997</v>
      </c>
      <c r="CI6270" s="38">
        <v>958.90499999999997</v>
      </c>
      <c r="CJ6270" s="38">
        <v>973.83</v>
      </c>
      <c r="CK6270" s="38">
        <v>549.298</v>
      </c>
      <c r="CL6270" s="38">
        <v>0</v>
      </c>
      <c r="CM6270" s="38">
        <v>189.15</v>
      </c>
      <c r="CN6270" s="38">
        <v>133411</v>
      </c>
      <c r="CO6270" s="38">
        <v>133411</v>
      </c>
      <c r="CP6270" s="38">
        <v>140094</v>
      </c>
      <c r="CQ6270" s="38">
        <v>140094</v>
      </c>
      <c r="CR6270" s="38">
        <v>9021.26</v>
      </c>
      <c r="CS6270" s="36">
        <v>2020</v>
      </c>
      <c r="CT6270" s="34" t="str">
        <f>IF(VLOOKUP(O6270,'Cross-Page Data'!$D$4:$F$48,3,FALSE)="natural gas",VLOOKUP(N6270,'Cross-Page Data'!$I$4:$J$19,2,FALSE),IF(VLOOKUP(O6270,'Cross-Page Data'!$D$4:$F$48,3,FALSE)="solar",IF(N6270="PV","solar PV","solar thermal"),IF(VLOOKUP(O6270,'Cross-Page Data'!$D$4:$F$48,3,FALSE)="wind",VLOOKUP(N6270,'Cross-Page Data'!$I$4:$J$19,2,FALSE),IF(VLOOKUP(O6270,'Cross-Page Data'!$D$4:$F$48,3,FALSE)="hydro",VLOOKUP(N6270,'Cross-Page Data'!$I$4:$J$19,2,FALSE),VLOOKUP(O6270,'Cross-Page Data'!$D$4:$F$48,3,FALSE)))))</f>
        <v>natural gas nonpeaker - preexisting retiring</v>
      </c>
      <c r="CU6270" s="34" t="b">
        <f>INDEX('Cross-Page Data'!$N$14:$N$20,MATCH('923_2020'!M6270,'Cross-Page Data'!$M$14:$M$20,0))</f>
        <v>0</v>
      </c>
    </row>
    <row r="6271" spans="1:99" ht="39" x14ac:dyDescent="0.25">
      <c r="A6271" s="36">
        <v>52031</v>
      </c>
      <c r="B6271" s="37" t="s">
        <v>207</v>
      </c>
      <c r="C6271" s="36" t="s">
        <v>25948</v>
      </c>
      <c r="D6271" s="37" t="s">
        <v>1791</v>
      </c>
      <c r="E6271" s="37" t="s">
        <v>1792</v>
      </c>
      <c r="F6271" s="36">
        <v>2091</v>
      </c>
      <c r="G6271" s="37" t="s">
        <v>56</v>
      </c>
      <c r="H6271" s="37" t="s">
        <v>25954</v>
      </c>
      <c r="I6271" s="37" t="s">
        <v>25969</v>
      </c>
      <c r="J6271" s="37" t="s">
        <v>292</v>
      </c>
      <c r="K6271" s="36">
        <v>32411</v>
      </c>
      <c r="L6271" s="36">
        <v>6</v>
      </c>
      <c r="M6271" s="37" t="s">
        <v>1306</v>
      </c>
      <c r="N6271" s="37" t="s">
        <v>218</v>
      </c>
      <c r="O6271" s="37" t="s">
        <v>257</v>
      </c>
      <c r="P6271" s="37" t="s">
        <v>502</v>
      </c>
      <c r="Q6271" s="37" t="s">
        <v>15068</v>
      </c>
      <c r="R6271" s="37" t="s">
        <v>25979</v>
      </c>
      <c r="S6271" s="37" t="s">
        <v>25959</v>
      </c>
      <c r="T6271" s="38">
        <v>24766</v>
      </c>
      <c r="U6271" s="38">
        <v>33860</v>
      </c>
      <c r="V6271" s="38">
        <v>45708</v>
      </c>
      <c r="W6271" s="38">
        <v>14699</v>
      </c>
      <c r="X6271" s="38">
        <v>43473</v>
      </c>
      <c r="Y6271" s="38">
        <v>17976</v>
      </c>
      <c r="Z6271" s="38">
        <v>1901</v>
      </c>
      <c r="AA6271" s="38">
        <v>25254</v>
      </c>
      <c r="AB6271" s="38">
        <v>22088</v>
      </c>
      <c r="AC6271" s="38">
        <v>93</v>
      </c>
      <c r="AD6271" s="38">
        <v>0</v>
      </c>
      <c r="AE6271" s="38">
        <v>0</v>
      </c>
      <c r="AF6271" s="38">
        <v>24766</v>
      </c>
      <c r="AG6271" s="38">
        <v>33860</v>
      </c>
      <c r="AH6271" s="38">
        <v>45708</v>
      </c>
      <c r="AI6271" s="38">
        <v>14699</v>
      </c>
      <c r="AJ6271" s="38">
        <v>43473</v>
      </c>
      <c r="AK6271" s="38">
        <v>17976</v>
      </c>
      <c r="AL6271" s="38">
        <v>1901</v>
      </c>
      <c r="AM6271" s="38">
        <v>25254</v>
      </c>
      <c r="AN6271" s="38">
        <v>22088</v>
      </c>
      <c r="AO6271" s="38">
        <v>93</v>
      </c>
      <c r="AP6271" s="38">
        <v>0</v>
      </c>
      <c r="AQ6271" s="38">
        <v>0</v>
      </c>
      <c r="AR6271" s="39">
        <v>0.57999999999999996</v>
      </c>
      <c r="AS6271" s="39">
        <v>0.44</v>
      </c>
      <c r="AT6271" s="39">
        <v>0.61</v>
      </c>
      <c r="AU6271" s="39">
        <v>0.69</v>
      </c>
      <c r="AV6271" s="39">
        <v>0.84</v>
      </c>
      <c r="AW6271" s="39">
        <v>0.85</v>
      </c>
      <c r="AX6271" s="39">
        <v>0.86</v>
      </c>
      <c r="AY6271" s="39">
        <v>0.88</v>
      </c>
      <c r="AZ6271" s="39">
        <v>0.96</v>
      </c>
      <c r="BA6271" s="39">
        <v>1.05</v>
      </c>
      <c r="BB6271" s="39">
        <v>0</v>
      </c>
      <c r="BC6271" s="39">
        <v>0</v>
      </c>
      <c r="BD6271" s="38">
        <v>14364</v>
      </c>
      <c r="BE6271" s="38">
        <v>14898</v>
      </c>
      <c r="BF6271" s="38">
        <v>27882</v>
      </c>
      <c r="BG6271" s="38">
        <v>10142</v>
      </c>
      <c r="BH6271" s="38">
        <v>36517</v>
      </c>
      <c r="BI6271" s="38">
        <v>15280</v>
      </c>
      <c r="BJ6271" s="38">
        <v>1635</v>
      </c>
      <c r="BK6271" s="38">
        <v>22224</v>
      </c>
      <c r="BL6271" s="38">
        <v>21204</v>
      </c>
      <c r="BM6271" s="38">
        <v>98</v>
      </c>
      <c r="BN6271" s="38">
        <v>0</v>
      </c>
      <c r="BO6271" s="38">
        <v>0</v>
      </c>
      <c r="BP6271" s="38">
        <v>14364</v>
      </c>
      <c r="BQ6271" s="38">
        <v>14898</v>
      </c>
      <c r="BR6271" s="38">
        <v>27882</v>
      </c>
      <c r="BS6271" s="38">
        <v>10142</v>
      </c>
      <c r="BT6271" s="38">
        <v>36517</v>
      </c>
      <c r="BU6271" s="38">
        <v>15280</v>
      </c>
      <c r="BV6271" s="38">
        <v>1635</v>
      </c>
      <c r="BW6271" s="38">
        <v>22224</v>
      </c>
      <c r="BX6271" s="38">
        <v>21204</v>
      </c>
      <c r="BY6271" s="38">
        <v>98</v>
      </c>
      <c r="BZ6271" s="38">
        <v>0</v>
      </c>
      <c r="CA6271" s="38">
        <v>0</v>
      </c>
      <c r="CB6271" s="38">
        <v>1067.876</v>
      </c>
      <c r="CC6271" s="38">
        <v>1097.749</v>
      </c>
      <c r="CD6271" s="38">
        <v>1946.4349999999999</v>
      </c>
      <c r="CE6271" s="38">
        <v>863.12800000000004</v>
      </c>
      <c r="CF6271" s="38">
        <v>2285.1590000000001</v>
      </c>
      <c r="CG6271" s="38">
        <v>741.71799999999996</v>
      </c>
      <c r="CH6271" s="38">
        <v>79.518000000000001</v>
      </c>
      <c r="CI6271" s="38">
        <v>1251.7249999999999</v>
      </c>
      <c r="CJ6271" s="38">
        <v>1161.1400000000001</v>
      </c>
      <c r="CK6271" s="38">
        <v>5.5419999999999998</v>
      </c>
      <c r="CL6271" s="38">
        <v>0</v>
      </c>
      <c r="CM6271" s="38">
        <v>0</v>
      </c>
      <c r="CN6271" s="38">
        <v>229818</v>
      </c>
      <c r="CO6271" s="38">
        <v>229818</v>
      </c>
      <c r="CP6271" s="38">
        <v>164244</v>
      </c>
      <c r="CQ6271" s="38">
        <v>164244</v>
      </c>
      <c r="CR6271" s="38">
        <v>10499.99</v>
      </c>
      <c r="CS6271" s="36">
        <v>2020</v>
      </c>
      <c r="CT6271" s="34" t="str">
        <f>IF(VLOOKUP(O6271,'Cross-Page Data'!$D$4:$F$48,3,FALSE)="natural gas",VLOOKUP(N6271,'Cross-Page Data'!$I$4:$J$19,2,FALSE),IF(VLOOKUP(O6271,'Cross-Page Data'!$D$4:$F$48,3,FALSE)="solar",IF(N6271="PV","solar PV","solar thermal"),IF(VLOOKUP(O6271,'Cross-Page Data'!$D$4:$F$48,3,FALSE)="wind",VLOOKUP(N6271,'Cross-Page Data'!$I$4:$J$19,2,FALSE),IF(VLOOKUP(O6271,'Cross-Page Data'!$D$4:$F$48,3,FALSE)="hydro",VLOOKUP(N6271,'Cross-Page Data'!$I$4:$J$19,2,FALSE),VLOOKUP(O6271,'Cross-Page Data'!$D$4:$F$48,3,FALSE)))))</f>
        <v>other</v>
      </c>
      <c r="CU6271" s="34" t="b">
        <f>INDEX('Cross-Page Data'!$N$14:$N$20,MATCH('923_2020'!M6271,'Cross-Page Data'!$M$14:$M$20,0))</f>
        <v>0</v>
      </c>
    </row>
    <row r="6272" spans="1:99" ht="39" x14ac:dyDescent="0.25">
      <c r="A6272" s="36">
        <v>52036</v>
      </c>
      <c r="B6272" s="37" t="s">
        <v>207</v>
      </c>
      <c r="C6272" s="36" t="s">
        <v>25948</v>
      </c>
      <c r="D6272" s="37" t="s">
        <v>20018</v>
      </c>
      <c r="E6272" s="37" t="s">
        <v>20019</v>
      </c>
      <c r="F6272" s="36">
        <v>4713</v>
      </c>
      <c r="G6272" s="37" t="s">
        <v>110</v>
      </c>
      <c r="H6272" s="37" t="s">
        <v>25960</v>
      </c>
      <c r="I6272" s="37" t="s">
        <v>25968</v>
      </c>
      <c r="J6272" s="37" t="s">
        <v>292</v>
      </c>
      <c r="K6272" s="36">
        <v>22</v>
      </c>
      <c r="L6272" s="36">
        <v>2</v>
      </c>
      <c r="M6272" s="37" t="s">
        <v>453</v>
      </c>
      <c r="N6272" s="37" t="s">
        <v>214</v>
      </c>
      <c r="O6272" s="37" t="s">
        <v>216</v>
      </c>
      <c r="P6272" s="37" t="s">
        <v>439</v>
      </c>
      <c r="Q6272" s="37" t="s">
        <v>11016</v>
      </c>
      <c r="R6272" s="37" t="s">
        <v>7417</v>
      </c>
      <c r="S6272" s="37" t="s">
        <v>292</v>
      </c>
      <c r="T6272" s="38">
        <v>0</v>
      </c>
      <c r="U6272" s="38">
        <v>0</v>
      </c>
      <c r="V6272" s="38">
        <v>0</v>
      </c>
      <c r="W6272" s="38">
        <v>0</v>
      </c>
      <c r="X6272" s="38">
        <v>0</v>
      </c>
      <c r="Y6272" s="38">
        <v>0</v>
      </c>
      <c r="Z6272" s="38">
        <v>0</v>
      </c>
      <c r="AA6272" s="38">
        <v>0</v>
      </c>
      <c r="AB6272" s="38">
        <v>0</v>
      </c>
      <c r="AC6272" s="38">
        <v>0</v>
      </c>
      <c r="AD6272" s="38">
        <v>0</v>
      </c>
      <c r="AE6272" s="38">
        <v>0</v>
      </c>
      <c r="AF6272" s="38">
        <v>0</v>
      </c>
      <c r="AG6272" s="38">
        <v>0</v>
      </c>
      <c r="AH6272" s="38">
        <v>0</v>
      </c>
      <c r="AI6272" s="38">
        <v>0</v>
      </c>
      <c r="AJ6272" s="38">
        <v>0</v>
      </c>
      <c r="AK6272" s="38">
        <v>0</v>
      </c>
      <c r="AL6272" s="38">
        <v>0</v>
      </c>
      <c r="AM6272" s="38">
        <v>0</v>
      </c>
      <c r="AN6272" s="38">
        <v>0</v>
      </c>
      <c r="AO6272" s="38">
        <v>0</v>
      </c>
      <c r="AP6272" s="38">
        <v>0</v>
      </c>
      <c r="AQ6272" s="38">
        <v>0</v>
      </c>
      <c r="AR6272" s="39">
        <v>0</v>
      </c>
      <c r="AS6272" s="39">
        <v>0</v>
      </c>
      <c r="AT6272" s="39">
        <v>0</v>
      </c>
      <c r="AU6272" s="39">
        <v>0</v>
      </c>
      <c r="AV6272" s="39">
        <v>0</v>
      </c>
      <c r="AW6272" s="39">
        <v>0</v>
      </c>
      <c r="AX6272" s="39">
        <v>0</v>
      </c>
      <c r="AY6272" s="39">
        <v>0</v>
      </c>
      <c r="AZ6272" s="39">
        <v>0</v>
      </c>
      <c r="BA6272" s="39">
        <v>0</v>
      </c>
      <c r="BB6272" s="39">
        <v>0</v>
      </c>
      <c r="BC6272" s="39">
        <v>0</v>
      </c>
      <c r="BD6272" s="38">
        <v>33151</v>
      </c>
      <c r="BE6272" s="38">
        <v>30934</v>
      </c>
      <c r="BF6272" s="38">
        <v>32852</v>
      </c>
      <c r="BG6272" s="38">
        <v>32215</v>
      </c>
      <c r="BH6272" s="38">
        <v>33651</v>
      </c>
      <c r="BI6272" s="38">
        <v>31482</v>
      </c>
      <c r="BJ6272" s="38">
        <v>33036</v>
      </c>
      <c r="BK6272" s="38">
        <v>32398</v>
      </c>
      <c r="BL6272" s="38">
        <v>30774</v>
      </c>
      <c r="BM6272" s="38">
        <v>30925</v>
      </c>
      <c r="BN6272" s="38">
        <v>30585</v>
      </c>
      <c r="BO6272" s="38">
        <v>32308</v>
      </c>
      <c r="BP6272" s="38">
        <v>33151</v>
      </c>
      <c r="BQ6272" s="38">
        <v>30934</v>
      </c>
      <c r="BR6272" s="38">
        <v>32852</v>
      </c>
      <c r="BS6272" s="38">
        <v>32215</v>
      </c>
      <c r="BT6272" s="38">
        <v>33651</v>
      </c>
      <c r="BU6272" s="38">
        <v>31482</v>
      </c>
      <c r="BV6272" s="38">
        <v>33036</v>
      </c>
      <c r="BW6272" s="38">
        <v>32398</v>
      </c>
      <c r="BX6272" s="38">
        <v>30774</v>
      </c>
      <c r="BY6272" s="38">
        <v>30925</v>
      </c>
      <c r="BZ6272" s="38">
        <v>30585</v>
      </c>
      <c r="CA6272" s="38">
        <v>32308</v>
      </c>
      <c r="CB6272" s="38">
        <v>3781.364</v>
      </c>
      <c r="CC6272" s="38">
        <v>3528.453</v>
      </c>
      <c r="CD6272" s="38">
        <v>3747.2130000000002</v>
      </c>
      <c r="CE6272" s="38">
        <v>3674.6210000000001</v>
      </c>
      <c r="CF6272" s="38">
        <v>3838.3470000000002</v>
      </c>
      <c r="CG6272" s="38">
        <v>3590.9169999999999</v>
      </c>
      <c r="CH6272" s="38">
        <v>3768.19</v>
      </c>
      <c r="CI6272" s="38">
        <v>3695.42</v>
      </c>
      <c r="CJ6272" s="38">
        <v>3510.1559999999999</v>
      </c>
      <c r="CK6272" s="38">
        <v>3527.4879999999998</v>
      </c>
      <c r="CL6272" s="38">
        <v>3488.6089999999999</v>
      </c>
      <c r="CM6272" s="38">
        <v>3685.2220000000002</v>
      </c>
      <c r="CN6272" s="38">
        <v>0</v>
      </c>
      <c r="CO6272" s="38">
        <v>0</v>
      </c>
      <c r="CP6272" s="38">
        <v>384311</v>
      </c>
      <c r="CQ6272" s="38">
        <v>384311</v>
      </c>
      <c r="CR6272" s="38">
        <v>43836</v>
      </c>
      <c r="CS6272" s="36">
        <v>2020</v>
      </c>
      <c r="CT6272" s="34" t="str">
        <f>IF(VLOOKUP(O6272,'Cross-Page Data'!$D$4:$F$48,3,FALSE)="natural gas",VLOOKUP(N6272,'Cross-Page Data'!$I$4:$J$19,2,FALSE),IF(VLOOKUP(O6272,'Cross-Page Data'!$D$4:$F$48,3,FALSE)="solar",IF(N6272="PV","solar PV","solar thermal"),IF(VLOOKUP(O6272,'Cross-Page Data'!$D$4:$F$48,3,FALSE)="wind",VLOOKUP(N6272,'Cross-Page Data'!$I$4:$J$19,2,FALSE),IF(VLOOKUP(O6272,'Cross-Page Data'!$D$4:$F$48,3,FALSE)="hydro",VLOOKUP(N6272,'Cross-Page Data'!$I$4:$J$19,2,FALSE),VLOOKUP(O6272,'Cross-Page Data'!$D$4:$F$48,3,FALSE)))))</f>
        <v>hydro</v>
      </c>
      <c r="CU6272" s="34" t="b">
        <f>INDEX('Cross-Page Data'!$N$14:$N$20,MATCH('923_2020'!M6272,'Cross-Page Data'!$M$14:$M$20,0))</f>
        <v>1</v>
      </c>
    </row>
    <row r="6273" spans="1:99" ht="39" x14ac:dyDescent="0.25">
      <c r="A6273" s="36">
        <v>52039</v>
      </c>
      <c r="B6273" s="37" t="s">
        <v>207</v>
      </c>
      <c r="C6273" s="36" t="s">
        <v>25948</v>
      </c>
      <c r="D6273" s="37" t="s">
        <v>1793</v>
      </c>
      <c r="E6273" s="37" t="s">
        <v>1794</v>
      </c>
      <c r="F6273" s="36">
        <v>31613</v>
      </c>
      <c r="G6273" s="37" t="s">
        <v>128</v>
      </c>
      <c r="H6273" s="37" t="s">
        <v>25949</v>
      </c>
      <c r="I6273" s="37" t="s">
        <v>16691</v>
      </c>
      <c r="J6273" s="37" t="s">
        <v>292</v>
      </c>
      <c r="K6273" s="36">
        <v>22</v>
      </c>
      <c r="L6273" s="36">
        <v>2</v>
      </c>
      <c r="M6273" s="37" t="s">
        <v>453</v>
      </c>
      <c r="N6273" s="37" t="s">
        <v>214</v>
      </c>
      <c r="O6273" s="37" t="s">
        <v>216</v>
      </c>
      <c r="P6273" s="37" t="s">
        <v>439</v>
      </c>
      <c r="Q6273" s="37" t="s">
        <v>25985</v>
      </c>
      <c r="R6273" s="37" t="s">
        <v>25979</v>
      </c>
      <c r="S6273" s="37" t="s">
        <v>292</v>
      </c>
      <c r="T6273" s="38">
        <v>0</v>
      </c>
      <c r="U6273" s="38">
        <v>0</v>
      </c>
      <c r="V6273" s="38">
        <v>0</v>
      </c>
      <c r="W6273" s="38">
        <v>0</v>
      </c>
      <c r="X6273" s="38">
        <v>0</v>
      </c>
      <c r="Y6273" s="38">
        <v>0</v>
      </c>
      <c r="Z6273" s="38">
        <v>0</v>
      </c>
      <c r="AA6273" s="38">
        <v>0</v>
      </c>
      <c r="AB6273" s="38">
        <v>0</v>
      </c>
      <c r="AC6273" s="38">
        <v>0</v>
      </c>
      <c r="AD6273" s="38">
        <v>0</v>
      </c>
      <c r="AE6273" s="38">
        <v>0</v>
      </c>
      <c r="AF6273" s="38">
        <v>0</v>
      </c>
      <c r="AG6273" s="38">
        <v>0</v>
      </c>
      <c r="AH6273" s="38">
        <v>0</v>
      </c>
      <c r="AI6273" s="38">
        <v>0</v>
      </c>
      <c r="AJ6273" s="38">
        <v>0</v>
      </c>
      <c r="AK6273" s="38">
        <v>0</v>
      </c>
      <c r="AL6273" s="38">
        <v>0</v>
      </c>
      <c r="AM6273" s="38">
        <v>0</v>
      </c>
      <c r="AN6273" s="38">
        <v>0</v>
      </c>
      <c r="AO6273" s="38">
        <v>0</v>
      </c>
      <c r="AP6273" s="38">
        <v>0</v>
      </c>
      <c r="AQ6273" s="38">
        <v>0</v>
      </c>
      <c r="AR6273" s="39">
        <v>0</v>
      </c>
      <c r="AS6273" s="39">
        <v>0</v>
      </c>
      <c r="AT6273" s="39">
        <v>0</v>
      </c>
      <c r="AU6273" s="39">
        <v>0</v>
      </c>
      <c r="AV6273" s="39">
        <v>0</v>
      </c>
      <c r="AW6273" s="39">
        <v>0</v>
      </c>
      <c r="AX6273" s="39">
        <v>0</v>
      </c>
      <c r="AY6273" s="39">
        <v>0</v>
      </c>
      <c r="AZ6273" s="39">
        <v>0</v>
      </c>
      <c r="BA6273" s="39">
        <v>0</v>
      </c>
      <c r="BB6273" s="39">
        <v>0</v>
      </c>
      <c r="BC6273" s="39">
        <v>0</v>
      </c>
      <c r="BD6273" s="38">
        <v>9863</v>
      </c>
      <c r="BE6273" s="38">
        <v>12940</v>
      </c>
      <c r="BF6273" s="38">
        <v>12668</v>
      </c>
      <c r="BG6273" s="38">
        <v>11353</v>
      </c>
      <c r="BH6273" s="38">
        <v>11949</v>
      </c>
      <c r="BI6273" s="38">
        <v>1403</v>
      </c>
      <c r="BJ6273" s="38">
        <v>0</v>
      </c>
      <c r="BK6273" s="38">
        <v>0</v>
      </c>
      <c r="BL6273" s="38">
        <v>0</v>
      </c>
      <c r="BM6273" s="38">
        <v>2963</v>
      </c>
      <c r="BN6273" s="38">
        <v>11835</v>
      </c>
      <c r="BO6273" s="38">
        <v>14518</v>
      </c>
      <c r="BP6273" s="38">
        <v>9863</v>
      </c>
      <c r="BQ6273" s="38">
        <v>12940</v>
      </c>
      <c r="BR6273" s="38">
        <v>12668</v>
      </c>
      <c r="BS6273" s="38">
        <v>11353</v>
      </c>
      <c r="BT6273" s="38">
        <v>11949</v>
      </c>
      <c r="BU6273" s="38">
        <v>1403</v>
      </c>
      <c r="BV6273" s="38">
        <v>0</v>
      </c>
      <c r="BW6273" s="38">
        <v>0</v>
      </c>
      <c r="BX6273" s="38">
        <v>0</v>
      </c>
      <c r="BY6273" s="38">
        <v>2963</v>
      </c>
      <c r="BZ6273" s="38">
        <v>11835</v>
      </c>
      <c r="CA6273" s="38">
        <v>14518</v>
      </c>
      <c r="CB6273" s="38">
        <v>1125</v>
      </c>
      <c r="CC6273" s="38">
        <v>1476</v>
      </c>
      <c r="CD6273" s="38">
        <v>1445</v>
      </c>
      <c r="CE6273" s="38">
        <v>1295</v>
      </c>
      <c r="CF6273" s="38">
        <v>1363</v>
      </c>
      <c r="CG6273" s="38">
        <v>160</v>
      </c>
      <c r="CH6273" s="38">
        <v>-20</v>
      </c>
      <c r="CI6273" s="38">
        <v>-22</v>
      </c>
      <c r="CJ6273" s="38">
        <v>-19</v>
      </c>
      <c r="CK6273" s="38">
        <v>338</v>
      </c>
      <c r="CL6273" s="38">
        <v>1350</v>
      </c>
      <c r="CM6273" s="38">
        <v>1656</v>
      </c>
      <c r="CN6273" s="38">
        <v>0</v>
      </c>
      <c r="CO6273" s="38">
        <v>0</v>
      </c>
      <c r="CP6273" s="38">
        <v>89492</v>
      </c>
      <c r="CQ6273" s="38">
        <v>89492</v>
      </c>
      <c r="CR6273" s="38">
        <v>10147</v>
      </c>
      <c r="CS6273" s="36">
        <v>2020</v>
      </c>
      <c r="CT6273" s="34" t="str">
        <f>IF(VLOOKUP(O6273,'Cross-Page Data'!$D$4:$F$48,3,FALSE)="natural gas",VLOOKUP(N6273,'Cross-Page Data'!$I$4:$J$19,2,FALSE),IF(VLOOKUP(O6273,'Cross-Page Data'!$D$4:$F$48,3,FALSE)="solar",IF(N6273="PV","solar PV","solar thermal"),IF(VLOOKUP(O6273,'Cross-Page Data'!$D$4:$F$48,3,FALSE)="wind",VLOOKUP(N6273,'Cross-Page Data'!$I$4:$J$19,2,FALSE),IF(VLOOKUP(O6273,'Cross-Page Data'!$D$4:$F$48,3,FALSE)="hydro",VLOOKUP(N6273,'Cross-Page Data'!$I$4:$J$19,2,FALSE),VLOOKUP(O6273,'Cross-Page Data'!$D$4:$F$48,3,FALSE)))))</f>
        <v>hydro</v>
      </c>
      <c r="CU6273" s="34" t="b">
        <f>INDEX('Cross-Page Data'!$N$14:$N$20,MATCH('923_2020'!M6273,'Cross-Page Data'!$M$14:$M$20,0))</f>
        <v>1</v>
      </c>
    </row>
    <row r="6274" spans="1:99" ht="51.75" x14ac:dyDescent="0.25">
      <c r="A6274" s="36">
        <v>52048</v>
      </c>
      <c r="B6274" s="37" t="s">
        <v>223</v>
      </c>
      <c r="C6274" s="36" t="s">
        <v>25948</v>
      </c>
      <c r="D6274" s="37" t="s">
        <v>20016</v>
      </c>
      <c r="E6274" s="37" t="s">
        <v>20017</v>
      </c>
      <c r="F6274" s="36">
        <v>19724</v>
      </c>
      <c r="G6274" s="37" t="s">
        <v>122</v>
      </c>
      <c r="H6274" s="37" t="s">
        <v>25957</v>
      </c>
      <c r="I6274" s="37" t="s">
        <v>25969</v>
      </c>
      <c r="J6274" s="37" t="s">
        <v>292</v>
      </c>
      <c r="K6274" s="36">
        <v>611</v>
      </c>
      <c r="L6274" s="36">
        <v>5</v>
      </c>
      <c r="M6274" s="37" t="s">
        <v>730</v>
      </c>
      <c r="N6274" s="37" t="s">
        <v>225</v>
      </c>
      <c r="O6274" s="37" t="s">
        <v>221</v>
      </c>
      <c r="P6274" s="37" t="s">
        <v>398</v>
      </c>
      <c r="Q6274" s="37" t="s">
        <v>15957</v>
      </c>
      <c r="R6274" s="37" t="s">
        <v>7417</v>
      </c>
      <c r="S6274" s="37" t="s">
        <v>25955</v>
      </c>
      <c r="T6274" s="38">
        <v>0</v>
      </c>
      <c r="U6274" s="38">
        <v>0</v>
      </c>
      <c r="V6274" s="38">
        <v>0</v>
      </c>
      <c r="W6274" s="38">
        <v>0</v>
      </c>
      <c r="X6274" s="38">
        <v>0</v>
      </c>
      <c r="Y6274" s="38">
        <v>0</v>
      </c>
      <c r="Z6274" s="38">
        <v>0</v>
      </c>
      <c r="AA6274" s="38">
        <v>0</v>
      </c>
      <c r="AB6274" s="38">
        <v>0</v>
      </c>
      <c r="AC6274" s="38">
        <v>0</v>
      </c>
      <c r="AD6274" s="38">
        <v>0</v>
      </c>
      <c r="AE6274" s="38">
        <v>0</v>
      </c>
      <c r="AF6274" s="38">
        <v>0</v>
      </c>
      <c r="AG6274" s="38">
        <v>0</v>
      </c>
      <c r="AH6274" s="38">
        <v>0</v>
      </c>
      <c r="AI6274" s="38">
        <v>0</v>
      </c>
      <c r="AJ6274" s="38">
        <v>0</v>
      </c>
      <c r="AK6274" s="38">
        <v>0</v>
      </c>
      <c r="AL6274" s="38">
        <v>0</v>
      </c>
      <c r="AM6274" s="38">
        <v>0</v>
      </c>
      <c r="AN6274" s="38">
        <v>0</v>
      </c>
      <c r="AO6274" s="38">
        <v>0</v>
      </c>
      <c r="AP6274" s="38">
        <v>0</v>
      </c>
      <c r="AQ6274" s="38">
        <v>0</v>
      </c>
      <c r="AR6274" s="39">
        <v>0</v>
      </c>
      <c r="AS6274" s="39">
        <v>0</v>
      </c>
      <c r="AT6274" s="39">
        <v>0</v>
      </c>
      <c r="AU6274" s="39">
        <v>0</v>
      </c>
      <c r="AV6274" s="39">
        <v>0</v>
      </c>
      <c r="AW6274" s="39">
        <v>0</v>
      </c>
      <c r="AX6274" s="39">
        <v>0</v>
      </c>
      <c r="AY6274" s="39">
        <v>0</v>
      </c>
      <c r="AZ6274" s="39">
        <v>0</v>
      </c>
      <c r="BA6274" s="39">
        <v>0</v>
      </c>
      <c r="BB6274" s="39">
        <v>0</v>
      </c>
      <c r="BC6274" s="39">
        <v>0</v>
      </c>
      <c r="BD6274" s="38">
        <v>0</v>
      </c>
      <c r="BE6274" s="38">
        <v>0</v>
      </c>
      <c r="BF6274" s="38">
        <v>0</v>
      </c>
      <c r="BG6274" s="38">
        <v>0</v>
      </c>
      <c r="BH6274" s="38">
        <v>0</v>
      </c>
      <c r="BI6274" s="38">
        <v>0</v>
      </c>
      <c r="BJ6274" s="38">
        <v>0</v>
      </c>
      <c r="BK6274" s="38">
        <v>0</v>
      </c>
      <c r="BL6274" s="38">
        <v>0</v>
      </c>
      <c r="BM6274" s="38">
        <v>0</v>
      </c>
      <c r="BN6274" s="38">
        <v>0</v>
      </c>
      <c r="BO6274" s="38">
        <v>0</v>
      </c>
      <c r="BP6274" s="38">
        <v>0</v>
      </c>
      <c r="BQ6274" s="38">
        <v>0</v>
      </c>
      <c r="BR6274" s="38">
        <v>0</v>
      </c>
      <c r="BS6274" s="38">
        <v>0</v>
      </c>
      <c r="BT6274" s="38">
        <v>0</v>
      </c>
      <c r="BU6274" s="38">
        <v>0</v>
      </c>
      <c r="BV6274" s="38">
        <v>0</v>
      </c>
      <c r="BW6274" s="38">
        <v>0</v>
      </c>
      <c r="BX6274" s="38">
        <v>0</v>
      </c>
      <c r="BY6274" s="38">
        <v>0</v>
      </c>
      <c r="BZ6274" s="38">
        <v>0</v>
      </c>
      <c r="CA6274" s="38">
        <v>0</v>
      </c>
      <c r="CB6274" s="38">
        <v>0</v>
      </c>
      <c r="CC6274" s="38">
        <v>0</v>
      </c>
      <c r="CD6274" s="38">
        <v>0</v>
      </c>
      <c r="CE6274" s="38">
        <v>0</v>
      </c>
      <c r="CF6274" s="38">
        <v>0</v>
      </c>
      <c r="CG6274" s="38">
        <v>0</v>
      </c>
      <c r="CH6274" s="38">
        <v>0</v>
      </c>
      <c r="CI6274" s="38">
        <v>0</v>
      </c>
      <c r="CJ6274" s="38">
        <v>0</v>
      </c>
      <c r="CK6274" s="38">
        <v>0</v>
      </c>
      <c r="CL6274" s="38">
        <v>0</v>
      </c>
      <c r="CM6274" s="38">
        <v>0</v>
      </c>
      <c r="CN6274" s="38">
        <v>0</v>
      </c>
      <c r="CO6274" s="38">
        <v>0</v>
      </c>
      <c r="CP6274" s="38">
        <v>0</v>
      </c>
      <c r="CQ6274" s="38">
        <v>0</v>
      </c>
      <c r="CR6274" s="38">
        <v>0</v>
      </c>
      <c r="CS6274" s="36">
        <v>2020</v>
      </c>
      <c r="CT6274" s="34" t="str">
        <f>IF(VLOOKUP(O6274,'Cross-Page Data'!$D$4:$F$48,3,FALSE)="natural gas",VLOOKUP(N6274,'Cross-Page Data'!$I$4:$J$19,2,FALSE),IF(VLOOKUP(O6274,'Cross-Page Data'!$D$4:$F$48,3,FALSE)="solar",IF(N6274="PV","solar PV","solar thermal"),IF(VLOOKUP(O6274,'Cross-Page Data'!$D$4:$F$48,3,FALSE)="wind",VLOOKUP(N6274,'Cross-Page Data'!$I$4:$J$19,2,FALSE),IF(VLOOKUP(O6274,'Cross-Page Data'!$D$4:$F$48,3,FALSE)="hydro",VLOOKUP(N6274,'Cross-Page Data'!$I$4:$J$19,2,FALSE),VLOOKUP(O6274,'Cross-Page Data'!$D$4:$F$48,3,FALSE)))))</f>
        <v>hard coal</v>
      </c>
      <c r="CU6274" s="34" t="b">
        <f>INDEX('Cross-Page Data'!$N$14:$N$20,MATCH('923_2020'!M6274,'Cross-Page Data'!$M$14:$M$20,0))</f>
        <v>0</v>
      </c>
    </row>
    <row r="6275" spans="1:99" ht="51.75" x14ac:dyDescent="0.25">
      <c r="A6275" s="36">
        <v>52048</v>
      </c>
      <c r="B6275" s="37" t="s">
        <v>223</v>
      </c>
      <c r="C6275" s="36" t="s">
        <v>25948</v>
      </c>
      <c r="D6275" s="37" t="s">
        <v>20016</v>
      </c>
      <c r="E6275" s="37" t="s">
        <v>20017</v>
      </c>
      <c r="F6275" s="36">
        <v>19724</v>
      </c>
      <c r="G6275" s="37" t="s">
        <v>122</v>
      </c>
      <c r="H6275" s="37" t="s">
        <v>25957</v>
      </c>
      <c r="I6275" s="37" t="s">
        <v>25969</v>
      </c>
      <c r="J6275" s="37" t="s">
        <v>292</v>
      </c>
      <c r="K6275" s="36">
        <v>611</v>
      </c>
      <c r="L6275" s="36">
        <v>5</v>
      </c>
      <c r="M6275" s="37" t="s">
        <v>730</v>
      </c>
      <c r="N6275" s="37" t="s">
        <v>225</v>
      </c>
      <c r="O6275" s="37" t="s">
        <v>219</v>
      </c>
      <c r="P6275" s="37" t="s">
        <v>219</v>
      </c>
      <c r="Q6275" s="37" t="s">
        <v>15957</v>
      </c>
      <c r="R6275" s="37" t="s">
        <v>7417</v>
      </c>
      <c r="S6275" s="37" t="s">
        <v>25959</v>
      </c>
      <c r="T6275" s="38">
        <v>120041</v>
      </c>
      <c r="U6275" s="38">
        <v>124477</v>
      </c>
      <c r="V6275" s="38">
        <v>91469</v>
      </c>
      <c r="W6275" s="38">
        <v>69442</v>
      </c>
      <c r="X6275" s="38">
        <v>75528</v>
      </c>
      <c r="Y6275" s="38">
        <v>104377</v>
      </c>
      <c r="Z6275" s="38">
        <v>132636</v>
      </c>
      <c r="AA6275" s="38">
        <v>103365</v>
      </c>
      <c r="AB6275" s="38">
        <v>100753</v>
      </c>
      <c r="AC6275" s="38">
        <v>80580</v>
      </c>
      <c r="AD6275" s="38">
        <v>84183</v>
      </c>
      <c r="AE6275" s="38">
        <v>120309</v>
      </c>
      <c r="AF6275" s="38">
        <v>44017</v>
      </c>
      <c r="AG6275" s="38">
        <v>45643</v>
      </c>
      <c r="AH6275" s="38">
        <v>33540</v>
      </c>
      <c r="AI6275" s="38">
        <v>25463</v>
      </c>
      <c r="AJ6275" s="38">
        <v>27695</v>
      </c>
      <c r="AK6275" s="38">
        <v>38274</v>
      </c>
      <c r="AL6275" s="38">
        <v>48635</v>
      </c>
      <c r="AM6275" s="38">
        <v>37902</v>
      </c>
      <c r="AN6275" s="38">
        <v>36944</v>
      </c>
      <c r="AO6275" s="38">
        <v>29547</v>
      </c>
      <c r="AP6275" s="38">
        <v>30868</v>
      </c>
      <c r="AQ6275" s="38">
        <v>44115</v>
      </c>
      <c r="AR6275" s="39">
        <v>1.071</v>
      </c>
      <c r="AS6275" s="39">
        <v>1.071</v>
      </c>
      <c r="AT6275" s="39">
        <v>1.071</v>
      </c>
      <c r="AU6275" s="39">
        <v>1.071</v>
      </c>
      <c r="AV6275" s="39">
        <v>1.071</v>
      </c>
      <c r="AW6275" s="39">
        <v>1.071</v>
      </c>
      <c r="AX6275" s="39">
        <v>1.071</v>
      </c>
      <c r="AY6275" s="39">
        <v>1.071</v>
      </c>
      <c r="AZ6275" s="39">
        <v>1.071</v>
      </c>
      <c r="BA6275" s="39">
        <v>1.071</v>
      </c>
      <c r="BB6275" s="39">
        <v>1.071</v>
      </c>
      <c r="BC6275" s="39">
        <v>1.071</v>
      </c>
      <c r="BD6275" s="38">
        <v>128564</v>
      </c>
      <c r="BE6275" s="38">
        <v>133315</v>
      </c>
      <c r="BF6275" s="38">
        <v>97963</v>
      </c>
      <c r="BG6275" s="38">
        <v>74372</v>
      </c>
      <c r="BH6275" s="38">
        <v>80890</v>
      </c>
      <c r="BI6275" s="38">
        <v>111788</v>
      </c>
      <c r="BJ6275" s="38">
        <v>142053</v>
      </c>
      <c r="BK6275" s="38">
        <v>110704</v>
      </c>
      <c r="BL6275" s="38">
        <v>107906</v>
      </c>
      <c r="BM6275" s="38">
        <v>86301</v>
      </c>
      <c r="BN6275" s="38">
        <v>90160</v>
      </c>
      <c r="BO6275" s="38">
        <v>128851</v>
      </c>
      <c r="BP6275" s="38">
        <v>47142</v>
      </c>
      <c r="BQ6275" s="38">
        <v>48884</v>
      </c>
      <c r="BR6275" s="38">
        <v>35921</v>
      </c>
      <c r="BS6275" s="38">
        <v>27271</v>
      </c>
      <c r="BT6275" s="38">
        <v>29661</v>
      </c>
      <c r="BU6275" s="38">
        <v>40991</v>
      </c>
      <c r="BV6275" s="38">
        <v>52088</v>
      </c>
      <c r="BW6275" s="38">
        <v>40593</v>
      </c>
      <c r="BX6275" s="38">
        <v>39567</v>
      </c>
      <c r="BY6275" s="38">
        <v>31645</v>
      </c>
      <c r="BZ6275" s="38">
        <v>33060</v>
      </c>
      <c r="CA6275" s="38">
        <v>47247</v>
      </c>
      <c r="CB6275" s="38">
        <v>10832.231</v>
      </c>
      <c r="CC6275" s="38">
        <v>11232.486999999999</v>
      </c>
      <c r="CD6275" s="38">
        <v>8253.8819999999996</v>
      </c>
      <c r="CE6275" s="38">
        <v>6266.2420000000002</v>
      </c>
      <c r="CF6275" s="38">
        <v>6815.4530000000004</v>
      </c>
      <c r="CG6275" s="38">
        <v>9418.6980000000003</v>
      </c>
      <c r="CH6275" s="38">
        <v>11968.739</v>
      </c>
      <c r="CI6275" s="38">
        <v>9327.4060000000009</v>
      </c>
      <c r="CJ6275" s="38">
        <v>9091.6679999999997</v>
      </c>
      <c r="CK6275" s="38">
        <v>7271.348</v>
      </c>
      <c r="CL6275" s="38">
        <v>7596.4219999999996</v>
      </c>
      <c r="CM6275" s="38">
        <v>10856.343999999999</v>
      </c>
      <c r="CN6275" s="38">
        <v>1207160</v>
      </c>
      <c r="CO6275" s="38">
        <v>442643</v>
      </c>
      <c r="CP6275" s="38">
        <v>1292867</v>
      </c>
      <c r="CQ6275" s="38">
        <v>474070</v>
      </c>
      <c r="CR6275" s="38">
        <v>108930.92</v>
      </c>
      <c r="CS6275" s="36">
        <v>2020</v>
      </c>
      <c r="CT6275" s="34" t="str">
        <f>IF(VLOOKUP(O6275,'Cross-Page Data'!$D$4:$F$48,3,FALSE)="natural gas",VLOOKUP(N6275,'Cross-Page Data'!$I$4:$J$19,2,FALSE),IF(VLOOKUP(O6275,'Cross-Page Data'!$D$4:$F$48,3,FALSE)="solar",IF(N6275="PV","solar PV","solar thermal"),IF(VLOOKUP(O6275,'Cross-Page Data'!$D$4:$F$48,3,FALSE)="wind",VLOOKUP(N6275,'Cross-Page Data'!$I$4:$J$19,2,FALSE),IF(VLOOKUP(O6275,'Cross-Page Data'!$D$4:$F$48,3,FALSE)="hydro",VLOOKUP(N6275,'Cross-Page Data'!$I$4:$J$19,2,FALSE),VLOOKUP(O6275,'Cross-Page Data'!$D$4:$F$48,3,FALSE)))))</f>
        <v>natural gas peaker</v>
      </c>
      <c r="CU6275" s="34" t="b">
        <f>INDEX('Cross-Page Data'!$N$14:$N$20,MATCH('923_2020'!M6275,'Cross-Page Data'!$M$14:$M$20,0))</f>
        <v>0</v>
      </c>
    </row>
    <row r="6276" spans="1:99" ht="39" x14ac:dyDescent="0.25">
      <c r="A6276" s="36">
        <v>52049</v>
      </c>
      <c r="B6276" s="37" t="s">
        <v>207</v>
      </c>
      <c r="C6276" s="36" t="s">
        <v>25948</v>
      </c>
      <c r="D6276" s="37" t="s">
        <v>20014</v>
      </c>
      <c r="E6276" s="37" t="s">
        <v>20015</v>
      </c>
      <c r="F6276" s="36">
        <v>4277</v>
      </c>
      <c r="G6276" s="37" t="s">
        <v>116</v>
      </c>
      <c r="H6276" s="37" t="s">
        <v>25950</v>
      </c>
      <c r="I6276" s="37" t="s">
        <v>25969</v>
      </c>
      <c r="J6276" s="37" t="s">
        <v>292</v>
      </c>
      <c r="K6276" s="36">
        <v>22</v>
      </c>
      <c r="L6276" s="36">
        <v>2</v>
      </c>
      <c r="M6276" s="37" t="s">
        <v>453</v>
      </c>
      <c r="N6276" s="37" t="s">
        <v>214</v>
      </c>
      <c r="O6276" s="37" t="s">
        <v>216</v>
      </c>
      <c r="P6276" s="37" t="s">
        <v>439</v>
      </c>
      <c r="Q6276" s="37" t="s">
        <v>25978</v>
      </c>
      <c r="R6276" s="37" t="s">
        <v>7417</v>
      </c>
      <c r="S6276" s="37" t="s">
        <v>292</v>
      </c>
      <c r="T6276" s="38">
        <v>0</v>
      </c>
      <c r="U6276" s="38">
        <v>0</v>
      </c>
      <c r="V6276" s="38">
        <v>0</v>
      </c>
      <c r="W6276" s="38">
        <v>0</v>
      </c>
      <c r="X6276" s="38">
        <v>0</v>
      </c>
      <c r="Y6276" s="38">
        <v>0</v>
      </c>
      <c r="Z6276" s="38">
        <v>0</v>
      </c>
      <c r="AA6276" s="38">
        <v>0</v>
      </c>
      <c r="AB6276" s="38">
        <v>0</v>
      </c>
      <c r="AC6276" s="38">
        <v>0</v>
      </c>
      <c r="AD6276" s="38">
        <v>0</v>
      </c>
      <c r="AE6276" s="38">
        <v>0</v>
      </c>
      <c r="AF6276" s="38">
        <v>0</v>
      </c>
      <c r="AG6276" s="38">
        <v>0</v>
      </c>
      <c r="AH6276" s="38">
        <v>0</v>
      </c>
      <c r="AI6276" s="38">
        <v>0</v>
      </c>
      <c r="AJ6276" s="38">
        <v>0</v>
      </c>
      <c r="AK6276" s="38">
        <v>0</v>
      </c>
      <c r="AL6276" s="38">
        <v>0</v>
      </c>
      <c r="AM6276" s="38">
        <v>0</v>
      </c>
      <c r="AN6276" s="38">
        <v>0</v>
      </c>
      <c r="AO6276" s="38">
        <v>0</v>
      </c>
      <c r="AP6276" s="38">
        <v>0</v>
      </c>
      <c r="AQ6276" s="38">
        <v>0</v>
      </c>
      <c r="AR6276" s="39">
        <v>0</v>
      </c>
      <c r="AS6276" s="39">
        <v>0</v>
      </c>
      <c r="AT6276" s="39">
        <v>0</v>
      </c>
      <c r="AU6276" s="39">
        <v>0</v>
      </c>
      <c r="AV6276" s="39">
        <v>0</v>
      </c>
      <c r="AW6276" s="39">
        <v>0</v>
      </c>
      <c r="AX6276" s="39">
        <v>0</v>
      </c>
      <c r="AY6276" s="39">
        <v>0</v>
      </c>
      <c r="AZ6276" s="39">
        <v>0</v>
      </c>
      <c r="BA6276" s="39">
        <v>0</v>
      </c>
      <c r="BB6276" s="39">
        <v>0</v>
      </c>
      <c r="BC6276" s="39">
        <v>0</v>
      </c>
      <c r="BD6276" s="38">
        <v>6919</v>
      </c>
      <c r="BE6276" s="38">
        <v>7719</v>
      </c>
      <c r="BF6276" s="38">
        <v>8822</v>
      </c>
      <c r="BG6276" s="38">
        <v>7326</v>
      </c>
      <c r="BH6276" s="38">
        <v>6733</v>
      </c>
      <c r="BI6276" s="38">
        <v>4445</v>
      </c>
      <c r="BJ6276" s="38">
        <v>3531</v>
      </c>
      <c r="BK6276" s="38">
        <v>3778</v>
      </c>
      <c r="BL6276" s="38">
        <v>3158</v>
      </c>
      <c r="BM6276" s="38">
        <v>2619</v>
      </c>
      <c r="BN6276" s="38">
        <v>3653</v>
      </c>
      <c r="BO6276" s="38">
        <v>4832</v>
      </c>
      <c r="BP6276" s="38">
        <v>6919</v>
      </c>
      <c r="BQ6276" s="38">
        <v>7719</v>
      </c>
      <c r="BR6276" s="38">
        <v>8822</v>
      </c>
      <c r="BS6276" s="38">
        <v>7326</v>
      </c>
      <c r="BT6276" s="38">
        <v>6733</v>
      </c>
      <c r="BU6276" s="38">
        <v>4445</v>
      </c>
      <c r="BV6276" s="38">
        <v>3531</v>
      </c>
      <c r="BW6276" s="38">
        <v>3778</v>
      </c>
      <c r="BX6276" s="38">
        <v>3158</v>
      </c>
      <c r="BY6276" s="38">
        <v>2619</v>
      </c>
      <c r="BZ6276" s="38">
        <v>3653</v>
      </c>
      <c r="CA6276" s="38">
        <v>4832</v>
      </c>
      <c r="CB6276" s="38">
        <v>789.19299999999998</v>
      </c>
      <c r="CC6276" s="38">
        <v>880.44100000000003</v>
      </c>
      <c r="CD6276" s="38">
        <v>1006.323</v>
      </c>
      <c r="CE6276" s="38">
        <v>835.61300000000006</v>
      </c>
      <c r="CF6276" s="38">
        <v>767.95799999999997</v>
      </c>
      <c r="CG6276" s="38">
        <v>507.065</v>
      </c>
      <c r="CH6276" s="38">
        <v>402.73899999999998</v>
      </c>
      <c r="CI6276" s="38">
        <v>430.887</v>
      </c>
      <c r="CJ6276" s="38">
        <v>360.16899999999998</v>
      </c>
      <c r="CK6276" s="38">
        <v>298.745</v>
      </c>
      <c r="CL6276" s="38">
        <v>416.67399999999998</v>
      </c>
      <c r="CM6276" s="38">
        <v>551.19299999999998</v>
      </c>
      <c r="CN6276" s="38">
        <v>0</v>
      </c>
      <c r="CO6276" s="38">
        <v>0</v>
      </c>
      <c r="CP6276" s="38">
        <v>63535</v>
      </c>
      <c r="CQ6276" s="38">
        <v>63535</v>
      </c>
      <c r="CR6276" s="38">
        <v>7247</v>
      </c>
      <c r="CS6276" s="36">
        <v>2020</v>
      </c>
      <c r="CT6276" s="34" t="str">
        <f>IF(VLOOKUP(O6276,'Cross-Page Data'!$D$4:$F$48,3,FALSE)="natural gas",VLOOKUP(N6276,'Cross-Page Data'!$I$4:$J$19,2,FALSE),IF(VLOOKUP(O6276,'Cross-Page Data'!$D$4:$F$48,3,FALSE)="solar",IF(N6276="PV","solar PV","solar thermal"),IF(VLOOKUP(O6276,'Cross-Page Data'!$D$4:$F$48,3,FALSE)="wind",VLOOKUP(N6276,'Cross-Page Data'!$I$4:$J$19,2,FALSE),IF(VLOOKUP(O6276,'Cross-Page Data'!$D$4:$F$48,3,FALSE)="hydro",VLOOKUP(N6276,'Cross-Page Data'!$I$4:$J$19,2,FALSE),VLOOKUP(O6276,'Cross-Page Data'!$D$4:$F$48,3,FALSE)))))</f>
        <v>hydro</v>
      </c>
      <c r="CU6276" s="34" t="b">
        <f>INDEX('Cross-Page Data'!$N$14:$N$20,MATCH('923_2020'!M6276,'Cross-Page Data'!$M$14:$M$20,0))</f>
        <v>1</v>
      </c>
    </row>
    <row r="6277" spans="1:99" ht="39" x14ac:dyDescent="0.25">
      <c r="A6277" s="36">
        <v>52054</v>
      </c>
      <c r="B6277" s="37" t="s">
        <v>207</v>
      </c>
      <c r="C6277" s="36" t="s">
        <v>25948</v>
      </c>
      <c r="D6277" s="37" t="s">
        <v>20011</v>
      </c>
      <c r="E6277" s="37" t="s">
        <v>20012</v>
      </c>
      <c r="F6277" s="36">
        <v>15694</v>
      </c>
      <c r="G6277" s="37" t="s">
        <v>70</v>
      </c>
      <c r="H6277" s="37" t="s">
        <v>25953</v>
      </c>
      <c r="I6277" s="37" t="s">
        <v>25972</v>
      </c>
      <c r="J6277" s="37" t="s">
        <v>292</v>
      </c>
      <c r="K6277" s="36">
        <v>22</v>
      </c>
      <c r="L6277" s="36">
        <v>2</v>
      </c>
      <c r="M6277" s="37" t="s">
        <v>453</v>
      </c>
      <c r="N6277" s="37" t="s">
        <v>214</v>
      </c>
      <c r="O6277" s="37" t="s">
        <v>216</v>
      </c>
      <c r="P6277" s="37" t="s">
        <v>439</v>
      </c>
      <c r="Q6277" s="37" t="s">
        <v>15068</v>
      </c>
      <c r="R6277" s="37" t="s">
        <v>7417</v>
      </c>
      <c r="S6277" s="37" t="s">
        <v>292</v>
      </c>
      <c r="T6277" s="38">
        <v>0</v>
      </c>
      <c r="U6277" s="38">
        <v>0</v>
      </c>
      <c r="V6277" s="38">
        <v>0</v>
      </c>
      <c r="W6277" s="38">
        <v>0</v>
      </c>
      <c r="X6277" s="38">
        <v>0</v>
      </c>
      <c r="Y6277" s="38">
        <v>0</v>
      </c>
      <c r="Z6277" s="38">
        <v>0</v>
      </c>
      <c r="AA6277" s="38">
        <v>0</v>
      </c>
      <c r="AB6277" s="38">
        <v>0</v>
      </c>
      <c r="AC6277" s="38">
        <v>0</v>
      </c>
      <c r="AD6277" s="38">
        <v>0</v>
      </c>
      <c r="AE6277" s="38">
        <v>0</v>
      </c>
      <c r="AF6277" s="38">
        <v>0</v>
      </c>
      <c r="AG6277" s="38">
        <v>0</v>
      </c>
      <c r="AH6277" s="38">
        <v>0</v>
      </c>
      <c r="AI6277" s="38">
        <v>0</v>
      </c>
      <c r="AJ6277" s="38">
        <v>0</v>
      </c>
      <c r="AK6277" s="38">
        <v>0</v>
      </c>
      <c r="AL6277" s="38">
        <v>0</v>
      </c>
      <c r="AM6277" s="38">
        <v>0</v>
      </c>
      <c r="AN6277" s="38">
        <v>0</v>
      </c>
      <c r="AO6277" s="38">
        <v>0</v>
      </c>
      <c r="AP6277" s="38">
        <v>0</v>
      </c>
      <c r="AQ6277" s="38">
        <v>0</v>
      </c>
      <c r="AR6277" s="39">
        <v>0</v>
      </c>
      <c r="AS6277" s="39">
        <v>0</v>
      </c>
      <c r="AT6277" s="39">
        <v>0</v>
      </c>
      <c r="AU6277" s="39">
        <v>0</v>
      </c>
      <c r="AV6277" s="39">
        <v>0</v>
      </c>
      <c r="AW6277" s="39">
        <v>0</v>
      </c>
      <c r="AX6277" s="39">
        <v>0</v>
      </c>
      <c r="AY6277" s="39">
        <v>0</v>
      </c>
      <c r="AZ6277" s="39">
        <v>0</v>
      </c>
      <c r="BA6277" s="39">
        <v>0</v>
      </c>
      <c r="BB6277" s="39">
        <v>0</v>
      </c>
      <c r="BC6277" s="39">
        <v>0</v>
      </c>
      <c r="BD6277" s="38">
        <v>1015</v>
      </c>
      <c r="BE6277" s="38">
        <v>920</v>
      </c>
      <c r="BF6277" s="38">
        <v>748</v>
      </c>
      <c r="BG6277" s="38">
        <v>994</v>
      </c>
      <c r="BH6277" s="38">
        <v>755</v>
      </c>
      <c r="BI6277" s="38">
        <v>800</v>
      </c>
      <c r="BJ6277" s="38">
        <v>671</v>
      </c>
      <c r="BK6277" s="38">
        <v>528</v>
      </c>
      <c r="BL6277" s="38">
        <v>331</v>
      </c>
      <c r="BM6277" s="38">
        <v>370</v>
      </c>
      <c r="BN6277" s="38">
        <v>495</v>
      </c>
      <c r="BO6277" s="38">
        <v>509</v>
      </c>
      <c r="BP6277" s="38">
        <v>1015</v>
      </c>
      <c r="BQ6277" s="38">
        <v>920</v>
      </c>
      <c r="BR6277" s="38">
        <v>748</v>
      </c>
      <c r="BS6277" s="38">
        <v>994</v>
      </c>
      <c r="BT6277" s="38">
        <v>755</v>
      </c>
      <c r="BU6277" s="38">
        <v>800</v>
      </c>
      <c r="BV6277" s="38">
        <v>671</v>
      </c>
      <c r="BW6277" s="38">
        <v>528</v>
      </c>
      <c r="BX6277" s="38">
        <v>331</v>
      </c>
      <c r="BY6277" s="38">
        <v>370</v>
      </c>
      <c r="BZ6277" s="38">
        <v>495</v>
      </c>
      <c r="CA6277" s="38">
        <v>509</v>
      </c>
      <c r="CB6277" s="38">
        <v>115.733</v>
      </c>
      <c r="CC6277" s="38">
        <v>104.91800000000001</v>
      </c>
      <c r="CD6277" s="38">
        <v>85.349000000000004</v>
      </c>
      <c r="CE6277" s="38">
        <v>113.36799999999999</v>
      </c>
      <c r="CF6277" s="38">
        <v>86.153999999999996</v>
      </c>
      <c r="CG6277" s="38">
        <v>91.262</v>
      </c>
      <c r="CH6277" s="38">
        <v>76.480999999999995</v>
      </c>
      <c r="CI6277" s="38">
        <v>60.268000000000001</v>
      </c>
      <c r="CJ6277" s="38">
        <v>37.723999999999997</v>
      </c>
      <c r="CK6277" s="38">
        <v>42.23</v>
      </c>
      <c r="CL6277" s="38">
        <v>56.488</v>
      </c>
      <c r="CM6277" s="38">
        <v>58.024999999999999</v>
      </c>
      <c r="CN6277" s="38">
        <v>0</v>
      </c>
      <c r="CO6277" s="38">
        <v>0</v>
      </c>
      <c r="CP6277" s="38">
        <v>8136</v>
      </c>
      <c r="CQ6277" s="38">
        <v>8136</v>
      </c>
      <c r="CR6277" s="38">
        <v>928</v>
      </c>
      <c r="CS6277" s="36">
        <v>2020</v>
      </c>
      <c r="CT6277" s="34" t="str">
        <f>IF(VLOOKUP(O6277,'Cross-Page Data'!$D$4:$F$48,3,FALSE)="natural gas",VLOOKUP(N6277,'Cross-Page Data'!$I$4:$J$19,2,FALSE),IF(VLOOKUP(O6277,'Cross-Page Data'!$D$4:$F$48,3,FALSE)="solar",IF(N6277="PV","solar PV","solar thermal"),IF(VLOOKUP(O6277,'Cross-Page Data'!$D$4:$F$48,3,FALSE)="wind",VLOOKUP(N6277,'Cross-Page Data'!$I$4:$J$19,2,FALSE),IF(VLOOKUP(O6277,'Cross-Page Data'!$D$4:$F$48,3,FALSE)="hydro",VLOOKUP(N6277,'Cross-Page Data'!$I$4:$J$19,2,FALSE),VLOOKUP(O6277,'Cross-Page Data'!$D$4:$F$48,3,FALSE)))))</f>
        <v>hydro</v>
      </c>
      <c r="CU6277" s="34" t="b">
        <f>INDEX('Cross-Page Data'!$N$14:$N$20,MATCH('923_2020'!M6277,'Cross-Page Data'!$M$14:$M$20,0))</f>
        <v>1</v>
      </c>
    </row>
    <row r="6278" spans="1:99" ht="39" x14ac:dyDescent="0.25">
      <c r="A6278" s="36">
        <v>52056</v>
      </c>
      <c r="B6278" s="37" t="s">
        <v>223</v>
      </c>
      <c r="C6278" s="36" t="s">
        <v>25948</v>
      </c>
      <c r="D6278" s="37" t="s">
        <v>20009</v>
      </c>
      <c r="E6278" s="37" t="s">
        <v>20009</v>
      </c>
      <c r="F6278" s="36">
        <v>19153</v>
      </c>
      <c r="G6278" s="37" t="s">
        <v>94</v>
      </c>
      <c r="H6278" s="37" t="s">
        <v>25960</v>
      </c>
      <c r="I6278" s="37" t="s">
        <v>25965</v>
      </c>
      <c r="J6278" s="37" t="s">
        <v>292</v>
      </c>
      <c r="K6278" s="36">
        <v>22</v>
      </c>
      <c r="L6278" s="36">
        <v>3</v>
      </c>
      <c r="M6278" s="37" t="s">
        <v>632</v>
      </c>
      <c r="N6278" s="37" t="s">
        <v>24</v>
      </c>
      <c r="O6278" s="37" t="s">
        <v>209</v>
      </c>
      <c r="P6278" s="37" t="s">
        <v>209</v>
      </c>
      <c r="Q6278" s="37" t="s">
        <v>25966</v>
      </c>
      <c r="R6278" s="37" t="s">
        <v>26032</v>
      </c>
      <c r="S6278" s="37" t="s">
        <v>25958</v>
      </c>
      <c r="T6278" s="38">
        <v>51</v>
      </c>
      <c r="U6278" s="38">
        <v>383</v>
      </c>
      <c r="V6278" s="38">
        <v>0</v>
      </c>
      <c r="W6278" s="38">
        <v>0</v>
      </c>
      <c r="X6278" s="38">
        <v>0</v>
      </c>
      <c r="Y6278" s="38">
        <v>0</v>
      </c>
      <c r="Z6278" s="38">
        <v>0</v>
      </c>
      <c r="AA6278" s="38">
        <v>0</v>
      </c>
      <c r="AB6278" s="38">
        <v>0</v>
      </c>
      <c r="AC6278" s="38">
        <v>0</v>
      </c>
      <c r="AD6278" s="38">
        <v>0</v>
      </c>
      <c r="AE6278" s="38">
        <v>1</v>
      </c>
      <c r="AF6278" s="38">
        <v>4</v>
      </c>
      <c r="AG6278" s="38">
        <v>13</v>
      </c>
      <c r="AH6278" s="38">
        <v>0</v>
      </c>
      <c r="AI6278" s="38">
        <v>0</v>
      </c>
      <c r="AJ6278" s="38">
        <v>0</v>
      </c>
      <c r="AK6278" s="38">
        <v>0</v>
      </c>
      <c r="AL6278" s="38">
        <v>0</v>
      </c>
      <c r="AM6278" s="38">
        <v>0</v>
      </c>
      <c r="AN6278" s="38">
        <v>0</v>
      </c>
      <c r="AO6278" s="38">
        <v>0</v>
      </c>
      <c r="AP6278" s="38">
        <v>0</v>
      </c>
      <c r="AQ6278" s="38">
        <v>1</v>
      </c>
      <c r="AR6278" s="39">
        <v>5.8659999999999997</v>
      </c>
      <c r="AS6278" s="39">
        <v>5.8659999999999997</v>
      </c>
      <c r="AT6278" s="39">
        <v>0</v>
      </c>
      <c r="AU6278" s="39">
        <v>0</v>
      </c>
      <c r="AV6278" s="39">
        <v>0</v>
      </c>
      <c r="AW6278" s="39">
        <v>0</v>
      </c>
      <c r="AX6278" s="39">
        <v>0</v>
      </c>
      <c r="AY6278" s="39">
        <v>0</v>
      </c>
      <c r="AZ6278" s="39">
        <v>0</v>
      </c>
      <c r="BA6278" s="39">
        <v>0</v>
      </c>
      <c r="BB6278" s="39">
        <v>0</v>
      </c>
      <c r="BC6278" s="39">
        <v>5.8659999999999997</v>
      </c>
      <c r="BD6278" s="38">
        <v>299</v>
      </c>
      <c r="BE6278" s="38">
        <v>2247</v>
      </c>
      <c r="BF6278" s="38">
        <v>0</v>
      </c>
      <c r="BG6278" s="38">
        <v>0</v>
      </c>
      <c r="BH6278" s="38">
        <v>0</v>
      </c>
      <c r="BI6278" s="38">
        <v>0</v>
      </c>
      <c r="BJ6278" s="38">
        <v>0</v>
      </c>
      <c r="BK6278" s="38">
        <v>0</v>
      </c>
      <c r="BL6278" s="38">
        <v>0</v>
      </c>
      <c r="BM6278" s="38">
        <v>0</v>
      </c>
      <c r="BN6278" s="38">
        <v>0</v>
      </c>
      <c r="BO6278" s="38">
        <v>6</v>
      </c>
      <c r="BP6278" s="38">
        <v>25</v>
      </c>
      <c r="BQ6278" s="38">
        <v>78</v>
      </c>
      <c r="BR6278" s="38">
        <v>0</v>
      </c>
      <c r="BS6278" s="38">
        <v>0</v>
      </c>
      <c r="BT6278" s="38">
        <v>0</v>
      </c>
      <c r="BU6278" s="38">
        <v>0</v>
      </c>
      <c r="BV6278" s="38">
        <v>0</v>
      </c>
      <c r="BW6278" s="38">
        <v>0</v>
      </c>
      <c r="BX6278" s="38">
        <v>0</v>
      </c>
      <c r="BY6278" s="38">
        <v>0</v>
      </c>
      <c r="BZ6278" s="38">
        <v>0</v>
      </c>
      <c r="CA6278" s="38">
        <v>4</v>
      </c>
      <c r="CB6278" s="38">
        <v>5.0970000000000004</v>
      </c>
      <c r="CC6278" s="38">
        <v>15.936999999999999</v>
      </c>
      <c r="CD6278" s="38">
        <v>0</v>
      </c>
      <c r="CE6278" s="38">
        <v>0</v>
      </c>
      <c r="CF6278" s="38">
        <v>0</v>
      </c>
      <c r="CG6278" s="38">
        <v>0</v>
      </c>
      <c r="CH6278" s="38">
        <v>0</v>
      </c>
      <c r="CI6278" s="38">
        <v>0</v>
      </c>
      <c r="CJ6278" s="38">
        <v>0</v>
      </c>
      <c r="CK6278" s="38">
        <v>8.8019999999999996</v>
      </c>
      <c r="CL6278" s="38">
        <v>0.1</v>
      </c>
      <c r="CM6278" s="38">
        <v>0.75</v>
      </c>
      <c r="CN6278" s="38">
        <v>435</v>
      </c>
      <c r="CO6278" s="38">
        <v>18</v>
      </c>
      <c r="CP6278" s="38">
        <v>2552</v>
      </c>
      <c r="CQ6278" s="38">
        <v>107</v>
      </c>
      <c r="CR6278" s="38">
        <v>30.686</v>
      </c>
      <c r="CS6278" s="36">
        <v>2020</v>
      </c>
      <c r="CT6278" s="34" t="str">
        <f>IF(VLOOKUP(O6278,'Cross-Page Data'!$D$4:$F$48,3,FALSE)="natural gas",VLOOKUP(N6278,'Cross-Page Data'!$I$4:$J$19,2,FALSE),IF(VLOOKUP(O6278,'Cross-Page Data'!$D$4:$F$48,3,FALSE)="solar",IF(N6278="PV","solar PV","solar thermal"),IF(VLOOKUP(O6278,'Cross-Page Data'!$D$4:$F$48,3,FALSE)="wind",VLOOKUP(N6278,'Cross-Page Data'!$I$4:$J$19,2,FALSE),IF(VLOOKUP(O6278,'Cross-Page Data'!$D$4:$F$48,3,FALSE)="hydro",VLOOKUP(N6278,'Cross-Page Data'!$I$4:$J$19,2,FALSE),VLOOKUP(O6278,'Cross-Page Data'!$D$4:$F$48,3,FALSE)))))</f>
        <v>petroleum</v>
      </c>
      <c r="CU6278" s="34" t="b">
        <f>INDEX('Cross-Page Data'!$N$14:$N$20,MATCH('923_2020'!M6278,'Cross-Page Data'!$M$14:$M$20,0))</f>
        <v>1</v>
      </c>
    </row>
    <row r="6279" spans="1:99" ht="39" x14ac:dyDescent="0.25">
      <c r="A6279" s="36">
        <v>52056</v>
      </c>
      <c r="B6279" s="37" t="s">
        <v>223</v>
      </c>
      <c r="C6279" s="36" t="s">
        <v>25948</v>
      </c>
      <c r="D6279" s="37" t="s">
        <v>20009</v>
      </c>
      <c r="E6279" s="37" t="s">
        <v>20009</v>
      </c>
      <c r="F6279" s="36">
        <v>19153</v>
      </c>
      <c r="G6279" s="37" t="s">
        <v>94</v>
      </c>
      <c r="H6279" s="37" t="s">
        <v>25960</v>
      </c>
      <c r="I6279" s="37" t="s">
        <v>25965</v>
      </c>
      <c r="J6279" s="37" t="s">
        <v>292</v>
      </c>
      <c r="K6279" s="36">
        <v>22</v>
      </c>
      <c r="L6279" s="36">
        <v>3</v>
      </c>
      <c r="M6279" s="37" t="s">
        <v>632</v>
      </c>
      <c r="N6279" s="37" t="s">
        <v>24</v>
      </c>
      <c r="O6279" s="37" t="s">
        <v>219</v>
      </c>
      <c r="P6279" s="37" t="s">
        <v>219</v>
      </c>
      <c r="Q6279" s="37" t="s">
        <v>25966</v>
      </c>
      <c r="R6279" s="37" t="s">
        <v>26032</v>
      </c>
      <c r="S6279" s="37" t="s">
        <v>25959</v>
      </c>
      <c r="T6279" s="38">
        <v>6530</v>
      </c>
      <c r="U6279" s="38">
        <v>47860</v>
      </c>
      <c r="V6279" s="38">
        <v>23450</v>
      </c>
      <c r="W6279" s="38">
        <v>9620</v>
      </c>
      <c r="X6279" s="38">
        <v>9440</v>
      </c>
      <c r="Y6279" s="38">
        <v>11600</v>
      </c>
      <c r="Z6279" s="38">
        <v>240</v>
      </c>
      <c r="AA6279" s="38">
        <v>1370</v>
      </c>
      <c r="AB6279" s="38">
        <v>350</v>
      </c>
      <c r="AC6279" s="38">
        <v>5791</v>
      </c>
      <c r="AD6279" s="38">
        <v>12785</v>
      </c>
      <c r="AE6279" s="38">
        <v>6472</v>
      </c>
      <c r="AF6279" s="38">
        <v>6530</v>
      </c>
      <c r="AG6279" s="38">
        <v>2543</v>
      </c>
      <c r="AH6279" s="38">
        <v>0</v>
      </c>
      <c r="AI6279" s="38">
        <v>0</v>
      </c>
      <c r="AJ6279" s="38">
        <v>0</v>
      </c>
      <c r="AK6279" s="38">
        <v>0</v>
      </c>
      <c r="AL6279" s="38">
        <v>240</v>
      </c>
      <c r="AM6279" s="38">
        <v>1370</v>
      </c>
      <c r="AN6279" s="38">
        <v>350</v>
      </c>
      <c r="AO6279" s="38">
        <v>5791</v>
      </c>
      <c r="AP6279" s="38">
        <v>12785</v>
      </c>
      <c r="AQ6279" s="38">
        <v>6472</v>
      </c>
      <c r="AR6279" s="39">
        <v>1.03</v>
      </c>
      <c r="AS6279" s="39">
        <v>1.03</v>
      </c>
      <c r="AT6279" s="39">
        <v>1.03</v>
      </c>
      <c r="AU6279" s="39">
        <v>1.03</v>
      </c>
      <c r="AV6279" s="39">
        <v>1.03</v>
      </c>
      <c r="AW6279" s="39">
        <v>1.03</v>
      </c>
      <c r="AX6279" s="39">
        <v>1.03</v>
      </c>
      <c r="AY6279" s="39">
        <v>1.03</v>
      </c>
      <c r="AZ6279" s="39">
        <v>1.0289999999999999</v>
      </c>
      <c r="BA6279" s="39">
        <v>1.0289999999999999</v>
      </c>
      <c r="BB6279" s="39">
        <v>1.0289999999999999</v>
      </c>
      <c r="BC6279" s="39">
        <v>1.03</v>
      </c>
      <c r="BD6279" s="38">
        <v>6726</v>
      </c>
      <c r="BE6279" s="38">
        <v>49296</v>
      </c>
      <c r="BF6279" s="38">
        <v>24154</v>
      </c>
      <c r="BG6279" s="38">
        <v>9909</v>
      </c>
      <c r="BH6279" s="38">
        <v>9723</v>
      </c>
      <c r="BI6279" s="38">
        <v>11948</v>
      </c>
      <c r="BJ6279" s="38">
        <v>247</v>
      </c>
      <c r="BK6279" s="38">
        <v>1411</v>
      </c>
      <c r="BL6279" s="38">
        <v>360</v>
      </c>
      <c r="BM6279" s="38">
        <v>5959</v>
      </c>
      <c r="BN6279" s="38">
        <v>13156</v>
      </c>
      <c r="BO6279" s="38">
        <v>6666</v>
      </c>
      <c r="BP6279" s="38">
        <v>6726</v>
      </c>
      <c r="BQ6279" s="38">
        <v>2619</v>
      </c>
      <c r="BR6279" s="38">
        <v>0</v>
      </c>
      <c r="BS6279" s="38">
        <v>0</v>
      </c>
      <c r="BT6279" s="38">
        <v>0</v>
      </c>
      <c r="BU6279" s="38">
        <v>0</v>
      </c>
      <c r="BV6279" s="38">
        <v>247</v>
      </c>
      <c r="BW6279" s="38">
        <v>1411</v>
      </c>
      <c r="BX6279" s="38">
        <v>360</v>
      </c>
      <c r="BY6279" s="38">
        <v>5959</v>
      </c>
      <c r="BZ6279" s="38">
        <v>13156</v>
      </c>
      <c r="CA6279" s="38">
        <v>6666</v>
      </c>
      <c r="CB6279" s="38">
        <v>5055.393</v>
      </c>
      <c r="CC6279" s="38">
        <v>535.99300000000005</v>
      </c>
      <c r="CD6279" s="38">
        <v>0</v>
      </c>
      <c r="CE6279" s="38">
        <v>0</v>
      </c>
      <c r="CF6279" s="38">
        <v>0</v>
      </c>
      <c r="CG6279" s="38">
        <v>0</v>
      </c>
      <c r="CH6279" s="38">
        <v>5262.25</v>
      </c>
      <c r="CI6279" s="38">
        <v>5013.93</v>
      </c>
      <c r="CJ6279" s="38">
        <v>4890.74</v>
      </c>
      <c r="CK6279" s="38">
        <v>4051.6179999999999</v>
      </c>
      <c r="CL6279" s="38">
        <v>2785.74</v>
      </c>
      <c r="CM6279" s="38">
        <v>5017.0600000000004</v>
      </c>
      <c r="CN6279" s="38">
        <v>135508</v>
      </c>
      <c r="CO6279" s="38">
        <v>36081</v>
      </c>
      <c r="CP6279" s="38">
        <v>139555</v>
      </c>
      <c r="CQ6279" s="38">
        <v>37144</v>
      </c>
      <c r="CR6279" s="38">
        <v>32612.723999999998</v>
      </c>
      <c r="CS6279" s="36">
        <v>2020</v>
      </c>
      <c r="CT6279" s="34" t="str">
        <f>IF(VLOOKUP(O6279,'Cross-Page Data'!$D$4:$F$48,3,FALSE)="natural gas",VLOOKUP(N6279,'Cross-Page Data'!$I$4:$J$19,2,FALSE),IF(VLOOKUP(O6279,'Cross-Page Data'!$D$4:$F$48,3,FALSE)="solar",IF(N6279="PV","solar PV","solar thermal"),IF(VLOOKUP(O6279,'Cross-Page Data'!$D$4:$F$48,3,FALSE)="wind",VLOOKUP(N6279,'Cross-Page Data'!$I$4:$J$19,2,FALSE),IF(VLOOKUP(O6279,'Cross-Page Data'!$D$4:$F$48,3,FALSE)="hydro",VLOOKUP(N6279,'Cross-Page Data'!$I$4:$J$19,2,FALSE),VLOOKUP(O6279,'Cross-Page Data'!$D$4:$F$48,3,FALSE)))))</f>
        <v>natural gas nonpeaker - preexisting nonretiring</v>
      </c>
      <c r="CU6279" s="34" t="b">
        <f>INDEX('Cross-Page Data'!$N$14:$N$20,MATCH('923_2020'!M6279,'Cross-Page Data'!$M$14:$M$20,0))</f>
        <v>1</v>
      </c>
    </row>
    <row r="6280" spans="1:99" ht="39" x14ac:dyDescent="0.25">
      <c r="A6280" s="36">
        <v>52056</v>
      </c>
      <c r="B6280" s="37" t="s">
        <v>223</v>
      </c>
      <c r="C6280" s="36" t="s">
        <v>25948</v>
      </c>
      <c r="D6280" s="37" t="s">
        <v>20009</v>
      </c>
      <c r="E6280" s="37" t="s">
        <v>20009</v>
      </c>
      <c r="F6280" s="36">
        <v>19153</v>
      </c>
      <c r="G6280" s="37" t="s">
        <v>94</v>
      </c>
      <c r="H6280" s="37" t="s">
        <v>25960</v>
      </c>
      <c r="I6280" s="37" t="s">
        <v>25965</v>
      </c>
      <c r="J6280" s="37" t="s">
        <v>292</v>
      </c>
      <c r="K6280" s="36">
        <v>22</v>
      </c>
      <c r="L6280" s="36">
        <v>3</v>
      </c>
      <c r="M6280" s="37" t="s">
        <v>632</v>
      </c>
      <c r="N6280" s="37" t="s">
        <v>29</v>
      </c>
      <c r="O6280" s="37" t="s">
        <v>209</v>
      </c>
      <c r="P6280" s="37" t="s">
        <v>209</v>
      </c>
      <c r="Q6280" s="37" t="s">
        <v>25966</v>
      </c>
      <c r="R6280" s="37" t="s">
        <v>26032</v>
      </c>
      <c r="S6280" s="37" t="s">
        <v>25958</v>
      </c>
      <c r="T6280" s="38">
        <v>5</v>
      </c>
      <c r="U6280" s="38">
        <v>0</v>
      </c>
      <c r="V6280" s="38">
        <v>0</v>
      </c>
      <c r="W6280" s="38">
        <v>0</v>
      </c>
      <c r="X6280" s="38">
        <v>0</v>
      </c>
      <c r="Y6280" s="38">
        <v>0</v>
      </c>
      <c r="Z6280" s="38">
        <v>0</v>
      </c>
      <c r="AA6280" s="38">
        <v>0</v>
      </c>
      <c r="AB6280" s="38">
        <v>0</v>
      </c>
      <c r="AC6280" s="38">
        <v>78</v>
      </c>
      <c r="AD6280" s="38">
        <v>1</v>
      </c>
      <c r="AE6280" s="38">
        <v>7</v>
      </c>
      <c r="AF6280" s="38">
        <v>2</v>
      </c>
      <c r="AG6280" s="38">
        <v>0</v>
      </c>
      <c r="AH6280" s="38">
        <v>0</v>
      </c>
      <c r="AI6280" s="38">
        <v>0</v>
      </c>
      <c r="AJ6280" s="38">
        <v>0</v>
      </c>
      <c r="AK6280" s="38">
        <v>0</v>
      </c>
      <c r="AL6280" s="38">
        <v>0</v>
      </c>
      <c r="AM6280" s="38">
        <v>0</v>
      </c>
      <c r="AN6280" s="38">
        <v>0</v>
      </c>
      <c r="AO6280" s="38">
        <v>34</v>
      </c>
      <c r="AP6280" s="38">
        <v>0</v>
      </c>
      <c r="AQ6280" s="38">
        <v>2</v>
      </c>
      <c r="AR6280" s="39">
        <v>5.8659999999999997</v>
      </c>
      <c r="AS6280" s="39">
        <v>0</v>
      </c>
      <c r="AT6280" s="39">
        <v>0</v>
      </c>
      <c r="AU6280" s="39">
        <v>0</v>
      </c>
      <c r="AV6280" s="39">
        <v>0</v>
      </c>
      <c r="AW6280" s="39">
        <v>0</v>
      </c>
      <c r="AX6280" s="39">
        <v>0</v>
      </c>
      <c r="AY6280" s="39">
        <v>0</v>
      </c>
      <c r="AZ6280" s="39">
        <v>0</v>
      </c>
      <c r="BA6280" s="39">
        <v>5.8659999999999997</v>
      </c>
      <c r="BB6280" s="39">
        <v>5.8659999999999997</v>
      </c>
      <c r="BC6280" s="39">
        <v>5.8659999999999997</v>
      </c>
      <c r="BD6280" s="38">
        <v>29</v>
      </c>
      <c r="BE6280" s="38">
        <v>0</v>
      </c>
      <c r="BF6280" s="38">
        <v>0</v>
      </c>
      <c r="BG6280" s="38">
        <v>0</v>
      </c>
      <c r="BH6280" s="38">
        <v>0</v>
      </c>
      <c r="BI6280" s="38">
        <v>0</v>
      </c>
      <c r="BJ6280" s="38">
        <v>0</v>
      </c>
      <c r="BK6280" s="38">
        <v>0</v>
      </c>
      <c r="BL6280" s="38">
        <v>0</v>
      </c>
      <c r="BM6280" s="38">
        <v>458</v>
      </c>
      <c r="BN6280" s="38">
        <v>6</v>
      </c>
      <c r="BO6280" s="38">
        <v>41</v>
      </c>
      <c r="BP6280" s="38">
        <v>11</v>
      </c>
      <c r="BQ6280" s="38">
        <v>0</v>
      </c>
      <c r="BR6280" s="38">
        <v>0</v>
      </c>
      <c r="BS6280" s="38">
        <v>0</v>
      </c>
      <c r="BT6280" s="38">
        <v>0</v>
      </c>
      <c r="BU6280" s="38">
        <v>0</v>
      </c>
      <c r="BV6280" s="38">
        <v>0</v>
      </c>
      <c r="BW6280" s="38">
        <v>0</v>
      </c>
      <c r="BX6280" s="38">
        <v>0</v>
      </c>
      <c r="BY6280" s="38">
        <v>202</v>
      </c>
      <c r="BZ6280" s="38">
        <v>2</v>
      </c>
      <c r="CA6280" s="38">
        <v>14</v>
      </c>
      <c r="CB6280" s="38">
        <v>2.3149999999999999</v>
      </c>
      <c r="CC6280" s="38">
        <v>0</v>
      </c>
      <c r="CD6280" s="38">
        <v>0</v>
      </c>
      <c r="CE6280" s="38">
        <v>0</v>
      </c>
      <c r="CF6280" s="38">
        <v>0</v>
      </c>
      <c r="CG6280" s="38">
        <v>0</v>
      </c>
      <c r="CH6280" s="38">
        <v>0</v>
      </c>
      <c r="CI6280" s="38">
        <v>0</v>
      </c>
      <c r="CJ6280" s="38">
        <v>0</v>
      </c>
      <c r="CK6280" s="38">
        <v>32.627000000000002</v>
      </c>
      <c r="CL6280" s="38">
        <v>0.42199999999999999</v>
      </c>
      <c r="CM6280" s="38">
        <v>2.8759999999999999</v>
      </c>
      <c r="CN6280" s="38">
        <v>91</v>
      </c>
      <c r="CO6280" s="38">
        <v>38</v>
      </c>
      <c r="CP6280" s="38">
        <v>534</v>
      </c>
      <c r="CQ6280" s="38">
        <v>229</v>
      </c>
      <c r="CR6280" s="38">
        <v>38.24</v>
      </c>
      <c r="CS6280" s="36">
        <v>2020</v>
      </c>
      <c r="CT6280" s="34" t="str">
        <f>IF(VLOOKUP(O6280,'Cross-Page Data'!$D$4:$F$48,3,FALSE)="natural gas",VLOOKUP(N6280,'Cross-Page Data'!$I$4:$J$19,2,FALSE),IF(VLOOKUP(O6280,'Cross-Page Data'!$D$4:$F$48,3,FALSE)="solar",IF(N6280="PV","solar PV","solar thermal"),IF(VLOOKUP(O6280,'Cross-Page Data'!$D$4:$F$48,3,FALSE)="wind",VLOOKUP(N6280,'Cross-Page Data'!$I$4:$J$19,2,FALSE),IF(VLOOKUP(O6280,'Cross-Page Data'!$D$4:$F$48,3,FALSE)="hydro",VLOOKUP(N6280,'Cross-Page Data'!$I$4:$J$19,2,FALSE),VLOOKUP(O6280,'Cross-Page Data'!$D$4:$F$48,3,FALSE)))))</f>
        <v>petroleum</v>
      </c>
      <c r="CU6280" s="34" t="b">
        <f>INDEX('Cross-Page Data'!$N$14:$N$20,MATCH('923_2020'!M6280,'Cross-Page Data'!$M$14:$M$20,0))</f>
        <v>1</v>
      </c>
    </row>
    <row r="6281" spans="1:99" ht="39" x14ac:dyDescent="0.25">
      <c r="A6281" s="36">
        <v>52056</v>
      </c>
      <c r="B6281" s="37" t="s">
        <v>223</v>
      </c>
      <c r="C6281" s="36" t="s">
        <v>25948</v>
      </c>
      <c r="D6281" s="37" t="s">
        <v>20009</v>
      </c>
      <c r="E6281" s="37" t="s">
        <v>20009</v>
      </c>
      <c r="F6281" s="36">
        <v>19153</v>
      </c>
      <c r="G6281" s="37" t="s">
        <v>94</v>
      </c>
      <c r="H6281" s="37" t="s">
        <v>25960</v>
      </c>
      <c r="I6281" s="37" t="s">
        <v>25965</v>
      </c>
      <c r="J6281" s="37" t="s">
        <v>292</v>
      </c>
      <c r="K6281" s="36">
        <v>22</v>
      </c>
      <c r="L6281" s="36">
        <v>3</v>
      </c>
      <c r="M6281" s="37" t="s">
        <v>632</v>
      </c>
      <c r="N6281" s="37" t="s">
        <v>29</v>
      </c>
      <c r="O6281" s="37" t="s">
        <v>219</v>
      </c>
      <c r="P6281" s="37" t="s">
        <v>219</v>
      </c>
      <c r="Q6281" s="37" t="s">
        <v>25966</v>
      </c>
      <c r="R6281" s="37" t="s">
        <v>26032</v>
      </c>
      <c r="S6281" s="37" t="s">
        <v>25959</v>
      </c>
      <c r="T6281" s="38">
        <v>309810</v>
      </c>
      <c r="U6281" s="38">
        <v>25500</v>
      </c>
      <c r="V6281" s="38">
        <v>0</v>
      </c>
      <c r="W6281" s="38">
        <v>0</v>
      </c>
      <c r="X6281" s="38">
        <v>0</v>
      </c>
      <c r="Y6281" s="38">
        <v>250</v>
      </c>
      <c r="Z6281" s="38">
        <v>276493</v>
      </c>
      <c r="AA6281" s="38">
        <v>262423</v>
      </c>
      <c r="AB6281" s="38">
        <v>262030</v>
      </c>
      <c r="AC6281" s="38">
        <v>198890</v>
      </c>
      <c r="AD6281" s="38">
        <v>146400</v>
      </c>
      <c r="AE6281" s="38">
        <v>298300</v>
      </c>
      <c r="AF6281" s="38">
        <v>136931</v>
      </c>
      <c r="AG6281" s="38">
        <v>11567</v>
      </c>
      <c r="AH6281" s="38">
        <v>0</v>
      </c>
      <c r="AI6281" s="38">
        <v>0</v>
      </c>
      <c r="AJ6281" s="38">
        <v>0</v>
      </c>
      <c r="AK6281" s="38">
        <v>9</v>
      </c>
      <c r="AL6281" s="38">
        <v>112601</v>
      </c>
      <c r="AM6281" s="38">
        <v>112032</v>
      </c>
      <c r="AN6281" s="38">
        <v>113590</v>
      </c>
      <c r="AO6281" s="38">
        <v>82734</v>
      </c>
      <c r="AP6281" s="38">
        <v>51867</v>
      </c>
      <c r="AQ6281" s="38">
        <v>119382</v>
      </c>
      <c r="AR6281" s="39">
        <v>1.03</v>
      </c>
      <c r="AS6281" s="39">
        <v>1.03</v>
      </c>
      <c r="AT6281" s="39">
        <v>0</v>
      </c>
      <c r="AU6281" s="39">
        <v>0</v>
      </c>
      <c r="AV6281" s="39">
        <v>0</v>
      </c>
      <c r="AW6281" s="39">
        <v>1.03</v>
      </c>
      <c r="AX6281" s="39">
        <v>1.03</v>
      </c>
      <c r="AY6281" s="39">
        <v>1.03</v>
      </c>
      <c r="AZ6281" s="39">
        <v>1.0289999999999999</v>
      </c>
      <c r="BA6281" s="39">
        <v>1.0289999999999999</v>
      </c>
      <c r="BB6281" s="39">
        <v>1.0289999999999999</v>
      </c>
      <c r="BC6281" s="39">
        <v>1.03</v>
      </c>
      <c r="BD6281" s="38">
        <v>319104</v>
      </c>
      <c r="BE6281" s="38">
        <v>26265</v>
      </c>
      <c r="BF6281" s="38">
        <v>0</v>
      </c>
      <c r="BG6281" s="38">
        <v>0</v>
      </c>
      <c r="BH6281" s="38">
        <v>0</v>
      </c>
      <c r="BI6281" s="38">
        <v>258</v>
      </c>
      <c r="BJ6281" s="38">
        <v>284788</v>
      </c>
      <c r="BK6281" s="38">
        <v>270296</v>
      </c>
      <c r="BL6281" s="38">
        <v>269629</v>
      </c>
      <c r="BM6281" s="38">
        <v>204658</v>
      </c>
      <c r="BN6281" s="38">
        <v>150646</v>
      </c>
      <c r="BO6281" s="38">
        <v>307249</v>
      </c>
      <c r="BP6281" s="38">
        <v>141039</v>
      </c>
      <c r="BQ6281" s="38">
        <v>11914</v>
      </c>
      <c r="BR6281" s="38">
        <v>0</v>
      </c>
      <c r="BS6281" s="38">
        <v>0</v>
      </c>
      <c r="BT6281" s="38">
        <v>0</v>
      </c>
      <c r="BU6281" s="38">
        <v>9</v>
      </c>
      <c r="BV6281" s="38">
        <v>115979</v>
      </c>
      <c r="BW6281" s="38">
        <v>115393</v>
      </c>
      <c r="BX6281" s="38">
        <v>116884</v>
      </c>
      <c r="BY6281" s="38">
        <v>85133</v>
      </c>
      <c r="BZ6281" s="38">
        <v>53371</v>
      </c>
      <c r="CA6281" s="38">
        <v>122963</v>
      </c>
      <c r="CB6281" s="38">
        <v>25190.525000000001</v>
      </c>
      <c r="CC6281" s="38">
        <v>2438.58</v>
      </c>
      <c r="CD6281" s="38">
        <v>0</v>
      </c>
      <c r="CE6281" s="38">
        <v>0</v>
      </c>
      <c r="CF6281" s="38">
        <v>0</v>
      </c>
      <c r="CG6281" s="38">
        <v>1.94</v>
      </c>
      <c r="CH6281" s="38">
        <v>18527.97</v>
      </c>
      <c r="CI6281" s="38">
        <v>18894.63</v>
      </c>
      <c r="CJ6281" s="38">
        <v>19108.03</v>
      </c>
      <c r="CK6281" s="38">
        <v>14594.003000000001</v>
      </c>
      <c r="CL6281" s="38">
        <v>10831.567999999999</v>
      </c>
      <c r="CM6281" s="38">
        <v>21516.574000000001</v>
      </c>
      <c r="CN6281" s="38">
        <v>1780096</v>
      </c>
      <c r="CO6281" s="38">
        <v>740713</v>
      </c>
      <c r="CP6281" s="38">
        <v>1832893</v>
      </c>
      <c r="CQ6281" s="38">
        <v>762685</v>
      </c>
      <c r="CR6281" s="38">
        <v>131103.82</v>
      </c>
      <c r="CS6281" s="36">
        <v>2020</v>
      </c>
      <c r="CT6281" s="34" t="str">
        <f>IF(VLOOKUP(O6281,'Cross-Page Data'!$D$4:$F$48,3,FALSE)="natural gas",VLOOKUP(N6281,'Cross-Page Data'!$I$4:$J$19,2,FALSE),IF(VLOOKUP(O6281,'Cross-Page Data'!$D$4:$F$48,3,FALSE)="solar",IF(N6281="PV","solar PV","solar thermal"),IF(VLOOKUP(O6281,'Cross-Page Data'!$D$4:$F$48,3,FALSE)="wind",VLOOKUP(N6281,'Cross-Page Data'!$I$4:$J$19,2,FALSE),IF(VLOOKUP(O6281,'Cross-Page Data'!$D$4:$F$48,3,FALSE)="hydro",VLOOKUP(N6281,'Cross-Page Data'!$I$4:$J$19,2,FALSE),VLOOKUP(O6281,'Cross-Page Data'!$D$4:$F$48,3,FALSE)))))</f>
        <v>natural gas nonpeaker - preexisting nonretiring</v>
      </c>
      <c r="CU6281" s="34" t="b">
        <f>INDEX('Cross-Page Data'!$N$14:$N$20,MATCH('923_2020'!M6281,'Cross-Page Data'!$M$14:$M$20,0))</f>
        <v>1</v>
      </c>
    </row>
    <row r="6282" spans="1:99" ht="39" x14ac:dyDescent="0.25">
      <c r="A6282" s="36">
        <v>52058</v>
      </c>
      <c r="B6282" s="37" t="s">
        <v>207</v>
      </c>
      <c r="C6282" s="36" t="s">
        <v>25948</v>
      </c>
      <c r="D6282" s="37" t="s">
        <v>20006</v>
      </c>
      <c r="E6282" s="37" t="s">
        <v>20007</v>
      </c>
      <c r="F6282" s="36">
        <v>57184</v>
      </c>
      <c r="G6282" s="37" t="s">
        <v>94</v>
      </c>
      <c r="H6282" s="37" t="s">
        <v>25960</v>
      </c>
      <c r="I6282" s="37" t="s">
        <v>25965</v>
      </c>
      <c r="J6282" s="37" t="s">
        <v>292</v>
      </c>
      <c r="K6282" s="36">
        <v>22</v>
      </c>
      <c r="L6282" s="36">
        <v>2</v>
      </c>
      <c r="M6282" s="37" t="s">
        <v>453</v>
      </c>
      <c r="N6282" s="37" t="s">
        <v>214</v>
      </c>
      <c r="O6282" s="37" t="s">
        <v>216</v>
      </c>
      <c r="P6282" s="37" t="s">
        <v>439</v>
      </c>
      <c r="Q6282" s="37" t="s">
        <v>25966</v>
      </c>
      <c r="R6282" s="37" t="s">
        <v>7417</v>
      </c>
      <c r="S6282" s="37" t="s">
        <v>292</v>
      </c>
      <c r="T6282" s="38">
        <v>0</v>
      </c>
      <c r="U6282" s="38">
        <v>0</v>
      </c>
      <c r="V6282" s="38">
        <v>0</v>
      </c>
      <c r="W6282" s="38">
        <v>0</v>
      </c>
      <c r="X6282" s="38">
        <v>0</v>
      </c>
      <c r="Y6282" s="38">
        <v>0</v>
      </c>
      <c r="Z6282" s="38">
        <v>0</v>
      </c>
      <c r="AA6282" s="38">
        <v>0</v>
      </c>
      <c r="AB6282" s="38">
        <v>0</v>
      </c>
      <c r="AC6282" s="38">
        <v>0</v>
      </c>
      <c r="AD6282" s="38">
        <v>0</v>
      </c>
      <c r="AE6282" s="38">
        <v>0</v>
      </c>
      <c r="AF6282" s="38">
        <v>0</v>
      </c>
      <c r="AG6282" s="38">
        <v>0</v>
      </c>
      <c r="AH6282" s="38">
        <v>0</v>
      </c>
      <c r="AI6282" s="38">
        <v>0</v>
      </c>
      <c r="AJ6282" s="38">
        <v>0</v>
      </c>
      <c r="AK6282" s="38">
        <v>0</v>
      </c>
      <c r="AL6282" s="38">
        <v>0</v>
      </c>
      <c r="AM6282" s="38">
        <v>0</v>
      </c>
      <c r="AN6282" s="38">
        <v>0</v>
      </c>
      <c r="AO6282" s="38">
        <v>0</v>
      </c>
      <c r="AP6282" s="38">
        <v>0</v>
      </c>
      <c r="AQ6282" s="38">
        <v>0</v>
      </c>
      <c r="AR6282" s="39">
        <v>0</v>
      </c>
      <c r="AS6282" s="39">
        <v>0</v>
      </c>
      <c r="AT6282" s="39">
        <v>0</v>
      </c>
      <c r="AU6282" s="39">
        <v>0</v>
      </c>
      <c r="AV6282" s="39">
        <v>0</v>
      </c>
      <c r="AW6282" s="39">
        <v>0</v>
      </c>
      <c r="AX6282" s="39">
        <v>0</v>
      </c>
      <c r="AY6282" s="39">
        <v>0</v>
      </c>
      <c r="AZ6282" s="39">
        <v>0</v>
      </c>
      <c r="BA6282" s="39">
        <v>0</v>
      </c>
      <c r="BB6282" s="39">
        <v>0</v>
      </c>
      <c r="BC6282" s="39">
        <v>0</v>
      </c>
      <c r="BD6282" s="38">
        <v>5707</v>
      </c>
      <c r="BE6282" s="38">
        <v>5326</v>
      </c>
      <c r="BF6282" s="38">
        <v>5656</v>
      </c>
      <c r="BG6282" s="38">
        <v>5546</v>
      </c>
      <c r="BH6282" s="38">
        <v>5793</v>
      </c>
      <c r="BI6282" s="38">
        <v>5420</v>
      </c>
      <c r="BJ6282" s="38">
        <v>5688</v>
      </c>
      <c r="BK6282" s="38">
        <v>5578</v>
      </c>
      <c r="BL6282" s="38">
        <v>5298</v>
      </c>
      <c r="BM6282" s="38">
        <v>5324</v>
      </c>
      <c r="BN6282" s="38">
        <v>5266</v>
      </c>
      <c r="BO6282" s="38">
        <v>5562</v>
      </c>
      <c r="BP6282" s="38">
        <v>5707</v>
      </c>
      <c r="BQ6282" s="38">
        <v>5326</v>
      </c>
      <c r="BR6282" s="38">
        <v>5656</v>
      </c>
      <c r="BS6282" s="38">
        <v>5546</v>
      </c>
      <c r="BT6282" s="38">
        <v>5793</v>
      </c>
      <c r="BU6282" s="38">
        <v>5420</v>
      </c>
      <c r="BV6282" s="38">
        <v>5688</v>
      </c>
      <c r="BW6282" s="38">
        <v>5578</v>
      </c>
      <c r="BX6282" s="38">
        <v>5298</v>
      </c>
      <c r="BY6282" s="38">
        <v>5324</v>
      </c>
      <c r="BZ6282" s="38">
        <v>5266</v>
      </c>
      <c r="CA6282" s="38">
        <v>5562</v>
      </c>
      <c r="CB6282" s="38">
        <v>651.01700000000005</v>
      </c>
      <c r="CC6282" s="38">
        <v>607.47400000000005</v>
      </c>
      <c r="CD6282" s="38">
        <v>645.13699999999994</v>
      </c>
      <c r="CE6282" s="38">
        <v>632.63900000000001</v>
      </c>
      <c r="CF6282" s="38">
        <v>660.827</v>
      </c>
      <c r="CG6282" s="38">
        <v>618.22799999999995</v>
      </c>
      <c r="CH6282" s="38">
        <v>648.74800000000005</v>
      </c>
      <c r="CI6282" s="38">
        <v>636.22</v>
      </c>
      <c r="CJ6282" s="38">
        <v>604.32399999999996</v>
      </c>
      <c r="CK6282" s="38">
        <v>607.30799999999999</v>
      </c>
      <c r="CL6282" s="38">
        <v>600.61400000000003</v>
      </c>
      <c r="CM6282" s="38">
        <v>634.46400000000006</v>
      </c>
      <c r="CN6282" s="38">
        <v>0</v>
      </c>
      <c r="CO6282" s="38">
        <v>0</v>
      </c>
      <c r="CP6282" s="38">
        <v>66164</v>
      </c>
      <c r="CQ6282" s="38">
        <v>66164</v>
      </c>
      <c r="CR6282" s="38">
        <v>7547</v>
      </c>
      <c r="CS6282" s="36">
        <v>2020</v>
      </c>
      <c r="CT6282" s="34" t="str">
        <f>IF(VLOOKUP(O6282,'Cross-Page Data'!$D$4:$F$48,3,FALSE)="natural gas",VLOOKUP(N6282,'Cross-Page Data'!$I$4:$J$19,2,FALSE),IF(VLOOKUP(O6282,'Cross-Page Data'!$D$4:$F$48,3,FALSE)="solar",IF(N6282="PV","solar PV","solar thermal"),IF(VLOOKUP(O6282,'Cross-Page Data'!$D$4:$F$48,3,FALSE)="wind",VLOOKUP(N6282,'Cross-Page Data'!$I$4:$J$19,2,FALSE),IF(VLOOKUP(O6282,'Cross-Page Data'!$D$4:$F$48,3,FALSE)="hydro",VLOOKUP(N6282,'Cross-Page Data'!$I$4:$J$19,2,FALSE),VLOOKUP(O6282,'Cross-Page Data'!$D$4:$F$48,3,FALSE)))))</f>
        <v>hydro</v>
      </c>
      <c r="CU6282" s="34" t="b">
        <f>INDEX('Cross-Page Data'!$N$14:$N$20,MATCH('923_2020'!M6282,'Cross-Page Data'!$M$14:$M$20,0))</f>
        <v>1</v>
      </c>
    </row>
    <row r="6283" spans="1:99" ht="51.75" x14ac:dyDescent="0.25">
      <c r="A6283" s="36">
        <v>52061</v>
      </c>
      <c r="B6283" s="37" t="s">
        <v>223</v>
      </c>
      <c r="C6283" s="36" t="s">
        <v>25948</v>
      </c>
      <c r="D6283" s="37" t="s">
        <v>20005</v>
      </c>
      <c r="E6283" s="37" t="s">
        <v>16355</v>
      </c>
      <c r="F6283" s="36">
        <v>8153</v>
      </c>
      <c r="G6283" s="37" t="s">
        <v>29</v>
      </c>
      <c r="H6283" s="37" t="s">
        <v>24259</v>
      </c>
      <c r="I6283" s="37" t="s">
        <v>25965</v>
      </c>
      <c r="J6283" s="37" t="s">
        <v>292</v>
      </c>
      <c r="K6283" s="36">
        <v>622</v>
      </c>
      <c r="L6283" s="36">
        <v>5</v>
      </c>
      <c r="M6283" s="37" t="s">
        <v>730</v>
      </c>
      <c r="N6283" s="37" t="s">
        <v>24</v>
      </c>
      <c r="O6283" s="37" t="s">
        <v>209</v>
      </c>
      <c r="P6283" s="37" t="s">
        <v>209</v>
      </c>
      <c r="Q6283" s="37" t="s">
        <v>25964</v>
      </c>
      <c r="R6283" s="37" t="s">
        <v>7417</v>
      </c>
      <c r="S6283" s="37" t="s">
        <v>25958</v>
      </c>
      <c r="T6283" s="38">
        <v>0</v>
      </c>
      <c r="U6283" s="38">
        <v>0</v>
      </c>
      <c r="V6283" s="38">
        <v>0</v>
      </c>
      <c r="W6283" s="38">
        <v>0</v>
      </c>
      <c r="X6283" s="38">
        <v>0</v>
      </c>
      <c r="Y6283" s="38">
        <v>0</v>
      </c>
      <c r="Z6283" s="38">
        <v>0</v>
      </c>
      <c r="AA6283" s="38">
        <v>0</v>
      </c>
      <c r="AB6283" s="38">
        <v>0</v>
      </c>
      <c r="AC6283" s="38">
        <v>0</v>
      </c>
      <c r="AD6283" s="38">
        <v>0</v>
      </c>
      <c r="AE6283" s="38">
        <v>0</v>
      </c>
      <c r="AF6283" s="38">
        <v>0</v>
      </c>
      <c r="AG6283" s="38">
        <v>0</v>
      </c>
      <c r="AH6283" s="38">
        <v>0</v>
      </c>
      <c r="AI6283" s="38">
        <v>0</v>
      </c>
      <c r="AJ6283" s="38">
        <v>0</v>
      </c>
      <c r="AK6283" s="38">
        <v>0</v>
      </c>
      <c r="AL6283" s="38">
        <v>0</v>
      </c>
      <c r="AM6283" s="38">
        <v>0</v>
      </c>
      <c r="AN6283" s="38">
        <v>0</v>
      </c>
      <c r="AO6283" s="38">
        <v>0</v>
      </c>
      <c r="AP6283" s="38">
        <v>0</v>
      </c>
      <c r="AQ6283" s="38">
        <v>0</v>
      </c>
      <c r="AR6283" s="39">
        <v>0</v>
      </c>
      <c r="AS6283" s="39">
        <v>0</v>
      </c>
      <c r="AT6283" s="39">
        <v>0</v>
      </c>
      <c r="AU6283" s="39">
        <v>0</v>
      </c>
      <c r="AV6283" s="39">
        <v>0</v>
      </c>
      <c r="AW6283" s="39">
        <v>0</v>
      </c>
      <c r="AX6283" s="39">
        <v>0</v>
      </c>
      <c r="AY6283" s="39">
        <v>0</v>
      </c>
      <c r="AZ6283" s="39">
        <v>0</v>
      </c>
      <c r="BA6283" s="39">
        <v>0</v>
      </c>
      <c r="BB6283" s="39">
        <v>0</v>
      </c>
      <c r="BC6283" s="39">
        <v>0</v>
      </c>
      <c r="BD6283" s="38">
        <v>0</v>
      </c>
      <c r="BE6283" s="38">
        <v>0</v>
      </c>
      <c r="BF6283" s="38">
        <v>0</v>
      </c>
      <c r="BG6283" s="38">
        <v>0</v>
      </c>
      <c r="BH6283" s="38">
        <v>0</v>
      </c>
      <c r="BI6283" s="38">
        <v>0</v>
      </c>
      <c r="BJ6283" s="38">
        <v>0</v>
      </c>
      <c r="BK6283" s="38">
        <v>0</v>
      </c>
      <c r="BL6283" s="38">
        <v>0</v>
      </c>
      <c r="BM6283" s="38">
        <v>0</v>
      </c>
      <c r="BN6283" s="38">
        <v>0</v>
      </c>
      <c r="BO6283" s="38">
        <v>0</v>
      </c>
      <c r="BP6283" s="38">
        <v>0</v>
      </c>
      <c r="BQ6283" s="38">
        <v>0</v>
      </c>
      <c r="BR6283" s="38">
        <v>0</v>
      </c>
      <c r="BS6283" s="38">
        <v>0</v>
      </c>
      <c r="BT6283" s="38">
        <v>0</v>
      </c>
      <c r="BU6283" s="38">
        <v>0</v>
      </c>
      <c r="BV6283" s="38">
        <v>0</v>
      </c>
      <c r="BW6283" s="38">
        <v>0</v>
      </c>
      <c r="BX6283" s="38">
        <v>0</v>
      </c>
      <c r="BY6283" s="38">
        <v>0</v>
      </c>
      <c r="BZ6283" s="38">
        <v>0</v>
      </c>
      <c r="CA6283" s="38">
        <v>0</v>
      </c>
      <c r="CB6283" s="38">
        <v>0</v>
      </c>
      <c r="CC6283" s="38">
        <v>0</v>
      </c>
      <c r="CD6283" s="38">
        <v>0</v>
      </c>
      <c r="CE6283" s="38">
        <v>0</v>
      </c>
      <c r="CF6283" s="38">
        <v>0</v>
      </c>
      <c r="CG6283" s="38">
        <v>0</v>
      </c>
      <c r="CH6283" s="38">
        <v>0</v>
      </c>
      <c r="CI6283" s="38">
        <v>0</v>
      </c>
      <c r="CJ6283" s="38">
        <v>0</v>
      </c>
      <c r="CK6283" s="38">
        <v>0</v>
      </c>
      <c r="CL6283" s="38">
        <v>0</v>
      </c>
      <c r="CM6283" s="38">
        <v>0</v>
      </c>
      <c r="CN6283" s="38">
        <v>0</v>
      </c>
      <c r="CO6283" s="38">
        <v>0</v>
      </c>
      <c r="CP6283" s="38">
        <v>0</v>
      </c>
      <c r="CQ6283" s="38">
        <v>0</v>
      </c>
      <c r="CR6283" s="38">
        <v>0</v>
      </c>
      <c r="CS6283" s="36">
        <v>2020</v>
      </c>
      <c r="CT6283" s="34" t="str">
        <f>IF(VLOOKUP(O6283,'Cross-Page Data'!$D$4:$F$48,3,FALSE)="natural gas",VLOOKUP(N6283,'Cross-Page Data'!$I$4:$J$19,2,FALSE),IF(VLOOKUP(O6283,'Cross-Page Data'!$D$4:$F$48,3,FALSE)="solar",IF(N6283="PV","solar PV","solar thermal"),IF(VLOOKUP(O6283,'Cross-Page Data'!$D$4:$F$48,3,FALSE)="wind",VLOOKUP(N6283,'Cross-Page Data'!$I$4:$J$19,2,FALSE),IF(VLOOKUP(O6283,'Cross-Page Data'!$D$4:$F$48,3,FALSE)="hydro",VLOOKUP(N6283,'Cross-Page Data'!$I$4:$J$19,2,FALSE),VLOOKUP(O6283,'Cross-Page Data'!$D$4:$F$48,3,FALSE)))))</f>
        <v>petroleum</v>
      </c>
      <c r="CU6283" s="34" t="b">
        <f>INDEX('Cross-Page Data'!$N$14:$N$20,MATCH('923_2020'!M6283,'Cross-Page Data'!$M$14:$M$20,0))</f>
        <v>0</v>
      </c>
    </row>
    <row r="6284" spans="1:99" ht="51.75" x14ac:dyDescent="0.25">
      <c r="A6284" s="36">
        <v>52061</v>
      </c>
      <c r="B6284" s="37" t="s">
        <v>223</v>
      </c>
      <c r="C6284" s="36" t="s">
        <v>25948</v>
      </c>
      <c r="D6284" s="37" t="s">
        <v>20005</v>
      </c>
      <c r="E6284" s="37" t="s">
        <v>16355</v>
      </c>
      <c r="F6284" s="36">
        <v>8153</v>
      </c>
      <c r="G6284" s="37" t="s">
        <v>29</v>
      </c>
      <c r="H6284" s="37" t="s">
        <v>24259</v>
      </c>
      <c r="I6284" s="37" t="s">
        <v>25965</v>
      </c>
      <c r="J6284" s="37" t="s">
        <v>292</v>
      </c>
      <c r="K6284" s="36">
        <v>622</v>
      </c>
      <c r="L6284" s="36">
        <v>5</v>
      </c>
      <c r="M6284" s="37" t="s">
        <v>730</v>
      </c>
      <c r="N6284" s="37" t="s">
        <v>24</v>
      </c>
      <c r="O6284" s="37" t="s">
        <v>219</v>
      </c>
      <c r="P6284" s="37" t="s">
        <v>219</v>
      </c>
      <c r="Q6284" s="37" t="s">
        <v>25964</v>
      </c>
      <c r="R6284" s="37" t="s">
        <v>7417</v>
      </c>
      <c r="S6284" s="37" t="s">
        <v>25959</v>
      </c>
      <c r="T6284" s="38">
        <v>0</v>
      </c>
      <c r="U6284" s="38">
        <v>0</v>
      </c>
      <c r="V6284" s="38">
        <v>0</v>
      </c>
      <c r="W6284" s="38">
        <v>0</v>
      </c>
      <c r="X6284" s="38">
        <v>0</v>
      </c>
      <c r="Y6284" s="38">
        <v>0</v>
      </c>
      <c r="Z6284" s="38">
        <v>0</v>
      </c>
      <c r="AA6284" s="38">
        <v>0</v>
      </c>
      <c r="AB6284" s="38">
        <v>0</v>
      </c>
      <c r="AC6284" s="38">
        <v>0</v>
      </c>
      <c r="AD6284" s="38">
        <v>0</v>
      </c>
      <c r="AE6284" s="38">
        <v>0</v>
      </c>
      <c r="AF6284" s="38">
        <v>0</v>
      </c>
      <c r="AG6284" s="38">
        <v>0</v>
      </c>
      <c r="AH6284" s="38">
        <v>0</v>
      </c>
      <c r="AI6284" s="38">
        <v>0</v>
      </c>
      <c r="AJ6284" s="38">
        <v>0</v>
      </c>
      <c r="AK6284" s="38">
        <v>0</v>
      </c>
      <c r="AL6284" s="38">
        <v>0</v>
      </c>
      <c r="AM6284" s="38">
        <v>0</v>
      </c>
      <c r="AN6284" s="38">
        <v>0</v>
      </c>
      <c r="AO6284" s="38">
        <v>0</v>
      </c>
      <c r="AP6284" s="38">
        <v>0</v>
      </c>
      <c r="AQ6284" s="38">
        <v>0</v>
      </c>
      <c r="AR6284" s="39">
        <v>0</v>
      </c>
      <c r="AS6284" s="39">
        <v>0</v>
      </c>
      <c r="AT6284" s="39">
        <v>0</v>
      </c>
      <c r="AU6284" s="39">
        <v>0</v>
      </c>
      <c r="AV6284" s="39">
        <v>0</v>
      </c>
      <c r="AW6284" s="39">
        <v>0</v>
      </c>
      <c r="AX6284" s="39">
        <v>0</v>
      </c>
      <c r="AY6284" s="39">
        <v>0</v>
      </c>
      <c r="AZ6284" s="39">
        <v>0</v>
      </c>
      <c r="BA6284" s="39">
        <v>0</v>
      </c>
      <c r="BB6284" s="39">
        <v>0</v>
      </c>
      <c r="BC6284" s="39">
        <v>0</v>
      </c>
      <c r="BD6284" s="38">
        <v>0</v>
      </c>
      <c r="BE6284" s="38">
        <v>0</v>
      </c>
      <c r="BF6284" s="38">
        <v>0</v>
      </c>
      <c r="BG6284" s="38">
        <v>0</v>
      </c>
      <c r="BH6284" s="38">
        <v>0</v>
      </c>
      <c r="BI6284" s="38">
        <v>0</v>
      </c>
      <c r="BJ6284" s="38">
        <v>0</v>
      </c>
      <c r="BK6284" s="38">
        <v>0</v>
      </c>
      <c r="BL6284" s="38">
        <v>0</v>
      </c>
      <c r="BM6284" s="38">
        <v>0</v>
      </c>
      <c r="BN6284" s="38">
        <v>0</v>
      </c>
      <c r="BO6284" s="38">
        <v>0</v>
      </c>
      <c r="BP6284" s="38">
        <v>0</v>
      </c>
      <c r="BQ6284" s="38">
        <v>0</v>
      </c>
      <c r="BR6284" s="38">
        <v>0</v>
      </c>
      <c r="BS6284" s="38">
        <v>0</v>
      </c>
      <c r="BT6284" s="38">
        <v>0</v>
      </c>
      <c r="BU6284" s="38">
        <v>0</v>
      </c>
      <c r="BV6284" s="38">
        <v>0</v>
      </c>
      <c r="BW6284" s="38">
        <v>0</v>
      </c>
      <c r="BX6284" s="38">
        <v>0</v>
      </c>
      <c r="BY6284" s="38">
        <v>0</v>
      </c>
      <c r="BZ6284" s="38">
        <v>0</v>
      </c>
      <c r="CA6284" s="38">
        <v>0</v>
      </c>
      <c r="CB6284" s="38">
        <v>0</v>
      </c>
      <c r="CC6284" s="38">
        <v>0</v>
      </c>
      <c r="CD6284" s="38">
        <v>0</v>
      </c>
      <c r="CE6284" s="38">
        <v>0</v>
      </c>
      <c r="CF6284" s="38">
        <v>0</v>
      </c>
      <c r="CG6284" s="38">
        <v>0</v>
      </c>
      <c r="CH6284" s="38">
        <v>0</v>
      </c>
      <c r="CI6284" s="38">
        <v>0</v>
      </c>
      <c r="CJ6284" s="38">
        <v>0</v>
      </c>
      <c r="CK6284" s="38">
        <v>0</v>
      </c>
      <c r="CL6284" s="38">
        <v>0</v>
      </c>
      <c r="CM6284" s="38">
        <v>0</v>
      </c>
      <c r="CN6284" s="38">
        <v>0</v>
      </c>
      <c r="CO6284" s="38">
        <v>0</v>
      </c>
      <c r="CP6284" s="38">
        <v>0</v>
      </c>
      <c r="CQ6284" s="38">
        <v>0</v>
      </c>
      <c r="CR6284" s="38">
        <v>0</v>
      </c>
      <c r="CS6284" s="36">
        <v>2020</v>
      </c>
      <c r="CT6284" s="34" t="str">
        <f>IF(VLOOKUP(O6284,'Cross-Page Data'!$D$4:$F$48,3,FALSE)="natural gas",VLOOKUP(N6284,'Cross-Page Data'!$I$4:$J$19,2,FALSE),IF(VLOOKUP(O6284,'Cross-Page Data'!$D$4:$F$48,3,FALSE)="solar",IF(N6284="PV","solar PV","solar thermal"),IF(VLOOKUP(O6284,'Cross-Page Data'!$D$4:$F$48,3,FALSE)="wind",VLOOKUP(N6284,'Cross-Page Data'!$I$4:$J$19,2,FALSE),IF(VLOOKUP(O6284,'Cross-Page Data'!$D$4:$F$48,3,FALSE)="hydro",VLOOKUP(N6284,'Cross-Page Data'!$I$4:$J$19,2,FALSE),VLOOKUP(O6284,'Cross-Page Data'!$D$4:$F$48,3,FALSE)))))</f>
        <v>natural gas nonpeaker - preexisting nonretiring</v>
      </c>
      <c r="CU6284" s="34" t="b">
        <f>INDEX('Cross-Page Data'!$N$14:$N$20,MATCH('923_2020'!M6284,'Cross-Page Data'!$M$14:$M$20,0))</f>
        <v>0</v>
      </c>
    </row>
    <row r="6285" spans="1:99" ht="51.75" x14ac:dyDescent="0.25">
      <c r="A6285" s="36">
        <v>52061</v>
      </c>
      <c r="B6285" s="37" t="s">
        <v>223</v>
      </c>
      <c r="C6285" s="36" t="s">
        <v>25948</v>
      </c>
      <c r="D6285" s="37" t="s">
        <v>20005</v>
      </c>
      <c r="E6285" s="37" t="s">
        <v>16355</v>
      </c>
      <c r="F6285" s="36">
        <v>8153</v>
      </c>
      <c r="G6285" s="37" t="s">
        <v>29</v>
      </c>
      <c r="H6285" s="37" t="s">
        <v>24259</v>
      </c>
      <c r="I6285" s="37" t="s">
        <v>25965</v>
      </c>
      <c r="J6285" s="37" t="s">
        <v>292</v>
      </c>
      <c r="K6285" s="36">
        <v>622</v>
      </c>
      <c r="L6285" s="36">
        <v>5</v>
      </c>
      <c r="M6285" s="37" t="s">
        <v>730</v>
      </c>
      <c r="N6285" s="37" t="s">
        <v>29</v>
      </c>
      <c r="O6285" s="37" t="s">
        <v>209</v>
      </c>
      <c r="P6285" s="37" t="s">
        <v>209</v>
      </c>
      <c r="Q6285" s="37" t="s">
        <v>25964</v>
      </c>
      <c r="R6285" s="37" t="s">
        <v>7417</v>
      </c>
      <c r="S6285" s="37" t="s">
        <v>25958</v>
      </c>
      <c r="T6285" s="38" t="s">
        <v>25948</v>
      </c>
      <c r="U6285" s="38" t="s">
        <v>25948</v>
      </c>
      <c r="V6285" s="38" t="s">
        <v>25948</v>
      </c>
      <c r="W6285" s="38" t="s">
        <v>25948</v>
      </c>
      <c r="X6285" s="38" t="s">
        <v>25948</v>
      </c>
      <c r="Y6285" s="38" t="s">
        <v>25948</v>
      </c>
      <c r="Z6285" s="38" t="s">
        <v>25948</v>
      </c>
      <c r="AA6285" s="38" t="s">
        <v>25948</v>
      </c>
      <c r="AB6285" s="38" t="s">
        <v>25948</v>
      </c>
      <c r="AC6285" s="38" t="s">
        <v>25948</v>
      </c>
      <c r="AD6285" s="38" t="s">
        <v>25948</v>
      </c>
      <c r="AE6285" s="38">
        <v>4</v>
      </c>
      <c r="AF6285" s="38" t="s">
        <v>25948</v>
      </c>
      <c r="AG6285" s="38" t="s">
        <v>25948</v>
      </c>
      <c r="AH6285" s="38" t="s">
        <v>25948</v>
      </c>
      <c r="AI6285" s="38" t="s">
        <v>25948</v>
      </c>
      <c r="AJ6285" s="38" t="s">
        <v>25948</v>
      </c>
      <c r="AK6285" s="38" t="s">
        <v>25948</v>
      </c>
      <c r="AL6285" s="38" t="s">
        <v>25948</v>
      </c>
      <c r="AM6285" s="38" t="s">
        <v>25948</v>
      </c>
      <c r="AN6285" s="38" t="s">
        <v>25948</v>
      </c>
      <c r="AO6285" s="38" t="s">
        <v>25948</v>
      </c>
      <c r="AP6285" s="38" t="s">
        <v>25948</v>
      </c>
      <c r="AQ6285" s="38">
        <v>2</v>
      </c>
      <c r="AR6285" s="39" t="s">
        <v>25948</v>
      </c>
      <c r="AS6285" s="39" t="s">
        <v>25948</v>
      </c>
      <c r="AT6285" s="39" t="s">
        <v>25948</v>
      </c>
      <c r="AU6285" s="39" t="s">
        <v>25948</v>
      </c>
      <c r="AV6285" s="39" t="s">
        <v>25948</v>
      </c>
      <c r="AW6285" s="39" t="s">
        <v>25948</v>
      </c>
      <c r="AX6285" s="39" t="s">
        <v>25948</v>
      </c>
      <c r="AY6285" s="39" t="s">
        <v>25948</v>
      </c>
      <c r="AZ6285" s="39" t="s">
        <v>25948</v>
      </c>
      <c r="BA6285" s="39" t="s">
        <v>25948</v>
      </c>
      <c r="BB6285" s="39" t="s">
        <v>25948</v>
      </c>
      <c r="BC6285" s="39">
        <v>5.7750000000000004</v>
      </c>
      <c r="BD6285" s="38" t="s">
        <v>25948</v>
      </c>
      <c r="BE6285" s="38" t="s">
        <v>25948</v>
      </c>
      <c r="BF6285" s="38" t="s">
        <v>25948</v>
      </c>
      <c r="BG6285" s="38" t="s">
        <v>25948</v>
      </c>
      <c r="BH6285" s="38" t="s">
        <v>25948</v>
      </c>
      <c r="BI6285" s="38" t="s">
        <v>25948</v>
      </c>
      <c r="BJ6285" s="38" t="s">
        <v>25948</v>
      </c>
      <c r="BK6285" s="38" t="s">
        <v>25948</v>
      </c>
      <c r="BL6285" s="38" t="s">
        <v>25948</v>
      </c>
      <c r="BM6285" s="38" t="s">
        <v>25948</v>
      </c>
      <c r="BN6285" s="38" t="s">
        <v>25948</v>
      </c>
      <c r="BO6285" s="38">
        <v>23</v>
      </c>
      <c r="BP6285" s="38" t="s">
        <v>25948</v>
      </c>
      <c r="BQ6285" s="38" t="s">
        <v>25948</v>
      </c>
      <c r="BR6285" s="38" t="s">
        <v>25948</v>
      </c>
      <c r="BS6285" s="38" t="s">
        <v>25948</v>
      </c>
      <c r="BT6285" s="38" t="s">
        <v>25948</v>
      </c>
      <c r="BU6285" s="38" t="s">
        <v>25948</v>
      </c>
      <c r="BV6285" s="38" t="s">
        <v>25948</v>
      </c>
      <c r="BW6285" s="38" t="s">
        <v>25948</v>
      </c>
      <c r="BX6285" s="38" t="s">
        <v>25948</v>
      </c>
      <c r="BY6285" s="38" t="s">
        <v>25948</v>
      </c>
      <c r="BZ6285" s="38" t="s">
        <v>25948</v>
      </c>
      <c r="CA6285" s="38">
        <v>10</v>
      </c>
      <c r="CB6285" s="38" t="s">
        <v>25948</v>
      </c>
      <c r="CC6285" s="38" t="s">
        <v>25948</v>
      </c>
      <c r="CD6285" s="38" t="s">
        <v>25948</v>
      </c>
      <c r="CE6285" s="38" t="s">
        <v>25948</v>
      </c>
      <c r="CF6285" s="38" t="s">
        <v>25948</v>
      </c>
      <c r="CG6285" s="38" t="s">
        <v>25948</v>
      </c>
      <c r="CH6285" s="38" t="s">
        <v>25948</v>
      </c>
      <c r="CI6285" s="38" t="s">
        <v>25948</v>
      </c>
      <c r="CJ6285" s="38" t="s">
        <v>25948</v>
      </c>
      <c r="CK6285" s="38" t="s">
        <v>25948</v>
      </c>
      <c r="CL6285" s="38" t="s">
        <v>25948</v>
      </c>
      <c r="CM6285" s="38">
        <v>1.64</v>
      </c>
      <c r="CN6285" s="38">
        <v>4</v>
      </c>
      <c r="CO6285" s="38">
        <v>2</v>
      </c>
      <c r="CP6285" s="38">
        <v>23</v>
      </c>
      <c r="CQ6285" s="38">
        <v>10</v>
      </c>
      <c r="CR6285" s="38">
        <v>1.64</v>
      </c>
      <c r="CS6285" s="36">
        <v>2020</v>
      </c>
      <c r="CT6285" s="34" t="str">
        <f>IF(VLOOKUP(O6285,'Cross-Page Data'!$D$4:$F$48,3,FALSE)="natural gas",VLOOKUP(N6285,'Cross-Page Data'!$I$4:$J$19,2,FALSE),IF(VLOOKUP(O6285,'Cross-Page Data'!$D$4:$F$48,3,FALSE)="solar",IF(N6285="PV","solar PV","solar thermal"),IF(VLOOKUP(O6285,'Cross-Page Data'!$D$4:$F$48,3,FALSE)="wind",VLOOKUP(N6285,'Cross-Page Data'!$I$4:$J$19,2,FALSE),IF(VLOOKUP(O6285,'Cross-Page Data'!$D$4:$F$48,3,FALSE)="hydro",VLOOKUP(N6285,'Cross-Page Data'!$I$4:$J$19,2,FALSE),VLOOKUP(O6285,'Cross-Page Data'!$D$4:$F$48,3,FALSE)))))</f>
        <v>petroleum</v>
      </c>
      <c r="CU6285" s="34" t="b">
        <f>INDEX('Cross-Page Data'!$N$14:$N$20,MATCH('923_2020'!M6285,'Cross-Page Data'!$M$14:$M$20,0))</f>
        <v>0</v>
      </c>
    </row>
    <row r="6286" spans="1:99" ht="51.75" x14ac:dyDescent="0.25">
      <c r="A6286" s="36">
        <v>52061</v>
      </c>
      <c r="B6286" s="37" t="s">
        <v>223</v>
      </c>
      <c r="C6286" s="36" t="s">
        <v>25948</v>
      </c>
      <c r="D6286" s="37" t="s">
        <v>20005</v>
      </c>
      <c r="E6286" s="37" t="s">
        <v>16355</v>
      </c>
      <c r="F6286" s="36">
        <v>8153</v>
      </c>
      <c r="G6286" s="37" t="s">
        <v>29</v>
      </c>
      <c r="H6286" s="37" t="s">
        <v>24259</v>
      </c>
      <c r="I6286" s="37" t="s">
        <v>25965</v>
      </c>
      <c r="J6286" s="37" t="s">
        <v>292</v>
      </c>
      <c r="K6286" s="36">
        <v>622</v>
      </c>
      <c r="L6286" s="36">
        <v>5</v>
      </c>
      <c r="M6286" s="37" t="s">
        <v>730</v>
      </c>
      <c r="N6286" s="37" t="s">
        <v>29</v>
      </c>
      <c r="O6286" s="37" t="s">
        <v>219</v>
      </c>
      <c r="P6286" s="37" t="s">
        <v>219</v>
      </c>
      <c r="Q6286" s="37" t="s">
        <v>25964</v>
      </c>
      <c r="R6286" s="37" t="s">
        <v>7417</v>
      </c>
      <c r="S6286" s="37" t="s">
        <v>25959</v>
      </c>
      <c r="T6286" s="38">
        <v>45179</v>
      </c>
      <c r="U6286" s="38">
        <v>42335</v>
      </c>
      <c r="V6286" s="38">
        <v>38368</v>
      </c>
      <c r="W6286" s="38">
        <v>39279</v>
      </c>
      <c r="X6286" s="38">
        <v>34825</v>
      </c>
      <c r="Y6286" s="38">
        <v>46560</v>
      </c>
      <c r="Z6286" s="38">
        <v>55969</v>
      </c>
      <c r="AA6286" s="38">
        <v>49865</v>
      </c>
      <c r="AB6286" s="38">
        <v>43954</v>
      </c>
      <c r="AC6286" s="38">
        <v>35879</v>
      </c>
      <c r="AD6286" s="38">
        <v>40111</v>
      </c>
      <c r="AE6286" s="38">
        <v>45249</v>
      </c>
      <c r="AF6286" s="38">
        <v>18902</v>
      </c>
      <c r="AG6286" s="38">
        <v>17713</v>
      </c>
      <c r="AH6286" s="38">
        <v>16053</v>
      </c>
      <c r="AI6286" s="38">
        <v>16433</v>
      </c>
      <c r="AJ6286" s="38">
        <v>14571</v>
      </c>
      <c r="AK6286" s="38">
        <v>19480</v>
      </c>
      <c r="AL6286" s="38">
        <v>23416</v>
      </c>
      <c r="AM6286" s="38">
        <v>20863</v>
      </c>
      <c r="AN6286" s="38">
        <v>18389</v>
      </c>
      <c r="AO6286" s="38">
        <v>15011</v>
      </c>
      <c r="AP6286" s="38">
        <v>16782</v>
      </c>
      <c r="AQ6286" s="38">
        <v>18931</v>
      </c>
      <c r="AR6286" s="39">
        <v>1.0269999999999999</v>
      </c>
      <c r="AS6286" s="39">
        <v>1.0269999999999999</v>
      </c>
      <c r="AT6286" s="39">
        <v>1.0269999999999999</v>
      </c>
      <c r="AU6286" s="39">
        <v>1.0269999999999999</v>
      </c>
      <c r="AV6286" s="39">
        <v>1.0269999999999999</v>
      </c>
      <c r="AW6286" s="39">
        <v>1.0269999999999999</v>
      </c>
      <c r="AX6286" s="39">
        <v>1.0269999999999999</v>
      </c>
      <c r="AY6286" s="39">
        <v>1.0269999999999999</v>
      </c>
      <c r="AZ6286" s="39">
        <v>1.0269999999999999</v>
      </c>
      <c r="BA6286" s="39">
        <v>1.0269999999999999</v>
      </c>
      <c r="BB6286" s="39">
        <v>1.0269999999999999</v>
      </c>
      <c r="BC6286" s="39">
        <v>1.0269999999999999</v>
      </c>
      <c r="BD6286" s="38">
        <v>46399</v>
      </c>
      <c r="BE6286" s="38">
        <v>43478</v>
      </c>
      <c r="BF6286" s="38">
        <v>39404</v>
      </c>
      <c r="BG6286" s="38">
        <v>40340</v>
      </c>
      <c r="BH6286" s="38">
        <v>35765</v>
      </c>
      <c r="BI6286" s="38">
        <v>47817</v>
      </c>
      <c r="BJ6286" s="38">
        <v>57480</v>
      </c>
      <c r="BK6286" s="38">
        <v>51211</v>
      </c>
      <c r="BL6286" s="38">
        <v>45141</v>
      </c>
      <c r="BM6286" s="38">
        <v>36848</v>
      </c>
      <c r="BN6286" s="38">
        <v>41194</v>
      </c>
      <c r="BO6286" s="38">
        <v>46471</v>
      </c>
      <c r="BP6286" s="38">
        <v>19412</v>
      </c>
      <c r="BQ6286" s="38">
        <v>18191</v>
      </c>
      <c r="BR6286" s="38">
        <v>16486</v>
      </c>
      <c r="BS6286" s="38">
        <v>16877</v>
      </c>
      <c r="BT6286" s="38">
        <v>14964</v>
      </c>
      <c r="BU6286" s="38">
        <v>20006</v>
      </c>
      <c r="BV6286" s="38">
        <v>24048</v>
      </c>
      <c r="BW6286" s="38">
        <v>21426</v>
      </c>
      <c r="BX6286" s="38">
        <v>18886</v>
      </c>
      <c r="BY6286" s="38">
        <v>15416</v>
      </c>
      <c r="BZ6286" s="38">
        <v>17235</v>
      </c>
      <c r="CA6286" s="38">
        <v>19442</v>
      </c>
      <c r="CB6286" s="38">
        <v>3293.127</v>
      </c>
      <c r="CC6286" s="38">
        <v>3085.8539999999998</v>
      </c>
      <c r="CD6286" s="38">
        <v>2796.67</v>
      </c>
      <c r="CE6286" s="38">
        <v>2863.1109999999999</v>
      </c>
      <c r="CF6286" s="38">
        <v>2538.4360000000001</v>
      </c>
      <c r="CG6286" s="38">
        <v>3393.7750000000001</v>
      </c>
      <c r="CH6286" s="38">
        <v>4079.6</v>
      </c>
      <c r="CI6286" s="38">
        <v>3634.7190000000001</v>
      </c>
      <c r="CJ6286" s="38">
        <v>3203.864</v>
      </c>
      <c r="CK6286" s="38">
        <v>2615.239</v>
      </c>
      <c r="CL6286" s="38">
        <v>2923.7460000000001</v>
      </c>
      <c r="CM6286" s="38">
        <v>3298.2190000000001</v>
      </c>
      <c r="CN6286" s="38">
        <v>517573</v>
      </c>
      <c r="CO6286" s="38">
        <v>216544</v>
      </c>
      <c r="CP6286" s="38">
        <v>531548</v>
      </c>
      <c r="CQ6286" s="38">
        <v>222389</v>
      </c>
      <c r="CR6286" s="38">
        <v>37726.36</v>
      </c>
      <c r="CS6286" s="36">
        <v>2020</v>
      </c>
      <c r="CT6286" s="34" t="str">
        <f>IF(VLOOKUP(O6286,'Cross-Page Data'!$D$4:$F$48,3,FALSE)="natural gas",VLOOKUP(N6286,'Cross-Page Data'!$I$4:$J$19,2,FALSE),IF(VLOOKUP(O6286,'Cross-Page Data'!$D$4:$F$48,3,FALSE)="solar",IF(N6286="PV","solar PV","solar thermal"),IF(VLOOKUP(O6286,'Cross-Page Data'!$D$4:$F$48,3,FALSE)="wind",VLOOKUP(N6286,'Cross-Page Data'!$I$4:$J$19,2,FALSE),IF(VLOOKUP(O6286,'Cross-Page Data'!$D$4:$F$48,3,FALSE)="hydro",VLOOKUP(N6286,'Cross-Page Data'!$I$4:$J$19,2,FALSE),VLOOKUP(O6286,'Cross-Page Data'!$D$4:$F$48,3,FALSE)))))</f>
        <v>natural gas nonpeaker - preexisting nonretiring</v>
      </c>
      <c r="CU6286" s="34" t="b">
        <f>INDEX('Cross-Page Data'!$N$14:$N$20,MATCH('923_2020'!M6286,'Cross-Page Data'!$M$14:$M$20,0))</f>
        <v>0</v>
      </c>
    </row>
    <row r="6287" spans="1:99" ht="51.75" x14ac:dyDescent="0.25">
      <c r="A6287" s="36">
        <v>52061</v>
      </c>
      <c r="B6287" s="37" t="s">
        <v>223</v>
      </c>
      <c r="C6287" s="36" t="s">
        <v>25948</v>
      </c>
      <c r="D6287" s="37" t="s">
        <v>20005</v>
      </c>
      <c r="E6287" s="37" t="s">
        <v>16355</v>
      </c>
      <c r="F6287" s="36">
        <v>8153</v>
      </c>
      <c r="G6287" s="37" t="s">
        <v>29</v>
      </c>
      <c r="H6287" s="37" t="s">
        <v>24259</v>
      </c>
      <c r="I6287" s="37" t="s">
        <v>25965</v>
      </c>
      <c r="J6287" s="37" t="s">
        <v>292</v>
      </c>
      <c r="K6287" s="36">
        <v>622</v>
      </c>
      <c r="L6287" s="36">
        <v>5</v>
      </c>
      <c r="M6287" s="37" t="s">
        <v>730</v>
      </c>
      <c r="N6287" s="37" t="s">
        <v>282</v>
      </c>
      <c r="O6287" s="37" t="s">
        <v>219</v>
      </c>
      <c r="P6287" s="37" t="s">
        <v>219</v>
      </c>
      <c r="Q6287" s="37" t="s">
        <v>25964</v>
      </c>
      <c r="R6287" s="37" t="s">
        <v>7417</v>
      </c>
      <c r="S6287" s="37" t="s">
        <v>25959</v>
      </c>
      <c r="T6287" s="38">
        <v>7564</v>
      </c>
      <c r="U6287" s="38">
        <v>7087</v>
      </c>
      <c r="V6287" s="38">
        <v>6423</v>
      </c>
      <c r="W6287" s="38">
        <v>6576</v>
      </c>
      <c r="X6287" s="38">
        <v>5830</v>
      </c>
      <c r="Y6287" s="38">
        <v>7794</v>
      </c>
      <c r="Z6287" s="38">
        <v>9370</v>
      </c>
      <c r="AA6287" s="38">
        <v>8348</v>
      </c>
      <c r="AB6287" s="38">
        <v>7358</v>
      </c>
      <c r="AC6287" s="38">
        <v>6006</v>
      </c>
      <c r="AD6287" s="38">
        <v>6715</v>
      </c>
      <c r="AE6287" s="38">
        <v>7575</v>
      </c>
      <c r="AF6287" s="38">
        <v>5040</v>
      </c>
      <c r="AG6287" s="38">
        <v>4723</v>
      </c>
      <c r="AH6287" s="38">
        <v>4280</v>
      </c>
      <c r="AI6287" s="38">
        <v>4382</v>
      </c>
      <c r="AJ6287" s="38">
        <v>3885</v>
      </c>
      <c r="AK6287" s="38">
        <v>5195</v>
      </c>
      <c r="AL6287" s="38">
        <v>6244</v>
      </c>
      <c r="AM6287" s="38">
        <v>5563</v>
      </c>
      <c r="AN6287" s="38">
        <v>4904</v>
      </c>
      <c r="AO6287" s="38">
        <v>4003</v>
      </c>
      <c r="AP6287" s="38">
        <v>4475</v>
      </c>
      <c r="AQ6287" s="38">
        <v>5048</v>
      </c>
      <c r="AR6287" s="39">
        <v>1.0269999999999999</v>
      </c>
      <c r="AS6287" s="39">
        <v>1.0269999999999999</v>
      </c>
      <c r="AT6287" s="39">
        <v>1.0269999999999999</v>
      </c>
      <c r="AU6287" s="39">
        <v>1.0269999999999999</v>
      </c>
      <c r="AV6287" s="39">
        <v>1.0269999999999999</v>
      </c>
      <c r="AW6287" s="39">
        <v>1.0269999999999999</v>
      </c>
      <c r="AX6287" s="39">
        <v>1.0269999999999999</v>
      </c>
      <c r="AY6287" s="39">
        <v>1.0269999999999999</v>
      </c>
      <c r="AZ6287" s="39">
        <v>1.0269999999999999</v>
      </c>
      <c r="BA6287" s="39">
        <v>1.0269999999999999</v>
      </c>
      <c r="BB6287" s="39">
        <v>1.0269999999999999</v>
      </c>
      <c r="BC6287" s="39">
        <v>1.0269999999999999</v>
      </c>
      <c r="BD6287" s="38">
        <v>7768</v>
      </c>
      <c r="BE6287" s="38">
        <v>7278</v>
      </c>
      <c r="BF6287" s="38">
        <v>6596</v>
      </c>
      <c r="BG6287" s="38">
        <v>6754</v>
      </c>
      <c r="BH6287" s="38">
        <v>5987</v>
      </c>
      <c r="BI6287" s="38">
        <v>8004</v>
      </c>
      <c r="BJ6287" s="38">
        <v>9623</v>
      </c>
      <c r="BK6287" s="38">
        <v>8573</v>
      </c>
      <c r="BL6287" s="38">
        <v>7557</v>
      </c>
      <c r="BM6287" s="38">
        <v>6168</v>
      </c>
      <c r="BN6287" s="38">
        <v>6896</v>
      </c>
      <c r="BO6287" s="38">
        <v>7780</v>
      </c>
      <c r="BP6287" s="38">
        <v>5176</v>
      </c>
      <c r="BQ6287" s="38">
        <v>4851</v>
      </c>
      <c r="BR6287" s="38">
        <v>4396</v>
      </c>
      <c r="BS6287" s="38">
        <v>4500</v>
      </c>
      <c r="BT6287" s="38">
        <v>3990</v>
      </c>
      <c r="BU6287" s="38">
        <v>5335</v>
      </c>
      <c r="BV6287" s="38">
        <v>6413</v>
      </c>
      <c r="BW6287" s="38">
        <v>5713</v>
      </c>
      <c r="BX6287" s="38">
        <v>5036</v>
      </c>
      <c r="BY6287" s="38">
        <v>4111</v>
      </c>
      <c r="BZ6287" s="38">
        <v>4596</v>
      </c>
      <c r="CA6287" s="38">
        <v>5184</v>
      </c>
      <c r="CB6287" s="38">
        <v>951.19600000000003</v>
      </c>
      <c r="CC6287" s="38">
        <v>891.32799999999997</v>
      </c>
      <c r="CD6287" s="38">
        <v>807.79899999999998</v>
      </c>
      <c r="CE6287" s="38">
        <v>826.99</v>
      </c>
      <c r="CF6287" s="38">
        <v>733.21</v>
      </c>
      <c r="CG6287" s="38">
        <v>980.26900000000001</v>
      </c>
      <c r="CH6287" s="38">
        <v>1178.365</v>
      </c>
      <c r="CI6287" s="38">
        <v>1049.8630000000001</v>
      </c>
      <c r="CJ6287" s="38">
        <v>925.41399999999999</v>
      </c>
      <c r="CK6287" s="38">
        <v>755.39400000000001</v>
      </c>
      <c r="CL6287" s="38">
        <v>844.50400000000002</v>
      </c>
      <c r="CM6287" s="38">
        <v>952.66800000000001</v>
      </c>
      <c r="CN6287" s="38">
        <v>86646</v>
      </c>
      <c r="CO6287" s="38">
        <v>57742</v>
      </c>
      <c r="CP6287" s="38">
        <v>88984</v>
      </c>
      <c r="CQ6287" s="38">
        <v>59301</v>
      </c>
      <c r="CR6287" s="38">
        <v>10897</v>
      </c>
      <c r="CS6287" s="36">
        <v>2020</v>
      </c>
      <c r="CT6287" s="34" t="str">
        <f>IF(VLOOKUP(O6287,'Cross-Page Data'!$D$4:$F$48,3,FALSE)="natural gas",VLOOKUP(N6287,'Cross-Page Data'!$I$4:$J$19,2,FALSE),IF(VLOOKUP(O6287,'Cross-Page Data'!$D$4:$F$48,3,FALSE)="solar",IF(N6287="PV","solar PV","solar thermal"),IF(VLOOKUP(O6287,'Cross-Page Data'!$D$4:$F$48,3,FALSE)="wind",VLOOKUP(N6287,'Cross-Page Data'!$I$4:$J$19,2,FALSE),IF(VLOOKUP(O6287,'Cross-Page Data'!$D$4:$F$48,3,FALSE)="hydro",VLOOKUP(N6287,'Cross-Page Data'!$I$4:$J$19,2,FALSE),VLOOKUP(O6287,'Cross-Page Data'!$D$4:$F$48,3,FALSE)))))</f>
        <v>other</v>
      </c>
      <c r="CU6287" s="34" t="b">
        <f>INDEX('Cross-Page Data'!$N$14:$N$20,MATCH('923_2020'!M6287,'Cross-Page Data'!$M$14:$M$20,0))</f>
        <v>0</v>
      </c>
    </row>
    <row r="6288" spans="1:99" ht="64.5" x14ac:dyDescent="0.25">
      <c r="A6288" s="36">
        <v>52063</v>
      </c>
      <c r="B6288" s="37" t="s">
        <v>223</v>
      </c>
      <c r="C6288" s="36" t="s">
        <v>25948</v>
      </c>
      <c r="D6288" s="37" t="s">
        <v>20004</v>
      </c>
      <c r="E6288" s="37" t="s">
        <v>20002</v>
      </c>
      <c r="F6288" s="36">
        <v>59409</v>
      </c>
      <c r="G6288" s="37" t="s">
        <v>24</v>
      </c>
      <c r="H6288" s="37" t="s">
        <v>25951</v>
      </c>
      <c r="I6288" s="37" t="s">
        <v>16691</v>
      </c>
      <c r="J6288" s="37" t="s">
        <v>292</v>
      </c>
      <c r="K6288" s="36">
        <v>325</v>
      </c>
      <c r="L6288" s="36">
        <v>7</v>
      </c>
      <c r="M6288" s="37" t="s">
        <v>684</v>
      </c>
      <c r="N6288" s="37" t="s">
        <v>218</v>
      </c>
      <c r="O6288" s="37" t="s">
        <v>219</v>
      </c>
      <c r="P6288" s="37" t="s">
        <v>219</v>
      </c>
      <c r="Q6288" s="37" t="s">
        <v>25963</v>
      </c>
      <c r="R6288" s="37" t="s">
        <v>7417</v>
      </c>
      <c r="S6288" s="37" t="s">
        <v>25959</v>
      </c>
      <c r="T6288" s="38">
        <v>0</v>
      </c>
      <c r="U6288" s="38">
        <v>0</v>
      </c>
      <c r="V6288" s="38">
        <v>0</v>
      </c>
      <c r="W6288" s="38">
        <v>0</v>
      </c>
      <c r="X6288" s="38">
        <v>0</v>
      </c>
      <c r="Y6288" s="38">
        <v>0</v>
      </c>
      <c r="Z6288" s="38">
        <v>0</v>
      </c>
      <c r="AA6288" s="38">
        <v>0</v>
      </c>
      <c r="AB6288" s="38">
        <v>0</v>
      </c>
      <c r="AC6288" s="38">
        <v>0</v>
      </c>
      <c r="AD6288" s="38">
        <v>0</v>
      </c>
      <c r="AE6288" s="38">
        <v>0</v>
      </c>
      <c r="AF6288" s="38">
        <v>0</v>
      </c>
      <c r="AG6288" s="38">
        <v>0</v>
      </c>
      <c r="AH6288" s="38">
        <v>0</v>
      </c>
      <c r="AI6288" s="38">
        <v>0</v>
      </c>
      <c r="AJ6288" s="38">
        <v>0</v>
      </c>
      <c r="AK6288" s="38">
        <v>0</v>
      </c>
      <c r="AL6288" s="38">
        <v>0</v>
      </c>
      <c r="AM6288" s="38">
        <v>0</v>
      </c>
      <c r="AN6288" s="38">
        <v>0</v>
      </c>
      <c r="AO6288" s="38">
        <v>0</v>
      </c>
      <c r="AP6288" s="38">
        <v>0</v>
      </c>
      <c r="AQ6288" s="38">
        <v>0</v>
      </c>
      <c r="AR6288" s="39">
        <v>0</v>
      </c>
      <c r="AS6288" s="39">
        <v>0</v>
      </c>
      <c r="AT6288" s="39">
        <v>0</v>
      </c>
      <c r="AU6288" s="39">
        <v>0</v>
      </c>
      <c r="AV6288" s="39">
        <v>0</v>
      </c>
      <c r="AW6288" s="39">
        <v>0</v>
      </c>
      <c r="AX6288" s="39">
        <v>0</v>
      </c>
      <c r="AY6288" s="39">
        <v>0</v>
      </c>
      <c r="AZ6288" s="39">
        <v>0</v>
      </c>
      <c r="BA6288" s="39">
        <v>0</v>
      </c>
      <c r="BB6288" s="39">
        <v>0</v>
      </c>
      <c r="BC6288" s="39">
        <v>0</v>
      </c>
      <c r="BD6288" s="38">
        <v>0</v>
      </c>
      <c r="BE6288" s="38">
        <v>0</v>
      </c>
      <c r="BF6288" s="38">
        <v>0</v>
      </c>
      <c r="BG6288" s="38">
        <v>0</v>
      </c>
      <c r="BH6288" s="38">
        <v>0</v>
      </c>
      <c r="BI6288" s="38">
        <v>0</v>
      </c>
      <c r="BJ6288" s="38">
        <v>0</v>
      </c>
      <c r="BK6288" s="38">
        <v>0</v>
      </c>
      <c r="BL6288" s="38">
        <v>0</v>
      </c>
      <c r="BM6288" s="38">
        <v>0</v>
      </c>
      <c r="BN6288" s="38">
        <v>0</v>
      </c>
      <c r="BO6288" s="38">
        <v>0</v>
      </c>
      <c r="BP6288" s="38">
        <v>0</v>
      </c>
      <c r="BQ6288" s="38">
        <v>0</v>
      </c>
      <c r="BR6288" s="38">
        <v>0</v>
      </c>
      <c r="BS6288" s="38">
        <v>0</v>
      </c>
      <c r="BT6288" s="38">
        <v>0</v>
      </c>
      <c r="BU6288" s="38">
        <v>0</v>
      </c>
      <c r="BV6288" s="38">
        <v>0</v>
      </c>
      <c r="BW6288" s="38">
        <v>0</v>
      </c>
      <c r="BX6288" s="38">
        <v>0</v>
      </c>
      <c r="BY6288" s="38">
        <v>0</v>
      </c>
      <c r="BZ6288" s="38">
        <v>0</v>
      </c>
      <c r="CA6288" s="38">
        <v>0</v>
      </c>
      <c r="CB6288" s="38">
        <v>0</v>
      </c>
      <c r="CC6288" s="38">
        <v>0</v>
      </c>
      <c r="CD6288" s="38">
        <v>0</v>
      </c>
      <c r="CE6288" s="38">
        <v>0</v>
      </c>
      <c r="CF6288" s="38">
        <v>0</v>
      </c>
      <c r="CG6288" s="38">
        <v>0</v>
      </c>
      <c r="CH6288" s="38">
        <v>0</v>
      </c>
      <c r="CI6288" s="38">
        <v>0</v>
      </c>
      <c r="CJ6288" s="38">
        <v>0</v>
      </c>
      <c r="CK6288" s="38">
        <v>0</v>
      </c>
      <c r="CL6288" s="38">
        <v>0</v>
      </c>
      <c r="CM6288" s="38">
        <v>0</v>
      </c>
      <c r="CN6288" s="38">
        <v>0</v>
      </c>
      <c r="CO6288" s="38">
        <v>0</v>
      </c>
      <c r="CP6288" s="38">
        <v>0</v>
      </c>
      <c r="CQ6288" s="38">
        <v>0</v>
      </c>
      <c r="CR6288" s="38">
        <v>0</v>
      </c>
      <c r="CS6288" s="36">
        <v>2020</v>
      </c>
      <c r="CT6288" s="34" t="str">
        <f>IF(VLOOKUP(O6288,'Cross-Page Data'!$D$4:$F$48,3,FALSE)="natural gas",VLOOKUP(N6288,'Cross-Page Data'!$I$4:$J$19,2,FALSE),IF(VLOOKUP(O6288,'Cross-Page Data'!$D$4:$F$48,3,FALSE)="solar",IF(N6288="PV","solar PV","solar thermal"),IF(VLOOKUP(O6288,'Cross-Page Data'!$D$4:$F$48,3,FALSE)="wind",VLOOKUP(N6288,'Cross-Page Data'!$I$4:$J$19,2,FALSE),IF(VLOOKUP(O6288,'Cross-Page Data'!$D$4:$F$48,3,FALSE)="hydro",VLOOKUP(N6288,'Cross-Page Data'!$I$4:$J$19,2,FALSE),VLOOKUP(O6288,'Cross-Page Data'!$D$4:$F$48,3,FALSE)))))</f>
        <v>natural gas nonpeaker - preexisting retiring</v>
      </c>
      <c r="CU6288" s="34" t="b">
        <f>INDEX('Cross-Page Data'!$N$14:$N$20,MATCH('923_2020'!M6288,'Cross-Page Data'!$M$14:$M$20,0))</f>
        <v>0</v>
      </c>
    </row>
    <row r="6289" spans="1:99" ht="64.5" x14ac:dyDescent="0.25">
      <c r="A6289" s="36">
        <v>52063</v>
      </c>
      <c r="B6289" s="37" t="s">
        <v>223</v>
      </c>
      <c r="C6289" s="36" t="s">
        <v>25948</v>
      </c>
      <c r="D6289" s="37" t="s">
        <v>20004</v>
      </c>
      <c r="E6289" s="37" t="s">
        <v>20002</v>
      </c>
      <c r="F6289" s="36">
        <v>59409</v>
      </c>
      <c r="G6289" s="37" t="s">
        <v>24</v>
      </c>
      <c r="H6289" s="37" t="s">
        <v>25951</v>
      </c>
      <c r="I6289" s="37" t="s">
        <v>16691</v>
      </c>
      <c r="J6289" s="37" t="s">
        <v>292</v>
      </c>
      <c r="K6289" s="36">
        <v>325</v>
      </c>
      <c r="L6289" s="36">
        <v>7</v>
      </c>
      <c r="M6289" s="37" t="s">
        <v>684</v>
      </c>
      <c r="N6289" s="37" t="s">
        <v>218</v>
      </c>
      <c r="O6289" s="37" t="s">
        <v>247</v>
      </c>
      <c r="P6289" s="37" t="s">
        <v>247</v>
      </c>
      <c r="Q6289" s="37" t="s">
        <v>25963</v>
      </c>
      <c r="R6289" s="37" t="s">
        <v>7417</v>
      </c>
      <c r="S6289" s="37" t="s">
        <v>25958</v>
      </c>
      <c r="T6289" s="38">
        <v>0</v>
      </c>
      <c r="U6289" s="38">
        <v>0</v>
      </c>
      <c r="V6289" s="38">
        <v>0</v>
      </c>
      <c r="W6289" s="38">
        <v>0</v>
      </c>
      <c r="X6289" s="38">
        <v>0</v>
      </c>
      <c r="Y6289" s="38">
        <v>0</v>
      </c>
      <c r="Z6289" s="38">
        <v>0</v>
      </c>
      <c r="AA6289" s="38">
        <v>0</v>
      </c>
      <c r="AB6289" s="38">
        <v>0</v>
      </c>
      <c r="AC6289" s="38">
        <v>0</v>
      </c>
      <c r="AD6289" s="38">
        <v>0</v>
      </c>
      <c r="AE6289" s="38">
        <v>0</v>
      </c>
      <c r="AF6289" s="38">
        <v>0</v>
      </c>
      <c r="AG6289" s="38">
        <v>0</v>
      </c>
      <c r="AH6289" s="38">
        <v>0</v>
      </c>
      <c r="AI6289" s="38">
        <v>0</v>
      </c>
      <c r="AJ6289" s="38">
        <v>0</v>
      </c>
      <c r="AK6289" s="38">
        <v>0</v>
      </c>
      <c r="AL6289" s="38">
        <v>0</v>
      </c>
      <c r="AM6289" s="38">
        <v>0</v>
      </c>
      <c r="AN6289" s="38">
        <v>0</v>
      </c>
      <c r="AO6289" s="38">
        <v>0</v>
      </c>
      <c r="AP6289" s="38">
        <v>0</v>
      </c>
      <c r="AQ6289" s="38">
        <v>0</v>
      </c>
      <c r="AR6289" s="39">
        <v>0</v>
      </c>
      <c r="AS6289" s="39">
        <v>0</v>
      </c>
      <c r="AT6289" s="39">
        <v>0</v>
      </c>
      <c r="AU6289" s="39">
        <v>0</v>
      </c>
      <c r="AV6289" s="39">
        <v>0</v>
      </c>
      <c r="AW6289" s="39">
        <v>0</v>
      </c>
      <c r="AX6289" s="39">
        <v>0</v>
      </c>
      <c r="AY6289" s="39">
        <v>0</v>
      </c>
      <c r="AZ6289" s="39">
        <v>0</v>
      </c>
      <c r="BA6289" s="39">
        <v>0</v>
      </c>
      <c r="BB6289" s="39">
        <v>0</v>
      </c>
      <c r="BC6289" s="39">
        <v>0</v>
      </c>
      <c r="BD6289" s="38">
        <v>0</v>
      </c>
      <c r="BE6289" s="38">
        <v>0</v>
      </c>
      <c r="BF6289" s="38">
        <v>0</v>
      </c>
      <c r="BG6289" s="38">
        <v>0</v>
      </c>
      <c r="BH6289" s="38">
        <v>0</v>
      </c>
      <c r="BI6289" s="38">
        <v>0</v>
      </c>
      <c r="BJ6289" s="38">
        <v>0</v>
      </c>
      <c r="BK6289" s="38">
        <v>0</v>
      </c>
      <c r="BL6289" s="38">
        <v>0</v>
      </c>
      <c r="BM6289" s="38">
        <v>0</v>
      </c>
      <c r="BN6289" s="38">
        <v>0</v>
      </c>
      <c r="BO6289" s="38">
        <v>0</v>
      </c>
      <c r="BP6289" s="38">
        <v>0</v>
      </c>
      <c r="BQ6289" s="38">
        <v>0</v>
      </c>
      <c r="BR6289" s="38">
        <v>0</v>
      </c>
      <c r="BS6289" s="38">
        <v>0</v>
      </c>
      <c r="BT6289" s="38">
        <v>0</v>
      </c>
      <c r="BU6289" s="38">
        <v>0</v>
      </c>
      <c r="BV6289" s="38">
        <v>0</v>
      </c>
      <c r="BW6289" s="38">
        <v>0</v>
      </c>
      <c r="BX6289" s="38">
        <v>0</v>
      </c>
      <c r="BY6289" s="38">
        <v>0</v>
      </c>
      <c r="BZ6289" s="38">
        <v>0</v>
      </c>
      <c r="CA6289" s="38">
        <v>0</v>
      </c>
      <c r="CB6289" s="38">
        <v>0</v>
      </c>
      <c r="CC6289" s="38">
        <v>0</v>
      </c>
      <c r="CD6289" s="38">
        <v>0</v>
      </c>
      <c r="CE6289" s="38">
        <v>0</v>
      </c>
      <c r="CF6289" s="38">
        <v>0</v>
      </c>
      <c r="CG6289" s="38">
        <v>0</v>
      </c>
      <c r="CH6289" s="38">
        <v>0</v>
      </c>
      <c r="CI6289" s="38">
        <v>0</v>
      </c>
      <c r="CJ6289" s="38">
        <v>0</v>
      </c>
      <c r="CK6289" s="38">
        <v>0</v>
      </c>
      <c r="CL6289" s="38">
        <v>0</v>
      </c>
      <c r="CM6289" s="38">
        <v>0</v>
      </c>
      <c r="CN6289" s="38">
        <v>0</v>
      </c>
      <c r="CO6289" s="38">
        <v>0</v>
      </c>
      <c r="CP6289" s="38">
        <v>0</v>
      </c>
      <c r="CQ6289" s="38">
        <v>0</v>
      </c>
      <c r="CR6289" s="38">
        <v>0</v>
      </c>
      <c r="CS6289" s="36">
        <v>2020</v>
      </c>
      <c r="CT6289" s="34" t="str">
        <f>IF(VLOOKUP(O6289,'Cross-Page Data'!$D$4:$F$48,3,FALSE)="natural gas",VLOOKUP(N6289,'Cross-Page Data'!$I$4:$J$19,2,FALSE),IF(VLOOKUP(O6289,'Cross-Page Data'!$D$4:$F$48,3,FALSE)="solar",IF(N6289="PV","solar PV","solar thermal"),IF(VLOOKUP(O6289,'Cross-Page Data'!$D$4:$F$48,3,FALSE)="wind",VLOOKUP(N6289,'Cross-Page Data'!$I$4:$J$19,2,FALSE),IF(VLOOKUP(O6289,'Cross-Page Data'!$D$4:$F$48,3,FALSE)="hydro",VLOOKUP(N6289,'Cross-Page Data'!$I$4:$J$19,2,FALSE),VLOOKUP(O6289,'Cross-Page Data'!$D$4:$F$48,3,FALSE)))))</f>
        <v>petroleum</v>
      </c>
      <c r="CU6289" s="34" t="b">
        <f>INDEX('Cross-Page Data'!$N$14:$N$20,MATCH('923_2020'!M6289,'Cross-Page Data'!$M$14:$M$20,0))</f>
        <v>0</v>
      </c>
    </row>
    <row r="6290" spans="1:99" ht="64.5" x14ac:dyDescent="0.25">
      <c r="A6290" s="36">
        <v>52063</v>
      </c>
      <c r="B6290" s="37" t="s">
        <v>223</v>
      </c>
      <c r="C6290" s="36" t="s">
        <v>25948</v>
      </c>
      <c r="D6290" s="37" t="s">
        <v>20004</v>
      </c>
      <c r="E6290" s="37" t="s">
        <v>20002</v>
      </c>
      <c r="F6290" s="36">
        <v>59409</v>
      </c>
      <c r="G6290" s="37" t="s">
        <v>24</v>
      </c>
      <c r="H6290" s="37" t="s">
        <v>25951</v>
      </c>
      <c r="I6290" s="37" t="s">
        <v>16691</v>
      </c>
      <c r="J6290" s="37" t="s">
        <v>292</v>
      </c>
      <c r="K6290" s="36">
        <v>325</v>
      </c>
      <c r="L6290" s="36">
        <v>7</v>
      </c>
      <c r="M6290" s="37" t="s">
        <v>684</v>
      </c>
      <c r="N6290" s="37" t="s">
        <v>218</v>
      </c>
      <c r="O6290" s="37" t="s">
        <v>270</v>
      </c>
      <c r="P6290" s="37" t="s">
        <v>281</v>
      </c>
      <c r="Q6290" s="37" t="s">
        <v>25963</v>
      </c>
      <c r="R6290" s="37" t="s">
        <v>7417</v>
      </c>
      <c r="S6290" s="37" t="s">
        <v>292</v>
      </c>
      <c r="T6290" s="38">
        <v>0</v>
      </c>
      <c r="U6290" s="38">
        <v>0</v>
      </c>
      <c r="V6290" s="38">
        <v>0</v>
      </c>
      <c r="W6290" s="38">
        <v>0</v>
      </c>
      <c r="X6290" s="38">
        <v>0</v>
      </c>
      <c r="Y6290" s="38">
        <v>0</v>
      </c>
      <c r="Z6290" s="38">
        <v>0</v>
      </c>
      <c r="AA6290" s="38">
        <v>0</v>
      </c>
      <c r="AB6290" s="38">
        <v>0</v>
      </c>
      <c r="AC6290" s="38">
        <v>0</v>
      </c>
      <c r="AD6290" s="38">
        <v>0</v>
      </c>
      <c r="AE6290" s="38">
        <v>0</v>
      </c>
      <c r="AF6290" s="38">
        <v>0</v>
      </c>
      <c r="AG6290" s="38">
        <v>0</v>
      </c>
      <c r="AH6290" s="38">
        <v>0</v>
      </c>
      <c r="AI6290" s="38">
        <v>0</v>
      </c>
      <c r="AJ6290" s="38">
        <v>0</v>
      </c>
      <c r="AK6290" s="38">
        <v>0</v>
      </c>
      <c r="AL6290" s="38">
        <v>0</v>
      </c>
      <c r="AM6290" s="38">
        <v>0</v>
      </c>
      <c r="AN6290" s="38">
        <v>0</v>
      </c>
      <c r="AO6290" s="38">
        <v>0</v>
      </c>
      <c r="AP6290" s="38">
        <v>0</v>
      </c>
      <c r="AQ6290" s="38">
        <v>0</v>
      </c>
      <c r="AR6290" s="39">
        <v>0</v>
      </c>
      <c r="AS6290" s="39">
        <v>0</v>
      </c>
      <c r="AT6290" s="39">
        <v>0</v>
      </c>
      <c r="AU6290" s="39">
        <v>0</v>
      </c>
      <c r="AV6290" s="39">
        <v>0</v>
      </c>
      <c r="AW6290" s="39">
        <v>0</v>
      </c>
      <c r="AX6290" s="39">
        <v>0</v>
      </c>
      <c r="AY6290" s="39">
        <v>0</v>
      </c>
      <c r="AZ6290" s="39">
        <v>0</v>
      </c>
      <c r="BA6290" s="39">
        <v>0</v>
      </c>
      <c r="BB6290" s="39">
        <v>0</v>
      </c>
      <c r="BC6290" s="39">
        <v>0</v>
      </c>
      <c r="BD6290" s="38">
        <v>7490</v>
      </c>
      <c r="BE6290" s="38">
        <v>5787</v>
      </c>
      <c r="BF6290" s="38">
        <v>8880</v>
      </c>
      <c r="BG6290" s="38">
        <v>7874</v>
      </c>
      <c r="BH6290" s="38">
        <v>7629</v>
      </c>
      <c r="BI6290" s="38">
        <v>6775</v>
      </c>
      <c r="BJ6290" s="38">
        <v>8010</v>
      </c>
      <c r="BK6290" s="38">
        <v>7983</v>
      </c>
      <c r="BL6290" s="38">
        <v>8631</v>
      </c>
      <c r="BM6290" s="38">
        <v>9217</v>
      </c>
      <c r="BN6290" s="38">
        <v>9086</v>
      </c>
      <c r="BO6290" s="38">
        <v>8487</v>
      </c>
      <c r="BP6290" s="38">
        <v>7490</v>
      </c>
      <c r="BQ6290" s="38">
        <v>5787</v>
      </c>
      <c r="BR6290" s="38">
        <v>8880</v>
      </c>
      <c r="BS6290" s="38">
        <v>7874</v>
      </c>
      <c r="BT6290" s="38">
        <v>7629</v>
      </c>
      <c r="BU6290" s="38">
        <v>6775</v>
      </c>
      <c r="BV6290" s="38">
        <v>8010</v>
      </c>
      <c r="BW6290" s="38">
        <v>7983</v>
      </c>
      <c r="BX6290" s="38">
        <v>8631</v>
      </c>
      <c r="BY6290" s="38">
        <v>9217</v>
      </c>
      <c r="BZ6290" s="38">
        <v>9086</v>
      </c>
      <c r="CA6290" s="38">
        <v>8487</v>
      </c>
      <c r="CB6290" s="38">
        <v>854.29899999999998</v>
      </c>
      <c r="CC6290" s="38">
        <v>660.08699999999999</v>
      </c>
      <c r="CD6290" s="38">
        <v>1012.884</v>
      </c>
      <c r="CE6290" s="38">
        <v>898.18</v>
      </c>
      <c r="CF6290" s="38">
        <v>870.18700000000001</v>
      </c>
      <c r="CG6290" s="38">
        <v>772.82399999999996</v>
      </c>
      <c r="CH6290" s="38">
        <v>913.70100000000002</v>
      </c>
      <c r="CI6290" s="38">
        <v>910.60799999999995</v>
      </c>
      <c r="CJ6290" s="38">
        <v>984.44399999999996</v>
      </c>
      <c r="CK6290" s="38">
        <v>1051.347</v>
      </c>
      <c r="CL6290" s="38">
        <v>1036.335</v>
      </c>
      <c r="CM6290" s="38">
        <v>968.10400000000004</v>
      </c>
      <c r="CN6290" s="38">
        <v>0</v>
      </c>
      <c r="CO6290" s="38">
        <v>0</v>
      </c>
      <c r="CP6290" s="38">
        <v>95849</v>
      </c>
      <c r="CQ6290" s="38">
        <v>95849</v>
      </c>
      <c r="CR6290" s="38">
        <v>10933</v>
      </c>
      <c r="CS6290" s="36">
        <v>2020</v>
      </c>
      <c r="CT6290" s="34" t="str">
        <f>IF(VLOOKUP(O6290,'Cross-Page Data'!$D$4:$F$48,3,FALSE)="natural gas",VLOOKUP(N6290,'Cross-Page Data'!$I$4:$J$19,2,FALSE),IF(VLOOKUP(O6290,'Cross-Page Data'!$D$4:$F$48,3,FALSE)="solar",IF(N6290="PV","solar PV","solar thermal"),IF(VLOOKUP(O6290,'Cross-Page Data'!$D$4:$F$48,3,FALSE)="wind",VLOOKUP(N6290,'Cross-Page Data'!$I$4:$J$19,2,FALSE),IF(VLOOKUP(O6290,'Cross-Page Data'!$D$4:$F$48,3,FALSE)="hydro",VLOOKUP(N6290,'Cross-Page Data'!$I$4:$J$19,2,FALSE),VLOOKUP(O6290,'Cross-Page Data'!$D$4:$F$48,3,FALSE)))))</f>
        <v>other</v>
      </c>
      <c r="CU6290" s="34" t="b">
        <f>INDEX('Cross-Page Data'!$N$14:$N$20,MATCH('923_2020'!M6290,'Cross-Page Data'!$M$14:$M$20,0))</f>
        <v>0</v>
      </c>
    </row>
    <row r="6291" spans="1:99" ht="39" x14ac:dyDescent="0.25">
      <c r="A6291" s="36">
        <v>52064</v>
      </c>
      <c r="B6291" s="37" t="s">
        <v>223</v>
      </c>
      <c r="C6291" s="36" t="s">
        <v>25948</v>
      </c>
      <c r="D6291" s="37" t="s">
        <v>20003</v>
      </c>
      <c r="E6291" s="37" t="s">
        <v>20002</v>
      </c>
      <c r="F6291" s="36">
        <v>59409</v>
      </c>
      <c r="G6291" s="37" t="s">
        <v>24</v>
      </c>
      <c r="H6291" s="37" t="s">
        <v>25951</v>
      </c>
      <c r="I6291" s="37" t="s">
        <v>16691</v>
      </c>
      <c r="J6291" s="37" t="s">
        <v>292</v>
      </c>
      <c r="K6291" s="36">
        <v>325</v>
      </c>
      <c r="L6291" s="36">
        <v>7</v>
      </c>
      <c r="M6291" s="37" t="s">
        <v>684</v>
      </c>
      <c r="N6291" s="37" t="s">
        <v>218</v>
      </c>
      <c r="O6291" s="37" t="s">
        <v>219</v>
      </c>
      <c r="P6291" s="37" t="s">
        <v>219</v>
      </c>
      <c r="Q6291" s="37" t="s">
        <v>25963</v>
      </c>
      <c r="R6291" s="37" t="s">
        <v>7417</v>
      </c>
      <c r="S6291" s="37" t="s">
        <v>25959</v>
      </c>
      <c r="T6291" s="38">
        <v>0</v>
      </c>
      <c r="U6291" s="38">
        <v>0</v>
      </c>
      <c r="V6291" s="38">
        <v>0</v>
      </c>
      <c r="W6291" s="38">
        <v>0</v>
      </c>
      <c r="X6291" s="38">
        <v>0</v>
      </c>
      <c r="Y6291" s="38">
        <v>0</v>
      </c>
      <c r="Z6291" s="38">
        <v>0</v>
      </c>
      <c r="AA6291" s="38">
        <v>0</v>
      </c>
      <c r="AB6291" s="38">
        <v>0</v>
      </c>
      <c r="AC6291" s="38">
        <v>0</v>
      </c>
      <c r="AD6291" s="38">
        <v>0</v>
      </c>
      <c r="AE6291" s="38">
        <v>0</v>
      </c>
      <c r="AF6291" s="38">
        <v>0</v>
      </c>
      <c r="AG6291" s="38">
        <v>0</v>
      </c>
      <c r="AH6291" s="38">
        <v>0</v>
      </c>
      <c r="AI6291" s="38">
        <v>0</v>
      </c>
      <c r="AJ6291" s="38">
        <v>0</v>
      </c>
      <c r="AK6291" s="38">
        <v>0</v>
      </c>
      <c r="AL6291" s="38">
        <v>0</v>
      </c>
      <c r="AM6291" s="38">
        <v>0</v>
      </c>
      <c r="AN6291" s="38">
        <v>0</v>
      </c>
      <c r="AO6291" s="38">
        <v>0</v>
      </c>
      <c r="AP6291" s="38">
        <v>0</v>
      </c>
      <c r="AQ6291" s="38">
        <v>0</v>
      </c>
      <c r="AR6291" s="39">
        <v>0</v>
      </c>
      <c r="AS6291" s="39">
        <v>0</v>
      </c>
      <c r="AT6291" s="39">
        <v>0</v>
      </c>
      <c r="AU6291" s="39">
        <v>0</v>
      </c>
      <c r="AV6291" s="39">
        <v>0</v>
      </c>
      <c r="AW6291" s="39">
        <v>0</v>
      </c>
      <c r="AX6291" s="39">
        <v>0</v>
      </c>
      <c r="AY6291" s="39">
        <v>0</v>
      </c>
      <c r="AZ6291" s="39">
        <v>0</v>
      </c>
      <c r="BA6291" s="39">
        <v>0</v>
      </c>
      <c r="BB6291" s="39">
        <v>0</v>
      </c>
      <c r="BC6291" s="39">
        <v>0</v>
      </c>
      <c r="BD6291" s="38">
        <v>0</v>
      </c>
      <c r="BE6291" s="38">
        <v>0</v>
      </c>
      <c r="BF6291" s="38">
        <v>0</v>
      </c>
      <c r="BG6291" s="38">
        <v>0</v>
      </c>
      <c r="BH6291" s="38">
        <v>0</v>
      </c>
      <c r="BI6291" s="38">
        <v>0</v>
      </c>
      <c r="BJ6291" s="38">
        <v>0</v>
      </c>
      <c r="BK6291" s="38">
        <v>0</v>
      </c>
      <c r="BL6291" s="38">
        <v>0</v>
      </c>
      <c r="BM6291" s="38">
        <v>0</v>
      </c>
      <c r="BN6291" s="38">
        <v>0</v>
      </c>
      <c r="BO6291" s="38">
        <v>0</v>
      </c>
      <c r="BP6291" s="38">
        <v>0</v>
      </c>
      <c r="BQ6291" s="38">
        <v>0</v>
      </c>
      <c r="BR6291" s="38">
        <v>0</v>
      </c>
      <c r="BS6291" s="38">
        <v>0</v>
      </c>
      <c r="BT6291" s="38">
        <v>0</v>
      </c>
      <c r="BU6291" s="38">
        <v>0</v>
      </c>
      <c r="BV6291" s="38">
        <v>0</v>
      </c>
      <c r="BW6291" s="38">
        <v>0</v>
      </c>
      <c r="BX6291" s="38">
        <v>0</v>
      </c>
      <c r="BY6291" s="38">
        <v>0</v>
      </c>
      <c r="BZ6291" s="38">
        <v>0</v>
      </c>
      <c r="CA6291" s="38">
        <v>0</v>
      </c>
      <c r="CB6291" s="38">
        <v>0</v>
      </c>
      <c r="CC6291" s="38">
        <v>0</v>
      </c>
      <c r="CD6291" s="38">
        <v>0</v>
      </c>
      <c r="CE6291" s="38">
        <v>0</v>
      </c>
      <c r="CF6291" s="38">
        <v>0</v>
      </c>
      <c r="CG6291" s="38">
        <v>0</v>
      </c>
      <c r="CH6291" s="38">
        <v>0</v>
      </c>
      <c r="CI6291" s="38">
        <v>0</v>
      </c>
      <c r="CJ6291" s="38">
        <v>0</v>
      </c>
      <c r="CK6291" s="38">
        <v>0</v>
      </c>
      <c r="CL6291" s="38">
        <v>0</v>
      </c>
      <c r="CM6291" s="38">
        <v>0</v>
      </c>
      <c r="CN6291" s="38">
        <v>0</v>
      </c>
      <c r="CO6291" s="38">
        <v>0</v>
      </c>
      <c r="CP6291" s="38">
        <v>0</v>
      </c>
      <c r="CQ6291" s="38">
        <v>0</v>
      </c>
      <c r="CR6291" s="38">
        <v>0</v>
      </c>
      <c r="CS6291" s="36">
        <v>2020</v>
      </c>
      <c r="CT6291" s="34" t="str">
        <f>IF(VLOOKUP(O6291,'Cross-Page Data'!$D$4:$F$48,3,FALSE)="natural gas",VLOOKUP(N6291,'Cross-Page Data'!$I$4:$J$19,2,FALSE),IF(VLOOKUP(O6291,'Cross-Page Data'!$D$4:$F$48,3,FALSE)="solar",IF(N6291="PV","solar PV","solar thermal"),IF(VLOOKUP(O6291,'Cross-Page Data'!$D$4:$F$48,3,FALSE)="wind",VLOOKUP(N6291,'Cross-Page Data'!$I$4:$J$19,2,FALSE),IF(VLOOKUP(O6291,'Cross-Page Data'!$D$4:$F$48,3,FALSE)="hydro",VLOOKUP(N6291,'Cross-Page Data'!$I$4:$J$19,2,FALSE),VLOOKUP(O6291,'Cross-Page Data'!$D$4:$F$48,3,FALSE)))))</f>
        <v>natural gas nonpeaker - preexisting retiring</v>
      </c>
      <c r="CU6291" s="34" t="b">
        <f>INDEX('Cross-Page Data'!$N$14:$N$20,MATCH('923_2020'!M6291,'Cross-Page Data'!$M$14:$M$20,0))</f>
        <v>0</v>
      </c>
    </row>
    <row r="6292" spans="1:99" ht="39" x14ac:dyDescent="0.25">
      <c r="A6292" s="36">
        <v>52064</v>
      </c>
      <c r="B6292" s="37" t="s">
        <v>223</v>
      </c>
      <c r="C6292" s="36" t="s">
        <v>25948</v>
      </c>
      <c r="D6292" s="37" t="s">
        <v>20003</v>
      </c>
      <c r="E6292" s="37" t="s">
        <v>20002</v>
      </c>
      <c r="F6292" s="36">
        <v>59409</v>
      </c>
      <c r="G6292" s="37" t="s">
        <v>24</v>
      </c>
      <c r="H6292" s="37" t="s">
        <v>25951</v>
      </c>
      <c r="I6292" s="37" t="s">
        <v>16691</v>
      </c>
      <c r="J6292" s="37" t="s">
        <v>292</v>
      </c>
      <c r="K6292" s="36">
        <v>325</v>
      </c>
      <c r="L6292" s="36">
        <v>7</v>
      </c>
      <c r="M6292" s="37" t="s">
        <v>684</v>
      </c>
      <c r="N6292" s="37" t="s">
        <v>218</v>
      </c>
      <c r="O6292" s="37" t="s">
        <v>270</v>
      </c>
      <c r="P6292" s="37" t="s">
        <v>281</v>
      </c>
      <c r="Q6292" s="37" t="s">
        <v>25963</v>
      </c>
      <c r="R6292" s="37" t="s">
        <v>7417</v>
      </c>
      <c r="S6292" s="37" t="s">
        <v>292</v>
      </c>
      <c r="T6292" s="38">
        <v>0</v>
      </c>
      <c r="U6292" s="38">
        <v>0</v>
      </c>
      <c r="V6292" s="38">
        <v>0</v>
      </c>
      <c r="W6292" s="38">
        <v>0</v>
      </c>
      <c r="X6292" s="38">
        <v>0</v>
      </c>
      <c r="Y6292" s="38">
        <v>0</v>
      </c>
      <c r="Z6292" s="38">
        <v>0</v>
      </c>
      <c r="AA6292" s="38">
        <v>0</v>
      </c>
      <c r="AB6292" s="38">
        <v>0</v>
      </c>
      <c r="AC6292" s="38">
        <v>0</v>
      </c>
      <c r="AD6292" s="38">
        <v>0</v>
      </c>
      <c r="AE6292" s="38">
        <v>0</v>
      </c>
      <c r="AF6292" s="38">
        <v>0</v>
      </c>
      <c r="AG6292" s="38">
        <v>0</v>
      </c>
      <c r="AH6292" s="38">
        <v>0</v>
      </c>
      <c r="AI6292" s="38">
        <v>0</v>
      </c>
      <c r="AJ6292" s="38">
        <v>0</v>
      </c>
      <c r="AK6292" s="38">
        <v>0</v>
      </c>
      <c r="AL6292" s="38">
        <v>0</v>
      </c>
      <c r="AM6292" s="38">
        <v>0</v>
      </c>
      <c r="AN6292" s="38">
        <v>0</v>
      </c>
      <c r="AO6292" s="38">
        <v>0</v>
      </c>
      <c r="AP6292" s="38">
        <v>0</v>
      </c>
      <c r="AQ6292" s="38">
        <v>0</v>
      </c>
      <c r="AR6292" s="39">
        <v>0</v>
      </c>
      <c r="AS6292" s="39">
        <v>0</v>
      </c>
      <c r="AT6292" s="39">
        <v>0</v>
      </c>
      <c r="AU6292" s="39">
        <v>0</v>
      </c>
      <c r="AV6292" s="39">
        <v>0</v>
      </c>
      <c r="AW6292" s="39">
        <v>0</v>
      </c>
      <c r="AX6292" s="39">
        <v>0</v>
      </c>
      <c r="AY6292" s="39">
        <v>0</v>
      </c>
      <c r="AZ6292" s="39">
        <v>0</v>
      </c>
      <c r="BA6292" s="39">
        <v>0</v>
      </c>
      <c r="BB6292" s="39">
        <v>0</v>
      </c>
      <c r="BC6292" s="39">
        <v>0</v>
      </c>
      <c r="BD6292" s="38">
        <v>9011</v>
      </c>
      <c r="BE6292" s="38">
        <v>6963</v>
      </c>
      <c r="BF6292" s="38">
        <v>10684</v>
      </c>
      <c r="BG6292" s="38">
        <v>9474</v>
      </c>
      <c r="BH6292" s="38">
        <v>9179</v>
      </c>
      <c r="BI6292" s="38">
        <v>8152</v>
      </c>
      <c r="BJ6292" s="38">
        <v>9638</v>
      </c>
      <c r="BK6292" s="38">
        <v>9605</v>
      </c>
      <c r="BL6292" s="38">
        <v>10384</v>
      </c>
      <c r="BM6292" s="38">
        <v>11090</v>
      </c>
      <c r="BN6292" s="38">
        <v>10931</v>
      </c>
      <c r="BO6292" s="38">
        <v>10212</v>
      </c>
      <c r="BP6292" s="38">
        <v>9011</v>
      </c>
      <c r="BQ6292" s="38">
        <v>6963</v>
      </c>
      <c r="BR6292" s="38">
        <v>10684</v>
      </c>
      <c r="BS6292" s="38">
        <v>9474</v>
      </c>
      <c r="BT6292" s="38">
        <v>9179</v>
      </c>
      <c r="BU6292" s="38">
        <v>8152</v>
      </c>
      <c r="BV6292" s="38">
        <v>9638</v>
      </c>
      <c r="BW6292" s="38">
        <v>9605</v>
      </c>
      <c r="BX6292" s="38">
        <v>10384</v>
      </c>
      <c r="BY6292" s="38">
        <v>11090</v>
      </c>
      <c r="BZ6292" s="38">
        <v>10931</v>
      </c>
      <c r="CA6292" s="38">
        <v>10212</v>
      </c>
      <c r="CB6292" s="38">
        <v>1027.846</v>
      </c>
      <c r="CC6292" s="38">
        <v>794.18200000000002</v>
      </c>
      <c r="CD6292" s="38">
        <v>1218.6479999999999</v>
      </c>
      <c r="CE6292" s="38">
        <v>1080.6410000000001</v>
      </c>
      <c r="CF6292" s="38">
        <v>1046.962</v>
      </c>
      <c r="CG6292" s="38">
        <v>929.82</v>
      </c>
      <c r="CH6292" s="38">
        <v>1099.316</v>
      </c>
      <c r="CI6292" s="38">
        <v>1095.595</v>
      </c>
      <c r="CJ6292" s="38">
        <v>1184.431</v>
      </c>
      <c r="CK6292" s="38">
        <v>1264.925</v>
      </c>
      <c r="CL6292" s="38">
        <v>1246.8630000000001</v>
      </c>
      <c r="CM6292" s="38">
        <v>1164.771</v>
      </c>
      <c r="CN6292" s="38">
        <v>0</v>
      </c>
      <c r="CO6292" s="38">
        <v>0</v>
      </c>
      <c r="CP6292" s="38">
        <v>115323</v>
      </c>
      <c r="CQ6292" s="38">
        <v>115323</v>
      </c>
      <c r="CR6292" s="38">
        <v>13154</v>
      </c>
      <c r="CS6292" s="36">
        <v>2020</v>
      </c>
      <c r="CT6292" s="34" t="str">
        <f>IF(VLOOKUP(O6292,'Cross-Page Data'!$D$4:$F$48,3,FALSE)="natural gas",VLOOKUP(N6292,'Cross-Page Data'!$I$4:$J$19,2,FALSE),IF(VLOOKUP(O6292,'Cross-Page Data'!$D$4:$F$48,3,FALSE)="solar",IF(N6292="PV","solar PV","solar thermal"),IF(VLOOKUP(O6292,'Cross-Page Data'!$D$4:$F$48,3,FALSE)="wind",VLOOKUP(N6292,'Cross-Page Data'!$I$4:$J$19,2,FALSE),IF(VLOOKUP(O6292,'Cross-Page Data'!$D$4:$F$48,3,FALSE)="hydro",VLOOKUP(N6292,'Cross-Page Data'!$I$4:$J$19,2,FALSE),VLOOKUP(O6292,'Cross-Page Data'!$D$4:$F$48,3,FALSE)))))</f>
        <v>other</v>
      </c>
      <c r="CU6292" s="34" t="b">
        <f>INDEX('Cross-Page Data'!$N$14:$N$20,MATCH('923_2020'!M6292,'Cross-Page Data'!$M$14:$M$20,0))</f>
        <v>0</v>
      </c>
    </row>
    <row r="6293" spans="1:99" ht="39" x14ac:dyDescent="0.25">
      <c r="A6293" s="36">
        <v>52065</v>
      </c>
      <c r="B6293" s="37" t="s">
        <v>223</v>
      </c>
      <c r="C6293" s="36" t="s">
        <v>25948</v>
      </c>
      <c r="D6293" s="37" t="s">
        <v>20001</v>
      </c>
      <c r="E6293" s="37" t="s">
        <v>20002</v>
      </c>
      <c r="F6293" s="36">
        <v>59409</v>
      </c>
      <c r="G6293" s="37" t="s">
        <v>125</v>
      </c>
      <c r="H6293" s="37" t="s">
        <v>25954</v>
      </c>
      <c r="I6293" s="37" t="s">
        <v>25982</v>
      </c>
      <c r="J6293" s="37" t="s">
        <v>292</v>
      </c>
      <c r="K6293" s="36">
        <v>325188</v>
      </c>
      <c r="L6293" s="36">
        <v>7</v>
      </c>
      <c r="M6293" s="37" t="s">
        <v>684</v>
      </c>
      <c r="N6293" s="37" t="s">
        <v>218</v>
      </c>
      <c r="O6293" s="37" t="s">
        <v>219</v>
      </c>
      <c r="P6293" s="37" t="s">
        <v>219</v>
      </c>
      <c r="Q6293" s="37" t="s">
        <v>25981</v>
      </c>
      <c r="R6293" s="37" t="s">
        <v>7417</v>
      </c>
      <c r="S6293" s="37" t="s">
        <v>25959</v>
      </c>
      <c r="T6293" s="38">
        <v>0</v>
      </c>
      <c r="U6293" s="38">
        <v>0</v>
      </c>
      <c r="V6293" s="38">
        <v>0</v>
      </c>
      <c r="W6293" s="38">
        <v>0</v>
      </c>
      <c r="X6293" s="38">
        <v>0</v>
      </c>
      <c r="Y6293" s="38">
        <v>0</v>
      </c>
      <c r="Z6293" s="38">
        <v>0</v>
      </c>
      <c r="AA6293" s="38">
        <v>0</v>
      </c>
      <c r="AB6293" s="38">
        <v>0</v>
      </c>
      <c r="AC6293" s="38">
        <v>0</v>
      </c>
      <c r="AD6293" s="38">
        <v>0</v>
      </c>
      <c r="AE6293" s="38">
        <v>0</v>
      </c>
      <c r="AF6293" s="38">
        <v>0</v>
      </c>
      <c r="AG6293" s="38">
        <v>0</v>
      </c>
      <c r="AH6293" s="38">
        <v>0</v>
      </c>
      <c r="AI6293" s="38">
        <v>0</v>
      </c>
      <c r="AJ6293" s="38">
        <v>0</v>
      </c>
      <c r="AK6293" s="38">
        <v>0</v>
      </c>
      <c r="AL6293" s="38">
        <v>0</v>
      </c>
      <c r="AM6293" s="38">
        <v>0</v>
      </c>
      <c r="AN6293" s="38">
        <v>0</v>
      </c>
      <c r="AO6293" s="38">
        <v>0</v>
      </c>
      <c r="AP6293" s="38">
        <v>0</v>
      </c>
      <c r="AQ6293" s="38">
        <v>0</v>
      </c>
      <c r="AR6293" s="39">
        <v>0</v>
      </c>
      <c r="AS6293" s="39">
        <v>0</v>
      </c>
      <c r="AT6293" s="39">
        <v>0</v>
      </c>
      <c r="AU6293" s="39">
        <v>0</v>
      </c>
      <c r="AV6293" s="39">
        <v>0</v>
      </c>
      <c r="AW6293" s="39">
        <v>0</v>
      </c>
      <c r="AX6293" s="39">
        <v>0</v>
      </c>
      <c r="AY6293" s="39">
        <v>0</v>
      </c>
      <c r="AZ6293" s="39">
        <v>0</v>
      </c>
      <c r="BA6293" s="39">
        <v>0</v>
      </c>
      <c r="BB6293" s="39">
        <v>0</v>
      </c>
      <c r="BC6293" s="39">
        <v>0</v>
      </c>
      <c r="BD6293" s="38">
        <v>0</v>
      </c>
      <c r="BE6293" s="38">
        <v>0</v>
      </c>
      <c r="BF6293" s="38">
        <v>0</v>
      </c>
      <c r="BG6293" s="38">
        <v>0</v>
      </c>
      <c r="BH6293" s="38">
        <v>0</v>
      </c>
      <c r="BI6293" s="38">
        <v>0</v>
      </c>
      <c r="BJ6293" s="38">
        <v>0</v>
      </c>
      <c r="BK6293" s="38">
        <v>0</v>
      </c>
      <c r="BL6293" s="38">
        <v>0</v>
      </c>
      <c r="BM6293" s="38">
        <v>0</v>
      </c>
      <c r="BN6293" s="38">
        <v>0</v>
      </c>
      <c r="BO6293" s="38">
        <v>0</v>
      </c>
      <c r="BP6293" s="38">
        <v>0</v>
      </c>
      <c r="BQ6293" s="38">
        <v>0</v>
      </c>
      <c r="BR6293" s="38">
        <v>0</v>
      </c>
      <c r="BS6293" s="38">
        <v>0</v>
      </c>
      <c r="BT6293" s="38">
        <v>0</v>
      </c>
      <c r="BU6293" s="38">
        <v>0</v>
      </c>
      <c r="BV6293" s="38">
        <v>0</v>
      </c>
      <c r="BW6293" s="38">
        <v>0</v>
      </c>
      <c r="BX6293" s="38">
        <v>0</v>
      </c>
      <c r="BY6293" s="38">
        <v>0</v>
      </c>
      <c r="BZ6293" s="38">
        <v>0</v>
      </c>
      <c r="CA6293" s="38">
        <v>0</v>
      </c>
      <c r="CB6293" s="38">
        <v>0</v>
      </c>
      <c r="CC6293" s="38">
        <v>0</v>
      </c>
      <c r="CD6293" s="38">
        <v>0</v>
      </c>
      <c r="CE6293" s="38">
        <v>0</v>
      </c>
      <c r="CF6293" s="38">
        <v>0</v>
      </c>
      <c r="CG6293" s="38">
        <v>0</v>
      </c>
      <c r="CH6293" s="38">
        <v>0</v>
      </c>
      <c r="CI6293" s="38">
        <v>0</v>
      </c>
      <c r="CJ6293" s="38">
        <v>0</v>
      </c>
      <c r="CK6293" s="38">
        <v>0</v>
      </c>
      <c r="CL6293" s="38">
        <v>0</v>
      </c>
      <c r="CM6293" s="38">
        <v>0</v>
      </c>
      <c r="CN6293" s="38">
        <v>0</v>
      </c>
      <c r="CO6293" s="38">
        <v>0</v>
      </c>
      <c r="CP6293" s="38">
        <v>0</v>
      </c>
      <c r="CQ6293" s="38">
        <v>0</v>
      </c>
      <c r="CR6293" s="38">
        <v>0</v>
      </c>
      <c r="CS6293" s="36">
        <v>2020</v>
      </c>
      <c r="CT6293" s="34" t="str">
        <f>IF(VLOOKUP(O6293,'Cross-Page Data'!$D$4:$F$48,3,FALSE)="natural gas",VLOOKUP(N6293,'Cross-Page Data'!$I$4:$J$19,2,FALSE),IF(VLOOKUP(O6293,'Cross-Page Data'!$D$4:$F$48,3,FALSE)="solar",IF(N6293="PV","solar PV","solar thermal"),IF(VLOOKUP(O6293,'Cross-Page Data'!$D$4:$F$48,3,FALSE)="wind",VLOOKUP(N6293,'Cross-Page Data'!$I$4:$J$19,2,FALSE),IF(VLOOKUP(O6293,'Cross-Page Data'!$D$4:$F$48,3,FALSE)="hydro",VLOOKUP(N6293,'Cross-Page Data'!$I$4:$J$19,2,FALSE),VLOOKUP(O6293,'Cross-Page Data'!$D$4:$F$48,3,FALSE)))))</f>
        <v>natural gas nonpeaker - preexisting retiring</v>
      </c>
      <c r="CU6293" s="34" t="b">
        <f>INDEX('Cross-Page Data'!$N$14:$N$20,MATCH('923_2020'!M6293,'Cross-Page Data'!$M$14:$M$20,0))</f>
        <v>0</v>
      </c>
    </row>
    <row r="6294" spans="1:99" ht="39" x14ac:dyDescent="0.25">
      <c r="A6294" s="36">
        <v>52065</v>
      </c>
      <c r="B6294" s="37" t="s">
        <v>223</v>
      </c>
      <c r="C6294" s="36" t="s">
        <v>25948</v>
      </c>
      <c r="D6294" s="37" t="s">
        <v>20001</v>
      </c>
      <c r="E6294" s="37" t="s">
        <v>20002</v>
      </c>
      <c r="F6294" s="36">
        <v>59409</v>
      </c>
      <c r="G6294" s="37" t="s">
        <v>125</v>
      </c>
      <c r="H6294" s="37" t="s">
        <v>25954</v>
      </c>
      <c r="I6294" s="37" t="s">
        <v>25982</v>
      </c>
      <c r="J6294" s="37" t="s">
        <v>292</v>
      </c>
      <c r="K6294" s="36">
        <v>325188</v>
      </c>
      <c r="L6294" s="36">
        <v>7</v>
      </c>
      <c r="M6294" s="37" t="s">
        <v>684</v>
      </c>
      <c r="N6294" s="37" t="s">
        <v>218</v>
      </c>
      <c r="O6294" s="37" t="s">
        <v>270</v>
      </c>
      <c r="P6294" s="37" t="s">
        <v>281</v>
      </c>
      <c r="Q6294" s="37" t="s">
        <v>25981</v>
      </c>
      <c r="R6294" s="37" t="s">
        <v>7417</v>
      </c>
      <c r="S6294" s="37" t="s">
        <v>292</v>
      </c>
      <c r="T6294" s="38">
        <v>0</v>
      </c>
      <c r="U6294" s="38">
        <v>0</v>
      </c>
      <c r="V6294" s="38">
        <v>0</v>
      </c>
      <c r="W6294" s="38">
        <v>0</v>
      </c>
      <c r="X6294" s="38">
        <v>0</v>
      </c>
      <c r="Y6294" s="38">
        <v>0</v>
      </c>
      <c r="Z6294" s="38">
        <v>0</v>
      </c>
      <c r="AA6294" s="38">
        <v>0</v>
      </c>
      <c r="AB6294" s="38">
        <v>0</v>
      </c>
      <c r="AC6294" s="38">
        <v>0</v>
      </c>
      <c r="AD6294" s="38">
        <v>0</v>
      </c>
      <c r="AE6294" s="38">
        <v>0</v>
      </c>
      <c r="AF6294" s="38">
        <v>0</v>
      </c>
      <c r="AG6294" s="38">
        <v>0</v>
      </c>
      <c r="AH6294" s="38">
        <v>0</v>
      </c>
      <c r="AI6294" s="38">
        <v>0</v>
      </c>
      <c r="AJ6294" s="38">
        <v>0</v>
      </c>
      <c r="AK6294" s="38">
        <v>0</v>
      </c>
      <c r="AL6294" s="38">
        <v>0</v>
      </c>
      <c r="AM6294" s="38">
        <v>0</v>
      </c>
      <c r="AN6294" s="38">
        <v>0</v>
      </c>
      <c r="AO6294" s="38">
        <v>0</v>
      </c>
      <c r="AP6294" s="38">
        <v>0</v>
      </c>
      <c r="AQ6294" s="38">
        <v>0</v>
      </c>
      <c r="AR6294" s="39">
        <v>0</v>
      </c>
      <c r="AS6294" s="39">
        <v>0</v>
      </c>
      <c r="AT6294" s="39">
        <v>0</v>
      </c>
      <c r="AU6294" s="39">
        <v>0</v>
      </c>
      <c r="AV6294" s="39">
        <v>0</v>
      </c>
      <c r="AW6294" s="39">
        <v>0</v>
      </c>
      <c r="AX6294" s="39">
        <v>0</v>
      </c>
      <c r="AY6294" s="39">
        <v>0</v>
      </c>
      <c r="AZ6294" s="39">
        <v>0</v>
      </c>
      <c r="BA6294" s="39">
        <v>0</v>
      </c>
      <c r="BB6294" s="39">
        <v>0</v>
      </c>
      <c r="BC6294" s="39">
        <v>0</v>
      </c>
      <c r="BD6294" s="38">
        <v>30831</v>
      </c>
      <c r="BE6294" s="38">
        <v>32427</v>
      </c>
      <c r="BF6294" s="38">
        <v>27126</v>
      </c>
      <c r="BG6294" s="38">
        <v>24947</v>
      </c>
      <c r="BH6294" s="38">
        <v>20839</v>
      </c>
      <c r="BI6294" s="38">
        <v>23821</v>
      </c>
      <c r="BJ6294" s="38">
        <v>30093</v>
      </c>
      <c r="BK6294" s="38">
        <v>34558</v>
      </c>
      <c r="BL6294" s="38">
        <v>30897</v>
      </c>
      <c r="BM6294" s="38">
        <v>39673</v>
      </c>
      <c r="BN6294" s="38">
        <v>32454</v>
      </c>
      <c r="BO6294" s="38">
        <v>30669</v>
      </c>
      <c r="BP6294" s="38">
        <v>30831</v>
      </c>
      <c r="BQ6294" s="38">
        <v>32427</v>
      </c>
      <c r="BR6294" s="38">
        <v>27126</v>
      </c>
      <c r="BS6294" s="38">
        <v>24947</v>
      </c>
      <c r="BT6294" s="38">
        <v>20839</v>
      </c>
      <c r="BU6294" s="38">
        <v>23821</v>
      </c>
      <c r="BV6294" s="38">
        <v>30093</v>
      </c>
      <c r="BW6294" s="38">
        <v>34558</v>
      </c>
      <c r="BX6294" s="38">
        <v>30897</v>
      </c>
      <c r="BY6294" s="38">
        <v>39673</v>
      </c>
      <c r="BZ6294" s="38">
        <v>32454</v>
      </c>
      <c r="CA6294" s="38">
        <v>30669</v>
      </c>
      <c r="CB6294" s="38">
        <v>3516.6579999999999</v>
      </c>
      <c r="CC6294" s="38">
        <v>3698.7460000000001</v>
      </c>
      <c r="CD6294" s="38">
        <v>3094.1280000000002</v>
      </c>
      <c r="CE6294" s="38">
        <v>2845.59</v>
      </c>
      <c r="CF6294" s="38">
        <v>2376.9879999999998</v>
      </c>
      <c r="CG6294" s="38">
        <v>2717.09</v>
      </c>
      <c r="CH6294" s="38">
        <v>3432.4949999999999</v>
      </c>
      <c r="CI6294" s="38">
        <v>3941.81</v>
      </c>
      <c r="CJ6294" s="38">
        <v>3524.2159999999999</v>
      </c>
      <c r="CK6294" s="38">
        <v>4525.2830000000004</v>
      </c>
      <c r="CL6294" s="38">
        <v>3701.8209999999999</v>
      </c>
      <c r="CM6294" s="38">
        <v>3498.1750000000002</v>
      </c>
      <c r="CN6294" s="38">
        <v>0</v>
      </c>
      <c r="CO6294" s="38">
        <v>0</v>
      </c>
      <c r="CP6294" s="38">
        <v>358335</v>
      </c>
      <c r="CQ6294" s="38">
        <v>358335</v>
      </c>
      <c r="CR6294" s="38">
        <v>40873</v>
      </c>
      <c r="CS6294" s="36">
        <v>2020</v>
      </c>
      <c r="CT6294" s="34" t="str">
        <f>IF(VLOOKUP(O6294,'Cross-Page Data'!$D$4:$F$48,3,FALSE)="natural gas",VLOOKUP(N6294,'Cross-Page Data'!$I$4:$J$19,2,FALSE),IF(VLOOKUP(O6294,'Cross-Page Data'!$D$4:$F$48,3,FALSE)="solar",IF(N6294="PV","solar PV","solar thermal"),IF(VLOOKUP(O6294,'Cross-Page Data'!$D$4:$F$48,3,FALSE)="wind",VLOOKUP(N6294,'Cross-Page Data'!$I$4:$J$19,2,FALSE),IF(VLOOKUP(O6294,'Cross-Page Data'!$D$4:$F$48,3,FALSE)="hydro",VLOOKUP(N6294,'Cross-Page Data'!$I$4:$J$19,2,FALSE),VLOOKUP(O6294,'Cross-Page Data'!$D$4:$F$48,3,FALSE)))))</f>
        <v>other</v>
      </c>
      <c r="CU6294" s="34" t="b">
        <f>INDEX('Cross-Page Data'!$N$14:$N$20,MATCH('923_2020'!M6294,'Cross-Page Data'!$M$14:$M$20,0))</f>
        <v>0</v>
      </c>
    </row>
    <row r="6295" spans="1:99" ht="64.5" x14ac:dyDescent="0.25">
      <c r="A6295" s="36">
        <v>52068</v>
      </c>
      <c r="B6295" s="37" t="s">
        <v>207</v>
      </c>
      <c r="C6295" s="36" t="s">
        <v>25948</v>
      </c>
      <c r="D6295" s="37" t="s">
        <v>1795</v>
      </c>
      <c r="E6295" s="37" t="s">
        <v>1540</v>
      </c>
      <c r="F6295" s="36">
        <v>57280</v>
      </c>
      <c r="G6295" s="37" t="s">
        <v>89</v>
      </c>
      <c r="H6295" s="37" t="s">
        <v>25960</v>
      </c>
      <c r="I6295" s="37" t="s">
        <v>25968</v>
      </c>
      <c r="J6295" s="37" t="s">
        <v>292</v>
      </c>
      <c r="K6295" s="36">
        <v>22</v>
      </c>
      <c r="L6295" s="36">
        <v>2</v>
      </c>
      <c r="M6295" s="37" t="s">
        <v>453</v>
      </c>
      <c r="N6295" s="37" t="s">
        <v>214</v>
      </c>
      <c r="O6295" s="37" t="s">
        <v>216</v>
      </c>
      <c r="P6295" s="37" t="s">
        <v>439</v>
      </c>
      <c r="Q6295" s="37" t="s">
        <v>11016</v>
      </c>
      <c r="R6295" s="37" t="s">
        <v>25979</v>
      </c>
      <c r="S6295" s="37" t="s">
        <v>292</v>
      </c>
      <c r="T6295" s="38">
        <v>0</v>
      </c>
      <c r="U6295" s="38">
        <v>0</v>
      </c>
      <c r="V6295" s="38">
        <v>0</v>
      </c>
      <c r="W6295" s="38">
        <v>0</v>
      </c>
      <c r="X6295" s="38">
        <v>0</v>
      </c>
      <c r="Y6295" s="38">
        <v>0</v>
      </c>
      <c r="Z6295" s="38">
        <v>0</v>
      </c>
      <c r="AA6295" s="38">
        <v>0</v>
      </c>
      <c r="AB6295" s="38">
        <v>0</v>
      </c>
      <c r="AC6295" s="38">
        <v>0</v>
      </c>
      <c r="AD6295" s="38">
        <v>0</v>
      </c>
      <c r="AE6295" s="38">
        <v>0</v>
      </c>
      <c r="AF6295" s="38">
        <v>0</v>
      </c>
      <c r="AG6295" s="38">
        <v>0</v>
      </c>
      <c r="AH6295" s="38">
        <v>0</v>
      </c>
      <c r="AI6295" s="38">
        <v>0</v>
      </c>
      <c r="AJ6295" s="38">
        <v>0</v>
      </c>
      <c r="AK6295" s="38">
        <v>0</v>
      </c>
      <c r="AL6295" s="38">
        <v>0</v>
      </c>
      <c r="AM6295" s="38">
        <v>0</v>
      </c>
      <c r="AN6295" s="38">
        <v>0</v>
      </c>
      <c r="AO6295" s="38">
        <v>0</v>
      </c>
      <c r="AP6295" s="38">
        <v>0</v>
      </c>
      <c r="AQ6295" s="38">
        <v>0</v>
      </c>
      <c r="AR6295" s="39">
        <v>0</v>
      </c>
      <c r="AS6295" s="39">
        <v>0</v>
      </c>
      <c r="AT6295" s="39">
        <v>0</v>
      </c>
      <c r="AU6295" s="39">
        <v>0</v>
      </c>
      <c r="AV6295" s="39">
        <v>0</v>
      </c>
      <c r="AW6295" s="39">
        <v>0</v>
      </c>
      <c r="AX6295" s="39">
        <v>0</v>
      </c>
      <c r="AY6295" s="39">
        <v>0</v>
      </c>
      <c r="AZ6295" s="39">
        <v>0</v>
      </c>
      <c r="BA6295" s="39">
        <v>0</v>
      </c>
      <c r="BB6295" s="39">
        <v>0</v>
      </c>
      <c r="BC6295" s="39">
        <v>0</v>
      </c>
      <c r="BD6295" s="38">
        <v>7952</v>
      </c>
      <c r="BE6295" s="38">
        <v>21462</v>
      </c>
      <c r="BF6295" s="38">
        <v>15035</v>
      </c>
      <c r="BG6295" s="38">
        <v>29922</v>
      </c>
      <c r="BH6295" s="38">
        <v>22093</v>
      </c>
      <c r="BI6295" s="38">
        <v>2016</v>
      </c>
      <c r="BJ6295" s="38">
        <v>4541</v>
      </c>
      <c r="BK6295" s="38">
        <v>2648</v>
      </c>
      <c r="BL6295" s="38">
        <v>149</v>
      </c>
      <c r="BM6295" s="38">
        <v>1289</v>
      </c>
      <c r="BN6295" s="38">
        <v>7198</v>
      </c>
      <c r="BO6295" s="38">
        <v>20322</v>
      </c>
      <c r="BP6295" s="38">
        <v>7952</v>
      </c>
      <c r="BQ6295" s="38">
        <v>21462</v>
      </c>
      <c r="BR6295" s="38">
        <v>15035</v>
      </c>
      <c r="BS6295" s="38">
        <v>29922</v>
      </c>
      <c r="BT6295" s="38">
        <v>22093</v>
      </c>
      <c r="BU6295" s="38">
        <v>2016</v>
      </c>
      <c r="BV6295" s="38">
        <v>4541</v>
      </c>
      <c r="BW6295" s="38">
        <v>2648</v>
      </c>
      <c r="BX6295" s="38">
        <v>149</v>
      </c>
      <c r="BY6295" s="38">
        <v>1289</v>
      </c>
      <c r="BZ6295" s="38">
        <v>7198</v>
      </c>
      <c r="CA6295" s="38">
        <v>20322</v>
      </c>
      <c r="CB6295" s="38">
        <v>907</v>
      </c>
      <c r="CC6295" s="38">
        <v>2448</v>
      </c>
      <c r="CD6295" s="38">
        <v>1715</v>
      </c>
      <c r="CE6295" s="38">
        <v>3413</v>
      </c>
      <c r="CF6295" s="38">
        <v>2520</v>
      </c>
      <c r="CG6295" s="38">
        <v>230</v>
      </c>
      <c r="CH6295" s="38">
        <v>518</v>
      </c>
      <c r="CI6295" s="38">
        <v>302</v>
      </c>
      <c r="CJ6295" s="38">
        <v>17</v>
      </c>
      <c r="CK6295" s="38">
        <v>147</v>
      </c>
      <c r="CL6295" s="38">
        <v>821</v>
      </c>
      <c r="CM6295" s="38">
        <v>2318</v>
      </c>
      <c r="CN6295" s="38">
        <v>0</v>
      </c>
      <c r="CO6295" s="38">
        <v>0</v>
      </c>
      <c r="CP6295" s="38">
        <v>134627</v>
      </c>
      <c r="CQ6295" s="38">
        <v>134627</v>
      </c>
      <c r="CR6295" s="38">
        <v>15356</v>
      </c>
      <c r="CS6295" s="36">
        <v>2020</v>
      </c>
      <c r="CT6295" s="34" t="str">
        <f>IF(VLOOKUP(O6295,'Cross-Page Data'!$D$4:$F$48,3,FALSE)="natural gas",VLOOKUP(N6295,'Cross-Page Data'!$I$4:$J$19,2,FALSE),IF(VLOOKUP(O6295,'Cross-Page Data'!$D$4:$F$48,3,FALSE)="solar",IF(N6295="PV","solar PV","solar thermal"),IF(VLOOKUP(O6295,'Cross-Page Data'!$D$4:$F$48,3,FALSE)="wind",VLOOKUP(N6295,'Cross-Page Data'!$I$4:$J$19,2,FALSE),IF(VLOOKUP(O6295,'Cross-Page Data'!$D$4:$F$48,3,FALSE)="hydro",VLOOKUP(N6295,'Cross-Page Data'!$I$4:$J$19,2,FALSE),VLOOKUP(O6295,'Cross-Page Data'!$D$4:$F$48,3,FALSE)))))</f>
        <v>hydro</v>
      </c>
      <c r="CU6295" s="34" t="b">
        <f>INDEX('Cross-Page Data'!$N$14:$N$20,MATCH('923_2020'!M6295,'Cross-Page Data'!$M$14:$M$20,0))</f>
        <v>1</v>
      </c>
    </row>
    <row r="6296" spans="1:99" ht="51.75" x14ac:dyDescent="0.25">
      <c r="A6296" s="36">
        <v>52072</v>
      </c>
      <c r="B6296" s="37" t="s">
        <v>207</v>
      </c>
      <c r="C6296" s="36" t="s">
        <v>25948</v>
      </c>
      <c r="D6296" s="37" t="s">
        <v>19999</v>
      </c>
      <c r="E6296" s="37" t="s">
        <v>20000</v>
      </c>
      <c r="F6296" s="36">
        <v>22218</v>
      </c>
      <c r="G6296" s="37" t="s">
        <v>133</v>
      </c>
      <c r="H6296" s="37" t="s">
        <v>25950</v>
      </c>
      <c r="I6296" s="37" t="s">
        <v>25968</v>
      </c>
      <c r="J6296" s="37" t="s">
        <v>292</v>
      </c>
      <c r="K6296" s="36">
        <v>325</v>
      </c>
      <c r="L6296" s="36">
        <v>6</v>
      </c>
      <c r="M6296" s="37" t="s">
        <v>1306</v>
      </c>
      <c r="N6296" s="37" t="s">
        <v>218</v>
      </c>
      <c r="O6296" s="37" t="s">
        <v>221</v>
      </c>
      <c r="P6296" s="37" t="s">
        <v>398</v>
      </c>
      <c r="Q6296" s="37" t="s">
        <v>11016</v>
      </c>
      <c r="R6296" s="37" t="s">
        <v>7417</v>
      </c>
      <c r="S6296" s="37" t="s">
        <v>25955</v>
      </c>
      <c r="T6296" s="38">
        <v>0</v>
      </c>
      <c r="U6296" s="38">
        <v>0</v>
      </c>
      <c r="V6296" s="38">
        <v>0</v>
      </c>
      <c r="W6296" s="38">
        <v>0</v>
      </c>
      <c r="X6296" s="38">
        <v>0</v>
      </c>
      <c r="Y6296" s="38">
        <v>0</v>
      </c>
      <c r="Z6296" s="38">
        <v>0</v>
      </c>
      <c r="AA6296" s="38">
        <v>0</v>
      </c>
      <c r="AB6296" s="38">
        <v>0</v>
      </c>
      <c r="AC6296" s="38">
        <v>0</v>
      </c>
      <c r="AD6296" s="38">
        <v>0</v>
      </c>
      <c r="AE6296" s="38">
        <v>0</v>
      </c>
      <c r="AF6296" s="38">
        <v>0</v>
      </c>
      <c r="AG6296" s="38">
        <v>0</v>
      </c>
      <c r="AH6296" s="38">
        <v>0</v>
      </c>
      <c r="AI6296" s="38">
        <v>0</v>
      </c>
      <c r="AJ6296" s="38">
        <v>0</v>
      </c>
      <c r="AK6296" s="38">
        <v>0</v>
      </c>
      <c r="AL6296" s="38">
        <v>0</v>
      </c>
      <c r="AM6296" s="38">
        <v>0</v>
      </c>
      <c r="AN6296" s="38">
        <v>0</v>
      </c>
      <c r="AO6296" s="38">
        <v>0</v>
      </c>
      <c r="AP6296" s="38">
        <v>0</v>
      </c>
      <c r="AQ6296" s="38">
        <v>0</v>
      </c>
      <c r="AR6296" s="39">
        <v>0</v>
      </c>
      <c r="AS6296" s="39">
        <v>0</v>
      </c>
      <c r="AT6296" s="39">
        <v>0</v>
      </c>
      <c r="AU6296" s="39">
        <v>0</v>
      </c>
      <c r="AV6296" s="39">
        <v>0</v>
      </c>
      <c r="AW6296" s="39">
        <v>0</v>
      </c>
      <c r="AX6296" s="39">
        <v>0</v>
      </c>
      <c r="AY6296" s="39">
        <v>0</v>
      </c>
      <c r="AZ6296" s="39">
        <v>0</v>
      </c>
      <c r="BA6296" s="39">
        <v>0</v>
      </c>
      <c r="BB6296" s="39">
        <v>0</v>
      </c>
      <c r="BC6296" s="39">
        <v>0</v>
      </c>
      <c r="BD6296" s="38">
        <v>0</v>
      </c>
      <c r="BE6296" s="38">
        <v>0</v>
      </c>
      <c r="BF6296" s="38">
        <v>0</v>
      </c>
      <c r="BG6296" s="38">
        <v>0</v>
      </c>
      <c r="BH6296" s="38">
        <v>0</v>
      </c>
      <c r="BI6296" s="38">
        <v>0</v>
      </c>
      <c r="BJ6296" s="38">
        <v>0</v>
      </c>
      <c r="BK6296" s="38">
        <v>0</v>
      </c>
      <c r="BL6296" s="38">
        <v>0</v>
      </c>
      <c r="BM6296" s="38">
        <v>0</v>
      </c>
      <c r="BN6296" s="38">
        <v>0</v>
      </c>
      <c r="BO6296" s="38">
        <v>0</v>
      </c>
      <c r="BP6296" s="38">
        <v>0</v>
      </c>
      <c r="BQ6296" s="38">
        <v>0</v>
      </c>
      <c r="BR6296" s="38">
        <v>0</v>
      </c>
      <c r="BS6296" s="38">
        <v>0</v>
      </c>
      <c r="BT6296" s="38">
        <v>0</v>
      </c>
      <c r="BU6296" s="38">
        <v>0</v>
      </c>
      <c r="BV6296" s="38">
        <v>0</v>
      </c>
      <c r="BW6296" s="38">
        <v>0</v>
      </c>
      <c r="BX6296" s="38">
        <v>0</v>
      </c>
      <c r="BY6296" s="38">
        <v>0</v>
      </c>
      <c r="BZ6296" s="38">
        <v>0</v>
      </c>
      <c r="CA6296" s="38">
        <v>0</v>
      </c>
      <c r="CB6296" s="38">
        <v>0</v>
      </c>
      <c r="CC6296" s="38">
        <v>0</v>
      </c>
      <c r="CD6296" s="38">
        <v>0</v>
      </c>
      <c r="CE6296" s="38">
        <v>0</v>
      </c>
      <c r="CF6296" s="38">
        <v>0</v>
      </c>
      <c r="CG6296" s="38">
        <v>0</v>
      </c>
      <c r="CH6296" s="38">
        <v>0</v>
      </c>
      <c r="CI6296" s="38">
        <v>0</v>
      </c>
      <c r="CJ6296" s="38">
        <v>0</v>
      </c>
      <c r="CK6296" s="38">
        <v>0</v>
      </c>
      <c r="CL6296" s="38">
        <v>0</v>
      </c>
      <c r="CM6296" s="38">
        <v>0</v>
      </c>
      <c r="CN6296" s="38">
        <v>0</v>
      </c>
      <c r="CO6296" s="38">
        <v>0</v>
      </c>
      <c r="CP6296" s="38">
        <v>0</v>
      </c>
      <c r="CQ6296" s="38">
        <v>0</v>
      </c>
      <c r="CR6296" s="38">
        <v>0</v>
      </c>
      <c r="CS6296" s="36">
        <v>2020</v>
      </c>
      <c r="CT6296" s="34" t="str">
        <f>IF(VLOOKUP(O6296,'Cross-Page Data'!$D$4:$F$48,3,FALSE)="natural gas",VLOOKUP(N6296,'Cross-Page Data'!$I$4:$J$19,2,FALSE),IF(VLOOKUP(O6296,'Cross-Page Data'!$D$4:$F$48,3,FALSE)="solar",IF(N6296="PV","solar PV","solar thermal"),IF(VLOOKUP(O6296,'Cross-Page Data'!$D$4:$F$48,3,FALSE)="wind",VLOOKUP(N6296,'Cross-Page Data'!$I$4:$J$19,2,FALSE),IF(VLOOKUP(O6296,'Cross-Page Data'!$D$4:$F$48,3,FALSE)="hydro",VLOOKUP(N6296,'Cross-Page Data'!$I$4:$J$19,2,FALSE),VLOOKUP(O6296,'Cross-Page Data'!$D$4:$F$48,3,FALSE)))))</f>
        <v>hard coal</v>
      </c>
      <c r="CU6296" s="34" t="b">
        <f>INDEX('Cross-Page Data'!$N$14:$N$20,MATCH('923_2020'!M6296,'Cross-Page Data'!$M$14:$M$20,0))</f>
        <v>0</v>
      </c>
    </row>
    <row r="6297" spans="1:99" ht="51.75" x14ac:dyDescent="0.25">
      <c r="A6297" s="36">
        <v>52072</v>
      </c>
      <c r="B6297" s="37" t="s">
        <v>207</v>
      </c>
      <c r="C6297" s="36" t="s">
        <v>25948</v>
      </c>
      <c r="D6297" s="37" t="s">
        <v>19999</v>
      </c>
      <c r="E6297" s="37" t="s">
        <v>20000</v>
      </c>
      <c r="F6297" s="36">
        <v>22218</v>
      </c>
      <c r="G6297" s="37" t="s">
        <v>133</v>
      </c>
      <c r="H6297" s="37" t="s">
        <v>25950</v>
      </c>
      <c r="I6297" s="37" t="s">
        <v>25968</v>
      </c>
      <c r="J6297" s="37" t="s">
        <v>292</v>
      </c>
      <c r="K6297" s="36">
        <v>325</v>
      </c>
      <c r="L6297" s="36">
        <v>6</v>
      </c>
      <c r="M6297" s="37" t="s">
        <v>1306</v>
      </c>
      <c r="N6297" s="37" t="s">
        <v>218</v>
      </c>
      <c r="O6297" s="37" t="s">
        <v>209</v>
      </c>
      <c r="P6297" s="37" t="s">
        <v>209</v>
      </c>
      <c r="Q6297" s="37" t="s">
        <v>11016</v>
      </c>
      <c r="R6297" s="37" t="s">
        <v>26032</v>
      </c>
      <c r="S6297" s="37" t="s">
        <v>25958</v>
      </c>
      <c r="T6297" s="38">
        <v>0</v>
      </c>
      <c r="U6297" s="38">
        <v>0</v>
      </c>
      <c r="V6297" s="38">
        <v>0</v>
      </c>
      <c r="W6297" s="38">
        <v>0</v>
      </c>
      <c r="X6297" s="38">
        <v>0</v>
      </c>
      <c r="Y6297" s="38">
        <v>0</v>
      </c>
      <c r="Z6297" s="38">
        <v>0</v>
      </c>
      <c r="AA6297" s="38">
        <v>0</v>
      </c>
      <c r="AB6297" s="38">
        <v>0</v>
      </c>
      <c r="AC6297" s="38">
        <v>0</v>
      </c>
      <c r="AD6297" s="38">
        <v>0</v>
      </c>
      <c r="AE6297" s="38">
        <v>0</v>
      </c>
      <c r="AF6297" s="38">
        <v>0</v>
      </c>
      <c r="AG6297" s="38">
        <v>0</v>
      </c>
      <c r="AH6297" s="38">
        <v>0</v>
      </c>
      <c r="AI6297" s="38">
        <v>0</v>
      </c>
      <c r="AJ6297" s="38">
        <v>0</v>
      </c>
      <c r="AK6297" s="38">
        <v>0</v>
      </c>
      <c r="AL6297" s="38">
        <v>0</v>
      </c>
      <c r="AM6297" s="38">
        <v>0</v>
      </c>
      <c r="AN6297" s="38">
        <v>0</v>
      </c>
      <c r="AO6297" s="38">
        <v>0</v>
      </c>
      <c r="AP6297" s="38">
        <v>0</v>
      </c>
      <c r="AQ6297" s="38">
        <v>0</v>
      </c>
      <c r="AR6297" s="39">
        <v>0</v>
      </c>
      <c r="AS6297" s="39">
        <v>0</v>
      </c>
      <c r="AT6297" s="39">
        <v>0</v>
      </c>
      <c r="AU6297" s="39">
        <v>0</v>
      </c>
      <c r="AV6297" s="39">
        <v>0</v>
      </c>
      <c r="AW6297" s="39">
        <v>0</v>
      </c>
      <c r="AX6297" s="39">
        <v>0</v>
      </c>
      <c r="AY6297" s="39">
        <v>0</v>
      </c>
      <c r="AZ6297" s="39">
        <v>0</v>
      </c>
      <c r="BA6297" s="39">
        <v>0</v>
      </c>
      <c r="BB6297" s="39">
        <v>0</v>
      </c>
      <c r="BC6297" s="39">
        <v>0</v>
      </c>
      <c r="BD6297" s="38">
        <v>0</v>
      </c>
      <c r="BE6297" s="38">
        <v>0</v>
      </c>
      <c r="BF6297" s="38">
        <v>0</v>
      </c>
      <c r="BG6297" s="38">
        <v>0</v>
      </c>
      <c r="BH6297" s="38">
        <v>0</v>
      </c>
      <c r="BI6297" s="38">
        <v>0</v>
      </c>
      <c r="BJ6297" s="38">
        <v>0</v>
      </c>
      <c r="BK6297" s="38">
        <v>0</v>
      </c>
      <c r="BL6297" s="38">
        <v>0</v>
      </c>
      <c r="BM6297" s="38">
        <v>0</v>
      </c>
      <c r="BN6297" s="38">
        <v>0</v>
      </c>
      <c r="BO6297" s="38">
        <v>0</v>
      </c>
      <c r="BP6297" s="38">
        <v>0</v>
      </c>
      <c r="BQ6297" s="38">
        <v>0</v>
      </c>
      <c r="BR6297" s="38">
        <v>0</v>
      </c>
      <c r="BS6297" s="38">
        <v>0</v>
      </c>
      <c r="BT6297" s="38">
        <v>0</v>
      </c>
      <c r="BU6297" s="38">
        <v>0</v>
      </c>
      <c r="BV6297" s="38">
        <v>0</v>
      </c>
      <c r="BW6297" s="38">
        <v>0</v>
      </c>
      <c r="BX6297" s="38">
        <v>0</v>
      </c>
      <c r="BY6297" s="38">
        <v>0</v>
      </c>
      <c r="BZ6297" s="38">
        <v>0</v>
      </c>
      <c r="CA6297" s="38">
        <v>0</v>
      </c>
      <c r="CB6297" s="38">
        <v>0</v>
      </c>
      <c r="CC6297" s="38">
        <v>0</v>
      </c>
      <c r="CD6297" s="38">
        <v>0</v>
      </c>
      <c r="CE6297" s="38">
        <v>0</v>
      </c>
      <c r="CF6297" s="38">
        <v>0</v>
      </c>
      <c r="CG6297" s="38">
        <v>0</v>
      </c>
      <c r="CH6297" s="38">
        <v>0</v>
      </c>
      <c r="CI6297" s="38">
        <v>0</v>
      </c>
      <c r="CJ6297" s="38">
        <v>0</v>
      </c>
      <c r="CK6297" s="38">
        <v>0</v>
      </c>
      <c r="CL6297" s="38">
        <v>0</v>
      </c>
      <c r="CM6297" s="38">
        <v>0</v>
      </c>
      <c r="CN6297" s="38">
        <v>0</v>
      </c>
      <c r="CO6297" s="38">
        <v>0</v>
      </c>
      <c r="CP6297" s="38">
        <v>0</v>
      </c>
      <c r="CQ6297" s="38">
        <v>0</v>
      </c>
      <c r="CR6297" s="38">
        <v>0</v>
      </c>
      <c r="CS6297" s="36">
        <v>2020</v>
      </c>
      <c r="CT6297" s="34" t="str">
        <f>IF(VLOOKUP(O6297,'Cross-Page Data'!$D$4:$F$48,3,FALSE)="natural gas",VLOOKUP(N6297,'Cross-Page Data'!$I$4:$J$19,2,FALSE),IF(VLOOKUP(O6297,'Cross-Page Data'!$D$4:$F$48,3,FALSE)="solar",IF(N6297="PV","solar PV","solar thermal"),IF(VLOOKUP(O6297,'Cross-Page Data'!$D$4:$F$48,3,FALSE)="wind",VLOOKUP(N6297,'Cross-Page Data'!$I$4:$J$19,2,FALSE),IF(VLOOKUP(O6297,'Cross-Page Data'!$D$4:$F$48,3,FALSE)="hydro",VLOOKUP(N6297,'Cross-Page Data'!$I$4:$J$19,2,FALSE),VLOOKUP(O6297,'Cross-Page Data'!$D$4:$F$48,3,FALSE)))))</f>
        <v>petroleum</v>
      </c>
      <c r="CU6297" s="34" t="b">
        <f>INDEX('Cross-Page Data'!$N$14:$N$20,MATCH('923_2020'!M6297,'Cross-Page Data'!$M$14:$M$20,0))</f>
        <v>0</v>
      </c>
    </row>
    <row r="6298" spans="1:99" ht="51.75" x14ac:dyDescent="0.25">
      <c r="A6298" s="36">
        <v>52072</v>
      </c>
      <c r="B6298" s="37" t="s">
        <v>207</v>
      </c>
      <c r="C6298" s="36" t="s">
        <v>25948</v>
      </c>
      <c r="D6298" s="37" t="s">
        <v>19999</v>
      </c>
      <c r="E6298" s="37" t="s">
        <v>20000</v>
      </c>
      <c r="F6298" s="36">
        <v>22218</v>
      </c>
      <c r="G6298" s="37" t="s">
        <v>133</v>
      </c>
      <c r="H6298" s="37" t="s">
        <v>25950</v>
      </c>
      <c r="I6298" s="37" t="s">
        <v>25968</v>
      </c>
      <c r="J6298" s="37" t="s">
        <v>292</v>
      </c>
      <c r="K6298" s="36">
        <v>325</v>
      </c>
      <c r="L6298" s="36">
        <v>6</v>
      </c>
      <c r="M6298" s="37" t="s">
        <v>1306</v>
      </c>
      <c r="N6298" s="37" t="s">
        <v>218</v>
      </c>
      <c r="O6298" s="37" t="s">
        <v>219</v>
      </c>
      <c r="P6298" s="37" t="s">
        <v>219</v>
      </c>
      <c r="Q6298" s="37" t="s">
        <v>11016</v>
      </c>
      <c r="R6298" s="37" t="s">
        <v>26032</v>
      </c>
      <c r="S6298" s="37" t="s">
        <v>25959</v>
      </c>
      <c r="T6298" s="38">
        <v>300982</v>
      </c>
      <c r="U6298" s="38">
        <v>280582</v>
      </c>
      <c r="V6298" s="38">
        <v>282988</v>
      </c>
      <c r="W6298" s="38">
        <v>254133</v>
      </c>
      <c r="X6298" s="38">
        <v>253086</v>
      </c>
      <c r="Y6298" s="38">
        <v>232369</v>
      </c>
      <c r="Z6298" s="38">
        <v>174080</v>
      </c>
      <c r="AA6298" s="38">
        <v>162440</v>
      </c>
      <c r="AB6298" s="38">
        <v>141973</v>
      </c>
      <c r="AC6298" s="38">
        <v>215097</v>
      </c>
      <c r="AD6298" s="38">
        <v>237423</v>
      </c>
      <c r="AE6298" s="38">
        <v>296288</v>
      </c>
      <c r="AF6298" s="38">
        <v>300982</v>
      </c>
      <c r="AG6298" s="38">
        <v>280582</v>
      </c>
      <c r="AH6298" s="38">
        <v>282988</v>
      </c>
      <c r="AI6298" s="38">
        <v>254133</v>
      </c>
      <c r="AJ6298" s="38">
        <v>253086</v>
      </c>
      <c r="AK6298" s="38">
        <v>232369</v>
      </c>
      <c r="AL6298" s="38">
        <v>174080</v>
      </c>
      <c r="AM6298" s="38">
        <v>162440</v>
      </c>
      <c r="AN6298" s="38">
        <v>141973</v>
      </c>
      <c r="AO6298" s="38">
        <v>215097</v>
      </c>
      <c r="AP6298" s="38">
        <v>237423</v>
      </c>
      <c r="AQ6298" s="38">
        <v>296288</v>
      </c>
      <c r="AR6298" s="39">
        <v>1.032</v>
      </c>
      <c r="AS6298" s="39">
        <v>1.032</v>
      </c>
      <c r="AT6298" s="39">
        <v>1.032</v>
      </c>
      <c r="AU6298" s="39">
        <v>1.0329999999999999</v>
      </c>
      <c r="AV6298" s="39">
        <v>1.0229999999999999</v>
      </c>
      <c r="AW6298" s="39">
        <v>1.0249999999999999</v>
      </c>
      <c r="AX6298" s="39">
        <v>1.026</v>
      </c>
      <c r="AY6298" s="39">
        <v>1.0229999999999999</v>
      </c>
      <c r="AZ6298" s="39">
        <v>1.026</v>
      </c>
      <c r="BA6298" s="39">
        <v>1.0249999999999999</v>
      </c>
      <c r="BB6298" s="39">
        <v>1.036</v>
      </c>
      <c r="BC6298" s="39">
        <v>1.0269999999999999</v>
      </c>
      <c r="BD6298" s="38">
        <v>310613</v>
      </c>
      <c r="BE6298" s="38">
        <v>289561</v>
      </c>
      <c r="BF6298" s="38">
        <v>292044</v>
      </c>
      <c r="BG6298" s="38">
        <v>262519</v>
      </c>
      <c r="BH6298" s="38">
        <v>258907</v>
      </c>
      <c r="BI6298" s="38">
        <v>238178</v>
      </c>
      <c r="BJ6298" s="38">
        <v>178606</v>
      </c>
      <c r="BK6298" s="38">
        <v>166176</v>
      </c>
      <c r="BL6298" s="38">
        <v>145664</v>
      </c>
      <c r="BM6298" s="38">
        <v>220474</v>
      </c>
      <c r="BN6298" s="38">
        <v>245970</v>
      </c>
      <c r="BO6298" s="38">
        <v>304288</v>
      </c>
      <c r="BP6298" s="38">
        <v>310613</v>
      </c>
      <c r="BQ6298" s="38">
        <v>289561</v>
      </c>
      <c r="BR6298" s="38">
        <v>292044</v>
      </c>
      <c r="BS6298" s="38">
        <v>262519</v>
      </c>
      <c r="BT6298" s="38">
        <v>258907</v>
      </c>
      <c r="BU6298" s="38">
        <v>238178</v>
      </c>
      <c r="BV6298" s="38">
        <v>178606</v>
      </c>
      <c r="BW6298" s="38">
        <v>166176</v>
      </c>
      <c r="BX6298" s="38">
        <v>145664</v>
      </c>
      <c r="BY6298" s="38">
        <v>220474</v>
      </c>
      <c r="BZ6298" s="38">
        <v>245970</v>
      </c>
      <c r="CA6298" s="38">
        <v>304288</v>
      </c>
      <c r="CB6298" s="38">
        <v>3870</v>
      </c>
      <c r="CC6298" s="38">
        <v>2827</v>
      </c>
      <c r="CD6298" s="38">
        <v>3454</v>
      </c>
      <c r="CE6298" s="38">
        <v>3088</v>
      </c>
      <c r="CF6298" s="38">
        <v>3008</v>
      </c>
      <c r="CG6298" s="38">
        <v>2467</v>
      </c>
      <c r="CH6298" s="38">
        <v>2047</v>
      </c>
      <c r="CI6298" s="38">
        <v>1874</v>
      </c>
      <c r="CJ6298" s="38">
        <v>1570</v>
      </c>
      <c r="CK6298" s="38">
        <v>2807</v>
      </c>
      <c r="CL6298" s="38">
        <v>2662</v>
      </c>
      <c r="CM6298" s="38">
        <v>2754</v>
      </c>
      <c r="CN6298" s="38">
        <v>2831441</v>
      </c>
      <c r="CO6298" s="38">
        <v>2831441</v>
      </c>
      <c r="CP6298" s="38">
        <v>2913000</v>
      </c>
      <c r="CQ6298" s="38">
        <v>2913000</v>
      </c>
      <c r="CR6298" s="38">
        <v>32428</v>
      </c>
      <c r="CS6298" s="36">
        <v>2020</v>
      </c>
      <c r="CT6298" s="34" t="str">
        <f>IF(VLOOKUP(O6298,'Cross-Page Data'!$D$4:$F$48,3,FALSE)="natural gas",VLOOKUP(N6298,'Cross-Page Data'!$I$4:$J$19,2,FALSE),IF(VLOOKUP(O6298,'Cross-Page Data'!$D$4:$F$48,3,FALSE)="solar",IF(N6298="PV","solar PV","solar thermal"),IF(VLOOKUP(O6298,'Cross-Page Data'!$D$4:$F$48,3,FALSE)="wind",VLOOKUP(N6298,'Cross-Page Data'!$I$4:$J$19,2,FALSE),IF(VLOOKUP(O6298,'Cross-Page Data'!$D$4:$F$48,3,FALSE)="hydro",VLOOKUP(N6298,'Cross-Page Data'!$I$4:$J$19,2,FALSE),VLOOKUP(O6298,'Cross-Page Data'!$D$4:$F$48,3,FALSE)))))</f>
        <v>natural gas nonpeaker - preexisting retiring</v>
      </c>
      <c r="CU6298" s="34" t="b">
        <f>INDEX('Cross-Page Data'!$N$14:$N$20,MATCH('923_2020'!M6298,'Cross-Page Data'!$M$14:$M$20,0))</f>
        <v>0</v>
      </c>
    </row>
    <row r="6299" spans="1:99" ht="51.75" x14ac:dyDescent="0.25">
      <c r="A6299" s="36">
        <v>52073</v>
      </c>
      <c r="B6299" s="37" t="s">
        <v>223</v>
      </c>
      <c r="C6299" s="36" t="s">
        <v>25948</v>
      </c>
      <c r="D6299" s="37" t="s">
        <v>1796</v>
      </c>
      <c r="E6299" s="37" t="s">
        <v>1797</v>
      </c>
      <c r="F6299" s="36">
        <v>19524</v>
      </c>
      <c r="G6299" s="37" t="s">
        <v>24</v>
      </c>
      <c r="H6299" s="37" t="s">
        <v>25951</v>
      </c>
      <c r="I6299" s="37" t="s">
        <v>16691</v>
      </c>
      <c r="J6299" s="37" t="s">
        <v>292</v>
      </c>
      <c r="K6299" s="36">
        <v>611</v>
      </c>
      <c r="L6299" s="36">
        <v>5</v>
      </c>
      <c r="M6299" s="37" t="s">
        <v>730</v>
      </c>
      <c r="N6299" s="37" t="s">
        <v>24</v>
      </c>
      <c r="O6299" s="37" t="s">
        <v>209</v>
      </c>
      <c r="P6299" s="37" t="s">
        <v>209</v>
      </c>
      <c r="Q6299" s="37" t="s">
        <v>25977</v>
      </c>
      <c r="R6299" s="37" t="s">
        <v>25979</v>
      </c>
      <c r="S6299" s="37" t="s">
        <v>25958</v>
      </c>
      <c r="T6299" s="38">
        <v>0</v>
      </c>
      <c r="U6299" s="38">
        <v>0</v>
      </c>
      <c r="V6299" s="38">
        <v>0</v>
      </c>
      <c r="W6299" s="38">
        <v>0</v>
      </c>
      <c r="X6299" s="38">
        <v>0</v>
      </c>
      <c r="Y6299" s="38">
        <v>0</v>
      </c>
      <c r="Z6299" s="38">
        <v>0</v>
      </c>
      <c r="AA6299" s="38">
        <v>0</v>
      </c>
      <c r="AB6299" s="38">
        <v>0</v>
      </c>
      <c r="AC6299" s="38">
        <v>0</v>
      </c>
      <c r="AD6299" s="38">
        <v>0</v>
      </c>
      <c r="AE6299" s="38">
        <v>0</v>
      </c>
      <c r="AF6299" s="38">
        <v>0</v>
      </c>
      <c r="AG6299" s="38">
        <v>0</v>
      </c>
      <c r="AH6299" s="38">
        <v>0</v>
      </c>
      <c r="AI6299" s="38">
        <v>0</v>
      </c>
      <c r="AJ6299" s="38">
        <v>0</v>
      </c>
      <c r="AK6299" s="38">
        <v>0</v>
      </c>
      <c r="AL6299" s="38">
        <v>0</v>
      </c>
      <c r="AM6299" s="38">
        <v>0</v>
      </c>
      <c r="AN6299" s="38">
        <v>0</v>
      </c>
      <c r="AO6299" s="38">
        <v>0</v>
      </c>
      <c r="AP6299" s="38">
        <v>0</v>
      </c>
      <c r="AQ6299" s="38">
        <v>0</v>
      </c>
      <c r="AR6299" s="39">
        <v>0</v>
      </c>
      <c r="AS6299" s="39">
        <v>0</v>
      </c>
      <c r="AT6299" s="39">
        <v>0</v>
      </c>
      <c r="AU6299" s="39">
        <v>0</v>
      </c>
      <c r="AV6299" s="39">
        <v>0</v>
      </c>
      <c r="AW6299" s="39">
        <v>0</v>
      </c>
      <c r="AX6299" s="39">
        <v>0</v>
      </c>
      <c r="AY6299" s="39">
        <v>0</v>
      </c>
      <c r="AZ6299" s="39">
        <v>0</v>
      </c>
      <c r="BA6299" s="39">
        <v>0</v>
      </c>
      <c r="BB6299" s="39">
        <v>0</v>
      </c>
      <c r="BC6299" s="39">
        <v>0</v>
      </c>
      <c r="BD6299" s="38">
        <v>0</v>
      </c>
      <c r="BE6299" s="38">
        <v>0</v>
      </c>
      <c r="BF6299" s="38">
        <v>0</v>
      </c>
      <c r="BG6299" s="38">
        <v>0</v>
      </c>
      <c r="BH6299" s="38">
        <v>0</v>
      </c>
      <c r="BI6299" s="38">
        <v>0</v>
      </c>
      <c r="BJ6299" s="38">
        <v>0</v>
      </c>
      <c r="BK6299" s="38">
        <v>0</v>
      </c>
      <c r="BL6299" s="38">
        <v>0</v>
      </c>
      <c r="BM6299" s="38">
        <v>0</v>
      </c>
      <c r="BN6299" s="38">
        <v>0</v>
      </c>
      <c r="BO6299" s="38">
        <v>0</v>
      </c>
      <c r="BP6299" s="38">
        <v>0</v>
      </c>
      <c r="BQ6299" s="38">
        <v>0</v>
      </c>
      <c r="BR6299" s="38">
        <v>0</v>
      </c>
      <c r="BS6299" s="38">
        <v>0</v>
      </c>
      <c r="BT6299" s="38">
        <v>0</v>
      </c>
      <c r="BU6299" s="38">
        <v>0</v>
      </c>
      <c r="BV6299" s="38">
        <v>0</v>
      </c>
      <c r="BW6299" s="38">
        <v>0</v>
      </c>
      <c r="BX6299" s="38">
        <v>0</v>
      </c>
      <c r="BY6299" s="38">
        <v>0</v>
      </c>
      <c r="BZ6299" s="38">
        <v>0</v>
      </c>
      <c r="CA6299" s="38">
        <v>0</v>
      </c>
      <c r="CB6299" s="38">
        <v>0</v>
      </c>
      <c r="CC6299" s="38">
        <v>0</v>
      </c>
      <c r="CD6299" s="38">
        <v>0</v>
      </c>
      <c r="CE6299" s="38">
        <v>0</v>
      </c>
      <c r="CF6299" s="38">
        <v>0</v>
      </c>
      <c r="CG6299" s="38">
        <v>0</v>
      </c>
      <c r="CH6299" s="38">
        <v>0</v>
      </c>
      <c r="CI6299" s="38">
        <v>0</v>
      </c>
      <c r="CJ6299" s="38">
        <v>0</v>
      </c>
      <c r="CK6299" s="38">
        <v>0</v>
      </c>
      <c r="CL6299" s="38">
        <v>0</v>
      </c>
      <c r="CM6299" s="38">
        <v>0</v>
      </c>
      <c r="CN6299" s="38">
        <v>0</v>
      </c>
      <c r="CO6299" s="38">
        <v>0</v>
      </c>
      <c r="CP6299" s="38">
        <v>0</v>
      </c>
      <c r="CQ6299" s="38">
        <v>0</v>
      </c>
      <c r="CR6299" s="38">
        <v>0</v>
      </c>
      <c r="CS6299" s="36">
        <v>2020</v>
      </c>
      <c r="CT6299" s="34" t="str">
        <f>IF(VLOOKUP(O6299,'Cross-Page Data'!$D$4:$F$48,3,FALSE)="natural gas",VLOOKUP(N6299,'Cross-Page Data'!$I$4:$J$19,2,FALSE),IF(VLOOKUP(O6299,'Cross-Page Data'!$D$4:$F$48,3,FALSE)="solar",IF(N6299="PV","solar PV","solar thermal"),IF(VLOOKUP(O6299,'Cross-Page Data'!$D$4:$F$48,3,FALSE)="wind",VLOOKUP(N6299,'Cross-Page Data'!$I$4:$J$19,2,FALSE),IF(VLOOKUP(O6299,'Cross-Page Data'!$D$4:$F$48,3,FALSE)="hydro",VLOOKUP(N6299,'Cross-Page Data'!$I$4:$J$19,2,FALSE),VLOOKUP(O6299,'Cross-Page Data'!$D$4:$F$48,3,FALSE)))))</f>
        <v>petroleum</v>
      </c>
      <c r="CU6299" s="34" t="b">
        <f>INDEX('Cross-Page Data'!$N$14:$N$20,MATCH('923_2020'!M6299,'Cross-Page Data'!$M$14:$M$20,0))</f>
        <v>0</v>
      </c>
    </row>
    <row r="6300" spans="1:99" ht="51.75" x14ac:dyDescent="0.25">
      <c r="A6300" s="36">
        <v>52073</v>
      </c>
      <c r="B6300" s="37" t="s">
        <v>223</v>
      </c>
      <c r="C6300" s="36" t="s">
        <v>25948</v>
      </c>
      <c r="D6300" s="37" t="s">
        <v>1796</v>
      </c>
      <c r="E6300" s="37" t="s">
        <v>1797</v>
      </c>
      <c r="F6300" s="36">
        <v>19524</v>
      </c>
      <c r="G6300" s="37" t="s">
        <v>24</v>
      </c>
      <c r="H6300" s="37" t="s">
        <v>25951</v>
      </c>
      <c r="I6300" s="37" t="s">
        <v>16691</v>
      </c>
      <c r="J6300" s="37" t="s">
        <v>292</v>
      </c>
      <c r="K6300" s="36">
        <v>611</v>
      </c>
      <c r="L6300" s="36">
        <v>5</v>
      </c>
      <c r="M6300" s="37" t="s">
        <v>730</v>
      </c>
      <c r="N6300" s="37" t="s">
        <v>24</v>
      </c>
      <c r="O6300" s="37" t="s">
        <v>241</v>
      </c>
      <c r="P6300" s="37" t="s">
        <v>429</v>
      </c>
      <c r="Q6300" s="37" t="s">
        <v>25977</v>
      </c>
      <c r="R6300" s="37" t="s">
        <v>25979</v>
      </c>
      <c r="S6300" s="37" t="s">
        <v>25959</v>
      </c>
      <c r="T6300" s="38">
        <v>0</v>
      </c>
      <c r="U6300" s="38">
        <v>0</v>
      </c>
      <c r="V6300" s="38">
        <v>0</v>
      </c>
      <c r="W6300" s="38">
        <v>0</v>
      </c>
      <c r="X6300" s="38">
        <v>0</v>
      </c>
      <c r="Y6300" s="38">
        <v>0</v>
      </c>
      <c r="Z6300" s="38">
        <v>0</v>
      </c>
      <c r="AA6300" s="38">
        <v>0</v>
      </c>
      <c r="AB6300" s="38">
        <v>0</v>
      </c>
      <c r="AC6300" s="38">
        <v>0</v>
      </c>
      <c r="AD6300" s="38">
        <v>0</v>
      </c>
      <c r="AE6300" s="38">
        <v>0</v>
      </c>
      <c r="AF6300" s="38">
        <v>0</v>
      </c>
      <c r="AG6300" s="38">
        <v>0</v>
      </c>
      <c r="AH6300" s="38">
        <v>0</v>
      </c>
      <c r="AI6300" s="38">
        <v>0</v>
      </c>
      <c r="AJ6300" s="38">
        <v>0</v>
      </c>
      <c r="AK6300" s="38">
        <v>0</v>
      </c>
      <c r="AL6300" s="38">
        <v>0</v>
      </c>
      <c r="AM6300" s="38">
        <v>0</v>
      </c>
      <c r="AN6300" s="38">
        <v>0</v>
      </c>
      <c r="AO6300" s="38">
        <v>0</v>
      </c>
      <c r="AP6300" s="38">
        <v>0</v>
      </c>
      <c r="AQ6300" s="38">
        <v>0</v>
      </c>
      <c r="AR6300" s="39">
        <v>0</v>
      </c>
      <c r="AS6300" s="39">
        <v>0</v>
      </c>
      <c r="AT6300" s="39">
        <v>0</v>
      </c>
      <c r="AU6300" s="39">
        <v>0</v>
      </c>
      <c r="AV6300" s="39">
        <v>0</v>
      </c>
      <c r="AW6300" s="39">
        <v>0</v>
      </c>
      <c r="AX6300" s="39">
        <v>0</v>
      </c>
      <c r="AY6300" s="39">
        <v>0</v>
      </c>
      <c r="AZ6300" s="39">
        <v>0</v>
      </c>
      <c r="BA6300" s="39">
        <v>0</v>
      </c>
      <c r="BB6300" s="39">
        <v>0</v>
      </c>
      <c r="BC6300" s="39">
        <v>0</v>
      </c>
      <c r="BD6300" s="38">
        <v>0</v>
      </c>
      <c r="BE6300" s="38">
        <v>0</v>
      </c>
      <c r="BF6300" s="38">
        <v>0</v>
      </c>
      <c r="BG6300" s="38">
        <v>0</v>
      </c>
      <c r="BH6300" s="38">
        <v>0</v>
      </c>
      <c r="BI6300" s="38">
        <v>0</v>
      </c>
      <c r="BJ6300" s="38">
        <v>0</v>
      </c>
      <c r="BK6300" s="38">
        <v>0</v>
      </c>
      <c r="BL6300" s="38">
        <v>0</v>
      </c>
      <c r="BM6300" s="38">
        <v>0</v>
      </c>
      <c r="BN6300" s="38">
        <v>0</v>
      </c>
      <c r="BO6300" s="38">
        <v>0</v>
      </c>
      <c r="BP6300" s="38">
        <v>0</v>
      </c>
      <c r="BQ6300" s="38">
        <v>0</v>
      </c>
      <c r="BR6300" s="38">
        <v>0</v>
      </c>
      <c r="BS6300" s="38">
        <v>0</v>
      </c>
      <c r="BT6300" s="38">
        <v>0</v>
      </c>
      <c r="BU6300" s="38">
        <v>0</v>
      </c>
      <c r="BV6300" s="38">
        <v>0</v>
      </c>
      <c r="BW6300" s="38">
        <v>0</v>
      </c>
      <c r="BX6300" s="38">
        <v>0</v>
      </c>
      <c r="BY6300" s="38">
        <v>0</v>
      </c>
      <c r="BZ6300" s="38">
        <v>0</v>
      </c>
      <c r="CA6300" s="38">
        <v>0</v>
      </c>
      <c r="CB6300" s="38">
        <v>0</v>
      </c>
      <c r="CC6300" s="38">
        <v>0</v>
      </c>
      <c r="CD6300" s="38">
        <v>0</v>
      </c>
      <c r="CE6300" s="38">
        <v>0</v>
      </c>
      <c r="CF6300" s="38">
        <v>0</v>
      </c>
      <c r="CG6300" s="38">
        <v>0</v>
      </c>
      <c r="CH6300" s="38">
        <v>0</v>
      </c>
      <c r="CI6300" s="38">
        <v>0</v>
      </c>
      <c r="CJ6300" s="38">
        <v>0</v>
      </c>
      <c r="CK6300" s="38">
        <v>0</v>
      </c>
      <c r="CL6300" s="38">
        <v>0</v>
      </c>
      <c r="CM6300" s="38">
        <v>0</v>
      </c>
      <c r="CN6300" s="38">
        <v>0</v>
      </c>
      <c r="CO6300" s="38">
        <v>0</v>
      </c>
      <c r="CP6300" s="38">
        <v>0</v>
      </c>
      <c r="CQ6300" s="38">
        <v>0</v>
      </c>
      <c r="CR6300" s="38">
        <v>0</v>
      </c>
      <c r="CS6300" s="36">
        <v>2020</v>
      </c>
      <c r="CT6300" s="34" t="str">
        <f>IF(VLOOKUP(O6300,'Cross-Page Data'!$D$4:$F$48,3,FALSE)="natural gas",VLOOKUP(N6300,'Cross-Page Data'!$I$4:$J$19,2,FALSE),IF(VLOOKUP(O6300,'Cross-Page Data'!$D$4:$F$48,3,FALSE)="solar",IF(N6300="PV","solar PV","solar thermal"),IF(VLOOKUP(O6300,'Cross-Page Data'!$D$4:$F$48,3,FALSE)="wind",VLOOKUP(N6300,'Cross-Page Data'!$I$4:$J$19,2,FALSE),IF(VLOOKUP(O6300,'Cross-Page Data'!$D$4:$F$48,3,FALSE)="hydro",VLOOKUP(N6300,'Cross-Page Data'!$I$4:$J$19,2,FALSE),VLOOKUP(O6300,'Cross-Page Data'!$D$4:$F$48,3,FALSE)))))</f>
        <v>biomass</v>
      </c>
      <c r="CU6300" s="34" t="b">
        <f>INDEX('Cross-Page Data'!$N$14:$N$20,MATCH('923_2020'!M6300,'Cross-Page Data'!$M$14:$M$20,0))</f>
        <v>0</v>
      </c>
    </row>
    <row r="6301" spans="1:99" ht="51.75" x14ac:dyDescent="0.25">
      <c r="A6301" s="36">
        <v>52073</v>
      </c>
      <c r="B6301" s="37" t="s">
        <v>223</v>
      </c>
      <c r="C6301" s="36" t="s">
        <v>25948</v>
      </c>
      <c r="D6301" s="37" t="s">
        <v>1796</v>
      </c>
      <c r="E6301" s="37" t="s">
        <v>1797</v>
      </c>
      <c r="F6301" s="36">
        <v>19524</v>
      </c>
      <c r="G6301" s="37" t="s">
        <v>24</v>
      </c>
      <c r="H6301" s="37" t="s">
        <v>25951</v>
      </c>
      <c r="I6301" s="37" t="s">
        <v>16691</v>
      </c>
      <c r="J6301" s="37" t="s">
        <v>292</v>
      </c>
      <c r="K6301" s="36">
        <v>611</v>
      </c>
      <c r="L6301" s="36">
        <v>5</v>
      </c>
      <c r="M6301" s="37" t="s">
        <v>730</v>
      </c>
      <c r="N6301" s="37" t="s">
        <v>24</v>
      </c>
      <c r="O6301" s="37" t="s">
        <v>219</v>
      </c>
      <c r="P6301" s="37" t="s">
        <v>219</v>
      </c>
      <c r="Q6301" s="37" t="s">
        <v>25977</v>
      </c>
      <c r="R6301" s="37" t="s">
        <v>25979</v>
      </c>
      <c r="S6301" s="37" t="s">
        <v>25959</v>
      </c>
      <c r="T6301" s="38">
        <v>105531</v>
      </c>
      <c r="U6301" s="38">
        <v>104783</v>
      </c>
      <c r="V6301" s="38">
        <v>99882</v>
      </c>
      <c r="W6301" s="38">
        <v>54180</v>
      </c>
      <c r="X6301" s="38">
        <v>76025</v>
      </c>
      <c r="Y6301" s="38">
        <v>95833</v>
      </c>
      <c r="Z6301" s="38">
        <v>107108</v>
      </c>
      <c r="AA6301" s="38">
        <v>111479</v>
      </c>
      <c r="AB6301" s="38">
        <v>110578</v>
      </c>
      <c r="AC6301" s="38">
        <v>77966</v>
      </c>
      <c r="AD6301" s="38">
        <v>92402</v>
      </c>
      <c r="AE6301" s="38">
        <v>80152</v>
      </c>
      <c r="AF6301" s="38">
        <v>24641</v>
      </c>
      <c r="AG6301" s="38">
        <v>24238</v>
      </c>
      <c r="AH6301" s="38">
        <v>20742</v>
      </c>
      <c r="AI6301" s="38">
        <v>26408</v>
      </c>
      <c r="AJ6301" s="38">
        <v>19204</v>
      </c>
      <c r="AK6301" s="38">
        <v>28617</v>
      </c>
      <c r="AL6301" s="38">
        <v>23333</v>
      </c>
      <c r="AM6301" s="38">
        <v>25748</v>
      </c>
      <c r="AN6301" s="38">
        <v>26363</v>
      </c>
      <c r="AO6301" s="38">
        <v>24405</v>
      </c>
      <c r="AP6301" s="38">
        <v>18076</v>
      </c>
      <c r="AQ6301" s="38">
        <v>9831</v>
      </c>
      <c r="AR6301" s="39">
        <v>1.0409999999999999</v>
      </c>
      <c r="AS6301" s="39">
        <v>1.04</v>
      </c>
      <c r="AT6301" s="39">
        <v>1.044</v>
      </c>
      <c r="AU6301" s="39">
        <v>1.04</v>
      </c>
      <c r="AV6301" s="39">
        <v>1.04</v>
      </c>
      <c r="AW6301" s="39">
        <v>1.028</v>
      </c>
      <c r="AX6301" s="39">
        <v>1.0229999999999999</v>
      </c>
      <c r="AY6301" s="39">
        <v>1.024</v>
      </c>
      <c r="AZ6301" s="39">
        <v>1.026</v>
      </c>
      <c r="BA6301" s="39">
        <v>1.03</v>
      </c>
      <c r="BB6301" s="39">
        <v>1.0409999999999999</v>
      </c>
      <c r="BC6301" s="39">
        <v>1.0349999999999999</v>
      </c>
      <c r="BD6301" s="38">
        <v>109858</v>
      </c>
      <c r="BE6301" s="38">
        <v>108974</v>
      </c>
      <c r="BF6301" s="38">
        <v>104277</v>
      </c>
      <c r="BG6301" s="38">
        <v>56347</v>
      </c>
      <c r="BH6301" s="38">
        <v>79066</v>
      </c>
      <c r="BI6301" s="38">
        <v>98516</v>
      </c>
      <c r="BJ6301" s="38">
        <v>109571</v>
      </c>
      <c r="BK6301" s="38">
        <v>114154</v>
      </c>
      <c r="BL6301" s="38">
        <v>113453</v>
      </c>
      <c r="BM6301" s="38">
        <v>80305</v>
      </c>
      <c r="BN6301" s="38">
        <v>96190</v>
      </c>
      <c r="BO6301" s="38">
        <v>82957</v>
      </c>
      <c r="BP6301" s="38">
        <v>25651</v>
      </c>
      <c r="BQ6301" s="38">
        <v>25207</v>
      </c>
      <c r="BR6301" s="38">
        <v>21655</v>
      </c>
      <c r="BS6301" s="38">
        <v>27464</v>
      </c>
      <c r="BT6301" s="38">
        <v>19972</v>
      </c>
      <c r="BU6301" s="38">
        <v>29418</v>
      </c>
      <c r="BV6301" s="38">
        <v>23870</v>
      </c>
      <c r="BW6301" s="38">
        <v>26366</v>
      </c>
      <c r="BX6301" s="38">
        <v>27048</v>
      </c>
      <c r="BY6301" s="38">
        <v>25137</v>
      </c>
      <c r="BZ6301" s="38">
        <v>18817</v>
      </c>
      <c r="CA6301" s="38">
        <v>10175</v>
      </c>
      <c r="CB6301" s="38">
        <v>5488</v>
      </c>
      <c r="CC6301" s="38">
        <v>5393</v>
      </c>
      <c r="CD6301" s="38">
        <v>4633</v>
      </c>
      <c r="CE6301" s="38">
        <v>5876</v>
      </c>
      <c r="CF6301" s="38">
        <v>4273</v>
      </c>
      <c r="CG6301" s="38">
        <v>6294</v>
      </c>
      <c r="CH6301" s="38">
        <v>5107</v>
      </c>
      <c r="CI6301" s="38">
        <v>5641</v>
      </c>
      <c r="CJ6301" s="38">
        <v>5787</v>
      </c>
      <c r="CK6301" s="38">
        <v>5378</v>
      </c>
      <c r="CL6301" s="38">
        <v>4026</v>
      </c>
      <c r="CM6301" s="38">
        <v>2177</v>
      </c>
      <c r="CN6301" s="38">
        <v>1115919</v>
      </c>
      <c r="CO6301" s="38">
        <v>271606</v>
      </c>
      <c r="CP6301" s="38">
        <v>1153668</v>
      </c>
      <c r="CQ6301" s="38">
        <v>280780</v>
      </c>
      <c r="CR6301" s="38">
        <v>60073</v>
      </c>
      <c r="CS6301" s="36">
        <v>2020</v>
      </c>
      <c r="CT6301" s="34" t="str">
        <f>IF(VLOOKUP(O6301,'Cross-Page Data'!$D$4:$F$48,3,FALSE)="natural gas",VLOOKUP(N6301,'Cross-Page Data'!$I$4:$J$19,2,FALSE),IF(VLOOKUP(O6301,'Cross-Page Data'!$D$4:$F$48,3,FALSE)="solar",IF(N6301="PV","solar PV","solar thermal"),IF(VLOOKUP(O6301,'Cross-Page Data'!$D$4:$F$48,3,FALSE)="wind",VLOOKUP(N6301,'Cross-Page Data'!$I$4:$J$19,2,FALSE),IF(VLOOKUP(O6301,'Cross-Page Data'!$D$4:$F$48,3,FALSE)="hydro",VLOOKUP(N6301,'Cross-Page Data'!$I$4:$J$19,2,FALSE),VLOOKUP(O6301,'Cross-Page Data'!$D$4:$F$48,3,FALSE)))))</f>
        <v>natural gas nonpeaker - preexisting nonretiring</v>
      </c>
      <c r="CU6301" s="34" t="b">
        <f>INDEX('Cross-Page Data'!$N$14:$N$20,MATCH('923_2020'!M6301,'Cross-Page Data'!$M$14:$M$20,0))</f>
        <v>0</v>
      </c>
    </row>
    <row r="6302" spans="1:99" ht="51.75" x14ac:dyDescent="0.25">
      <c r="A6302" s="36">
        <v>52073</v>
      </c>
      <c r="B6302" s="37" t="s">
        <v>223</v>
      </c>
      <c r="C6302" s="36" t="s">
        <v>25948</v>
      </c>
      <c r="D6302" s="37" t="s">
        <v>1796</v>
      </c>
      <c r="E6302" s="37" t="s">
        <v>1797</v>
      </c>
      <c r="F6302" s="36">
        <v>19524</v>
      </c>
      <c r="G6302" s="37" t="s">
        <v>24</v>
      </c>
      <c r="H6302" s="37" t="s">
        <v>25951</v>
      </c>
      <c r="I6302" s="37" t="s">
        <v>16691</v>
      </c>
      <c r="J6302" s="37" t="s">
        <v>292</v>
      </c>
      <c r="K6302" s="36">
        <v>611</v>
      </c>
      <c r="L6302" s="36">
        <v>5</v>
      </c>
      <c r="M6302" s="37" t="s">
        <v>730</v>
      </c>
      <c r="N6302" s="37" t="s">
        <v>29</v>
      </c>
      <c r="O6302" s="37" t="s">
        <v>209</v>
      </c>
      <c r="P6302" s="37" t="s">
        <v>209</v>
      </c>
      <c r="Q6302" s="37" t="s">
        <v>25977</v>
      </c>
      <c r="R6302" s="37" t="s">
        <v>25979</v>
      </c>
      <c r="S6302" s="37" t="s">
        <v>25958</v>
      </c>
      <c r="T6302" s="38">
        <v>0</v>
      </c>
      <c r="U6302" s="38">
        <v>0</v>
      </c>
      <c r="V6302" s="38">
        <v>0</v>
      </c>
      <c r="W6302" s="38">
        <v>0</v>
      </c>
      <c r="X6302" s="38">
        <v>0</v>
      </c>
      <c r="Y6302" s="38">
        <v>0</v>
      </c>
      <c r="Z6302" s="38">
        <v>0</v>
      </c>
      <c r="AA6302" s="38">
        <v>0</v>
      </c>
      <c r="AB6302" s="38">
        <v>0</v>
      </c>
      <c r="AC6302" s="38">
        <v>0</v>
      </c>
      <c r="AD6302" s="38">
        <v>0</v>
      </c>
      <c r="AE6302" s="38">
        <v>0</v>
      </c>
      <c r="AF6302" s="38">
        <v>0</v>
      </c>
      <c r="AG6302" s="38">
        <v>0</v>
      </c>
      <c r="AH6302" s="38">
        <v>0</v>
      </c>
      <c r="AI6302" s="38">
        <v>0</v>
      </c>
      <c r="AJ6302" s="38">
        <v>0</v>
      </c>
      <c r="AK6302" s="38">
        <v>0</v>
      </c>
      <c r="AL6302" s="38">
        <v>0</v>
      </c>
      <c r="AM6302" s="38">
        <v>0</v>
      </c>
      <c r="AN6302" s="38">
        <v>0</v>
      </c>
      <c r="AO6302" s="38">
        <v>0</v>
      </c>
      <c r="AP6302" s="38">
        <v>0</v>
      </c>
      <c r="AQ6302" s="38">
        <v>0</v>
      </c>
      <c r="AR6302" s="39">
        <v>0</v>
      </c>
      <c r="AS6302" s="39">
        <v>0</v>
      </c>
      <c r="AT6302" s="39">
        <v>0</v>
      </c>
      <c r="AU6302" s="39">
        <v>0</v>
      </c>
      <c r="AV6302" s="39">
        <v>0</v>
      </c>
      <c r="AW6302" s="39">
        <v>0</v>
      </c>
      <c r="AX6302" s="39">
        <v>0</v>
      </c>
      <c r="AY6302" s="39">
        <v>0</v>
      </c>
      <c r="AZ6302" s="39">
        <v>0</v>
      </c>
      <c r="BA6302" s="39">
        <v>0</v>
      </c>
      <c r="BB6302" s="39">
        <v>0</v>
      </c>
      <c r="BC6302" s="39">
        <v>0</v>
      </c>
      <c r="BD6302" s="38">
        <v>0</v>
      </c>
      <c r="BE6302" s="38">
        <v>0</v>
      </c>
      <c r="BF6302" s="38">
        <v>0</v>
      </c>
      <c r="BG6302" s="38">
        <v>0</v>
      </c>
      <c r="BH6302" s="38">
        <v>0</v>
      </c>
      <c r="BI6302" s="38">
        <v>0</v>
      </c>
      <c r="BJ6302" s="38">
        <v>0</v>
      </c>
      <c r="BK6302" s="38">
        <v>0</v>
      </c>
      <c r="BL6302" s="38">
        <v>0</v>
      </c>
      <c r="BM6302" s="38">
        <v>0</v>
      </c>
      <c r="BN6302" s="38">
        <v>0</v>
      </c>
      <c r="BO6302" s="38">
        <v>0</v>
      </c>
      <c r="BP6302" s="38">
        <v>0</v>
      </c>
      <c r="BQ6302" s="38">
        <v>0</v>
      </c>
      <c r="BR6302" s="38">
        <v>0</v>
      </c>
      <c r="BS6302" s="38">
        <v>0</v>
      </c>
      <c r="BT6302" s="38">
        <v>0</v>
      </c>
      <c r="BU6302" s="38">
        <v>0</v>
      </c>
      <c r="BV6302" s="38">
        <v>0</v>
      </c>
      <c r="BW6302" s="38">
        <v>0</v>
      </c>
      <c r="BX6302" s="38">
        <v>0</v>
      </c>
      <c r="BY6302" s="38">
        <v>0</v>
      </c>
      <c r="BZ6302" s="38">
        <v>0</v>
      </c>
      <c r="CA6302" s="38">
        <v>0</v>
      </c>
      <c r="CB6302" s="38">
        <v>0</v>
      </c>
      <c r="CC6302" s="38">
        <v>0</v>
      </c>
      <c r="CD6302" s="38">
        <v>0</v>
      </c>
      <c r="CE6302" s="38">
        <v>0</v>
      </c>
      <c r="CF6302" s="38">
        <v>0</v>
      </c>
      <c r="CG6302" s="38">
        <v>0</v>
      </c>
      <c r="CH6302" s="38">
        <v>0</v>
      </c>
      <c r="CI6302" s="38">
        <v>0</v>
      </c>
      <c r="CJ6302" s="38">
        <v>0</v>
      </c>
      <c r="CK6302" s="38">
        <v>0</v>
      </c>
      <c r="CL6302" s="38">
        <v>0</v>
      </c>
      <c r="CM6302" s="38">
        <v>0</v>
      </c>
      <c r="CN6302" s="38">
        <v>0</v>
      </c>
      <c r="CO6302" s="38">
        <v>0</v>
      </c>
      <c r="CP6302" s="38">
        <v>0</v>
      </c>
      <c r="CQ6302" s="38">
        <v>0</v>
      </c>
      <c r="CR6302" s="38">
        <v>0</v>
      </c>
      <c r="CS6302" s="36">
        <v>2020</v>
      </c>
      <c r="CT6302" s="34" t="str">
        <f>IF(VLOOKUP(O6302,'Cross-Page Data'!$D$4:$F$48,3,FALSE)="natural gas",VLOOKUP(N6302,'Cross-Page Data'!$I$4:$J$19,2,FALSE),IF(VLOOKUP(O6302,'Cross-Page Data'!$D$4:$F$48,3,FALSE)="solar",IF(N6302="PV","solar PV","solar thermal"),IF(VLOOKUP(O6302,'Cross-Page Data'!$D$4:$F$48,3,FALSE)="wind",VLOOKUP(N6302,'Cross-Page Data'!$I$4:$J$19,2,FALSE),IF(VLOOKUP(O6302,'Cross-Page Data'!$D$4:$F$48,3,FALSE)="hydro",VLOOKUP(N6302,'Cross-Page Data'!$I$4:$J$19,2,FALSE),VLOOKUP(O6302,'Cross-Page Data'!$D$4:$F$48,3,FALSE)))))</f>
        <v>petroleum</v>
      </c>
      <c r="CU6302" s="34" t="b">
        <f>INDEX('Cross-Page Data'!$N$14:$N$20,MATCH('923_2020'!M6302,'Cross-Page Data'!$M$14:$M$20,0))</f>
        <v>0</v>
      </c>
    </row>
    <row r="6303" spans="1:99" ht="51.75" x14ac:dyDescent="0.25">
      <c r="A6303" s="36">
        <v>52073</v>
      </c>
      <c r="B6303" s="37" t="s">
        <v>223</v>
      </c>
      <c r="C6303" s="36" t="s">
        <v>25948</v>
      </c>
      <c r="D6303" s="37" t="s">
        <v>1796</v>
      </c>
      <c r="E6303" s="37" t="s">
        <v>1797</v>
      </c>
      <c r="F6303" s="36">
        <v>19524</v>
      </c>
      <c r="G6303" s="37" t="s">
        <v>24</v>
      </c>
      <c r="H6303" s="37" t="s">
        <v>25951</v>
      </c>
      <c r="I6303" s="37" t="s">
        <v>16691</v>
      </c>
      <c r="J6303" s="37" t="s">
        <v>292</v>
      </c>
      <c r="K6303" s="36">
        <v>611</v>
      </c>
      <c r="L6303" s="36">
        <v>5</v>
      </c>
      <c r="M6303" s="37" t="s">
        <v>730</v>
      </c>
      <c r="N6303" s="37" t="s">
        <v>29</v>
      </c>
      <c r="O6303" s="37" t="s">
        <v>241</v>
      </c>
      <c r="P6303" s="37" t="s">
        <v>429</v>
      </c>
      <c r="Q6303" s="37" t="s">
        <v>25977</v>
      </c>
      <c r="R6303" s="37" t="s">
        <v>25979</v>
      </c>
      <c r="S6303" s="37" t="s">
        <v>25959</v>
      </c>
      <c r="T6303" s="38">
        <v>0</v>
      </c>
      <c r="U6303" s="38">
        <v>0</v>
      </c>
      <c r="V6303" s="38">
        <v>0</v>
      </c>
      <c r="W6303" s="38">
        <v>0</v>
      </c>
      <c r="X6303" s="38">
        <v>0</v>
      </c>
      <c r="Y6303" s="38">
        <v>0</v>
      </c>
      <c r="Z6303" s="38">
        <v>0</v>
      </c>
      <c r="AA6303" s="38">
        <v>0</v>
      </c>
      <c r="AB6303" s="38">
        <v>0</v>
      </c>
      <c r="AC6303" s="38">
        <v>0</v>
      </c>
      <c r="AD6303" s="38">
        <v>0</v>
      </c>
      <c r="AE6303" s="38">
        <v>0</v>
      </c>
      <c r="AF6303" s="38">
        <v>0</v>
      </c>
      <c r="AG6303" s="38">
        <v>0</v>
      </c>
      <c r="AH6303" s="38">
        <v>0</v>
      </c>
      <c r="AI6303" s="38">
        <v>0</v>
      </c>
      <c r="AJ6303" s="38">
        <v>0</v>
      </c>
      <c r="AK6303" s="38">
        <v>0</v>
      </c>
      <c r="AL6303" s="38">
        <v>0</v>
      </c>
      <c r="AM6303" s="38">
        <v>0</v>
      </c>
      <c r="AN6303" s="38">
        <v>0</v>
      </c>
      <c r="AO6303" s="38">
        <v>0</v>
      </c>
      <c r="AP6303" s="38">
        <v>0</v>
      </c>
      <c r="AQ6303" s="38">
        <v>0</v>
      </c>
      <c r="AR6303" s="39">
        <v>0</v>
      </c>
      <c r="AS6303" s="39">
        <v>0</v>
      </c>
      <c r="AT6303" s="39">
        <v>0</v>
      </c>
      <c r="AU6303" s="39">
        <v>0</v>
      </c>
      <c r="AV6303" s="39">
        <v>0</v>
      </c>
      <c r="AW6303" s="39">
        <v>0</v>
      </c>
      <c r="AX6303" s="39">
        <v>0</v>
      </c>
      <c r="AY6303" s="39">
        <v>0</v>
      </c>
      <c r="AZ6303" s="39">
        <v>0</v>
      </c>
      <c r="BA6303" s="39">
        <v>0</v>
      </c>
      <c r="BB6303" s="39">
        <v>0</v>
      </c>
      <c r="BC6303" s="39">
        <v>0</v>
      </c>
      <c r="BD6303" s="38">
        <v>0</v>
      </c>
      <c r="BE6303" s="38">
        <v>0</v>
      </c>
      <c r="BF6303" s="38">
        <v>0</v>
      </c>
      <c r="BG6303" s="38">
        <v>0</v>
      </c>
      <c r="BH6303" s="38">
        <v>0</v>
      </c>
      <c r="BI6303" s="38">
        <v>0</v>
      </c>
      <c r="BJ6303" s="38">
        <v>0</v>
      </c>
      <c r="BK6303" s="38">
        <v>0</v>
      </c>
      <c r="BL6303" s="38">
        <v>0</v>
      </c>
      <c r="BM6303" s="38">
        <v>0</v>
      </c>
      <c r="BN6303" s="38">
        <v>0</v>
      </c>
      <c r="BO6303" s="38">
        <v>0</v>
      </c>
      <c r="BP6303" s="38">
        <v>0</v>
      </c>
      <c r="BQ6303" s="38">
        <v>0</v>
      </c>
      <c r="BR6303" s="38">
        <v>0</v>
      </c>
      <c r="BS6303" s="38">
        <v>0</v>
      </c>
      <c r="BT6303" s="38">
        <v>0</v>
      </c>
      <c r="BU6303" s="38">
        <v>0</v>
      </c>
      <c r="BV6303" s="38">
        <v>0</v>
      </c>
      <c r="BW6303" s="38">
        <v>0</v>
      </c>
      <c r="BX6303" s="38">
        <v>0</v>
      </c>
      <c r="BY6303" s="38">
        <v>0</v>
      </c>
      <c r="BZ6303" s="38">
        <v>0</v>
      </c>
      <c r="CA6303" s="38">
        <v>0</v>
      </c>
      <c r="CB6303" s="38">
        <v>0</v>
      </c>
      <c r="CC6303" s="38">
        <v>0</v>
      </c>
      <c r="CD6303" s="38">
        <v>0</v>
      </c>
      <c r="CE6303" s="38">
        <v>0</v>
      </c>
      <c r="CF6303" s="38">
        <v>0</v>
      </c>
      <c r="CG6303" s="38">
        <v>0</v>
      </c>
      <c r="CH6303" s="38">
        <v>0</v>
      </c>
      <c r="CI6303" s="38">
        <v>0</v>
      </c>
      <c r="CJ6303" s="38">
        <v>0</v>
      </c>
      <c r="CK6303" s="38">
        <v>0</v>
      </c>
      <c r="CL6303" s="38">
        <v>0</v>
      </c>
      <c r="CM6303" s="38">
        <v>0</v>
      </c>
      <c r="CN6303" s="38">
        <v>0</v>
      </c>
      <c r="CO6303" s="38">
        <v>0</v>
      </c>
      <c r="CP6303" s="38">
        <v>0</v>
      </c>
      <c r="CQ6303" s="38">
        <v>0</v>
      </c>
      <c r="CR6303" s="38">
        <v>0</v>
      </c>
      <c r="CS6303" s="36">
        <v>2020</v>
      </c>
      <c r="CT6303" s="34" t="str">
        <f>IF(VLOOKUP(O6303,'Cross-Page Data'!$D$4:$F$48,3,FALSE)="natural gas",VLOOKUP(N6303,'Cross-Page Data'!$I$4:$J$19,2,FALSE),IF(VLOOKUP(O6303,'Cross-Page Data'!$D$4:$F$48,3,FALSE)="solar",IF(N6303="PV","solar PV","solar thermal"),IF(VLOOKUP(O6303,'Cross-Page Data'!$D$4:$F$48,3,FALSE)="wind",VLOOKUP(N6303,'Cross-Page Data'!$I$4:$J$19,2,FALSE),IF(VLOOKUP(O6303,'Cross-Page Data'!$D$4:$F$48,3,FALSE)="hydro",VLOOKUP(N6303,'Cross-Page Data'!$I$4:$J$19,2,FALSE),VLOOKUP(O6303,'Cross-Page Data'!$D$4:$F$48,3,FALSE)))))</f>
        <v>biomass</v>
      </c>
      <c r="CU6303" s="34" t="b">
        <f>INDEX('Cross-Page Data'!$N$14:$N$20,MATCH('923_2020'!M6303,'Cross-Page Data'!$M$14:$M$20,0))</f>
        <v>0</v>
      </c>
    </row>
    <row r="6304" spans="1:99" ht="51.75" x14ac:dyDescent="0.25">
      <c r="A6304" s="36">
        <v>52073</v>
      </c>
      <c r="B6304" s="37" t="s">
        <v>223</v>
      </c>
      <c r="C6304" s="36" t="s">
        <v>25948</v>
      </c>
      <c r="D6304" s="37" t="s">
        <v>1796</v>
      </c>
      <c r="E6304" s="37" t="s">
        <v>1797</v>
      </c>
      <c r="F6304" s="36">
        <v>19524</v>
      </c>
      <c r="G6304" s="37" t="s">
        <v>24</v>
      </c>
      <c r="H6304" s="37" t="s">
        <v>25951</v>
      </c>
      <c r="I6304" s="37" t="s">
        <v>16691</v>
      </c>
      <c r="J6304" s="37" t="s">
        <v>292</v>
      </c>
      <c r="K6304" s="36">
        <v>611</v>
      </c>
      <c r="L6304" s="36">
        <v>5</v>
      </c>
      <c r="M6304" s="37" t="s">
        <v>730</v>
      </c>
      <c r="N6304" s="37" t="s">
        <v>29</v>
      </c>
      <c r="O6304" s="37" t="s">
        <v>219</v>
      </c>
      <c r="P6304" s="37" t="s">
        <v>219</v>
      </c>
      <c r="Q6304" s="37" t="s">
        <v>25977</v>
      </c>
      <c r="R6304" s="37" t="s">
        <v>25979</v>
      </c>
      <c r="S6304" s="37" t="s">
        <v>25959</v>
      </c>
      <c r="T6304" s="38">
        <v>201134</v>
      </c>
      <c r="U6304" s="38">
        <v>196116</v>
      </c>
      <c r="V6304" s="38">
        <v>207262</v>
      </c>
      <c r="W6304" s="38">
        <v>113291</v>
      </c>
      <c r="X6304" s="38">
        <v>178257</v>
      </c>
      <c r="Y6304" s="38">
        <v>201027</v>
      </c>
      <c r="Z6304" s="38">
        <v>193719</v>
      </c>
      <c r="AA6304" s="38">
        <v>212288</v>
      </c>
      <c r="AB6304" s="38">
        <v>200382</v>
      </c>
      <c r="AC6304" s="38">
        <v>133506</v>
      </c>
      <c r="AD6304" s="38">
        <v>201594</v>
      </c>
      <c r="AE6304" s="38">
        <v>213436</v>
      </c>
      <c r="AF6304" s="38">
        <v>81761</v>
      </c>
      <c r="AG6304" s="38">
        <v>80033</v>
      </c>
      <c r="AH6304" s="38">
        <v>97562</v>
      </c>
      <c r="AI6304" s="38">
        <v>45638</v>
      </c>
      <c r="AJ6304" s="38">
        <v>71026</v>
      </c>
      <c r="AK6304" s="38">
        <v>80008</v>
      </c>
      <c r="AL6304" s="38">
        <v>76327</v>
      </c>
      <c r="AM6304" s="38">
        <v>85409</v>
      </c>
      <c r="AN6304" s="38">
        <v>80118</v>
      </c>
      <c r="AO6304" s="38">
        <v>52308</v>
      </c>
      <c r="AP6304" s="38">
        <v>80859</v>
      </c>
      <c r="AQ6304" s="38">
        <v>86963</v>
      </c>
      <c r="AR6304" s="39">
        <v>1.0409999999999999</v>
      </c>
      <c r="AS6304" s="39">
        <v>1.04</v>
      </c>
      <c r="AT6304" s="39">
        <v>1.044</v>
      </c>
      <c r="AU6304" s="39">
        <v>1.04</v>
      </c>
      <c r="AV6304" s="39">
        <v>1.04</v>
      </c>
      <c r="AW6304" s="39">
        <v>1.028</v>
      </c>
      <c r="AX6304" s="39">
        <v>1.0229999999999999</v>
      </c>
      <c r="AY6304" s="39">
        <v>1.024</v>
      </c>
      <c r="AZ6304" s="39">
        <v>1.026</v>
      </c>
      <c r="BA6304" s="39">
        <v>1.03</v>
      </c>
      <c r="BB6304" s="39">
        <v>1.0409999999999999</v>
      </c>
      <c r="BC6304" s="39">
        <v>1.0349999999999999</v>
      </c>
      <c r="BD6304" s="38">
        <v>209380</v>
      </c>
      <c r="BE6304" s="38">
        <v>203961</v>
      </c>
      <c r="BF6304" s="38">
        <v>216382</v>
      </c>
      <c r="BG6304" s="38">
        <v>117823</v>
      </c>
      <c r="BH6304" s="38">
        <v>185387</v>
      </c>
      <c r="BI6304" s="38">
        <v>206656</v>
      </c>
      <c r="BJ6304" s="38">
        <v>198175</v>
      </c>
      <c r="BK6304" s="38">
        <v>217383</v>
      </c>
      <c r="BL6304" s="38">
        <v>205592</v>
      </c>
      <c r="BM6304" s="38">
        <v>137511</v>
      </c>
      <c r="BN6304" s="38">
        <v>209859</v>
      </c>
      <c r="BO6304" s="38">
        <v>220906</v>
      </c>
      <c r="BP6304" s="38">
        <v>85113</v>
      </c>
      <c r="BQ6304" s="38">
        <v>83234</v>
      </c>
      <c r="BR6304" s="38">
        <v>101855</v>
      </c>
      <c r="BS6304" s="38">
        <v>47464</v>
      </c>
      <c r="BT6304" s="38">
        <v>73867</v>
      </c>
      <c r="BU6304" s="38">
        <v>82248</v>
      </c>
      <c r="BV6304" s="38">
        <v>78083</v>
      </c>
      <c r="BW6304" s="38">
        <v>87459</v>
      </c>
      <c r="BX6304" s="38">
        <v>82201</v>
      </c>
      <c r="BY6304" s="38">
        <v>53877</v>
      </c>
      <c r="BZ6304" s="38">
        <v>84174</v>
      </c>
      <c r="CA6304" s="38">
        <v>90007</v>
      </c>
      <c r="CB6304" s="38">
        <v>18210</v>
      </c>
      <c r="CC6304" s="38">
        <v>17808</v>
      </c>
      <c r="CD6304" s="38">
        <v>21792</v>
      </c>
      <c r="CE6304" s="38">
        <v>10155</v>
      </c>
      <c r="CF6304" s="38">
        <v>15804</v>
      </c>
      <c r="CG6304" s="38">
        <v>17597</v>
      </c>
      <c r="CH6304" s="38">
        <v>16706</v>
      </c>
      <c r="CI6304" s="38">
        <v>18712</v>
      </c>
      <c r="CJ6304" s="38">
        <v>17587</v>
      </c>
      <c r="CK6304" s="38">
        <v>11527</v>
      </c>
      <c r="CL6304" s="38">
        <v>18009</v>
      </c>
      <c r="CM6304" s="38">
        <v>19257</v>
      </c>
      <c r="CN6304" s="38">
        <v>2252012</v>
      </c>
      <c r="CO6304" s="38">
        <v>918012</v>
      </c>
      <c r="CP6304" s="38">
        <v>2329015</v>
      </c>
      <c r="CQ6304" s="38">
        <v>949582</v>
      </c>
      <c r="CR6304" s="38">
        <v>203164</v>
      </c>
      <c r="CS6304" s="36">
        <v>2020</v>
      </c>
      <c r="CT6304" s="34" t="str">
        <f>IF(VLOOKUP(O6304,'Cross-Page Data'!$D$4:$F$48,3,FALSE)="natural gas",VLOOKUP(N6304,'Cross-Page Data'!$I$4:$J$19,2,FALSE),IF(VLOOKUP(O6304,'Cross-Page Data'!$D$4:$F$48,3,FALSE)="solar",IF(N6304="PV","solar PV","solar thermal"),IF(VLOOKUP(O6304,'Cross-Page Data'!$D$4:$F$48,3,FALSE)="wind",VLOOKUP(N6304,'Cross-Page Data'!$I$4:$J$19,2,FALSE),IF(VLOOKUP(O6304,'Cross-Page Data'!$D$4:$F$48,3,FALSE)="hydro",VLOOKUP(N6304,'Cross-Page Data'!$I$4:$J$19,2,FALSE),VLOOKUP(O6304,'Cross-Page Data'!$D$4:$F$48,3,FALSE)))))</f>
        <v>natural gas nonpeaker - preexisting nonretiring</v>
      </c>
      <c r="CU6304" s="34" t="b">
        <f>INDEX('Cross-Page Data'!$N$14:$N$20,MATCH('923_2020'!M6304,'Cross-Page Data'!$M$14:$M$20,0))</f>
        <v>0</v>
      </c>
    </row>
    <row r="6305" spans="1:99" ht="39" x14ac:dyDescent="0.25">
      <c r="A6305" s="36">
        <v>52076</v>
      </c>
      <c r="B6305" s="37" t="s">
        <v>223</v>
      </c>
      <c r="C6305" s="36" t="s">
        <v>25948</v>
      </c>
      <c r="D6305" s="37" t="s">
        <v>19998</v>
      </c>
      <c r="E6305" s="37" t="s">
        <v>1712</v>
      </c>
      <c r="F6305" s="36">
        <v>54713</v>
      </c>
      <c r="G6305" s="37" t="s">
        <v>24</v>
      </c>
      <c r="H6305" s="37" t="s">
        <v>25951</v>
      </c>
      <c r="I6305" s="37" t="s">
        <v>16691</v>
      </c>
      <c r="J6305" s="37" t="s">
        <v>292</v>
      </c>
      <c r="K6305" s="36">
        <v>211</v>
      </c>
      <c r="L6305" s="36">
        <v>7</v>
      </c>
      <c r="M6305" s="37" t="s">
        <v>684</v>
      </c>
      <c r="N6305" s="37" t="s">
        <v>225</v>
      </c>
      <c r="O6305" s="37" t="s">
        <v>219</v>
      </c>
      <c r="P6305" s="37" t="s">
        <v>219</v>
      </c>
      <c r="Q6305" s="37" t="s">
        <v>25963</v>
      </c>
      <c r="R6305" s="37" t="s">
        <v>7417</v>
      </c>
      <c r="S6305" s="37" t="s">
        <v>25959</v>
      </c>
      <c r="T6305" s="38">
        <v>69489</v>
      </c>
      <c r="U6305" s="38">
        <v>61367</v>
      </c>
      <c r="V6305" s="38">
        <v>68121</v>
      </c>
      <c r="W6305" s="38">
        <v>48175</v>
      </c>
      <c r="X6305" s="38">
        <v>45298</v>
      </c>
      <c r="Y6305" s="38">
        <v>63721</v>
      </c>
      <c r="Z6305" s="38">
        <v>89139</v>
      </c>
      <c r="AA6305" s="38">
        <v>110850</v>
      </c>
      <c r="AB6305" s="38">
        <v>96533</v>
      </c>
      <c r="AC6305" s="38">
        <v>100252</v>
      </c>
      <c r="AD6305" s="38">
        <v>80078</v>
      </c>
      <c r="AE6305" s="38">
        <v>88761</v>
      </c>
      <c r="AF6305" s="38">
        <v>67555</v>
      </c>
      <c r="AG6305" s="38">
        <v>59658</v>
      </c>
      <c r="AH6305" s="38">
        <v>66224</v>
      </c>
      <c r="AI6305" s="38">
        <v>46833</v>
      </c>
      <c r="AJ6305" s="38">
        <v>44037</v>
      </c>
      <c r="AK6305" s="38">
        <v>61946</v>
      </c>
      <c r="AL6305" s="38">
        <v>86656</v>
      </c>
      <c r="AM6305" s="38">
        <v>107763</v>
      </c>
      <c r="AN6305" s="38">
        <v>93845</v>
      </c>
      <c r="AO6305" s="38">
        <v>97461</v>
      </c>
      <c r="AP6305" s="38">
        <v>77848</v>
      </c>
      <c r="AQ6305" s="38">
        <v>86289</v>
      </c>
      <c r="AR6305" s="39">
        <v>1.038</v>
      </c>
      <c r="AS6305" s="39">
        <v>1.038</v>
      </c>
      <c r="AT6305" s="39">
        <v>1.038</v>
      </c>
      <c r="AU6305" s="39">
        <v>1.038</v>
      </c>
      <c r="AV6305" s="39">
        <v>1.038</v>
      </c>
      <c r="AW6305" s="39">
        <v>1.038</v>
      </c>
      <c r="AX6305" s="39">
        <v>1.038</v>
      </c>
      <c r="AY6305" s="39">
        <v>1.038</v>
      </c>
      <c r="AZ6305" s="39">
        <v>1.038</v>
      </c>
      <c r="BA6305" s="39">
        <v>1.038</v>
      </c>
      <c r="BB6305" s="39">
        <v>1.038</v>
      </c>
      <c r="BC6305" s="39">
        <v>1.038</v>
      </c>
      <c r="BD6305" s="38">
        <v>72130</v>
      </c>
      <c r="BE6305" s="38">
        <v>63699</v>
      </c>
      <c r="BF6305" s="38">
        <v>70710</v>
      </c>
      <c r="BG6305" s="38">
        <v>50006</v>
      </c>
      <c r="BH6305" s="38">
        <v>47019</v>
      </c>
      <c r="BI6305" s="38">
        <v>66142</v>
      </c>
      <c r="BJ6305" s="38">
        <v>92526</v>
      </c>
      <c r="BK6305" s="38">
        <v>115062</v>
      </c>
      <c r="BL6305" s="38">
        <v>100201</v>
      </c>
      <c r="BM6305" s="38">
        <v>104062</v>
      </c>
      <c r="BN6305" s="38">
        <v>83121</v>
      </c>
      <c r="BO6305" s="38">
        <v>92134</v>
      </c>
      <c r="BP6305" s="38">
        <v>70122</v>
      </c>
      <c r="BQ6305" s="38">
        <v>61925</v>
      </c>
      <c r="BR6305" s="38">
        <v>68741</v>
      </c>
      <c r="BS6305" s="38">
        <v>48613</v>
      </c>
      <c r="BT6305" s="38">
        <v>45710</v>
      </c>
      <c r="BU6305" s="38">
        <v>64300</v>
      </c>
      <c r="BV6305" s="38">
        <v>89949</v>
      </c>
      <c r="BW6305" s="38">
        <v>111858</v>
      </c>
      <c r="BX6305" s="38">
        <v>97411</v>
      </c>
      <c r="BY6305" s="38">
        <v>101164</v>
      </c>
      <c r="BZ6305" s="38">
        <v>80806</v>
      </c>
      <c r="CA6305" s="38">
        <v>89568</v>
      </c>
      <c r="CB6305" s="38">
        <v>5856.8720000000003</v>
      </c>
      <c r="CC6305" s="38">
        <v>5172.1729999999998</v>
      </c>
      <c r="CD6305" s="38">
        <v>5741.4570000000003</v>
      </c>
      <c r="CE6305" s="38">
        <v>4060.36</v>
      </c>
      <c r="CF6305" s="38">
        <v>3817.84</v>
      </c>
      <c r="CG6305" s="38">
        <v>5370.5940000000001</v>
      </c>
      <c r="CH6305" s="38">
        <v>7512.8940000000002</v>
      </c>
      <c r="CI6305" s="38">
        <v>9342.8080000000009</v>
      </c>
      <c r="CJ6305" s="38">
        <v>8136.13</v>
      </c>
      <c r="CK6305" s="38">
        <v>8449.5750000000007</v>
      </c>
      <c r="CL6305" s="38">
        <v>6749.22</v>
      </c>
      <c r="CM6305" s="38">
        <v>7481.0770000000002</v>
      </c>
      <c r="CN6305" s="38">
        <v>921784</v>
      </c>
      <c r="CO6305" s="38">
        <v>896115</v>
      </c>
      <c r="CP6305" s="38">
        <v>956812</v>
      </c>
      <c r="CQ6305" s="38">
        <v>930167</v>
      </c>
      <c r="CR6305" s="38">
        <v>77691</v>
      </c>
      <c r="CS6305" s="36">
        <v>2020</v>
      </c>
      <c r="CT6305" s="34" t="str">
        <f>IF(VLOOKUP(O6305,'Cross-Page Data'!$D$4:$F$48,3,FALSE)="natural gas",VLOOKUP(N6305,'Cross-Page Data'!$I$4:$J$19,2,FALSE),IF(VLOOKUP(O6305,'Cross-Page Data'!$D$4:$F$48,3,FALSE)="solar",IF(N6305="PV","solar PV","solar thermal"),IF(VLOOKUP(O6305,'Cross-Page Data'!$D$4:$F$48,3,FALSE)="wind",VLOOKUP(N6305,'Cross-Page Data'!$I$4:$J$19,2,FALSE),IF(VLOOKUP(O6305,'Cross-Page Data'!$D$4:$F$48,3,FALSE)="hydro",VLOOKUP(N6305,'Cross-Page Data'!$I$4:$J$19,2,FALSE),VLOOKUP(O6305,'Cross-Page Data'!$D$4:$F$48,3,FALSE)))))</f>
        <v>natural gas peaker</v>
      </c>
      <c r="CU6305" s="34" t="b">
        <f>INDEX('Cross-Page Data'!$N$14:$N$20,MATCH('923_2020'!M6305,'Cross-Page Data'!$M$14:$M$20,0))</f>
        <v>0</v>
      </c>
    </row>
    <row r="6306" spans="1:99" ht="39" x14ac:dyDescent="0.25">
      <c r="A6306" s="36">
        <v>52077</v>
      </c>
      <c r="B6306" s="37" t="s">
        <v>223</v>
      </c>
      <c r="C6306" s="36" t="s">
        <v>25948</v>
      </c>
      <c r="D6306" s="37" t="s">
        <v>19996</v>
      </c>
      <c r="E6306" s="37" t="s">
        <v>1714</v>
      </c>
      <c r="F6306" s="36">
        <v>164</v>
      </c>
      <c r="G6306" s="37" t="s">
        <v>24</v>
      </c>
      <c r="H6306" s="37" t="s">
        <v>25951</v>
      </c>
      <c r="I6306" s="37" t="s">
        <v>16691</v>
      </c>
      <c r="J6306" s="37" t="s">
        <v>292</v>
      </c>
      <c r="K6306" s="36">
        <v>211</v>
      </c>
      <c r="L6306" s="36">
        <v>7</v>
      </c>
      <c r="M6306" s="37" t="s">
        <v>684</v>
      </c>
      <c r="N6306" s="37" t="s">
        <v>225</v>
      </c>
      <c r="O6306" s="37" t="s">
        <v>219</v>
      </c>
      <c r="P6306" s="37" t="s">
        <v>219</v>
      </c>
      <c r="Q6306" s="37" t="s">
        <v>25963</v>
      </c>
      <c r="R6306" s="37" t="s">
        <v>7417</v>
      </c>
      <c r="S6306" s="37" t="s">
        <v>25959</v>
      </c>
      <c r="T6306" s="38">
        <v>51525</v>
      </c>
      <c r="U6306" s="38">
        <v>45500</v>
      </c>
      <c r="V6306" s="38">
        <v>50509</v>
      </c>
      <c r="W6306" s="38">
        <v>35720</v>
      </c>
      <c r="X6306" s="38">
        <v>33586</v>
      </c>
      <c r="Y6306" s="38">
        <v>47246</v>
      </c>
      <c r="Z6306" s="38">
        <v>66092</v>
      </c>
      <c r="AA6306" s="38">
        <v>82190</v>
      </c>
      <c r="AB6306" s="38">
        <v>71575</v>
      </c>
      <c r="AC6306" s="38">
        <v>74332</v>
      </c>
      <c r="AD6306" s="38">
        <v>59374</v>
      </c>
      <c r="AE6306" s="38">
        <v>65812</v>
      </c>
      <c r="AF6306" s="38">
        <v>25246</v>
      </c>
      <c r="AG6306" s="38">
        <v>22294</v>
      </c>
      <c r="AH6306" s="38">
        <v>24749</v>
      </c>
      <c r="AI6306" s="38">
        <v>17502</v>
      </c>
      <c r="AJ6306" s="38">
        <v>16456</v>
      </c>
      <c r="AK6306" s="38">
        <v>23150</v>
      </c>
      <c r="AL6306" s="38">
        <v>32383</v>
      </c>
      <c r="AM6306" s="38">
        <v>40272</v>
      </c>
      <c r="AN6306" s="38">
        <v>35070</v>
      </c>
      <c r="AO6306" s="38">
        <v>36421</v>
      </c>
      <c r="AP6306" s="38">
        <v>29092</v>
      </c>
      <c r="AQ6306" s="38">
        <v>32247</v>
      </c>
      <c r="AR6306" s="39">
        <v>1.03</v>
      </c>
      <c r="AS6306" s="39">
        <v>1.03</v>
      </c>
      <c r="AT6306" s="39">
        <v>1.03</v>
      </c>
      <c r="AU6306" s="39">
        <v>1.03</v>
      </c>
      <c r="AV6306" s="39">
        <v>1.03</v>
      </c>
      <c r="AW6306" s="39">
        <v>1.03</v>
      </c>
      <c r="AX6306" s="39">
        <v>1.03</v>
      </c>
      <c r="AY6306" s="39">
        <v>1.03</v>
      </c>
      <c r="AZ6306" s="39">
        <v>1.03</v>
      </c>
      <c r="BA6306" s="39">
        <v>1.03</v>
      </c>
      <c r="BB6306" s="39">
        <v>1.03</v>
      </c>
      <c r="BC6306" s="39">
        <v>1.03</v>
      </c>
      <c r="BD6306" s="38">
        <v>53071</v>
      </c>
      <c r="BE6306" s="38">
        <v>46865</v>
      </c>
      <c r="BF6306" s="38">
        <v>52024</v>
      </c>
      <c r="BG6306" s="38">
        <v>36792</v>
      </c>
      <c r="BH6306" s="38">
        <v>34594</v>
      </c>
      <c r="BI6306" s="38">
        <v>48663</v>
      </c>
      <c r="BJ6306" s="38">
        <v>68075</v>
      </c>
      <c r="BK6306" s="38">
        <v>84656</v>
      </c>
      <c r="BL6306" s="38">
        <v>73722</v>
      </c>
      <c r="BM6306" s="38">
        <v>76562</v>
      </c>
      <c r="BN6306" s="38">
        <v>61155</v>
      </c>
      <c r="BO6306" s="38">
        <v>67786</v>
      </c>
      <c r="BP6306" s="38">
        <v>26003</v>
      </c>
      <c r="BQ6306" s="38">
        <v>22963</v>
      </c>
      <c r="BR6306" s="38">
        <v>25491</v>
      </c>
      <c r="BS6306" s="38">
        <v>18027</v>
      </c>
      <c r="BT6306" s="38">
        <v>16950</v>
      </c>
      <c r="BU6306" s="38">
        <v>23844</v>
      </c>
      <c r="BV6306" s="38">
        <v>33355</v>
      </c>
      <c r="BW6306" s="38">
        <v>41480</v>
      </c>
      <c r="BX6306" s="38">
        <v>36122</v>
      </c>
      <c r="BY6306" s="38">
        <v>37514</v>
      </c>
      <c r="BZ6306" s="38">
        <v>29965</v>
      </c>
      <c r="CA6306" s="38">
        <v>33214</v>
      </c>
      <c r="CB6306" s="38">
        <v>3195.116</v>
      </c>
      <c r="CC6306" s="38">
        <v>2821.5909999999999</v>
      </c>
      <c r="CD6306" s="38">
        <v>3132.154</v>
      </c>
      <c r="CE6306" s="38">
        <v>2215.06</v>
      </c>
      <c r="CF6306" s="38">
        <v>2082.7570000000001</v>
      </c>
      <c r="CG6306" s="38">
        <v>2929.8359999999998</v>
      </c>
      <c r="CH6306" s="38">
        <v>4098.5309999999999</v>
      </c>
      <c r="CI6306" s="38">
        <v>5096.8100000000004</v>
      </c>
      <c r="CJ6306" s="38">
        <v>4438.527</v>
      </c>
      <c r="CK6306" s="38">
        <v>4609.5219999999999</v>
      </c>
      <c r="CL6306" s="38">
        <v>3681.922</v>
      </c>
      <c r="CM6306" s="38">
        <v>4081.174</v>
      </c>
      <c r="CN6306" s="38">
        <v>683461</v>
      </c>
      <c r="CO6306" s="38">
        <v>334882</v>
      </c>
      <c r="CP6306" s="38">
        <v>703965</v>
      </c>
      <c r="CQ6306" s="38">
        <v>344928</v>
      </c>
      <c r="CR6306" s="38">
        <v>42383</v>
      </c>
      <c r="CS6306" s="36">
        <v>2020</v>
      </c>
      <c r="CT6306" s="34" t="str">
        <f>IF(VLOOKUP(O6306,'Cross-Page Data'!$D$4:$F$48,3,FALSE)="natural gas",VLOOKUP(N6306,'Cross-Page Data'!$I$4:$J$19,2,FALSE),IF(VLOOKUP(O6306,'Cross-Page Data'!$D$4:$F$48,3,FALSE)="solar",IF(N6306="PV","solar PV","solar thermal"),IF(VLOOKUP(O6306,'Cross-Page Data'!$D$4:$F$48,3,FALSE)="wind",VLOOKUP(N6306,'Cross-Page Data'!$I$4:$J$19,2,FALSE),IF(VLOOKUP(O6306,'Cross-Page Data'!$D$4:$F$48,3,FALSE)="hydro",VLOOKUP(N6306,'Cross-Page Data'!$I$4:$J$19,2,FALSE),VLOOKUP(O6306,'Cross-Page Data'!$D$4:$F$48,3,FALSE)))))</f>
        <v>natural gas peaker</v>
      </c>
      <c r="CU6306" s="34" t="b">
        <f>INDEX('Cross-Page Data'!$N$14:$N$20,MATCH('923_2020'!M6306,'Cross-Page Data'!$M$14:$M$20,0))</f>
        <v>0</v>
      </c>
    </row>
    <row r="6307" spans="1:99" ht="39" x14ac:dyDescent="0.25">
      <c r="A6307" s="36">
        <v>52081</v>
      </c>
      <c r="B6307" s="37" t="s">
        <v>223</v>
      </c>
      <c r="C6307" s="36" t="s">
        <v>25948</v>
      </c>
      <c r="D6307" s="37" t="s">
        <v>19994</v>
      </c>
      <c r="E6307" s="37" t="s">
        <v>1712</v>
      </c>
      <c r="F6307" s="36">
        <v>54713</v>
      </c>
      <c r="G6307" s="37" t="s">
        <v>24</v>
      </c>
      <c r="H6307" s="37" t="s">
        <v>25951</v>
      </c>
      <c r="I6307" s="37" t="s">
        <v>16691</v>
      </c>
      <c r="J6307" s="37" t="s">
        <v>292</v>
      </c>
      <c r="K6307" s="36">
        <v>211</v>
      </c>
      <c r="L6307" s="36">
        <v>7</v>
      </c>
      <c r="M6307" s="37" t="s">
        <v>684</v>
      </c>
      <c r="N6307" s="37" t="s">
        <v>225</v>
      </c>
      <c r="O6307" s="37" t="s">
        <v>219</v>
      </c>
      <c r="P6307" s="37" t="s">
        <v>219</v>
      </c>
      <c r="Q6307" s="37" t="s">
        <v>25963</v>
      </c>
      <c r="R6307" s="37" t="s">
        <v>7417</v>
      </c>
      <c r="S6307" s="37" t="s">
        <v>25959</v>
      </c>
      <c r="T6307" s="38">
        <v>37442</v>
      </c>
      <c r="U6307" s="38">
        <v>33066</v>
      </c>
      <c r="V6307" s="38">
        <v>36705</v>
      </c>
      <c r="W6307" s="38">
        <v>25958</v>
      </c>
      <c r="X6307" s="38">
        <v>24407</v>
      </c>
      <c r="Y6307" s="38">
        <v>34334</v>
      </c>
      <c r="Z6307" s="38">
        <v>48030</v>
      </c>
      <c r="AA6307" s="38">
        <v>59728</v>
      </c>
      <c r="AB6307" s="38">
        <v>52014</v>
      </c>
      <c r="AC6307" s="38">
        <v>54018</v>
      </c>
      <c r="AD6307" s="38">
        <v>43148</v>
      </c>
      <c r="AE6307" s="38">
        <v>47826</v>
      </c>
      <c r="AF6307" s="38">
        <v>10687</v>
      </c>
      <c r="AG6307" s="38">
        <v>9439</v>
      </c>
      <c r="AH6307" s="38">
        <v>10477</v>
      </c>
      <c r="AI6307" s="38">
        <v>7409</v>
      </c>
      <c r="AJ6307" s="38">
        <v>6967</v>
      </c>
      <c r="AK6307" s="38">
        <v>9801</v>
      </c>
      <c r="AL6307" s="38">
        <v>13710</v>
      </c>
      <c r="AM6307" s="38">
        <v>17048</v>
      </c>
      <c r="AN6307" s="38">
        <v>14847</v>
      </c>
      <c r="AO6307" s="38">
        <v>15419</v>
      </c>
      <c r="AP6307" s="38">
        <v>12316</v>
      </c>
      <c r="AQ6307" s="38">
        <v>13652</v>
      </c>
      <c r="AR6307" s="39">
        <v>1.0329999999999999</v>
      </c>
      <c r="AS6307" s="39">
        <v>1.0329999999999999</v>
      </c>
      <c r="AT6307" s="39">
        <v>1.0329999999999999</v>
      </c>
      <c r="AU6307" s="39">
        <v>1.0329999999999999</v>
      </c>
      <c r="AV6307" s="39">
        <v>1.0329999999999999</v>
      </c>
      <c r="AW6307" s="39">
        <v>1.0329999999999999</v>
      </c>
      <c r="AX6307" s="39">
        <v>1.0329999999999999</v>
      </c>
      <c r="AY6307" s="39">
        <v>1.0329999999999999</v>
      </c>
      <c r="AZ6307" s="39">
        <v>1.0329999999999999</v>
      </c>
      <c r="BA6307" s="39">
        <v>1.0329999999999999</v>
      </c>
      <c r="BB6307" s="39">
        <v>1.0329999999999999</v>
      </c>
      <c r="BC6307" s="39">
        <v>1.0329999999999999</v>
      </c>
      <c r="BD6307" s="38">
        <v>38678</v>
      </c>
      <c r="BE6307" s="38">
        <v>34157</v>
      </c>
      <c r="BF6307" s="38">
        <v>37916</v>
      </c>
      <c r="BG6307" s="38">
        <v>26815</v>
      </c>
      <c r="BH6307" s="38">
        <v>25212</v>
      </c>
      <c r="BI6307" s="38">
        <v>35467</v>
      </c>
      <c r="BJ6307" s="38">
        <v>49615</v>
      </c>
      <c r="BK6307" s="38">
        <v>61699</v>
      </c>
      <c r="BL6307" s="38">
        <v>53730</v>
      </c>
      <c r="BM6307" s="38">
        <v>55801</v>
      </c>
      <c r="BN6307" s="38">
        <v>44572</v>
      </c>
      <c r="BO6307" s="38">
        <v>49404</v>
      </c>
      <c r="BP6307" s="38">
        <v>11040</v>
      </c>
      <c r="BQ6307" s="38">
        <v>9750</v>
      </c>
      <c r="BR6307" s="38">
        <v>10823</v>
      </c>
      <c r="BS6307" s="38">
        <v>7654</v>
      </c>
      <c r="BT6307" s="38">
        <v>7197</v>
      </c>
      <c r="BU6307" s="38">
        <v>10124</v>
      </c>
      <c r="BV6307" s="38">
        <v>14162</v>
      </c>
      <c r="BW6307" s="38">
        <v>17611</v>
      </c>
      <c r="BX6307" s="38">
        <v>15337</v>
      </c>
      <c r="BY6307" s="38">
        <v>15928</v>
      </c>
      <c r="BZ6307" s="38">
        <v>12722</v>
      </c>
      <c r="CA6307" s="38">
        <v>14102</v>
      </c>
      <c r="CB6307" s="38">
        <v>2627.377</v>
      </c>
      <c r="CC6307" s="38">
        <v>2320.2249999999999</v>
      </c>
      <c r="CD6307" s="38">
        <v>2575.6039999999998</v>
      </c>
      <c r="CE6307" s="38">
        <v>1821.4680000000001</v>
      </c>
      <c r="CF6307" s="38">
        <v>1712.674</v>
      </c>
      <c r="CG6307" s="38">
        <v>2409.2359999999999</v>
      </c>
      <c r="CH6307" s="38">
        <v>3370.2669999999998</v>
      </c>
      <c r="CI6307" s="38">
        <v>4191.1620000000003</v>
      </c>
      <c r="CJ6307" s="38">
        <v>3649.8490000000002</v>
      </c>
      <c r="CK6307" s="38">
        <v>3790.46</v>
      </c>
      <c r="CL6307" s="38">
        <v>3027.6840000000002</v>
      </c>
      <c r="CM6307" s="38">
        <v>3355.9940000000001</v>
      </c>
      <c r="CN6307" s="38">
        <v>496676</v>
      </c>
      <c r="CO6307" s="38">
        <v>141772</v>
      </c>
      <c r="CP6307" s="38">
        <v>513066</v>
      </c>
      <c r="CQ6307" s="38">
        <v>146450</v>
      </c>
      <c r="CR6307" s="38">
        <v>34852</v>
      </c>
      <c r="CS6307" s="36">
        <v>2020</v>
      </c>
      <c r="CT6307" s="34" t="str">
        <f>IF(VLOOKUP(O6307,'Cross-Page Data'!$D$4:$F$48,3,FALSE)="natural gas",VLOOKUP(N6307,'Cross-Page Data'!$I$4:$J$19,2,FALSE),IF(VLOOKUP(O6307,'Cross-Page Data'!$D$4:$F$48,3,FALSE)="solar",IF(N6307="PV","solar PV","solar thermal"),IF(VLOOKUP(O6307,'Cross-Page Data'!$D$4:$F$48,3,FALSE)="wind",VLOOKUP(N6307,'Cross-Page Data'!$I$4:$J$19,2,FALSE),IF(VLOOKUP(O6307,'Cross-Page Data'!$D$4:$F$48,3,FALSE)="hydro",VLOOKUP(N6307,'Cross-Page Data'!$I$4:$J$19,2,FALSE),VLOOKUP(O6307,'Cross-Page Data'!$D$4:$F$48,3,FALSE)))))</f>
        <v>natural gas peaker</v>
      </c>
      <c r="CU6307" s="34" t="b">
        <f>INDEX('Cross-Page Data'!$N$14:$N$20,MATCH('923_2020'!M6307,'Cross-Page Data'!$M$14:$M$20,0))</f>
        <v>0</v>
      </c>
    </row>
    <row r="6308" spans="1:99" ht="39" x14ac:dyDescent="0.25">
      <c r="A6308" s="36">
        <v>52082</v>
      </c>
      <c r="B6308" s="37" t="s">
        <v>223</v>
      </c>
      <c r="C6308" s="36" t="s">
        <v>25948</v>
      </c>
      <c r="D6308" s="37" t="s">
        <v>19993</v>
      </c>
      <c r="E6308" s="37" t="s">
        <v>1712</v>
      </c>
      <c r="F6308" s="36">
        <v>54713</v>
      </c>
      <c r="G6308" s="37" t="s">
        <v>24</v>
      </c>
      <c r="H6308" s="37" t="s">
        <v>25951</v>
      </c>
      <c r="I6308" s="37" t="s">
        <v>16691</v>
      </c>
      <c r="J6308" s="37" t="s">
        <v>292</v>
      </c>
      <c r="K6308" s="36">
        <v>211</v>
      </c>
      <c r="L6308" s="36">
        <v>7</v>
      </c>
      <c r="M6308" s="37" t="s">
        <v>684</v>
      </c>
      <c r="N6308" s="37" t="s">
        <v>225</v>
      </c>
      <c r="O6308" s="37" t="s">
        <v>219</v>
      </c>
      <c r="P6308" s="37" t="s">
        <v>219</v>
      </c>
      <c r="Q6308" s="37" t="s">
        <v>25963</v>
      </c>
      <c r="R6308" s="37" t="s">
        <v>7417</v>
      </c>
      <c r="S6308" s="37" t="s">
        <v>25959</v>
      </c>
      <c r="T6308" s="38">
        <v>49498</v>
      </c>
      <c r="U6308" s="38">
        <v>43710</v>
      </c>
      <c r="V6308" s="38">
        <v>48521</v>
      </c>
      <c r="W6308" s="38">
        <v>34314</v>
      </c>
      <c r="X6308" s="38">
        <v>32265</v>
      </c>
      <c r="Y6308" s="38">
        <v>45387</v>
      </c>
      <c r="Z6308" s="38">
        <v>63492</v>
      </c>
      <c r="AA6308" s="38">
        <v>78957</v>
      </c>
      <c r="AB6308" s="38">
        <v>68759</v>
      </c>
      <c r="AC6308" s="38">
        <v>71408</v>
      </c>
      <c r="AD6308" s="38">
        <v>57038</v>
      </c>
      <c r="AE6308" s="38">
        <v>63223</v>
      </c>
      <c r="AF6308" s="38">
        <v>13607</v>
      </c>
      <c r="AG6308" s="38">
        <v>12016</v>
      </c>
      <c r="AH6308" s="38">
        <v>13339</v>
      </c>
      <c r="AI6308" s="38">
        <v>9434</v>
      </c>
      <c r="AJ6308" s="38">
        <v>8870</v>
      </c>
      <c r="AK6308" s="38">
        <v>12477</v>
      </c>
      <c r="AL6308" s="38">
        <v>17455</v>
      </c>
      <c r="AM6308" s="38">
        <v>21707</v>
      </c>
      <c r="AN6308" s="38">
        <v>18903</v>
      </c>
      <c r="AO6308" s="38">
        <v>19631</v>
      </c>
      <c r="AP6308" s="38">
        <v>15681</v>
      </c>
      <c r="AQ6308" s="38">
        <v>17381</v>
      </c>
      <c r="AR6308" s="39">
        <v>1.0329999999999999</v>
      </c>
      <c r="AS6308" s="39">
        <v>1.0329999999999999</v>
      </c>
      <c r="AT6308" s="39">
        <v>1.0329999999999999</v>
      </c>
      <c r="AU6308" s="39">
        <v>1.0329999999999999</v>
      </c>
      <c r="AV6308" s="39">
        <v>1.0329999999999999</v>
      </c>
      <c r="AW6308" s="39">
        <v>1.0329999999999999</v>
      </c>
      <c r="AX6308" s="39">
        <v>1.0329999999999999</v>
      </c>
      <c r="AY6308" s="39">
        <v>1.0329999999999999</v>
      </c>
      <c r="AZ6308" s="39">
        <v>1.0329999999999999</v>
      </c>
      <c r="BA6308" s="39">
        <v>1.0329999999999999</v>
      </c>
      <c r="BB6308" s="39">
        <v>1.0329999999999999</v>
      </c>
      <c r="BC6308" s="39">
        <v>1.0329999999999999</v>
      </c>
      <c r="BD6308" s="38">
        <v>51131</v>
      </c>
      <c r="BE6308" s="38">
        <v>45152</v>
      </c>
      <c r="BF6308" s="38">
        <v>50122</v>
      </c>
      <c r="BG6308" s="38">
        <v>35446</v>
      </c>
      <c r="BH6308" s="38">
        <v>33330</v>
      </c>
      <c r="BI6308" s="38">
        <v>46885</v>
      </c>
      <c r="BJ6308" s="38">
        <v>65587</v>
      </c>
      <c r="BK6308" s="38">
        <v>81563</v>
      </c>
      <c r="BL6308" s="38">
        <v>71028</v>
      </c>
      <c r="BM6308" s="38">
        <v>73764</v>
      </c>
      <c r="BN6308" s="38">
        <v>58920</v>
      </c>
      <c r="BO6308" s="38">
        <v>65309</v>
      </c>
      <c r="BP6308" s="38">
        <v>14056</v>
      </c>
      <c r="BQ6308" s="38">
        <v>12413</v>
      </c>
      <c r="BR6308" s="38">
        <v>13779</v>
      </c>
      <c r="BS6308" s="38">
        <v>9745</v>
      </c>
      <c r="BT6308" s="38">
        <v>9163</v>
      </c>
      <c r="BU6308" s="38">
        <v>12889</v>
      </c>
      <c r="BV6308" s="38">
        <v>18031</v>
      </c>
      <c r="BW6308" s="38">
        <v>22423</v>
      </c>
      <c r="BX6308" s="38">
        <v>19527</v>
      </c>
      <c r="BY6308" s="38">
        <v>20279</v>
      </c>
      <c r="BZ6308" s="38">
        <v>16198</v>
      </c>
      <c r="CA6308" s="38">
        <v>17955</v>
      </c>
      <c r="CB6308" s="38">
        <v>3425.498</v>
      </c>
      <c r="CC6308" s="38">
        <v>3025.04</v>
      </c>
      <c r="CD6308" s="38">
        <v>3357.9960000000001</v>
      </c>
      <c r="CE6308" s="38">
        <v>2374.7759999999998</v>
      </c>
      <c r="CF6308" s="38">
        <v>2232.933</v>
      </c>
      <c r="CG6308" s="38">
        <v>3141.09</v>
      </c>
      <c r="CH6308" s="38">
        <v>4394.0529999999999</v>
      </c>
      <c r="CI6308" s="38">
        <v>5464.3119999999999</v>
      </c>
      <c r="CJ6308" s="38">
        <v>4758.5640000000003</v>
      </c>
      <c r="CK6308" s="38">
        <v>4941.8879999999999</v>
      </c>
      <c r="CL6308" s="38">
        <v>3947.4050000000002</v>
      </c>
      <c r="CM6308" s="38">
        <v>4375.4449999999997</v>
      </c>
      <c r="CN6308" s="38">
        <v>656572</v>
      </c>
      <c r="CO6308" s="38">
        <v>180501</v>
      </c>
      <c r="CP6308" s="38">
        <v>678237</v>
      </c>
      <c r="CQ6308" s="38">
        <v>186458</v>
      </c>
      <c r="CR6308" s="38">
        <v>45439</v>
      </c>
      <c r="CS6308" s="36">
        <v>2020</v>
      </c>
      <c r="CT6308" s="34" t="str">
        <f>IF(VLOOKUP(O6308,'Cross-Page Data'!$D$4:$F$48,3,FALSE)="natural gas",VLOOKUP(N6308,'Cross-Page Data'!$I$4:$J$19,2,FALSE),IF(VLOOKUP(O6308,'Cross-Page Data'!$D$4:$F$48,3,FALSE)="solar",IF(N6308="PV","solar PV","solar thermal"),IF(VLOOKUP(O6308,'Cross-Page Data'!$D$4:$F$48,3,FALSE)="wind",VLOOKUP(N6308,'Cross-Page Data'!$I$4:$J$19,2,FALSE),IF(VLOOKUP(O6308,'Cross-Page Data'!$D$4:$F$48,3,FALSE)="hydro",VLOOKUP(N6308,'Cross-Page Data'!$I$4:$J$19,2,FALSE),VLOOKUP(O6308,'Cross-Page Data'!$D$4:$F$48,3,FALSE)))))</f>
        <v>natural gas peaker</v>
      </c>
      <c r="CU6308" s="34" t="b">
        <f>INDEX('Cross-Page Data'!$N$14:$N$20,MATCH('923_2020'!M6308,'Cross-Page Data'!$M$14:$M$20,0))</f>
        <v>0</v>
      </c>
    </row>
    <row r="6309" spans="1:99" ht="39" x14ac:dyDescent="0.25">
      <c r="A6309" s="36">
        <v>52085</v>
      </c>
      <c r="B6309" s="37" t="s">
        <v>223</v>
      </c>
      <c r="C6309" s="36" t="s">
        <v>25948</v>
      </c>
      <c r="D6309" s="37" t="s">
        <v>1798</v>
      </c>
      <c r="E6309" s="37" t="s">
        <v>1712</v>
      </c>
      <c r="F6309" s="36">
        <v>54713</v>
      </c>
      <c r="G6309" s="37" t="s">
        <v>24</v>
      </c>
      <c r="H6309" s="37" t="s">
        <v>25951</v>
      </c>
      <c r="I6309" s="37" t="s">
        <v>16691</v>
      </c>
      <c r="J6309" s="37" t="s">
        <v>292</v>
      </c>
      <c r="K6309" s="36">
        <v>211</v>
      </c>
      <c r="L6309" s="36">
        <v>7</v>
      </c>
      <c r="M6309" s="37" t="s">
        <v>684</v>
      </c>
      <c r="N6309" s="37" t="s">
        <v>225</v>
      </c>
      <c r="O6309" s="37" t="s">
        <v>219</v>
      </c>
      <c r="P6309" s="37" t="s">
        <v>219</v>
      </c>
      <c r="Q6309" s="37" t="s">
        <v>25963</v>
      </c>
      <c r="R6309" s="37" t="s">
        <v>25979</v>
      </c>
      <c r="S6309" s="37" t="s">
        <v>25959</v>
      </c>
      <c r="T6309" s="38">
        <v>89084</v>
      </c>
      <c r="U6309" s="38">
        <v>95427</v>
      </c>
      <c r="V6309" s="38">
        <v>97718</v>
      </c>
      <c r="W6309" s="38">
        <v>93734</v>
      </c>
      <c r="X6309" s="38">
        <v>101686</v>
      </c>
      <c r="Y6309" s="38">
        <v>100273</v>
      </c>
      <c r="Z6309" s="38">
        <v>102010</v>
      </c>
      <c r="AA6309" s="38">
        <v>104639</v>
      </c>
      <c r="AB6309" s="38">
        <v>98440</v>
      </c>
      <c r="AC6309" s="38">
        <v>103548</v>
      </c>
      <c r="AD6309" s="38">
        <v>92534</v>
      </c>
      <c r="AE6309" s="38">
        <v>102696</v>
      </c>
      <c r="AF6309" s="38">
        <v>24818</v>
      </c>
      <c r="AG6309" s="38">
        <v>26095</v>
      </c>
      <c r="AH6309" s="38">
        <v>26940</v>
      </c>
      <c r="AI6309" s="38">
        <v>25941</v>
      </c>
      <c r="AJ6309" s="38">
        <v>28214</v>
      </c>
      <c r="AK6309" s="38">
        <v>27900</v>
      </c>
      <c r="AL6309" s="38">
        <v>28630</v>
      </c>
      <c r="AM6309" s="38">
        <v>29035</v>
      </c>
      <c r="AN6309" s="38">
        <v>27168</v>
      </c>
      <c r="AO6309" s="38">
        <v>28371</v>
      </c>
      <c r="AP6309" s="38">
        <v>25411</v>
      </c>
      <c r="AQ6309" s="38">
        <v>28394</v>
      </c>
      <c r="AR6309" s="39">
        <v>1.0409999999999999</v>
      </c>
      <c r="AS6309" s="39">
        <v>1.0409999999999999</v>
      </c>
      <c r="AT6309" s="39">
        <v>1.0349999999999999</v>
      </c>
      <c r="AU6309" s="39">
        <v>1.036</v>
      </c>
      <c r="AV6309" s="39">
        <v>1.0329999999999999</v>
      </c>
      <c r="AW6309" s="39">
        <v>1.0269999999999999</v>
      </c>
      <c r="AX6309" s="39">
        <v>1.0169999999999999</v>
      </c>
      <c r="AY6309" s="39">
        <v>1.0209999999999999</v>
      </c>
      <c r="AZ6309" s="39">
        <v>1.0249999999999999</v>
      </c>
      <c r="BA6309" s="39">
        <v>1.028</v>
      </c>
      <c r="BB6309" s="39">
        <v>1.04</v>
      </c>
      <c r="BC6309" s="39">
        <v>1.04</v>
      </c>
      <c r="BD6309" s="38">
        <v>92736</v>
      </c>
      <c r="BE6309" s="38">
        <v>99340</v>
      </c>
      <c r="BF6309" s="38">
        <v>101138</v>
      </c>
      <c r="BG6309" s="38">
        <v>97108</v>
      </c>
      <c r="BH6309" s="38">
        <v>105042</v>
      </c>
      <c r="BI6309" s="38">
        <v>102980</v>
      </c>
      <c r="BJ6309" s="38">
        <v>103744</v>
      </c>
      <c r="BK6309" s="38">
        <v>106836</v>
      </c>
      <c r="BL6309" s="38">
        <v>100901</v>
      </c>
      <c r="BM6309" s="38">
        <v>106447</v>
      </c>
      <c r="BN6309" s="38">
        <v>96235</v>
      </c>
      <c r="BO6309" s="38">
        <v>106804</v>
      </c>
      <c r="BP6309" s="38">
        <v>25836</v>
      </c>
      <c r="BQ6309" s="38">
        <v>27165</v>
      </c>
      <c r="BR6309" s="38">
        <v>27883</v>
      </c>
      <c r="BS6309" s="38">
        <v>26875</v>
      </c>
      <c r="BT6309" s="38">
        <v>29145</v>
      </c>
      <c r="BU6309" s="38">
        <v>28653</v>
      </c>
      <c r="BV6309" s="38">
        <v>29117</v>
      </c>
      <c r="BW6309" s="38">
        <v>29645</v>
      </c>
      <c r="BX6309" s="38">
        <v>27847</v>
      </c>
      <c r="BY6309" s="38">
        <v>29165</v>
      </c>
      <c r="BZ6309" s="38">
        <v>26427</v>
      </c>
      <c r="CA6309" s="38">
        <v>29530</v>
      </c>
      <c r="CB6309" s="38">
        <v>6250</v>
      </c>
      <c r="CC6309" s="38">
        <v>6264</v>
      </c>
      <c r="CD6309" s="38">
        <v>6470</v>
      </c>
      <c r="CE6309" s="38">
        <v>6730</v>
      </c>
      <c r="CF6309" s="38">
        <v>6389</v>
      </c>
      <c r="CG6309" s="38">
        <v>6586</v>
      </c>
      <c r="CH6309" s="38">
        <v>7162</v>
      </c>
      <c r="CI6309" s="38">
        <v>7176</v>
      </c>
      <c r="CJ6309" s="38">
        <v>6571</v>
      </c>
      <c r="CK6309" s="38">
        <v>6898</v>
      </c>
      <c r="CL6309" s="38">
        <v>5957</v>
      </c>
      <c r="CM6309" s="38">
        <v>7037</v>
      </c>
      <c r="CN6309" s="38">
        <v>1181789</v>
      </c>
      <c r="CO6309" s="38">
        <v>326917</v>
      </c>
      <c r="CP6309" s="38">
        <v>1219311</v>
      </c>
      <c r="CQ6309" s="38">
        <v>337288</v>
      </c>
      <c r="CR6309" s="38">
        <v>79490</v>
      </c>
      <c r="CS6309" s="36">
        <v>2020</v>
      </c>
      <c r="CT6309" s="34" t="str">
        <f>IF(VLOOKUP(O6309,'Cross-Page Data'!$D$4:$F$48,3,FALSE)="natural gas",VLOOKUP(N6309,'Cross-Page Data'!$I$4:$J$19,2,FALSE),IF(VLOOKUP(O6309,'Cross-Page Data'!$D$4:$F$48,3,FALSE)="solar",IF(N6309="PV","solar PV","solar thermal"),IF(VLOOKUP(O6309,'Cross-Page Data'!$D$4:$F$48,3,FALSE)="wind",VLOOKUP(N6309,'Cross-Page Data'!$I$4:$J$19,2,FALSE),IF(VLOOKUP(O6309,'Cross-Page Data'!$D$4:$F$48,3,FALSE)="hydro",VLOOKUP(N6309,'Cross-Page Data'!$I$4:$J$19,2,FALSE),VLOOKUP(O6309,'Cross-Page Data'!$D$4:$F$48,3,FALSE)))))</f>
        <v>natural gas peaker</v>
      </c>
      <c r="CU6309" s="34" t="b">
        <f>INDEX('Cross-Page Data'!$N$14:$N$20,MATCH('923_2020'!M6309,'Cross-Page Data'!$M$14:$M$20,0))</f>
        <v>0</v>
      </c>
    </row>
    <row r="6310" spans="1:99" ht="39" x14ac:dyDescent="0.25">
      <c r="A6310" s="36">
        <v>52086</v>
      </c>
      <c r="B6310" s="37" t="s">
        <v>223</v>
      </c>
      <c r="C6310" s="36" t="s">
        <v>25948</v>
      </c>
      <c r="D6310" s="37" t="s">
        <v>19990</v>
      </c>
      <c r="E6310" s="37" t="s">
        <v>1712</v>
      </c>
      <c r="F6310" s="36">
        <v>54713</v>
      </c>
      <c r="G6310" s="37" t="s">
        <v>24</v>
      </c>
      <c r="H6310" s="37" t="s">
        <v>25951</v>
      </c>
      <c r="I6310" s="37" t="s">
        <v>16691</v>
      </c>
      <c r="J6310" s="37" t="s">
        <v>292</v>
      </c>
      <c r="K6310" s="36">
        <v>211</v>
      </c>
      <c r="L6310" s="36">
        <v>7</v>
      </c>
      <c r="M6310" s="37" t="s">
        <v>684</v>
      </c>
      <c r="N6310" s="37" t="s">
        <v>225</v>
      </c>
      <c r="O6310" s="37" t="s">
        <v>219</v>
      </c>
      <c r="P6310" s="37" t="s">
        <v>219</v>
      </c>
      <c r="Q6310" s="37" t="s">
        <v>25963</v>
      </c>
      <c r="R6310" s="37" t="s">
        <v>7417</v>
      </c>
      <c r="S6310" s="37" t="s">
        <v>25959</v>
      </c>
      <c r="T6310" s="38">
        <v>80405</v>
      </c>
      <c r="U6310" s="38">
        <v>71005</v>
      </c>
      <c r="V6310" s="38">
        <v>78821</v>
      </c>
      <c r="W6310" s="38">
        <v>55742</v>
      </c>
      <c r="X6310" s="38">
        <v>52413</v>
      </c>
      <c r="Y6310" s="38">
        <v>73729</v>
      </c>
      <c r="Z6310" s="38">
        <v>103140</v>
      </c>
      <c r="AA6310" s="38">
        <v>128261</v>
      </c>
      <c r="AB6310" s="38">
        <v>111696</v>
      </c>
      <c r="AC6310" s="38">
        <v>115999</v>
      </c>
      <c r="AD6310" s="38">
        <v>92656</v>
      </c>
      <c r="AE6310" s="38">
        <v>102703</v>
      </c>
      <c r="AF6310" s="38">
        <v>20471</v>
      </c>
      <c r="AG6310" s="38">
        <v>18078</v>
      </c>
      <c r="AH6310" s="38">
        <v>20068</v>
      </c>
      <c r="AI6310" s="38">
        <v>14192</v>
      </c>
      <c r="AJ6310" s="38">
        <v>13344</v>
      </c>
      <c r="AK6310" s="38">
        <v>18771</v>
      </c>
      <c r="AL6310" s="38">
        <v>26259</v>
      </c>
      <c r="AM6310" s="38">
        <v>32655</v>
      </c>
      <c r="AN6310" s="38">
        <v>28438</v>
      </c>
      <c r="AO6310" s="38">
        <v>29533</v>
      </c>
      <c r="AP6310" s="38">
        <v>23590</v>
      </c>
      <c r="AQ6310" s="38">
        <v>26148</v>
      </c>
      <c r="AR6310" s="39">
        <v>1.0369999999999999</v>
      </c>
      <c r="AS6310" s="39">
        <v>1.0369999999999999</v>
      </c>
      <c r="AT6310" s="39">
        <v>1.0369999999999999</v>
      </c>
      <c r="AU6310" s="39">
        <v>1.0369999999999999</v>
      </c>
      <c r="AV6310" s="39">
        <v>1.0369999999999999</v>
      </c>
      <c r="AW6310" s="39">
        <v>1.0369999999999999</v>
      </c>
      <c r="AX6310" s="39">
        <v>1.0369999999999999</v>
      </c>
      <c r="AY6310" s="39">
        <v>1.0369999999999999</v>
      </c>
      <c r="AZ6310" s="39">
        <v>1.0369999999999999</v>
      </c>
      <c r="BA6310" s="39">
        <v>1.0369999999999999</v>
      </c>
      <c r="BB6310" s="39">
        <v>1.0369999999999999</v>
      </c>
      <c r="BC6310" s="39">
        <v>1.0369999999999999</v>
      </c>
      <c r="BD6310" s="38">
        <v>83380</v>
      </c>
      <c r="BE6310" s="38">
        <v>73632</v>
      </c>
      <c r="BF6310" s="38">
        <v>81737</v>
      </c>
      <c r="BG6310" s="38">
        <v>57804</v>
      </c>
      <c r="BH6310" s="38">
        <v>54352</v>
      </c>
      <c r="BI6310" s="38">
        <v>76457</v>
      </c>
      <c r="BJ6310" s="38">
        <v>106956</v>
      </c>
      <c r="BK6310" s="38">
        <v>133007</v>
      </c>
      <c r="BL6310" s="38">
        <v>115829</v>
      </c>
      <c r="BM6310" s="38">
        <v>120291</v>
      </c>
      <c r="BN6310" s="38">
        <v>96084</v>
      </c>
      <c r="BO6310" s="38">
        <v>106503</v>
      </c>
      <c r="BP6310" s="38">
        <v>21228</v>
      </c>
      <c r="BQ6310" s="38">
        <v>18747</v>
      </c>
      <c r="BR6310" s="38">
        <v>20810</v>
      </c>
      <c r="BS6310" s="38">
        <v>14717</v>
      </c>
      <c r="BT6310" s="38">
        <v>13838</v>
      </c>
      <c r="BU6310" s="38">
        <v>19466</v>
      </c>
      <c r="BV6310" s="38">
        <v>27231</v>
      </c>
      <c r="BW6310" s="38">
        <v>33863</v>
      </c>
      <c r="BX6310" s="38">
        <v>29490</v>
      </c>
      <c r="BY6310" s="38">
        <v>30626</v>
      </c>
      <c r="BZ6310" s="38">
        <v>24463</v>
      </c>
      <c r="CA6310" s="38">
        <v>27115</v>
      </c>
      <c r="CB6310" s="38">
        <v>5222.3389999999999</v>
      </c>
      <c r="CC6310" s="38">
        <v>4611.8230000000003</v>
      </c>
      <c r="CD6310" s="38">
        <v>5119.4309999999996</v>
      </c>
      <c r="CE6310" s="38">
        <v>3620.4630000000002</v>
      </c>
      <c r="CF6310" s="38">
        <v>3404.2170000000001</v>
      </c>
      <c r="CG6310" s="38">
        <v>4788.7470000000003</v>
      </c>
      <c r="CH6310" s="38">
        <v>6698.9520000000002</v>
      </c>
      <c r="CI6310" s="38">
        <v>8330.6139999999996</v>
      </c>
      <c r="CJ6310" s="38">
        <v>7254.6660000000002</v>
      </c>
      <c r="CK6310" s="38">
        <v>7534.1530000000002</v>
      </c>
      <c r="CL6310" s="38">
        <v>6018.0129999999999</v>
      </c>
      <c r="CM6310" s="38">
        <v>6670.5820000000003</v>
      </c>
      <c r="CN6310" s="38">
        <v>1066570</v>
      </c>
      <c r="CO6310" s="38">
        <v>271547</v>
      </c>
      <c r="CP6310" s="38">
        <v>1106032</v>
      </c>
      <c r="CQ6310" s="38">
        <v>281594</v>
      </c>
      <c r="CR6310" s="38">
        <v>69274</v>
      </c>
      <c r="CS6310" s="36">
        <v>2020</v>
      </c>
      <c r="CT6310" s="34" t="str">
        <f>IF(VLOOKUP(O6310,'Cross-Page Data'!$D$4:$F$48,3,FALSE)="natural gas",VLOOKUP(N6310,'Cross-Page Data'!$I$4:$J$19,2,FALSE),IF(VLOOKUP(O6310,'Cross-Page Data'!$D$4:$F$48,3,FALSE)="solar",IF(N6310="PV","solar PV","solar thermal"),IF(VLOOKUP(O6310,'Cross-Page Data'!$D$4:$F$48,3,FALSE)="wind",VLOOKUP(N6310,'Cross-Page Data'!$I$4:$J$19,2,FALSE),IF(VLOOKUP(O6310,'Cross-Page Data'!$D$4:$F$48,3,FALSE)="hydro",VLOOKUP(N6310,'Cross-Page Data'!$I$4:$J$19,2,FALSE),VLOOKUP(O6310,'Cross-Page Data'!$D$4:$F$48,3,FALSE)))))</f>
        <v>natural gas peaker</v>
      </c>
      <c r="CU6310" s="34" t="b">
        <f>INDEX('Cross-Page Data'!$N$14:$N$20,MATCH('923_2020'!M6310,'Cross-Page Data'!$M$14:$M$20,0))</f>
        <v>0</v>
      </c>
    </row>
    <row r="6311" spans="1:99" ht="39" x14ac:dyDescent="0.25">
      <c r="A6311" s="36">
        <v>52087</v>
      </c>
      <c r="B6311" s="37" t="s">
        <v>207</v>
      </c>
      <c r="C6311" s="36" t="s">
        <v>25948</v>
      </c>
      <c r="D6311" s="37" t="s">
        <v>19988</v>
      </c>
      <c r="E6311" s="37" t="s">
        <v>828</v>
      </c>
      <c r="F6311" s="36">
        <v>19876</v>
      </c>
      <c r="G6311" s="37" t="s">
        <v>133</v>
      </c>
      <c r="H6311" s="37" t="s">
        <v>25950</v>
      </c>
      <c r="I6311" s="37" t="s">
        <v>25969</v>
      </c>
      <c r="J6311" s="37" t="s">
        <v>292</v>
      </c>
      <c r="K6311" s="36">
        <v>22</v>
      </c>
      <c r="L6311" s="36">
        <v>1</v>
      </c>
      <c r="M6311" s="37" t="s">
        <v>215</v>
      </c>
      <c r="N6311" s="37" t="s">
        <v>225</v>
      </c>
      <c r="O6311" s="37" t="s">
        <v>209</v>
      </c>
      <c r="P6311" s="37" t="s">
        <v>209</v>
      </c>
      <c r="Q6311" s="37" t="s">
        <v>11016</v>
      </c>
      <c r="R6311" s="37" t="s">
        <v>7417</v>
      </c>
      <c r="S6311" s="37" t="s">
        <v>25958</v>
      </c>
      <c r="T6311" s="38">
        <v>157</v>
      </c>
      <c r="U6311" s="38">
        <v>88</v>
      </c>
      <c r="V6311" s="38">
        <v>175</v>
      </c>
      <c r="W6311" s="38">
        <v>97</v>
      </c>
      <c r="X6311" s="38">
        <v>246</v>
      </c>
      <c r="Y6311" s="38">
        <v>215</v>
      </c>
      <c r="Z6311" s="38">
        <v>379</v>
      </c>
      <c r="AA6311" s="38">
        <v>366</v>
      </c>
      <c r="AB6311" s="38">
        <v>450</v>
      </c>
      <c r="AC6311" s="38">
        <v>150</v>
      </c>
      <c r="AD6311" s="38">
        <v>311</v>
      </c>
      <c r="AE6311" s="38">
        <v>506</v>
      </c>
      <c r="AF6311" s="38">
        <v>157</v>
      </c>
      <c r="AG6311" s="38">
        <v>88</v>
      </c>
      <c r="AH6311" s="38">
        <v>175</v>
      </c>
      <c r="AI6311" s="38">
        <v>97</v>
      </c>
      <c r="AJ6311" s="38">
        <v>246</v>
      </c>
      <c r="AK6311" s="38">
        <v>215</v>
      </c>
      <c r="AL6311" s="38">
        <v>379</v>
      </c>
      <c r="AM6311" s="38">
        <v>366</v>
      </c>
      <c r="AN6311" s="38">
        <v>450</v>
      </c>
      <c r="AO6311" s="38">
        <v>150</v>
      </c>
      <c r="AP6311" s="38">
        <v>311</v>
      </c>
      <c r="AQ6311" s="38">
        <v>506</v>
      </c>
      <c r="AR6311" s="39">
        <v>5.71</v>
      </c>
      <c r="AS6311" s="39">
        <v>5.71</v>
      </c>
      <c r="AT6311" s="39">
        <v>5.71</v>
      </c>
      <c r="AU6311" s="39">
        <v>5.71</v>
      </c>
      <c r="AV6311" s="39">
        <v>5.71</v>
      </c>
      <c r="AW6311" s="39">
        <v>5.71</v>
      </c>
      <c r="AX6311" s="39">
        <v>5.71</v>
      </c>
      <c r="AY6311" s="39">
        <v>5.71</v>
      </c>
      <c r="AZ6311" s="39">
        <v>5.71</v>
      </c>
      <c r="BA6311" s="39">
        <v>5.71</v>
      </c>
      <c r="BB6311" s="39">
        <v>5.71</v>
      </c>
      <c r="BC6311" s="39">
        <v>5.71</v>
      </c>
      <c r="BD6311" s="38">
        <v>896</v>
      </c>
      <c r="BE6311" s="38">
        <v>502</v>
      </c>
      <c r="BF6311" s="38">
        <v>999</v>
      </c>
      <c r="BG6311" s="38">
        <v>554</v>
      </c>
      <c r="BH6311" s="38">
        <v>1405</v>
      </c>
      <c r="BI6311" s="38">
        <v>1228</v>
      </c>
      <c r="BJ6311" s="38">
        <v>2164</v>
      </c>
      <c r="BK6311" s="38">
        <v>2090</v>
      </c>
      <c r="BL6311" s="38">
        <v>2570</v>
      </c>
      <c r="BM6311" s="38">
        <v>857</v>
      </c>
      <c r="BN6311" s="38">
        <v>1776</v>
      </c>
      <c r="BO6311" s="38">
        <v>2889</v>
      </c>
      <c r="BP6311" s="38">
        <v>896</v>
      </c>
      <c r="BQ6311" s="38">
        <v>502</v>
      </c>
      <c r="BR6311" s="38">
        <v>999</v>
      </c>
      <c r="BS6311" s="38">
        <v>554</v>
      </c>
      <c r="BT6311" s="38">
        <v>1405</v>
      </c>
      <c r="BU6311" s="38">
        <v>1228</v>
      </c>
      <c r="BV6311" s="38">
        <v>2164</v>
      </c>
      <c r="BW6311" s="38">
        <v>2090</v>
      </c>
      <c r="BX6311" s="38">
        <v>2570</v>
      </c>
      <c r="BY6311" s="38">
        <v>857</v>
      </c>
      <c r="BZ6311" s="38">
        <v>1776</v>
      </c>
      <c r="CA6311" s="38">
        <v>2889</v>
      </c>
      <c r="CB6311" s="38">
        <v>71.87</v>
      </c>
      <c r="CC6311" s="38">
        <v>39.923999999999999</v>
      </c>
      <c r="CD6311" s="38">
        <v>79.83</v>
      </c>
      <c r="CE6311" s="38">
        <v>44.281999999999996</v>
      </c>
      <c r="CF6311" s="38">
        <v>111.86499999999999</v>
      </c>
      <c r="CG6311" s="38">
        <v>97.988</v>
      </c>
      <c r="CH6311" s="38">
        <v>172.52099999999999</v>
      </c>
      <c r="CI6311" s="38">
        <v>166.523</v>
      </c>
      <c r="CJ6311" s="38">
        <v>205.17400000000001</v>
      </c>
      <c r="CK6311" s="38">
        <v>68.102999999999994</v>
      </c>
      <c r="CL6311" s="38">
        <v>141.76400000000001</v>
      </c>
      <c r="CM6311" s="38">
        <v>230.41900000000001</v>
      </c>
      <c r="CN6311" s="38">
        <v>3140</v>
      </c>
      <c r="CO6311" s="38">
        <v>3140</v>
      </c>
      <c r="CP6311" s="38">
        <v>17930</v>
      </c>
      <c r="CQ6311" s="38">
        <v>17930</v>
      </c>
      <c r="CR6311" s="38">
        <v>1430.2629999999999</v>
      </c>
      <c r="CS6311" s="36">
        <v>2020</v>
      </c>
      <c r="CT6311" s="34" t="str">
        <f>IF(VLOOKUP(O6311,'Cross-Page Data'!$D$4:$F$48,3,FALSE)="natural gas",VLOOKUP(N6311,'Cross-Page Data'!$I$4:$J$19,2,FALSE),IF(VLOOKUP(O6311,'Cross-Page Data'!$D$4:$F$48,3,FALSE)="solar",IF(N6311="PV","solar PV","solar thermal"),IF(VLOOKUP(O6311,'Cross-Page Data'!$D$4:$F$48,3,FALSE)="wind",VLOOKUP(N6311,'Cross-Page Data'!$I$4:$J$19,2,FALSE),IF(VLOOKUP(O6311,'Cross-Page Data'!$D$4:$F$48,3,FALSE)="hydro",VLOOKUP(N6311,'Cross-Page Data'!$I$4:$J$19,2,FALSE),VLOOKUP(O6311,'Cross-Page Data'!$D$4:$F$48,3,FALSE)))))</f>
        <v>petroleum</v>
      </c>
      <c r="CU6311" s="34" t="b">
        <f>INDEX('Cross-Page Data'!$N$14:$N$20,MATCH('923_2020'!M6311,'Cross-Page Data'!$M$14:$M$20,0))</f>
        <v>1</v>
      </c>
    </row>
    <row r="6312" spans="1:99" ht="39" x14ac:dyDescent="0.25">
      <c r="A6312" s="36">
        <v>52087</v>
      </c>
      <c r="B6312" s="37" t="s">
        <v>207</v>
      </c>
      <c r="C6312" s="36" t="s">
        <v>25948</v>
      </c>
      <c r="D6312" s="37" t="s">
        <v>19988</v>
      </c>
      <c r="E6312" s="37" t="s">
        <v>828</v>
      </c>
      <c r="F6312" s="36">
        <v>19876</v>
      </c>
      <c r="G6312" s="37" t="s">
        <v>133</v>
      </c>
      <c r="H6312" s="37" t="s">
        <v>25950</v>
      </c>
      <c r="I6312" s="37" t="s">
        <v>25969</v>
      </c>
      <c r="J6312" s="37" t="s">
        <v>292</v>
      </c>
      <c r="K6312" s="36">
        <v>22</v>
      </c>
      <c r="L6312" s="36">
        <v>1</v>
      </c>
      <c r="M6312" s="37" t="s">
        <v>215</v>
      </c>
      <c r="N6312" s="37" t="s">
        <v>225</v>
      </c>
      <c r="O6312" s="37" t="s">
        <v>219</v>
      </c>
      <c r="P6312" s="37" t="s">
        <v>219</v>
      </c>
      <c r="Q6312" s="37" t="s">
        <v>11016</v>
      </c>
      <c r="R6312" s="37" t="s">
        <v>7417</v>
      </c>
      <c r="S6312" s="37" t="s">
        <v>25959</v>
      </c>
      <c r="T6312" s="38">
        <v>99070</v>
      </c>
      <c r="U6312" s="38">
        <v>85025</v>
      </c>
      <c r="V6312" s="38">
        <v>86563</v>
      </c>
      <c r="W6312" s="38">
        <v>76382</v>
      </c>
      <c r="X6312" s="38">
        <v>79757</v>
      </c>
      <c r="Y6312" s="38">
        <v>84357</v>
      </c>
      <c r="Z6312" s="38">
        <v>104122</v>
      </c>
      <c r="AA6312" s="38">
        <v>99400</v>
      </c>
      <c r="AB6312" s="38">
        <v>77005</v>
      </c>
      <c r="AC6312" s="38">
        <v>67106</v>
      </c>
      <c r="AD6312" s="38">
        <v>59638</v>
      </c>
      <c r="AE6312" s="38">
        <v>76721</v>
      </c>
      <c r="AF6312" s="38">
        <v>99070</v>
      </c>
      <c r="AG6312" s="38">
        <v>85025</v>
      </c>
      <c r="AH6312" s="38">
        <v>86563</v>
      </c>
      <c r="AI6312" s="38">
        <v>76382</v>
      </c>
      <c r="AJ6312" s="38">
        <v>79757</v>
      </c>
      <c r="AK6312" s="38">
        <v>84357</v>
      </c>
      <c r="AL6312" s="38">
        <v>104122</v>
      </c>
      <c r="AM6312" s="38">
        <v>99400</v>
      </c>
      <c r="AN6312" s="38">
        <v>77005</v>
      </c>
      <c r="AO6312" s="38">
        <v>67106</v>
      </c>
      <c r="AP6312" s="38">
        <v>59638</v>
      </c>
      <c r="AQ6312" s="38">
        <v>76721</v>
      </c>
      <c r="AR6312" s="39">
        <v>1.0649999999999999</v>
      </c>
      <c r="AS6312" s="39">
        <v>1.0649999999999999</v>
      </c>
      <c r="AT6312" s="39">
        <v>1.0649999999999999</v>
      </c>
      <c r="AU6312" s="39">
        <v>1.0649999999999999</v>
      </c>
      <c r="AV6312" s="39">
        <v>1.0649999999999999</v>
      </c>
      <c r="AW6312" s="39">
        <v>1.0649999999999999</v>
      </c>
      <c r="AX6312" s="39">
        <v>1.0649999999999999</v>
      </c>
      <c r="AY6312" s="39">
        <v>1.0649999999999999</v>
      </c>
      <c r="AZ6312" s="39">
        <v>1.0649999999999999</v>
      </c>
      <c r="BA6312" s="39">
        <v>1.0649999999999999</v>
      </c>
      <c r="BB6312" s="39">
        <v>1.0649999999999999</v>
      </c>
      <c r="BC6312" s="39">
        <v>1.0649999999999999</v>
      </c>
      <c r="BD6312" s="38">
        <v>105510</v>
      </c>
      <c r="BE6312" s="38">
        <v>90552</v>
      </c>
      <c r="BF6312" s="38">
        <v>92190</v>
      </c>
      <c r="BG6312" s="38">
        <v>81347</v>
      </c>
      <c r="BH6312" s="38">
        <v>84941</v>
      </c>
      <c r="BI6312" s="38">
        <v>89840</v>
      </c>
      <c r="BJ6312" s="38">
        <v>110890</v>
      </c>
      <c r="BK6312" s="38">
        <v>105861</v>
      </c>
      <c r="BL6312" s="38">
        <v>82010</v>
      </c>
      <c r="BM6312" s="38">
        <v>71468</v>
      </c>
      <c r="BN6312" s="38">
        <v>63514</v>
      </c>
      <c r="BO6312" s="38">
        <v>81708</v>
      </c>
      <c r="BP6312" s="38">
        <v>105510</v>
      </c>
      <c r="BQ6312" s="38">
        <v>90552</v>
      </c>
      <c r="BR6312" s="38">
        <v>92190</v>
      </c>
      <c r="BS6312" s="38">
        <v>81347</v>
      </c>
      <c r="BT6312" s="38">
        <v>84941</v>
      </c>
      <c r="BU6312" s="38">
        <v>89840</v>
      </c>
      <c r="BV6312" s="38">
        <v>110890</v>
      </c>
      <c r="BW6312" s="38">
        <v>105861</v>
      </c>
      <c r="BX6312" s="38">
        <v>82010</v>
      </c>
      <c r="BY6312" s="38">
        <v>71468</v>
      </c>
      <c r="BZ6312" s="38">
        <v>63514</v>
      </c>
      <c r="CA6312" s="38">
        <v>81708</v>
      </c>
      <c r="CB6312" s="38">
        <v>8416.6129999999994</v>
      </c>
      <c r="CC6312" s="38">
        <v>7223.4920000000002</v>
      </c>
      <c r="CD6312" s="38">
        <v>7354.1360000000004</v>
      </c>
      <c r="CE6312" s="38">
        <v>6489.1809999999996</v>
      </c>
      <c r="CF6312" s="38">
        <v>6775.9120000000003</v>
      </c>
      <c r="CG6312" s="38">
        <v>7166.71</v>
      </c>
      <c r="CH6312" s="38">
        <v>8845.9310000000005</v>
      </c>
      <c r="CI6312" s="38">
        <v>8444.723</v>
      </c>
      <c r="CJ6312" s="38">
        <v>6542.165</v>
      </c>
      <c r="CK6312" s="38">
        <v>5701.1279999999997</v>
      </c>
      <c r="CL6312" s="38">
        <v>5066.7089999999998</v>
      </c>
      <c r="CM6312" s="38">
        <v>6518.0370000000003</v>
      </c>
      <c r="CN6312" s="38">
        <v>995146</v>
      </c>
      <c r="CO6312" s="38">
        <v>995146</v>
      </c>
      <c r="CP6312" s="38">
        <v>1059831</v>
      </c>
      <c r="CQ6312" s="38">
        <v>1059831</v>
      </c>
      <c r="CR6312" s="38">
        <v>84544.736999999994</v>
      </c>
      <c r="CS6312" s="36">
        <v>2020</v>
      </c>
      <c r="CT6312" s="34" t="str">
        <f>IF(VLOOKUP(O6312,'Cross-Page Data'!$D$4:$F$48,3,FALSE)="natural gas",VLOOKUP(N6312,'Cross-Page Data'!$I$4:$J$19,2,FALSE),IF(VLOOKUP(O6312,'Cross-Page Data'!$D$4:$F$48,3,FALSE)="solar",IF(N6312="PV","solar PV","solar thermal"),IF(VLOOKUP(O6312,'Cross-Page Data'!$D$4:$F$48,3,FALSE)="wind",VLOOKUP(N6312,'Cross-Page Data'!$I$4:$J$19,2,FALSE),IF(VLOOKUP(O6312,'Cross-Page Data'!$D$4:$F$48,3,FALSE)="hydro",VLOOKUP(N6312,'Cross-Page Data'!$I$4:$J$19,2,FALSE),VLOOKUP(O6312,'Cross-Page Data'!$D$4:$F$48,3,FALSE)))))</f>
        <v>natural gas peaker</v>
      </c>
      <c r="CU6312" s="34" t="b">
        <f>INDEX('Cross-Page Data'!$N$14:$N$20,MATCH('923_2020'!M6312,'Cross-Page Data'!$M$14:$M$20,0))</f>
        <v>1</v>
      </c>
    </row>
    <row r="6313" spans="1:99" ht="39" x14ac:dyDescent="0.25">
      <c r="A6313" s="36">
        <v>52088</v>
      </c>
      <c r="B6313" s="37" t="s">
        <v>223</v>
      </c>
      <c r="C6313" s="36" t="s">
        <v>25948</v>
      </c>
      <c r="D6313" s="37" t="s">
        <v>1799</v>
      </c>
      <c r="E6313" s="37" t="s">
        <v>1800</v>
      </c>
      <c r="F6313" s="36">
        <v>22652</v>
      </c>
      <c r="G6313" s="37" t="s">
        <v>125</v>
      </c>
      <c r="H6313" s="37" t="s">
        <v>25954</v>
      </c>
      <c r="I6313" s="37" t="s">
        <v>25982</v>
      </c>
      <c r="J6313" s="37" t="s">
        <v>292</v>
      </c>
      <c r="K6313" s="36">
        <v>22</v>
      </c>
      <c r="L6313" s="36">
        <v>3</v>
      </c>
      <c r="M6313" s="37" t="s">
        <v>632</v>
      </c>
      <c r="N6313" s="37" t="s">
        <v>24</v>
      </c>
      <c r="O6313" s="37" t="s">
        <v>219</v>
      </c>
      <c r="P6313" s="37" t="s">
        <v>219</v>
      </c>
      <c r="Q6313" s="37" t="s">
        <v>25981</v>
      </c>
      <c r="R6313" s="37" t="s">
        <v>25979</v>
      </c>
      <c r="S6313" s="37" t="s">
        <v>25959</v>
      </c>
      <c r="T6313" s="38">
        <v>139877</v>
      </c>
      <c r="U6313" s="38">
        <v>179243</v>
      </c>
      <c r="V6313" s="38">
        <v>180456</v>
      </c>
      <c r="W6313" s="38">
        <v>178790</v>
      </c>
      <c r="X6313" s="38">
        <v>178010</v>
      </c>
      <c r="Y6313" s="38">
        <v>182519</v>
      </c>
      <c r="Z6313" s="38">
        <v>182400</v>
      </c>
      <c r="AA6313" s="38">
        <v>182518</v>
      </c>
      <c r="AB6313" s="38">
        <v>183060</v>
      </c>
      <c r="AC6313" s="38">
        <v>183480</v>
      </c>
      <c r="AD6313" s="38">
        <v>183621</v>
      </c>
      <c r="AE6313" s="38">
        <v>181562</v>
      </c>
      <c r="AF6313" s="38">
        <v>139877</v>
      </c>
      <c r="AG6313" s="38">
        <v>179243</v>
      </c>
      <c r="AH6313" s="38">
        <v>180456</v>
      </c>
      <c r="AI6313" s="38">
        <v>158071</v>
      </c>
      <c r="AJ6313" s="38">
        <v>105030</v>
      </c>
      <c r="AK6313" s="38">
        <v>182519</v>
      </c>
      <c r="AL6313" s="38">
        <v>182400</v>
      </c>
      <c r="AM6313" s="38">
        <v>182518</v>
      </c>
      <c r="AN6313" s="38">
        <v>146297</v>
      </c>
      <c r="AO6313" s="38">
        <v>183480</v>
      </c>
      <c r="AP6313" s="38">
        <v>132321</v>
      </c>
      <c r="AQ6313" s="38">
        <v>111133</v>
      </c>
      <c r="AR6313" s="39">
        <v>1.05</v>
      </c>
      <c r="AS6313" s="39">
        <v>1.0449999999999999</v>
      </c>
      <c r="AT6313" s="39">
        <v>1.038</v>
      </c>
      <c r="AU6313" s="39">
        <v>1.048</v>
      </c>
      <c r="AV6313" s="39">
        <v>1.052</v>
      </c>
      <c r="AW6313" s="39">
        <v>1.026</v>
      </c>
      <c r="AX6313" s="39">
        <v>1.0269999999999999</v>
      </c>
      <c r="AY6313" s="39">
        <v>1.026</v>
      </c>
      <c r="AZ6313" s="39">
        <v>1.0229999999999999</v>
      </c>
      <c r="BA6313" s="39">
        <v>1.0209999999999999</v>
      </c>
      <c r="BB6313" s="39">
        <v>1.02</v>
      </c>
      <c r="BC6313" s="39">
        <v>1.032</v>
      </c>
      <c r="BD6313" s="38">
        <v>146871</v>
      </c>
      <c r="BE6313" s="38">
        <v>187309</v>
      </c>
      <c r="BF6313" s="38">
        <v>187313</v>
      </c>
      <c r="BG6313" s="38">
        <v>187372</v>
      </c>
      <c r="BH6313" s="38">
        <v>187267</v>
      </c>
      <c r="BI6313" s="38">
        <v>187264</v>
      </c>
      <c r="BJ6313" s="38">
        <v>187325</v>
      </c>
      <c r="BK6313" s="38">
        <v>187263</v>
      </c>
      <c r="BL6313" s="38">
        <v>187270</v>
      </c>
      <c r="BM6313" s="38">
        <v>187333</v>
      </c>
      <c r="BN6313" s="38">
        <v>187293</v>
      </c>
      <c r="BO6313" s="38">
        <v>187372</v>
      </c>
      <c r="BP6313" s="38">
        <v>146871</v>
      </c>
      <c r="BQ6313" s="38">
        <v>187309</v>
      </c>
      <c r="BR6313" s="38">
        <v>187313</v>
      </c>
      <c r="BS6313" s="38">
        <v>165658</v>
      </c>
      <c r="BT6313" s="38">
        <v>110492</v>
      </c>
      <c r="BU6313" s="38">
        <v>187264</v>
      </c>
      <c r="BV6313" s="38">
        <v>187325</v>
      </c>
      <c r="BW6313" s="38">
        <v>187263</v>
      </c>
      <c r="BX6313" s="38">
        <v>149662</v>
      </c>
      <c r="BY6313" s="38">
        <v>187333</v>
      </c>
      <c r="BZ6313" s="38">
        <v>134967</v>
      </c>
      <c r="CA6313" s="38">
        <v>114689</v>
      </c>
      <c r="CB6313" s="38">
        <v>31045</v>
      </c>
      <c r="CC6313" s="38">
        <v>34689</v>
      </c>
      <c r="CD6313" s="38">
        <v>48975</v>
      </c>
      <c r="CE6313" s="38">
        <v>28099</v>
      </c>
      <c r="CF6313" s="38">
        <v>18499</v>
      </c>
      <c r="CG6313" s="38">
        <v>34802</v>
      </c>
      <c r="CH6313" s="38">
        <v>40680</v>
      </c>
      <c r="CI6313" s="38">
        <v>34723</v>
      </c>
      <c r="CJ6313" s="38">
        <v>25210</v>
      </c>
      <c r="CK6313" s="38">
        <v>34492</v>
      </c>
      <c r="CL6313" s="38">
        <v>22508</v>
      </c>
      <c r="CM6313" s="38">
        <v>19371</v>
      </c>
      <c r="CN6313" s="38">
        <v>2135536</v>
      </c>
      <c r="CO6313" s="38">
        <v>1883345</v>
      </c>
      <c r="CP6313" s="38">
        <v>2207252</v>
      </c>
      <c r="CQ6313" s="38">
        <v>1946146</v>
      </c>
      <c r="CR6313" s="38">
        <v>373093</v>
      </c>
      <c r="CS6313" s="36">
        <v>2020</v>
      </c>
      <c r="CT6313" s="34" t="str">
        <f>IF(VLOOKUP(O6313,'Cross-Page Data'!$D$4:$F$48,3,FALSE)="natural gas",VLOOKUP(N6313,'Cross-Page Data'!$I$4:$J$19,2,FALSE),IF(VLOOKUP(O6313,'Cross-Page Data'!$D$4:$F$48,3,FALSE)="solar",IF(N6313="PV","solar PV","solar thermal"),IF(VLOOKUP(O6313,'Cross-Page Data'!$D$4:$F$48,3,FALSE)="wind",VLOOKUP(N6313,'Cross-Page Data'!$I$4:$J$19,2,FALSE),IF(VLOOKUP(O6313,'Cross-Page Data'!$D$4:$F$48,3,FALSE)="hydro",VLOOKUP(N6313,'Cross-Page Data'!$I$4:$J$19,2,FALSE),VLOOKUP(O6313,'Cross-Page Data'!$D$4:$F$48,3,FALSE)))))</f>
        <v>natural gas nonpeaker - preexisting nonretiring</v>
      </c>
      <c r="CU6313" s="34" t="b">
        <f>INDEX('Cross-Page Data'!$N$14:$N$20,MATCH('923_2020'!M6313,'Cross-Page Data'!$M$14:$M$20,0))</f>
        <v>1</v>
      </c>
    </row>
    <row r="6314" spans="1:99" ht="39" x14ac:dyDescent="0.25">
      <c r="A6314" s="36">
        <v>52088</v>
      </c>
      <c r="B6314" s="37" t="s">
        <v>223</v>
      </c>
      <c r="C6314" s="36" t="s">
        <v>25948</v>
      </c>
      <c r="D6314" s="37" t="s">
        <v>1799</v>
      </c>
      <c r="E6314" s="37" t="s">
        <v>1800</v>
      </c>
      <c r="F6314" s="36">
        <v>22652</v>
      </c>
      <c r="G6314" s="37" t="s">
        <v>125</v>
      </c>
      <c r="H6314" s="37" t="s">
        <v>25954</v>
      </c>
      <c r="I6314" s="37" t="s">
        <v>25982</v>
      </c>
      <c r="J6314" s="37" t="s">
        <v>292</v>
      </c>
      <c r="K6314" s="36">
        <v>22</v>
      </c>
      <c r="L6314" s="36">
        <v>3</v>
      </c>
      <c r="M6314" s="37" t="s">
        <v>632</v>
      </c>
      <c r="N6314" s="37" t="s">
        <v>24</v>
      </c>
      <c r="O6314" s="37" t="s">
        <v>257</v>
      </c>
      <c r="P6314" s="37" t="s">
        <v>502</v>
      </c>
      <c r="Q6314" s="37" t="s">
        <v>25981</v>
      </c>
      <c r="R6314" s="37" t="s">
        <v>25979</v>
      </c>
      <c r="S6314" s="37" t="s">
        <v>25959</v>
      </c>
      <c r="T6314" s="38">
        <v>0</v>
      </c>
      <c r="U6314" s="38">
        <v>0</v>
      </c>
      <c r="V6314" s="38">
        <v>0</v>
      </c>
      <c r="W6314" s="38">
        <v>0</v>
      </c>
      <c r="X6314" s="38">
        <v>0</v>
      </c>
      <c r="Y6314" s="38">
        <v>0</v>
      </c>
      <c r="Z6314" s="38">
        <v>0</v>
      </c>
      <c r="AA6314" s="38">
        <v>0</v>
      </c>
      <c r="AB6314" s="38">
        <v>0</v>
      </c>
      <c r="AC6314" s="38">
        <v>0</v>
      </c>
      <c r="AD6314" s="38">
        <v>0</v>
      </c>
      <c r="AE6314" s="38">
        <v>0</v>
      </c>
      <c r="AF6314" s="38">
        <v>0</v>
      </c>
      <c r="AG6314" s="38">
        <v>0</v>
      </c>
      <c r="AH6314" s="38">
        <v>0</v>
      </c>
      <c r="AI6314" s="38">
        <v>0</v>
      </c>
      <c r="AJ6314" s="38">
        <v>0</v>
      </c>
      <c r="AK6314" s="38">
        <v>0</v>
      </c>
      <c r="AL6314" s="38">
        <v>0</v>
      </c>
      <c r="AM6314" s="38">
        <v>0</v>
      </c>
      <c r="AN6314" s="38">
        <v>0</v>
      </c>
      <c r="AO6314" s="38">
        <v>0</v>
      </c>
      <c r="AP6314" s="38">
        <v>0</v>
      </c>
      <c r="AQ6314" s="38">
        <v>0</v>
      </c>
      <c r="AR6314" s="39">
        <v>0</v>
      </c>
      <c r="AS6314" s="39">
        <v>0</v>
      </c>
      <c r="AT6314" s="39">
        <v>0</v>
      </c>
      <c r="AU6314" s="39">
        <v>0</v>
      </c>
      <c r="AV6314" s="39">
        <v>0</v>
      </c>
      <c r="AW6314" s="39">
        <v>0</v>
      </c>
      <c r="AX6314" s="39">
        <v>0</v>
      </c>
      <c r="AY6314" s="39">
        <v>0</v>
      </c>
      <c r="AZ6314" s="39">
        <v>0</v>
      </c>
      <c r="BA6314" s="39">
        <v>0</v>
      </c>
      <c r="BB6314" s="39">
        <v>0</v>
      </c>
      <c r="BC6314" s="39">
        <v>0</v>
      </c>
      <c r="BD6314" s="38">
        <v>0</v>
      </c>
      <c r="BE6314" s="38">
        <v>0</v>
      </c>
      <c r="BF6314" s="38">
        <v>0</v>
      </c>
      <c r="BG6314" s="38">
        <v>0</v>
      </c>
      <c r="BH6314" s="38">
        <v>0</v>
      </c>
      <c r="BI6314" s="38">
        <v>0</v>
      </c>
      <c r="BJ6314" s="38">
        <v>0</v>
      </c>
      <c r="BK6314" s="38">
        <v>0</v>
      </c>
      <c r="BL6314" s="38">
        <v>0</v>
      </c>
      <c r="BM6314" s="38">
        <v>0</v>
      </c>
      <c r="BN6314" s="38">
        <v>0</v>
      </c>
      <c r="BO6314" s="38">
        <v>0</v>
      </c>
      <c r="BP6314" s="38">
        <v>0</v>
      </c>
      <c r="BQ6314" s="38">
        <v>0</v>
      </c>
      <c r="BR6314" s="38">
        <v>0</v>
      </c>
      <c r="BS6314" s="38">
        <v>0</v>
      </c>
      <c r="BT6314" s="38">
        <v>0</v>
      </c>
      <c r="BU6314" s="38">
        <v>0</v>
      </c>
      <c r="BV6314" s="38">
        <v>0</v>
      </c>
      <c r="BW6314" s="38">
        <v>0</v>
      </c>
      <c r="BX6314" s="38">
        <v>0</v>
      </c>
      <c r="BY6314" s="38">
        <v>0</v>
      </c>
      <c r="BZ6314" s="38">
        <v>0</v>
      </c>
      <c r="CA6314" s="38">
        <v>0</v>
      </c>
      <c r="CB6314" s="38">
        <v>0</v>
      </c>
      <c r="CC6314" s="38">
        <v>0</v>
      </c>
      <c r="CD6314" s="38">
        <v>0</v>
      </c>
      <c r="CE6314" s="38">
        <v>0</v>
      </c>
      <c r="CF6314" s="38">
        <v>0</v>
      </c>
      <c r="CG6314" s="38">
        <v>0</v>
      </c>
      <c r="CH6314" s="38">
        <v>0</v>
      </c>
      <c r="CI6314" s="38">
        <v>0</v>
      </c>
      <c r="CJ6314" s="38">
        <v>0</v>
      </c>
      <c r="CK6314" s="38">
        <v>0</v>
      </c>
      <c r="CL6314" s="38">
        <v>0</v>
      </c>
      <c r="CM6314" s="38">
        <v>0</v>
      </c>
      <c r="CN6314" s="38">
        <v>0</v>
      </c>
      <c r="CO6314" s="38">
        <v>0</v>
      </c>
      <c r="CP6314" s="38">
        <v>0</v>
      </c>
      <c r="CQ6314" s="38">
        <v>0</v>
      </c>
      <c r="CR6314" s="38">
        <v>0</v>
      </c>
      <c r="CS6314" s="36">
        <v>2020</v>
      </c>
      <c r="CT6314" s="34" t="str">
        <f>IF(VLOOKUP(O6314,'Cross-Page Data'!$D$4:$F$48,3,FALSE)="natural gas",VLOOKUP(N6314,'Cross-Page Data'!$I$4:$J$19,2,FALSE),IF(VLOOKUP(O6314,'Cross-Page Data'!$D$4:$F$48,3,FALSE)="solar",IF(N6314="PV","solar PV","solar thermal"),IF(VLOOKUP(O6314,'Cross-Page Data'!$D$4:$F$48,3,FALSE)="wind",VLOOKUP(N6314,'Cross-Page Data'!$I$4:$J$19,2,FALSE),IF(VLOOKUP(O6314,'Cross-Page Data'!$D$4:$F$48,3,FALSE)="hydro",VLOOKUP(N6314,'Cross-Page Data'!$I$4:$J$19,2,FALSE),VLOOKUP(O6314,'Cross-Page Data'!$D$4:$F$48,3,FALSE)))))</f>
        <v>other</v>
      </c>
      <c r="CU6314" s="34" t="b">
        <f>INDEX('Cross-Page Data'!$N$14:$N$20,MATCH('923_2020'!M6314,'Cross-Page Data'!$M$14:$M$20,0))</f>
        <v>1</v>
      </c>
    </row>
    <row r="6315" spans="1:99" ht="39" x14ac:dyDescent="0.25">
      <c r="A6315" s="36">
        <v>52088</v>
      </c>
      <c r="B6315" s="37" t="s">
        <v>223</v>
      </c>
      <c r="C6315" s="36" t="s">
        <v>25948</v>
      </c>
      <c r="D6315" s="37" t="s">
        <v>1799</v>
      </c>
      <c r="E6315" s="37" t="s">
        <v>1800</v>
      </c>
      <c r="F6315" s="36">
        <v>22652</v>
      </c>
      <c r="G6315" s="37" t="s">
        <v>125</v>
      </c>
      <c r="H6315" s="37" t="s">
        <v>25954</v>
      </c>
      <c r="I6315" s="37" t="s">
        <v>25982</v>
      </c>
      <c r="J6315" s="37" t="s">
        <v>292</v>
      </c>
      <c r="K6315" s="36">
        <v>22</v>
      </c>
      <c r="L6315" s="36">
        <v>3</v>
      </c>
      <c r="M6315" s="37" t="s">
        <v>632</v>
      </c>
      <c r="N6315" s="37" t="s">
        <v>29</v>
      </c>
      <c r="O6315" s="37" t="s">
        <v>219</v>
      </c>
      <c r="P6315" s="37" t="s">
        <v>219</v>
      </c>
      <c r="Q6315" s="37" t="s">
        <v>25981</v>
      </c>
      <c r="R6315" s="37" t="s">
        <v>25979</v>
      </c>
      <c r="S6315" s="37" t="s">
        <v>25959</v>
      </c>
      <c r="T6315" s="38">
        <v>1497486</v>
      </c>
      <c r="U6315" s="38">
        <v>1764822</v>
      </c>
      <c r="V6315" s="38">
        <v>1776766</v>
      </c>
      <c r="W6315" s="38">
        <v>1760374</v>
      </c>
      <c r="X6315" s="38">
        <v>1752682</v>
      </c>
      <c r="Y6315" s="38">
        <v>1797079</v>
      </c>
      <c r="Z6315" s="38">
        <v>1795903</v>
      </c>
      <c r="AA6315" s="38">
        <v>1797068</v>
      </c>
      <c r="AB6315" s="38">
        <v>1802410</v>
      </c>
      <c r="AC6315" s="38">
        <v>1806547</v>
      </c>
      <c r="AD6315" s="38">
        <v>1807927</v>
      </c>
      <c r="AE6315" s="38">
        <v>1787656</v>
      </c>
      <c r="AF6315" s="38">
        <v>742114</v>
      </c>
      <c r="AG6315" s="38">
        <v>697544</v>
      </c>
      <c r="AH6315" s="38">
        <v>853668</v>
      </c>
      <c r="AI6315" s="38">
        <v>604040</v>
      </c>
      <c r="AJ6315" s="38">
        <v>456485</v>
      </c>
      <c r="AK6315" s="38">
        <v>621180</v>
      </c>
      <c r="AL6315" s="38">
        <v>689985</v>
      </c>
      <c r="AM6315" s="38">
        <v>610855</v>
      </c>
      <c r="AN6315" s="38">
        <v>510638</v>
      </c>
      <c r="AO6315" s="38">
        <v>601113</v>
      </c>
      <c r="AP6315" s="38">
        <v>404674</v>
      </c>
      <c r="AQ6315" s="38">
        <v>582988</v>
      </c>
      <c r="AR6315" s="39">
        <v>1.05</v>
      </c>
      <c r="AS6315" s="39">
        <v>1.0449999999999999</v>
      </c>
      <c r="AT6315" s="39">
        <v>1.038</v>
      </c>
      <c r="AU6315" s="39">
        <v>1.048</v>
      </c>
      <c r="AV6315" s="39">
        <v>1.052</v>
      </c>
      <c r="AW6315" s="39">
        <v>1.026</v>
      </c>
      <c r="AX6315" s="39">
        <v>1.0269999999999999</v>
      </c>
      <c r="AY6315" s="39">
        <v>1.026</v>
      </c>
      <c r="AZ6315" s="39">
        <v>1.0229999999999999</v>
      </c>
      <c r="BA6315" s="39">
        <v>1.0209999999999999</v>
      </c>
      <c r="BB6315" s="39">
        <v>1.02</v>
      </c>
      <c r="BC6315" s="39">
        <v>1.032</v>
      </c>
      <c r="BD6315" s="38">
        <v>1572360</v>
      </c>
      <c r="BE6315" s="38">
        <v>1844239</v>
      </c>
      <c r="BF6315" s="38">
        <v>1844283</v>
      </c>
      <c r="BG6315" s="38">
        <v>1844872</v>
      </c>
      <c r="BH6315" s="38">
        <v>1843821</v>
      </c>
      <c r="BI6315" s="38">
        <v>1843803</v>
      </c>
      <c r="BJ6315" s="38">
        <v>1844392</v>
      </c>
      <c r="BK6315" s="38">
        <v>1843792</v>
      </c>
      <c r="BL6315" s="38">
        <v>1843865</v>
      </c>
      <c r="BM6315" s="38">
        <v>1844484</v>
      </c>
      <c r="BN6315" s="38">
        <v>1844086</v>
      </c>
      <c r="BO6315" s="38">
        <v>1844861</v>
      </c>
      <c r="BP6315" s="38">
        <v>779220</v>
      </c>
      <c r="BQ6315" s="38">
        <v>728933</v>
      </c>
      <c r="BR6315" s="38">
        <v>886107</v>
      </c>
      <c r="BS6315" s="38">
        <v>633034</v>
      </c>
      <c r="BT6315" s="38">
        <v>480222</v>
      </c>
      <c r="BU6315" s="38">
        <v>637331</v>
      </c>
      <c r="BV6315" s="38">
        <v>708615</v>
      </c>
      <c r="BW6315" s="38">
        <v>626737</v>
      </c>
      <c r="BX6315" s="38">
        <v>522383</v>
      </c>
      <c r="BY6315" s="38">
        <v>613736</v>
      </c>
      <c r="BZ6315" s="38">
        <v>412767</v>
      </c>
      <c r="CA6315" s="38">
        <v>601644</v>
      </c>
      <c r="CB6315" s="38">
        <v>126833</v>
      </c>
      <c r="CC6315" s="38">
        <v>121456</v>
      </c>
      <c r="CD6315" s="38">
        <v>134795</v>
      </c>
      <c r="CE6315" s="38">
        <v>107376</v>
      </c>
      <c r="CF6315" s="38">
        <v>80404</v>
      </c>
      <c r="CG6315" s="38">
        <v>105230</v>
      </c>
      <c r="CH6315" s="38">
        <v>111898</v>
      </c>
      <c r="CI6315" s="38">
        <v>103445</v>
      </c>
      <c r="CJ6315" s="38">
        <v>87995</v>
      </c>
      <c r="CK6315" s="38">
        <v>101401</v>
      </c>
      <c r="CL6315" s="38">
        <v>68836</v>
      </c>
      <c r="CM6315" s="38">
        <v>101620</v>
      </c>
      <c r="CN6315" s="38">
        <v>21146720</v>
      </c>
      <c r="CO6315" s="38">
        <v>7375284</v>
      </c>
      <c r="CP6315" s="38">
        <v>21858858</v>
      </c>
      <c r="CQ6315" s="38">
        <v>7630729</v>
      </c>
      <c r="CR6315" s="38">
        <v>1251289</v>
      </c>
      <c r="CS6315" s="36">
        <v>2020</v>
      </c>
      <c r="CT6315" s="34" t="str">
        <f>IF(VLOOKUP(O6315,'Cross-Page Data'!$D$4:$F$48,3,FALSE)="natural gas",VLOOKUP(N6315,'Cross-Page Data'!$I$4:$J$19,2,FALSE),IF(VLOOKUP(O6315,'Cross-Page Data'!$D$4:$F$48,3,FALSE)="solar",IF(N6315="PV","solar PV","solar thermal"),IF(VLOOKUP(O6315,'Cross-Page Data'!$D$4:$F$48,3,FALSE)="wind",VLOOKUP(N6315,'Cross-Page Data'!$I$4:$J$19,2,FALSE),IF(VLOOKUP(O6315,'Cross-Page Data'!$D$4:$F$48,3,FALSE)="hydro",VLOOKUP(N6315,'Cross-Page Data'!$I$4:$J$19,2,FALSE),VLOOKUP(O6315,'Cross-Page Data'!$D$4:$F$48,3,FALSE)))))</f>
        <v>natural gas nonpeaker - preexisting nonretiring</v>
      </c>
      <c r="CU6315" s="34" t="b">
        <f>INDEX('Cross-Page Data'!$N$14:$N$20,MATCH('923_2020'!M6315,'Cross-Page Data'!$M$14:$M$20,0))</f>
        <v>1</v>
      </c>
    </row>
    <row r="6316" spans="1:99" ht="39" x14ac:dyDescent="0.25">
      <c r="A6316" s="36">
        <v>52088</v>
      </c>
      <c r="B6316" s="37" t="s">
        <v>223</v>
      </c>
      <c r="C6316" s="36" t="s">
        <v>25948</v>
      </c>
      <c r="D6316" s="37" t="s">
        <v>1799</v>
      </c>
      <c r="E6316" s="37" t="s">
        <v>1800</v>
      </c>
      <c r="F6316" s="36">
        <v>22652</v>
      </c>
      <c r="G6316" s="37" t="s">
        <v>125</v>
      </c>
      <c r="H6316" s="37" t="s">
        <v>25954</v>
      </c>
      <c r="I6316" s="37" t="s">
        <v>25982</v>
      </c>
      <c r="J6316" s="37" t="s">
        <v>292</v>
      </c>
      <c r="K6316" s="36">
        <v>22</v>
      </c>
      <c r="L6316" s="36">
        <v>3</v>
      </c>
      <c r="M6316" s="37" t="s">
        <v>632</v>
      </c>
      <c r="N6316" s="37" t="s">
        <v>29</v>
      </c>
      <c r="O6316" s="37" t="s">
        <v>257</v>
      </c>
      <c r="P6316" s="37" t="s">
        <v>502</v>
      </c>
      <c r="Q6316" s="37" t="s">
        <v>25981</v>
      </c>
      <c r="R6316" s="37" t="s">
        <v>25979</v>
      </c>
      <c r="S6316" s="37" t="s">
        <v>25959</v>
      </c>
      <c r="T6316" s="38">
        <v>0</v>
      </c>
      <c r="U6316" s="38">
        <v>0</v>
      </c>
      <c r="V6316" s="38">
        <v>0</v>
      </c>
      <c r="W6316" s="38">
        <v>0</v>
      </c>
      <c r="X6316" s="38">
        <v>0</v>
      </c>
      <c r="Y6316" s="38">
        <v>0</v>
      </c>
      <c r="Z6316" s="38">
        <v>0</v>
      </c>
      <c r="AA6316" s="38">
        <v>0</v>
      </c>
      <c r="AB6316" s="38">
        <v>0</v>
      </c>
      <c r="AC6316" s="38">
        <v>0</v>
      </c>
      <c r="AD6316" s="38">
        <v>0</v>
      </c>
      <c r="AE6316" s="38">
        <v>0</v>
      </c>
      <c r="AF6316" s="38">
        <v>0</v>
      </c>
      <c r="AG6316" s="38">
        <v>0</v>
      </c>
      <c r="AH6316" s="38">
        <v>0</v>
      </c>
      <c r="AI6316" s="38">
        <v>0</v>
      </c>
      <c r="AJ6316" s="38">
        <v>0</v>
      </c>
      <c r="AK6316" s="38">
        <v>0</v>
      </c>
      <c r="AL6316" s="38">
        <v>0</v>
      </c>
      <c r="AM6316" s="38">
        <v>0</v>
      </c>
      <c r="AN6316" s="38">
        <v>0</v>
      </c>
      <c r="AO6316" s="38">
        <v>0</v>
      </c>
      <c r="AP6316" s="38">
        <v>0</v>
      </c>
      <c r="AQ6316" s="38">
        <v>0</v>
      </c>
      <c r="AR6316" s="39">
        <v>0</v>
      </c>
      <c r="AS6316" s="39">
        <v>0</v>
      </c>
      <c r="AT6316" s="39">
        <v>0</v>
      </c>
      <c r="AU6316" s="39">
        <v>0</v>
      </c>
      <c r="AV6316" s="39">
        <v>0</v>
      </c>
      <c r="AW6316" s="39">
        <v>0</v>
      </c>
      <c r="AX6316" s="39">
        <v>0</v>
      </c>
      <c r="AY6316" s="39">
        <v>0</v>
      </c>
      <c r="AZ6316" s="39">
        <v>0</v>
      </c>
      <c r="BA6316" s="39">
        <v>0</v>
      </c>
      <c r="BB6316" s="39">
        <v>0</v>
      </c>
      <c r="BC6316" s="39">
        <v>0</v>
      </c>
      <c r="BD6316" s="38">
        <v>0</v>
      </c>
      <c r="BE6316" s="38">
        <v>0</v>
      </c>
      <c r="BF6316" s="38">
        <v>0</v>
      </c>
      <c r="BG6316" s="38">
        <v>0</v>
      </c>
      <c r="BH6316" s="38">
        <v>0</v>
      </c>
      <c r="BI6316" s="38">
        <v>0</v>
      </c>
      <c r="BJ6316" s="38">
        <v>0</v>
      </c>
      <c r="BK6316" s="38">
        <v>0</v>
      </c>
      <c r="BL6316" s="38">
        <v>0</v>
      </c>
      <c r="BM6316" s="38">
        <v>0</v>
      </c>
      <c r="BN6316" s="38">
        <v>0</v>
      </c>
      <c r="BO6316" s="38">
        <v>0</v>
      </c>
      <c r="BP6316" s="38">
        <v>0</v>
      </c>
      <c r="BQ6316" s="38">
        <v>0</v>
      </c>
      <c r="BR6316" s="38">
        <v>0</v>
      </c>
      <c r="BS6316" s="38">
        <v>0</v>
      </c>
      <c r="BT6316" s="38">
        <v>0</v>
      </c>
      <c r="BU6316" s="38">
        <v>0</v>
      </c>
      <c r="BV6316" s="38">
        <v>0</v>
      </c>
      <c r="BW6316" s="38">
        <v>0</v>
      </c>
      <c r="BX6316" s="38">
        <v>0</v>
      </c>
      <c r="BY6316" s="38">
        <v>0</v>
      </c>
      <c r="BZ6316" s="38">
        <v>0</v>
      </c>
      <c r="CA6316" s="38">
        <v>0</v>
      </c>
      <c r="CB6316" s="38">
        <v>0</v>
      </c>
      <c r="CC6316" s="38">
        <v>0</v>
      </c>
      <c r="CD6316" s="38">
        <v>0</v>
      </c>
      <c r="CE6316" s="38">
        <v>0</v>
      </c>
      <c r="CF6316" s="38">
        <v>0</v>
      </c>
      <c r="CG6316" s="38">
        <v>0</v>
      </c>
      <c r="CH6316" s="38">
        <v>0</v>
      </c>
      <c r="CI6316" s="38">
        <v>0</v>
      </c>
      <c r="CJ6316" s="38">
        <v>0</v>
      </c>
      <c r="CK6316" s="38">
        <v>0</v>
      </c>
      <c r="CL6316" s="38">
        <v>0</v>
      </c>
      <c r="CM6316" s="38">
        <v>0</v>
      </c>
      <c r="CN6316" s="38">
        <v>0</v>
      </c>
      <c r="CO6316" s="38">
        <v>0</v>
      </c>
      <c r="CP6316" s="38">
        <v>0</v>
      </c>
      <c r="CQ6316" s="38">
        <v>0</v>
      </c>
      <c r="CR6316" s="38">
        <v>0</v>
      </c>
      <c r="CS6316" s="36">
        <v>2020</v>
      </c>
      <c r="CT6316" s="34" t="str">
        <f>IF(VLOOKUP(O6316,'Cross-Page Data'!$D$4:$F$48,3,FALSE)="natural gas",VLOOKUP(N6316,'Cross-Page Data'!$I$4:$J$19,2,FALSE),IF(VLOOKUP(O6316,'Cross-Page Data'!$D$4:$F$48,3,FALSE)="solar",IF(N6316="PV","solar PV","solar thermal"),IF(VLOOKUP(O6316,'Cross-Page Data'!$D$4:$F$48,3,FALSE)="wind",VLOOKUP(N6316,'Cross-Page Data'!$I$4:$J$19,2,FALSE),IF(VLOOKUP(O6316,'Cross-Page Data'!$D$4:$F$48,3,FALSE)="hydro",VLOOKUP(N6316,'Cross-Page Data'!$I$4:$J$19,2,FALSE),VLOOKUP(O6316,'Cross-Page Data'!$D$4:$F$48,3,FALSE)))))</f>
        <v>other</v>
      </c>
      <c r="CU6316" s="34" t="b">
        <f>INDEX('Cross-Page Data'!$N$14:$N$20,MATCH('923_2020'!M6316,'Cross-Page Data'!$M$14:$M$20,0))</f>
        <v>1</v>
      </c>
    </row>
    <row r="6317" spans="1:99" ht="39" x14ac:dyDescent="0.25">
      <c r="A6317" s="36">
        <v>52089</v>
      </c>
      <c r="B6317" s="37" t="s">
        <v>223</v>
      </c>
      <c r="C6317" s="36" t="s">
        <v>25948</v>
      </c>
      <c r="D6317" s="37" t="s">
        <v>1801</v>
      </c>
      <c r="E6317" s="37" t="s">
        <v>1801</v>
      </c>
      <c r="F6317" s="36">
        <v>57151</v>
      </c>
      <c r="G6317" s="37" t="s">
        <v>133</v>
      </c>
      <c r="H6317" s="37" t="s">
        <v>25950</v>
      </c>
      <c r="I6317" s="37" t="s">
        <v>25968</v>
      </c>
      <c r="J6317" s="37" t="s">
        <v>292</v>
      </c>
      <c r="K6317" s="36">
        <v>314</v>
      </c>
      <c r="L6317" s="36">
        <v>7</v>
      </c>
      <c r="M6317" s="37" t="s">
        <v>684</v>
      </c>
      <c r="N6317" s="37" t="s">
        <v>218</v>
      </c>
      <c r="O6317" s="37" t="s">
        <v>221</v>
      </c>
      <c r="P6317" s="37" t="s">
        <v>398</v>
      </c>
      <c r="Q6317" s="37" t="s">
        <v>11016</v>
      </c>
      <c r="R6317" s="37" t="s">
        <v>25979</v>
      </c>
      <c r="S6317" s="37" t="s">
        <v>25955</v>
      </c>
      <c r="T6317" s="38">
        <v>0</v>
      </c>
      <c r="U6317" s="38">
        <v>0</v>
      </c>
      <c r="V6317" s="38">
        <v>0</v>
      </c>
      <c r="W6317" s="38">
        <v>0</v>
      </c>
      <c r="X6317" s="38">
        <v>0</v>
      </c>
      <c r="Y6317" s="38">
        <v>0</v>
      </c>
      <c r="Z6317" s="38">
        <v>0</v>
      </c>
      <c r="AA6317" s="38">
        <v>0</v>
      </c>
      <c r="AB6317" s="38">
        <v>0</v>
      </c>
      <c r="AC6317" s="38">
        <v>0</v>
      </c>
      <c r="AD6317" s="38">
        <v>0</v>
      </c>
      <c r="AE6317" s="38">
        <v>0</v>
      </c>
      <c r="AF6317" s="38">
        <v>0</v>
      </c>
      <c r="AG6317" s="38">
        <v>0</v>
      </c>
      <c r="AH6317" s="38">
        <v>0</v>
      </c>
      <c r="AI6317" s="38">
        <v>0</v>
      </c>
      <c r="AJ6317" s="38">
        <v>0</v>
      </c>
      <c r="AK6317" s="38">
        <v>0</v>
      </c>
      <c r="AL6317" s="38">
        <v>0</v>
      </c>
      <c r="AM6317" s="38">
        <v>0</v>
      </c>
      <c r="AN6317" s="38">
        <v>0</v>
      </c>
      <c r="AO6317" s="38">
        <v>0</v>
      </c>
      <c r="AP6317" s="38">
        <v>0</v>
      </c>
      <c r="AQ6317" s="38">
        <v>0</v>
      </c>
      <c r="AR6317" s="39">
        <v>0</v>
      </c>
      <c r="AS6317" s="39">
        <v>0</v>
      </c>
      <c r="AT6317" s="39">
        <v>0</v>
      </c>
      <c r="AU6317" s="39">
        <v>0</v>
      </c>
      <c r="AV6317" s="39">
        <v>0</v>
      </c>
      <c r="AW6317" s="39">
        <v>0</v>
      </c>
      <c r="AX6317" s="39">
        <v>0</v>
      </c>
      <c r="AY6317" s="39">
        <v>0</v>
      </c>
      <c r="AZ6317" s="39">
        <v>0</v>
      </c>
      <c r="BA6317" s="39">
        <v>0</v>
      </c>
      <c r="BB6317" s="39">
        <v>0</v>
      </c>
      <c r="BC6317" s="39">
        <v>0</v>
      </c>
      <c r="BD6317" s="38">
        <v>0</v>
      </c>
      <c r="BE6317" s="38">
        <v>0</v>
      </c>
      <c r="BF6317" s="38">
        <v>0</v>
      </c>
      <c r="BG6317" s="38">
        <v>0</v>
      </c>
      <c r="BH6317" s="38">
        <v>0</v>
      </c>
      <c r="BI6317" s="38">
        <v>0</v>
      </c>
      <c r="BJ6317" s="38">
        <v>0</v>
      </c>
      <c r="BK6317" s="38">
        <v>0</v>
      </c>
      <c r="BL6317" s="38">
        <v>0</v>
      </c>
      <c r="BM6317" s="38">
        <v>0</v>
      </c>
      <c r="BN6317" s="38">
        <v>0</v>
      </c>
      <c r="BO6317" s="38">
        <v>0</v>
      </c>
      <c r="BP6317" s="38">
        <v>0</v>
      </c>
      <c r="BQ6317" s="38">
        <v>0</v>
      </c>
      <c r="BR6317" s="38">
        <v>0</v>
      </c>
      <c r="BS6317" s="38">
        <v>0</v>
      </c>
      <c r="BT6317" s="38">
        <v>0</v>
      </c>
      <c r="BU6317" s="38">
        <v>0</v>
      </c>
      <c r="BV6317" s="38">
        <v>0</v>
      </c>
      <c r="BW6317" s="38">
        <v>0</v>
      </c>
      <c r="BX6317" s="38">
        <v>0</v>
      </c>
      <c r="BY6317" s="38">
        <v>0</v>
      </c>
      <c r="BZ6317" s="38">
        <v>0</v>
      </c>
      <c r="CA6317" s="38">
        <v>0</v>
      </c>
      <c r="CB6317" s="38">
        <v>0</v>
      </c>
      <c r="CC6317" s="38">
        <v>0</v>
      </c>
      <c r="CD6317" s="38">
        <v>0</v>
      </c>
      <c r="CE6317" s="38">
        <v>0</v>
      </c>
      <c r="CF6317" s="38">
        <v>0</v>
      </c>
      <c r="CG6317" s="38">
        <v>0</v>
      </c>
      <c r="CH6317" s="38">
        <v>0</v>
      </c>
      <c r="CI6317" s="38">
        <v>0</v>
      </c>
      <c r="CJ6317" s="38">
        <v>0</v>
      </c>
      <c r="CK6317" s="38">
        <v>0</v>
      </c>
      <c r="CL6317" s="38">
        <v>0</v>
      </c>
      <c r="CM6317" s="38">
        <v>0</v>
      </c>
      <c r="CN6317" s="38">
        <v>0</v>
      </c>
      <c r="CO6317" s="38">
        <v>0</v>
      </c>
      <c r="CP6317" s="38">
        <v>0</v>
      </c>
      <c r="CQ6317" s="38">
        <v>0</v>
      </c>
      <c r="CR6317" s="38">
        <v>0</v>
      </c>
      <c r="CS6317" s="36">
        <v>2020</v>
      </c>
      <c r="CT6317" s="34" t="str">
        <f>IF(VLOOKUP(O6317,'Cross-Page Data'!$D$4:$F$48,3,FALSE)="natural gas",VLOOKUP(N6317,'Cross-Page Data'!$I$4:$J$19,2,FALSE),IF(VLOOKUP(O6317,'Cross-Page Data'!$D$4:$F$48,3,FALSE)="solar",IF(N6317="PV","solar PV","solar thermal"),IF(VLOOKUP(O6317,'Cross-Page Data'!$D$4:$F$48,3,FALSE)="wind",VLOOKUP(N6317,'Cross-Page Data'!$I$4:$J$19,2,FALSE),IF(VLOOKUP(O6317,'Cross-Page Data'!$D$4:$F$48,3,FALSE)="hydro",VLOOKUP(N6317,'Cross-Page Data'!$I$4:$J$19,2,FALSE),VLOOKUP(O6317,'Cross-Page Data'!$D$4:$F$48,3,FALSE)))))</f>
        <v>hard coal</v>
      </c>
      <c r="CU6317" s="34" t="b">
        <f>INDEX('Cross-Page Data'!$N$14:$N$20,MATCH('923_2020'!M6317,'Cross-Page Data'!$M$14:$M$20,0))</f>
        <v>0</v>
      </c>
    </row>
    <row r="6318" spans="1:99" ht="39" x14ac:dyDescent="0.25">
      <c r="A6318" s="36">
        <v>52089</v>
      </c>
      <c r="B6318" s="37" t="s">
        <v>223</v>
      </c>
      <c r="C6318" s="36" t="s">
        <v>25948</v>
      </c>
      <c r="D6318" s="37" t="s">
        <v>1801</v>
      </c>
      <c r="E6318" s="37" t="s">
        <v>1801</v>
      </c>
      <c r="F6318" s="36">
        <v>57151</v>
      </c>
      <c r="G6318" s="37" t="s">
        <v>133</v>
      </c>
      <c r="H6318" s="37" t="s">
        <v>25950</v>
      </c>
      <c r="I6318" s="37" t="s">
        <v>25968</v>
      </c>
      <c r="J6318" s="37" t="s">
        <v>292</v>
      </c>
      <c r="K6318" s="36">
        <v>314</v>
      </c>
      <c r="L6318" s="36">
        <v>7</v>
      </c>
      <c r="M6318" s="37" t="s">
        <v>684</v>
      </c>
      <c r="N6318" s="37" t="s">
        <v>218</v>
      </c>
      <c r="O6318" s="37" t="s">
        <v>209</v>
      </c>
      <c r="P6318" s="37" t="s">
        <v>209</v>
      </c>
      <c r="Q6318" s="37" t="s">
        <v>11016</v>
      </c>
      <c r="R6318" s="37" t="s">
        <v>25979</v>
      </c>
      <c r="S6318" s="37" t="s">
        <v>25958</v>
      </c>
      <c r="T6318" s="38">
        <v>0</v>
      </c>
      <c r="U6318" s="38">
        <v>0</v>
      </c>
      <c r="V6318" s="38">
        <v>0</v>
      </c>
      <c r="W6318" s="38">
        <v>0</v>
      </c>
      <c r="X6318" s="38">
        <v>0</v>
      </c>
      <c r="Y6318" s="38">
        <v>0</v>
      </c>
      <c r="Z6318" s="38">
        <v>0</v>
      </c>
      <c r="AA6318" s="38">
        <v>0</v>
      </c>
      <c r="AB6318" s="38">
        <v>0</v>
      </c>
      <c r="AC6318" s="38">
        <v>0</v>
      </c>
      <c r="AD6318" s="38">
        <v>0</v>
      </c>
      <c r="AE6318" s="38">
        <v>0</v>
      </c>
      <c r="AF6318" s="38">
        <v>0</v>
      </c>
      <c r="AG6318" s="38">
        <v>0</v>
      </c>
      <c r="AH6318" s="38">
        <v>0</v>
      </c>
      <c r="AI6318" s="38">
        <v>0</v>
      </c>
      <c r="AJ6318" s="38">
        <v>0</v>
      </c>
      <c r="AK6318" s="38">
        <v>0</v>
      </c>
      <c r="AL6318" s="38">
        <v>0</v>
      </c>
      <c r="AM6318" s="38">
        <v>0</v>
      </c>
      <c r="AN6318" s="38">
        <v>0</v>
      </c>
      <c r="AO6318" s="38">
        <v>0</v>
      </c>
      <c r="AP6318" s="38">
        <v>0</v>
      </c>
      <c r="AQ6318" s="38">
        <v>0</v>
      </c>
      <c r="AR6318" s="39">
        <v>0</v>
      </c>
      <c r="AS6318" s="39">
        <v>0</v>
      </c>
      <c r="AT6318" s="39">
        <v>0</v>
      </c>
      <c r="AU6318" s="39">
        <v>0</v>
      </c>
      <c r="AV6318" s="39">
        <v>0</v>
      </c>
      <c r="AW6318" s="39">
        <v>0</v>
      </c>
      <c r="AX6318" s="39">
        <v>0</v>
      </c>
      <c r="AY6318" s="39">
        <v>0</v>
      </c>
      <c r="AZ6318" s="39">
        <v>0</v>
      </c>
      <c r="BA6318" s="39">
        <v>0</v>
      </c>
      <c r="BB6318" s="39">
        <v>0</v>
      </c>
      <c r="BC6318" s="39">
        <v>0</v>
      </c>
      <c r="BD6318" s="38">
        <v>0</v>
      </c>
      <c r="BE6318" s="38">
        <v>0</v>
      </c>
      <c r="BF6318" s="38">
        <v>0</v>
      </c>
      <c r="BG6318" s="38">
        <v>0</v>
      </c>
      <c r="BH6318" s="38">
        <v>0</v>
      </c>
      <c r="BI6318" s="38">
        <v>0</v>
      </c>
      <c r="BJ6318" s="38">
        <v>0</v>
      </c>
      <c r="BK6318" s="38">
        <v>0</v>
      </c>
      <c r="BL6318" s="38">
        <v>0</v>
      </c>
      <c r="BM6318" s="38">
        <v>0</v>
      </c>
      <c r="BN6318" s="38">
        <v>0</v>
      </c>
      <c r="BO6318" s="38">
        <v>0</v>
      </c>
      <c r="BP6318" s="38">
        <v>0</v>
      </c>
      <c r="BQ6318" s="38">
        <v>0</v>
      </c>
      <c r="BR6318" s="38">
        <v>0</v>
      </c>
      <c r="BS6318" s="38">
        <v>0</v>
      </c>
      <c r="BT6318" s="38">
        <v>0</v>
      </c>
      <c r="BU6318" s="38">
        <v>0</v>
      </c>
      <c r="BV6318" s="38">
        <v>0</v>
      </c>
      <c r="BW6318" s="38">
        <v>0</v>
      </c>
      <c r="BX6318" s="38">
        <v>0</v>
      </c>
      <c r="BY6318" s="38">
        <v>0</v>
      </c>
      <c r="BZ6318" s="38">
        <v>0</v>
      </c>
      <c r="CA6318" s="38">
        <v>0</v>
      </c>
      <c r="CB6318" s="38">
        <v>0</v>
      </c>
      <c r="CC6318" s="38">
        <v>0</v>
      </c>
      <c r="CD6318" s="38">
        <v>0</v>
      </c>
      <c r="CE6318" s="38">
        <v>0</v>
      </c>
      <c r="CF6318" s="38">
        <v>0</v>
      </c>
      <c r="CG6318" s="38">
        <v>0</v>
      </c>
      <c r="CH6318" s="38">
        <v>0</v>
      </c>
      <c r="CI6318" s="38">
        <v>0</v>
      </c>
      <c r="CJ6318" s="38">
        <v>0</v>
      </c>
      <c r="CK6318" s="38">
        <v>0</v>
      </c>
      <c r="CL6318" s="38">
        <v>0</v>
      </c>
      <c r="CM6318" s="38">
        <v>0</v>
      </c>
      <c r="CN6318" s="38">
        <v>0</v>
      </c>
      <c r="CO6318" s="38">
        <v>0</v>
      </c>
      <c r="CP6318" s="38">
        <v>0</v>
      </c>
      <c r="CQ6318" s="38">
        <v>0</v>
      </c>
      <c r="CR6318" s="38">
        <v>0</v>
      </c>
      <c r="CS6318" s="36">
        <v>2020</v>
      </c>
      <c r="CT6318" s="34" t="str">
        <f>IF(VLOOKUP(O6318,'Cross-Page Data'!$D$4:$F$48,3,FALSE)="natural gas",VLOOKUP(N6318,'Cross-Page Data'!$I$4:$J$19,2,FALSE),IF(VLOOKUP(O6318,'Cross-Page Data'!$D$4:$F$48,3,FALSE)="solar",IF(N6318="PV","solar PV","solar thermal"),IF(VLOOKUP(O6318,'Cross-Page Data'!$D$4:$F$48,3,FALSE)="wind",VLOOKUP(N6318,'Cross-Page Data'!$I$4:$J$19,2,FALSE),IF(VLOOKUP(O6318,'Cross-Page Data'!$D$4:$F$48,3,FALSE)="hydro",VLOOKUP(N6318,'Cross-Page Data'!$I$4:$J$19,2,FALSE),VLOOKUP(O6318,'Cross-Page Data'!$D$4:$F$48,3,FALSE)))))</f>
        <v>petroleum</v>
      </c>
      <c r="CU6318" s="34" t="b">
        <f>INDEX('Cross-Page Data'!$N$14:$N$20,MATCH('923_2020'!M6318,'Cross-Page Data'!$M$14:$M$20,0))</f>
        <v>0</v>
      </c>
    </row>
    <row r="6319" spans="1:99" ht="39" x14ac:dyDescent="0.25">
      <c r="A6319" s="36">
        <v>52089</v>
      </c>
      <c r="B6319" s="37" t="s">
        <v>223</v>
      </c>
      <c r="C6319" s="36" t="s">
        <v>25948</v>
      </c>
      <c r="D6319" s="37" t="s">
        <v>1801</v>
      </c>
      <c r="E6319" s="37" t="s">
        <v>1801</v>
      </c>
      <c r="F6319" s="36">
        <v>57151</v>
      </c>
      <c r="G6319" s="37" t="s">
        <v>133</v>
      </c>
      <c r="H6319" s="37" t="s">
        <v>25950</v>
      </c>
      <c r="I6319" s="37" t="s">
        <v>25968</v>
      </c>
      <c r="J6319" s="37" t="s">
        <v>292</v>
      </c>
      <c r="K6319" s="36">
        <v>314</v>
      </c>
      <c r="L6319" s="36">
        <v>7</v>
      </c>
      <c r="M6319" s="37" t="s">
        <v>684</v>
      </c>
      <c r="N6319" s="37" t="s">
        <v>218</v>
      </c>
      <c r="O6319" s="37" t="s">
        <v>219</v>
      </c>
      <c r="P6319" s="37" t="s">
        <v>219</v>
      </c>
      <c r="Q6319" s="37" t="s">
        <v>11016</v>
      </c>
      <c r="R6319" s="37" t="s">
        <v>25979</v>
      </c>
      <c r="S6319" s="37" t="s">
        <v>25959</v>
      </c>
      <c r="T6319" s="38">
        <v>762727</v>
      </c>
      <c r="U6319" s="38">
        <v>718799</v>
      </c>
      <c r="V6319" s="38">
        <v>716833</v>
      </c>
      <c r="W6319" s="38">
        <v>681594</v>
      </c>
      <c r="X6319" s="38">
        <v>711341</v>
      </c>
      <c r="Y6319" s="38">
        <v>690469</v>
      </c>
      <c r="Z6319" s="38">
        <v>697868</v>
      </c>
      <c r="AA6319" s="38">
        <v>680544</v>
      </c>
      <c r="AB6319" s="38">
        <v>615798</v>
      </c>
      <c r="AC6319" s="38">
        <v>718002</v>
      </c>
      <c r="AD6319" s="38">
        <v>699366</v>
      </c>
      <c r="AE6319" s="38">
        <v>719050</v>
      </c>
      <c r="AF6319" s="38">
        <v>68769</v>
      </c>
      <c r="AG6319" s="38">
        <v>69512</v>
      </c>
      <c r="AH6319" s="38">
        <v>64589</v>
      </c>
      <c r="AI6319" s="38">
        <v>67129</v>
      </c>
      <c r="AJ6319" s="38">
        <v>68769</v>
      </c>
      <c r="AK6319" s="38">
        <v>64871</v>
      </c>
      <c r="AL6319" s="38">
        <v>60835</v>
      </c>
      <c r="AM6319" s="38">
        <v>55868</v>
      </c>
      <c r="AN6319" s="38">
        <v>56458</v>
      </c>
      <c r="AO6319" s="38">
        <v>61715</v>
      </c>
      <c r="AP6319" s="38">
        <v>62971</v>
      </c>
      <c r="AQ6319" s="38">
        <v>64845</v>
      </c>
      <c r="AR6319" s="39">
        <v>1.02</v>
      </c>
      <c r="AS6319" s="39">
        <v>1.02</v>
      </c>
      <c r="AT6319" s="39">
        <v>1.02</v>
      </c>
      <c r="AU6319" s="39">
        <v>1.02</v>
      </c>
      <c r="AV6319" s="39">
        <v>1.02</v>
      </c>
      <c r="AW6319" s="39">
        <v>1.02</v>
      </c>
      <c r="AX6319" s="39">
        <v>1.02</v>
      </c>
      <c r="AY6319" s="39">
        <v>1.02</v>
      </c>
      <c r="AZ6319" s="39">
        <v>1.02</v>
      </c>
      <c r="BA6319" s="39">
        <v>1.02</v>
      </c>
      <c r="BB6319" s="39">
        <v>1.02</v>
      </c>
      <c r="BC6319" s="39">
        <v>1.02</v>
      </c>
      <c r="BD6319" s="38">
        <v>777982</v>
      </c>
      <c r="BE6319" s="38">
        <v>733175</v>
      </c>
      <c r="BF6319" s="38">
        <v>731170</v>
      </c>
      <c r="BG6319" s="38">
        <v>695226</v>
      </c>
      <c r="BH6319" s="38">
        <v>725568</v>
      </c>
      <c r="BI6319" s="38">
        <v>704278</v>
      </c>
      <c r="BJ6319" s="38">
        <v>711825</v>
      </c>
      <c r="BK6319" s="38">
        <v>694155</v>
      </c>
      <c r="BL6319" s="38">
        <v>628114</v>
      </c>
      <c r="BM6319" s="38">
        <v>732362</v>
      </c>
      <c r="BN6319" s="38">
        <v>713353</v>
      </c>
      <c r="BO6319" s="38">
        <v>733431</v>
      </c>
      <c r="BP6319" s="38">
        <v>70144</v>
      </c>
      <c r="BQ6319" s="38">
        <v>70902</v>
      </c>
      <c r="BR6319" s="38">
        <v>65881</v>
      </c>
      <c r="BS6319" s="38">
        <v>68472</v>
      </c>
      <c r="BT6319" s="38">
        <v>70144</v>
      </c>
      <c r="BU6319" s="38">
        <v>66168</v>
      </c>
      <c r="BV6319" s="38">
        <v>62052</v>
      </c>
      <c r="BW6319" s="38">
        <v>56985</v>
      </c>
      <c r="BX6319" s="38">
        <v>57587</v>
      </c>
      <c r="BY6319" s="38">
        <v>62949</v>
      </c>
      <c r="BZ6319" s="38">
        <v>64230</v>
      </c>
      <c r="CA6319" s="38">
        <v>66142</v>
      </c>
      <c r="CB6319" s="38">
        <v>16652</v>
      </c>
      <c r="CC6319" s="38">
        <v>16832</v>
      </c>
      <c r="CD6319" s="38">
        <v>15640</v>
      </c>
      <c r="CE6319" s="38">
        <v>16255</v>
      </c>
      <c r="CF6319" s="38">
        <v>16652</v>
      </c>
      <c r="CG6319" s="38">
        <v>15708</v>
      </c>
      <c r="CH6319" s="38">
        <v>14731</v>
      </c>
      <c r="CI6319" s="38">
        <v>13528</v>
      </c>
      <c r="CJ6319" s="38">
        <v>13671</v>
      </c>
      <c r="CK6319" s="38">
        <v>14944</v>
      </c>
      <c r="CL6319" s="38">
        <v>15248</v>
      </c>
      <c r="CM6319" s="38">
        <v>15702</v>
      </c>
      <c r="CN6319" s="38">
        <v>8412391</v>
      </c>
      <c r="CO6319" s="38">
        <v>766331</v>
      </c>
      <c r="CP6319" s="38">
        <v>8580639</v>
      </c>
      <c r="CQ6319" s="38">
        <v>781656</v>
      </c>
      <c r="CR6319" s="38">
        <v>185563</v>
      </c>
      <c r="CS6319" s="36">
        <v>2020</v>
      </c>
      <c r="CT6319" s="34" t="str">
        <f>IF(VLOOKUP(O6319,'Cross-Page Data'!$D$4:$F$48,3,FALSE)="natural gas",VLOOKUP(N6319,'Cross-Page Data'!$I$4:$J$19,2,FALSE),IF(VLOOKUP(O6319,'Cross-Page Data'!$D$4:$F$48,3,FALSE)="solar",IF(N6319="PV","solar PV","solar thermal"),IF(VLOOKUP(O6319,'Cross-Page Data'!$D$4:$F$48,3,FALSE)="wind",VLOOKUP(N6319,'Cross-Page Data'!$I$4:$J$19,2,FALSE),IF(VLOOKUP(O6319,'Cross-Page Data'!$D$4:$F$48,3,FALSE)="hydro",VLOOKUP(N6319,'Cross-Page Data'!$I$4:$J$19,2,FALSE),VLOOKUP(O6319,'Cross-Page Data'!$D$4:$F$48,3,FALSE)))))</f>
        <v>natural gas nonpeaker - preexisting retiring</v>
      </c>
      <c r="CU6319" s="34" t="b">
        <f>INDEX('Cross-Page Data'!$N$14:$N$20,MATCH('923_2020'!M6319,'Cross-Page Data'!$M$14:$M$20,0))</f>
        <v>0</v>
      </c>
    </row>
    <row r="6320" spans="1:99" ht="39" x14ac:dyDescent="0.25">
      <c r="A6320" s="36">
        <v>52091</v>
      </c>
      <c r="B6320" s="37" t="s">
        <v>207</v>
      </c>
      <c r="C6320" s="36" t="s">
        <v>25948</v>
      </c>
      <c r="D6320" s="37" t="s">
        <v>19977</v>
      </c>
      <c r="E6320" s="37" t="s">
        <v>19977</v>
      </c>
      <c r="F6320" s="36">
        <v>13484</v>
      </c>
      <c r="G6320" s="37" t="s">
        <v>94</v>
      </c>
      <c r="H6320" s="37" t="s">
        <v>25960</v>
      </c>
      <c r="I6320" s="37" t="s">
        <v>25965</v>
      </c>
      <c r="J6320" s="37" t="s">
        <v>292</v>
      </c>
      <c r="K6320" s="36">
        <v>22</v>
      </c>
      <c r="L6320" s="36">
        <v>2</v>
      </c>
      <c r="M6320" s="37" t="s">
        <v>453</v>
      </c>
      <c r="N6320" s="37" t="s">
        <v>206</v>
      </c>
      <c r="O6320" s="37" t="s">
        <v>209</v>
      </c>
      <c r="P6320" s="37" t="s">
        <v>209</v>
      </c>
      <c r="Q6320" s="37" t="s">
        <v>25966</v>
      </c>
      <c r="R6320" s="37" t="s">
        <v>7417</v>
      </c>
      <c r="S6320" s="37" t="s">
        <v>25958</v>
      </c>
      <c r="T6320" s="38">
        <v>2</v>
      </c>
      <c r="U6320" s="38">
        <v>3</v>
      </c>
      <c r="V6320" s="38">
        <v>3</v>
      </c>
      <c r="W6320" s="38">
        <v>2</v>
      </c>
      <c r="X6320" s="38">
        <v>4</v>
      </c>
      <c r="Y6320" s="38">
        <v>2</v>
      </c>
      <c r="Z6320" s="38">
        <v>3</v>
      </c>
      <c r="AA6320" s="38">
        <v>1</v>
      </c>
      <c r="AB6320" s="38">
        <v>3</v>
      </c>
      <c r="AC6320" s="38">
        <v>2</v>
      </c>
      <c r="AD6320" s="38">
        <v>4</v>
      </c>
      <c r="AE6320" s="38">
        <v>4</v>
      </c>
      <c r="AF6320" s="38">
        <v>2</v>
      </c>
      <c r="AG6320" s="38">
        <v>3</v>
      </c>
      <c r="AH6320" s="38">
        <v>3</v>
      </c>
      <c r="AI6320" s="38">
        <v>2</v>
      </c>
      <c r="AJ6320" s="38">
        <v>4</v>
      </c>
      <c r="AK6320" s="38">
        <v>2</v>
      </c>
      <c r="AL6320" s="38">
        <v>3</v>
      </c>
      <c r="AM6320" s="38">
        <v>1</v>
      </c>
      <c r="AN6320" s="38">
        <v>3</v>
      </c>
      <c r="AO6320" s="38">
        <v>2</v>
      </c>
      <c r="AP6320" s="38">
        <v>4</v>
      </c>
      <c r="AQ6320" s="38">
        <v>4</v>
      </c>
      <c r="AR6320" s="39">
        <v>5.5</v>
      </c>
      <c r="AS6320" s="39">
        <v>5.5</v>
      </c>
      <c r="AT6320" s="39">
        <v>5.5</v>
      </c>
      <c r="AU6320" s="39">
        <v>5.5</v>
      </c>
      <c r="AV6320" s="39">
        <v>5.5</v>
      </c>
      <c r="AW6320" s="39">
        <v>5.5</v>
      </c>
      <c r="AX6320" s="39">
        <v>5.5</v>
      </c>
      <c r="AY6320" s="39">
        <v>5.5</v>
      </c>
      <c r="AZ6320" s="39">
        <v>5.5</v>
      </c>
      <c r="BA6320" s="39">
        <v>5.5</v>
      </c>
      <c r="BB6320" s="39">
        <v>5.5</v>
      </c>
      <c r="BC6320" s="39">
        <v>5.5</v>
      </c>
      <c r="BD6320" s="38">
        <v>11</v>
      </c>
      <c r="BE6320" s="38">
        <v>17</v>
      </c>
      <c r="BF6320" s="38">
        <v>17</v>
      </c>
      <c r="BG6320" s="38">
        <v>11</v>
      </c>
      <c r="BH6320" s="38">
        <v>22</v>
      </c>
      <c r="BI6320" s="38">
        <v>11</v>
      </c>
      <c r="BJ6320" s="38">
        <v>17</v>
      </c>
      <c r="BK6320" s="38">
        <v>6</v>
      </c>
      <c r="BL6320" s="38">
        <v>17</v>
      </c>
      <c r="BM6320" s="38">
        <v>11</v>
      </c>
      <c r="BN6320" s="38">
        <v>22</v>
      </c>
      <c r="BO6320" s="38">
        <v>22</v>
      </c>
      <c r="BP6320" s="38">
        <v>11</v>
      </c>
      <c r="BQ6320" s="38">
        <v>17</v>
      </c>
      <c r="BR6320" s="38">
        <v>17</v>
      </c>
      <c r="BS6320" s="38">
        <v>11</v>
      </c>
      <c r="BT6320" s="38">
        <v>22</v>
      </c>
      <c r="BU6320" s="38">
        <v>11</v>
      </c>
      <c r="BV6320" s="38">
        <v>17</v>
      </c>
      <c r="BW6320" s="38">
        <v>6</v>
      </c>
      <c r="BX6320" s="38">
        <v>17</v>
      </c>
      <c r="BY6320" s="38">
        <v>11</v>
      </c>
      <c r="BZ6320" s="38">
        <v>22</v>
      </c>
      <c r="CA6320" s="38">
        <v>22</v>
      </c>
      <c r="CB6320" s="38">
        <v>2.4159999999999999</v>
      </c>
      <c r="CC6320" s="38">
        <v>1.8120000000000001</v>
      </c>
      <c r="CD6320" s="38">
        <v>1.5349999999999999</v>
      </c>
      <c r="CE6320" s="38">
        <v>1.0900000000000001</v>
      </c>
      <c r="CF6320" s="38">
        <v>2.306</v>
      </c>
      <c r="CG6320" s="38">
        <v>0.95599999999999996</v>
      </c>
      <c r="CH6320" s="38">
        <v>1.59</v>
      </c>
      <c r="CI6320" s="38">
        <v>0.64300000000000002</v>
      </c>
      <c r="CJ6320" s="38">
        <v>1.6719999999999999</v>
      </c>
      <c r="CK6320" s="38">
        <v>0.95599999999999996</v>
      </c>
      <c r="CL6320" s="38">
        <v>2.3130000000000002</v>
      </c>
      <c r="CM6320" s="38">
        <v>2.7109999999999999</v>
      </c>
      <c r="CN6320" s="38">
        <v>33</v>
      </c>
      <c r="CO6320" s="38">
        <v>33</v>
      </c>
      <c r="CP6320" s="38">
        <v>184</v>
      </c>
      <c r="CQ6320" s="38">
        <v>184</v>
      </c>
      <c r="CR6320" s="38">
        <v>20</v>
      </c>
      <c r="CS6320" s="36">
        <v>2020</v>
      </c>
      <c r="CT6320" s="34" t="str">
        <f>IF(VLOOKUP(O6320,'Cross-Page Data'!$D$4:$F$48,3,FALSE)="natural gas",VLOOKUP(N6320,'Cross-Page Data'!$I$4:$J$19,2,FALSE),IF(VLOOKUP(O6320,'Cross-Page Data'!$D$4:$F$48,3,FALSE)="solar",IF(N6320="PV","solar PV","solar thermal"),IF(VLOOKUP(O6320,'Cross-Page Data'!$D$4:$F$48,3,FALSE)="wind",VLOOKUP(N6320,'Cross-Page Data'!$I$4:$J$19,2,FALSE),IF(VLOOKUP(O6320,'Cross-Page Data'!$D$4:$F$48,3,FALSE)="hydro",VLOOKUP(N6320,'Cross-Page Data'!$I$4:$J$19,2,FALSE),VLOOKUP(O6320,'Cross-Page Data'!$D$4:$F$48,3,FALSE)))))</f>
        <v>petroleum</v>
      </c>
      <c r="CU6320" s="34" t="b">
        <f>INDEX('Cross-Page Data'!$N$14:$N$20,MATCH('923_2020'!M6320,'Cross-Page Data'!$M$14:$M$20,0))</f>
        <v>1</v>
      </c>
    </row>
    <row r="6321" spans="1:99" ht="39" x14ac:dyDescent="0.25">
      <c r="A6321" s="36">
        <v>52091</v>
      </c>
      <c r="B6321" s="37" t="s">
        <v>207</v>
      </c>
      <c r="C6321" s="36" t="s">
        <v>25948</v>
      </c>
      <c r="D6321" s="37" t="s">
        <v>19977</v>
      </c>
      <c r="E6321" s="37" t="s">
        <v>19977</v>
      </c>
      <c r="F6321" s="36">
        <v>13484</v>
      </c>
      <c r="G6321" s="37" t="s">
        <v>94</v>
      </c>
      <c r="H6321" s="37" t="s">
        <v>25960</v>
      </c>
      <c r="I6321" s="37" t="s">
        <v>25965</v>
      </c>
      <c r="J6321" s="37" t="s">
        <v>292</v>
      </c>
      <c r="K6321" s="36">
        <v>22</v>
      </c>
      <c r="L6321" s="36">
        <v>2</v>
      </c>
      <c r="M6321" s="37" t="s">
        <v>453</v>
      </c>
      <c r="N6321" s="37" t="s">
        <v>206</v>
      </c>
      <c r="O6321" s="37" t="s">
        <v>219</v>
      </c>
      <c r="P6321" s="37" t="s">
        <v>219</v>
      </c>
      <c r="Q6321" s="37" t="s">
        <v>25966</v>
      </c>
      <c r="R6321" s="37" t="s">
        <v>7417</v>
      </c>
      <c r="S6321" s="37" t="s">
        <v>25959</v>
      </c>
      <c r="T6321" s="38">
        <v>0</v>
      </c>
      <c r="U6321" s="38">
        <v>0</v>
      </c>
      <c r="V6321" s="38">
        <v>0</v>
      </c>
      <c r="W6321" s="38">
        <v>0</v>
      </c>
      <c r="X6321" s="38">
        <v>0</v>
      </c>
      <c r="Y6321" s="38">
        <v>0</v>
      </c>
      <c r="Z6321" s="38">
        <v>0</v>
      </c>
      <c r="AA6321" s="38">
        <v>0</v>
      </c>
      <c r="AB6321" s="38">
        <v>0</v>
      </c>
      <c r="AC6321" s="38">
        <v>0</v>
      </c>
      <c r="AD6321" s="38">
        <v>0</v>
      </c>
      <c r="AE6321" s="38">
        <v>0</v>
      </c>
      <c r="AF6321" s="38">
        <v>0</v>
      </c>
      <c r="AG6321" s="38">
        <v>0</v>
      </c>
      <c r="AH6321" s="38">
        <v>0</v>
      </c>
      <c r="AI6321" s="38">
        <v>0</v>
      </c>
      <c r="AJ6321" s="38">
        <v>0</v>
      </c>
      <c r="AK6321" s="38">
        <v>0</v>
      </c>
      <c r="AL6321" s="38">
        <v>0</v>
      </c>
      <c r="AM6321" s="38">
        <v>0</v>
      </c>
      <c r="AN6321" s="38">
        <v>0</v>
      </c>
      <c r="AO6321" s="38">
        <v>0</v>
      </c>
      <c r="AP6321" s="38">
        <v>0</v>
      </c>
      <c r="AQ6321" s="38">
        <v>0</v>
      </c>
      <c r="AR6321" s="39">
        <v>0</v>
      </c>
      <c r="AS6321" s="39">
        <v>0</v>
      </c>
      <c r="AT6321" s="39">
        <v>0</v>
      </c>
      <c r="AU6321" s="39">
        <v>0</v>
      </c>
      <c r="AV6321" s="39">
        <v>0</v>
      </c>
      <c r="AW6321" s="39">
        <v>0</v>
      </c>
      <c r="AX6321" s="39">
        <v>0</v>
      </c>
      <c r="AY6321" s="39">
        <v>0</v>
      </c>
      <c r="AZ6321" s="39">
        <v>0</v>
      </c>
      <c r="BA6321" s="39">
        <v>0</v>
      </c>
      <c r="BB6321" s="39">
        <v>0</v>
      </c>
      <c r="BC6321" s="39">
        <v>0</v>
      </c>
      <c r="BD6321" s="38">
        <v>0</v>
      </c>
      <c r="BE6321" s="38">
        <v>0</v>
      </c>
      <c r="BF6321" s="38">
        <v>0</v>
      </c>
      <c r="BG6321" s="38">
        <v>0</v>
      </c>
      <c r="BH6321" s="38">
        <v>0</v>
      </c>
      <c r="BI6321" s="38">
        <v>0</v>
      </c>
      <c r="BJ6321" s="38">
        <v>0</v>
      </c>
      <c r="BK6321" s="38">
        <v>0</v>
      </c>
      <c r="BL6321" s="38">
        <v>0</v>
      </c>
      <c r="BM6321" s="38">
        <v>0</v>
      </c>
      <c r="BN6321" s="38">
        <v>0</v>
      </c>
      <c r="BO6321" s="38">
        <v>0</v>
      </c>
      <c r="BP6321" s="38">
        <v>0</v>
      </c>
      <c r="BQ6321" s="38">
        <v>0</v>
      </c>
      <c r="BR6321" s="38">
        <v>0</v>
      </c>
      <c r="BS6321" s="38">
        <v>0</v>
      </c>
      <c r="BT6321" s="38">
        <v>0</v>
      </c>
      <c r="BU6321" s="38">
        <v>0</v>
      </c>
      <c r="BV6321" s="38">
        <v>0</v>
      </c>
      <c r="BW6321" s="38">
        <v>0</v>
      </c>
      <c r="BX6321" s="38">
        <v>0</v>
      </c>
      <c r="BY6321" s="38">
        <v>0</v>
      </c>
      <c r="BZ6321" s="38">
        <v>0</v>
      </c>
      <c r="CA6321" s="38">
        <v>0</v>
      </c>
      <c r="CB6321" s="38">
        <v>0</v>
      </c>
      <c r="CC6321" s="38">
        <v>0</v>
      </c>
      <c r="CD6321" s="38">
        <v>0</v>
      </c>
      <c r="CE6321" s="38">
        <v>0</v>
      </c>
      <c r="CF6321" s="38">
        <v>0</v>
      </c>
      <c r="CG6321" s="38">
        <v>0</v>
      </c>
      <c r="CH6321" s="38">
        <v>0</v>
      </c>
      <c r="CI6321" s="38">
        <v>0</v>
      </c>
      <c r="CJ6321" s="38">
        <v>0</v>
      </c>
      <c r="CK6321" s="38">
        <v>0</v>
      </c>
      <c r="CL6321" s="38">
        <v>0</v>
      </c>
      <c r="CM6321" s="38">
        <v>0</v>
      </c>
      <c r="CN6321" s="38">
        <v>0</v>
      </c>
      <c r="CO6321" s="38">
        <v>0</v>
      </c>
      <c r="CP6321" s="38">
        <v>0</v>
      </c>
      <c r="CQ6321" s="38">
        <v>0</v>
      </c>
      <c r="CR6321" s="38">
        <v>0</v>
      </c>
      <c r="CS6321" s="36">
        <v>2020</v>
      </c>
      <c r="CT6321" s="34" t="str">
        <f>IF(VLOOKUP(O6321,'Cross-Page Data'!$D$4:$F$48,3,FALSE)="natural gas",VLOOKUP(N6321,'Cross-Page Data'!$I$4:$J$19,2,FALSE),IF(VLOOKUP(O6321,'Cross-Page Data'!$D$4:$F$48,3,FALSE)="solar",IF(N6321="PV","solar PV","solar thermal"),IF(VLOOKUP(O6321,'Cross-Page Data'!$D$4:$F$48,3,FALSE)="wind",VLOOKUP(N6321,'Cross-Page Data'!$I$4:$J$19,2,FALSE),IF(VLOOKUP(O6321,'Cross-Page Data'!$D$4:$F$48,3,FALSE)="hydro",VLOOKUP(N6321,'Cross-Page Data'!$I$4:$J$19,2,FALSE),VLOOKUP(O6321,'Cross-Page Data'!$D$4:$F$48,3,FALSE)))))</f>
        <v>natural gas peaker</v>
      </c>
      <c r="CU6321" s="34" t="b">
        <f>INDEX('Cross-Page Data'!$N$14:$N$20,MATCH('923_2020'!M6321,'Cross-Page Data'!$M$14:$M$20,0))</f>
        <v>1</v>
      </c>
    </row>
    <row r="6322" spans="1:99" ht="39" x14ac:dyDescent="0.25">
      <c r="A6322" s="36">
        <v>52096</v>
      </c>
      <c r="B6322" s="37" t="s">
        <v>223</v>
      </c>
      <c r="C6322" s="36" t="s">
        <v>25948</v>
      </c>
      <c r="D6322" s="37" t="s">
        <v>1802</v>
      </c>
      <c r="E6322" s="37" t="s">
        <v>1560</v>
      </c>
      <c r="F6322" s="36">
        <v>1569</v>
      </c>
      <c r="G6322" s="37" t="s">
        <v>24</v>
      </c>
      <c r="H6322" s="37" t="s">
        <v>25951</v>
      </c>
      <c r="I6322" s="37" t="s">
        <v>16691</v>
      </c>
      <c r="J6322" s="37" t="s">
        <v>292</v>
      </c>
      <c r="K6322" s="36">
        <v>324</v>
      </c>
      <c r="L6322" s="36">
        <v>7</v>
      </c>
      <c r="M6322" s="37" t="s">
        <v>684</v>
      </c>
      <c r="N6322" s="37" t="s">
        <v>225</v>
      </c>
      <c r="O6322" s="37" t="s">
        <v>219</v>
      </c>
      <c r="P6322" s="37" t="s">
        <v>219</v>
      </c>
      <c r="Q6322" s="37" t="s">
        <v>25963</v>
      </c>
      <c r="R6322" s="37" t="s">
        <v>25979</v>
      </c>
      <c r="S6322" s="37" t="s">
        <v>25959</v>
      </c>
      <c r="T6322" s="38">
        <v>308660</v>
      </c>
      <c r="U6322" s="38">
        <v>297121</v>
      </c>
      <c r="V6322" s="38">
        <v>317901</v>
      </c>
      <c r="W6322" s="38">
        <v>250835</v>
      </c>
      <c r="X6322" s="38">
        <v>157586</v>
      </c>
      <c r="Y6322" s="38">
        <v>292676</v>
      </c>
      <c r="Z6322" s="38">
        <v>309414</v>
      </c>
      <c r="AA6322" s="38">
        <v>318741</v>
      </c>
      <c r="AB6322" s="38">
        <v>278306</v>
      </c>
      <c r="AC6322" s="38">
        <v>185894</v>
      </c>
      <c r="AD6322" s="38">
        <v>290134</v>
      </c>
      <c r="AE6322" s="38">
        <v>287461</v>
      </c>
      <c r="AF6322" s="38">
        <v>141770</v>
      </c>
      <c r="AG6322" s="38">
        <v>137316</v>
      </c>
      <c r="AH6322" s="38">
        <v>146341</v>
      </c>
      <c r="AI6322" s="38">
        <v>114357</v>
      </c>
      <c r="AJ6322" s="38">
        <v>70770</v>
      </c>
      <c r="AK6322" s="38">
        <v>134976</v>
      </c>
      <c r="AL6322" s="38">
        <v>142568</v>
      </c>
      <c r="AM6322" s="38">
        <v>138744</v>
      </c>
      <c r="AN6322" s="38">
        <v>137404</v>
      </c>
      <c r="AO6322" s="38">
        <v>85513</v>
      </c>
      <c r="AP6322" s="38">
        <v>134308</v>
      </c>
      <c r="AQ6322" s="38">
        <v>136631</v>
      </c>
      <c r="AR6322" s="39">
        <v>1.044</v>
      </c>
      <c r="AS6322" s="39">
        <v>1.0449999999999999</v>
      </c>
      <c r="AT6322" s="39">
        <v>1.0469999999999999</v>
      </c>
      <c r="AU6322" s="39">
        <v>1.044</v>
      </c>
      <c r="AV6322" s="39">
        <v>1.0369999999999999</v>
      </c>
      <c r="AW6322" s="39">
        <v>1.0369999999999999</v>
      </c>
      <c r="AX6322" s="39">
        <v>1.0369999999999999</v>
      </c>
      <c r="AY6322" s="39">
        <v>1.0369999999999999</v>
      </c>
      <c r="AZ6322" s="39">
        <v>1.0349999999999999</v>
      </c>
      <c r="BA6322" s="39">
        <v>1.04</v>
      </c>
      <c r="BB6322" s="39">
        <v>1.0389999999999999</v>
      </c>
      <c r="BC6322" s="39">
        <v>1.0389999999999999</v>
      </c>
      <c r="BD6322" s="38">
        <v>322241</v>
      </c>
      <c r="BE6322" s="38">
        <v>310491</v>
      </c>
      <c r="BF6322" s="38">
        <v>332842</v>
      </c>
      <c r="BG6322" s="38">
        <v>261872</v>
      </c>
      <c r="BH6322" s="38">
        <v>163417</v>
      </c>
      <c r="BI6322" s="38">
        <v>303505</v>
      </c>
      <c r="BJ6322" s="38">
        <v>320862</v>
      </c>
      <c r="BK6322" s="38">
        <v>330534</v>
      </c>
      <c r="BL6322" s="38">
        <v>288047</v>
      </c>
      <c r="BM6322" s="38">
        <v>193330</v>
      </c>
      <c r="BN6322" s="38">
        <v>301449</v>
      </c>
      <c r="BO6322" s="38">
        <v>298672</v>
      </c>
      <c r="BP6322" s="38">
        <v>148008</v>
      </c>
      <c r="BQ6322" s="38">
        <v>143495</v>
      </c>
      <c r="BR6322" s="38">
        <v>153219</v>
      </c>
      <c r="BS6322" s="38">
        <v>119389</v>
      </c>
      <c r="BT6322" s="38">
        <v>73389</v>
      </c>
      <c r="BU6322" s="38">
        <v>139970</v>
      </c>
      <c r="BV6322" s="38">
        <v>147843</v>
      </c>
      <c r="BW6322" s="38">
        <v>143878</v>
      </c>
      <c r="BX6322" s="38">
        <v>142213</v>
      </c>
      <c r="BY6322" s="38">
        <v>88934</v>
      </c>
      <c r="BZ6322" s="38">
        <v>139546</v>
      </c>
      <c r="CA6322" s="38">
        <v>141960</v>
      </c>
      <c r="CB6322" s="38">
        <v>28115</v>
      </c>
      <c r="CC6322" s="38">
        <v>27245</v>
      </c>
      <c r="CD6322" s="38">
        <v>29121</v>
      </c>
      <c r="CE6322" s="38">
        <v>22590</v>
      </c>
      <c r="CF6322" s="38">
        <v>13707</v>
      </c>
      <c r="CG6322" s="38">
        <v>26558</v>
      </c>
      <c r="CH6322" s="38">
        <v>28075</v>
      </c>
      <c r="CI6322" s="38">
        <v>27299</v>
      </c>
      <c r="CJ6322" s="38">
        <v>26987</v>
      </c>
      <c r="CK6322" s="38">
        <v>16681</v>
      </c>
      <c r="CL6322" s="38">
        <v>26480</v>
      </c>
      <c r="CM6322" s="38">
        <v>27098</v>
      </c>
      <c r="CN6322" s="38">
        <v>3294729</v>
      </c>
      <c r="CO6322" s="38">
        <v>1520698</v>
      </c>
      <c r="CP6322" s="38">
        <v>3427262</v>
      </c>
      <c r="CQ6322" s="38">
        <v>1581844</v>
      </c>
      <c r="CR6322" s="38">
        <v>299956</v>
      </c>
      <c r="CS6322" s="36">
        <v>2020</v>
      </c>
      <c r="CT6322" s="34" t="str">
        <f>IF(VLOOKUP(O6322,'Cross-Page Data'!$D$4:$F$48,3,FALSE)="natural gas",VLOOKUP(N6322,'Cross-Page Data'!$I$4:$J$19,2,FALSE),IF(VLOOKUP(O6322,'Cross-Page Data'!$D$4:$F$48,3,FALSE)="solar",IF(N6322="PV","solar PV","solar thermal"),IF(VLOOKUP(O6322,'Cross-Page Data'!$D$4:$F$48,3,FALSE)="wind",VLOOKUP(N6322,'Cross-Page Data'!$I$4:$J$19,2,FALSE),IF(VLOOKUP(O6322,'Cross-Page Data'!$D$4:$F$48,3,FALSE)="hydro",VLOOKUP(N6322,'Cross-Page Data'!$I$4:$J$19,2,FALSE),VLOOKUP(O6322,'Cross-Page Data'!$D$4:$F$48,3,FALSE)))))</f>
        <v>natural gas peaker</v>
      </c>
      <c r="CU6322" s="34" t="b">
        <f>INDEX('Cross-Page Data'!$N$14:$N$20,MATCH('923_2020'!M6322,'Cross-Page Data'!$M$14:$M$20,0))</f>
        <v>0</v>
      </c>
    </row>
    <row r="6323" spans="1:99" ht="51.75" x14ac:dyDescent="0.25">
      <c r="A6323" s="36">
        <v>52099</v>
      </c>
      <c r="B6323" s="37" t="s">
        <v>223</v>
      </c>
      <c r="C6323" s="36" t="s">
        <v>25948</v>
      </c>
      <c r="D6323" s="37" t="s">
        <v>19974</v>
      </c>
      <c r="E6323" s="37" t="s">
        <v>19975</v>
      </c>
      <c r="F6323" s="36">
        <v>14155</v>
      </c>
      <c r="G6323" s="37" t="s">
        <v>24</v>
      </c>
      <c r="H6323" s="37" t="s">
        <v>25951</v>
      </c>
      <c r="I6323" s="37" t="s">
        <v>16691</v>
      </c>
      <c r="J6323" s="37" t="s">
        <v>292</v>
      </c>
      <c r="K6323" s="36">
        <v>562212</v>
      </c>
      <c r="L6323" s="36">
        <v>5</v>
      </c>
      <c r="M6323" s="37" t="s">
        <v>730</v>
      </c>
      <c r="N6323" s="37" t="s">
        <v>206</v>
      </c>
      <c r="O6323" s="37" t="s">
        <v>219</v>
      </c>
      <c r="P6323" s="37" t="s">
        <v>219</v>
      </c>
      <c r="Q6323" s="37" t="s">
        <v>25963</v>
      </c>
      <c r="R6323" s="37" t="s">
        <v>7417</v>
      </c>
      <c r="S6323" s="37" t="s">
        <v>25959</v>
      </c>
      <c r="T6323" s="38">
        <v>9226</v>
      </c>
      <c r="U6323" s="38">
        <v>8149</v>
      </c>
      <c r="V6323" s="38">
        <v>9046</v>
      </c>
      <c r="W6323" s="38">
        <v>6397</v>
      </c>
      <c r="X6323" s="38">
        <v>6015</v>
      </c>
      <c r="Y6323" s="38">
        <v>8462</v>
      </c>
      <c r="Z6323" s="38">
        <v>11837</v>
      </c>
      <c r="AA6323" s="38">
        <v>14720</v>
      </c>
      <c r="AB6323" s="38">
        <v>12819</v>
      </c>
      <c r="AC6323" s="38">
        <v>13313</v>
      </c>
      <c r="AD6323" s="38">
        <v>10634</v>
      </c>
      <c r="AE6323" s="38">
        <v>11787</v>
      </c>
      <c r="AF6323" s="38">
        <v>7574</v>
      </c>
      <c r="AG6323" s="38">
        <v>6688</v>
      </c>
      <c r="AH6323" s="38">
        <v>7424</v>
      </c>
      <c r="AI6323" s="38">
        <v>5250</v>
      </c>
      <c r="AJ6323" s="38">
        <v>4937</v>
      </c>
      <c r="AK6323" s="38">
        <v>6945</v>
      </c>
      <c r="AL6323" s="38">
        <v>9715</v>
      </c>
      <c r="AM6323" s="38">
        <v>12081</v>
      </c>
      <c r="AN6323" s="38">
        <v>10520</v>
      </c>
      <c r="AO6323" s="38">
        <v>10926</v>
      </c>
      <c r="AP6323" s="38">
        <v>8727</v>
      </c>
      <c r="AQ6323" s="38">
        <v>9674</v>
      </c>
      <c r="AR6323" s="39">
        <v>1.03</v>
      </c>
      <c r="AS6323" s="39">
        <v>1.03</v>
      </c>
      <c r="AT6323" s="39">
        <v>1.03</v>
      </c>
      <c r="AU6323" s="39">
        <v>1.03</v>
      </c>
      <c r="AV6323" s="39">
        <v>1.03</v>
      </c>
      <c r="AW6323" s="39">
        <v>1.03</v>
      </c>
      <c r="AX6323" s="39">
        <v>1.03</v>
      </c>
      <c r="AY6323" s="39">
        <v>1.03</v>
      </c>
      <c r="AZ6323" s="39">
        <v>1.03</v>
      </c>
      <c r="BA6323" s="39">
        <v>1.03</v>
      </c>
      <c r="BB6323" s="39">
        <v>1.03</v>
      </c>
      <c r="BC6323" s="39">
        <v>1.03</v>
      </c>
      <c r="BD6323" s="38">
        <v>9503</v>
      </c>
      <c r="BE6323" s="38">
        <v>8393</v>
      </c>
      <c r="BF6323" s="38">
        <v>9317</v>
      </c>
      <c r="BG6323" s="38">
        <v>6589</v>
      </c>
      <c r="BH6323" s="38">
        <v>6195</v>
      </c>
      <c r="BI6323" s="38">
        <v>8716</v>
      </c>
      <c r="BJ6323" s="38">
        <v>12192</v>
      </c>
      <c r="BK6323" s="38">
        <v>15162</v>
      </c>
      <c r="BL6323" s="38">
        <v>13204</v>
      </c>
      <c r="BM6323" s="38">
        <v>13712</v>
      </c>
      <c r="BN6323" s="38">
        <v>10953</v>
      </c>
      <c r="BO6323" s="38">
        <v>12141</v>
      </c>
      <c r="BP6323" s="38">
        <v>7801</v>
      </c>
      <c r="BQ6323" s="38">
        <v>6889</v>
      </c>
      <c r="BR6323" s="38">
        <v>7647</v>
      </c>
      <c r="BS6323" s="38">
        <v>5408</v>
      </c>
      <c r="BT6323" s="38">
        <v>5085</v>
      </c>
      <c r="BU6323" s="38">
        <v>7153</v>
      </c>
      <c r="BV6323" s="38">
        <v>10006</v>
      </c>
      <c r="BW6323" s="38">
        <v>12443</v>
      </c>
      <c r="BX6323" s="38">
        <v>10836</v>
      </c>
      <c r="BY6323" s="38">
        <v>11254</v>
      </c>
      <c r="BZ6323" s="38">
        <v>8989</v>
      </c>
      <c r="CA6323" s="38">
        <v>9964</v>
      </c>
      <c r="CB6323" s="38">
        <v>757.274</v>
      </c>
      <c r="CC6323" s="38">
        <v>668.74400000000003</v>
      </c>
      <c r="CD6323" s="38">
        <v>742.351</v>
      </c>
      <c r="CE6323" s="38">
        <v>524.99099999999999</v>
      </c>
      <c r="CF6323" s="38">
        <v>493.63400000000001</v>
      </c>
      <c r="CG6323" s="38">
        <v>694.4</v>
      </c>
      <c r="CH6323" s="38">
        <v>971.39200000000005</v>
      </c>
      <c r="CI6323" s="38">
        <v>1207.9929999999999</v>
      </c>
      <c r="CJ6323" s="38">
        <v>1051.9739999999999</v>
      </c>
      <c r="CK6323" s="38">
        <v>1092.501</v>
      </c>
      <c r="CL6323" s="38">
        <v>872.65099999999995</v>
      </c>
      <c r="CM6323" s="38">
        <v>967.27800000000002</v>
      </c>
      <c r="CN6323" s="38">
        <v>122405</v>
      </c>
      <c r="CO6323" s="38">
        <v>100461</v>
      </c>
      <c r="CP6323" s="38">
        <v>126077</v>
      </c>
      <c r="CQ6323" s="38">
        <v>103475</v>
      </c>
      <c r="CR6323" s="38">
        <v>10045.183000000001</v>
      </c>
      <c r="CS6323" s="36">
        <v>2020</v>
      </c>
      <c r="CT6323" s="34" t="str">
        <f>IF(VLOOKUP(O6323,'Cross-Page Data'!$D$4:$F$48,3,FALSE)="natural gas",VLOOKUP(N6323,'Cross-Page Data'!$I$4:$J$19,2,FALSE),IF(VLOOKUP(O6323,'Cross-Page Data'!$D$4:$F$48,3,FALSE)="solar",IF(N6323="PV","solar PV","solar thermal"),IF(VLOOKUP(O6323,'Cross-Page Data'!$D$4:$F$48,3,FALSE)="wind",VLOOKUP(N6323,'Cross-Page Data'!$I$4:$J$19,2,FALSE),IF(VLOOKUP(O6323,'Cross-Page Data'!$D$4:$F$48,3,FALSE)="hydro",VLOOKUP(N6323,'Cross-Page Data'!$I$4:$J$19,2,FALSE),VLOOKUP(O6323,'Cross-Page Data'!$D$4:$F$48,3,FALSE)))))</f>
        <v>natural gas peaker</v>
      </c>
      <c r="CU6323" s="34" t="b">
        <f>INDEX('Cross-Page Data'!$N$14:$N$20,MATCH('923_2020'!M6323,'Cross-Page Data'!$M$14:$M$20,0))</f>
        <v>0</v>
      </c>
    </row>
    <row r="6324" spans="1:99" ht="51.75" x14ac:dyDescent="0.25">
      <c r="A6324" s="36">
        <v>52099</v>
      </c>
      <c r="B6324" s="37" t="s">
        <v>223</v>
      </c>
      <c r="C6324" s="36" t="s">
        <v>25948</v>
      </c>
      <c r="D6324" s="37" t="s">
        <v>19974</v>
      </c>
      <c r="E6324" s="37" t="s">
        <v>19975</v>
      </c>
      <c r="F6324" s="36">
        <v>14155</v>
      </c>
      <c r="G6324" s="37" t="s">
        <v>24</v>
      </c>
      <c r="H6324" s="37" t="s">
        <v>25951</v>
      </c>
      <c r="I6324" s="37" t="s">
        <v>16691</v>
      </c>
      <c r="J6324" s="37" t="s">
        <v>292</v>
      </c>
      <c r="K6324" s="36">
        <v>562212</v>
      </c>
      <c r="L6324" s="36">
        <v>5</v>
      </c>
      <c r="M6324" s="37" t="s">
        <v>730</v>
      </c>
      <c r="N6324" s="37" t="s">
        <v>206</v>
      </c>
      <c r="O6324" s="37" t="s">
        <v>275</v>
      </c>
      <c r="P6324" s="37" t="s">
        <v>462</v>
      </c>
      <c r="Q6324" s="37" t="s">
        <v>25963</v>
      </c>
      <c r="R6324" s="37" t="s">
        <v>7417</v>
      </c>
      <c r="S6324" s="37" t="s">
        <v>25962</v>
      </c>
      <c r="T6324" s="38">
        <v>81992</v>
      </c>
      <c r="U6324" s="38">
        <v>73753</v>
      </c>
      <c r="V6324" s="38">
        <v>77714</v>
      </c>
      <c r="W6324" s="38">
        <v>72733</v>
      </c>
      <c r="X6324" s="38">
        <v>77263</v>
      </c>
      <c r="Y6324" s="38">
        <v>71212</v>
      </c>
      <c r="Z6324" s="38">
        <v>79979</v>
      </c>
      <c r="AA6324" s="38">
        <v>76360</v>
      </c>
      <c r="AB6324" s="38">
        <v>75741</v>
      </c>
      <c r="AC6324" s="38">
        <v>72893</v>
      </c>
      <c r="AD6324" s="38">
        <v>73385</v>
      </c>
      <c r="AE6324" s="38">
        <v>65543</v>
      </c>
      <c r="AF6324" s="38">
        <v>67293</v>
      </c>
      <c r="AG6324" s="38">
        <v>60531</v>
      </c>
      <c r="AH6324" s="38">
        <v>63781</v>
      </c>
      <c r="AI6324" s="38">
        <v>59693</v>
      </c>
      <c r="AJ6324" s="38">
        <v>63411</v>
      </c>
      <c r="AK6324" s="38">
        <v>58445</v>
      </c>
      <c r="AL6324" s="38">
        <v>65640</v>
      </c>
      <c r="AM6324" s="38">
        <v>62670</v>
      </c>
      <c r="AN6324" s="38">
        <v>62162</v>
      </c>
      <c r="AO6324" s="38">
        <v>59826</v>
      </c>
      <c r="AP6324" s="38">
        <v>60229</v>
      </c>
      <c r="AQ6324" s="38">
        <v>53792</v>
      </c>
      <c r="AR6324" s="39">
        <v>0.625</v>
      </c>
      <c r="AS6324" s="39">
        <v>0.625</v>
      </c>
      <c r="AT6324" s="39">
        <v>0.625</v>
      </c>
      <c r="AU6324" s="39">
        <v>0.625</v>
      </c>
      <c r="AV6324" s="39">
        <v>0.625</v>
      </c>
      <c r="AW6324" s="39">
        <v>0.625</v>
      </c>
      <c r="AX6324" s="39">
        <v>0.625</v>
      </c>
      <c r="AY6324" s="39">
        <v>0.625</v>
      </c>
      <c r="AZ6324" s="39">
        <v>0.625</v>
      </c>
      <c r="BA6324" s="39">
        <v>0.625</v>
      </c>
      <c r="BB6324" s="39">
        <v>0.625</v>
      </c>
      <c r="BC6324" s="39">
        <v>0.625</v>
      </c>
      <c r="BD6324" s="38">
        <v>51245</v>
      </c>
      <c r="BE6324" s="38">
        <v>46096</v>
      </c>
      <c r="BF6324" s="38">
        <v>48571</v>
      </c>
      <c r="BG6324" s="38">
        <v>45458</v>
      </c>
      <c r="BH6324" s="38">
        <v>48289</v>
      </c>
      <c r="BI6324" s="38">
        <v>44508</v>
      </c>
      <c r="BJ6324" s="38">
        <v>49987</v>
      </c>
      <c r="BK6324" s="38">
        <v>47725</v>
      </c>
      <c r="BL6324" s="38">
        <v>47338</v>
      </c>
      <c r="BM6324" s="38">
        <v>45558</v>
      </c>
      <c r="BN6324" s="38">
        <v>45866</v>
      </c>
      <c r="BO6324" s="38">
        <v>40964</v>
      </c>
      <c r="BP6324" s="38">
        <v>42058</v>
      </c>
      <c r="BQ6324" s="38">
        <v>37832</v>
      </c>
      <c r="BR6324" s="38">
        <v>39863</v>
      </c>
      <c r="BS6324" s="38">
        <v>37308</v>
      </c>
      <c r="BT6324" s="38">
        <v>39632</v>
      </c>
      <c r="BU6324" s="38">
        <v>36528</v>
      </c>
      <c r="BV6324" s="38">
        <v>41025</v>
      </c>
      <c r="BW6324" s="38">
        <v>39169</v>
      </c>
      <c r="BX6324" s="38">
        <v>38851</v>
      </c>
      <c r="BY6324" s="38">
        <v>37391</v>
      </c>
      <c r="BZ6324" s="38">
        <v>37643</v>
      </c>
      <c r="CA6324" s="38">
        <v>33620</v>
      </c>
      <c r="CB6324" s="38">
        <v>4082.9290000000001</v>
      </c>
      <c r="CC6324" s="38">
        <v>3672.663</v>
      </c>
      <c r="CD6324" s="38">
        <v>3869.9110000000001</v>
      </c>
      <c r="CE6324" s="38">
        <v>3621.884</v>
      </c>
      <c r="CF6324" s="38">
        <v>3847.453</v>
      </c>
      <c r="CG6324" s="38">
        <v>3546.1089999999999</v>
      </c>
      <c r="CH6324" s="38">
        <v>3982.7</v>
      </c>
      <c r="CI6324" s="38">
        <v>3802.5030000000002</v>
      </c>
      <c r="CJ6324" s="38">
        <v>3771.6460000000002</v>
      </c>
      <c r="CK6324" s="38">
        <v>3629.86</v>
      </c>
      <c r="CL6324" s="38">
        <v>3654.326</v>
      </c>
      <c r="CM6324" s="38">
        <v>3263.8330000000001</v>
      </c>
      <c r="CN6324" s="38">
        <v>898568</v>
      </c>
      <c r="CO6324" s="38">
        <v>737473</v>
      </c>
      <c r="CP6324" s="38">
        <v>561605</v>
      </c>
      <c r="CQ6324" s="38">
        <v>460920</v>
      </c>
      <c r="CR6324" s="38">
        <v>44745.817000000003</v>
      </c>
      <c r="CS6324" s="36">
        <v>2020</v>
      </c>
      <c r="CT6324" s="34" t="str">
        <f>IF(VLOOKUP(O6324,'Cross-Page Data'!$D$4:$F$48,3,FALSE)="natural gas",VLOOKUP(N6324,'Cross-Page Data'!$I$4:$J$19,2,FALSE),IF(VLOOKUP(O6324,'Cross-Page Data'!$D$4:$F$48,3,FALSE)="solar",IF(N6324="PV","solar PV","solar thermal"),IF(VLOOKUP(O6324,'Cross-Page Data'!$D$4:$F$48,3,FALSE)="wind",VLOOKUP(N6324,'Cross-Page Data'!$I$4:$J$19,2,FALSE),IF(VLOOKUP(O6324,'Cross-Page Data'!$D$4:$F$48,3,FALSE)="hydro",VLOOKUP(N6324,'Cross-Page Data'!$I$4:$J$19,2,FALSE),VLOOKUP(O6324,'Cross-Page Data'!$D$4:$F$48,3,FALSE)))))</f>
        <v>biomass</v>
      </c>
      <c r="CU6324" s="34" t="b">
        <f>INDEX('Cross-Page Data'!$N$14:$N$20,MATCH('923_2020'!M6324,'Cross-Page Data'!$M$14:$M$20,0))</f>
        <v>0</v>
      </c>
    </row>
    <row r="6325" spans="1:99" ht="51.75" x14ac:dyDescent="0.25">
      <c r="A6325" s="36">
        <v>52099</v>
      </c>
      <c r="B6325" s="37" t="s">
        <v>223</v>
      </c>
      <c r="C6325" s="36" t="s">
        <v>25948</v>
      </c>
      <c r="D6325" s="37" t="s">
        <v>19974</v>
      </c>
      <c r="E6325" s="37" t="s">
        <v>19975</v>
      </c>
      <c r="F6325" s="36">
        <v>14155</v>
      </c>
      <c r="G6325" s="37" t="s">
        <v>24</v>
      </c>
      <c r="H6325" s="37" t="s">
        <v>25951</v>
      </c>
      <c r="I6325" s="37" t="s">
        <v>16691</v>
      </c>
      <c r="J6325" s="37" t="s">
        <v>292</v>
      </c>
      <c r="K6325" s="36">
        <v>562212</v>
      </c>
      <c r="L6325" s="36">
        <v>5</v>
      </c>
      <c r="M6325" s="37" t="s">
        <v>730</v>
      </c>
      <c r="N6325" s="37" t="s">
        <v>218</v>
      </c>
      <c r="O6325" s="37" t="s">
        <v>219</v>
      </c>
      <c r="P6325" s="37" t="s">
        <v>219</v>
      </c>
      <c r="Q6325" s="37" t="s">
        <v>25963</v>
      </c>
      <c r="R6325" s="37" t="s">
        <v>7417</v>
      </c>
      <c r="S6325" s="37" t="s">
        <v>25959</v>
      </c>
      <c r="T6325" s="38">
        <v>0</v>
      </c>
      <c r="U6325" s="38">
        <v>0</v>
      </c>
      <c r="V6325" s="38">
        <v>0</v>
      </c>
      <c r="W6325" s="38">
        <v>0</v>
      </c>
      <c r="X6325" s="38">
        <v>0</v>
      </c>
      <c r="Y6325" s="38">
        <v>0</v>
      </c>
      <c r="Z6325" s="38">
        <v>0</v>
      </c>
      <c r="AA6325" s="38">
        <v>0</v>
      </c>
      <c r="AB6325" s="38">
        <v>0</v>
      </c>
      <c r="AC6325" s="38">
        <v>0</v>
      </c>
      <c r="AD6325" s="38">
        <v>0</v>
      </c>
      <c r="AE6325" s="38">
        <v>0</v>
      </c>
      <c r="AF6325" s="38">
        <v>0</v>
      </c>
      <c r="AG6325" s="38">
        <v>0</v>
      </c>
      <c r="AH6325" s="38">
        <v>0</v>
      </c>
      <c r="AI6325" s="38">
        <v>0</v>
      </c>
      <c r="AJ6325" s="38">
        <v>0</v>
      </c>
      <c r="AK6325" s="38">
        <v>0</v>
      </c>
      <c r="AL6325" s="38">
        <v>0</v>
      </c>
      <c r="AM6325" s="38">
        <v>0</v>
      </c>
      <c r="AN6325" s="38">
        <v>0</v>
      </c>
      <c r="AO6325" s="38">
        <v>0</v>
      </c>
      <c r="AP6325" s="38">
        <v>0</v>
      </c>
      <c r="AQ6325" s="38">
        <v>0</v>
      </c>
      <c r="AR6325" s="39">
        <v>0</v>
      </c>
      <c r="AS6325" s="39">
        <v>0</v>
      </c>
      <c r="AT6325" s="39">
        <v>0</v>
      </c>
      <c r="AU6325" s="39">
        <v>0</v>
      </c>
      <c r="AV6325" s="39">
        <v>0</v>
      </c>
      <c r="AW6325" s="39">
        <v>0</v>
      </c>
      <c r="AX6325" s="39">
        <v>0</v>
      </c>
      <c r="AY6325" s="39">
        <v>0</v>
      </c>
      <c r="AZ6325" s="39">
        <v>0</v>
      </c>
      <c r="BA6325" s="39">
        <v>0</v>
      </c>
      <c r="BB6325" s="39">
        <v>0</v>
      </c>
      <c r="BC6325" s="39">
        <v>0</v>
      </c>
      <c r="BD6325" s="38">
        <v>0</v>
      </c>
      <c r="BE6325" s="38">
        <v>0</v>
      </c>
      <c r="BF6325" s="38">
        <v>0</v>
      </c>
      <c r="BG6325" s="38">
        <v>0</v>
      </c>
      <c r="BH6325" s="38">
        <v>0</v>
      </c>
      <c r="BI6325" s="38">
        <v>0</v>
      </c>
      <c r="BJ6325" s="38">
        <v>0</v>
      </c>
      <c r="BK6325" s="38">
        <v>0</v>
      </c>
      <c r="BL6325" s="38">
        <v>0</v>
      </c>
      <c r="BM6325" s="38">
        <v>0</v>
      </c>
      <c r="BN6325" s="38">
        <v>0</v>
      </c>
      <c r="BO6325" s="38">
        <v>0</v>
      </c>
      <c r="BP6325" s="38">
        <v>0</v>
      </c>
      <c r="BQ6325" s="38">
        <v>0</v>
      </c>
      <c r="BR6325" s="38">
        <v>0</v>
      </c>
      <c r="BS6325" s="38">
        <v>0</v>
      </c>
      <c r="BT6325" s="38">
        <v>0</v>
      </c>
      <c r="BU6325" s="38">
        <v>0</v>
      </c>
      <c r="BV6325" s="38">
        <v>0</v>
      </c>
      <c r="BW6325" s="38">
        <v>0</v>
      </c>
      <c r="BX6325" s="38">
        <v>0</v>
      </c>
      <c r="BY6325" s="38">
        <v>0</v>
      </c>
      <c r="BZ6325" s="38">
        <v>0</v>
      </c>
      <c r="CA6325" s="38">
        <v>0</v>
      </c>
      <c r="CB6325" s="38">
        <v>0</v>
      </c>
      <c r="CC6325" s="38">
        <v>0</v>
      </c>
      <c r="CD6325" s="38">
        <v>0</v>
      </c>
      <c r="CE6325" s="38">
        <v>0</v>
      </c>
      <c r="CF6325" s="38">
        <v>0</v>
      </c>
      <c r="CG6325" s="38">
        <v>0</v>
      </c>
      <c r="CH6325" s="38">
        <v>0</v>
      </c>
      <c r="CI6325" s="38">
        <v>0</v>
      </c>
      <c r="CJ6325" s="38">
        <v>0</v>
      </c>
      <c r="CK6325" s="38">
        <v>0</v>
      </c>
      <c r="CL6325" s="38">
        <v>0</v>
      </c>
      <c r="CM6325" s="38">
        <v>0</v>
      </c>
      <c r="CN6325" s="38">
        <v>0</v>
      </c>
      <c r="CO6325" s="38">
        <v>0</v>
      </c>
      <c r="CP6325" s="38">
        <v>0</v>
      </c>
      <c r="CQ6325" s="38">
        <v>0</v>
      </c>
      <c r="CR6325" s="38">
        <v>0</v>
      </c>
      <c r="CS6325" s="36">
        <v>2020</v>
      </c>
      <c r="CT6325" s="34" t="str">
        <f>IF(VLOOKUP(O6325,'Cross-Page Data'!$D$4:$F$48,3,FALSE)="natural gas",VLOOKUP(N6325,'Cross-Page Data'!$I$4:$J$19,2,FALSE),IF(VLOOKUP(O6325,'Cross-Page Data'!$D$4:$F$48,3,FALSE)="solar",IF(N6325="PV","solar PV","solar thermal"),IF(VLOOKUP(O6325,'Cross-Page Data'!$D$4:$F$48,3,FALSE)="wind",VLOOKUP(N6325,'Cross-Page Data'!$I$4:$J$19,2,FALSE),IF(VLOOKUP(O6325,'Cross-Page Data'!$D$4:$F$48,3,FALSE)="hydro",VLOOKUP(N6325,'Cross-Page Data'!$I$4:$J$19,2,FALSE),VLOOKUP(O6325,'Cross-Page Data'!$D$4:$F$48,3,FALSE)))))</f>
        <v>natural gas nonpeaker - preexisting retiring</v>
      </c>
      <c r="CU6325" s="34" t="b">
        <f>INDEX('Cross-Page Data'!$N$14:$N$20,MATCH('923_2020'!M6325,'Cross-Page Data'!$M$14:$M$20,0))</f>
        <v>0</v>
      </c>
    </row>
    <row r="6326" spans="1:99" ht="51.75" x14ac:dyDescent="0.25">
      <c r="A6326" s="36">
        <v>52099</v>
      </c>
      <c r="B6326" s="37" t="s">
        <v>223</v>
      </c>
      <c r="C6326" s="36" t="s">
        <v>25948</v>
      </c>
      <c r="D6326" s="37" t="s">
        <v>19974</v>
      </c>
      <c r="E6326" s="37" t="s">
        <v>19975</v>
      </c>
      <c r="F6326" s="36">
        <v>14155</v>
      </c>
      <c r="G6326" s="37" t="s">
        <v>24</v>
      </c>
      <c r="H6326" s="37" t="s">
        <v>25951</v>
      </c>
      <c r="I6326" s="37" t="s">
        <v>16691</v>
      </c>
      <c r="J6326" s="37" t="s">
        <v>292</v>
      </c>
      <c r="K6326" s="36">
        <v>562212</v>
      </c>
      <c r="L6326" s="36">
        <v>5</v>
      </c>
      <c r="M6326" s="37" t="s">
        <v>730</v>
      </c>
      <c r="N6326" s="37" t="s">
        <v>218</v>
      </c>
      <c r="O6326" s="37" t="s">
        <v>275</v>
      </c>
      <c r="P6326" s="37" t="s">
        <v>462</v>
      </c>
      <c r="Q6326" s="37" t="s">
        <v>25963</v>
      </c>
      <c r="R6326" s="37" t="s">
        <v>7417</v>
      </c>
      <c r="S6326" s="37" t="s">
        <v>25962</v>
      </c>
      <c r="T6326" s="38">
        <v>0</v>
      </c>
      <c r="U6326" s="38">
        <v>0</v>
      </c>
      <c r="V6326" s="38">
        <v>0</v>
      </c>
      <c r="W6326" s="38">
        <v>0</v>
      </c>
      <c r="X6326" s="38">
        <v>0</v>
      </c>
      <c r="Y6326" s="38">
        <v>0</v>
      </c>
      <c r="Z6326" s="38">
        <v>0</v>
      </c>
      <c r="AA6326" s="38">
        <v>0</v>
      </c>
      <c r="AB6326" s="38">
        <v>0</v>
      </c>
      <c r="AC6326" s="38">
        <v>0</v>
      </c>
      <c r="AD6326" s="38">
        <v>0</v>
      </c>
      <c r="AE6326" s="38">
        <v>0</v>
      </c>
      <c r="AF6326" s="38">
        <v>0</v>
      </c>
      <c r="AG6326" s="38">
        <v>0</v>
      </c>
      <c r="AH6326" s="38">
        <v>0</v>
      </c>
      <c r="AI6326" s="38">
        <v>0</v>
      </c>
      <c r="AJ6326" s="38">
        <v>0</v>
      </c>
      <c r="AK6326" s="38">
        <v>0</v>
      </c>
      <c r="AL6326" s="38">
        <v>0</v>
      </c>
      <c r="AM6326" s="38">
        <v>0</v>
      </c>
      <c r="AN6326" s="38">
        <v>0</v>
      </c>
      <c r="AO6326" s="38">
        <v>0</v>
      </c>
      <c r="AP6326" s="38">
        <v>0</v>
      </c>
      <c r="AQ6326" s="38">
        <v>0</v>
      </c>
      <c r="AR6326" s="39">
        <v>0</v>
      </c>
      <c r="AS6326" s="39">
        <v>0</v>
      </c>
      <c r="AT6326" s="39">
        <v>0</v>
      </c>
      <c r="AU6326" s="39">
        <v>0</v>
      </c>
      <c r="AV6326" s="39">
        <v>0</v>
      </c>
      <c r="AW6326" s="39">
        <v>0</v>
      </c>
      <c r="AX6326" s="39">
        <v>0</v>
      </c>
      <c r="AY6326" s="39">
        <v>0</v>
      </c>
      <c r="AZ6326" s="39">
        <v>0</v>
      </c>
      <c r="BA6326" s="39">
        <v>0</v>
      </c>
      <c r="BB6326" s="39">
        <v>0</v>
      </c>
      <c r="BC6326" s="39">
        <v>0</v>
      </c>
      <c r="BD6326" s="38">
        <v>0</v>
      </c>
      <c r="BE6326" s="38">
        <v>0</v>
      </c>
      <c r="BF6326" s="38">
        <v>0</v>
      </c>
      <c r="BG6326" s="38">
        <v>0</v>
      </c>
      <c r="BH6326" s="38">
        <v>0</v>
      </c>
      <c r="BI6326" s="38">
        <v>0</v>
      </c>
      <c r="BJ6326" s="38">
        <v>0</v>
      </c>
      <c r="BK6326" s="38">
        <v>0</v>
      </c>
      <c r="BL6326" s="38">
        <v>0</v>
      </c>
      <c r="BM6326" s="38">
        <v>0</v>
      </c>
      <c r="BN6326" s="38">
        <v>0</v>
      </c>
      <c r="BO6326" s="38">
        <v>0</v>
      </c>
      <c r="BP6326" s="38">
        <v>0</v>
      </c>
      <c r="BQ6326" s="38">
        <v>0</v>
      </c>
      <c r="BR6326" s="38">
        <v>0</v>
      </c>
      <c r="BS6326" s="38">
        <v>0</v>
      </c>
      <c r="BT6326" s="38">
        <v>0</v>
      </c>
      <c r="BU6326" s="38">
        <v>0</v>
      </c>
      <c r="BV6326" s="38">
        <v>0</v>
      </c>
      <c r="BW6326" s="38">
        <v>0</v>
      </c>
      <c r="BX6326" s="38">
        <v>0</v>
      </c>
      <c r="BY6326" s="38">
        <v>0</v>
      </c>
      <c r="BZ6326" s="38">
        <v>0</v>
      </c>
      <c r="CA6326" s="38">
        <v>0</v>
      </c>
      <c r="CB6326" s="38">
        <v>0</v>
      </c>
      <c r="CC6326" s="38">
        <v>0</v>
      </c>
      <c r="CD6326" s="38">
        <v>0</v>
      </c>
      <c r="CE6326" s="38">
        <v>0</v>
      </c>
      <c r="CF6326" s="38">
        <v>0</v>
      </c>
      <c r="CG6326" s="38">
        <v>0</v>
      </c>
      <c r="CH6326" s="38">
        <v>0</v>
      </c>
      <c r="CI6326" s="38">
        <v>0</v>
      </c>
      <c r="CJ6326" s="38">
        <v>0</v>
      </c>
      <c r="CK6326" s="38">
        <v>0</v>
      </c>
      <c r="CL6326" s="38">
        <v>0</v>
      </c>
      <c r="CM6326" s="38">
        <v>0</v>
      </c>
      <c r="CN6326" s="38">
        <v>0</v>
      </c>
      <c r="CO6326" s="38">
        <v>0</v>
      </c>
      <c r="CP6326" s="38">
        <v>0</v>
      </c>
      <c r="CQ6326" s="38">
        <v>0</v>
      </c>
      <c r="CR6326" s="38">
        <v>0</v>
      </c>
      <c r="CS6326" s="36">
        <v>2020</v>
      </c>
      <c r="CT6326" s="34" t="str">
        <f>IF(VLOOKUP(O6326,'Cross-Page Data'!$D$4:$F$48,3,FALSE)="natural gas",VLOOKUP(N6326,'Cross-Page Data'!$I$4:$J$19,2,FALSE),IF(VLOOKUP(O6326,'Cross-Page Data'!$D$4:$F$48,3,FALSE)="solar",IF(N6326="PV","solar PV","solar thermal"),IF(VLOOKUP(O6326,'Cross-Page Data'!$D$4:$F$48,3,FALSE)="wind",VLOOKUP(N6326,'Cross-Page Data'!$I$4:$J$19,2,FALSE),IF(VLOOKUP(O6326,'Cross-Page Data'!$D$4:$F$48,3,FALSE)="hydro",VLOOKUP(N6326,'Cross-Page Data'!$I$4:$J$19,2,FALSE),VLOOKUP(O6326,'Cross-Page Data'!$D$4:$F$48,3,FALSE)))))</f>
        <v>biomass</v>
      </c>
      <c r="CU6326" s="34" t="b">
        <f>INDEX('Cross-Page Data'!$N$14:$N$20,MATCH('923_2020'!M6326,'Cross-Page Data'!$M$14:$M$20,0))</f>
        <v>0</v>
      </c>
    </row>
    <row r="6327" spans="1:99" ht="39" x14ac:dyDescent="0.25">
      <c r="A6327" s="36">
        <v>52104</v>
      </c>
      <c r="B6327" s="37" t="s">
        <v>223</v>
      </c>
      <c r="C6327" s="36" t="s">
        <v>25948</v>
      </c>
      <c r="D6327" s="37" t="s">
        <v>19973</v>
      </c>
      <c r="E6327" s="37" t="s">
        <v>1712</v>
      </c>
      <c r="F6327" s="36">
        <v>54713</v>
      </c>
      <c r="G6327" s="37" t="s">
        <v>24</v>
      </c>
      <c r="H6327" s="37" t="s">
        <v>25951</v>
      </c>
      <c r="I6327" s="37" t="s">
        <v>16691</v>
      </c>
      <c r="J6327" s="37" t="s">
        <v>292</v>
      </c>
      <c r="K6327" s="36">
        <v>211</v>
      </c>
      <c r="L6327" s="36">
        <v>7</v>
      </c>
      <c r="M6327" s="37" t="s">
        <v>684</v>
      </c>
      <c r="N6327" s="37" t="s">
        <v>225</v>
      </c>
      <c r="O6327" s="37" t="s">
        <v>219</v>
      </c>
      <c r="P6327" s="37" t="s">
        <v>219</v>
      </c>
      <c r="Q6327" s="37" t="s">
        <v>25963</v>
      </c>
      <c r="R6327" s="37" t="s">
        <v>7417</v>
      </c>
      <c r="S6327" s="37" t="s">
        <v>25959</v>
      </c>
      <c r="T6327" s="38">
        <v>69013</v>
      </c>
      <c r="U6327" s="38">
        <v>60945</v>
      </c>
      <c r="V6327" s="38">
        <v>67653</v>
      </c>
      <c r="W6327" s="38">
        <v>47844</v>
      </c>
      <c r="X6327" s="38">
        <v>44986</v>
      </c>
      <c r="Y6327" s="38">
        <v>63283</v>
      </c>
      <c r="Z6327" s="38">
        <v>88526</v>
      </c>
      <c r="AA6327" s="38">
        <v>110088</v>
      </c>
      <c r="AB6327" s="38">
        <v>95870</v>
      </c>
      <c r="AC6327" s="38">
        <v>99563</v>
      </c>
      <c r="AD6327" s="38">
        <v>79528</v>
      </c>
      <c r="AE6327" s="38">
        <v>88151</v>
      </c>
      <c r="AF6327" s="38">
        <v>18094</v>
      </c>
      <c r="AG6327" s="38">
        <v>15978</v>
      </c>
      <c r="AH6327" s="38">
        <v>17737</v>
      </c>
      <c r="AI6327" s="38">
        <v>12544</v>
      </c>
      <c r="AJ6327" s="38">
        <v>11794</v>
      </c>
      <c r="AK6327" s="38">
        <v>16591</v>
      </c>
      <c r="AL6327" s="38">
        <v>23209</v>
      </c>
      <c r="AM6327" s="38">
        <v>28863</v>
      </c>
      <c r="AN6327" s="38">
        <v>25134</v>
      </c>
      <c r="AO6327" s="38">
        <v>26103</v>
      </c>
      <c r="AP6327" s="38">
        <v>20850</v>
      </c>
      <c r="AQ6327" s="38">
        <v>23111</v>
      </c>
      <c r="AR6327" s="39">
        <v>1.034</v>
      </c>
      <c r="AS6327" s="39">
        <v>1.034</v>
      </c>
      <c r="AT6327" s="39">
        <v>1.034</v>
      </c>
      <c r="AU6327" s="39">
        <v>1.034</v>
      </c>
      <c r="AV6327" s="39">
        <v>1.034</v>
      </c>
      <c r="AW6327" s="39">
        <v>1.034</v>
      </c>
      <c r="AX6327" s="39">
        <v>1.034</v>
      </c>
      <c r="AY6327" s="39">
        <v>1.034</v>
      </c>
      <c r="AZ6327" s="39">
        <v>1.034</v>
      </c>
      <c r="BA6327" s="39">
        <v>1.034</v>
      </c>
      <c r="BB6327" s="39">
        <v>1.034</v>
      </c>
      <c r="BC6327" s="39">
        <v>1.034</v>
      </c>
      <c r="BD6327" s="38">
        <v>71359</v>
      </c>
      <c r="BE6327" s="38">
        <v>63017</v>
      </c>
      <c r="BF6327" s="38">
        <v>69953</v>
      </c>
      <c r="BG6327" s="38">
        <v>49471</v>
      </c>
      <c r="BH6327" s="38">
        <v>46516</v>
      </c>
      <c r="BI6327" s="38">
        <v>65435</v>
      </c>
      <c r="BJ6327" s="38">
        <v>91536</v>
      </c>
      <c r="BK6327" s="38">
        <v>113831</v>
      </c>
      <c r="BL6327" s="38">
        <v>99130</v>
      </c>
      <c r="BM6327" s="38">
        <v>102948</v>
      </c>
      <c r="BN6327" s="38">
        <v>82232</v>
      </c>
      <c r="BO6327" s="38">
        <v>91148</v>
      </c>
      <c r="BP6327" s="38">
        <v>18709</v>
      </c>
      <c r="BQ6327" s="38">
        <v>16521</v>
      </c>
      <c r="BR6327" s="38">
        <v>18340</v>
      </c>
      <c r="BS6327" s="38">
        <v>12970</v>
      </c>
      <c r="BT6327" s="38">
        <v>12195</v>
      </c>
      <c r="BU6327" s="38">
        <v>17155</v>
      </c>
      <c r="BV6327" s="38">
        <v>23998</v>
      </c>
      <c r="BW6327" s="38">
        <v>29844</v>
      </c>
      <c r="BX6327" s="38">
        <v>25989</v>
      </c>
      <c r="BY6327" s="38">
        <v>26990</v>
      </c>
      <c r="BZ6327" s="38">
        <v>21559</v>
      </c>
      <c r="CA6327" s="38">
        <v>23897</v>
      </c>
      <c r="CB6327" s="38">
        <v>4326.973</v>
      </c>
      <c r="CC6327" s="38">
        <v>3821.127</v>
      </c>
      <c r="CD6327" s="38">
        <v>4241.7060000000001</v>
      </c>
      <c r="CE6327" s="38">
        <v>2999.7359999999999</v>
      </c>
      <c r="CF6327" s="38">
        <v>2820.5659999999998</v>
      </c>
      <c r="CG6327" s="38">
        <v>3967.7179999999998</v>
      </c>
      <c r="CH6327" s="38">
        <v>5550.4189999999999</v>
      </c>
      <c r="CI6327" s="38">
        <v>6902.3329999999996</v>
      </c>
      <c r="CJ6327" s="38">
        <v>6010.857</v>
      </c>
      <c r="CK6327" s="38">
        <v>6242.4250000000002</v>
      </c>
      <c r="CL6327" s="38">
        <v>4986.2269999999999</v>
      </c>
      <c r="CM6327" s="38">
        <v>5526.9129999999996</v>
      </c>
      <c r="CN6327" s="38">
        <v>915450</v>
      </c>
      <c r="CO6327" s="38">
        <v>240008</v>
      </c>
      <c r="CP6327" s="38">
        <v>946576</v>
      </c>
      <c r="CQ6327" s="38">
        <v>248167</v>
      </c>
      <c r="CR6327" s="38">
        <v>57397</v>
      </c>
      <c r="CS6327" s="36">
        <v>2020</v>
      </c>
      <c r="CT6327" s="34" t="str">
        <f>IF(VLOOKUP(O6327,'Cross-Page Data'!$D$4:$F$48,3,FALSE)="natural gas",VLOOKUP(N6327,'Cross-Page Data'!$I$4:$J$19,2,FALSE),IF(VLOOKUP(O6327,'Cross-Page Data'!$D$4:$F$48,3,FALSE)="solar",IF(N6327="PV","solar PV","solar thermal"),IF(VLOOKUP(O6327,'Cross-Page Data'!$D$4:$F$48,3,FALSE)="wind",VLOOKUP(N6327,'Cross-Page Data'!$I$4:$J$19,2,FALSE),IF(VLOOKUP(O6327,'Cross-Page Data'!$D$4:$F$48,3,FALSE)="hydro",VLOOKUP(N6327,'Cross-Page Data'!$I$4:$J$19,2,FALSE),VLOOKUP(O6327,'Cross-Page Data'!$D$4:$F$48,3,FALSE)))))</f>
        <v>natural gas peaker</v>
      </c>
      <c r="CU6327" s="34" t="b">
        <f>INDEX('Cross-Page Data'!$N$14:$N$20,MATCH('923_2020'!M6327,'Cross-Page Data'!$M$14:$M$20,0))</f>
        <v>0</v>
      </c>
    </row>
    <row r="6328" spans="1:99" ht="39" x14ac:dyDescent="0.25">
      <c r="A6328" s="36">
        <v>52107</v>
      </c>
      <c r="B6328" s="37" t="s">
        <v>223</v>
      </c>
      <c r="C6328" s="36" t="s">
        <v>25948</v>
      </c>
      <c r="D6328" s="37" t="s">
        <v>1803</v>
      </c>
      <c r="E6328" s="37" t="s">
        <v>1712</v>
      </c>
      <c r="F6328" s="36">
        <v>54713</v>
      </c>
      <c r="G6328" s="37" t="s">
        <v>24</v>
      </c>
      <c r="H6328" s="37" t="s">
        <v>25951</v>
      </c>
      <c r="I6328" s="37" t="s">
        <v>16691</v>
      </c>
      <c r="J6328" s="37" t="s">
        <v>292</v>
      </c>
      <c r="K6328" s="36">
        <v>211</v>
      </c>
      <c r="L6328" s="36">
        <v>7</v>
      </c>
      <c r="M6328" s="37" t="s">
        <v>684</v>
      </c>
      <c r="N6328" s="37" t="s">
        <v>225</v>
      </c>
      <c r="O6328" s="37" t="s">
        <v>219</v>
      </c>
      <c r="P6328" s="37" t="s">
        <v>219</v>
      </c>
      <c r="Q6328" s="37" t="s">
        <v>25963</v>
      </c>
      <c r="R6328" s="37" t="s">
        <v>25979</v>
      </c>
      <c r="S6328" s="37" t="s">
        <v>25959</v>
      </c>
      <c r="T6328" s="38">
        <v>262202</v>
      </c>
      <c r="U6328" s="38">
        <v>222602</v>
      </c>
      <c r="V6328" s="38">
        <v>255377</v>
      </c>
      <c r="W6328" s="38">
        <v>244118</v>
      </c>
      <c r="X6328" s="38">
        <v>245185</v>
      </c>
      <c r="Y6328" s="38">
        <v>218444</v>
      </c>
      <c r="Z6328" s="38">
        <v>228457</v>
      </c>
      <c r="AA6328" s="38">
        <v>238845</v>
      </c>
      <c r="AB6328" s="38">
        <v>189497</v>
      </c>
      <c r="AC6328" s="38">
        <v>218606</v>
      </c>
      <c r="AD6328" s="38">
        <v>241862</v>
      </c>
      <c r="AE6328" s="38">
        <v>242130</v>
      </c>
      <c r="AF6328" s="38">
        <v>88950</v>
      </c>
      <c r="AG6328" s="38">
        <v>74849</v>
      </c>
      <c r="AH6328" s="38">
        <v>85143</v>
      </c>
      <c r="AI6328" s="38">
        <v>80658</v>
      </c>
      <c r="AJ6328" s="38">
        <v>80873</v>
      </c>
      <c r="AK6328" s="38">
        <v>70661</v>
      </c>
      <c r="AL6328" s="38">
        <v>76860</v>
      </c>
      <c r="AM6328" s="38">
        <v>81363</v>
      </c>
      <c r="AN6328" s="38">
        <v>61249</v>
      </c>
      <c r="AO6328" s="38">
        <v>71208</v>
      </c>
      <c r="AP6328" s="38">
        <v>83170</v>
      </c>
      <c r="AQ6328" s="38">
        <v>81562</v>
      </c>
      <c r="AR6328" s="39">
        <v>1.046</v>
      </c>
      <c r="AS6328" s="39">
        <v>1.0449999999999999</v>
      </c>
      <c r="AT6328" s="39">
        <v>1.048</v>
      </c>
      <c r="AU6328" s="39">
        <v>1.0449999999999999</v>
      </c>
      <c r="AV6328" s="39">
        <v>1.0369999999999999</v>
      </c>
      <c r="AW6328" s="39">
        <v>1.0429999999999999</v>
      </c>
      <c r="AX6328" s="39">
        <v>1.0249999999999999</v>
      </c>
      <c r="AY6328" s="39">
        <v>1.0289999999999999</v>
      </c>
      <c r="AZ6328" s="39">
        <v>1.0349999999999999</v>
      </c>
      <c r="BA6328" s="39">
        <v>1.0329999999999999</v>
      </c>
      <c r="BB6328" s="39">
        <v>1.044</v>
      </c>
      <c r="BC6328" s="39">
        <v>1.0489999999999999</v>
      </c>
      <c r="BD6328" s="38">
        <v>274263</v>
      </c>
      <c r="BE6328" s="38">
        <v>232619</v>
      </c>
      <c r="BF6328" s="38">
        <v>267635</v>
      </c>
      <c r="BG6328" s="38">
        <v>255103</v>
      </c>
      <c r="BH6328" s="38">
        <v>254257</v>
      </c>
      <c r="BI6328" s="38">
        <v>227837</v>
      </c>
      <c r="BJ6328" s="38">
        <v>234168</v>
      </c>
      <c r="BK6328" s="38">
        <v>245772</v>
      </c>
      <c r="BL6328" s="38">
        <v>196129</v>
      </c>
      <c r="BM6328" s="38">
        <v>225820</v>
      </c>
      <c r="BN6328" s="38">
        <v>252504</v>
      </c>
      <c r="BO6328" s="38">
        <v>253994</v>
      </c>
      <c r="BP6328" s="38">
        <v>93042</v>
      </c>
      <c r="BQ6328" s="38">
        <v>78217</v>
      </c>
      <c r="BR6328" s="38">
        <v>89230</v>
      </c>
      <c r="BS6328" s="38">
        <v>84288</v>
      </c>
      <c r="BT6328" s="38">
        <v>83865</v>
      </c>
      <c r="BU6328" s="38">
        <v>73699</v>
      </c>
      <c r="BV6328" s="38">
        <v>78782</v>
      </c>
      <c r="BW6328" s="38">
        <v>83723</v>
      </c>
      <c r="BX6328" s="38">
        <v>63393</v>
      </c>
      <c r="BY6328" s="38">
        <v>73558</v>
      </c>
      <c r="BZ6328" s="38">
        <v>86830</v>
      </c>
      <c r="CA6328" s="38">
        <v>85559</v>
      </c>
      <c r="CB6328" s="38">
        <v>23093</v>
      </c>
      <c r="CC6328" s="38">
        <v>19375</v>
      </c>
      <c r="CD6328" s="38">
        <v>22121</v>
      </c>
      <c r="CE6328" s="38">
        <v>20889</v>
      </c>
      <c r="CF6328" s="38">
        <v>20753</v>
      </c>
      <c r="CG6328" s="38">
        <v>18230</v>
      </c>
      <c r="CH6328" s="38">
        <v>19492</v>
      </c>
      <c r="CI6328" s="38">
        <v>20724</v>
      </c>
      <c r="CJ6328" s="38">
        <v>15630</v>
      </c>
      <c r="CK6328" s="38">
        <v>18139</v>
      </c>
      <c r="CL6328" s="38">
        <v>21530</v>
      </c>
      <c r="CM6328" s="38">
        <v>21185</v>
      </c>
      <c r="CN6328" s="38">
        <v>2807325</v>
      </c>
      <c r="CO6328" s="38">
        <v>936546</v>
      </c>
      <c r="CP6328" s="38">
        <v>2920101</v>
      </c>
      <c r="CQ6328" s="38">
        <v>974186</v>
      </c>
      <c r="CR6328" s="38">
        <v>241161</v>
      </c>
      <c r="CS6328" s="36">
        <v>2020</v>
      </c>
      <c r="CT6328" s="34" t="str">
        <f>IF(VLOOKUP(O6328,'Cross-Page Data'!$D$4:$F$48,3,FALSE)="natural gas",VLOOKUP(N6328,'Cross-Page Data'!$I$4:$J$19,2,FALSE),IF(VLOOKUP(O6328,'Cross-Page Data'!$D$4:$F$48,3,FALSE)="solar",IF(N6328="PV","solar PV","solar thermal"),IF(VLOOKUP(O6328,'Cross-Page Data'!$D$4:$F$48,3,FALSE)="wind",VLOOKUP(N6328,'Cross-Page Data'!$I$4:$J$19,2,FALSE),IF(VLOOKUP(O6328,'Cross-Page Data'!$D$4:$F$48,3,FALSE)="hydro",VLOOKUP(N6328,'Cross-Page Data'!$I$4:$J$19,2,FALSE),VLOOKUP(O6328,'Cross-Page Data'!$D$4:$F$48,3,FALSE)))))</f>
        <v>natural gas peaker</v>
      </c>
      <c r="CU6328" s="34" t="b">
        <f>INDEX('Cross-Page Data'!$N$14:$N$20,MATCH('923_2020'!M6328,'Cross-Page Data'!$M$14:$M$20,0))</f>
        <v>0</v>
      </c>
    </row>
    <row r="6329" spans="1:99" ht="51.75" x14ac:dyDescent="0.25">
      <c r="A6329" s="36">
        <v>52109</v>
      </c>
      <c r="B6329" s="37" t="s">
        <v>223</v>
      </c>
      <c r="C6329" s="36" t="s">
        <v>25948</v>
      </c>
      <c r="D6329" s="37" t="s">
        <v>1804</v>
      </c>
      <c r="E6329" s="37" t="s">
        <v>1805</v>
      </c>
      <c r="F6329" s="36">
        <v>49732</v>
      </c>
      <c r="G6329" s="37" t="s">
        <v>24</v>
      </c>
      <c r="H6329" s="37" t="s">
        <v>25951</v>
      </c>
      <c r="I6329" s="37" t="s">
        <v>16691</v>
      </c>
      <c r="J6329" s="37" t="s">
        <v>292</v>
      </c>
      <c r="K6329" s="36">
        <v>32411</v>
      </c>
      <c r="L6329" s="36">
        <v>7</v>
      </c>
      <c r="M6329" s="37" t="s">
        <v>684</v>
      </c>
      <c r="N6329" s="37" t="s">
        <v>24</v>
      </c>
      <c r="O6329" s="37" t="s">
        <v>219</v>
      </c>
      <c r="P6329" s="37" t="s">
        <v>219</v>
      </c>
      <c r="Q6329" s="37" t="s">
        <v>25963</v>
      </c>
      <c r="R6329" s="37" t="s">
        <v>25979</v>
      </c>
      <c r="S6329" s="37" t="s">
        <v>25959</v>
      </c>
      <c r="T6329" s="38">
        <v>0</v>
      </c>
      <c r="U6329" s="38">
        <v>0</v>
      </c>
      <c r="V6329" s="38">
        <v>0</v>
      </c>
      <c r="W6329" s="38">
        <v>0</v>
      </c>
      <c r="X6329" s="38">
        <v>0</v>
      </c>
      <c r="Y6329" s="38">
        <v>0</v>
      </c>
      <c r="Z6329" s="38">
        <v>0</v>
      </c>
      <c r="AA6329" s="38">
        <v>0</v>
      </c>
      <c r="AB6329" s="38">
        <v>0</v>
      </c>
      <c r="AC6329" s="38">
        <v>0</v>
      </c>
      <c r="AD6329" s="38">
        <v>0</v>
      </c>
      <c r="AE6329" s="38">
        <v>0</v>
      </c>
      <c r="AF6329" s="38">
        <v>0</v>
      </c>
      <c r="AG6329" s="38">
        <v>0</v>
      </c>
      <c r="AH6329" s="38">
        <v>0</v>
      </c>
      <c r="AI6329" s="38">
        <v>0</v>
      </c>
      <c r="AJ6329" s="38">
        <v>0</v>
      </c>
      <c r="AK6329" s="38">
        <v>0</v>
      </c>
      <c r="AL6329" s="38">
        <v>0</v>
      </c>
      <c r="AM6329" s="38">
        <v>0</v>
      </c>
      <c r="AN6329" s="38">
        <v>0</v>
      </c>
      <c r="AO6329" s="38">
        <v>0</v>
      </c>
      <c r="AP6329" s="38">
        <v>0</v>
      </c>
      <c r="AQ6329" s="38">
        <v>0</v>
      </c>
      <c r="AR6329" s="39">
        <v>0</v>
      </c>
      <c r="AS6329" s="39">
        <v>0</v>
      </c>
      <c r="AT6329" s="39">
        <v>0</v>
      </c>
      <c r="AU6329" s="39">
        <v>0</v>
      </c>
      <c r="AV6329" s="39">
        <v>0</v>
      </c>
      <c r="AW6329" s="39">
        <v>0</v>
      </c>
      <c r="AX6329" s="39">
        <v>0</v>
      </c>
      <c r="AY6329" s="39">
        <v>0</v>
      </c>
      <c r="AZ6329" s="39">
        <v>0</v>
      </c>
      <c r="BA6329" s="39">
        <v>0</v>
      </c>
      <c r="BB6329" s="39">
        <v>0</v>
      </c>
      <c r="BC6329" s="39">
        <v>0</v>
      </c>
      <c r="BD6329" s="38">
        <v>0</v>
      </c>
      <c r="BE6329" s="38">
        <v>0</v>
      </c>
      <c r="BF6329" s="38">
        <v>0</v>
      </c>
      <c r="BG6329" s="38">
        <v>0</v>
      </c>
      <c r="BH6329" s="38">
        <v>0</v>
      </c>
      <c r="BI6329" s="38">
        <v>0</v>
      </c>
      <c r="BJ6329" s="38">
        <v>0</v>
      </c>
      <c r="BK6329" s="38">
        <v>0</v>
      </c>
      <c r="BL6329" s="38">
        <v>0</v>
      </c>
      <c r="BM6329" s="38">
        <v>0</v>
      </c>
      <c r="BN6329" s="38">
        <v>0</v>
      </c>
      <c r="BO6329" s="38">
        <v>0</v>
      </c>
      <c r="BP6329" s="38">
        <v>0</v>
      </c>
      <c r="BQ6329" s="38">
        <v>0</v>
      </c>
      <c r="BR6329" s="38">
        <v>0</v>
      </c>
      <c r="BS6329" s="38">
        <v>0</v>
      </c>
      <c r="BT6329" s="38">
        <v>0</v>
      </c>
      <c r="BU6329" s="38">
        <v>0</v>
      </c>
      <c r="BV6329" s="38">
        <v>0</v>
      </c>
      <c r="BW6329" s="38">
        <v>0</v>
      </c>
      <c r="BX6329" s="38">
        <v>0</v>
      </c>
      <c r="BY6329" s="38">
        <v>0</v>
      </c>
      <c r="BZ6329" s="38">
        <v>0</v>
      </c>
      <c r="CA6329" s="38">
        <v>0</v>
      </c>
      <c r="CB6329" s="38">
        <v>9058.741</v>
      </c>
      <c r="CC6329" s="38">
        <v>8957.4560000000001</v>
      </c>
      <c r="CD6329" s="38">
        <v>6133.0360000000001</v>
      </c>
      <c r="CE6329" s="38">
        <v>6848.66</v>
      </c>
      <c r="CF6329" s="38">
        <v>9272.0249999999996</v>
      </c>
      <c r="CG6329" s="38">
        <v>9135.8349999999991</v>
      </c>
      <c r="CH6329" s="38">
        <v>10588.475</v>
      </c>
      <c r="CI6329" s="38">
        <v>10459.333000000001</v>
      </c>
      <c r="CJ6329" s="38">
        <v>9392.9429999999993</v>
      </c>
      <c r="CK6329" s="38">
        <v>6162.8620000000001</v>
      </c>
      <c r="CL6329" s="38">
        <v>5800.0029999999997</v>
      </c>
      <c r="CM6329" s="38">
        <v>10134.192999999999</v>
      </c>
      <c r="CN6329" s="38">
        <v>0</v>
      </c>
      <c r="CO6329" s="38">
        <v>0</v>
      </c>
      <c r="CP6329" s="38">
        <v>0</v>
      </c>
      <c r="CQ6329" s="38">
        <v>0</v>
      </c>
      <c r="CR6329" s="38">
        <v>101943.56</v>
      </c>
      <c r="CS6329" s="36">
        <v>2020</v>
      </c>
      <c r="CT6329" s="34" t="str">
        <f>IF(VLOOKUP(O6329,'Cross-Page Data'!$D$4:$F$48,3,FALSE)="natural gas",VLOOKUP(N6329,'Cross-Page Data'!$I$4:$J$19,2,FALSE),IF(VLOOKUP(O6329,'Cross-Page Data'!$D$4:$F$48,3,FALSE)="solar",IF(N6329="PV","solar PV","solar thermal"),IF(VLOOKUP(O6329,'Cross-Page Data'!$D$4:$F$48,3,FALSE)="wind",VLOOKUP(N6329,'Cross-Page Data'!$I$4:$J$19,2,FALSE),IF(VLOOKUP(O6329,'Cross-Page Data'!$D$4:$F$48,3,FALSE)="hydro",VLOOKUP(N6329,'Cross-Page Data'!$I$4:$J$19,2,FALSE),VLOOKUP(O6329,'Cross-Page Data'!$D$4:$F$48,3,FALSE)))))</f>
        <v>natural gas nonpeaker - preexisting nonretiring</v>
      </c>
      <c r="CU6329" s="34" t="b">
        <f>INDEX('Cross-Page Data'!$N$14:$N$20,MATCH('923_2020'!M6329,'Cross-Page Data'!$M$14:$M$20,0))</f>
        <v>0</v>
      </c>
    </row>
    <row r="6330" spans="1:99" ht="51.75" x14ac:dyDescent="0.25">
      <c r="A6330" s="36">
        <v>52109</v>
      </c>
      <c r="B6330" s="37" t="s">
        <v>223</v>
      </c>
      <c r="C6330" s="36" t="s">
        <v>25948</v>
      </c>
      <c r="D6330" s="37" t="s">
        <v>1804</v>
      </c>
      <c r="E6330" s="37" t="s">
        <v>1805</v>
      </c>
      <c r="F6330" s="36">
        <v>49732</v>
      </c>
      <c r="G6330" s="37" t="s">
        <v>24</v>
      </c>
      <c r="H6330" s="37" t="s">
        <v>25951</v>
      </c>
      <c r="I6330" s="37" t="s">
        <v>16691</v>
      </c>
      <c r="J6330" s="37" t="s">
        <v>292</v>
      </c>
      <c r="K6330" s="36">
        <v>32411</v>
      </c>
      <c r="L6330" s="36">
        <v>7</v>
      </c>
      <c r="M6330" s="37" t="s">
        <v>684</v>
      </c>
      <c r="N6330" s="37" t="s">
        <v>24</v>
      </c>
      <c r="O6330" s="37" t="s">
        <v>257</v>
      </c>
      <c r="P6330" s="37" t="s">
        <v>502</v>
      </c>
      <c r="Q6330" s="37" t="s">
        <v>25963</v>
      </c>
      <c r="R6330" s="37" t="s">
        <v>25979</v>
      </c>
      <c r="S6330" s="37" t="s">
        <v>25959</v>
      </c>
      <c r="T6330" s="38">
        <v>188116</v>
      </c>
      <c r="U6330" s="38">
        <v>223663</v>
      </c>
      <c r="V6330" s="38">
        <v>135056</v>
      </c>
      <c r="W6330" s="38">
        <v>168329</v>
      </c>
      <c r="X6330" s="38">
        <v>252535</v>
      </c>
      <c r="Y6330" s="38">
        <v>267547</v>
      </c>
      <c r="Z6330" s="38">
        <v>290814</v>
      </c>
      <c r="AA6330" s="38">
        <v>280363</v>
      </c>
      <c r="AB6330" s="38">
        <v>274295</v>
      </c>
      <c r="AC6330" s="38">
        <v>193394</v>
      </c>
      <c r="AD6330" s="38">
        <v>163568</v>
      </c>
      <c r="AE6330" s="38">
        <v>251639</v>
      </c>
      <c r="AF6330" s="38">
        <v>8913</v>
      </c>
      <c r="AG6330" s="38">
        <v>10902</v>
      </c>
      <c r="AH6330" s="38">
        <v>6966</v>
      </c>
      <c r="AI6330" s="38">
        <v>7908</v>
      </c>
      <c r="AJ6330" s="38">
        <v>12127</v>
      </c>
      <c r="AK6330" s="38">
        <v>13171</v>
      </c>
      <c r="AL6330" s="38">
        <v>15854</v>
      </c>
      <c r="AM6330" s="38">
        <v>15180</v>
      </c>
      <c r="AN6330" s="38">
        <v>13782</v>
      </c>
      <c r="AO6330" s="38">
        <v>6286</v>
      </c>
      <c r="AP6330" s="38">
        <v>5131</v>
      </c>
      <c r="AQ6330" s="38">
        <v>12974</v>
      </c>
      <c r="AR6330" s="39">
        <v>1</v>
      </c>
      <c r="AS6330" s="39">
        <v>1</v>
      </c>
      <c r="AT6330" s="39">
        <v>0.97</v>
      </c>
      <c r="AU6330" s="39">
        <v>0.97</v>
      </c>
      <c r="AV6330" s="39">
        <v>0.96</v>
      </c>
      <c r="AW6330" s="39">
        <v>0.98</v>
      </c>
      <c r="AX6330" s="39">
        <v>0.97</v>
      </c>
      <c r="AY6330" s="39">
        <v>0.97</v>
      </c>
      <c r="AZ6330" s="39">
        <v>0.98</v>
      </c>
      <c r="BA6330" s="39">
        <v>0.97</v>
      </c>
      <c r="BB6330" s="39">
        <v>0.94</v>
      </c>
      <c r="BC6330" s="39">
        <v>1.06</v>
      </c>
      <c r="BD6330" s="38">
        <v>188116</v>
      </c>
      <c r="BE6330" s="38">
        <v>223663</v>
      </c>
      <c r="BF6330" s="38">
        <v>131004</v>
      </c>
      <c r="BG6330" s="38">
        <v>163279</v>
      </c>
      <c r="BH6330" s="38">
        <v>242434</v>
      </c>
      <c r="BI6330" s="38">
        <v>262196</v>
      </c>
      <c r="BJ6330" s="38">
        <v>282090</v>
      </c>
      <c r="BK6330" s="38">
        <v>271952</v>
      </c>
      <c r="BL6330" s="38">
        <v>268809</v>
      </c>
      <c r="BM6330" s="38">
        <v>187592</v>
      </c>
      <c r="BN6330" s="38">
        <v>153754</v>
      </c>
      <c r="BO6330" s="38">
        <v>266737</v>
      </c>
      <c r="BP6330" s="38">
        <v>8913</v>
      </c>
      <c r="BQ6330" s="38">
        <v>10902</v>
      </c>
      <c r="BR6330" s="38">
        <v>6757</v>
      </c>
      <c r="BS6330" s="38">
        <v>7671</v>
      </c>
      <c r="BT6330" s="38">
        <v>11642</v>
      </c>
      <c r="BU6330" s="38">
        <v>12908</v>
      </c>
      <c r="BV6330" s="38">
        <v>15378</v>
      </c>
      <c r="BW6330" s="38">
        <v>14725</v>
      </c>
      <c r="BX6330" s="38">
        <v>13506</v>
      </c>
      <c r="BY6330" s="38">
        <v>6097</v>
      </c>
      <c r="BZ6330" s="38">
        <v>4823</v>
      </c>
      <c r="CA6330" s="38">
        <v>13752</v>
      </c>
      <c r="CB6330" s="38">
        <v>2079.259</v>
      </c>
      <c r="CC6330" s="38">
        <v>2544.5439999999999</v>
      </c>
      <c r="CD6330" s="38">
        <v>1572.9639999999999</v>
      </c>
      <c r="CE6330" s="38">
        <v>1787.34</v>
      </c>
      <c r="CF6330" s="38">
        <v>2716.9749999999999</v>
      </c>
      <c r="CG6330" s="38">
        <v>3013.165</v>
      </c>
      <c r="CH6330" s="38">
        <v>3591.5250000000001</v>
      </c>
      <c r="CI6330" s="38">
        <v>3438.6669999999999</v>
      </c>
      <c r="CJ6330" s="38">
        <v>3153.0569999999998</v>
      </c>
      <c r="CK6330" s="38">
        <v>1419.1379999999999</v>
      </c>
      <c r="CL6330" s="38">
        <v>1121.9970000000001</v>
      </c>
      <c r="CM6330" s="38">
        <v>3210.8069999999998</v>
      </c>
      <c r="CN6330" s="38">
        <v>2689319</v>
      </c>
      <c r="CO6330" s="38">
        <v>129194</v>
      </c>
      <c r="CP6330" s="38">
        <v>2641626</v>
      </c>
      <c r="CQ6330" s="38">
        <v>127074</v>
      </c>
      <c r="CR6330" s="38">
        <v>29649.437999999998</v>
      </c>
      <c r="CS6330" s="36">
        <v>2020</v>
      </c>
      <c r="CT6330" s="34" t="str">
        <f>IF(VLOOKUP(O6330,'Cross-Page Data'!$D$4:$F$48,3,FALSE)="natural gas",VLOOKUP(N6330,'Cross-Page Data'!$I$4:$J$19,2,FALSE),IF(VLOOKUP(O6330,'Cross-Page Data'!$D$4:$F$48,3,FALSE)="solar",IF(N6330="PV","solar PV","solar thermal"),IF(VLOOKUP(O6330,'Cross-Page Data'!$D$4:$F$48,3,FALSE)="wind",VLOOKUP(N6330,'Cross-Page Data'!$I$4:$J$19,2,FALSE),IF(VLOOKUP(O6330,'Cross-Page Data'!$D$4:$F$48,3,FALSE)="hydro",VLOOKUP(N6330,'Cross-Page Data'!$I$4:$J$19,2,FALSE),VLOOKUP(O6330,'Cross-Page Data'!$D$4:$F$48,3,FALSE)))))</f>
        <v>other</v>
      </c>
      <c r="CU6330" s="34" t="b">
        <f>INDEX('Cross-Page Data'!$N$14:$N$20,MATCH('923_2020'!M6330,'Cross-Page Data'!$M$14:$M$20,0))</f>
        <v>0</v>
      </c>
    </row>
    <row r="6331" spans="1:99" ht="51.75" x14ac:dyDescent="0.25">
      <c r="A6331" s="36">
        <v>52109</v>
      </c>
      <c r="B6331" s="37" t="s">
        <v>223</v>
      </c>
      <c r="C6331" s="36" t="s">
        <v>25948</v>
      </c>
      <c r="D6331" s="37" t="s">
        <v>1804</v>
      </c>
      <c r="E6331" s="37" t="s">
        <v>1805</v>
      </c>
      <c r="F6331" s="36">
        <v>49732</v>
      </c>
      <c r="G6331" s="37" t="s">
        <v>24</v>
      </c>
      <c r="H6331" s="37" t="s">
        <v>25951</v>
      </c>
      <c r="I6331" s="37" t="s">
        <v>16691</v>
      </c>
      <c r="J6331" s="37" t="s">
        <v>292</v>
      </c>
      <c r="K6331" s="36">
        <v>32411</v>
      </c>
      <c r="L6331" s="36">
        <v>7</v>
      </c>
      <c r="M6331" s="37" t="s">
        <v>684</v>
      </c>
      <c r="N6331" s="37" t="s">
        <v>29</v>
      </c>
      <c r="O6331" s="37" t="s">
        <v>219</v>
      </c>
      <c r="P6331" s="37" t="s">
        <v>219</v>
      </c>
      <c r="Q6331" s="37" t="s">
        <v>25963</v>
      </c>
      <c r="R6331" s="37" t="s">
        <v>25979</v>
      </c>
      <c r="S6331" s="37" t="s">
        <v>25959</v>
      </c>
      <c r="T6331" s="38">
        <v>788046</v>
      </c>
      <c r="U6331" s="38">
        <v>757069</v>
      </c>
      <c r="V6331" s="38">
        <v>491144</v>
      </c>
      <c r="W6331" s="38">
        <v>595854</v>
      </c>
      <c r="X6331" s="38">
        <v>795515</v>
      </c>
      <c r="Y6331" s="38">
        <v>771817</v>
      </c>
      <c r="Z6331" s="38">
        <v>807429</v>
      </c>
      <c r="AA6331" s="38">
        <v>795377</v>
      </c>
      <c r="AB6331" s="38">
        <v>769982</v>
      </c>
      <c r="AC6331" s="38">
        <v>775860</v>
      </c>
      <c r="AD6331" s="38">
        <v>756961</v>
      </c>
      <c r="AE6331" s="38">
        <v>809516</v>
      </c>
      <c r="AF6331" s="38">
        <v>339495</v>
      </c>
      <c r="AG6331" s="38">
        <v>325137</v>
      </c>
      <c r="AH6331" s="38">
        <v>214863</v>
      </c>
      <c r="AI6331" s="38">
        <v>251754</v>
      </c>
      <c r="AJ6331" s="38">
        <v>337248</v>
      </c>
      <c r="AK6331" s="38">
        <v>327033</v>
      </c>
      <c r="AL6331" s="38">
        <v>344956</v>
      </c>
      <c r="AM6331" s="38">
        <v>334338</v>
      </c>
      <c r="AN6331" s="38">
        <v>318490</v>
      </c>
      <c r="AO6331" s="38">
        <v>308178</v>
      </c>
      <c r="AP6331" s="38">
        <v>300232</v>
      </c>
      <c r="AQ6331" s="38">
        <v>341141</v>
      </c>
      <c r="AR6331" s="39">
        <v>1.04</v>
      </c>
      <c r="AS6331" s="39">
        <v>1.04</v>
      </c>
      <c r="AT6331" s="39">
        <v>1.04</v>
      </c>
      <c r="AU6331" s="39">
        <v>1.05</v>
      </c>
      <c r="AV6331" s="39">
        <v>1.04</v>
      </c>
      <c r="AW6331" s="39">
        <v>1.03</v>
      </c>
      <c r="AX6331" s="39">
        <v>1.03</v>
      </c>
      <c r="AY6331" s="39">
        <v>1.04</v>
      </c>
      <c r="AZ6331" s="39">
        <v>1.04</v>
      </c>
      <c r="BA6331" s="39">
        <v>1.05</v>
      </c>
      <c r="BB6331" s="39">
        <v>1.05</v>
      </c>
      <c r="BC6331" s="39">
        <v>1.04</v>
      </c>
      <c r="BD6331" s="38">
        <v>819568</v>
      </c>
      <c r="BE6331" s="38">
        <v>787352</v>
      </c>
      <c r="BF6331" s="38">
        <v>510790</v>
      </c>
      <c r="BG6331" s="38">
        <v>625647</v>
      </c>
      <c r="BH6331" s="38">
        <v>827336</v>
      </c>
      <c r="BI6331" s="38">
        <v>794972</v>
      </c>
      <c r="BJ6331" s="38">
        <v>831652</v>
      </c>
      <c r="BK6331" s="38">
        <v>827192</v>
      </c>
      <c r="BL6331" s="38">
        <v>800781</v>
      </c>
      <c r="BM6331" s="38">
        <v>814653</v>
      </c>
      <c r="BN6331" s="38">
        <v>794809</v>
      </c>
      <c r="BO6331" s="38">
        <v>841897</v>
      </c>
      <c r="BP6331" s="38">
        <v>353075</v>
      </c>
      <c r="BQ6331" s="38">
        <v>338142</v>
      </c>
      <c r="BR6331" s="38">
        <v>223458</v>
      </c>
      <c r="BS6331" s="38">
        <v>264342</v>
      </c>
      <c r="BT6331" s="38">
        <v>350738</v>
      </c>
      <c r="BU6331" s="38">
        <v>336844</v>
      </c>
      <c r="BV6331" s="38">
        <v>355305</v>
      </c>
      <c r="BW6331" s="38">
        <v>347711</v>
      </c>
      <c r="BX6331" s="38">
        <v>331230</v>
      </c>
      <c r="BY6331" s="38">
        <v>323587</v>
      </c>
      <c r="BZ6331" s="38">
        <v>315244</v>
      </c>
      <c r="CA6331" s="38">
        <v>354787</v>
      </c>
      <c r="CB6331" s="38">
        <v>72565</v>
      </c>
      <c r="CC6331" s="38">
        <v>69241</v>
      </c>
      <c r="CD6331" s="38">
        <v>45100</v>
      </c>
      <c r="CE6331" s="38">
        <v>54008</v>
      </c>
      <c r="CF6331" s="38">
        <v>71805</v>
      </c>
      <c r="CG6331" s="38">
        <v>68722</v>
      </c>
      <c r="CH6331" s="38">
        <v>71561</v>
      </c>
      <c r="CI6331" s="38">
        <v>69909</v>
      </c>
      <c r="CJ6331" s="38">
        <v>67149</v>
      </c>
      <c r="CK6331" s="38">
        <v>68546</v>
      </c>
      <c r="CL6331" s="38">
        <v>66989</v>
      </c>
      <c r="CM6331" s="38">
        <v>71892</v>
      </c>
      <c r="CN6331" s="38">
        <v>8914570</v>
      </c>
      <c r="CO6331" s="38">
        <v>3742865</v>
      </c>
      <c r="CP6331" s="38">
        <v>9276649</v>
      </c>
      <c r="CQ6331" s="38">
        <v>3894463</v>
      </c>
      <c r="CR6331" s="38">
        <v>797487</v>
      </c>
      <c r="CS6331" s="36">
        <v>2020</v>
      </c>
      <c r="CT6331" s="34" t="str">
        <f>IF(VLOOKUP(O6331,'Cross-Page Data'!$D$4:$F$48,3,FALSE)="natural gas",VLOOKUP(N6331,'Cross-Page Data'!$I$4:$J$19,2,FALSE),IF(VLOOKUP(O6331,'Cross-Page Data'!$D$4:$F$48,3,FALSE)="solar",IF(N6331="PV","solar PV","solar thermal"),IF(VLOOKUP(O6331,'Cross-Page Data'!$D$4:$F$48,3,FALSE)="wind",VLOOKUP(N6331,'Cross-Page Data'!$I$4:$J$19,2,FALSE),IF(VLOOKUP(O6331,'Cross-Page Data'!$D$4:$F$48,3,FALSE)="hydro",VLOOKUP(N6331,'Cross-Page Data'!$I$4:$J$19,2,FALSE),VLOOKUP(O6331,'Cross-Page Data'!$D$4:$F$48,3,FALSE)))))</f>
        <v>natural gas nonpeaker - preexisting nonretiring</v>
      </c>
      <c r="CU6331" s="34" t="b">
        <f>INDEX('Cross-Page Data'!$N$14:$N$20,MATCH('923_2020'!M6331,'Cross-Page Data'!$M$14:$M$20,0))</f>
        <v>0</v>
      </c>
    </row>
    <row r="6332" spans="1:99" ht="51.75" x14ac:dyDescent="0.25">
      <c r="A6332" s="36">
        <v>52109</v>
      </c>
      <c r="B6332" s="37" t="s">
        <v>223</v>
      </c>
      <c r="C6332" s="36" t="s">
        <v>25948</v>
      </c>
      <c r="D6332" s="37" t="s">
        <v>1804</v>
      </c>
      <c r="E6332" s="37" t="s">
        <v>1805</v>
      </c>
      <c r="F6332" s="36">
        <v>49732</v>
      </c>
      <c r="G6332" s="37" t="s">
        <v>24</v>
      </c>
      <c r="H6332" s="37" t="s">
        <v>25951</v>
      </c>
      <c r="I6332" s="37" t="s">
        <v>16691</v>
      </c>
      <c r="J6332" s="37" t="s">
        <v>292</v>
      </c>
      <c r="K6332" s="36">
        <v>32411</v>
      </c>
      <c r="L6332" s="36">
        <v>7</v>
      </c>
      <c r="M6332" s="37" t="s">
        <v>684</v>
      </c>
      <c r="N6332" s="37" t="s">
        <v>29</v>
      </c>
      <c r="O6332" s="37" t="s">
        <v>257</v>
      </c>
      <c r="P6332" s="37" t="s">
        <v>502</v>
      </c>
      <c r="Q6332" s="37" t="s">
        <v>25963</v>
      </c>
      <c r="R6332" s="37" t="s">
        <v>25979</v>
      </c>
      <c r="S6332" s="37" t="s">
        <v>25959</v>
      </c>
      <c r="T6332" s="38">
        <v>0</v>
      </c>
      <c r="U6332" s="38">
        <v>0</v>
      </c>
      <c r="V6332" s="38">
        <v>0</v>
      </c>
      <c r="W6332" s="38">
        <v>0</v>
      </c>
      <c r="X6332" s="38">
        <v>0</v>
      </c>
      <c r="Y6332" s="38">
        <v>0</v>
      </c>
      <c r="Z6332" s="38">
        <v>0</v>
      </c>
      <c r="AA6332" s="38">
        <v>0</v>
      </c>
      <c r="AB6332" s="38">
        <v>0</v>
      </c>
      <c r="AC6332" s="38">
        <v>0</v>
      </c>
      <c r="AD6332" s="38">
        <v>0</v>
      </c>
      <c r="AE6332" s="38">
        <v>0</v>
      </c>
      <c r="AF6332" s="38">
        <v>0</v>
      </c>
      <c r="AG6332" s="38">
        <v>0</v>
      </c>
      <c r="AH6332" s="38">
        <v>0</v>
      </c>
      <c r="AI6332" s="38">
        <v>0</v>
      </c>
      <c r="AJ6332" s="38">
        <v>0</v>
      </c>
      <c r="AK6332" s="38">
        <v>0</v>
      </c>
      <c r="AL6332" s="38">
        <v>0</v>
      </c>
      <c r="AM6332" s="38">
        <v>0</v>
      </c>
      <c r="AN6332" s="38">
        <v>0</v>
      </c>
      <c r="AO6332" s="38">
        <v>0</v>
      </c>
      <c r="AP6332" s="38">
        <v>0</v>
      </c>
      <c r="AQ6332" s="38">
        <v>0</v>
      </c>
      <c r="AR6332" s="39">
        <v>0</v>
      </c>
      <c r="AS6332" s="39">
        <v>0</v>
      </c>
      <c r="AT6332" s="39">
        <v>0</v>
      </c>
      <c r="AU6332" s="39">
        <v>0</v>
      </c>
      <c r="AV6332" s="39">
        <v>0</v>
      </c>
      <c r="AW6332" s="39">
        <v>0</v>
      </c>
      <c r="AX6332" s="39">
        <v>0</v>
      </c>
      <c r="AY6332" s="39">
        <v>0</v>
      </c>
      <c r="AZ6332" s="39">
        <v>0</v>
      </c>
      <c r="BA6332" s="39">
        <v>0</v>
      </c>
      <c r="BB6332" s="39">
        <v>0</v>
      </c>
      <c r="BC6332" s="39">
        <v>0</v>
      </c>
      <c r="BD6332" s="38">
        <v>0</v>
      </c>
      <c r="BE6332" s="38">
        <v>0</v>
      </c>
      <c r="BF6332" s="38">
        <v>0</v>
      </c>
      <c r="BG6332" s="38">
        <v>0</v>
      </c>
      <c r="BH6332" s="38">
        <v>0</v>
      </c>
      <c r="BI6332" s="38">
        <v>0</v>
      </c>
      <c r="BJ6332" s="38">
        <v>0</v>
      </c>
      <c r="BK6332" s="38">
        <v>0</v>
      </c>
      <c r="BL6332" s="38">
        <v>0</v>
      </c>
      <c r="BM6332" s="38">
        <v>0</v>
      </c>
      <c r="BN6332" s="38">
        <v>0</v>
      </c>
      <c r="BO6332" s="38">
        <v>0</v>
      </c>
      <c r="BP6332" s="38">
        <v>0</v>
      </c>
      <c r="BQ6332" s="38">
        <v>0</v>
      </c>
      <c r="BR6332" s="38">
        <v>0</v>
      </c>
      <c r="BS6332" s="38">
        <v>0</v>
      </c>
      <c r="BT6332" s="38">
        <v>0</v>
      </c>
      <c r="BU6332" s="38">
        <v>0</v>
      </c>
      <c r="BV6332" s="38">
        <v>0</v>
      </c>
      <c r="BW6332" s="38">
        <v>0</v>
      </c>
      <c r="BX6332" s="38">
        <v>0</v>
      </c>
      <c r="BY6332" s="38">
        <v>0</v>
      </c>
      <c r="BZ6332" s="38">
        <v>0</v>
      </c>
      <c r="CA6332" s="38">
        <v>0</v>
      </c>
      <c r="CB6332" s="38">
        <v>0</v>
      </c>
      <c r="CC6332" s="38">
        <v>0</v>
      </c>
      <c r="CD6332" s="38">
        <v>0</v>
      </c>
      <c r="CE6332" s="38">
        <v>0</v>
      </c>
      <c r="CF6332" s="38">
        <v>0</v>
      </c>
      <c r="CG6332" s="38">
        <v>0</v>
      </c>
      <c r="CH6332" s="38">
        <v>0</v>
      </c>
      <c r="CI6332" s="38">
        <v>0</v>
      </c>
      <c r="CJ6332" s="38">
        <v>0</v>
      </c>
      <c r="CK6332" s="38">
        <v>0</v>
      </c>
      <c r="CL6332" s="38">
        <v>0</v>
      </c>
      <c r="CM6332" s="38">
        <v>0</v>
      </c>
      <c r="CN6332" s="38">
        <v>0</v>
      </c>
      <c r="CO6332" s="38">
        <v>0</v>
      </c>
      <c r="CP6332" s="38">
        <v>0</v>
      </c>
      <c r="CQ6332" s="38">
        <v>0</v>
      </c>
      <c r="CR6332" s="38">
        <v>0</v>
      </c>
      <c r="CS6332" s="36">
        <v>2020</v>
      </c>
      <c r="CT6332" s="34" t="str">
        <f>IF(VLOOKUP(O6332,'Cross-Page Data'!$D$4:$F$48,3,FALSE)="natural gas",VLOOKUP(N6332,'Cross-Page Data'!$I$4:$J$19,2,FALSE),IF(VLOOKUP(O6332,'Cross-Page Data'!$D$4:$F$48,3,FALSE)="solar",IF(N6332="PV","solar PV","solar thermal"),IF(VLOOKUP(O6332,'Cross-Page Data'!$D$4:$F$48,3,FALSE)="wind",VLOOKUP(N6332,'Cross-Page Data'!$I$4:$J$19,2,FALSE),IF(VLOOKUP(O6332,'Cross-Page Data'!$D$4:$F$48,3,FALSE)="hydro",VLOOKUP(N6332,'Cross-Page Data'!$I$4:$J$19,2,FALSE),VLOOKUP(O6332,'Cross-Page Data'!$D$4:$F$48,3,FALSE)))))</f>
        <v>other</v>
      </c>
      <c r="CU6332" s="34" t="b">
        <f>INDEX('Cross-Page Data'!$N$14:$N$20,MATCH('923_2020'!M6332,'Cross-Page Data'!$M$14:$M$20,0))</f>
        <v>0</v>
      </c>
    </row>
    <row r="6333" spans="1:99" ht="51.75" x14ac:dyDescent="0.25">
      <c r="A6333" s="36">
        <v>52109</v>
      </c>
      <c r="B6333" s="37" t="s">
        <v>223</v>
      </c>
      <c r="C6333" s="36" t="s">
        <v>25948</v>
      </c>
      <c r="D6333" s="37" t="s">
        <v>1804</v>
      </c>
      <c r="E6333" s="37" t="s">
        <v>1805</v>
      </c>
      <c r="F6333" s="36">
        <v>49732</v>
      </c>
      <c r="G6333" s="37" t="s">
        <v>24</v>
      </c>
      <c r="H6333" s="37" t="s">
        <v>25951</v>
      </c>
      <c r="I6333" s="37" t="s">
        <v>16691</v>
      </c>
      <c r="J6333" s="37" t="s">
        <v>292</v>
      </c>
      <c r="K6333" s="36">
        <v>32411</v>
      </c>
      <c r="L6333" s="36">
        <v>7</v>
      </c>
      <c r="M6333" s="37" t="s">
        <v>684</v>
      </c>
      <c r="N6333" s="37" t="s">
        <v>218</v>
      </c>
      <c r="O6333" s="37" t="s">
        <v>270</v>
      </c>
      <c r="P6333" s="37" t="s">
        <v>281</v>
      </c>
      <c r="Q6333" s="37" t="s">
        <v>25963</v>
      </c>
      <c r="R6333" s="37" t="s">
        <v>25979</v>
      </c>
      <c r="S6333" s="37" t="s">
        <v>292</v>
      </c>
      <c r="T6333" s="38">
        <v>0</v>
      </c>
      <c r="U6333" s="38">
        <v>0</v>
      </c>
      <c r="V6333" s="38">
        <v>0</v>
      </c>
      <c r="W6333" s="38">
        <v>0</v>
      </c>
      <c r="X6333" s="38">
        <v>0</v>
      </c>
      <c r="Y6333" s="38">
        <v>0</v>
      </c>
      <c r="Z6333" s="38">
        <v>0</v>
      </c>
      <c r="AA6333" s="38">
        <v>0</v>
      </c>
      <c r="AB6333" s="38">
        <v>0</v>
      </c>
      <c r="AC6333" s="38">
        <v>0</v>
      </c>
      <c r="AD6333" s="38">
        <v>0</v>
      </c>
      <c r="AE6333" s="38">
        <v>0</v>
      </c>
      <c r="AF6333" s="38">
        <v>0</v>
      </c>
      <c r="AG6333" s="38">
        <v>0</v>
      </c>
      <c r="AH6333" s="38">
        <v>0</v>
      </c>
      <c r="AI6333" s="38">
        <v>0</v>
      </c>
      <c r="AJ6333" s="38">
        <v>0</v>
      </c>
      <c r="AK6333" s="38">
        <v>0</v>
      </c>
      <c r="AL6333" s="38">
        <v>0</v>
      </c>
      <c r="AM6333" s="38">
        <v>0</v>
      </c>
      <c r="AN6333" s="38">
        <v>0</v>
      </c>
      <c r="AO6333" s="38">
        <v>0</v>
      </c>
      <c r="AP6333" s="38">
        <v>0</v>
      </c>
      <c r="AQ6333" s="38">
        <v>0</v>
      </c>
      <c r="AR6333" s="39">
        <v>0</v>
      </c>
      <c r="AS6333" s="39">
        <v>0</v>
      </c>
      <c r="AT6333" s="39">
        <v>0</v>
      </c>
      <c r="AU6333" s="39">
        <v>0</v>
      </c>
      <c r="AV6333" s="39">
        <v>0</v>
      </c>
      <c r="AW6333" s="39">
        <v>0</v>
      </c>
      <c r="AX6333" s="39">
        <v>0</v>
      </c>
      <c r="AY6333" s="39">
        <v>0</v>
      </c>
      <c r="AZ6333" s="39">
        <v>0</v>
      </c>
      <c r="BA6333" s="39">
        <v>0</v>
      </c>
      <c r="BB6333" s="39">
        <v>0</v>
      </c>
      <c r="BC6333" s="39">
        <v>0</v>
      </c>
      <c r="BD6333" s="38">
        <v>0</v>
      </c>
      <c r="BE6333" s="38">
        <v>0</v>
      </c>
      <c r="BF6333" s="38">
        <v>0</v>
      </c>
      <c r="BG6333" s="38">
        <v>0</v>
      </c>
      <c r="BH6333" s="38">
        <v>0</v>
      </c>
      <c r="BI6333" s="38">
        <v>0</v>
      </c>
      <c r="BJ6333" s="38">
        <v>0</v>
      </c>
      <c r="BK6333" s="38">
        <v>0</v>
      </c>
      <c r="BL6333" s="38">
        <v>0</v>
      </c>
      <c r="BM6333" s="38">
        <v>0</v>
      </c>
      <c r="BN6333" s="38">
        <v>0</v>
      </c>
      <c r="BO6333" s="38">
        <v>0</v>
      </c>
      <c r="BP6333" s="38">
        <v>0</v>
      </c>
      <c r="BQ6333" s="38">
        <v>0</v>
      </c>
      <c r="BR6333" s="38">
        <v>0</v>
      </c>
      <c r="BS6333" s="38">
        <v>0</v>
      </c>
      <c r="BT6333" s="38">
        <v>0</v>
      </c>
      <c r="BU6333" s="38">
        <v>0</v>
      </c>
      <c r="BV6333" s="38">
        <v>0</v>
      </c>
      <c r="BW6333" s="38">
        <v>0</v>
      </c>
      <c r="BX6333" s="38">
        <v>0</v>
      </c>
      <c r="BY6333" s="38">
        <v>0</v>
      </c>
      <c r="BZ6333" s="38">
        <v>0</v>
      </c>
      <c r="CA6333" s="38">
        <v>0</v>
      </c>
      <c r="CB6333" s="38">
        <v>0</v>
      </c>
      <c r="CC6333" s="38">
        <v>0</v>
      </c>
      <c r="CD6333" s="38">
        <v>0</v>
      </c>
      <c r="CE6333" s="38">
        <v>0</v>
      </c>
      <c r="CF6333" s="38">
        <v>0</v>
      </c>
      <c r="CG6333" s="38">
        <v>0</v>
      </c>
      <c r="CH6333" s="38">
        <v>0</v>
      </c>
      <c r="CI6333" s="38">
        <v>0</v>
      </c>
      <c r="CJ6333" s="38">
        <v>0</v>
      </c>
      <c r="CK6333" s="38">
        <v>0</v>
      </c>
      <c r="CL6333" s="38">
        <v>0</v>
      </c>
      <c r="CM6333" s="38">
        <v>0</v>
      </c>
      <c r="CN6333" s="38">
        <v>0</v>
      </c>
      <c r="CO6333" s="38">
        <v>0</v>
      </c>
      <c r="CP6333" s="38">
        <v>0</v>
      </c>
      <c r="CQ6333" s="38">
        <v>0</v>
      </c>
      <c r="CR6333" s="38">
        <v>0</v>
      </c>
      <c r="CS6333" s="36">
        <v>2020</v>
      </c>
      <c r="CT6333" s="34" t="str">
        <f>IF(VLOOKUP(O6333,'Cross-Page Data'!$D$4:$F$48,3,FALSE)="natural gas",VLOOKUP(N6333,'Cross-Page Data'!$I$4:$J$19,2,FALSE),IF(VLOOKUP(O6333,'Cross-Page Data'!$D$4:$F$48,3,FALSE)="solar",IF(N6333="PV","solar PV","solar thermal"),IF(VLOOKUP(O6333,'Cross-Page Data'!$D$4:$F$48,3,FALSE)="wind",VLOOKUP(N6333,'Cross-Page Data'!$I$4:$J$19,2,FALSE),IF(VLOOKUP(O6333,'Cross-Page Data'!$D$4:$F$48,3,FALSE)="hydro",VLOOKUP(N6333,'Cross-Page Data'!$I$4:$J$19,2,FALSE),VLOOKUP(O6333,'Cross-Page Data'!$D$4:$F$48,3,FALSE)))))</f>
        <v>other</v>
      </c>
      <c r="CU6333" s="34" t="b">
        <f>INDEX('Cross-Page Data'!$N$14:$N$20,MATCH('923_2020'!M6333,'Cross-Page Data'!$M$14:$M$20,0))</f>
        <v>0</v>
      </c>
    </row>
    <row r="6334" spans="1:99" ht="39" x14ac:dyDescent="0.25">
      <c r="A6334" s="36">
        <v>52120</v>
      </c>
      <c r="B6334" s="37" t="s">
        <v>223</v>
      </c>
      <c r="C6334" s="36" t="s">
        <v>25948</v>
      </c>
      <c r="D6334" s="37" t="s">
        <v>1806</v>
      </c>
      <c r="E6334" s="37" t="s">
        <v>1807</v>
      </c>
      <c r="F6334" s="36">
        <v>59875</v>
      </c>
      <c r="G6334" s="37" t="s">
        <v>125</v>
      </c>
      <c r="H6334" s="37" t="s">
        <v>25954</v>
      </c>
      <c r="I6334" s="37" t="s">
        <v>25982</v>
      </c>
      <c r="J6334" s="37" t="s">
        <v>292</v>
      </c>
      <c r="K6334" s="36">
        <v>325</v>
      </c>
      <c r="L6334" s="36">
        <v>7</v>
      </c>
      <c r="M6334" s="37" t="s">
        <v>684</v>
      </c>
      <c r="N6334" s="37" t="s">
        <v>24</v>
      </c>
      <c r="O6334" s="37" t="s">
        <v>219</v>
      </c>
      <c r="P6334" s="37" t="s">
        <v>219</v>
      </c>
      <c r="Q6334" s="37" t="s">
        <v>25981</v>
      </c>
      <c r="R6334" s="37" t="s">
        <v>25979</v>
      </c>
      <c r="S6334" s="37" t="s">
        <v>25959</v>
      </c>
      <c r="T6334" s="38">
        <v>0</v>
      </c>
      <c r="U6334" s="38">
        <v>0</v>
      </c>
      <c r="V6334" s="38">
        <v>0</v>
      </c>
      <c r="W6334" s="38">
        <v>622617</v>
      </c>
      <c r="X6334" s="38">
        <v>1128445</v>
      </c>
      <c r="Y6334" s="38">
        <v>0</v>
      </c>
      <c r="Z6334" s="38">
        <v>0</v>
      </c>
      <c r="AA6334" s="38">
        <v>0</v>
      </c>
      <c r="AB6334" s="38">
        <v>0</v>
      </c>
      <c r="AC6334" s="38">
        <v>0</v>
      </c>
      <c r="AD6334" s="38">
        <v>0</v>
      </c>
      <c r="AE6334" s="38">
        <v>0</v>
      </c>
      <c r="AF6334" s="38">
        <v>0</v>
      </c>
      <c r="AG6334" s="38">
        <v>0</v>
      </c>
      <c r="AH6334" s="38">
        <v>0</v>
      </c>
      <c r="AI6334" s="38">
        <v>185749</v>
      </c>
      <c r="AJ6334" s="38">
        <v>263757</v>
      </c>
      <c r="AK6334" s="38">
        <v>0</v>
      </c>
      <c r="AL6334" s="38">
        <v>0</v>
      </c>
      <c r="AM6334" s="38">
        <v>0</v>
      </c>
      <c r="AN6334" s="38">
        <v>0</v>
      </c>
      <c r="AO6334" s="38">
        <v>0</v>
      </c>
      <c r="AP6334" s="38">
        <v>0</v>
      </c>
      <c r="AQ6334" s="38">
        <v>0</v>
      </c>
      <c r="AR6334" s="39">
        <v>0</v>
      </c>
      <c r="AS6334" s="39">
        <v>0</v>
      </c>
      <c r="AT6334" s="39">
        <v>0</v>
      </c>
      <c r="AU6334" s="39">
        <v>1.03</v>
      </c>
      <c r="AV6334" s="39">
        <v>1.03</v>
      </c>
      <c r="AW6334" s="39">
        <v>0</v>
      </c>
      <c r="AX6334" s="39">
        <v>0</v>
      </c>
      <c r="AY6334" s="39">
        <v>0</v>
      </c>
      <c r="AZ6334" s="39">
        <v>0</v>
      </c>
      <c r="BA6334" s="39">
        <v>0</v>
      </c>
      <c r="BB6334" s="39">
        <v>0</v>
      </c>
      <c r="BC6334" s="39">
        <v>0</v>
      </c>
      <c r="BD6334" s="38">
        <v>0</v>
      </c>
      <c r="BE6334" s="38">
        <v>0</v>
      </c>
      <c r="BF6334" s="38">
        <v>0</v>
      </c>
      <c r="BG6334" s="38">
        <v>641296</v>
      </c>
      <c r="BH6334" s="38">
        <v>1162298</v>
      </c>
      <c r="BI6334" s="38">
        <v>0</v>
      </c>
      <c r="BJ6334" s="38">
        <v>0</v>
      </c>
      <c r="BK6334" s="38">
        <v>0</v>
      </c>
      <c r="BL6334" s="38">
        <v>0</v>
      </c>
      <c r="BM6334" s="38">
        <v>0</v>
      </c>
      <c r="BN6334" s="38">
        <v>0</v>
      </c>
      <c r="BO6334" s="38">
        <v>0</v>
      </c>
      <c r="BP6334" s="38">
        <v>0</v>
      </c>
      <c r="BQ6334" s="38">
        <v>0</v>
      </c>
      <c r="BR6334" s="38">
        <v>0</v>
      </c>
      <c r="BS6334" s="38">
        <v>191321</v>
      </c>
      <c r="BT6334" s="38">
        <v>271670</v>
      </c>
      <c r="BU6334" s="38">
        <v>0</v>
      </c>
      <c r="BV6334" s="38">
        <v>0</v>
      </c>
      <c r="BW6334" s="38">
        <v>0</v>
      </c>
      <c r="BX6334" s="38">
        <v>0</v>
      </c>
      <c r="BY6334" s="38">
        <v>0</v>
      </c>
      <c r="BZ6334" s="38">
        <v>0</v>
      </c>
      <c r="CA6334" s="38">
        <v>0</v>
      </c>
      <c r="CB6334" s="38">
        <v>66543.94</v>
      </c>
      <c r="CC6334" s="38">
        <v>67162.8</v>
      </c>
      <c r="CD6334" s="38">
        <v>64311.97</v>
      </c>
      <c r="CE6334" s="38">
        <v>32090.51</v>
      </c>
      <c r="CF6334" s="38">
        <v>45567.69</v>
      </c>
      <c r="CG6334" s="38">
        <v>52598.25</v>
      </c>
      <c r="CH6334" s="38">
        <v>65060.81</v>
      </c>
      <c r="CI6334" s="38">
        <v>67107.509999999995</v>
      </c>
      <c r="CJ6334" s="38">
        <v>63128.57</v>
      </c>
      <c r="CK6334" s="38">
        <v>44854.74</v>
      </c>
      <c r="CL6334" s="38">
        <v>17565.73</v>
      </c>
      <c r="CM6334" s="38">
        <v>28032.03</v>
      </c>
      <c r="CN6334" s="38">
        <v>1751062</v>
      </c>
      <c r="CO6334" s="38">
        <v>449506</v>
      </c>
      <c r="CP6334" s="38">
        <v>1803594</v>
      </c>
      <c r="CQ6334" s="38">
        <v>462991</v>
      </c>
      <c r="CR6334" s="38">
        <v>614024.55000000005</v>
      </c>
      <c r="CS6334" s="36">
        <v>2020</v>
      </c>
      <c r="CT6334" s="34" t="str">
        <f>IF(VLOOKUP(O6334,'Cross-Page Data'!$D$4:$F$48,3,FALSE)="natural gas",VLOOKUP(N6334,'Cross-Page Data'!$I$4:$J$19,2,FALSE),IF(VLOOKUP(O6334,'Cross-Page Data'!$D$4:$F$48,3,FALSE)="solar",IF(N6334="PV","solar PV","solar thermal"),IF(VLOOKUP(O6334,'Cross-Page Data'!$D$4:$F$48,3,FALSE)="wind",VLOOKUP(N6334,'Cross-Page Data'!$I$4:$J$19,2,FALSE),IF(VLOOKUP(O6334,'Cross-Page Data'!$D$4:$F$48,3,FALSE)="hydro",VLOOKUP(N6334,'Cross-Page Data'!$I$4:$J$19,2,FALSE),VLOOKUP(O6334,'Cross-Page Data'!$D$4:$F$48,3,FALSE)))))</f>
        <v>natural gas nonpeaker - preexisting nonretiring</v>
      </c>
      <c r="CU6334" s="34" t="b">
        <f>INDEX('Cross-Page Data'!$N$14:$N$20,MATCH('923_2020'!M6334,'Cross-Page Data'!$M$14:$M$20,0))</f>
        <v>0</v>
      </c>
    </row>
    <row r="6335" spans="1:99" ht="39" x14ac:dyDescent="0.25">
      <c r="A6335" s="36">
        <v>52120</v>
      </c>
      <c r="B6335" s="37" t="s">
        <v>223</v>
      </c>
      <c r="C6335" s="36" t="s">
        <v>25948</v>
      </c>
      <c r="D6335" s="37" t="s">
        <v>1806</v>
      </c>
      <c r="E6335" s="37" t="s">
        <v>1807</v>
      </c>
      <c r="F6335" s="36">
        <v>59875</v>
      </c>
      <c r="G6335" s="37" t="s">
        <v>125</v>
      </c>
      <c r="H6335" s="37" t="s">
        <v>25954</v>
      </c>
      <c r="I6335" s="37" t="s">
        <v>25982</v>
      </c>
      <c r="J6335" s="37" t="s">
        <v>292</v>
      </c>
      <c r="K6335" s="36">
        <v>325</v>
      </c>
      <c r="L6335" s="36">
        <v>7</v>
      </c>
      <c r="M6335" s="37" t="s">
        <v>684</v>
      </c>
      <c r="N6335" s="37" t="s">
        <v>29</v>
      </c>
      <c r="O6335" s="37" t="s">
        <v>219</v>
      </c>
      <c r="P6335" s="37" t="s">
        <v>219</v>
      </c>
      <c r="Q6335" s="37" t="s">
        <v>25981</v>
      </c>
      <c r="R6335" s="37" t="s">
        <v>25979</v>
      </c>
      <c r="S6335" s="37" t="s">
        <v>25959</v>
      </c>
      <c r="T6335" s="38">
        <v>2652777</v>
      </c>
      <c r="U6335" s="38">
        <v>2635568</v>
      </c>
      <c r="V6335" s="38">
        <v>2389091</v>
      </c>
      <c r="W6335" s="38">
        <v>1135497</v>
      </c>
      <c r="X6335" s="38">
        <v>874462</v>
      </c>
      <c r="Y6335" s="38">
        <v>2268063</v>
      </c>
      <c r="Z6335" s="38">
        <v>2565976</v>
      </c>
      <c r="AA6335" s="38">
        <v>2625186</v>
      </c>
      <c r="AB6335" s="38">
        <v>2465696</v>
      </c>
      <c r="AC6335" s="38">
        <v>2079873</v>
      </c>
      <c r="AD6335" s="38">
        <v>1723104</v>
      </c>
      <c r="AE6335" s="38">
        <v>2157331</v>
      </c>
      <c r="AF6335" s="38">
        <v>1674288</v>
      </c>
      <c r="AG6335" s="38">
        <v>1652914</v>
      </c>
      <c r="AH6335" s="38">
        <v>1515176</v>
      </c>
      <c r="AI6335" s="38">
        <v>801065</v>
      </c>
      <c r="AJ6335" s="38">
        <v>874462</v>
      </c>
      <c r="AK6335" s="38">
        <v>1300283</v>
      </c>
      <c r="AL6335" s="38">
        <v>1544670</v>
      </c>
      <c r="AM6335" s="38">
        <v>1595465</v>
      </c>
      <c r="AN6335" s="38">
        <v>1511550</v>
      </c>
      <c r="AO6335" s="38">
        <v>1241054</v>
      </c>
      <c r="AP6335" s="38">
        <v>915547</v>
      </c>
      <c r="AQ6335" s="38">
        <v>1201695</v>
      </c>
      <c r="AR6335" s="39">
        <v>1.03</v>
      </c>
      <c r="AS6335" s="39">
        <v>1.03</v>
      </c>
      <c r="AT6335" s="39">
        <v>1.03</v>
      </c>
      <c r="AU6335" s="39">
        <v>1.03</v>
      </c>
      <c r="AV6335" s="39">
        <v>1.03</v>
      </c>
      <c r="AW6335" s="39">
        <v>1.03</v>
      </c>
      <c r="AX6335" s="39">
        <v>1.03</v>
      </c>
      <c r="AY6335" s="39">
        <v>1.03</v>
      </c>
      <c r="AZ6335" s="39">
        <v>1.03</v>
      </c>
      <c r="BA6335" s="39">
        <v>1.03</v>
      </c>
      <c r="BB6335" s="39">
        <v>1.03</v>
      </c>
      <c r="BC6335" s="39">
        <v>1.03</v>
      </c>
      <c r="BD6335" s="38">
        <v>2732360</v>
      </c>
      <c r="BE6335" s="38">
        <v>2714635</v>
      </c>
      <c r="BF6335" s="38">
        <v>2460764</v>
      </c>
      <c r="BG6335" s="38">
        <v>1169562</v>
      </c>
      <c r="BH6335" s="38">
        <v>900696</v>
      </c>
      <c r="BI6335" s="38">
        <v>2336105</v>
      </c>
      <c r="BJ6335" s="38">
        <v>2642955</v>
      </c>
      <c r="BK6335" s="38">
        <v>2703942</v>
      </c>
      <c r="BL6335" s="38">
        <v>2539667</v>
      </c>
      <c r="BM6335" s="38">
        <v>2142269</v>
      </c>
      <c r="BN6335" s="38">
        <v>1774797</v>
      </c>
      <c r="BO6335" s="38">
        <v>2222051</v>
      </c>
      <c r="BP6335" s="38">
        <v>1724517</v>
      </c>
      <c r="BQ6335" s="38">
        <v>1702501</v>
      </c>
      <c r="BR6335" s="38">
        <v>1560631</v>
      </c>
      <c r="BS6335" s="38">
        <v>825097</v>
      </c>
      <c r="BT6335" s="38">
        <v>900696</v>
      </c>
      <c r="BU6335" s="38">
        <v>1339291</v>
      </c>
      <c r="BV6335" s="38">
        <v>1591010</v>
      </c>
      <c r="BW6335" s="38">
        <v>1643329</v>
      </c>
      <c r="BX6335" s="38">
        <v>1556896</v>
      </c>
      <c r="BY6335" s="38">
        <v>1278286</v>
      </c>
      <c r="BZ6335" s="38">
        <v>943013</v>
      </c>
      <c r="CA6335" s="38">
        <v>1237746</v>
      </c>
      <c r="CB6335" s="38">
        <v>222712</v>
      </c>
      <c r="CC6335" s="38">
        <v>218400.35</v>
      </c>
      <c r="CD6335" s="38">
        <v>197455.14</v>
      </c>
      <c r="CE6335" s="38">
        <v>138394.75</v>
      </c>
      <c r="CF6335" s="38">
        <v>158034.34</v>
      </c>
      <c r="CG6335" s="38">
        <v>172043.08</v>
      </c>
      <c r="CH6335" s="38">
        <v>201801.71</v>
      </c>
      <c r="CI6335" s="38">
        <v>208530.6</v>
      </c>
      <c r="CJ6335" s="38">
        <v>198011.92</v>
      </c>
      <c r="CK6335" s="38">
        <v>169554.06</v>
      </c>
      <c r="CL6335" s="38">
        <v>140607.32</v>
      </c>
      <c r="CM6335" s="38">
        <v>179577.07</v>
      </c>
      <c r="CN6335" s="38">
        <v>25572624</v>
      </c>
      <c r="CO6335" s="38">
        <v>15828169</v>
      </c>
      <c r="CP6335" s="38">
        <v>26339803</v>
      </c>
      <c r="CQ6335" s="38">
        <v>16303013</v>
      </c>
      <c r="CR6335" s="38">
        <v>2205122.2999999998</v>
      </c>
      <c r="CS6335" s="36">
        <v>2020</v>
      </c>
      <c r="CT6335" s="34" t="str">
        <f>IF(VLOOKUP(O6335,'Cross-Page Data'!$D$4:$F$48,3,FALSE)="natural gas",VLOOKUP(N6335,'Cross-Page Data'!$I$4:$J$19,2,FALSE),IF(VLOOKUP(O6335,'Cross-Page Data'!$D$4:$F$48,3,FALSE)="solar",IF(N6335="PV","solar PV","solar thermal"),IF(VLOOKUP(O6335,'Cross-Page Data'!$D$4:$F$48,3,FALSE)="wind",VLOOKUP(N6335,'Cross-Page Data'!$I$4:$J$19,2,FALSE),IF(VLOOKUP(O6335,'Cross-Page Data'!$D$4:$F$48,3,FALSE)="hydro",VLOOKUP(N6335,'Cross-Page Data'!$I$4:$J$19,2,FALSE),VLOOKUP(O6335,'Cross-Page Data'!$D$4:$F$48,3,FALSE)))))</f>
        <v>natural gas nonpeaker - preexisting nonretiring</v>
      </c>
      <c r="CU6335" s="34" t="b">
        <f>INDEX('Cross-Page Data'!$N$14:$N$20,MATCH('923_2020'!M6335,'Cross-Page Data'!$M$14:$M$20,0))</f>
        <v>0</v>
      </c>
    </row>
    <row r="6336" spans="1:99" ht="39" x14ac:dyDescent="0.25">
      <c r="A6336" s="36">
        <v>52120</v>
      </c>
      <c r="B6336" s="37" t="s">
        <v>223</v>
      </c>
      <c r="C6336" s="36" t="s">
        <v>25948</v>
      </c>
      <c r="D6336" s="37" t="s">
        <v>1806</v>
      </c>
      <c r="E6336" s="37" t="s">
        <v>1807</v>
      </c>
      <c r="F6336" s="36">
        <v>59875</v>
      </c>
      <c r="G6336" s="37" t="s">
        <v>125</v>
      </c>
      <c r="H6336" s="37" t="s">
        <v>25954</v>
      </c>
      <c r="I6336" s="37" t="s">
        <v>25982</v>
      </c>
      <c r="J6336" s="37" t="s">
        <v>292</v>
      </c>
      <c r="K6336" s="36">
        <v>325</v>
      </c>
      <c r="L6336" s="36">
        <v>7</v>
      </c>
      <c r="M6336" s="37" t="s">
        <v>684</v>
      </c>
      <c r="N6336" s="37" t="s">
        <v>225</v>
      </c>
      <c r="O6336" s="37" t="s">
        <v>219</v>
      </c>
      <c r="P6336" s="37" t="s">
        <v>219</v>
      </c>
      <c r="Q6336" s="37" t="s">
        <v>25981</v>
      </c>
      <c r="R6336" s="37" t="s">
        <v>25979</v>
      </c>
      <c r="S6336" s="37" t="s">
        <v>25959</v>
      </c>
      <c r="T6336" s="38">
        <v>583020</v>
      </c>
      <c r="U6336" s="38">
        <v>330430</v>
      </c>
      <c r="V6336" s="38">
        <v>507909</v>
      </c>
      <c r="W6336" s="38">
        <v>546645</v>
      </c>
      <c r="X6336" s="38">
        <v>571729</v>
      </c>
      <c r="Y6336" s="38">
        <v>557474</v>
      </c>
      <c r="Z6336" s="38">
        <v>479960</v>
      </c>
      <c r="AA6336" s="38">
        <v>574106</v>
      </c>
      <c r="AB6336" s="38">
        <v>552350</v>
      </c>
      <c r="AC6336" s="38">
        <v>568385</v>
      </c>
      <c r="AD6336" s="38">
        <v>551478</v>
      </c>
      <c r="AE6336" s="38">
        <v>343434</v>
      </c>
      <c r="AF6336" s="38">
        <v>288473</v>
      </c>
      <c r="AG6336" s="38">
        <v>164126</v>
      </c>
      <c r="AH6336" s="38">
        <v>245600</v>
      </c>
      <c r="AI6336" s="38">
        <v>262635</v>
      </c>
      <c r="AJ6336" s="38">
        <v>267890</v>
      </c>
      <c r="AK6336" s="38">
        <v>253090</v>
      </c>
      <c r="AL6336" s="38">
        <v>216971</v>
      </c>
      <c r="AM6336" s="38">
        <v>260271</v>
      </c>
      <c r="AN6336" s="38">
        <v>254257</v>
      </c>
      <c r="AO6336" s="38">
        <v>268182</v>
      </c>
      <c r="AP6336" s="38">
        <v>262512</v>
      </c>
      <c r="AQ6336" s="38">
        <v>157305</v>
      </c>
      <c r="AR6336" s="39">
        <v>1.03</v>
      </c>
      <c r="AS6336" s="39">
        <v>1.03</v>
      </c>
      <c r="AT6336" s="39">
        <v>1.03</v>
      </c>
      <c r="AU6336" s="39">
        <v>1.03</v>
      </c>
      <c r="AV6336" s="39">
        <v>1.03</v>
      </c>
      <c r="AW6336" s="39">
        <v>1.03</v>
      </c>
      <c r="AX6336" s="39">
        <v>1.03</v>
      </c>
      <c r="AY6336" s="39">
        <v>1.03</v>
      </c>
      <c r="AZ6336" s="39">
        <v>1.03</v>
      </c>
      <c r="BA6336" s="39">
        <v>1.03</v>
      </c>
      <c r="BB6336" s="39">
        <v>1.03</v>
      </c>
      <c r="BC6336" s="39">
        <v>1.03</v>
      </c>
      <c r="BD6336" s="38">
        <v>600511</v>
      </c>
      <c r="BE6336" s="38">
        <v>340343</v>
      </c>
      <c r="BF6336" s="38">
        <v>523146</v>
      </c>
      <c r="BG6336" s="38">
        <v>563044</v>
      </c>
      <c r="BH6336" s="38">
        <v>588881</v>
      </c>
      <c r="BI6336" s="38">
        <v>574198</v>
      </c>
      <c r="BJ6336" s="38">
        <v>494359</v>
      </c>
      <c r="BK6336" s="38">
        <v>591329</v>
      </c>
      <c r="BL6336" s="38">
        <v>568921</v>
      </c>
      <c r="BM6336" s="38">
        <v>585437</v>
      </c>
      <c r="BN6336" s="38">
        <v>568022</v>
      </c>
      <c r="BO6336" s="38">
        <v>353737</v>
      </c>
      <c r="BP6336" s="38">
        <v>297127</v>
      </c>
      <c r="BQ6336" s="38">
        <v>169050</v>
      </c>
      <c r="BR6336" s="38">
        <v>252968</v>
      </c>
      <c r="BS6336" s="38">
        <v>270514</v>
      </c>
      <c r="BT6336" s="38">
        <v>275927</v>
      </c>
      <c r="BU6336" s="38">
        <v>260683</v>
      </c>
      <c r="BV6336" s="38">
        <v>223480</v>
      </c>
      <c r="BW6336" s="38">
        <v>268079</v>
      </c>
      <c r="BX6336" s="38">
        <v>261885</v>
      </c>
      <c r="BY6336" s="38">
        <v>276227</v>
      </c>
      <c r="BZ6336" s="38">
        <v>270387</v>
      </c>
      <c r="CA6336" s="38">
        <v>162024</v>
      </c>
      <c r="CB6336" s="38">
        <v>50351.42</v>
      </c>
      <c r="CC6336" s="38">
        <v>28647.360000000001</v>
      </c>
      <c r="CD6336" s="38">
        <v>42868.14</v>
      </c>
      <c r="CE6336" s="38">
        <v>45841.46</v>
      </c>
      <c r="CF6336" s="38">
        <v>46758.74</v>
      </c>
      <c r="CG6336" s="38">
        <v>44175.46</v>
      </c>
      <c r="CH6336" s="38">
        <v>37871.120000000003</v>
      </c>
      <c r="CI6336" s="38">
        <v>45428.88</v>
      </c>
      <c r="CJ6336" s="38">
        <v>44379.3</v>
      </c>
      <c r="CK6336" s="38">
        <v>46809.7</v>
      </c>
      <c r="CL6336" s="38">
        <v>45819.9</v>
      </c>
      <c r="CM6336" s="38">
        <v>27456.66</v>
      </c>
      <c r="CN6336" s="38">
        <v>6166920</v>
      </c>
      <c r="CO6336" s="38">
        <v>2901312</v>
      </c>
      <c r="CP6336" s="38">
        <v>6351928</v>
      </c>
      <c r="CQ6336" s="38">
        <v>2988351</v>
      </c>
      <c r="CR6336" s="38">
        <v>506408.14</v>
      </c>
      <c r="CS6336" s="36">
        <v>2020</v>
      </c>
      <c r="CT6336" s="34" t="str">
        <f>IF(VLOOKUP(O6336,'Cross-Page Data'!$D$4:$F$48,3,FALSE)="natural gas",VLOOKUP(N6336,'Cross-Page Data'!$I$4:$J$19,2,FALSE),IF(VLOOKUP(O6336,'Cross-Page Data'!$D$4:$F$48,3,FALSE)="solar",IF(N6336="PV","solar PV","solar thermal"),IF(VLOOKUP(O6336,'Cross-Page Data'!$D$4:$F$48,3,FALSE)="wind",VLOOKUP(N6336,'Cross-Page Data'!$I$4:$J$19,2,FALSE),IF(VLOOKUP(O6336,'Cross-Page Data'!$D$4:$F$48,3,FALSE)="hydro",VLOOKUP(N6336,'Cross-Page Data'!$I$4:$J$19,2,FALSE),VLOOKUP(O6336,'Cross-Page Data'!$D$4:$F$48,3,FALSE)))))</f>
        <v>natural gas peaker</v>
      </c>
      <c r="CU6336" s="34" t="b">
        <f>INDEX('Cross-Page Data'!$N$14:$N$20,MATCH('923_2020'!M6336,'Cross-Page Data'!$M$14:$M$20,0))</f>
        <v>0</v>
      </c>
    </row>
    <row r="6337" spans="1:99" ht="51.75" x14ac:dyDescent="0.25">
      <c r="A6337" s="36">
        <v>52122</v>
      </c>
      <c r="B6337" s="37" t="s">
        <v>223</v>
      </c>
      <c r="C6337" s="36" t="s">
        <v>25948</v>
      </c>
      <c r="D6337" s="37" t="s">
        <v>19958</v>
      </c>
      <c r="E6337" s="37" t="s">
        <v>19959</v>
      </c>
      <c r="F6337" s="36">
        <v>429</v>
      </c>
      <c r="G6337" s="37" t="s">
        <v>125</v>
      </c>
      <c r="H6337" s="37" t="s">
        <v>25954</v>
      </c>
      <c r="I6337" s="37" t="s">
        <v>25972</v>
      </c>
      <c r="J6337" s="37" t="s">
        <v>292</v>
      </c>
      <c r="K6337" s="36">
        <v>211</v>
      </c>
      <c r="L6337" s="36">
        <v>7</v>
      </c>
      <c r="M6337" s="37" t="s">
        <v>684</v>
      </c>
      <c r="N6337" s="37" t="s">
        <v>225</v>
      </c>
      <c r="O6337" s="37" t="s">
        <v>219</v>
      </c>
      <c r="P6337" s="37" t="s">
        <v>219</v>
      </c>
      <c r="Q6337" s="37" t="s">
        <v>17081</v>
      </c>
      <c r="R6337" s="37" t="s">
        <v>7417</v>
      </c>
      <c r="S6337" s="37" t="s">
        <v>25959</v>
      </c>
      <c r="T6337" s="38">
        <v>199712</v>
      </c>
      <c r="U6337" s="38">
        <v>190010</v>
      </c>
      <c r="V6337" s="38">
        <v>185157</v>
      </c>
      <c r="W6337" s="38">
        <v>164864</v>
      </c>
      <c r="X6337" s="38">
        <v>197373</v>
      </c>
      <c r="Y6337" s="38">
        <v>233447</v>
      </c>
      <c r="Z6337" s="38">
        <v>284025</v>
      </c>
      <c r="AA6337" s="38">
        <v>274899</v>
      </c>
      <c r="AB6337" s="38">
        <v>226841</v>
      </c>
      <c r="AC6337" s="38">
        <v>196164</v>
      </c>
      <c r="AD6337" s="38">
        <v>153651</v>
      </c>
      <c r="AE6337" s="38">
        <v>168867</v>
      </c>
      <c r="AF6337" s="38">
        <v>176496</v>
      </c>
      <c r="AG6337" s="38">
        <v>167921</v>
      </c>
      <c r="AH6337" s="38">
        <v>163632</v>
      </c>
      <c r="AI6337" s="38">
        <v>145698</v>
      </c>
      <c r="AJ6337" s="38">
        <v>174428</v>
      </c>
      <c r="AK6337" s="38">
        <v>206308</v>
      </c>
      <c r="AL6337" s="38">
        <v>251006</v>
      </c>
      <c r="AM6337" s="38">
        <v>242941</v>
      </c>
      <c r="AN6337" s="38">
        <v>200471</v>
      </c>
      <c r="AO6337" s="38">
        <v>173360</v>
      </c>
      <c r="AP6337" s="38">
        <v>135789</v>
      </c>
      <c r="AQ6337" s="38">
        <v>149236</v>
      </c>
      <c r="AR6337" s="39">
        <v>0.69199999999999995</v>
      </c>
      <c r="AS6337" s="39">
        <v>0.69199999999999995</v>
      </c>
      <c r="AT6337" s="39">
        <v>0.69199999999999995</v>
      </c>
      <c r="AU6337" s="39">
        <v>0.69199999999999995</v>
      </c>
      <c r="AV6337" s="39">
        <v>0.69199999999999995</v>
      </c>
      <c r="AW6337" s="39">
        <v>0.69199999999999995</v>
      </c>
      <c r="AX6337" s="39">
        <v>0.69199999999999995</v>
      </c>
      <c r="AY6337" s="39">
        <v>0.69199999999999995</v>
      </c>
      <c r="AZ6337" s="39">
        <v>0.69199999999999995</v>
      </c>
      <c r="BA6337" s="39">
        <v>0.69199999999999995</v>
      </c>
      <c r="BB6337" s="39">
        <v>0.69199999999999995</v>
      </c>
      <c r="BC6337" s="39">
        <v>0.69199999999999995</v>
      </c>
      <c r="BD6337" s="38">
        <v>138201</v>
      </c>
      <c r="BE6337" s="38">
        <v>131487</v>
      </c>
      <c r="BF6337" s="38">
        <v>128129</v>
      </c>
      <c r="BG6337" s="38">
        <v>114086</v>
      </c>
      <c r="BH6337" s="38">
        <v>136582</v>
      </c>
      <c r="BI6337" s="38">
        <v>161545</v>
      </c>
      <c r="BJ6337" s="38">
        <v>196545</v>
      </c>
      <c r="BK6337" s="38">
        <v>190230</v>
      </c>
      <c r="BL6337" s="38">
        <v>156974</v>
      </c>
      <c r="BM6337" s="38">
        <v>135745</v>
      </c>
      <c r="BN6337" s="38">
        <v>106326</v>
      </c>
      <c r="BO6337" s="38">
        <v>116856</v>
      </c>
      <c r="BP6337" s="38">
        <v>122135</v>
      </c>
      <c r="BQ6337" s="38">
        <v>116201</v>
      </c>
      <c r="BR6337" s="38">
        <v>113233</v>
      </c>
      <c r="BS6337" s="38">
        <v>100823</v>
      </c>
      <c r="BT6337" s="38">
        <v>120704</v>
      </c>
      <c r="BU6337" s="38">
        <v>142765</v>
      </c>
      <c r="BV6337" s="38">
        <v>173696</v>
      </c>
      <c r="BW6337" s="38">
        <v>168115</v>
      </c>
      <c r="BX6337" s="38">
        <v>138726</v>
      </c>
      <c r="BY6337" s="38">
        <v>119965</v>
      </c>
      <c r="BZ6337" s="38">
        <v>93966</v>
      </c>
      <c r="CA6337" s="38">
        <v>103271</v>
      </c>
      <c r="CB6337" s="38">
        <v>12886.439</v>
      </c>
      <c r="CC6337" s="38">
        <v>12260.365</v>
      </c>
      <c r="CD6337" s="38">
        <v>11947.249</v>
      </c>
      <c r="CE6337" s="38">
        <v>10637.864</v>
      </c>
      <c r="CF6337" s="38">
        <v>12735.468999999999</v>
      </c>
      <c r="CG6337" s="38">
        <v>15063.168</v>
      </c>
      <c r="CH6337" s="38">
        <v>18326.703000000001</v>
      </c>
      <c r="CI6337" s="38">
        <v>17737.842000000001</v>
      </c>
      <c r="CJ6337" s="38">
        <v>14636.925999999999</v>
      </c>
      <c r="CK6337" s="38">
        <v>12657.511</v>
      </c>
      <c r="CL6337" s="38">
        <v>9914.3289999999997</v>
      </c>
      <c r="CM6337" s="38">
        <v>10896.135</v>
      </c>
      <c r="CN6337" s="38">
        <v>2475010</v>
      </c>
      <c r="CO6337" s="38">
        <v>2187286</v>
      </c>
      <c r="CP6337" s="38">
        <v>1712706</v>
      </c>
      <c r="CQ6337" s="38">
        <v>1513600</v>
      </c>
      <c r="CR6337" s="38">
        <v>159700</v>
      </c>
      <c r="CS6337" s="36">
        <v>2020</v>
      </c>
      <c r="CT6337" s="34" t="str">
        <f>IF(VLOOKUP(O6337,'Cross-Page Data'!$D$4:$F$48,3,FALSE)="natural gas",VLOOKUP(N6337,'Cross-Page Data'!$I$4:$J$19,2,FALSE),IF(VLOOKUP(O6337,'Cross-Page Data'!$D$4:$F$48,3,FALSE)="solar",IF(N6337="PV","solar PV","solar thermal"),IF(VLOOKUP(O6337,'Cross-Page Data'!$D$4:$F$48,3,FALSE)="wind",VLOOKUP(N6337,'Cross-Page Data'!$I$4:$J$19,2,FALSE),IF(VLOOKUP(O6337,'Cross-Page Data'!$D$4:$F$48,3,FALSE)="hydro",VLOOKUP(N6337,'Cross-Page Data'!$I$4:$J$19,2,FALSE),VLOOKUP(O6337,'Cross-Page Data'!$D$4:$F$48,3,FALSE)))))</f>
        <v>natural gas peaker</v>
      </c>
      <c r="CU6337" s="34" t="b">
        <f>INDEX('Cross-Page Data'!$N$14:$N$20,MATCH('923_2020'!M6337,'Cross-Page Data'!$M$14:$M$20,0))</f>
        <v>0</v>
      </c>
    </row>
    <row r="6338" spans="1:99" ht="51.75" x14ac:dyDescent="0.25">
      <c r="A6338" s="36">
        <v>52127</v>
      </c>
      <c r="B6338" s="37" t="s">
        <v>223</v>
      </c>
      <c r="C6338" s="36" t="s">
        <v>25948</v>
      </c>
      <c r="D6338" s="37" t="s">
        <v>19956</v>
      </c>
      <c r="E6338" s="37" t="s">
        <v>19957</v>
      </c>
      <c r="F6338" s="36">
        <v>56079</v>
      </c>
      <c r="G6338" s="37" t="s">
        <v>142</v>
      </c>
      <c r="H6338" s="37" t="s">
        <v>25949</v>
      </c>
      <c r="I6338" s="37" t="s">
        <v>16691</v>
      </c>
      <c r="J6338" s="37" t="s">
        <v>292</v>
      </c>
      <c r="K6338" s="36">
        <v>211</v>
      </c>
      <c r="L6338" s="36">
        <v>7</v>
      </c>
      <c r="M6338" s="37" t="s">
        <v>684</v>
      </c>
      <c r="N6338" s="37" t="s">
        <v>218</v>
      </c>
      <c r="O6338" s="37" t="s">
        <v>219</v>
      </c>
      <c r="P6338" s="37" t="s">
        <v>219</v>
      </c>
      <c r="Q6338" s="37" t="s">
        <v>25985</v>
      </c>
      <c r="R6338" s="37" t="s">
        <v>7417</v>
      </c>
      <c r="S6338" s="37" t="s">
        <v>25959</v>
      </c>
      <c r="T6338" s="38">
        <v>0</v>
      </c>
      <c r="U6338" s="38">
        <v>0</v>
      </c>
      <c r="V6338" s="38">
        <v>0</v>
      </c>
      <c r="W6338" s="38">
        <v>0</v>
      </c>
      <c r="X6338" s="38">
        <v>0</v>
      </c>
      <c r="Y6338" s="38">
        <v>0</v>
      </c>
      <c r="Z6338" s="38">
        <v>0</v>
      </c>
      <c r="AA6338" s="38">
        <v>0</v>
      </c>
      <c r="AB6338" s="38">
        <v>0</v>
      </c>
      <c r="AC6338" s="38">
        <v>0</v>
      </c>
      <c r="AD6338" s="38">
        <v>0</v>
      </c>
      <c r="AE6338" s="38">
        <v>0</v>
      </c>
      <c r="AF6338" s="38">
        <v>0</v>
      </c>
      <c r="AG6338" s="38">
        <v>0</v>
      </c>
      <c r="AH6338" s="38">
        <v>0</v>
      </c>
      <c r="AI6338" s="38">
        <v>0</v>
      </c>
      <c r="AJ6338" s="38">
        <v>0</v>
      </c>
      <c r="AK6338" s="38">
        <v>0</v>
      </c>
      <c r="AL6338" s="38">
        <v>0</v>
      </c>
      <c r="AM6338" s="38">
        <v>0</v>
      </c>
      <c r="AN6338" s="38">
        <v>0</v>
      </c>
      <c r="AO6338" s="38">
        <v>0</v>
      </c>
      <c r="AP6338" s="38">
        <v>0</v>
      </c>
      <c r="AQ6338" s="38">
        <v>0</v>
      </c>
      <c r="AR6338" s="39">
        <v>0</v>
      </c>
      <c r="AS6338" s="39">
        <v>0</v>
      </c>
      <c r="AT6338" s="39">
        <v>0</v>
      </c>
      <c r="AU6338" s="39">
        <v>0</v>
      </c>
      <c r="AV6338" s="39">
        <v>0</v>
      </c>
      <c r="AW6338" s="39">
        <v>0</v>
      </c>
      <c r="AX6338" s="39">
        <v>0</v>
      </c>
      <c r="AY6338" s="39">
        <v>0</v>
      </c>
      <c r="AZ6338" s="39">
        <v>0</v>
      </c>
      <c r="BA6338" s="39">
        <v>0</v>
      </c>
      <c r="BB6338" s="39">
        <v>0</v>
      </c>
      <c r="BC6338" s="39">
        <v>0</v>
      </c>
      <c r="BD6338" s="38">
        <v>0</v>
      </c>
      <c r="BE6338" s="38">
        <v>0</v>
      </c>
      <c r="BF6338" s="38">
        <v>0</v>
      </c>
      <c r="BG6338" s="38">
        <v>0</v>
      </c>
      <c r="BH6338" s="38">
        <v>0</v>
      </c>
      <c r="BI6338" s="38">
        <v>0</v>
      </c>
      <c r="BJ6338" s="38">
        <v>0</v>
      </c>
      <c r="BK6338" s="38">
        <v>0</v>
      </c>
      <c r="BL6338" s="38">
        <v>0</v>
      </c>
      <c r="BM6338" s="38">
        <v>0</v>
      </c>
      <c r="BN6338" s="38">
        <v>0</v>
      </c>
      <c r="BO6338" s="38">
        <v>0</v>
      </c>
      <c r="BP6338" s="38">
        <v>0</v>
      </c>
      <c r="BQ6338" s="38">
        <v>0</v>
      </c>
      <c r="BR6338" s="38">
        <v>0</v>
      </c>
      <c r="BS6338" s="38">
        <v>0</v>
      </c>
      <c r="BT6338" s="38">
        <v>0</v>
      </c>
      <c r="BU6338" s="38">
        <v>0</v>
      </c>
      <c r="BV6338" s="38">
        <v>0</v>
      </c>
      <c r="BW6338" s="38">
        <v>0</v>
      </c>
      <c r="BX6338" s="38">
        <v>0</v>
      </c>
      <c r="BY6338" s="38">
        <v>0</v>
      </c>
      <c r="BZ6338" s="38">
        <v>0</v>
      </c>
      <c r="CA6338" s="38">
        <v>0</v>
      </c>
      <c r="CB6338" s="38">
        <v>0</v>
      </c>
      <c r="CC6338" s="38">
        <v>0</v>
      </c>
      <c r="CD6338" s="38">
        <v>0</v>
      </c>
      <c r="CE6338" s="38">
        <v>0</v>
      </c>
      <c r="CF6338" s="38">
        <v>0</v>
      </c>
      <c r="CG6338" s="38">
        <v>0</v>
      </c>
      <c r="CH6338" s="38">
        <v>0</v>
      </c>
      <c r="CI6338" s="38">
        <v>0</v>
      </c>
      <c r="CJ6338" s="38">
        <v>0</v>
      </c>
      <c r="CK6338" s="38">
        <v>0</v>
      </c>
      <c r="CL6338" s="38">
        <v>0</v>
      </c>
      <c r="CM6338" s="38">
        <v>0</v>
      </c>
      <c r="CN6338" s="38">
        <v>0</v>
      </c>
      <c r="CO6338" s="38">
        <v>0</v>
      </c>
      <c r="CP6338" s="38">
        <v>0</v>
      </c>
      <c r="CQ6338" s="38">
        <v>0</v>
      </c>
      <c r="CR6338" s="38">
        <v>0</v>
      </c>
      <c r="CS6338" s="36">
        <v>2020</v>
      </c>
      <c r="CT6338" s="34" t="str">
        <f>IF(VLOOKUP(O6338,'Cross-Page Data'!$D$4:$F$48,3,FALSE)="natural gas",VLOOKUP(N6338,'Cross-Page Data'!$I$4:$J$19,2,FALSE),IF(VLOOKUP(O6338,'Cross-Page Data'!$D$4:$F$48,3,FALSE)="solar",IF(N6338="PV","solar PV","solar thermal"),IF(VLOOKUP(O6338,'Cross-Page Data'!$D$4:$F$48,3,FALSE)="wind",VLOOKUP(N6338,'Cross-Page Data'!$I$4:$J$19,2,FALSE),IF(VLOOKUP(O6338,'Cross-Page Data'!$D$4:$F$48,3,FALSE)="hydro",VLOOKUP(N6338,'Cross-Page Data'!$I$4:$J$19,2,FALSE),VLOOKUP(O6338,'Cross-Page Data'!$D$4:$F$48,3,FALSE)))))</f>
        <v>natural gas nonpeaker - preexisting retiring</v>
      </c>
      <c r="CU6338" s="34" t="b">
        <f>INDEX('Cross-Page Data'!$N$14:$N$20,MATCH('923_2020'!M6338,'Cross-Page Data'!$M$14:$M$20,0))</f>
        <v>0</v>
      </c>
    </row>
    <row r="6339" spans="1:99" ht="51.75" x14ac:dyDescent="0.25">
      <c r="A6339" s="36">
        <v>52127</v>
      </c>
      <c r="B6339" s="37" t="s">
        <v>223</v>
      </c>
      <c r="C6339" s="36" t="s">
        <v>25948</v>
      </c>
      <c r="D6339" s="37" t="s">
        <v>19956</v>
      </c>
      <c r="E6339" s="37" t="s">
        <v>19957</v>
      </c>
      <c r="F6339" s="36">
        <v>56079</v>
      </c>
      <c r="G6339" s="37" t="s">
        <v>142</v>
      </c>
      <c r="H6339" s="37" t="s">
        <v>25949</v>
      </c>
      <c r="I6339" s="37" t="s">
        <v>16691</v>
      </c>
      <c r="J6339" s="37" t="s">
        <v>292</v>
      </c>
      <c r="K6339" s="36">
        <v>211</v>
      </c>
      <c r="L6339" s="36">
        <v>7</v>
      </c>
      <c r="M6339" s="37" t="s">
        <v>684</v>
      </c>
      <c r="N6339" s="37" t="s">
        <v>218</v>
      </c>
      <c r="O6339" s="37" t="s">
        <v>257</v>
      </c>
      <c r="P6339" s="37" t="s">
        <v>502</v>
      </c>
      <c r="Q6339" s="37" t="s">
        <v>25985</v>
      </c>
      <c r="R6339" s="37" t="s">
        <v>7417</v>
      </c>
      <c r="S6339" s="37" t="s">
        <v>25959</v>
      </c>
      <c r="T6339" s="38">
        <v>102599</v>
      </c>
      <c r="U6339" s="38">
        <v>101683</v>
      </c>
      <c r="V6339" s="38">
        <v>94962</v>
      </c>
      <c r="W6339" s="38">
        <v>78121</v>
      </c>
      <c r="X6339" s="38">
        <v>78984</v>
      </c>
      <c r="Y6339" s="38">
        <v>60262</v>
      </c>
      <c r="Z6339" s="38">
        <v>66692</v>
      </c>
      <c r="AA6339" s="38">
        <v>67129</v>
      </c>
      <c r="AB6339" s="38">
        <v>73218</v>
      </c>
      <c r="AC6339" s="38">
        <v>91704</v>
      </c>
      <c r="AD6339" s="38">
        <v>94609</v>
      </c>
      <c r="AE6339" s="38">
        <v>91799</v>
      </c>
      <c r="AF6339" s="38">
        <v>7413</v>
      </c>
      <c r="AG6339" s="38">
        <v>7348</v>
      </c>
      <c r="AH6339" s="38">
        <v>6863</v>
      </c>
      <c r="AI6339" s="38">
        <v>5645</v>
      </c>
      <c r="AJ6339" s="38">
        <v>5707</v>
      </c>
      <c r="AK6339" s="38">
        <v>4355</v>
      </c>
      <c r="AL6339" s="38">
        <v>4820</v>
      </c>
      <c r="AM6339" s="38">
        <v>4851</v>
      </c>
      <c r="AN6339" s="38">
        <v>5292</v>
      </c>
      <c r="AO6339" s="38">
        <v>6626</v>
      </c>
      <c r="AP6339" s="38">
        <v>6837</v>
      </c>
      <c r="AQ6339" s="38">
        <v>6633</v>
      </c>
      <c r="AR6339" s="39">
        <v>0.58299999999999996</v>
      </c>
      <c r="AS6339" s="39">
        <v>0.58299999999999996</v>
      </c>
      <c r="AT6339" s="39">
        <v>0.58299999999999996</v>
      </c>
      <c r="AU6339" s="39">
        <v>0.58299999999999996</v>
      </c>
      <c r="AV6339" s="39">
        <v>0.58299999999999996</v>
      </c>
      <c r="AW6339" s="39">
        <v>0.58299999999999996</v>
      </c>
      <c r="AX6339" s="39">
        <v>0.58299999999999996</v>
      </c>
      <c r="AY6339" s="39">
        <v>0.58299999999999996</v>
      </c>
      <c r="AZ6339" s="39">
        <v>0.58299999999999996</v>
      </c>
      <c r="BA6339" s="39">
        <v>0.58299999999999996</v>
      </c>
      <c r="BB6339" s="39">
        <v>0.58299999999999996</v>
      </c>
      <c r="BC6339" s="39">
        <v>0.58299999999999996</v>
      </c>
      <c r="BD6339" s="38">
        <v>59815</v>
      </c>
      <c r="BE6339" s="38">
        <v>59281</v>
      </c>
      <c r="BF6339" s="38">
        <v>55363</v>
      </c>
      <c r="BG6339" s="38">
        <v>45545</v>
      </c>
      <c r="BH6339" s="38">
        <v>46048</v>
      </c>
      <c r="BI6339" s="38">
        <v>35133</v>
      </c>
      <c r="BJ6339" s="38">
        <v>38881</v>
      </c>
      <c r="BK6339" s="38">
        <v>39136</v>
      </c>
      <c r="BL6339" s="38">
        <v>42686</v>
      </c>
      <c r="BM6339" s="38">
        <v>53463</v>
      </c>
      <c r="BN6339" s="38">
        <v>55157</v>
      </c>
      <c r="BO6339" s="38">
        <v>53519</v>
      </c>
      <c r="BP6339" s="38">
        <v>4322</v>
      </c>
      <c r="BQ6339" s="38">
        <v>4284</v>
      </c>
      <c r="BR6339" s="38">
        <v>4001</v>
      </c>
      <c r="BS6339" s="38">
        <v>3291</v>
      </c>
      <c r="BT6339" s="38">
        <v>3327</v>
      </c>
      <c r="BU6339" s="38">
        <v>2539</v>
      </c>
      <c r="BV6339" s="38">
        <v>2810</v>
      </c>
      <c r="BW6339" s="38">
        <v>2828</v>
      </c>
      <c r="BX6339" s="38">
        <v>3085</v>
      </c>
      <c r="BY6339" s="38">
        <v>3863</v>
      </c>
      <c r="BZ6339" s="38">
        <v>3986</v>
      </c>
      <c r="CA6339" s="38">
        <v>3867</v>
      </c>
      <c r="CB6339" s="38">
        <v>946.17200000000003</v>
      </c>
      <c r="CC6339" s="38">
        <v>937.71900000000005</v>
      </c>
      <c r="CD6339" s="38">
        <v>875.74400000000003</v>
      </c>
      <c r="CE6339" s="38">
        <v>720.43600000000004</v>
      </c>
      <c r="CF6339" s="38">
        <v>728.39300000000003</v>
      </c>
      <c r="CG6339" s="38">
        <v>555.73900000000003</v>
      </c>
      <c r="CH6339" s="38">
        <v>615.03399999999999</v>
      </c>
      <c r="CI6339" s="38">
        <v>619.06799999999998</v>
      </c>
      <c r="CJ6339" s="38">
        <v>675.221</v>
      </c>
      <c r="CK6339" s="38">
        <v>845.70100000000002</v>
      </c>
      <c r="CL6339" s="38">
        <v>872.48299999999995</v>
      </c>
      <c r="CM6339" s="38">
        <v>846.57</v>
      </c>
      <c r="CN6339" s="38">
        <v>1001762</v>
      </c>
      <c r="CO6339" s="38">
        <v>72390</v>
      </c>
      <c r="CP6339" s="38">
        <v>584027</v>
      </c>
      <c r="CQ6339" s="38">
        <v>42203</v>
      </c>
      <c r="CR6339" s="38">
        <v>9238.2800000000007</v>
      </c>
      <c r="CS6339" s="36">
        <v>2020</v>
      </c>
      <c r="CT6339" s="34" t="str">
        <f>IF(VLOOKUP(O6339,'Cross-Page Data'!$D$4:$F$48,3,FALSE)="natural gas",VLOOKUP(N6339,'Cross-Page Data'!$I$4:$J$19,2,FALSE),IF(VLOOKUP(O6339,'Cross-Page Data'!$D$4:$F$48,3,FALSE)="solar",IF(N6339="PV","solar PV","solar thermal"),IF(VLOOKUP(O6339,'Cross-Page Data'!$D$4:$F$48,3,FALSE)="wind",VLOOKUP(N6339,'Cross-Page Data'!$I$4:$J$19,2,FALSE),IF(VLOOKUP(O6339,'Cross-Page Data'!$D$4:$F$48,3,FALSE)="hydro",VLOOKUP(N6339,'Cross-Page Data'!$I$4:$J$19,2,FALSE),VLOOKUP(O6339,'Cross-Page Data'!$D$4:$F$48,3,FALSE)))))</f>
        <v>other</v>
      </c>
      <c r="CU6339" s="34" t="b">
        <f>INDEX('Cross-Page Data'!$N$14:$N$20,MATCH('923_2020'!M6339,'Cross-Page Data'!$M$14:$M$20,0))</f>
        <v>0</v>
      </c>
    </row>
    <row r="6340" spans="1:99" ht="39" x14ac:dyDescent="0.25">
      <c r="A6340" s="36">
        <v>52130</v>
      </c>
      <c r="B6340" s="37" t="s">
        <v>223</v>
      </c>
      <c r="C6340" s="36" t="s">
        <v>25948</v>
      </c>
      <c r="D6340" s="37" t="s">
        <v>19950</v>
      </c>
      <c r="E6340" s="37" t="s">
        <v>19951</v>
      </c>
      <c r="F6340" s="36">
        <v>44466</v>
      </c>
      <c r="G6340" s="37" t="s">
        <v>47</v>
      </c>
      <c r="H6340" s="37" t="s">
        <v>25956</v>
      </c>
      <c r="I6340" s="37" t="s">
        <v>25968</v>
      </c>
      <c r="J6340" s="37" t="s">
        <v>292</v>
      </c>
      <c r="K6340" s="36">
        <v>32411</v>
      </c>
      <c r="L6340" s="36">
        <v>7</v>
      </c>
      <c r="M6340" s="37" t="s">
        <v>684</v>
      </c>
      <c r="N6340" s="37" t="s">
        <v>218</v>
      </c>
      <c r="O6340" s="37" t="s">
        <v>219</v>
      </c>
      <c r="P6340" s="37" t="s">
        <v>219</v>
      </c>
      <c r="Q6340" s="37" t="s">
        <v>15068</v>
      </c>
      <c r="R6340" s="37" t="s">
        <v>26032</v>
      </c>
      <c r="S6340" s="37" t="s">
        <v>25959</v>
      </c>
      <c r="T6340" s="38">
        <v>216316</v>
      </c>
      <c r="U6340" s="38">
        <v>152219</v>
      </c>
      <c r="V6340" s="38">
        <v>134685</v>
      </c>
      <c r="W6340" s="38">
        <v>230762</v>
      </c>
      <c r="X6340" s="38">
        <v>209120</v>
      </c>
      <c r="Y6340" s="38">
        <v>72722</v>
      </c>
      <c r="Z6340" s="38">
        <v>71799</v>
      </c>
      <c r="AA6340" s="38">
        <v>60532</v>
      </c>
      <c r="AB6340" s="38">
        <v>573959</v>
      </c>
      <c r="AC6340" s="38">
        <v>235652</v>
      </c>
      <c r="AD6340" s="38">
        <v>236134</v>
      </c>
      <c r="AE6340" s="38">
        <v>286195</v>
      </c>
      <c r="AF6340" s="38">
        <v>48421</v>
      </c>
      <c r="AG6340" s="38">
        <v>38779</v>
      </c>
      <c r="AH6340" s="38">
        <v>35061</v>
      </c>
      <c r="AI6340" s="38">
        <v>61487</v>
      </c>
      <c r="AJ6340" s="38">
        <v>50706</v>
      </c>
      <c r="AK6340" s="38">
        <v>16960</v>
      </c>
      <c r="AL6340" s="38">
        <v>16949</v>
      </c>
      <c r="AM6340" s="38">
        <v>8468</v>
      </c>
      <c r="AN6340" s="38">
        <v>80692</v>
      </c>
      <c r="AO6340" s="38">
        <v>46531</v>
      </c>
      <c r="AP6340" s="38">
        <v>53768</v>
      </c>
      <c r="AQ6340" s="38">
        <v>67959</v>
      </c>
      <c r="AR6340" s="39">
        <v>1.02</v>
      </c>
      <c r="AS6340" s="39">
        <v>1.02</v>
      </c>
      <c r="AT6340" s="39">
        <v>1.02</v>
      </c>
      <c r="AU6340" s="39">
        <v>1.02</v>
      </c>
      <c r="AV6340" s="39">
        <v>1.02</v>
      </c>
      <c r="AW6340" s="39">
        <v>1.02</v>
      </c>
      <c r="AX6340" s="39">
        <v>1.02</v>
      </c>
      <c r="AY6340" s="39">
        <v>1.02</v>
      </c>
      <c r="AZ6340" s="39">
        <v>1.02</v>
      </c>
      <c r="BA6340" s="39">
        <v>1.02</v>
      </c>
      <c r="BB6340" s="39">
        <v>1.02</v>
      </c>
      <c r="BC6340" s="39">
        <v>1.02</v>
      </c>
      <c r="BD6340" s="38">
        <v>220642</v>
      </c>
      <c r="BE6340" s="38">
        <v>155263</v>
      </c>
      <c r="BF6340" s="38">
        <v>137379</v>
      </c>
      <c r="BG6340" s="38">
        <v>235377</v>
      </c>
      <c r="BH6340" s="38">
        <v>213302</v>
      </c>
      <c r="BI6340" s="38">
        <v>74176</v>
      </c>
      <c r="BJ6340" s="38">
        <v>73235</v>
      </c>
      <c r="BK6340" s="38">
        <v>61743</v>
      </c>
      <c r="BL6340" s="38">
        <v>585438</v>
      </c>
      <c r="BM6340" s="38">
        <v>240365</v>
      </c>
      <c r="BN6340" s="38">
        <v>240857</v>
      </c>
      <c r="BO6340" s="38">
        <v>291919</v>
      </c>
      <c r="BP6340" s="38">
        <v>49389</v>
      </c>
      <c r="BQ6340" s="38">
        <v>39555</v>
      </c>
      <c r="BR6340" s="38">
        <v>35762</v>
      </c>
      <c r="BS6340" s="38">
        <v>62717</v>
      </c>
      <c r="BT6340" s="38">
        <v>51720</v>
      </c>
      <c r="BU6340" s="38">
        <v>17299</v>
      </c>
      <c r="BV6340" s="38">
        <v>17288</v>
      </c>
      <c r="BW6340" s="38">
        <v>8637</v>
      </c>
      <c r="BX6340" s="38">
        <v>82306</v>
      </c>
      <c r="BY6340" s="38">
        <v>47462</v>
      </c>
      <c r="BZ6340" s="38">
        <v>54843</v>
      </c>
      <c r="CA6340" s="38">
        <v>69318</v>
      </c>
      <c r="CB6340" s="38">
        <v>8818.17</v>
      </c>
      <c r="CC6340" s="38">
        <v>7055.143</v>
      </c>
      <c r="CD6340" s="38">
        <v>6384.7529999999997</v>
      </c>
      <c r="CE6340" s="38">
        <v>11197.402</v>
      </c>
      <c r="CF6340" s="38">
        <v>9233.9449999999997</v>
      </c>
      <c r="CG6340" s="38">
        <v>3088.567</v>
      </c>
      <c r="CH6340" s="38">
        <v>3086.558</v>
      </c>
      <c r="CI6340" s="38">
        <v>1542.097</v>
      </c>
      <c r="CJ6340" s="38">
        <v>14694.645</v>
      </c>
      <c r="CK6340" s="38">
        <v>8474.098</v>
      </c>
      <c r="CL6340" s="38">
        <v>9791.7279999999992</v>
      </c>
      <c r="CM6340" s="38">
        <v>12375.991</v>
      </c>
      <c r="CN6340" s="38">
        <v>2480095</v>
      </c>
      <c r="CO6340" s="38">
        <v>525781</v>
      </c>
      <c r="CP6340" s="38">
        <v>2529696</v>
      </c>
      <c r="CQ6340" s="38">
        <v>536296</v>
      </c>
      <c r="CR6340" s="38">
        <v>95743.096999999994</v>
      </c>
      <c r="CS6340" s="36">
        <v>2020</v>
      </c>
      <c r="CT6340" s="34" t="str">
        <f>IF(VLOOKUP(O6340,'Cross-Page Data'!$D$4:$F$48,3,FALSE)="natural gas",VLOOKUP(N6340,'Cross-Page Data'!$I$4:$J$19,2,FALSE),IF(VLOOKUP(O6340,'Cross-Page Data'!$D$4:$F$48,3,FALSE)="solar",IF(N6340="PV","solar PV","solar thermal"),IF(VLOOKUP(O6340,'Cross-Page Data'!$D$4:$F$48,3,FALSE)="wind",VLOOKUP(N6340,'Cross-Page Data'!$I$4:$J$19,2,FALSE),IF(VLOOKUP(O6340,'Cross-Page Data'!$D$4:$F$48,3,FALSE)="hydro",VLOOKUP(N6340,'Cross-Page Data'!$I$4:$J$19,2,FALSE),VLOOKUP(O6340,'Cross-Page Data'!$D$4:$F$48,3,FALSE)))))</f>
        <v>natural gas nonpeaker - preexisting retiring</v>
      </c>
      <c r="CU6340" s="34" t="b">
        <f>INDEX('Cross-Page Data'!$N$14:$N$20,MATCH('923_2020'!M6340,'Cross-Page Data'!$M$14:$M$20,0))</f>
        <v>0</v>
      </c>
    </row>
    <row r="6341" spans="1:99" ht="39" x14ac:dyDescent="0.25">
      <c r="A6341" s="36">
        <v>52130</v>
      </c>
      <c r="B6341" s="37" t="s">
        <v>223</v>
      </c>
      <c r="C6341" s="36" t="s">
        <v>25948</v>
      </c>
      <c r="D6341" s="37" t="s">
        <v>19950</v>
      </c>
      <c r="E6341" s="37" t="s">
        <v>19951</v>
      </c>
      <c r="F6341" s="36">
        <v>44466</v>
      </c>
      <c r="G6341" s="37" t="s">
        <v>47</v>
      </c>
      <c r="H6341" s="37" t="s">
        <v>25956</v>
      </c>
      <c r="I6341" s="37" t="s">
        <v>25968</v>
      </c>
      <c r="J6341" s="37" t="s">
        <v>292</v>
      </c>
      <c r="K6341" s="36">
        <v>32411</v>
      </c>
      <c r="L6341" s="36">
        <v>7</v>
      </c>
      <c r="M6341" s="37" t="s">
        <v>684</v>
      </c>
      <c r="N6341" s="37" t="s">
        <v>218</v>
      </c>
      <c r="O6341" s="37" t="s">
        <v>257</v>
      </c>
      <c r="P6341" s="37" t="s">
        <v>502</v>
      </c>
      <c r="Q6341" s="37" t="s">
        <v>15068</v>
      </c>
      <c r="R6341" s="37" t="s">
        <v>26032</v>
      </c>
      <c r="S6341" s="37" t="s">
        <v>25959</v>
      </c>
      <c r="T6341" s="38">
        <v>875795</v>
      </c>
      <c r="U6341" s="38">
        <v>669697</v>
      </c>
      <c r="V6341" s="38">
        <v>682309</v>
      </c>
      <c r="W6341" s="38">
        <v>661930</v>
      </c>
      <c r="X6341" s="38">
        <v>738263</v>
      </c>
      <c r="Y6341" s="38">
        <v>775446</v>
      </c>
      <c r="Z6341" s="38">
        <v>807305</v>
      </c>
      <c r="AA6341" s="38">
        <v>948475</v>
      </c>
      <c r="AB6341" s="38">
        <v>862171</v>
      </c>
      <c r="AC6341" s="38">
        <v>869982</v>
      </c>
      <c r="AD6341" s="38">
        <v>739734</v>
      </c>
      <c r="AE6341" s="38">
        <v>749698</v>
      </c>
      <c r="AF6341" s="38">
        <v>196040</v>
      </c>
      <c r="AG6341" s="38">
        <v>170610</v>
      </c>
      <c r="AH6341" s="38">
        <v>177616</v>
      </c>
      <c r="AI6341" s="38">
        <v>176373</v>
      </c>
      <c r="AJ6341" s="38">
        <v>179009</v>
      </c>
      <c r="AK6341" s="38">
        <v>180844</v>
      </c>
      <c r="AL6341" s="38">
        <v>190576</v>
      </c>
      <c r="AM6341" s="38">
        <v>132686</v>
      </c>
      <c r="AN6341" s="38">
        <v>121212</v>
      </c>
      <c r="AO6341" s="38">
        <v>171786</v>
      </c>
      <c r="AP6341" s="38">
        <v>168436</v>
      </c>
      <c r="AQ6341" s="38">
        <v>178020</v>
      </c>
      <c r="AR6341" s="39">
        <v>0.94299999999999995</v>
      </c>
      <c r="AS6341" s="39">
        <v>0.97199999999999998</v>
      </c>
      <c r="AT6341" s="39">
        <v>0.96699999999999997</v>
      </c>
      <c r="AU6341" s="39">
        <v>0.89</v>
      </c>
      <c r="AV6341" s="39">
        <v>0.86699999999999999</v>
      </c>
      <c r="AW6341" s="39">
        <v>1.0149999999999999</v>
      </c>
      <c r="AX6341" s="39">
        <v>0.99199999999999999</v>
      </c>
      <c r="AY6341" s="39">
        <v>0.98199999999999998</v>
      </c>
      <c r="AZ6341" s="39">
        <v>0.89800000000000002</v>
      </c>
      <c r="BA6341" s="39">
        <v>0.91</v>
      </c>
      <c r="BB6341" s="39">
        <v>0.92200000000000004</v>
      </c>
      <c r="BC6341" s="39">
        <v>0.90600000000000003</v>
      </c>
      <c r="BD6341" s="38">
        <v>825875</v>
      </c>
      <c r="BE6341" s="38">
        <v>650945</v>
      </c>
      <c r="BF6341" s="38">
        <v>659793</v>
      </c>
      <c r="BG6341" s="38">
        <v>589118</v>
      </c>
      <c r="BH6341" s="38">
        <v>640074</v>
      </c>
      <c r="BI6341" s="38">
        <v>787078</v>
      </c>
      <c r="BJ6341" s="38">
        <v>800847</v>
      </c>
      <c r="BK6341" s="38">
        <v>931402</v>
      </c>
      <c r="BL6341" s="38">
        <v>774230</v>
      </c>
      <c r="BM6341" s="38">
        <v>791684</v>
      </c>
      <c r="BN6341" s="38">
        <v>682035</v>
      </c>
      <c r="BO6341" s="38">
        <v>679226</v>
      </c>
      <c r="BP6341" s="38">
        <v>184866</v>
      </c>
      <c r="BQ6341" s="38">
        <v>165833</v>
      </c>
      <c r="BR6341" s="38">
        <v>171755</v>
      </c>
      <c r="BS6341" s="38">
        <v>156972</v>
      </c>
      <c r="BT6341" s="38">
        <v>155201</v>
      </c>
      <c r="BU6341" s="38">
        <v>183557</v>
      </c>
      <c r="BV6341" s="38">
        <v>189051</v>
      </c>
      <c r="BW6341" s="38">
        <v>130298</v>
      </c>
      <c r="BX6341" s="38">
        <v>108848</v>
      </c>
      <c r="BY6341" s="38">
        <v>156325</v>
      </c>
      <c r="BZ6341" s="38">
        <v>155298</v>
      </c>
      <c r="CA6341" s="38">
        <v>161286</v>
      </c>
      <c r="CB6341" s="38">
        <v>33006.83</v>
      </c>
      <c r="CC6341" s="38">
        <v>29578.857</v>
      </c>
      <c r="CD6341" s="38">
        <v>30664.246999999999</v>
      </c>
      <c r="CE6341" s="38">
        <v>28025.598000000002</v>
      </c>
      <c r="CF6341" s="38">
        <v>27709.055</v>
      </c>
      <c r="CG6341" s="38">
        <v>32772.432999999997</v>
      </c>
      <c r="CH6341" s="38">
        <v>33752.442000000003</v>
      </c>
      <c r="CI6341" s="38">
        <v>23262.902999999998</v>
      </c>
      <c r="CJ6341" s="38">
        <v>19433.355</v>
      </c>
      <c r="CK6341" s="38">
        <v>27910.901999999998</v>
      </c>
      <c r="CL6341" s="38">
        <v>27727.272000000001</v>
      </c>
      <c r="CM6341" s="38">
        <v>28796.008999999998</v>
      </c>
      <c r="CN6341" s="38">
        <v>9380805</v>
      </c>
      <c r="CO6341" s="38">
        <v>2043208</v>
      </c>
      <c r="CP6341" s="38">
        <v>8812307</v>
      </c>
      <c r="CQ6341" s="38">
        <v>1919290</v>
      </c>
      <c r="CR6341" s="38">
        <v>342639.9</v>
      </c>
      <c r="CS6341" s="36">
        <v>2020</v>
      </c>
      <c r="CT6341" s="34" t="str">
        <f>IF(VLOOKUP(O6341,'Cross-Page Data'!$D$4:$F$48,3,FALSE)="natural gas",VLOOKUP(N6341,'Cross-Page Data'!$I$4:$J$19,2,FALSE),IF(VLOOKUP(O6341,'Cross-Page Data'!$D$4:$F$48,3,FALSE)="solar",IF(N6341="PV","solar PV","solar thermal"),IF(VLOOKUP(O6341,'Cross-Page Data'!$D$4:$F$48,3,FALSE)="wind",VLOOKUP(N6341,'Cross-Page Data'!$I$4:$J$19,2,FALSE),IF(VLOOKUP(O6341,'Cross-Page Data'!$D$4:$F$48,3,FALSE)="hydro",VLOOKUP(N6341,'Cross-Page Data'!$I$4:$J$19,2,FALSE),VLOOKUP(O6341,'Cross-Page Data'!$D$4:$F$48,3,FALSE)))))</f>
        <v>other</v>
      </c>
      <c r="CU6341" s="34" t="b">
        <f>INDEX('Cross-Page Data'!$N$14:$N$20,MATCH('923_2020'!M6341,'Cross-Page Data'!$M$14:$M$20,0))</f>
        <v>0</v>
      </c>
    </row>
    <row r="6342" spans="1:99" ht="39" x14ac:dyDescent="0.25">
      <c r="A6342" s="36">
        <v>52130</v>
      </c>
      <c r="B6342" s="37" t="s">
        <v>223</v>
      </c>
      <c r="C6342" s="36" t="s">
        <v>25948</v>
      </c>
      <c r="D6342" s="37" t="s">
        <v>19950</v>
      </c>
      <c r="E6342" s="37" t="s">
        <v>19951</v>
      </c>
      <c r="F6342" s="36">
        <v>44466</v>
      </c>
      <c r="G6342" s="37" t="s">
        <v>47</v>
      </c>
      <c r="H6342" s="37" t="s">
        <v>25956</v>
      </c>
      <c r="I6342" s="37" t="s">
        <v>25968</v>
      </c>
      <c r="J6342" s="37" t="s">
        <v>292</v>
      </c>
      <c r="K6342" s="36">
        <v>32411</v>
      </c>
      <c r="L6342" s="36">
        <v>7</v>
      </c>
      <c r="M6342" s="37" t="s">
        <v>684</v>
      </c>
      <c r="N6342" s="37" t="s">
        <v>218</v>
      </c>
      <c r="O6342" s="37" t="s">
        <v>278</v>
      </c>
      <c r="P6342" s="37" t="s">
        <v>281</v>
      </c>
      <c r="Q6342" s="37" t="s">
        <v>15068</v>
      </c>
      <c r="R6342" s="37" t="s">
        <v>26032</v>
      </c>
      <c r="S6342" s="37" t="s">
        <v>292</v>
      </c>
      <c r="T6342" s="38">
        <v>239149</v>
      </c>
      <c r="U6342" s="38">
        <v>387688</v>
      </c>
      <c r="V6342" s="38">
        <v>410233</v>
      </c>
      <c r="W6342" s="38">
        <v>1249778</v>
      </c>
      <c r="X6342" s="38">
        <v>328133</v>
      </c>
      <c r="Y6342" s="38">
        <v>296555</v>
      </c>
      <c r="Z6342" s="38">
        <v>213436</v>
      </c>
      <c r="AA6342" s="38">
        <v>111633</v>
      </c>
      <c r="AB6342" s="38">
        <v>151583</v>
      </c>
      <c r="AC6342" s="38">
        <v>216394</v>
      </c>
      <c r="AD6342" s="38">
        <v>203562</v>
      </c>
      <c r="AE6342" s="38">
        <v>229977</v>
      </c>
      <c r="AF6342" s="38">
        <v>0</v>
      </c>
      <c r="AG6342" s="38">
        <v>0</v>
      </c>
      <c r="AH6342" s="38">
        <v>0</v>
      </c>
      <c r="AI6342" s="38">
        <v>0</v>
      </c>
      <c r="AJ6342" s="38">
        <v>0</v>
      </c>
      <c r="AK6342" s="38">
        <v>0</v>
      </c>
      <c r="AL6342" s="38">
        <v>0</v>
      </c>
      <c r="AM6342" s="38">
        <v>0</v>
      </c>
      <c r="AN6342" s="38">
        <v>0</v>
      </c>
      <c r="AO6342" s="38">
        <v>0</v>
      </c>
      <c r="AP6342" s="38">
        <v>0</v>
      </c>
      <c r="AQ6342" s="38">
        <v>0</v>
      </c>
      <c r="AR6342" s="39">
        <v>0</v>
      </c>
      <c r="AS6342" s="39">
        <v>0</v>
      </c>
      <c r="AT6342" s="39">
        <v>0</v>
      </c>
      <c r="AU6342" s="39">
        <v>0</v>
      </c>
      <c r="AV6342" s="39">
        <v>0</v>
      </c>
      <c r="AW6342" s="39">
        <v>0</v>
      </c>
      <c r="AX6342" s="39">
        <v>0</v>
      </c>
      <c r="AY6342" s="39">
        <v>0</v>
      </c>
      <c r="AZ6342" s="39">
        <v>0</v>
      </c>
      <c r="BA6342" s="39">
        <v>0</v>
      </c>
      <c r="BB6342" s="39">
        <v>0</v>
      </c>
      <c r="BC6342" s="39">
        <v>0</v>
      </c>
      <c r="BD6342" s="38">
        <v>0</v>
      </c>
      <c r="BE6342" s="38">
        <v>0</v>
      </c>
      <c r="BF6342" s="38">
        <v>0</v>
      </c>
      <c r="BG6342" s="38">
        <v>0</v>
      </c>
      <c r="BH6342" s="38">
        <v>0</v>
      </c>
      <c r="BI6342" s="38">
        <v>0</v>
      </c>
      <c r="BJ6342" s="38">
        <v>0</v>
      </c>
      <c r="BK6342" s="38">
        <v>0</v>
      </c>
      <c r="BL6342" s="38">
        <v>0</v>
      </c>
      <c r="BM6342" s="38">
        <v>0</v>
      </c>
      <c r="BN6342" s="38">
        <v>0</v>
      </c>
      <c r="BO6342" s="38">
        <v>0</v>
      </c>
      <c r="BP6342" s="38">
        <v>0</v>
      </c>
      <c r="BQ6342" s="38">
        <v>0</v>
      </c>
      <c r="BR6342" s="38">
        <v>0</v>
      </c>
      <c r="BS6342" s="38">
        <v>0</v>
      </c>
      <c r="BT6342" s="38">
        <v>0</v>
      </c>
      <c r="BU6342" s="38">
        <v>0</v>
      </c>
      <c r="BV6342" s="38">
        <v>0</v>
      </c>
      <c r="BW6342" s="38">
        <v>0</v>
      </c>
      <c r="BX6342" s="38">
        <v>0</v>
      </c>
      <c r="BY6342" s="38">
        <v>0</v>
      </c>
      <c r="BZ6342" s="38">
        <v>0</v>
      </c>
      <c r="CA6342" s="38">
        <v>0</v>
      </c>
      <c r="CB6342" s="38">
        <v>0</v>
      </c>
      <c r="CC6342" s="38">
        <v>0</v>
      </c>
      <c r="CD6342" s="38">
        <v>0</v>
      </c>
      <c r="CE6342" s="38">
        <v>0</v>
      </c>
      <c r="CF6342" s="38">
        <v>0</v>
      </c>
      <c r="CG6342" s="38">
        <v>0</v>
      </c>
      <c r="CH6342" s="38">
        <v>0</v>
      </c>
      <c r="CI6342" s="38">
        <v>0</v>
      </c>
      <c r="CJ6342" s="38">
        <v>0</v>
      </c>
      <c r="CK6342" s="38">
        <v>0</v>
      </c>
      <c r="CL6342" s="38">
        <v>0</v>
      </c>
      <c r="CM6342" s="38">
        <v>0</v>
      </c>
      <c r="CN6342" s="38">
        <v>4038121</v>
      </c>
      <c r="CO6342" s="38">
        <v>0</v>
      </c>
      <c r="CP6342" s="38">
        <v>0</v>
      </c>
      <c r="CQ6342" s="38">
        <v>0</v>
      </c>
      <c r="CR6342" s="38">
        <v>0</v>
      </c>
      <c r="CS6342" s="36">
        <v>2020</v>
      </c>
      <c r="CT6342" s="34" t="str">
        <f>IF(VLOOKUP(O6342,'Cross-Page Data'!$D$4:$F$48,3,FALSE)="natural gas",VLOOKUP(N6342,'Cross-Page Data'!$I$4:$J$19,2,FALSE),IF(VLOOKUP(O6342,'Cross-Page Data'!$D$4:$F$48,3,FALSE)="solar",IF(N6342="PV","solar PV","solar thermal"),IF(VLOOKUP(O6342,'Cross-Page Data'!$D$4:$F$48,3,FALSE)="wind",VLOOKUP(N6342,'Cross-Page Data'!$I$4:$J$19,2,FALSE),IF(VLOOKUP(O6342,'Cross-Page Data'!$D$4:$F$48,3,FALSE)="hydro",VLOOKUP(N6342,'Cross-Page Data'!$I$4:$J$19,2,FALSE),VLOOKUP(O6342,'Cross-Page Data'!$D$4:$F$48,3,FALSE)))))</f>
        <v>other</v>
      </c>
      <c r="CU6342" s="34" t="b">
        <f>INDEX('Cross-Page Data'!$N$14:$N$20,MATCH('923_2020'!M6342,'Cross-Page Data'!$M$14:$M$20,0))</f>
        <v>0</v>
      </c>
    </row>
    <row r="6343" spans="1:99" ht="51.75" x14ac:dyDescent="0.25">
      <c r="A6343" s="36">
        <v>52132</v>
      </c>
      <c r="B6343" s="37" t="s">
        <v>223</v>
      </c>
      <c r="C6343" s="36" t="s">
        <v>25948</v>
      </c>
      <c r="D6343" s="37" t="s">
        <v>19948</v>
      </c>
      <c r="E6343" s="37" t="s">
        <v>2271</v>
      </c>
      <c r="F6343" s="36">
        <v>17566</v>
      </c>
      <c r="G6343" s="37" t="s">
        <v>125</v>
      </c>
      <c r="H6343" s="37" t="s">
        <v>25954</v>
      </c>
      <c r="I6343" s="37" t="s">
        <v>25982</v>
      </c>
      <c r="J6343" s="37" t="s">
        <v>292</v>
      </c>
      <c r="K6343" s="36">
        <v>32411</v>
      </c>
      <c r="L6343" s="36">
        <v>7</v>
      </c>
      <c r="M6343" s="37" t="s">
        <v>684</v>
      </c>
      <c r="N6343" s="37" t="s">
        <v>24</v>
      </c>
      <c r="O6343" s="37" t="s">
        <v>219</v>
      </c>
      <c r="P6343" s="37" t="s">
        <v>219</v>
      </c>
      <c r="Q6343" s="37" t="s">
        <v>25981</v>
      </c>
      <c r="R6343" s="37" t="s">
        <v>26032</v>
      </c>
      <c r="S6343" s="37" t="s">
        <v>25959</v>
      </c>
      <c r="T6343" s="38">
        <v>70360</v>
      </c>
      <c r="U6343" s="38">
        <v>17398</v>
      </c>
      <c r="V6343" s="38">
        <v>19930</v>
      </c>
      <c r="W6343" s="38">
        <v>36946</v>
      </c>
      <c r="X6343" s="38">
        <v>106483</v>
      </c>
      <c r="Y6343" s="38">
        <v>0</v>
      </c>
      <c r="Z6343" s="38">
        <v>7138</v>
      </c>
      <c r="AA6343" s="38">
        <v>0</v>
      </c>
      <c r="AB6343" s="38">
        <v>4769</v>
      </c>
      <c r="AC6343" s="38">
        <v>92647</v>
      </c>
      <c r="AD6343" s="38">
        <v>77097</v>
      </c>
      <c r="AE6343" s="38">
        <v>40917</v>
      </c>
      <c r="AF6343" s="38">
        <v>0</v>
      </c>
      <c r="AG6343" s="38">
        <v>0</v>
      </c>
      <c r="AH6343" s="38">
        <v>0</v>
      </c>
      <c r="AI6343" s="38">
        <v>0</v>
      </c>
      <c r="AJ6343" s="38">
        <v>0</v>
      </c>
      <c r="AK6343" s="38">
        <v>0</v>
      </c>
      <c r="AL6343" s="38">
        <v>0</v>
      </c>
      <c r="AM6343" s="38">
        <v>0</v>
      </c>
      <c r="AN6343" s="38">
        <v>0</v>
      </c>
      <c r="AO6343" s="38">
        <v>0</v>
      </c>
      <c r="AP6343" s="38">
        <v>0</v>
      </c>
      <c r="AQ6343" s="38">
        <v>0</v>
      </c>
      <c r="AR6343" s="39">
        <v>1.016</v>
      </c>
      <c r="AS6343" s="39">
        <v>1.014</v>
      </c>
      <c r="AT6343" s="39">
        <v>1.0169999999999999</v>
      </c>
      <c r="AU6343" s="39">
        <v>1.01</v>
      </c>
      <c r="AV6343" s="39">
        <v>1.01</v>
      </c>
      <c r="AW6343" s="39">
        <v>0</v>
      </c>
      <c r="AX6343" s="39">
        <v>1.016</v>
      </c>
      <c r="AY6343" s="39">
        <v>0</v>
      </c>
      <c r="AZ6343" s="39">
        <v>1.0149999999999999</v>
      </c>
      <c r="BA6343" s="39">
        <v>1.0169999999999999</v>
      </c>
      <c r="BB6343" s="39">
        <v>1.014</v>
      </c>
      <c r="BC6343" s="39">
        <v>1.018</v>
      </c>
      <c r="BD6343" s="38">
        <v>71486</v>
      </c>
      <c r="BE6343" s="38">
        <v>17642</v>
      </c>
      <c r="BF6343" s="38">
        <v>20269</v>
      </c>
      <c r="BG6343" s="38">
        <v>37315</v>
      </c>
      <c r="BH6343" s="38">
        <v>107548</v>
      </c>
      <c r="BI6343" s="38">
        <v>0</v>
      </c>
      <c r="BJ6343" s="38">
        <v>7252</v>
      </c>
      <c r="BK6343" s="38">
        <v>0</v>
      </c>
      <c r="BL6343" s="38">
        <v>4841</v>
      </c>
      <c r="BM6343" s="38">
        <v>94222</v>
      </c>
      <c r="BN6343" s="38">
        <v>78176</v>
      </c>
      <c r="BO6343" s="38">
        <v>41654</v>
      </c>
      <c r="BP6343" s="38">
        <v>0</v>
      </c>
      <c r="BQ6343" s="38">
        <v>0</v>
      </c>
      <c r="BR6343" s="38">
        <v>0</v>
      </c>
      <c r="BS6343" s="38">
        <v>0</v>
      </c>
      <c r="BT6343" s="38">
        <v>0</v>
      </c>
      <c r="BU6343" s="38">
        <v>0</v>
      </c>
      <c r="BV6343" s="38">
        <v>0</v>
      </c>
      <c r="BW6343" s="38">
        <v>0</v>
      </c>
      <c r="BX6343" s="38">
        <v>0</v>
      </c>
      <c r="BY6343" s="38">
        <v>0</v>
      </c>
      <c r="BZ6343" s="38">
        <v>0</v>
      </c>
      <c r="CA6343" s="38">
        <v>0</v>
      </c>
      <c r="CB6343" s="38">
        <v>0</v>
      </c>
      <c r="CC6343" s="38">
        <v>0</v>
      </c>
      <c r="CD6343" s="38">
        <v>0</v>
      </c>
      <c r="CE6343" s="38">
        <v>0</v>
      </c>
      <c r="CF6343" s="38">
        <v>0</v>
      </c>
      <c r="CG6343" s="38">
        <v>0</v>
      </c>
      <c r="CH6343" s="38">
        <v>0</v>
      </c>
      <c r="CI6343" s="38">
        <v>0</v>
      </c>
      <c r="CJ6343" s="38">
        <v>0</v>
      </c>
      <c r="CK6343" s="38">
        <v>0</v>
      </c>
      <c r="CL6343" s="38">
        <v>0</v>
      </c>
      <c r="CM6343" s="38">
        <v>0</v>
      </c>
      <c r="CN6343" s="38">
        <v>473685</v>
      </c>
      <c r="CO6343" s="38">
        <v>0</v>
      </c>
      <c r="CP6343" s="38">
        <v>480405</v>
      </c>
      <c r="CQ6343" s="38">
        <v>0</v>
      </c>
      <c r="CR6343" s="38">
        <v>0</v>
      </c>
      <c r="CS6343" s="36">
        <v>2020</v>
      </c>
      <c r="CT6343" s="34" t="str">
        <f>IF(VLOOKUP(O6343,'Cross-Page Data'!$D$4:$F$48,3,FALSE)="natural gas",VLOOKUP(N6343,'Cross-Page Data'!$I$4:$J$19,2,FALSE),IF(VLOOKUP(O6343,'Cross-Page Data'!$D$4:$F$48,3,FALSE)="solar",IF(N6343="PV","solar PV","solar thermal"),IF(VLOOKUP(O6343,'Cross-Page Data'!$D$4:$F$48,3,FALSE)="wind",VLOOKUP(N6343,'Cross-Page Data'!$I$4:$J$19,2,FALSE),IF(VLOOKUP(O6343,'Cross-Page Data'!$D$4:$F$48,3,FALSE)="hydro",VLOOKUP(N6343,'Cross-Page Data'!$I$4:$J$19,2,FALSE),VLOOKUP(O6343,'Cross-Page Data'!$D$4:$F$48,3,FALSE)))))</f>
        <v>natural gas nonpeaker - preexisting nonretiring</v>
      </c>
      <c r="CU6343" s="34" t="b">
        <f>INDEX('Cross-Page Data'!$N$14:$N$20,MATCH('923_2020'!M6343,'Cross-Page Data'!$M$14:$M$20,0))</f>
        <v>0</v>
      </c>
    </row>
    <row r="6344" spans="1:99" ht="51.75" x14ac:dyDescent="0.25">
      <c r="A6344" s="36">
        <v>52132</v>
      </c>
      <c r="B6344" s="37" t="s">
        <v>223</v>
      </c>
      <c r="C6344" s="36" t="s">
        <v>25948</v>
      </c>
      <c r="D6344" s="37" t="s">
        <v>19948</v>
      </c>
      <c r="E6344" s="37" t="s">
        <v>2271</v>
      </c>
      <c r="F6344" s="36">
        <v>17566</v>
      </c>
      <c r="G6344" s="37" t="s">
        <v>125</v>
      </c>
      <c r="H6344" s="37" t="s">
        <v>25954</v>
      </c>
      <c r="I6344" s="37" t="s">
        <v>25982</v>
      </c>
      <c r="J6344" s="37" t="s">
        <v>292</v>
      </c>
      <c r="K6344" s="36">
        <v>32411</v>
      </c>
      <c r="L6344" s="36">
        <v>7</v>
      </c>
      <c r="M6344" s="37" t="s">
        <v>684</v>
      </c>
      <c r="N6344" s="37" t="s">
        <v>24</v>
      </c>
      <c r="O6344" s="37" t="s">
        <v>257</v>
      </c>
      <c r="P6344" s="37" t="s">
        <v>502</v>
      </c>
      <c r="Q6344" s="37" t="s">
        <v>25981</v>
      </c>
      <c r="R6344" s="37" t="s">
        <v>26032</v>
      </c>
      <c r="S6344" s="37" t="s">
        <v>25959</v>
      </c>
      <c r="T6344" s="38">
        <v>0</v>
      </c>
      <c r="U6344" s="38">
        <v>0</v>
      </c>
      <c r="V6344" s="38">
        <v>0</v>
      </c>
      <c r="W6344" s="38">
        <v>0</v>
      </c>
      <c r="X6344" s="38">
        <v>0</v>
      </c>
      <c r="Y6344" s="38">
        <v>0</v>
      </c>
      <c r="Z6344" s="38">
        <v>0</v>
      </c>
      <c r="AA6344" s="38">
        <v>0</v>
      </c>
      <c r="AB6344" s="38">
        <v>0</v>
      </c>
      <c r="AC6344" s="38">
        <v>0</v>
      </c>
      <c r="AD6344" s="38">
        <v>0</v>
      </c>
      <c r="AE6344" s="38">
        <v>0</v>
      </c>
      <c r="AF6344" s="38">
        <v>0</v>
      </c>
      <c r="AG6344" s="38">
        <v>0</v>
      </c>
      <c r="AH6344" s="38">
        <v>0</v>
      </c>
      <c r="AI6344" s="38">
        <v>0</v>
      </c>
      <c r="AJ6344" s="38">
        <v>0</v>
      </c>
      <c r="AK6344" s="38">
        <v>0</v>
      </c>
      <c r="AL6344" s="38">
        <v>0</v>
      </c>
      <c r="AM6344" s="38">
        <v>0</v>
      </c>
      <c r="AN6344" s="38">
        <v>0</v>
      </c>
      <c r="AO6344" s="38">
        <v>0</v>
      </c>
      <c r="AP6344" s="38">
        <v>0</v>
      </c>
      <c r="AQ6344" s="38">
        <v>0</v>
      </c>
      <c r="AR6344" s="39">
        <v>0</v>
      </c>
      <c r="AS6344" s="39">
        <v>0</v>
      </c>
      <c r="AT6344" s="39">
        <v>0</v>
      </c>
      <c r="AU6344" s="39">
        <v>0</v>
      </c>
      <c r="AV6344" s="39">
        <v>0</v>
      </c>
      <c r="AW6344" s="39">
        <v>0</v>
      </c>
      <c r="AX6344" s="39">
        <v>0</v>
      </c>
      <c r="AY6344" s="39">
        <v>0</v>
      </c>
      <c r="AZ6344" s="39">
        <v>0</v>
      </c>
      <c r="BA6344" s="39">
        <v>0</v>
      </c>
      <c r="BB6344" s="39">
        <v>0</v>
      </c>
      <c r="BC6344" s="39">
        <v>0</v>
      </c>
      <c r="BD6344" s="38">
        <v>0</v>
      </c>
      <c r="BE6344" s="38">
        <v>0</v>
      </c>
      <c r="BF6344" s="38">
        <v>0</v>
      </c>
      <c r="BG6344" s="38">
        <v>0</v>
      </c>
      <c r="BH6344" s="38">
        <v>0</v>
      </c>
      <c r="BI6344" s="38">
        <v>0</v>
      </c>
      <c r="BJ6344" s="38">
        <v>0</v>
      </c>
      <c r="BK6344" s="38">
        <v>0</v>
      </c>
      <c r="BL6344" s="38">
        <v>0</v>
      </c>
      <c r="BM6344" s="38">
        <v>0</v>
      </c>
      <c r="BN6344" s="38">
        <v>0</v>
      </c>
      <c r="BO6344" s="38">
        <v>0</v>
      </c>
      <c r="BP6344" s="38">
        <v>0</v>
      </c>
      <c r="BQ6344" s="38">
        <v>0</v>
      </c>
      <c r="BR6344" s="38">
        <v>0</v>
      </c>
      <c r="BS6344" s="38">
        <v>0</v>
      </c>
      <c r="BT6344" s="38">
        <v>0</v>
      </c>
      <c r="BU6344" s="38">
        <v>0</v>
      </c>
      <c r="BV6344" s="38">
        <v>0</v>
      </c>
      <c r="BW6344" s="38">
        <v>0</v>
      </c>
      <c r="BX6344" s="38">
        <v>0</v>
      </c>
      <c r="BY6344" s="38">
        <v>0</v>
      </c>
      <c r="BZ6344" s="38">
        <v>0</v>
      </c>
      <c r="CA6344" s="38">
        <v>0</v>
      </c>
      <c r="CB6344" s="38">
        <v>0</v>
      </c>
      <c r="CC6344" s="38">
        <v>0</v>
      </c>
      <c r="CD6344" s="38">
        <v>0</v>
      </c>
      <c r="CE6344" s="38">
        <v>0</v>
      </c>
      <c r="CF6344" s="38">
        <v>0</v>
      </c>
      <c r="CG6344" s="38">
        <v>0</v>
      </c>
      <c r="CH6344" s="38">
        <v>0</v>
      </c>
      <c r="CI6344" s="38">
        <v>0</v>
      </c>
      <c r="CJ6344" s="38">
        <v>0</v>
      </c>
      <c r="CK6344" s="38">
        <v>0</v>
      </c>
      <c r="CL6344" s="38">
        <v>0</v>
      </c>
      <c r="CM6344" s="38">
        <v>0</v>
      </c>
      <c r="CN6344" s="38">
        <v>0</v>
      </c>
      <c r="CO6344" s="38">
        <v>0</v>
      </c>
      <c r="CP6344" s="38">
        <v>0</v>
      </c>
      <c r="CQ6344" s="38">
        <v>0</v>
      </c>
      <c r="CR6344" s="38">
        <v>0</v>
      </c>
      <c r="CS6344" s="36">
        <v>2020</v>
      </c>
      <c r="CT6344" s="34" t="str">
        <f>IF(VLOOKUP(O6344,'Cross-Page Data'!$D$4:$F$48,3,FALSE)="natural gas",VLOOKUP(N6344,'Cross-Page Data'!$I$4:$J$19,2,FALSE),IF(VLOOKUP(O6344,'Cross-Page Data'!$D$4:$F$48,3,FALSE)="solar",IF(N6344="PV","solar PV","solar thermal"),IF(VLOOKUP(O6344,'Cross-Page Data'!$D$4:$F$48,3,FALSE)="wind",VLOOKUP(N6344,'Cross-Page Data'!$I$4:$J$19,2,FALSE),IF(VLOOKUP(O6344,'Cross-Page Data'!$D$4:$F$48,3,FALSE)="hydro",VLOOKUP(N6344,'Cross-Page Data'!$I$4:$J$19,2,FALSE),VLOOKUP(O6344,'Cross-Page Data'!$D$4:$F$48,3,FALSE)))))</f>
        <v>other</v>
      </c>
      <c r="CU6344" s="34" t="b">
        <f>INDEX('Cross-Page Data'!$N$14:$N$20,MATCH('923_2020'!M6344,'Cross-Page Data'!$M$14:$M$20,0))</f>
        <v>0</v>
      </c>
    </row>
    <row r="6345" spans="1:99" ht="51.75" x14ac:dyDescent="0.25">
      <c r="A6345" s="36">
        <v>52132</v>
      </c>
      <c r="B6345" s="37" t="s">
        <v>223</v>
      </c>
      <c r="C6345" s="36" t="s">
        <v>25948</v>
      </c>
      <c r="D6345" s="37" t="s">
        <v>19948</v>
      </c>
      <c r="E6345" s="37" t="s">
        <v>2271</v>
      </c>
      <c r="F6345" s="36">
        <v>17566</v>
      </c>
      <c r="G6345" s="37" t="s">
        <v>125</v>
      </c>
      <c r="H6345" s="37" t="s">
        <v>25954</v>
      </c>
      <c r="I6345" s="37" t="s">
        <v>25982</v>
      </c>
      <c r="J6345" s="37" t="s">
        <v>292</v>
      </c>
      <c r="K6345" s="36">
        <v>32411</v>
      </c>
      <c r="L6345" s="36">
        <v>7</v>
      </c>
      <c r="M6345" s="37" t="s">
        <v>684</v>
      </c>
      <c r="N6345" s="37" t="s">
        <v>29</v>
      </c>
      <c r="O6345" s="37" t="s">
        <v>219</v>
      </c>
      <c r="P6345" s="37" t="s">
        <v>219</v>
      </c>
      <c r="Q6345" s="37" t="s">
        <v>25981</v>
      </c>
      <c r="R6345" s="37" t="s">
        <v>26032</v>
      </c>
      <c r="S6345" s="37" t="s">
        <v>25959</v>
      </c>
      <c r="T6345" s="38">
        <v>470974</v>
      </c>
      <c r="U6345" s="38">
        <v>162679</v>
      </c>
      <c r="V6345" s="38">
        <v>704574</v>
      </c>
      <c r="W6345" s="38">
        <v>329586</v>
      </c>
      <c r="X6345" s="38">
        <v>715880</v>
      </c>
      <c r="Y6345" s="38">
        <v>29942</v>
      </c>
      <c r="Z6345" s="38">
        <v>54782</v>
      </c>
      <c r="AA6345" s="38">
        <v>247840</v>
      </c>
      <c r="AB6345" s="38">
        <v>57884</v>
      </c>
      <c r="AC6345" s="38">
        <v>426431</v>
      </c>
      <c r="AD6345" s="38">
        <v>305641</v>
      </c>
      <c r="AE6345" s="38">
        <v>602278</v>
      </c>
      <c r="AF6345" s="38">
        <v>230821</v>
      </c>
      <c r="AG6345" s="38">
        <v>84318</v>
      </c>
      <c r="AH6345" s="38">
        <v>326087</v>
      </c>
      <c r="AI6345" s="38">
        <v>166835</v>
      </c>
      <c r="AJ6345" s="38">
        <v>344158</v>
      </c>
      <c r="AK6345" s="38">
        <v>15271</v>
      </c>
      <c r="AL6345" s="38">
        <v>25116</v>
      </c>
      <c r="AM6345" s="38">
        <v>120742</v>
      </c>
      <c r="AN6345" s="38">
        <v>28264</v>
      </c>
      <c r="AO6345" s="38">
        <v>211384</v>
      </c>
      <c r="AP6345" s="38">
        <v>157042</v>
      </c>
      <c r="AQ6345" s="38">
        <v>303937</v>
      </c>
      <c r="AR6345" s="39">
        <v>1.016</v>
      </c>
      <c r="AS6345" s="39">
        <v>1.014</v>
      </c>
      <c r="AT6345" s="39">
        <v>1.0169999999999999</v>
      </c>
      <c r="AU6345" s="39">
        <v>1.01</v>
      </c>
      <c r="AV6345" s="39">
        <v>1.01</v>
      </c>
      <c r="AW6345" s="39">
        <v>1.0129999999999999</v>
      </c>
      <c r="AX6345" s="39">
        <v>1.016</v>
      </c>
      <c r="AY6345" s="39">
        <v>1.018</v>
      </c>
      <c r="AZ6345" s="39">
        <v>1.0149999999999999</v>
      </c>
      <c r="BA6345" s="39">
        <v>1.0169999999999999</v>
      </c>
      <c r="BB6345" s="39">
        <v>1.014</v>
      </c>
      <c r="BC6345" s="39">
        <v>1.018</v>
      </c>
      <c r="BD6345" s="38">
        <v>478510</v>
      </c>
      <c r="BE6345" s="38">
        <v>164957</v>
      </c>
      <c r="BF6345" s="38">
        <v>716552</v>
      </c>
      <c r="BG6345" s="38">
        <v>332882</v>
      </c>
      <c r="BH6345" s="38">
        <v>723039</v>
      </c>
      <c r="BI6345" s="38">
        <v>30331</v>
      </c>
      <c r="BJ6345" s="38">
        <v>55659</v>
      </c>
      <c r="BK6345" s="38">
        <v>252301</v>
      </c>
      <c r="BL6345" s="38">
        <v>58752</v>
      </c>
      <c r="BM6345" s="38">
        <v>433680</v>
      </c>
      <c r="BN6345" s="38">
        <v>309920</v>
      </c>
      <c r="BO6345" s="38">
        <v>613119</v>
      </c>
      <c r="BP6345" s="38">
        <v>234514</v>
      </c>
      <c r="BQ6345" s="38">
        <v>85498</v>
      </c>
      <c r="BR6345" s="38">
        <v>331630</v>
      </c>
      <c r="BS6345" s="38">
        <v>168503</v>
      </c>
      <c r="BT6345" s="38">
        <v>347600</v>
      </c>
      <c r="BU6345" s="38">
        <v>15470</v>
      </c>
      <c r="BV6345" s="38">
        <v>25518</v>
      </c>
      <c r="BW6345" s="38">
        <v>122915</v>
      </c>
      <c r="BX6345" s="38">
        <v>28688</v>
      </c>
      <c r="BY6345" s="38">
        <v>214978</v>
      </c>
      <c r="BZ6345" s="38">
        <v>159241</v>
      </c>
      <c r="CA6345" s="38">
        <v>309408</v>
      </c>
      <c r="CB6345" s="38">
        <v>40852</v>
      </c>
      <c r="CC6345" s="38">
        <v>14303</v>
      </c>
      <c r="CD6345" s="38">
        <v>56789</v>
      </c>
      <c r="CE6345" s="38">
        <v>29262</v>
      </c>
      <c r="CF6345" s="38">
        <v>59559</v>
      </c>
      <c r="CG6345" s="38">
        <v>1805</v>
      </c>
      <c r="CH6345" s="38">
        <v>3640</v>
      </c>
      <c r="CI6345" s="38">
        <v>21096</v>
      </c>
      <c r="CJ6345" s="38">
        <v>4244</v>
      </c>
      <c r="CK6345" s="38">
        <v>37496</v>
      </c>
      <c r="CL6345" s="38">
        <v>27521</v>
      </c>
      <c r="CM6345" s="38">
        <v>53480</v>
      </c>
      <c r="CN6345" s="38">
        <v>4108491</v>
      </c>
      <c r="CO6345" s="38">
        <v>2013975</v>
      </c>
      <c r="CP6345" s="38">
        <v>4169702</v>
      </c>
      <c r="CQ6345" s="38">
        <v>2043963</v>
      </c>
      <c r="CR6345" s="38">
        <v>350047</v>
      </c>
      <c r="CS6345" s="36">
        <v>2020</v>
      </c>
      <c r="CT6345" s="34" t="str">
        <f>IF(VLOOKUP(O6345,'Cross-Page Data'!$D$4:$F$48,3,FALSE)="natural gas",VLOOKUP(N6345,'Cross-Page Data'!$I$4:$J$19,2,FALSE),IF(VLOOKUP(O6345,'Cross-Page Data'!$D$4:$F$48,3,FALSE)="solar",IF(N6345="PV","solar PV","solar thermal"),IF(VLOOKUP(O6345,'Cross-Page Data'!$D$4:$F$48,3,FALSE)="wind",VLOOKUP(N6345,'Cross-Page Data'!$I$4:$J$19,2,FALSE),IF(VLOOKUP(O6345,'Cross-Page Data'!$D$4:$F$48,3,FALSE)="hydro",VLOOKUP(N6345,'Cross-Page Data'!$I$4:$J$19,2,FALSE),VLOOKUP(O6345,'Cross-Page Data'!$D$4:$F$48,3,FALSE)))))</f>
        <v>natural gas nonpeaker - preexisting nonretiring</v>
      </c>
      <c r="CU6345" s="34" t="b">
        <f>INDEX('Cross-Page Data'!$N$14:$N$20,MATCH('923_2020'!M6345,'Cross-Page Data'!$M$14:$M$20,0))</f>
        <v>0</v>
      </c>
    </row>
    <row r="6346" spans="1:99" ht="51.75" x14ac:dyDescent="0.25">
      <c r="A6346" s="36">
        <v>52132</v>
      </c>
      <c r="B6346" s="37" t="s">
        <v>223</v>
      </c>
      <c r="C6346" s="36" t="s">
        <v>25948</v>
      </c>
      <c r="D6346" s="37" t="s">
        <v>19948</v>
      </c>
      <c r="E6346" s="37" t="s">
        <v>2271</v>
      </c>
      <c r="F6346" s="36">
        <v>17566</v>
      </c>
      <c r="G6346" s="37" t="s">
        <v>125</v>
      </c>
      <c r="H6346" s="37" t="s">
        <v>25954</v>
      </c>
      <c r="I6346" s="37" t="s">
        <v>25982</v>
      </c>
      <c r="J6346" s="37" t="s">
        <v>292</v>
      </c>
      <c r="K6346" s="36">
        <v>32411</v>
      </c>
      <c r="L6346" s="36">
        <v>7</v>
      </c>
      <c r="M6346" s="37" t="s">
        <v>684</v>
      </c>
      <c r="N6346" s="37" t="s">
        <v>29</v>
      </c>
      <c r="O6346" s="37" t="s">
        <v>257</v>
      </c>
      <c r="P6346" s="37" t="s">
        <v>502</v>
      </c>
      <c r="Q6346" s="37" t="s">
        <v>25981</v>
      </c>
      <c r="R6346" s="37" t="s">
        <v>7417</v>
      </c>
      <c r="S6346" s="37" t="s">
        <v>25959</v>
      </c>
      <c r="T6346" s="38">
        <v>0</v>
      </c>
      <c r="U6346" s="38">
        <v>0</v>
      </c>
      <c r="V6346" s="38">
        <v>0</v>
      </c>
      <c r="W6346" s="38">
        <v>0</v>
      </c>
      <c r="X6346" s="38">
        <v>0</v>
      </c>
      <c r="Y6346" s="38">
        <v>0</v>
      </c>
      <c r="Z6346" s="38">
        <v>0</v>
      </c>
      <c r="AA6346" s="38">
        <v>0</v>
      </c>
      <c r="AB6346" s="38">
        <v>0</v>
      </c>
      <c r="AC6346" s="38">
        <v>0</v>
      </c>
      <c r="AD6346" s="38">
        <v>0</v>
      </c>
      <c r="AE6346" s="38">
        <v>0</v>
      </c>
      <c r="AF6346" s="38">
        <v>0</v>
      </c>
      <c r="AG6346" s="38">
        <v>0</v>
      </c>
      <c r="AH6346" s="38">
        <v>0</v>
      </c>
      <c r="AI6346" s="38">
        <v>0</v>
      </c>
      <c r="AJ6346" s="38">
        <v>0</v>
      </c>
      <c r="AK6346" s="38">
        <v>0</v>
      </c>
      <c r="AL6346" s="38">
        <v>0</v>
      </c>
      <c r="AM6346" s="38">
        <v>0</v>
      </c>
      <c r="AN6346" s="38">
        <v>0</v>
      </c>
      <c r="AO6346" s="38">
        <v>0</v>
      </c>
      <c r="AP6346" s="38">
        <v>0</v>
      </c>
      <c r="AQ6346" s="38">
        <v>0</v>
      </c>
      <c r="AR6346" s="39">
        <v>0</v>
      </c>
      <c r="AS6346" s="39">
        <v>0</v>
      </c>
      <c r="AT6346" s="39">
        <v>0</v>
      </c>
      <c r="AU6346" s="39">
        <v>0</v>
      </c>
      <c r="AV6346" s="39">
        <v>0</v>
      </c>
      <c r="AW6346" s="39">
        <v>0</v>
      </c>
      <c r="AX6346" s="39">
        <v>0</v>
      </c>
      <c r="AY6346" s="39">
        <v>0</v>
      </c>
      <c r="AZ6346" s="39">
        <v>0</v>
      </c>
      <c r="BA6346" s="39">
        <v>0</v>
      </c>
      <c r="BB6346" s="39">
        <v>0</v>
      </c>
      <c r="BC6346" s="39">
        <v>0</v>
      </c>
      <c r="BD6346" s="38">
        <v>0</v>
      </c>
      <c r="BE6346" s="38">
        <v>0</v>
      </c>
      <c r="BF6346" s="38">
        <v>0</v>
      </c>
      <c r="BG6346" s="38">
        <v>0</v>
      </c>
      <c r="BH6346" s="38">
        <v>0</v>
      </c>
      <c r="BI6346" s="38">
        <v>0</v>
      </c>
      <c r="BJ6346" s="38">
        <v>0</v>
      </c>
      <c r="BK6346" s="38">
        <v>0</v>
      </c>
      <c r="BL6346" s="38">
        <v>0</v>
      </c>
      <c r="BM6346" s="38">
        <v>0</v>
      </c>
      <c r="BN6346" s="38">
        <v>0</v>
      </c>
      <c r="BO6346" s="38">
        <v>0</v>
      </c>
      <c r="BP6346" s="38">
        <v>0</v>
      </c>
      <c r="BQ6346" s="38">
        <v>0</v>
      </c>
      <c r="BR6346" s="38">
        <v>0</v>
      </c>
      <c r="BS6346" s="38">
        <v>0</v>
      </c>
      <c r="BT6346" s="38">
        <v>0</v>
      </c>
      <c r="BU6346" s="38">
        <v>0</v>
      </c>
      <c r="BV6346" s="38">
        <v>0</v>
      </c>
      <c r="BW6346" s="38">
        <v>0</v>
      </c>
      <c r="BX6346" s="38">
        <v>0</v>
      </c>
      <c r="BY6346" s="38">
        <v>0</v>
      </c>
      <c r="BZ6346" s="38">
        <v>0</v>
      </c>
      <c r="CA6346" s="38">
        <v>0</v>
      </c>
      <c r="CB6346" s="38">
        <v>0</v>
      </c>
      <c r="CC6346" s="38">
        <v>0</v>
      </c>
      <c r="CD6346" s="38">
        <v>0</v>
      </c>
      <c r="CE6346" s="38">
        <v>0</v>
      </c>
      <c r="CF6346" s="38">
        <v>0</v>
      </c>
      <c r="CG6346" s="38">
        <v>0</v>
      </c>
      <c r="CH6346" s="38">
        <v>0</v>
      </c>
      <c r="CI6346" s="38">
        <v>0</v>
      </c>
      <c r="CJ6346" s="38">
        <v>0</v>
      </c>
      <c r="CK6346" s="38">
        <v>0</v>
      </c>
      <c r="CL6346" s="38">
        <v>0</v>
      </c>
      <c r="CM6346" s="38">
        <v>0</v>
      </c>
      <c r="CN6346" s="38">
        <v>0</v>
      </c>
      <c r="CO6346" s="38">
        <v>0</v>
      </c>
      <c r="CP6346" s="38">
        <v>0</v>
      </c>
      <c r="CQ6346" s="38">
        <v>0</v>
      </c>
      <c r="CR6346" s="38">
        <v>0</v>
      </c>
      <c r="CS6346" s="36">
        <v>2020</v>
      </c>
      <c r="CT6346" s="34" t="str">
        <f>IF(VLOOKUP(O6346,'Cross-Page Data'!$D$4:$F$48,3,FALSE)="natural gas",VLOOKUP(N6346,'Cross-Page Data'!$I$4:$J$19,2,FALSE),IF(VLOOKUP(O6346,'Cross-Page Data'!$D$4:$F$48,3,FALSE)="solar",IF(N6346="PV","solar PV","solar thermal"),IF(VLOOKUP(O6346,'Cross-Page Data'!$D$4:$F$48,3,FALSE)="wind",VLOOKUP(N6346,'Cross-Page Data'!$I$4:$J$19,2,FALSE),IF(VLOOKUP(O6346,'Cross-Page Data'!$D$4:$F$48,3,FALSE)="hydro",VLOOKUP(N6346,'Cross-Page Data'!$I$4:$J$19,2,FALSE),VLOOKUP(O6346,'Cross-Page Data'!$D$4:$F$48,3,FALSE)))))</f>
        <v>other</v>
      </c>
      <c r="CU6346" s="34" t="b">
        <f>INDEX('Cross-Page Data'!$N$14:$N$20,MATCH('923_2020'!M6346,'Cross-Page Data'!$M$14:$M$20,0))</f>
        <v>0</v>
      </c>
    </row>
    <row r="6347" spans="1:99" ht="64.5" x14ac:dyDescent="0.25">
      <c r="A6347" s="36">
        <v>52133</v>
      </c>
      <c r="B6347" s="37" t="s">
        <v>223</v>
      </c>
      <c r="C6347" s="36" t="s">
        <v>25948</v>
      </c>
      <c r="D6347" s="37" t="s">
        <v>1808</v>
      </c>
      <c r="E6347" s="37" t="s">
        <v>1809</v>
      </c>
      <c r="F6347" s="36">
        <v>18668</v>
      </c>
      <c r="G6347" s="37" t="s">
        <v>100</v>
      </c>
      <c r="H6347" s="37" t="s">
        <v>25953</v>
      </c>
      <c r="I6347" s="37" t="s">
        <v>25972</v>
      </c>
      <c r="J6347" s="37" t="s">
        <v>292</v>
      </c>
      <c r="K6347" s="36">
        <v>32411</v>
      </c>
      <c r="L6347" s="36">
        <v>7</v>
      </c>
      <c r="M6347" s="37" t="s">
        <v>684</v>
      </c>
      <c r="N6347" s="37" t="s">
        <v>218</v>
      </c>
      <c r="O6347" s="37" t="s">
        <v>219</v>
      </c>
      <c r="P6347" s="37" t="s">
        <v>219</v>
      </c>
      <c r="Q6347" s="37" t="s">
        <v>17081</v>
      </c>
      <c r="R6347" s="37" t="s">
        <v>25979</v>
      </c>
      <c r="S6347" s="37" t="s">
        <v>25959</v>
      </c>
      <c r="T6347" s="38">
        <v>101064</v>
      </c>
      <c r="U6347" s="38">
        <v>185793</v>
      </c>
      <c r="V6347" s="38">
        <v>197053</v>
      </c>
      <c r="W6347" s="38">
        <v>264690</v>
      </c>
      <c r="X6347" s="38">
        <v>263572</v>
      </c>
      <c r="Y6347" s="38">
        <v>147245</v>
      </c>
      <c r="Z6347" s="38">
        <v>147182</v>
      </c>
      <c r="AA6347" s="38">
        <v>177233</v>
      </c>
      <c r="AB6347" s="38">
        <v>181707</v>
      </c>
      <c r="AC6347" s="38">
        <v>227137</v>
      </c>
      <c r="AD6347" s="38">
        <v>252860</v>
      </c>
      <c r="AE6347" s="38">
        <v>262842</v>
      </c>
      <c r="AF6347" s="38">
        <v>11928</v>
      </c>
      <c r="AG6347" s="38">
        <v>19642</v>
      </c>
      <c r="AH6347" s="38">
        <v>20440</v>
      </c>
      <c r="AI6347" s="38">
        <v>28632</v>
      </c>
      <c r="AJ6347" s="38">
        <v>26436</v>
      </c>
      <c r="AK6347" s="38">
        <v>15305</v>
      </c>
      <c r="AL6347" s="38">
        <v>15430</v>
      </c>
      <c r="AM6347" s="38">
        <v>18119</v>
      </c>
      <c r="AN6347" s="38">
        <v>18802</v>
      </c>
      <c r="AO6347" s="38">
        <v>24461</v>
      </c>
      <c r="AP6347" s="38">
        <v>29632</v>
      </c>
      <c r="AQ6347" s="38">
        <v>27211</v>
      </c>
      <c r="AR6347" s="39">
        <v>1.0149999999999999</v>
      </c>
      <c r="AS6347" s="39">
        <v>1.01</v>
      </c>
      <c r="AT6347" s="39">
        <v>1.01</v>
      </c>
      <c r="AU6347" s="39">
        <v>1.0229999999999999</v>
      </c>
      <c r="AV6347" s="39">
        <v>1.0349999999999999</v>
      </c>
      <c r="AW6347" s="39">
        <v>1.0349999999999999</v>
      </c>
      <c r="AX6347" s="39">
        <v>1.069</v>
      </c>
      <c r="AY6347" s="39">
        <v>1.0720000000000001</v>
      </c>
      <c r="AZ6347" s="39">
        <v>1.077</v>
      </c>
      <c r="BA6347" s="39">
        <v>1.0580000000000001</v>
      </c>
      <c r="BB6347" s="39">
        <v>1.038</v>
      </c>
      <c r="BC6347" s="39">
        <v>1.018</v>
      </c>
      <c r="BD6347" s="38">
        <v>102580</v>
      </c>
      <c r="BE6347" s="38">
        <v>187651</v>
      </c>
      <c r="BF6347" s="38">
        <v>199024</v>
      </c>
      <c r="BG6347" s="38">
        <v>270778</v>
      </c>
      <c r="BH6347" s="38">
        <v>272797</v>
      </c>
      <c r="BI6347" s="38">
        <v>152399</v>
      </c>
      <c r="BJ6347" s="38">
        <v>157338</v>
      </c>
      <c r="BK6347" s="38">
        <v>189994</v>
      </c>
      <c r="BL6347" s="38">
        <v>195698</v>
      </c>
      <c r="BM6347" s="38">
        <v>240311</v>
      </c>
      <c r="BN6347" s="38">
        <v>262469</v>
      </c>
      <c r="BO6347" s="38">
        <v>267573</v>
      </c>
      <c r="BP6347" s="38">
        <v>12107</v>
      </c>
      <c r="BQ6347" s="38">
        <v>19838</v>
      </c>
      <c r="BR6347" s="38">
        <v>20644</v>
      </c>
      <c r="BS6347" s="38">
        <v>29291</v>
      </c>
      <c r="BT6347" s="38">
        <v>27361</v>
      </c>
      <c r="BU6347" s="38">
        <v>15841</v>
      </c>
      <c r="BV6347" s="38">
        <v>16495</v>
      </c>
      <c r="BW6347" s="38">
        <v>19424</v>
      </c>
      <c r="BX6347" s="38">
        <v>20250</v>
      </c>
      <c r="BY6347" s="38">
        <v>25880</v>
      </c>
      <c r="BZ6347" s="38">
        <v>30758</v>
      </c>
      <c r="CA6347" s="38">
        <v>27701</v>
      </c>
      <c r="CB6347" s="38">
        <v>897.58299999999997</v>
      </c>
      <c r="CC6347" s="38">
        <v>1471.4649999999999</v>
      </c>
      <c r="CD6347" s="38">
        <v>1518.68</v>
      </c>
      <c r="CE6347" s="38">
        <v>2233.5880000000002</v>
      </c>
      <c r="CF6347" s="38">
        <v>2018.99</v>
      </c>
      <c r="CG6347" s="38">
        <v>1158.902</v>
      </c>
      <c r="CH6347" s="38">
        <v>1160.2149999999999</v>
      </c>
      <c r="CI6347" s="38">
        <v>1422.36</v>
      </c>
      <c r="CJ6347" s="38">
        <v>1464.9169999999999</v>
      </c>
      <c r="CK6347" s="38">
        <v>1902.462</v>
      </c>
      <c r="CL6347" s="38">
        <v>2279.65</v>
      </c>
      <c r="CM6347" s="38">
        <v>2028.538</v>
      </c>
      <c r="CN6347" s="38">
        <v>2408378</v>
      </c>
      <c r="CO6347" s="38">
        <v>256038</v>
      </c>
      <c r="CP6347" s="38">
        <v>2498612</v>
      </c>
      <c r="CQ6347" s="38">
        <v>265590</v>
      </c>
      <c r="CR6347" s="38">
        <v>19557.349999999999</v>
      </c>
      <c r="CS6347" s="36">
        <v>2020</v>
      </c>
      <c r="CT6347" s="34" t="str">
        <f>IF(VLOOKUP(O6347,'Cross-Page Data'!$D$4:$F$48,3,FALSE)="natural gas",VLOOKUP(N6347,'Cross-Page Data'!$I$4:$J$19,2,FALSE),IF(VLOOKUP(O6347,'Cross-Page Data'!$D$4:$F$48,3,FALSE)="solar",IF(N6347="PV","solar PV","solar thermal"),IF(VLOOKUP(O6347,'Cross-Page Data'!$D$4:$F$48,3,FALSE)="wind",VLOOKUP(N6347,'Cross-Page Data'!$I$4:$J$19,2,FALSE),IF(VLOOKUP(O6347,'Cross-Page Data'!$D$4:$F$48,3,FALSE)="hydro",VLOOKUP(N6347,'Cross-Page Data'!$I$4:$J$19,2,FALSE),VLOOKUP(O6347,'Cross-Page Data'!$D$4:$F$48,3,FALSE)))))</f>
        <v>natural gas nonpeaker - preexisting retiring</v>
      </c>
      <c r="CU6347" s="34" t="b">
        <f>INDEX('Cross-Page Data'!$N$14:$N$20,MATCH('923_2020'!M6347,'Cross-Page Data'!$M$14:$M$20,0))</f>
        <v>0</v>
      </c>
    </row>
    <row r="6348" spans="1:99" ht="64.5" x14ac:dyDescent="0.25">
      <c r="A6348" s="36">
        <v>52133</v>
      </c>
      <c r="B6348" s="37" t="s">
        <v>223</v>
      </c>
      <c r="C6348" s="36" t="s">
        <v>25948</v>
      </c>
      <c r="D6348" s="37" t="s">
        <v>1808</v>
      </c>
      <c r="E6348" s="37" t="s">
        <v>1809</v>
      </c>
      <c r="F6348" s="36">
        <v>18668</v>
      </c>
      <c r="G6348" s="37" t="s">
        <v>100</v>
      </c>
      <c r="H6348" s="37" t="s">
        <v>25953</v>
      </c>
      <c r="I6348" s="37" t="s">
        <v>25972</v>
      </c>
      <c r="J6348" s="37" t="s">
        <v>292</v>
      </c>
      <c r="K6348" s="36">
        <v>32411</v>
      </c>
      <c r="L6348" s="36">
        <v>7</v>
      </c>
      <c r="M6348" s="37" t="s">
        <v>684</v>
      </c>
      <c r="N6348" s="37" t="s">
        <v>218</v>
      </c>
      <c r="O6348" s="37" t="s">
        <v>257</v>
      </c>
      <c r="P6348" s="37" t="s">
        <v>502</v>
      </c>
      <c r="Q6348" s="37" t="s">
        <v>17081</v>
      </c>
      <c r="R6348" s="37" t="s">
        <v>25979</v>
      </c>
      <c r="S6348" s="37" t="s">
        <v>25959</v>
      </c>
      <c r="T6348" s="38">
        <v>544275</v>
      </c>
      <c r="U6348" s="38">
        <v>496863</v>
      </c>
      <c r="V6348" s="38">
        <v>515948</v>
      </c>
      <c r="W6348" s="38">
        <v>378520</v>
      </c>
      <c r="X6348" s="38">
        <v>454825</v>
      </c>
      <c r="Y6348" s="38">
        <v>475411</v>
      </c>
      <c r="Z6348" s="38">
        <v>458852</v>
      </c>
      <c r="AA6348" s="38">
        <v>494944</v>
      </c>
      <c r="AB6348" s="38">
        <v>513382</v>
      </c>
      <c r="AC6348" s="38">
        <v>534966</v>
      </c>
      <c r="AD6348" s="38">
        <v>455013</v>
      </c>
      <c r="AE6348" s="38">
        <v>445317</v>
      </c>
      <c r="AF6348" s="38">
        <v>64240</v>
      </c>
      <c r="AG6348" s="38">
        <v>52529</v>
      </c>
      <c r="AH6348" s="38">
        <v>53517</v>
      </c>
      <c r="AI6348" s="38">
        <v>40946</v>
      </c>
      <c r="AJ6348" s="38">
        <v>45618</v>
      </c>
      <c r="AK6348" s="38">
        <v>49417</v>
      </c>
      <c r="AL6348" s="38">
        <v>48105</v>
      </c>
      <c r="AM6348" s="38">
        <v>50601</v>
      </c>
      <c r="AN6348" s="38">
        <v>53122</v>
      </c>
      <c r="AO6348" s="38">
        <v>57612</v>
      </c>
      <c r="AP6348" s="38">
        <v>53321</v>
      </c>
      <c r="AQ6348" s="38">
        <v>46102</v>
      </c>
      <c r="AR6348" s="39">
        <v>0.93700000000000006</v>
      </c>
      <c r="AS6348" s="39">
        <v>0.9</v>
      </c>
      <c r="AT6348" s="39">
        <v>0.9</v>
      </c>
      <c r="AU6348" s="39">
        <v>0.82899999999999996</v>
      </c>
      <c r="AV6348" s="39">
        <v>0.751</v>
      </c>
      <c r="AW6348" s="39">
        <v>0.82099999999999995</v>
      </c>
      <c r="AX6348" s="39">
        <v>0.89100000000000001</v>
      </c>
      <c r="AY6348" s="39">
        <v>0.85299999999999998</v>
      </c>
      <c r="AZ6348" s="39">
        <v>0.77</v>
      </c>
      <c r="BA6348" s="39">
        <v>0.755</v>
      </c>
      <c r="BB6348" s="39">
        <v>0.78400000000000003</v>
      </c>
      <c r="BC6348" s="39">
        <v>0.79100000000000004</v>
      </c>
      <c r="BD6348" s="38">
        <v>509986</v>
      </c>
      <c r="BE6348" s="38">
        <v>447177</v>
      </c>
      <c r="BF6348" s="38">
        <v>464353</v>
      </c>
      <c r="BG6348" s="38">
        <v>313793</v>
      </c>
      <c r="BH6348" s="38">
        <v>341574</v>
      </c>
      <c r="BI6348" s="38">
        <v>390312</v>
      </c>
      <c r="BJ6348" s="38">
        <v>408837</v>
      </c>
      <c r="BK6348" s="38">
        <v>422187</v>
      </c>
      <c r="BL6348" s="38">
        <v>395304</v>
      </c>
      <c r="BM6348" s="38">
        <v>403899</v>
      </c>
      <c r="BN6348" s="38">
        <v>356730</v>
      </c>
      <c r="BO6348" s="38">
        <v>352246</v>
      </c>
      <c r="BP6348" s="38">
        <v>60193</v>
      </c>
      <c r="BQ6348" s="38">
        <v>47276</v>
      </c>
      <c r="BR6348" s="38">
        <v>48165</v>
      </c>
      <c r="BS6348" s="38">
        <v>33944</v>
      </c>
      <c r="BT6348" s="38">
        <v>34259</v>
      </c>
      <c r="BU6348" s="38">
        <v>40571</v>
      </c>
      <c r="BV6348" s="38">
        <v>42862</v>
      </c>
      <c r="BW6348" s="38">
        <v>43163</v>
      </c>
      <c r="BX6348" s="38">
        <v>40904</v>
      </c>
      <c r="BY6348" s="38">
        <v>43497</v>
      </c>
      <c r="BZ6348" s="38">
        <v>41804</v>
      </c>
      <c r="CA6348" s="38">
        <v>36467</v>
      </c>
      <c r="CB6348" s="38">
        <v>4462.4170000000004</v>
      </c>
      <c r="CC6348" s="38">
        <v>3506.5349999999999</v>
      </c>
      <c r="CD6348" s="38">
        <v>3543.32</v>
      </c>
      <c r="CE6348" s="38">
        <v>2588.4119999999998</v>
      </c>
      <c r="CF6348" s="38">
        <v>2528.0100000000002</v>
      </c>
      <c r="CG6348" s="38">
        <v>2968.098</v>
      </c>
      <c r="CH6348" s="38">
        <v>3014.7849999999999</v>
      </c>
      <c r="CI6348" s="38">
        <v>3160.64</v>
      </c>
      <c r="CJ6348" s="38">
        <v>2959.0830000000001</v>
      </c>
      <c r="CK6348" s="38">
        <v>3197.538</v>
      </c>
      <c r="CL6348" s="38">
        <v>3098.35</v>
      </c>
      <c r="CM6348" s="38">
        <v>2670.462</v>
      </c>
      <c r="CN6348" s="38">
        <v>5768316</v>
      </c>
      <c r="CO6348" s="38">
        <v>615130</v>
      </c>
      <c r="CP6348" s="38">
        <v>4806398</v>
      </c>
      <c r="CQ6348" s="38">
        <v>513105</v>
      </c>
      <c r="CR6348" s="38">
        <v>37697.65</v>
      </c>
      <c r="CS6348" s="36">
        <v>2020</v>
      </c>
      <c r="CT6348" s="34" t="str">
        <f>IF(VLOOKUP(O6348,'Cross-Page Data'!$D$4:$F$48,3,FALSE)="natural gas",VLOOKUP(N6348,'Cross-Page Data'!$I$4:$J$19,2,FALSE),IF(VLOOKUP(O6348,'Cross-Page Data'!$D$4:$F$48,3,FALSE)="solar",IF(N6348="PV","solar PV","solar thermal"),IF(VLOOKUP(O6348,'Cross-Page Data'!$D$4:$F$48,3,FALSE)="wind",VLOOKUP(N6348,'Cross-Page Data'!$I$4:$J$19,2,FALSE),IF(VLOOKUP(O6348,'Cross-Page Data'!$D$4:$F$48,3,FALSE)="hydro",VLOOKUP(N6348,'Cross-Page Data'!$I$4:$J$19,2,FALSE),VLOOKUP(O6348,'Cross-Page Data'!$D$4:$F$48,3,FALSE)))))</f>
        <v>other</v>
      </c>
      <c r="CU6348" s="34" t="b">
        <f>INDEX('Cross-Page Data'!$N$14:$N$20,MATCH('923_2020'!M6348,'Cross-Page Data'!$M$14:$M$20,0))</f>
        <v>0</v>
      </c>
    </row>
    <row r="6349" spans="1:99" ht="64.5" x14ac:dyDescent="0.25">
      <c r="A6349" s="36">
        <v>52133</v>
      </c>
      <c r="B6349" s="37" t="s">
        <v>223</v>
      </c>
      <c r="C6349" s="36" t="s">
        <v>25948</v>
      </c>
      <c r="D6349" s="37" t="s">
        <v>1808</v>
      </c>
      <c r="E6349" s="37" t="s">
        <v>1809</v>
      </c>
      <c r="F6349" s="36">
        <v>18668</v>
      </c>
      <c r="G6349" s="37" t="s">
        <v>100</v>
      </c>
      <c r="H6349" s="37" t="s">
        <v>25953</v>
      </c>
      <c r="I6349" s="37" t="s">
        <v>25972</v>
      </c>
      <c r="J6349" s="37" t="s">
        <v>292</v>
      </c>
      <c r="K6349" s="36">
        <v>32411</v>
      </c>
      <c r="L6349" s="36">
        <v>7</v>
      </c>
      <c r="M6349" s="37" t="s">
        <v>684</v>
      </c>
      <c r="N6349" s="37" t="s">
        <v>218</v>
      </c>
      <c r="O6349" s="37" t="s">
        <v>247</v>
      </c>
      <c r="P6349" s="37" t="s">
        <v>247</v>
      </c>
      <c r="Q6349" s="37" t="s">
        <v>17081</v>
      </c>
      <c r="R6349" s="37" t="s">
        <v>25979</v>
      </c>
      <c r="S6349" s="37" t="s">
        <v>25958</v>
      </c>
      <c r="T6349" s="38">
        <v>0</v>
      </c>
      <c r="U6349" s="38">
        <v>0</v>
      </c>
      <c r="V6349" s="38">
        <v>0</v>
      </c>
      <c r="W6349" s="38">
        <v>0</v>
      </c>
      <c r="X6349" s="38">
        <v>0</v>
      </c>
      <c r="Y6349" s="38">
        <v>0</v>
      </c>
      <c r="Z6349" s="38">
        <v>0</v>
      </c>
      <c r="AA6349" s="38">
        <v>0</v>
      </c>
      <c r="AB6349" s="38">
        <v>0</v>
      </c>
      <c r="AC6349" s="38">
        <v>0</v>
      </c>
      <c r="AD6349" s="38">
        <v>0</v>
      </c>
      <c r="AE6349" s="38">
        <v>0</v>
      </c>
      <c r="AF6349" s="38">
        <v>0</v>
      </c>
      <c r="AG6349" s="38">
        <v>0</v>
      </c>
      <c r="AH6349" s="38">
        <v>0</v>
      </c>
      <c r="AI6349" s="38">
        <v>0</v>
      </c>
      <c r="AJ6349" s="38">
        <v>0</v>
      </c>
      <c r="AK6349" s="38">
        <v>0</v>
      </c>
      <c r="AL6349" s="38">
        <v>0</v>
      </c>
      <c r="AM6349" s="38">
        <v>0</v>
      </c>
      <c r="AN6349" s="38">
        <v>0</v>
      </c>
      <c r="AO6349" s="38">
        <v>0</v>
      </c>
      <c r="AP6349" s="38">
        <v>0</v>
      </c>
      <c r="AQ6349" s="38">
        <v>0</v>
      </c>
      <c r="AR6349" s="39">
        <v>0</v>
      </c>
      <c r="AS6349" s="39">
        <v>0</v>
      </c>
      <c r="AT6349" s="39">
        <v>0</v>
      </c>
      <c r="AU6349" s="39">
        <v>0</v>
      </c>
      <c r="AV6349" s="39">
        <v>0</v>
      </c>
      <c r="AW6349" s="39">
        <v>0</v>
      </c>
      <c r="AX6349" s="39">
        <v>0</v>
      </c>
      <c r="AY6349" s="39">
        <v>0</v>
      </c>
      <c r="AZ6349" s="39">
        <v>0</v>
      </c>
      <c r="BA6349" s="39">
        <v>0</v>
      </c>
      <c r="BB6349" s="39">
        <v>0</v>
      </c>
      <c r="BC6349" s="39">
        <v>0</v>
      </c>
      <c r="BD6349" s="38">
        <v>0</v>
      </c>
      <c r="BE6349" s="38">
        <v>0</v>
      </c>
      <c r="BF6349" s="38">
        <v>0</v>
      </c>
      <c r="BG6349" s="38">
        <v>0</v>
      </c>
      <c r="BH6349" s="38">
        <v>0</v>
      </c>
      <c r="BI6349" s="38">
        <v>0</v>
      </c>
      <c r="BJ6349" s="38">
        <v>0</v>
      </c>
      <c r="BK6349" s="38">
        <v>0</v>
      </c>
      <c r="BL6349" s="38">
        <v>0</v>
      </c>
      <c r="BM6349" s="38">
        <v>0</v>
      </c>
      <c r="BN6349" s="38">
        <v>0</v>
      </c>
      <c r="BO6349" s="38">
        <v>0</v>
      </c>
      <c r="BP6349" s="38">
        <v>0</v>
      </c>
      <c r="BQ6349" s="38">
        <v>0</v>
      </c>
      <c r="BR6349" s="38">
        <v>0</v>
      </c>
      <c r="BS6349" s="38">
        <v>0</v>
      </c>
      <c r="BT6349" s="38">
        <v>0</v>
      </c>
      <c r="BU6349" s="38">
        <v>0</v>
      </c>
      <c r="BV6349" s="38">
        <v>0</v>
      </c>
      <c r="BW6349" s="38">
        <v>0</v>
      </c>
      <c r="BX6349" s="38">
        <v>0</v>
      </c>
      <c r="BY6349" s="38">
        <v>0</v>
      </c>
      <c r="BZ6349" s="38">
        <v>0</v>
      </c>
      <c r="CA6349" s="38">
        <v>0</v>
      </c>
      <c r="CB6349" s="38">
        <v>0</v>
      </c>
      <c r="CC6349" s="38">
        <v>0</v>
      </c>
      <c r="CD6349" s="38">
        <v>0</v>
      </c>
      <c r="CE6349" s="38">
        <v>0</v>
      </c>
      <c r="CF6349" s="38">
        <v>0</v>
      </c>
      <c r="CG6349" s="38">
        <v>0</v>
      </c>
      <c r="CH6349" s="38">
        <v>0</v>
      </c>
      <c r="CI6349" s="38">
        <v>0</v>
      </c>
      <c r="CJ6349" s="38">
        <v>0</v>
      </c>
      <c r="CK6349" s="38">
        <v>0</v>
      </c>
      <c r="CL6349" s="38">
        <v>0</v>
      </c>
      <c r="CM6349" s="38">
        <v>0</v>
      </c>
      <c r="CN6349" s="38">
        <v>0</v>
      </c>
      <c r="CO6349" s="38">
        <v>0</v>
      </c>
      <c r="CP6349" s="38">
        <v>0</v>
      </c>
      <c r="CQ6349" s="38">
        <v>0</v>
      </c>
      <c r="CR6349" s="38">
        <v>0</v>
      </c>
      <c r="CS6349" s="36">
        <v>2020</v>
      </c>
      <c r="CT6349" s="34" t="str">
        <f>IF(VLOOKUP(O6349,'Cross-Page Data'!$D$4:$F$48,3,FALSE)="natural gas",VLOOKUP(N6349,'Cross-Page Data'!$I$4:$J$19,2,FALSE),IF(VLOOKUP(O6349,'Cross-Page Data'!$D$4:$F$48,3,FALSE)="solar",IF(N6349="PV","solar PV","solar thermal"),IF(VLOOKUP(O6349,'Cross-Page Data'!$D$4:$F$48,3,FALSE)="wind",VLOOKUP(N6349,'Cross-Page Data'!$I$4:$J$19,2,FALSE),IF(VLOOKUP(O6349,'Cross-Page Data'!$D$4:$F$48,3,FALSE)="hydro",VLOOKUP(N6349,'Cross-Page Data'!$I$4:$J$19,2,FALSE),VLOOKUP(O6349,'Cross-Page Data'!$D$4:$F$48,3,FALSE)))))</f>
        <v>petroleum</v>
      </c>
      <c r="CU6349" s="34" t="b">
        <f>INDEX('Cross-Page Data'!$N$14:$N$20,MATCH('923_2020'!M6349,'Cross-Page Data'!$M$14:$M$20,0))</f>
        <v>0</v>
      </c>
    </row>
    <row r="6350" spans="1:99" ht="64.5" x14ac:dyDescent="0.25">
      <c r="A6350" s="36">
        <v>52133</v>
      </c>
      <c r="B6350" s="37" t="s">
        <v>223</v>
      </c>
      <c r="C6350" s="36" t="s">
        <v>25948</v>
      </c>
      <c r="D6350" s="37" t="s">
        <v>1808</v>
      </c>
      <c r="E6350" s="37" t="s">
        <v>1809</v>
      </c>
      <c r="F6350" s="36">
        <v>18668</v>
      </c>
      <c r="G6350" s="37" t="s">
        <v>100</v>
      </c>
      <c r="H6350" s="37" t="s">
        <v>25953</v>
      </c>
      <c r="I6350" s="37" t="s">
        <v>25972</v>
      </c>
      <c r="J6350" s="37" t="s">
        <v>292</v>
      </c>
      <c r="K6350" s="36">
        <v>32411</v>
      </c>
      <c r="L6350" s="36">
        <v>7</v>
      </c>
      <c r="M6350" s="37" t="s">
        <v>684</v>
      </c>
      <c r="N6350" s="37" t="s">
        <v>218</v>
      </c>
      <c r="O6350" s="37" t="s">
        <v>264</v>
      </c>
      <c r="P6350" s="37" t="s">
        <v>406</v>
      </c>
      <c r="Q6350" s="37" t="s">
        <v>17081</v>
      </c>
      <c r="R6350" s="37" t="s">
        <v>25979</v>
      </c>
      <c r="S6350" s="37" t="s">
        <v>25958</v>
      </c>
      <c r="T6350" s="38">
        <v>0</v>
      </c>
      <c r="U6350" s="38">
        <v>0</v>
      </c>
      <c r="V6350" s="38">
        <v>0</v>
      </c>
      <c r="W6350" s="38">
        <v>0</v>
      </c>
      <c r="X6350" s="38">
        <v>0</v>
      </c>
      <c r="Y6350" s="38">
        <v>0</v>
      </c>
      <c r="Z6350" s="38">
        <v>0</v>
      </c>
      <c r="AA6350" s="38">
        <v>0</v>
      </c>
      <c r="AB6350" s="38">
        <v>0</v>
      </c>
      <c r="AC6350" s="38">
        <v>0</v>
      </c>
      <c r="AD6350" s="38">
        <v>0</v>
      </c>
      <c r="AE6350" s="38">
        <v>0</v>
      </c>
      <c r="AF6350" s="38">
        <v>0</v>
      </c>
      <c r="AG6350" s="38">
        <v>0</v>
      </c>
      <c r="AH6350" s="38">
        <v>0</v>
      </c>
      <c r="AI6350" s="38">
        <v>0</v>
      </c>
      <c r="AJ6350" s="38">
        <v>0</v>
      </c>
      <c r="AK6350" s="38">
        <v>0</v>
      </c>
      <c r="AL6350" s="38">
        <v>0</v>
      </c>
      <c r="AM6350" s="38">
        <v>0</v>
      </c>
      <c r="AN6350" s="38">
        <v>0</v>
      </c>
      <c r="AO6350" s="38">
        <v>0</v>
      </c>
      <c r="AP6350" s="38">
        <v>0</v>
      </c>
      <c r="AQ6350" s="38">
        <v>0</v>
      </c>
      <c r="AR6350" s="39">
        <v>0</v>
      </c>
      <c r="AS6350" s="39">
        <v>0</v>
      </c>
      <c r="AT6350" s="39">
        <v>0</v>
      </c>
      <c r="AU6350" s="39">
        <v>0</v>
      </c>
      <c r="AV6350" s="39">
        <v>0</v>
      </c>
      <c r="AW6350" s="39">
        <v>0</v>
      </c>
      <c r="AX6350" s="39">
        <v>0</v>
      </c>
      <c r="AY6350" s="39">
        <v>0</v>
      </c>
      <c r="AZ6350" s="39">
        <v>0</v>
      </c>
      <c r="BA6350" s="39">
        <v>0</v>
      </c>
      <c r="BB6350" s="39">
        <v>0</v>
      </c>
      <c r="BC6350" s="39">
        <v>0</v>
      </c>
      <c r="BD6350" s="38">
        <v>0</v>
      </c>
      <c r="BE6350" s="38">
        <v>0</v>
      </c>
      <c r="BF6350" s="38">
        <v>0</v>
      </c>
      <c r="BG6350" s="38">
        <v>0</v>
      </c>
      <c r="BH6350" s="38">
        <v>0</v>
      </c>
      <c r="BI6350" s="38">
        <v>0</v>
      </c>
      <c r="BJ6350" s="38">
        <v>0</v>
      </c>
      <c r="BK6350" s="38">
        <v>0</v>
      </c>
      <c r="BL6350" s="38">
        <v>0</v>
      </c>
      <c r="BM6350" s="38">
        <v>0</v>
      </c>
      <c r="BN6350" s="38">
        <v>0</v>
      </c>
      <c r="BO6350" s="38">
        <v>0</v>
      </c>
      <c r="BP6350" s="38">
        <v>0</v>
      </c>
      <c r="BQ6350" s="38">
        <v>0</v>
      </c>
      <c r="BR6350" s="38">
        <v>0</v>
      </c>
      <c r="BS6350" s="38">
        <v>0</v>
      </c>
      <c r="BT6350" s="38">
        <v>0</v>
      </c>
      <c r="BU6350" s="38">
        <v>0</v>
      </c>
      <c r="BV6350" s="38">
        <v>0</v>
      </c>
      <c r="BW6350" s="38">
        <v>0</v>
      </c>
      <c r="BX6350" s="38">
        <v>0</v>
      </c>
      <c r="BY6350" s="38">
        <v>0</v>
      </c>
      <c r="BZ6350" s="38">
        <v>0</v>
      </c>
      <c r="CA6350" s="38">
        <v>0</v>
      </c>
      <c r="CB6350" s="38">
        <v>0</v>
      </c>
      <c r="CC6350" s="38">
        <v>0</v>
      </c>
      <c r="CD6350" s="38">
        <v>0</v>
      </c>
      <c r="CE6350" s="38">
        <v>0</v>
      </c>
      <c r="CF6350" s="38">
        <v>0</v>
      </c>
      <c r="CG6350" s="38">
        <v>0</v>
      </c>
      <c r="CH6350" s="38">
        <v>0</v>
      </c>
      <c r="CI6350" s="38">
        <v>0</v>
      </c>
      <c r="CJ6350" s="38">
        <v>0</v>
      </c>
      <c r="CK6350" s="38">
        <v>0</v>
      </c>
      <c r="CL6350" s="38">
        <v>0</v>
      </c>
      <c r="CM6350" s="38">
        <v>0</v>
      </c>
      <c r="CN6350" s="38">
        <v>0</v>
      </c>
      <c r="CO6350" s="38">
        <v>0</v>
      </c>
      <c r="CP6350" s="38">
        <v>0</v>
      </c>
      <c r="CQ6350" s="38">
        <v>0</v>
      </c>
      <c r="CR6350" s="38">
        <v>0</v>
      </c>
      <c r="CS6350" s="36">
        <v>2020</v>
      </c>
      <c r="CT6350" s="34" t="str">
        <f>IF(VLOOKUP(O6350,'Cross-Page Data'!$D$4:$F$48,3,FALSE)="natural gas",VLOOKUP(N6350,'Cross-Page Data'!$I$4:$J$19,2,FALSE),IF(VLOOKUP(O6350,'Cross-Page Data'!$D$4:$F$48,3,FALSE)="solar",IF(N6350="PV","solar PV","solar thermal"),IF(VLOOKUP(O6350,'Cross-Page Data'!$D$4:$F$48,3,FALSE)="wind",VLOOKUP(N6350,'Cross-Page Data'!$I$4:$J$19,2,FALSE),IF(VLOOKUP(O6350,'Cross-Page Data'!$D$4:$F$48,3,FALSE)="hydro",VLOOKUP(N6350,'Cross-Page Data'!$I$4:$J$19,2,FALSE),VLOOKUP(O6350,'Cross-Page Data'!$D$4:$F$48,3,FALSE)))))</f>
        <v>petroleum</v>
      </c>
      <c r="CU6350" s="34" t="b">
        <f>INDEX('Cross-Page Data'!$N$14:$N$20,MATCH('923_2020'!M6350,'Cross-Page Data'!$M$14:$M$20,0))</f>
        <v>0</v>
      </c>
    </row>
    <row r="6351" spans="1:99" ht="51.75" x14ac:dyDescent="0.25">
      <c r="A6351" s="36">
        <v>52140</v>
      </c>
      <c r="B6351" s="37" t="s">
        <v>223</v>
      </c>
      <c r="C6351" s="36" t="s">
        <v>25948</v>
      </c>
      <c r="D6351" s="37" t="s">
        <v>1810</v>
      </c>
      <c r="E6351" s="37" t="s">
        <v>1617</v>
      </c>
      <c r="F6351" s="36">
        <v>8009</v>
      </c>
      <c r="G6351" s="37" t="s">
        <v>14</v>
      </c>
      <c r="H6351" s="37" t="s">
        <v>25957</v>
      </c>
      <c r="I6351" s="37" t="s">
        <v>25969</v>
      </c>
      <c r="J6351" s="37" t="s">
        <v>292</v>
      </c>
      <c r="K6351" s="36">
        <v>32213</v>
      </c>
      <c r="L6351" s="36">
        <v>7</v>
      </c>
      <c r="M6351" s="37" t="s">
        <v>684</v>
      </c>
      <c r="N6351" s="37" t="s">
        <v>218</v>
      </c>
      <c r="O6351" s="37" t="s">
        <v>221</v>
      </c>
      <c r="P6351" s="37" t="s">
        <v>398</v>
      </c>
      <c r="Q6351" s="37" t="s">
        <v>18997</v>
      </c>
      <c r="R6351" s="37" t="s">
        <v>25979</v>
      </c>
      <c r="S6351" s="37" t="s">
        <v>25955</v>
      </c>
      <c r="T6351" s="38">
        <v>0</v>
      </c>
      <c r="U6351" s="38">
        <v>0</v>
      </c>
      <c r="V6351" s="38">
        <v>0</v>
      </c>
      <c r="W6351" s="38">
        <v>0</v>
      </c>
      <c r="X6351" s="38">
        <v>0</v>
      </c>
      <c r="Y6351" s="38">
        <v>0</v>
      </c>
      <c r="Z6351" s="38">
        <v>0</v>
      </c>
      <c r="AA6351" s="38">
        <v>0</v>
      </c>
      <c r="AB6351" s="38">
        <v>0</v>
      </c>
      <c r="AC6351" s="38">
        <v>0</v>
      </c>
      <c r="AD6351" s="38">
        <v>0</v>
      </c>
      <c r="AE6351" s="38">
        <v>0</v>
      </c>
      <c r="AF6351" s="38">
        <v>0</v>
      </c>
      <c r="AG6351" s="38">
        <v>0</v>
      </c>
      <c r="AH6351" s="38">
        <v>0</v>
      </c>
      <c r="AI6351" s="38">
        <v>0</v>
      </c>
      <c r="AJ6351" s="38">
        <v>0</v>
      </c>
      <c r="AK6351" s="38">
        <v>0</v>
      </c>
      <c r="AL6351" s="38">
        <v>0</v>
      </c>
      <c r="AM6351" s="38">
        <v>0</v>
      </c>
      <c r="AN6351" s="38">
        <v>0</v>
      </c>
      <c r="AO6351" s="38">
        <v>0</v>
      </c>
      <c r="AP6351" s="38">
        <v>0</v>
      </c>
      <c r="AQ6351" s="38">
        <v>0</v>
      </c>
      <c r="AR6351" s="39">
        <v>0</v>
      </c>
      <c r="AS6351" s="39">
        <v>0</v>
      </c>
      <c r="AT6351" s="39">
        <v>0</v>
      </c>
      <c r="AU6351" s="39">
        <v>0</v>
      </c>
      <c r="AV6351" s="39">
        <v>0</v>
      </c>
      <c r="AW6351" s="39">
        <v>0</v>
      </c>
      <c r="AX6351" s="39">
        <v>0</v>
      </c>
      <c r="AY6351" s="39">
        <v>0</v>
      </c>
      <c r="AZ6351" s="39">
        <v>0</v>
      </c>
      <c r="BA6351" s="39">
        <v>0</v>
      </c>
      <c r="BB6351" s="39">
        <v>0</v>
      </c>
      <c r="BC6351" s="39">
        <v>0</v>
      </c>
      <c r="BD6351" s="38">
        <v>0</v>
      </c>
      <c r="BE6351" s="38">
        <v>0</v>
      </c>
      <c r="BF6351" s="38">
        <v>0</v>
      </c>
      <c r="BG6351" s="38">
        <v>0</v>
      </c>
      <c r="BH6351" s="38">
        <v>0</v>
      </c>
      <c r="BI6351" s="38">
        <v>0</v>
      </c>
      <c r="BJ6351" s="38">
        <v>0</v>
      </c>
      <c r="BK6351" s="38">
        <v>0</v>
      </c>
      <c r="BL6351" s="38">
        <v>0</v>
      </c>
      <c r="BM6351" s="38">
        <v>0</v>
      </c>
      <c r="BN6351" s="38">
        <v>0</v>
      </c>
      <c r="BO6351" s="38">
        <v>0</v>
      </c>
      <c r="BP6351" s="38">
        <v>0</v>
      </c>
      <c r="BQ6351" s="38">
        <v>0</v>
      </c>
      <c r="BR6351" s="38">
        <v>0</v>
      </c>
      <c r="BS6351" s="38">
        <v>0</v>
      </c>
      <c r="BT6351" s="38">
        <v>0</v>
      </c>
      <c r="BU6351" s="38">
        <v>0</v>
      </c>
      <c r="BV6351" s="38">
        <v>0</v>
      </c>
      <c r="BW6351" s="38">
        <v>0</v>
      </c>
      <c r="BX6351" s="38">
        <v>0</v>
      </c>
      <c r="BY6351" s="38">
        <v>0</v>
      </c>
      <c r="BZ6351" s="38">
        <v>0</v>
      </c>
      <c r="CA6351" s="38">
        <v>0</v>
      </c>
      <c r="CB6351" s="38">
        <v>0</v>
      </c>
      <c r="CC6351" s="38">
        <v>0</v>
      </c>
      <c r="CD6351" s="38">
        <v>0</v>
      </c>
      <c r="CE6351" s="38">
        <v>0</v>
      </c>
      <c r="CF6351" s="38">
        <v>0</v>
      </c>
      <c r="CG6351" s="38">
        <v>0</v>
      </c>
      <c r="CH6351" s="38">
        <v>0</v>
      </c>
      <c r="CI6351" s="38">
        <v>0</v>
      </c>
      <c r="CJ6351" s="38">
        <v>0</v>
      </c>
      <c r="CK6351" s="38">
        <v>0</v>
      </c>
      <c r="CL6351" s="38">
        <v>0</v>
      </c>
      <c r="CM6351" s="38">
        <v>0</v>
      </c>
      <c r="CN6351" s="38">
        <v>0</v>
      </c>
      <c r="CO6351" s="38">
        <v>0</v>
      </c>
      <c r="CP6351" s="38">
        <v>0</v>
      </c>
      <c r="CQ6351" s="38">
        <v>0</v>
      </c>
      <c r="CR6351" s="38">
        <v>0</v>
      </c>
      <c r="CS6351" s="36">
        <v>2020</v>
      </c>
      <c r="CT6351" s="34" t="str">
        <f>IF(VLOOKUP(O6351,'Cross-Page Data'!$D$4:$F$48,3,FALSE)="natural gas",VLOOKUP(N6351,'Cross-Page Data'!$I$4:$J$19,2,FALSE),IF(VLOOKUP(O6351,'Cross-Page Data'!$D$4:$F$48,3,FALSE)="solar",IF(N6351="PV","solar PV","solar thermal"),IF(VLOOKUP(O6351,'Cross-Page Data'!$D$4:$F$48,3,FALSE)="wind",VLOOKUP(N6351,'Cross-Page Data'!$I$4:$J$19,2,FALSE),IF(VLOOKUP(O6351,'Cross-Page Data'!$D$4:$F$48,3,FALSE)="hydro",VLOOKUP(N6351,'Cross-Page Data'!$I$4:$J$19,2,FALSE),VLOOKUP(O6351,'Cross-Page Data'!$D$4:$F$48,3,FALSE)))))</f>
        <v>hard coal</v>
      </c>
      <c r="CU6351" s="34" t="b">
        <f>INDEX('Cross-Page Data'!$N$14:$N$20,MATCH('923_2020'!M6351,'Cross-Page Data'!$M$14:$M$20,0))</f>
        <v>0</v>
      </c>
    </row>
    <row r="6352" spans="1:99" ht="51.75" x14ac:dyDescent="0.25">
      <c r="A6352" s="36">
        <v>52140</v>
      </c>
      <c r="B6352" s="37" t="s">
        <v>223</v>
      </c>
      <c r="C6352" s="36" t="s">
        <v>25948</v>
      </c>
      <c r="D6352" s="37" t="s">
        <v>1810</v>
      </c>
      <c r="E6352" s="37" t="s">
        <v>1617</v>
      </c>
      <c r="F6352" s="36">
        <v>8009</v>
      </c>
      <c r="G6352" s="37" t="s">
        <v>14</v>
      </c>
      <c r="H6352" s="37" t="s">
        <v>25957</v>
      </c>
      <c r="I6352" s="37" t="s">
        <v>25969</v>
      </c>
      <c r="J6352" s="37" t="s">
        <v>292</v>
      </c>
      <c r="K6352" s="36">
        <v>32213</v>
      </c>
      <c r="L6352" s="36">
        <v>7</v>
      </c>
      <c r="M6352" s="37" t="s">
        <v>684</v>
      </c>
      <c r="N6352" s="37" t="s">
        <v>218</v>
      </c>
      <c r="O6352" s="37" t="s">
        <v>271</v>
      </c>
      <c r="P6352" s="37" t="s">
        <v>552</v>
      </c>
      <c r="Q6352" s="37" t="s">
        <v>18997</v>
      </c>
      <c r="R6352" s="37" t="s">
        <v>25979</v>
      </c>
      <c r="S6352" s="37" t="s">
        <v>25955</v>
      </c>
      <c r="T6352" s="38">
        <v>85553</v>
      </c>
      <c r="U6352" s="38">
        <v>82856</v>
      </c>
      <c r="V6352" s="38">
        <v>85375</v>
      </c>
      <c r="W6352" s="38">
        <v>83015</v>
      </c>
      <c r="X6352" s="38">
        <v>87839</v>
      </c>
      <c r="Y6352" s="38">
        <v>67961</v>
      </c>
      <c r="Z6352" s="38">
        <v>86795</v>
      </c>
      <c r="AA6352" s="38">
        <v>81580</v>
      </c>
      <c r="AB6352" s="38">
        <v>78646</v>
      </c>
      <c r="AC6352" s="38">
        <v>82728</v>
      </c>
      <c r="AD6352" s="38">
        <v>65230</v>
      </c>
      <c r="AE6352" s="38">
        <v>84659</v>
      </c>
      <c r="AF6352" s="38">
        <v>11948</v>
      </c>
      <c r="AG6352" s="38">
        <v>12077</v>
      </c>
      <c r="AH6352" s="38">
        <v>12902</v>
      </c>
      <c r="AI6352" s="38">
        <v>11944</v>
      </c>
      <c r="AJ6352" s="38">
        <v>13064</v>
      </c>
      <c r="AK6352" s="38">
        <v>10223</v>
      </c>
      <c r="AL6352" s="38">
        <v>12981</v>
      </c>
      <c r="AM6352" s="38">
        <v>11864</v>
      </c>
      <c r="AN6352" s="38">
        <v>11206</v>
      </c>
      <c r="AO6352" s="38">
        <v>12005</v>
      </c>
      <c r="AP6352" s="38">
        <v>9270</v>
      </c>
      <c r="AQ6352" s="38">
        <v>12417</v>
      </c>
      <c r="AR6352" s="39">
        <v>11.723000000000001</v>
      </c>
      <c r="AS6352" s="39">
        <v>11.738</v>
      </c>
      <c r="AT6352" s="39">
        <v>11.666</v>
      </c>
      <c r="AU6352" s="39">
        <v>11.884</v>
      </c>
      <c r="AV6352" s="39">
        <v>11.709</v>
      </c>
      <c r="AW6352" s="39">
        <v>11.737</v>
      </c>
      <c r="AX6352" s="39">
        <v>11.492000000000001</v>
      </c>
      <c r="AY6352" s="39">
        <v>11.597</v>
      </c>
      <c r="AZ6352" s="39">
        <v>11.664999999999999</v>
      </c>
      <c r="BA6352" s="39">
        <v>11.68</v>
      </c>
      <c r="BB6352" s="39">
        <v>11.224</v>
      </c>
      <c r="BC6352" s="39">
        <v>12.090999999999999</v>
      </c>
      <c r="BD6352" s="38">
        <v>1002938</v>
      </c>
      <c r="BE6352" s="38">
        <v>972564</v>
      </c>
      <c r="BF6352" s="38">
        <v>995985</v>
      </c>
      <c r="BG6352" s="38">
        <v>986550</v>
      </c>
      <c r="BH6352" s="38">
        <v>1028507</v>
      </c>
      <c r="BI6352" s="38">
        <v>797658</v>
      </c>
      <c r="BJ6352" s="38">
        <v>997448</v>
      </c>
      <c r="BK6352" s="38">
        <v>946083</v>
      </c>
      <c r="BL6352" s="38">
        <v>917406</v>
      </c>
      <c r="BM6352" s="38">
        <v>966263</v>
      </c>
      <c r="BN6352" s="38">
        <v>732142</v>
      </c>
      <c r="BO6352" s="38">
        <v>1023612</v>
      </c>
      <c r="BP6352" s="38">
        <v>140067</v>
      </c>
      <c r="BQ6352" s="38">
        <v>141760</v>
      </c>
      <c r="BR6352" s="38">
        <v>150514</v>
      </c>
      <c r="BS6352" s="38">
        <v>141947</v>
      </c>
      <c r="BT6352" s="38">
        <v>152971</v>
      </c>
      <c r="BU6352" s="38">
        <v>119991</v>
      </c>
      <c r="BV6352" s="38">
        <v>149180</v>
      </c>
      <c r="BW6352" s="38">
        <v>137589</v>
      </c>
      <c r="BX6352" s="38">
        <v>130715</v>
      </c>
      <c r="BY6352" s="38">
        <v>140224</v>
      </c>
      <c r="BZ6352" s="38">
        <v>104047</v>
      </c>
      <c r="CA6352" s="38">
        <v>150129</v>
      </c>
      <c r="CB6352" s="38">
        <v>31609.580999999998</v>
      </c>
      <c r="CC6352" s="38">
        <v>31991.555</v>
      </c>
      <c r="CD6352" s="38">
        <v>33967.192000000003</v>
      </c>
      <c r="CE6352" s="38">
        <v>32033.784</v>
      </c>
      <c r="CF6352" s="38">
        <v>34521.487000000001</v>
      </c>
      <c r="CG6352" s="38">
        <v>27078.915000000001</v>
      </c>
      <c r="CH6352" s="38">
        <v>33666.048000000003</v>
      </c>
      <c r="CI6352" s="38">
        <v>31050.305</v>
      </c>
      <c r="CJ6352" s="38">
        <v>29499.027999999998</v>
      </c>
      <c r="CK6352" s="38">
        <v>31644.916000000001</v>
      </c>
      <c r="CL6352" s="38">
        <v>23480.698</v>
      </c>
      <c r="CM6352" s="38">
        <v>33880.296000000002</v>
      </c>
      <c r="CN6352" s="38">
        <v>972237</v>
      </c>
      <c r="CO6352" s="38">
        <v>141901</v>
      </c>
      <c r="CP6352" s="38">
        <v>11367156</v>
      </c>
      <c r="CQ6352" s="38">
        <v>1659134</v>
      </c>
      <c r="CR6352" s="38">
        <v>374423.81</v>
      </c>
      <c r="CS6352" s="36">
        <v>2020</v>
      </c>
      <c r="CT6352" s="34" t="str">
        <f>IF(VLOOKUP(O6352,'Cross-Page Data'!$D$4:$F$48,3,FALSE)="natural gas",VLOOKUP(N6352,'Cross-Page Data'!$I$4:$J$19,2,FALSE),IF(VLOOKUP(O6352,'Cross-Page Data'!$D$4:$F$48,3,FALSE)="solar",IF(N6352="PV","solar PV","solar thermal"),IF(VLOOKUP(O6352,'Cross-Page Data'!$D$4:$F$48,3,FALSE)="wind",VLOOKUP(N6352,'Cross-Page Data'!$I$4:$J$19,2,FALSE),IF(VLOOKUP(O6352,'Cross-Page Data'!$D$4:$F$48,3,FALSE)="hydro",VLOOKUP(N6352,'Cross-Page Data'!$I$4:$J$19,2,FALSE),VLOOKUP(O6352,'Cross-Page Data'!$D$4:$F$48,3,FALSE)))))</f>
        <v>biomass</v>
      </c>
      <c r="CU6352" s="34" t="b">
        <f>INDEX('Cross-Page Data'!$N$14:$N$20,MATCH('923_2020'!M6352,'Cross-Page Data'!$M$14:$M$20,0))</f>
        <v>0</v>
      </c>
    </row>
    <row r="6353" spans="1:99" ht="51.75" x14ac:dyDescent="0.25">
      <c r="A6353" s="36">
        <v>52140</v>
      </c>
      <c r="B6353" s="37" t="s">
        <v>223</v>
      </c>
      <c r="C6353" s="36" t="s">
        <v>25948</v>
      </c>
      <c r="D6353" s="37" t="s">
        <v>1810</v>
      </c>
      <c r="E6353" s="37" t="s">
        <v>1617</v>
      </c>
      <c r="F6353" s="36">
        <v>8009</v>
      </c>
      <c r="G6353" s="37" t="s">
        <v>14</v>
      </c>
      <c r="H6353" s="37" t="s">
        <v>25957</v>
      </c>
      <c r="I6353" s="37" t="s">
        <v>25969</v>
      </c>
      <c r="J6353" s="37" t="s">
        <v>292</v>
      </c>
      <c r="K6353" s="36">
        <v>32213</v>
      </c>
      <c r="L6353" s="36">
        <v>7</v>
      </c>
      <c r="M6353" s="37" t="s">
        <v>684</v>
      </c>
      <c r="N6353" s="37" t="s">
        <v>218</v>
      </c>
      <c r="O6353" s="37" t="s">
        <v>209</v>
      </c>
      <c r="P6353" s="37" t="s">
        <v>209</v>
      </c>
      <c r="Q6353" s="37" t="s">
        <v>18997</v>
      </c>
      <c r="R6353" s="37" t="s">
        <v>25979</v>
      </c>
      <c r="S6353" s="37" t="s">
        <v>25958</v>
      </c>
      <c r="T6353" s="38">
        <v>0</v>
      </c>
      <c r="U6353" s="38">
        <v>0</v>
      </c>
      <c r="V6353" s="38">
        <v>0</v>
      </c>
      <c r="W6353" s="38">
        <v>0</v>
      </c>
      <c r="X6353" s="38">
        <v>0</v>
      </c>
      <c r="Y6353" s="38">
        <v>0</v>
      </c>
      <c r="Z6353" s="38">
        <v>0</v>
      </c>
      <c r="AA6353" s="38">
        <v>0</v>
      </c>
      <c r="AB6353" s="38">
        <v>0</v>
      </c>
      <c r="AC6353" s="38">
        <v>0</v>
      </c>
      <c r="AD6353" s="38">
        <v>0</v>
      </c>
      <c r="AE6353" s="38">
        <v>0</v>
      </c>
      <c r="AF6353" s="38">
        <v>0</v>
      </c>
      <c r="AG6353" s="38">
        <v>0</v>
      </c>
      <c r="AH6353" s="38">
        <v>0</v>
      </c>
      <c r="AI6353" s="38">
        <v>0</v>
      </c>
      <c r="AJ6353" s="38">
        <v>0</v>
      </c>
      <c r="AK6353" s="38">
        <v>0</v>
      </c>
      <c r="AL6353" s="38">
        <v>0</v>
      </c>
      <c r="AM6353" s="38">
        <v>0</v>
      </c>
      <c r="AN6353" s="38">
        <v>0</v>
      </c>
      <c r="AO6353" s="38">
        <v>0</v>
      </c>
      <c r="AP6353" s="38">
        <v>0</v>
      </c>
      <c r="AQ6353" s="38">
        <v>0</v>
      </c>
      <c r="AR6353" s="39">
        <v>0</v>
      </c>
      <c r="AS6353" s="39">
        <v>0</v>
      </c>
      <c r="AT6353" s="39">
        <v>0</v>
      </c>
      <c r="AU6353" s="39">
        <v>0</v>
      </c>
      <c r="AV6353" s="39">
        <v>0</v>
      </c>
      <c r="AW6353" s="39">
        <v>0</v>
      </c>
      <c r="AX6353" s="39">
        <v>0</v>
      </c>
      <c r="AY6353" s="39">
        <v>0</v>
      </c>
      <c r="AZ6353" s="39">
        <v>0</v>
      </c>
      <c r="BA6353" s="39">
        <v>0</v>
      </c>
      <c r="BB6353" s="39">
        <v>0</v>
      </c>
      <c r="BC6353" s="39">
        <v>0</v>
      </c>
      <c r="BD6353" s="38">
        <v>0</v>
      </c>
      <c r="BE6353" s="38">
        <v>0</v>
      </c>
      <c r="BF6353" s="38">
        <v>0</v>
      </c>
      <c r="BG6353" s="38">
        <v>0</v>
      </c>
      <c r="BH6353" s="38">
        <v>0</v>
      </c>
      <c r="BI6353" s="38">
        <v>0</v>
      </c>
      <c r="BJ6353" s="38">
        <v>0</v>
      </c>
      <c r="BK6353" s="38">
        <v>0</v>
      </c>
      <c r="BL6353" s="38">
        <v>0</v>
      </c>
      <c r="BM6353" s="38">
        <v>0</v>
      </c>
      <c r="BN6353" s="38">
        <v>0</v>
      </c>
      <c r="BO6353" s="38">
        <v>0</v>
      </c>
      <c r="BP6353" s="38">
        <v>0</v>
      </c>
      <c r="BQ6353" s="38">
        <v>0</v>
      </c>
      <c r="BR6353" s="38">
        <v>0</v>
      </c>
      <c r="BS6353" s="38">
        <v>0</v>
      </c>
      <c r="BT6353" s="38">
        <v>0</v>
      </c>
      <c r="BU6353" s="38">
        <v>0</v>
      </c>
      <c r="BV6353" s="38">
        <v>0</v>
      </c>
      <c r="BW6353" s="38">
        <v>0</v>
      </c>
      <c r="BX6353" s="38">
        <v>0</v>
      </c>
      <c r="BY6353" s="38">
        <v>0</v>
      </c>
      <c r="BZ6353" s="38">
        <v>0</v>
      </c>
      <c r="CA6353" s="38">
        <v>0</v>
      </c>
      <c r="CB6353" s="38">
        <v>0</v>
      </c>
      <c r="CC6353" s="38">
        <v>0</v>
      </c>
      <c r="CD6353" s="38">
        <v>0</v>
      </c>
      <c r="CE6353" s="38">
        <v>0</v>
      </c>
      <c r="CF6353" s="38">
        <v>0</v>
      </c>
      <c r="CG6353" s="38">
        <v>0</v>
      </c>
      <c r="CH6353" s="38">
        <v>0</v>
      </c>
      <c r="CI6353" s="38">
        <v>0</v>
      </c>
      <c r="CJ6353" s="38">
        <v>0</v>
      </c>
      <c r="CK6353" s="38">
        <v>0</v>
      </c>
      <c r="CL6353" s="38">
        <v>0</v>
      </c>
      <c r="CM6353" s="38">
        <v>0</v>
      </c>
      <c r="CN6353" s="38">
        <v>0</v>
      </c>
      <c r="CO6353" s="38">
        <v>0</v>
      </c>
      <c r="CP6353" s="38">
        <v>0</v>
      </c>
      <c r="CQ6353" s="38">
        <v>0</v>
      </c>
      <c r="CR6353" s="38">
        <v>0</v>
      </c>
      <c r="CS6353" s="36">
        <v>2020</v>
      </c>
      <c r="CT6353" s="34" t="str">
        <f>IF(VLOOKUP(O6353,'Cross-Page Data'!$D$4:$F$48,3,FALSE)="natural gas",VLOOKUP(N6353,'Cross-Page Data'!$I$4:$J$19,2,FALSE),IF(VLOOKUP(O6353,'Cross-Page Data'!$D$4:$F$48,3,FALSE)="solar",IF(N6353="PV","solar PV","solar thermal"),IF(VLOOKUP(O6353,'Cross-Page Data'!$D$4:$F$48,3,FALSE)="wind",VLOOKUP(N6353,'Cross-Page Data'!$I$4:$J$19,2,FALSE),IF(VLOOKUP(O6353,'Cross-Page Data'!$D$4:$F$48,3,FALSE)="hydro",VLOOKUP(N6353,'Cross-Page Data'!$I$4:$J$19,2,FALSE),VLOOKUP(O6353,'Cross-Page Data'!$D$4:$F$48,3,FALSE)))))</f>
        <v>petroleum</v>
      </c>
      <c r="CU6353" s="34" t="b">
        <f>INDEX('Cross-Page Data'!$N$14:$N$20,MATCH('923_2020'!M6353,'Cross-Page Data'!$M$14:$M$20,0))</f>
        <v>0</v>
      </c>
    </row>
    <row r="6354" spans="1:99" ht="51.75" x14ac:dyDescent="0.25">
      <c r="A6354" s="36">
        <v>52140</v>
      </c>
      <c r="B6354" s="37" t="s">
        <v>223</v>
      </c>
      <c r="C6354" s="36" t="s">
        <v>25948</v>
      </c>
      <c r="D6354" s="37" t="s">
        <v>1810</v>
      </c>
      <c r="E6354" s="37" t="s">
        <v>1617</v>
      </c>
      <c r="F6354" s="36">
        <v>8009</v>
      </c>
      <c r="G6354" s="37" t="s">
        <v>14</v>
      </c>
      <c r="H6354" s="37" t="s">
        <v>25957</v>
      </c>
      <c r="I6354" s="37" t="s">
        <v>25969</v>
      </c>
      <c r="J6354" s="37" t="s">
        <v>292</v>
      </c>
      <c r="K6354" s="36">
        <v>32213</v>
      </c>
      <c r="L6354" s="36">
        <v>7</v>
      </c>
      <c r="M6354" s="37" t="s">
        <v>684</v>
      </c>
      <c r="N6354" s="37" t="s">
        <v>218</v>
      </c>
      <c r="O6354" s="37" t="s">
        <v>219</v>
      </c>
      <c r="P6354" s="37" t="s">
        <v>219</v>
      </c>
      <c r="Q6354" s="37" t="s">
        <v>18997</v>
      </c>
      <c r="R6354" s="37" t="s">
        <v>25979</v>
      </c>
      <c r="S6354" s="37" t="s">
        <v>25959</v>
      </c>
      <c r="T6354" s="38">
        <v>376149</v>
      </c>
      <c r="U6354" s="38">
        <v>329581</v>
      </c>
      <c r="V6354" s="38">
        <v>366335</v>
      </c>
      <c r="W6354" s="38">
        <v>374438</v>
      </c>
      <c r="X6354" s="38">
        <v>370389</v>
      </c>
      <c r="Y6354" s="38">
        <v>348684</v>
      </c>
      <c r="Z6354" s="38">
        <v>383561</v>
      </c>
      <c r="AA6354" s="38">
        <v>388524</v>
      </c>
      <c r="AB6354" s="38">
        <v>405792</v>
      </c>
      <c r="AC6354" s="38">
        <v>379152</v>
      </c>
      <c r="AD6354" s="38">
        <v>353616</v>
      </c>
      <c r="AE6354" s="38">
        <v>415775</v>
      </c>
      <c r="AF6354" s="38">
        <v>52532</v>
      </c>
      <c r="AG6354" s="38">
        <v>48040</v>
      </c>
      <c r="AH6354" s="38">
        <v>55361</v>
      </c>
      <c r="AI6354" s="38">
        <v>53875</v>
      </c>
      <c r="AJ6354" s="38">
        <v>55089</v>
      </c>
      <c r="AK6354" s="38">
        <v>52452</v>
      </c>
      <c r="AL6354" s="38">
        <v>57366</v>
      </c>
      <c r="AM6354" s="38">
        <v>56503</v>
      </c>
      <c r="AN6354" s="38">
        <v>57819</v>
      </c>
      <c r="AO6354" s="38">
        <v>55022</v>
      </c>
      <c r="AP6354" s="38">
        <v>50254</v>
      </c>
      <c r="AQ6354" s="38">
        <v>60981</v>
      </c>
      <c r="AR6354" s="39">
        <v>1.032</v>
      </c>
      <c r="AS6354" s="39">
        <v>1.032</v>
      </c>
      <c r="AT6354" s="39">
        <v>1.0309999999999999</v>
      </c>
      <c r="AU6354" s="39">
        <v>1.032</v>
      </c>
      <c r="AV6354" s="39">
        <v>1.028</v>
      </c>
      <c r="AW6354" s="39">
        <v>1.028</v>
      </c>
      <c r="AX6354" s="39">
        <v>1.028</v>
      </c>
      <c r="AY6354" s="39">
        <v>1.028</v>
      </c>
      <c r="AZ6354" s="39">
        <v>1.028</v>
      </c>
      <c r="BA6354" s="39">
        <v>1.028</v>
      </c>
      <c r="BB6354" s="39">
        <v>1.028</v>
      </c>
      <c r="BC6354" s="39">
        <v>1.028</v>
      </c>
      <c r="BD6354" s="38">
        <v>388186</v>
      </c>
      <c r="BE6354" s="38">
        <v>340128</v>
      </c>
      <c r="BF6354" s="38">
        <v>377691</v>
      </c>
      <c r="BG6354" s="38">
        <v>386420</v>
      </c>
      <c r="BH6354" s="38">
        <v>380760</v>
      </c>
      <c r="BI6354" s="38">
        <v>358447</v>
      </c>
      <c r="BJ6354" s="38">
        <v>394301</v>
      </c>
      <c r="BK6354" s="38">
        <v>399403</v>
      </c>
      <c r="BL6354" s="38">
        <v>417154</v>
      </c>
      <c r="BM6354" s="38">
        <v>389768</v>
      </c>
      <c r="BN6354" s="38">
        <v>363517</v>
      </c>
      <c r="BO6354" s="38">
        <v>427417</v>
      </c>
      <c r="BP6354" s="38">
        <v>54213</v>
      </c>
      <c r="BQ6354" s="38">
        <v>49577</v>
      </c>
      <c r="BR6354" s="38">
        <v>57077</v>
      </c>
      <c r="BS6354" s="38">
        <v>55599</v>
      </c>
      <c r="BT6354" s="38">
        <v>56631</v>
      </c>
      <c r="BU6354" s="38">
        <v>53921</v>
      </c>
      <c r="BV6354" s="38">
        <v>58972</v>
      </c>
      <c r="BW6354" s="38">
        <v>58085</v>
      </c>
      <c r="BX6354" s="38">
        <v>59438</v>
      </c>
      <c r="BY6354" s="38">
        <v>56563</v>
      </c>
      <c r="BZ6354" s="38">
        <v>51661</v>
      </c>
      <c r="CA6354" s="38">
        <v>62688</v>
      </c>
      <c r="CB6354" s="38">
        <v>12234.447</v>
      </c>
      <c r="CC6354" s="38">
        <v>11188.172</v>
      </c>
      <c r="CD6354" s="38">
        <v>12880.834999999999</v>
      </c>
      <c r="CE6354" s="38">
        <v>12547.253000000001</v>
      </c>
      <c r="CF6354" s="38">
        <v>12780.078</v>
      </c>
      <c r="CG6354" s="38">
        <v>12168.57</v>
      </c>
      <c r="CH6354" s="38">
        <v>13308.508</v>
      </c>
      <c r="CI6354" s="38">
        <v>13108.333000000001</v>
      </c>
      <c r="CJ6354" s="38">
        <v>13413.523999999999</v>
      </c>
      <c r="CK6354" s="38">
        <v>12764.83</v>
      </c>
      <c r="CL6354" s="38">
        <v>11658.455</v>
      </c>
      <c r="CM6354" s="38">
        <v>14146.966</v>
      </c>
      <c r="CN6354" s="38">
        <v>4491996</v>
      </c>
      <c r="CO6354" s="38">
        <v>655294</v>
      </c>
      <c r="CP6354" s="38">
        <v>4623192</v>
      </c>
      <c r="CQ6354" s="38">
        <v>674425</v>
      </c>
      <c r="CR6354" s="38">
        <v>152199.97</v>
      </c>
      <c r="CS6354" s="36">
        <v>2020</v>
      </c>
      <c r="CT6354" s="34" t="str">
        <f>IF(VLOOKUP(O6354,'Cross-Page Data'!$D$4:$F$48,3,FALSE)="natural gas",VLOOKUP(N6354,'Cross-Page Data'!$I$4:$J$19,2,FALSE),IF(VLOOKUP(O6354,'Cross-Page Data'!$D$4:$F$48,3,FALSE)="solar",IF(N6354="PV","solar PV","solar thermal"),IF(VLOOKUP(O6354,'Cross-Page Data'!$D$4:$F$48,3,FALSE)="wind",VLOOKUP(N6354,'Cross-Page Data'!$I$4:$J$19,2,FALSE),IF(VLOOKUP(O6354,'Cross-Page Data'!$D$4:$F$48,3,FALSE)="hydro",VLOOKUP(N6354,'Cross-Page Data'!$I$4:$J$19,2,FALSE),VLOOKUP(O6354,'Cross-Page Data'!$D$4:$F$48,3,FALSE)))))</f>
        <v>natural gas nonpeaker - preexisting retiring</v>
      </c>
      <c r="CU6354" s="34" t="b">
        <f>INDEX('Cross-Page Data'!$N$14:$N$20,MATCH('923_2020'!M6354,'Cross-Page Data'!$M$14:$M$20,0))</f>
        <v>0</v>
      </c>
    </row>
    <row r="6355" spans="1:99" ht="51.75" x14ac:dyDescent="0.25">
      <c r="A6355" s="36">
        <v>52140</v>
      </c>
      <c r="B6355" s="37" t="s">
        <v>223</v>
      </c>
      <c r="C6355" s="36" t="s">
        <v>25948</v>
      </c>
      <c r="D6355" s="37" t="s">
        <v>1810</v>
      </c>
      <c r="E6355" s="37" t="s">
        <v>1617</v>
      </c>
      <c r="F6355" s="36">
        <v>8009</v>
      </c>
      <c r="G6355" s="37" t="s">
        <v>14</v>
      </c>
      <c r="H6355" s="37" t="s">
        <v>25957</v>
      </c>
      <c r="I6355" s="37" t="s">
        <v>25969</v>
      </c>
      <c r="J6355" s="37" t="s">
        <v>292</v>
      </c>
      <c r="K6355" s="36">
        <v>32213</v>
      </c>
      <c r="L6355" s="36">
        <v>7</v>
      </c>
      <c r="M6355" s="37" t="s">
        <v>684</v>
      </c>
      <c r="N6355" s="37" t="s">
        <v>218</v>
      </c>
      <c r="O6355" s="37" t="s">
        <v>275</v>
      </c>
      <c r="P6355" s="37" t="s">
        <v>462</v>
      </c>
      <c r="Q6355" s="37" t="s">
        <v>18997</v>
      </c>
      <c r="R6355" s="37" t="s">
        <v>25979</v>
      </c>
      <c r="S6355" s="37" t="s">
        <v>25962</v>
      </c>
      <c r="T6355" s="38">
        <v>0</v>
      </c>
      <c r="U6355" s="38">
        <v>0</v>
      </c>
      <c r="V6355" s="38">
        <v>0</v>
      </c>
      <c r="W6355" s="38">
        <v>0</v>
      </c>
      <c r="X6355" s="38">
        <v>0</v>
      </c>
      <c r="Y6355" s="38">
        <v>0</v>
      </c>
      <c r="Z6355" s="38">
        <v>0</v>
      </c>
      <c r="AA6355" s="38">
        <v>0</v>
      </c>
      <c r="AB6355" s="38">
        <v>0</v>
      </c>
      <c r="AC6355" s="38">
        <v>0</v>
      </c>
      <c r="AD6355" s="38">
        <v>0</v>
      </c>
      <c r="AE6355" s="38">
        <v>0</v>
      </c>
      <c r="AF6355" s="38">
        <v>0</v>
      </c>
      <c r="AG6355" s="38">
        <v>0</v>
      </c>
      <c r="AH6355" s="38">
        <v>0</v>
      </c>
      <c r="AI6355" s="38">
        <v>0</v>
      </c>
      <c r="AJ6355" s="38">
        <v>0</v>
      </c>
      <c r="AK6355" s="38">
        <v>0</v>
      </c>
      <c r="AL6355" s="38">
        <v>0</v>
      </c>
      <c r="AM6355" s="38">
        <v>0</v>
      </c>
      <c r="AN6355" s="38">
        <v>0</v>
      </c>
      <c r="AO6355" s="38">
        <v>0</v>
      </c>
      <c r="AP6355" s="38">
        <v>0</v>
      </c>
      <c r="AQ6355" s="38">
        <v>0</v>
      </c>
      <c r="AR6355" s="39">
        <v>0</v>
      </c>
      <c r="AS6355" s="39">
        <v>0</v>
      </c>
      <c r="AT6355" s="39">
        <v>0</v>
      </c>
      <c r="AU6355" s="39">
        <v>0</v>
      </c>
      <c r="AV6355" s="39">
        <v>0</v>
      </c>
      <c r="AW6355" s="39">
        <v>0</v>
      </c>
      <c r="AX6355" s="39">
        <v>0</v>
      </c>
      <c r="AY6355" s="39">
        <v>0</v>
      </c>
      <c r="AZ6355" s="39">
        <v>0</v>
      </c>
      <c r="BA6355" s="39">
        <v>0</v>
      </c>
      <c r="BB6355" s="39">
        <v>0</v>
      </c>
      <c r="BC6355" s="39">
        <v>0</v>
      </c>
      <c r="BD6355" s="38">
        <v>0</v>
      </c>
      <c r="BE6355" s="38">
        <v>0</v>
      </c>
      <c r="BF6355" s="38">
        <v>0</v>
      </c>
      <c r="BG6355" s="38">
        <v>0</v>
      </c>
      <c r="BH6355" s="38">
        <v>0</v>
      </c>
      <c r="BI6355" s="38">
        <v>0</v>
      </c>
      <c r="BJ6355" s="38">
        <v>0</v>
      </c>
      <c r="BK6355" s="38">
        <v>0</v>
      </c>
      <c r="BL6355" s="38">
        <v>0</v>
      </c>
      <c r="BM6355" s="38">
        <v>0</v>
      </c>
      <c r="BN6355" s="38">
        <v>0</v>
      </c>
      <c r="BO6355" s="38">
        <v>0</v>
      </c>
      <c r="BP6355" s="38">
        <v>0</v>
      </c>
      <c r="BQ6355" s="38">
        <v>0</v>
      </c>
      <c r="BR6355" s="38">
        <v>0</v>
      </c>
      <c r="BS6355" s="38">
        <v>0</v>
      </c>
      <c r="BT6355" s="38">
        <v>0</v>
      </c>
      <c r="BU6355" s="38">
        <v>0</v>
      </c>
      <c r="BV6355" s="38">
        <v>0</v>
      </c>
      <c r="BW6355" s="38">
        <v>0</v>
      </c>
      <c r="BX6355" s="38">
        <v>0</v>
      </c>
      <c r="BY6355" s="38">
        <v>0</v>
      </c>
      <c r="BZ6355" s="38">
        <v>0</v>
      </c>
      <c r="CA6355" s="38">
        <v>0</v>
      </c>
      <c r="CB6355" s="38">
        <v>0</v>
      </c>
      <c r="CC6355" s="38">
        <v>0</v>
      </c>
      <c r="CD6355" s="38">
        <v>0</v>
      </c>
      <c r="CE6355" s="38">
        <v>0</v>
      </c>
      <c r="CF6355" s="38">
        <v>0</v>
      </c>
      <c r="CG6355" s="38">
        <v>0</v>
      </c>
      <c r="CH6355" s="38">
        <v>0</v>
      </c>
      <c r="CI6355" s="38">
        <v>0</v>
      </c>
      <c r="CJ6355" s="38">
        <v>0</v>
      </c>
      <c r="CK6355" s="38">
        <v>0</v>
      </c>
      <c r="CL6355" s="38">
        <v>0</v>
      </c>
      <c r="CM6355" s="38">
        <v>0</v>
      </c>
      <c r="CN6355" s="38">
        <v>0</v>
      </c>
      <c r="CO6355" s="38">
        <v>0</v>
      </c>
      <c r="CP6355" s="38">
        <v>0</v>
      </c>
      <c r="CQ6355" s="38">
        <v>0</v>
      </c>
      <c r="CR6355" s="38">
        <v>0</v>
      </c>
      <c r="CS6355" s="36">
        <v>2020</v>
      </c>
      <c r="CT6355" s="34" t="str">
        <f>IF(VLOOKUP(O6355,'Cross-Page Data'!$D$4:$F$48,3,FALSE)="natural gas",VLOOKUP(N6355,'Cross-Page Data'!$I$4:$J$19,2,FALSE),IF(VLOOKUP(O6355,'Cross-Page Data'!$D$4:$F$48,3,FALSE)="solar",IF(N6355="PV","solar PV","solar thermal"),IF(VLOOKUP(O6355,'Cross-Page Data'!$D$4:$F$48,3,FALSE)="wind",VLOOKUP(N6355,'Cross-Page Data'!$I$4:$J$19,2,FALSE),IF(VLOOKUP(O6355,'Cross-Page Data'!$D$4:$F$48,3,FALSE)="hydro",VLOOKUP(N6355,'Cross-Page Data'!$I$4:$J$19,2,FALSE),VLOOKUP(O6355,'Cross-Page Data'!$D$4:$F$48,3,FALSE)))))</f>
        <v>biomass</v>
      </c>
      <c r="CU6355" s="34" t="b">
        <f>INDEX('Cross-Page Data'!$N$14:$N$20,MATCH('923_2020'!M6355,'Cross-Page Data'!$M$14:$M$20,0))</f>
        <v>0</v>
      </c>
    </row>
    <row r="6356" spans="1:99" ht="51.75" x14ac:dyDescent="0.25">
      <c r="A6356" s="36">
        <v>52140</v>
      </c>
      <c r="B6356" s="37" t="s">
        <v>223</v>
      </c>
      <c r="C6356" s="36" t="s">
        <v>25948</v>
      </c>
      <c r="D6356" s="37" t="s">
        <v>1810</v>
      </c>
      <c r="E6356" s="37" t="s">
        <v>1617</v>
      </c>
      <c r="F6356" s="36">
        <v>8009</v>
      </c>
      <c r="G6356" s="37" t="s">
        <v>14</v>
      </c>
      <c r="H6356" s="37" t="s">
        <v>25957</v>
      </c>
      <c r="I6356" s="37" t="s">
        <v>25969</v>
      </c>
      <c r="J6356" s="37" t="s">
        <v>292</v>
      </c>
      <c r="K6356" s="36">
        <v>32213</v>
      </c>
      <c r="L6356" s="36">
        <v>7</v>
      </c>
      <c r="M6356" s="37" t="s">
        <v>684</v>
      </c>
      <c r="N6356" s="37" t="s">
        <v>218</v>
      </c>
      <c r="O6356" s="37" t="s">
        <v>249</v>
      </c>
      <c r="P6356" s="37" t="s">
        <v>552</v>
      </c>
      <c r="Q6356" s="37" t="s">
        <v>18997</v>
      </c>
      <c r="R6356" s="37" t="s">
        <v>25979</v>
      </c>
      <c r="S6356" s="37" t="s">
        <v>25955</v>
      </c>
      <c r="T6356" s="38">
        <v>25388</v>
      </c>
      <c r="U6356" s="38">
        <v>33707</v>
      </c>
      <c r="V6356" s="38">
        <v>34370</v>
      </c>
      <c r="W6356" s="38">
        <v>29252</v>
      </c>
      <c r="X6356" s="38">
        <v>30153</v>
      </c>
      <c r="Y6356" s="38">
        <v>26867</v>
      </c>
      <c r="Z6356" s="38">
        <v>28677</v>
      </c>
      <c r="AA6356" s="38">
        <v>27680</v>
      </c>
      <c r="AB6356" s="38">
        <v>30211</v>
      </c>
      <c r="AC6356" s="38">
        <v>29467</v>
      </c>
      <c r="AD6356" s="38">
        <v>26647</v>
      </c>
      <c r="AE6356" s="38">
        <v>33279</v>
      </c>
      <c r="AF6356" s="38">
        <v>3546</v>
      </c>
      <c r="AG6356" s="38">
        <v>4913</v>
      </c>
      <c r="AH6356" s="38">
        <v>5194</v>
      </c>
      <c r="AI6356" s="38">
        <v>4209</v>
      </c>
      <c r="AJ6356" s="38">
        <v>4485</v>
      </c>
      <c r="AK6356" s="38">
        <v>4042</v>
      </c>
      <c r="AL6356" s="38">
        <v>4289</v>
      </c>
      <c r="AM6356" s="38">
        <v>4026</v>
      </c>
      <c r="AN6356" s="38">
        <v>4305</v>
      </c>
      <c r="AO6356" s="38">
        <v>4276</v>
      </c>
      <c r="AP6356" s="38">
        <v>3787</v>
      </c>
      <c r="AQ6356" s="38">
        <v>4881</v>
      </c>
      <c r="AR6356" s="39">
        <v>8.34</v>
      </c>
      <c r="AS6356" s="39">
        <v>7.68</v>
      </c>
      <c r="AT6356" s="39">
        <v>8.42</v>
      </c>
      <c r="AU6356" s="39">
        <v>8.33</v>
      </c>
      <c r="AV6356" s="39">
        <v>8.35</v>
      </c>
      <c r="AW6356" s="39">
        <v>8.42</v>
      </c>
      <c r="AX6356" s="39">
        <v>8.69</v>
      </c>
      <c r="AY6356" s="39">
        <v>8.98</v>
      </c>
      <c r="AZ6356" s="39">
        <v>9.1199999999999992</v>
      </c>
      <c r="BA6356" s="39">
        <v>9.1</v>
      </c>
      <c r="BB6356" s="39">
        <v>9.0299999999999994</v>
      </c>
      <c r="BC6356" s="39">
        <v>8.33</v>
      </c>
      <c r="BD6356" s="38">
        <v>211736</v>
      </c>
      <c r="BE6356" s="38">
        <v>258870</v>
      </c>
      <c r="BF6356" s="38">
        <v>289395</v>
      </c>
      <c r="BG6356" s="38">
        <v>243669</v>
      </c>
      <c r="BH6356" s="38">
        <v>251778</v>
      </c>
      <c r="BI6356" s="38">
        <v>226220</v>
      </c>
      <c r="BJ6356" s="38">
        <v>249203</v>
      </c>
      <c r="BK6356" s="38">
        <v>248566</v>
      </c>
      <c r="BL6356" s="38">
        <v>275524</v>
      </c>
      <c r="BM6356" s="38">
        <v>268150</v>
      </c>
      <c r="BN6356" s="38">
        <v>240622</v>
      </c>
      <c r="BO6356" s="38">
        <v>277214</v>
      </c>
      <c r="BP6356" s="38">
        <v>29570</v>
      </c>
      <c r="BQ6356" s="38">
        <v>37733</v>
      </c>
      <c r="BR6356" s="38">
        <v>43734</v>
      </c>
      <c r="BS6356" s="38">
        <v>35060</v>
      </c>
      <c r="BT6356" s="38">
        <v>37447</v>
      </c>
      <c r="BU6356" s="38">
        <v>34030</v>
      </c>
      <c r="BV6356" s="38">
        <v>37271</v>
      </c>
      <c r="BW6356" s="38">
        <v>36149</v>
      </c>
      <c r="BX6356" s="38">
        <v>39258</v>
      </c>
      <c r="BY6356" s="38">
        <v>38914</v>
      </c>
      <c r="BZ6356" s="38">
        <v>34196</v>
      </c>
      <c r="CA6356" s="38">
        <v>40658</v>
      </c>
      <c r="CB6356" s="38">
        <v>6673.2790000000005</v>
      </c>
      <c r="CC6356" s="38">
        <v>8515.2729999999992</v>
      </c>
      <c r="CD6356" s="38">
        <v>9869.5779999999995</v>
      </c>
      <c r="CE6356" s="38">
        <v>7912.0609999999997</v>
      </c>
      <c r="CF6356" s="38">
        <v>8450.8289999999997</v>
      </c>
      <c r="CG6356" s="38">
        <v>7679.7250000000004</v>
      </c>
      <c r="CH6356" s="38">
        <v>8411.1489999999994</v>
      </c>
      <c r="CI6356" s="38">
        <v>8157.91</v>
      </c>
      <c r="CJ6356" s="38">
        <v>8859.4390000000003</v>
      </c>
      <c r="CK6356" s="38">
        <v>8781.8469999999998</v>
      </c>
      <c r="CL6356" s="38">
        <v>7717.0630000000001</v>
      </c>
      <c r="CM6356" s="38">
        <v>9175.4439999999995</v>
      </c>
      <c r="CN6356" s="38">
        <v>355698</v>
      </c>
      <c r="CO6356" s="38">
        <v>51953</v>
      </c>
      <c r="CP6356" s="38">
        <v>3040947</v>
      </c>
      <c r="CQ6356" s="38">
        <v>444020</v>
      </c>
      <c r="CR6356" s="38">
        <v>100203.6</v>
      </c>
      <c r="CS6356" s="36">
        <v>2020</v>
      </c>
      <c r="CT6356" s="34" t="str">
        <f>IF(VLOOKUP(O6356,'Cross-Page Data'!$D$4:$F$48,3,FALSE)="natural gas",VLOOKUP(N6356,'Cross-Page Data'!$I$4:$J$19,2,FALSE),IF(VLOOKUP(O6356,'Cross-Page Data'!$D$4:$F$48,3,FALSE)="solar",IF(N6356="PV","solar PV","solar thermal"),IF(VLOOKUP(O6356,'Cross-Page Data'!$D$4:$F$48,3,FALSE)="wind",VLOOKUP(N6356,'Cross-Page Data'!$I$4:$J$19,2,FALSE),IF(VLOOKUP(O6356,'Cross-Page Data'!$D$4:$F$48,3,FALSE)="hydro",VLOOKUP(N6356,'Cross-Page Data'!$I$4:$J$19,2,FALSE),VLOOKUP(O6356,'Cross-Page Data'!$D$4:$F$48,3,FALSE)))))</f>
        <v>biomass</v>
      </c>
      <c r="CU6356" s="34" t="b">
        <f>INDEX('Cross-Page Data'!$N$14:$N$20,MATCH('923_2020'!M6356,'Cross-Page Data'!$M$14:$M$20,0))</f>
        <v>0</v>
      </c>
    </row>
    <row r="6357" spans="1:99" ht="51.75" x14ac:dyDescent="0.25">
      <c r="A6357" s="36">
        <v>52140</v>
      </c>
      <c r="B6357" s="37" t="s">
        <v>223</v>
      </c>
      <c r="C6357" s="36" t="s">
        <v>25948</v>
      </c>
      <c r="D6357" s="37" t="s">
        <v>1810</v>
      </c>
      <c r="E6357" s="37" t="s">
        <v>1617</v>
      </c>
      <c r="F6357" s="36">
        <v>8009</v>
      </c>
      <c r="G6357" s="37" t="s">
        <v>14</v>
      </c>
      <c r="H6357" s="37" t="s">
        <v>25957</v>
      </c>
      <c r="I6357" s="37" t="s">
        <v>25969</v>
      </c>
      <c r="J6357" s="37" t="s">
        <v>292</v>
      </c>
      <c r="K6357" s="36">
        <v>32213</v>
      </c>
      <c r="L6357" s="36">
        <v>7</v>
      </c>
      <c r="M6357" s="37" t="s">
        <v>684</v>
      </c>
      <c r="N6357" s="37" t="s">
        <v>218</v>
      </c>
      <c r="O6357" s="37" t="s">
        <v>264</v>
      </c>
      <c r="P6357" s="37" t="s">
        <v>406</v>
      </c>
      <c r="Q6357" s="37" t="s">
        <v>18997</v>
      </c>
      <c r="R6357" s="37" t="s">
        <v>25979</v>
      </c>
      <c r="S6357" s="37" t="s">
        <v>25958</v>
      </c>
      <c r="T6357" s="38">
        <v>1018</v>
      </c>
      <c r="U6357" s="38">
        <v>0</v>
      </c>
      <c r="V6357" s="38">
        <v>2428</v>
      </c>
      <c r="W6357" s="38">
        <v>1070</v>
      </c>
      <c r="X6357" s="38">
        <v>647</v>
      </c>
      <c r="Y6357" s="38">
        <v>949</v>
      </c>
      <c r="Z6357" s="38">
        <v>1006</v>
      </c>
      <c r="AA6357" s="38">
        <v>1018</v>
      </c>
      <c r="AB6357" s="38">
        <v>1563</v>
      </c>
      <c r="AC6357" s="38">
        <v>3165</v>
      </c>
      <c r="AD6357" s="38">
        <v>1358</v>
      </c>
      <c r="AE6357" s="38">
        <v>864</v>
      </c>
      <c r="AF6357" s="38">
        <v>142</v>
      </c>
      <c r="AG6357" s="38">
        <v>0</v>
      </c>
      <c r="AH6357" s="38">
        <v>367</v>
      </c>
      <c r="AI6357" s="38">
        <v>154</v>
      </c>
      <c r="AJ6357" s="38">
        <v>96</v>
      </c>
      <c r="AK6357" s="38">
        <v>143</v>
      </c>
      <c r="AL6357" s="38">
        <v>151</v>
      </c>
      <c r="AM6357" s="38">
        <v>148</v>
      </c>
      <c r="AN6357" s="38">
        <v>223</v>
      </c>
      <c r="AO6357" s="38">
        <v>459</v>
      </c>
      <c r="AP6357" s="38">
        <v>193</v>
      </c>
      <c r="AQ6357" s="38">
        <v>127</v>
      </c>
      <c r="AR6357" s="39">
        <v>5.85</v>
      </c>
      <c r="AS6357" s="39">
        <v>0</v>
      </c>
      <c r="AT6357" s="39">
        <v>5.56</v>
      </c>
      <c r="AU6357" s="39">
        <v>5.84</v>
      </c>
      <c r="AV6357" s="39">
        <v>5.83</v>
      </c>
      <c r="AW6357" s="39">
        <v>5.86</v>
      </c>
      <c r="AX6357" s="39">
        <v>5.84</v>
      </c>
      <c r="AY6357" s="39">
        <v>5.85</v>
      </c>
      <c r="AZ6357" s="39">
        <v>5.85</v>
      </c>
      <c r="BA6357" s="39">
        <v>5.86</v>
      </c>
      <c r="BB6357" s="39">
        <v>5.85</v>
      </c>
      <c r="BC6357" s="39">
        <v>5.85</v>
      </c>
      <c r="BD6357" s="38">
        <v>5955</v>
      </c>
      <c r="BE6357" s="38">
        <v>0</v>
      </c>
      <c r="BF6357" s="38">
        <v>13500</v>
      </c>
      <c r="BG6357" s="38">
        <v>6249</v>
      </c>
      <c r="BH6357" s="38">
        <v>3772</v>
      </c>
      <c r="BI6357" s="38">
        <v>5561</v>
      </c>
      <c r="BJ6357" s="38">
        <v>5875</v>
      </c>
      <c r="BK6357" s="38">
        <v>5955</v>
      </c>
      <c r="BL6357" s="38">
        <v>9144</v>
      </c>
      <c r="BM6357" s="38">
        <v>18547</v>
      </c>
      <c r="BN6357" s="38">
        <v>7944</v>
      </c>
      <c r="BO6357" s="38">
        <v>5054</v>
      </c>
      <c r="BP6357" s="38">
        <v>832</v>
      </c>
      <c r="BQ6357" s="38">
        <v>0</v>
      </c>
      <c r="BR6357" s="38">
        <v>2040</v>
      </c>
      <c r="BS6357" s="38">
        <v>899</v>
      </c>
      <c r="BT6357" s="38">
        <v>561</v>
      </c>
      <c r="BU6357" s="38">
        <v>837</v>
      </c>
      <c r="BV6357" s="38">
        <v>879</v>
      </c>
      <c r="BW6357" s="38">
        <v>866</v>
      </c>
      <c r="BX6357" s="38">
        <v>1303</v>
      </c>
      <c r="BY6357" s="38">
        <v>2692</v>
      </c>
      <c r="BZ6357" s="38">
        <v>1129</v>
      </c>
      <c r="CA6357" s="38">
        <v>741</v>
      </c>
      <c r="CB6357" s="38">
        <v>187.69300000000001</v>
      </c>
      <c r="CC6357" s="38">
        <v>0</v>
      </c>
      <c r="CD6357" s="38">
        <v>460.39499999999998</v>
      </c>
      <c r="CE6357" s="38">
        <v>202.90199999999999</v>
      </c>
      <c r="CF6357" s="38">
        <v>126.60599999999999</v>
      </c>
      <c r="CG6357" s="38">
        <v>188.79</v>
      </c>
      <c r="CH6357" s="38">
        <v>198.29499999999999</v>
      </c>
      <c r="CI6357" s="38">
        <v>195.452</v>
      </c>
      <c r="CJ6357" s="38">
        <v>294.00900000000001</v>
      </c>
      <c r="CK6357" s="38">
        <v>607.40700000000004</v>
      </c>
      <c r="CL6357" s="38">
        <v>254.78399999999999</v>
      </c>
      <c r="CM6357" s="38">
        <v>167.29400000000001</v>
      </c>
      <c r="CN6357" s="38">
        <v>15086</v>
      </c>
      <c r="CO6357" s="38">
        <v>2203</v>
      </c>
      <c r="CP6357" s="38">
        <v>87556</v>
      </c>
      <c r="CQ6357" s="38">
        <v>12779</v>
      </c>
      <c r="CR6357" s="38">
        <v>2883.627</v>
      </c>
      <c r="CS6357" s="36">
        <v>2020</v>
      </c>
      <c r="CT6357" s="34" t="str">
        <f>IF(VLOOKUP(O6357,'Cross-Page Data'!$D$4:$F$48,3,FALSE)="natural gas",VLOOKUP(N6357,'Cross-Page Data'!$I$4:$J$19,2,FALSE),IF(VLOOKUP(O6357,'Cross-Page Data'!$D$4:$F$48,3,FALSE)="solar",IF(N6357="PV","solar PV","solar thermal"),IF(VLOOKUP(O6357,'Cross-Page Data'!$D$4:$F$48,3,FALSE)="wind",VLOOKUP(N6357,'Cross-Page Data'!$I$4:$J$19,2,FALSE),IF(VLOOKUP(O6357,'Cross-Page Data'!$D$4:$F$48,3,FALSE)="hydro",VLOOKUP(N6357,'Cross-Page Data'!$I$4:$J$19,2,FALSE),VLOOKUP(O6357,'Cross-Page Data'!$D$4:$F$48,3,FALSE)))))</f>
        <v>petroleum</v>
      </c>
      <c r="CU6357" s="34" t="b">
        <f>INDEX('Cross-Page Data'!$N$14:$N$20,MATCH('923_2020'!M6357,'Cross-Page Data'!$M$14:$M$20,0))</f>
        <v>0</v>
      </c>
    </row>
    <row r="6358" spans="1:99" ht="39" x14ac:dyDescent="0.25">
      <c r="A6358" s="36">
        <v>52142</v>
      </c>
      <c r="B6358" s="37" t="s">
        <v>207</v>
      </c>
      <c r="C6358" s="36" t="s">
        <v>25948</v>
      </c>
      <c r="D6358" s="37" t="s">
        <v>19947</v>
      </c>
      <c r="E6358" s="37" t="s">
        <v>3482</v>
      </c>
      <c r="F6358" s="36">
        <v>2770</v>
      </c>
      <c r="G6358" s="37" t="s">
        <v>24</v>
      </c>
      <c r="H6358" s="37" t="s">
        <v>25951</v>
      </c>
      <c r="I6358" s="37" t="s">
        <v>16691</v>
      </c>
      <c r="J6358" s="37" t="s">
        <v>292</v>
      </c>
      <c r="K6358" s="36">
        <v>22</v>
      </c>
      <c r="L6358" s="36">
        <v>2</v>
      </c>
      <c r="M6358" s="37" t="s">
        <v>453</v>
      </c>
      <c r="N6358" s="37" t="s">
        <v>211</v>
      </c>
      <c r="O6358" s="37" t="s">
        <v>212</v>
      </c>
      <c r="P6358" s="37" t="s">
        <v>212</v>
      </c>
      <c r="Q6358" s="37" t="s">
        <v>25963</v>
      </c>
      <c r="R6358" s="37" t="s">
        <v>7417</v>
      </c>
      <c r="S6358" s="37" t="s">
        <v>292</v>
      </c>
      <c r="T6358" s="38">
        <v>0</v>
      </c>
      <c r="U6358" s="38">
        <v>0</v>
      </c>
      <c r="V6358" s="38">
        <v>0</v>
      </c>
      <c r="W6358" s="38">
        <v>0</v>
      </c>
      <c r="X6358" s="38">
        <v>0</v>
      </c>
      <c r="Y6358" s="38">
        <v>0</v>
      </c>
      <c r="Z6358" s="38">
        <v>0</v>
      </c>
      <c r="AA6358" s="38">
        <v>0</v>
      </c>
      <c r="AB6358" s="38">
        <v>0</v>
      </c>
      <c r="AC6358" s="38">
        <v>0</v>
      </c>
      <c r="AD6358" s="38">
        <v>0</v>
      </c>
      <c r="AE6358" s="38">
        <v>0</v>
      </c>
      <c r="AF6358" s="38">
        <v>0</v>
      </c>
      <c r="AG6358" s="38">
        <v>0</v>
      </c>
      <c r="AH6358" s="38">
        <v>0</v>
      </c>
      <c r="AI6358" s="38">
        <v>0</v>
      </c>
      <c r="AJ6358" s="38">
        <v>0</v>
      </c>
      <c r="AK6358" s="38">
        <v>0</v>
      </c>
      <c r="AL6358" s="38">
        <v>0</v>
      </c>
      <c r="AM6358" s="38">
        <v>0</v>
      </c>
      <c r="AN6358" s="38">
        <v>0</v>
      </c>
      <c r="AO6358" s="38">
        <v>0</v>
      </c>
      <c r="AP6358" s="38">
        <v>0</v>
      </c>
      <c r="AQ6358" s="38">
        <v>0</v>
      </c>
      <c r="AR6358" s="39">
        <v>0</v>
      </c>
      <c r="AS6358" s="39">
        <v>0</v>
      </c>
      <c r="AT6358" s="39">
        <v>0</v>
      </c>
      <c r="AU6358" s="39">
        <v>0</v>
      </c>
      <c r="AV6358" s="39">
        <v>0</v>
      </c>
      <c r="AW6358" s="39">
        <v>0</v>
      </c>
      <c r="AX6358" s="39">
        <v>0</v>
      </c>
      <c r="AY6358" s="39">
        <v>0</v>
      </c>
      <c r="AZ6358" s="39">
        <v>0</v>
      </c>
      <c r="BA6358" s="39">
        <v>0</v>
      </c>
      <c r="BB6358" s="39">
        <v>0</v>
      </c>
      <c r="BC6358" s="39">
        <v>0</v>
      </c>
      <c r="BD6358" s="38">
        <v>72454</v>
      </c>
      <c r="BE6358" s="38">
        <v>74270</v>
      </c>
      <c r="BF6358" s="38">
        <v>107665</v>
      </c>
      <c r="BG6358" s="38">
        <v>145156</v>
      </c>
      <c r="BH6358" s="38">
        <v>148115</v>
      </c>
      <c r="BI6358" s="38">
        <v>164260</v>
      </c>
      <c r="BJ6358" s="38">
        <v>161277</v>
      </c>
      <c r="BK6358" s="38">
        <v>137404</v>
      </c>
      <c r="BL6358" s="38">
        <v>76068</v>
      </c>
      <c r="BM6358" s="38">
        <v>82878</v>
      </c>
      <c r="BN6358" s="38">
        <v>63423</v>
      </c>
      <c r="BO6358" s="38">
        <v>62283</v>
      </c>
      <c r="BP6358" s="38">
        <v>72454</v>
      </c>
      <c r="BQ6358" s="38">
        <v>74270</v>
      </c>
      <c r="BR6358" s="38">
        <v>107665</v>
      </c>
      <c r="BS6358" s="38">
        <v>145156</v>
      </c>
      <c r="BT6358" s="38">
        <v>148115</v>
      </c>
      <c r="BU6358" s="38">
        <v>164260</v>
      </c>
      <c r="BV6358" s="38">
        <v>161277</v>
      </c>
      <c r="BW6358" s="38">
        <v>137404</v>
      </c>
      <c r="BX6358" s="38">
        <v>76068</v>
      </c>
      <c r="BY6358" s="38">
        <v>82878</v>
      </c>
      <c r="BZ6358" s="38">
        <v>63423</v>
      </c>
      <c r="CA6358" s="38">
        <v>62283</v>
      </c>
      <c r="CB6358" s="38">
        <v>8264.4189999999999</v>
      </c>
      <c r="CC6358" s="38">
        <v>8471.59</v>
      </c>
      <c r="CD6358" s="38">
        <v>12280.74</v>
      </c>
      <c r="CE6358" s="38">
        <v>16557.137999999999</v>
      </c>
      <c r="CF6358" s="38">
        <v>16894.657999999999</v>
      </c>
      <c r="CG6358" s="38">
        <v>18736.194</v>
      </c>
      <c r="CH6358" s="38">
        <v>18395.865000000002</v>
      </c>
      <c r="CI6358" s="38">
        <v>15672.902</v>
      </c>
      <c r="CJ6358" s="38">
        <v>8676.5730000000003</v>
      </c>
      <c r="CK6358" s="38">
        <v>9453.375</v>
      </c>
      <c r="CL6358" s="38">
        <v>7234.3339999999998</v>
      </c>
      <c r="CM6358" s="38">
        <v>7104.2120000000004</v>
      </c>
      <c r="CN6358" s="38">
        <v>0</v>
      </c>
      <c r="CO6358" s="38">
        <v>0</v>
      </c>
      <c r="CP6358" s="38">
        <v>1295253</v>
      </c>
      <c r="CQ6358" s="38">
        <v>1295253</v>
      </c>
      <c r="CR6358" s="38">
        <v>147742</v>
      </c>
      <c r="CS6358" s="36">
        <v>2020</v>
      </c>
      <c r="CT6358" s="34" t="str">
        <f>IF(VLOOKUP(O6358,'Cross-Page Data'!$D$4:$F$48,3,FALSE)="natural gas",VLOOKUP(N6358,'Cross-Page Data'!$I$4:$J$19,2,FALSE),IF(VLOOKUP(O6358,'Cross-Page Data'!$D$4:$F$48,3,FALSE)="solar",IF(N6358="PV","solar PV","solar thermal"),IF(VLOOKUP(O6358,'Cross-Page Data'!$D$4:$F$48,3,FALSE)="wind",VLOOKUP(N6358,'Cross-Page Data'!$I$4:$J$19,2,FALSE),IF(VLOOKUP(O6358,'Cross-Page Data'!$D$4:$F$48,3,FALSE)="hydro",VLOOKUP(N6358,'Cross-Page Data'!$I$4:$J$19,2,FALSE),VLOOKUP(O6358,'Cross-Page Data'!$D$4:$F$48,3,FALSE)))))</f>
        <v>onshore wind</v>
      </c>
      <c r="CU6358" s="34" t="b">
        <f>INDEX('Cross-Page Data'!$N$14:$N$20,MATCH('923_2020'!M6358,'Cross-Page Data'!$M$14:$M$20,0))</f>
        <v>1</v>
      </c>
    </row>
    <row r="6359" spans="1:99" ht="39" x14ac:dyDescent="0.25">
      <c r="A6359" s="36">
        <v>52147</v>
      </c>
      <c r="B6359" s="37" t="s">
        <v>223</v>
      </c>
      <c r="C6359" s="36" t="s">
        <v>25948</v>
      </c>
      <c r="D6359" s="37" t="s">
        <v>1811</v>
      </c>
      <c r="E6359" s="37" t="s">
        <v>1812</v>
      </c>
      <c r="F6359" s="36">
        <v>3221</v>
      </c>
      <c r="G6359" s="37" t="s">
        <v>24</v>
      </c>
      <c r="H6359" s="37" t="s">
        <v>25951</v>
      </c>
      <c r="I6359" s="37" t="s">
        <v>16691</v>
      </c>
      <c r="J6359" s="37" t="s">
        <v>292</v>
      </c>
      <c r="K6359" s="36">
        <v>311</v>
      </c>
      <c r="L6359" s="36">
        <v>7</v>
      </c>
      <c r="M6359" s="37" t="s">
        <v>684</v>
      </c>
      <c r="N6359" s="37" t="s">
        <v>225</v>
      </c>
      <c r="O6359" s="37" t="s">
        <v>219</v>
      </c>
      <c r="P6359" s="37" t="s">
        <v>219</v>
      </c>
      <c r="Q6359" s="37" t="s">
        <v>25963</v>
      </c>
      <c r="R6359" s="37" t="s">
        <v>25979</v>
      </c>
      <c r="S6359" s="37" t="s">
        <v>25959</v>
      </c>
      <c r="T6359" s="38">
        <v>85224</v>
      </c>
      <c r="U6359" s="38">
        <v>79026</v>
      </c>
      <c r="V6359" s="38">
        <v>84259</v>
      </c>
      <c r="W6359" s="38">
        <v>90006</v>
      </c>
      <c r="X6359" s="38">
        <v>121009</v>
      </c>
      <c r="Y6359" s="38">
        <v>129126</v>
      </c>
      <c r="Z6359" s="38">
        <v>111727</v>
      </c>
      <c r="AA6359" s="38">
        <v>89052</v>
      </c>
      <c r="AB6359" s="38">
        <v>94596</v>
      </c>
      <c r="AC6359" s="38">
        <v>83044</v>
      </c>
      <c r="AD6359" s="38">
        <v>81559</v>
      </c>
      <c r="AE6359" s="38">
        <v>85329</v>
      </c>
      <c r="AF6359" s="38">
        <v>37024</v>
      </c>
      <c r="AG6359" s="38">
        <v>34500</v>
      </c>
      <c r="AH6359" s="38">
        <v>37689</v>
      </c>
      <c r="AI6359" s="38">
        <v>39536</v>
      </c>
      <c r="AJ6359" s="38">
        <v>53577</v>
      </c>
      <c r="AK6359" s="38">
        <v>54918</v>
      </c>
      <c r="AL6359" s="38">
        <v>48336</v>
      </c>
      <c r="AM6359" s="38">
        <v>40147</v>
      </c>
      <c r="AN6359" s="38">
        <v>42620</v>
      </c>
      <c r="AO6359" s="38">
        <v>37188</v>
      </c>
      <c r="AP6359" s="38">
        <v>36087</v>
      </c>
      <c r="AQ6359" s="38">
        <v>37537</v>
      </c>
      <c r="AR6359" s="39">
        <v>1.0209999999999999</v>
      </c>
      <c r="AS6359" s="39">
        <v>1.0189999999999999</v>
      </c>
      <c r="AT6359" s="39">
        <v>1.01</v>
      </c>
      <c r="AU6359" s="39">
        <v>1.01</v>
      </c>
      <c r="AV6359" s="39">
        <v>1.01</v>
      </c>
      <c r="AW6359" s="39">
        <v>1.01</v>
      </c>
      <c r="AX6359" s="39">
        <v>1.01</v>
      </c>
      <c r="AY6359" s="39">
        <v>1.01</v>
      </c>
      <c r="AZ6359" s="39">
        <v>1.01</v>
      </c>
      <c r="BA6359" s="39">
        <v>1.01</v>
      </c>
      <c r="BB6359" s="39">
        <v>1.01</v>
      </c>
      <c r="BC6359" s="39">
        <v>1.01</v>
      </c>
      <c r="BD6359" s="38">
        <v>87014</v>
      </c>
      <c r="BE6359" s="38">
        <v>80527</v>
      </c>
      <c r="BF6359" s="38">
        <v>85102</v>
      </c>
      <c r="BG6359" s="38">
        <v>90906</v>
      </c>
      <c r="BH6359" s="38">
        <v>122219</v>
      </c>
      <c r="BI6359" s="38">
        <v>130417</v>
      </c>
      <c r="BJ6359" s="38">
        <v>112844</v>
      </c>
      <c r="BK6359" s="38">
        <v>89943</v>
      </c>
      <c r="BL6359" s="38">
        <v>95542</v>
      </c>
      <c r="BM6359" s="38">
        <v>83874</v>
      </c>
      <c r="BN6359" s="38">
        <v>82375</v>
      </c>
      <c r="BO6359" s="38">
        <v>86182</v>
      </c>
      <c r="BP6359" s="38">
        <v>37802</v>
      </c>
      <c r="BQ6359" s="38">
        <v>35155</v>
      </c>
      <c r="BR6359" s="38">
        <v>38066</v>
      </c>
      <c r="BS6359" s="38">
        <v>39931</v>
      </c>
      <c r="BT6359" s="38">
        <v>54113</v>
      </c>
      <c r="BU6359" s="38">
        <v>55467</v>
      </c>
      <c r="BV6359" s="38">
        <v>48819</v>
      </c>
      <c r="BW6359" s="38">
        <v>40548</v>
      </c>
      <c r="BX6359" s="38">
        <v>43046</v>
      </c>
      <c r="BY6359" s="38">
        <v>37560</v>
      </c>
      <c r="BZ6359" s="38">
        <v>36448</v>
      </c>
      <c r="CA6359" s="38">
        <v>37912</v>
      </c>
      <c r="CB6359" s="38">
        <v>6801</v>
      </c>
      <c r="CC6359" s="38">
        <v>6324</v>
      </c>
      <c r="CD6359" s="38">
        <v>6848</v>
      </c>
      <c r="CE6359" s="38">
        <v>7183</v>
      </c>
      <c r="CF6359" s="38">
        <v>9735</v>
      </c>
      <c r="CG6359" s="38">
        <v>9978</v>
      </c>
      <c r="CH6359" s="38">
        <v>8783</v>
      </c>
      <c r="CI6359" s="38">
        <v>7294</v>
      </c>
      <c r="CJ6359" s="38">
        <v>7744</v>
      </c>
      <c r="CK6359" s="38">
        <v>6757</v>
      </c>
      <c r="CL6359" s="38">
        <v>6556</v>
      </c>
      <c r="CM6359" s="38">
        <v>6820</v>
      </c>
      <c r="CN6359" s="38">
        <v>1133957</v>
      </c>
      <c r="CO6359" s="38">
        <v>499159</v>
      </c>
      <c r="CP6359" s="38">
        <v>1146945</v>
      </c>
      <c r="CQ6359" s="38">
        <v>504867</v>
      </c>
      <c r="CR6359" s="38">
        <v>90823</v>
      </c>
      <c r="CS6359" s="36">
        <v>2020</v>
      </c>
      <c r="CT6359" s="34" t="str">
        <f>IF(VLOOKUP(O6359,'Cross-Page Data'!$D$4:$F$48,3,FALSE)="natural gas",VLOOKUP(N6359,'Cross-Page Data'!$I$4:$J$19,2,FALSE),IF(VLOOKUP(O6359,'Cross-Page Data'!$D$4:$F$48,3,FALSE)="solar",IF(N6359="PV","solar PV","solar thermal"),IF(VLOOKUP(O6359,'Cross-Page Data'!$D$4:$F$48,3,FALSE)="wind",VLOOKUP(N6359,'Cross-Page Data'!$I$4:$J$19,2,FALSE),IF(VLOOKUP(O6359,'Cross-Page Data'!$D$4:$F$48,3,FALSE)="hydro",VLOOKUP(N6359,'Cross-Page Data'!$I$4:$J$19,2,FALSE),VLOOKUP(O6359,'Cross-Page Data'!$D$4:$F$48,3,FALSE)))))</f>
        <v>natural gas peaker</v>
      </c>
      <c r="CU6359" s="34" t="b">
        <f>INDEX('Cross-Page Data'!$N$14:$N$20,MATCH('923_2020'!M6359,'Cross-Page Data'!$M$14:$M$20,0))</f>
        <v>0</v>
      </c>
    </row>
    <row r="6360" spans="1:99" ht="39" x14ac:dyDescent="0.25">
      <c r="A6360" s="36">
        <v>52148</v>
      </c>
      <c r="B6360" s="37" t="s">
        <v>223</v>
      </c>
      <c r="C6360" s="36" t="s">
        <v>25948</v>
      </c>
      <c r="D6360" s="37" t="s">
        <v>19946</v>
      </c>
      <c r="E6360" s="37" t="s">
        <v>1360</v>
      </c>
      <c r="F6360" s="36">
        <v>12320</v>
      </c>
      <c r="G6360" s="37" t="s">
        <v>133</v>
      </c>
      <c r="H6360" s="37" t="s">
        <v>25950</v>
      </c>
      <c r="I6360" s="37" t="s">
        <v>25969</v>
      </c>
      <c r="J6360" s="37" t="s">
        <v>292</v>
      </c>
      <c r="K6360" s="36">
        <v>325</v>
      </c>
      <c r="L6360" s="36">
        <v>7</v>
      </c>
      <c r="M6360" s="37" t="s">
        <v>684</v>
      </c>
      <c r="N6360" s="37" t="s">
        <v>206</v>
      </c>
      <c r="O6360" s="37" t="s">
        <v>209</v>
      </c>
      <c r="P6360" s="37" t="s">
        <v>209</v>
      </c>
      <c r="Q6360" s="37" t="s">
        <v>11016</v>
      </c>
      <c r="R6360" s="37" t="s">
        <v>7417</v>
      </c>
      <c r="S6360" s="37" t="s">
        <v>25958</v>
      </c>
      <c r="T6360" s="38">
        <v>1</v>
      </c>
      <c r="U6360" s="38">
        <v>0</v>
      </c>
      <c r="V6360" s="38">
        <v>1</v>
      </c>
      <c r="W6360" s="38">
        <v>0</v>
      </c>
      <c r="X6360" s="38">
        <v>1</v>
      </c>
      <c r="Y6360" s="38">
        <v>1</v>
      </c>
      <c r="Z6360" s="38">
        <v>3</v>
      </c>
      <c r="AA6360" s="38">
        <v>2</v>
      </c>
      <c r="AB6360" s="38">
        <v>2</v>
      </c>
      <c r="AC6360" s="38">
        <v>1</v>
      </c>
      <c r="AD6360" s="38">
        <v>1</v>
      </c>
      <c r="AE6360" s="38">
        <v>2</v>
      </c>
      <c r="AF6360" s="38">
        <v>0</v>
      </c>
      <c r="AG6360" s="38">
        <v>0</v>
      </c>
      <c r="AH6360" s="38">
        <v>0</v>
      </c>
      <c r="AI6360" s="38">
        <v>0</v>
      </c>
      <c r="AJ6360" s="38">
        <v>1</v>
      </c>
      <c r="AK6360" s="38">
        <v>1</v>
      </c>
      <c r="AL6360" s="38">
        <v>1</v>
      </c>
      <c r="AM6360" s="38">
        <v>1</v>
      </c>
      <c r="AN6360" s="38">
        <v>1</v>
      </c>
      <c r="AO6360" s="38">
        <v>0</v>
      </c>
      <c r="AP6360" s="38">
        <v>1</v>
      </c>
      <c r="AQ6360" s="38">
        <v>1</v>
      </c>
      <c r="AR6360" s="39">
        <v>5.8380000000000001</v>
      </c>
      <c r="AS6360" s="39">
        <v>0</v>
      </c>
      <c r="AT6360" s="39">
        <v>5.8380000000000001</v>
      </c>
      <c r="AU6360" s="39">
        <v>0</v>
      </c>
      <c r="AV6360" s="39">
        <v>5.8380000000000001</v>
      </c>
      <c r="AW6360" s="39">
        <v>5.8380000000000001</v>
      </c>
      <c r="AX6360" s="39">
        <v>5.8380000000000001</v>
      </c>
      <c r="AY6360" s="39">
        <v>5.8380000000000001</v>
      </c>
      <c r="AZ6360" s="39">
        <v>5.8380000000000001</v>
      </c>
      <c r="BA6360" s="39">
        <v>5.8380000000000001</v>
      </c>
      <c r="BB6360" s="39">
        <v>5.8380000000000001</v>
      </c>
      <c r="BC6360" s="39">
        <v>5.8380000000000001</v>
      </c>
      <c r="BD6360" s="38">
        <v>6</v>
      </c>
      <c r="BE6360" s="38">
        <v>0</v>
      </c>
      <c r="BF6360" s="38">
        <v>6</v>
      </c>
      <c r="BG6360" s="38">
        <v>0</v>
      </c>
      <c r="BH6360" s="38">
        <v>6</v>
      </c>
      <c r="BI6360" s="38">
        <v>6</v>
      </c>
      <c r="BJ6360" s="38">
        <v>18</v>
      </c>
      <c r="BK6360" s="38">
        <v>12</v>
      </c>
      <c r="BL6360" s="38">
        <v>12</v>
      </c>
      <c r="BM6360" s="38">
        <v>6</v>
      </c>
      <c r="BN6360" s="38">
        <v>6</v>
      </c>
      <c r="BO6360" s="38">
        <v>12</v>
      </c>
      <c r="BP6360" s="38">
        <v>2</v>
      </c>
      <c r="BQ6360" s="38">
        <v>0</v>
      </c>
      <c r="BR6360" s="38">
        <v>2</v>
      </c>
      <c r="BS6360" s="38">
        <v>0</v>
      </c>
      <c r="BT6360" s="38">
        <v>3</v>
      </c>
      <c r="BU6360" s="38">
        <v>3</v>
      </c>
      <c r="BV6360" s="38">
        <v>5</v>
      </c>
      <c r="BW6360" s="38">
        <v>4</v>
      </c>
      <c r="BX6360" s="38">
        <v>5</v>
      </c>
      <c r="BY6360" s="38">
        <v>2</v>
      </c>
      <c r="BZ6360" s="38">
        <v>4</v>
      </c>
      <c r="CA6360" s="38">
        <v>6</v>
      </c>
      <c r="CB6360" s="38">
        <v>0.40600000000000003</v>
      </c>
      <c r="CC6360" s="38">
        <v>0.22500000000000001</v>
      </c>
      <c r="CD6360" s="38">
        <v>0.45</v>
      </c>
      <c r="CE6360" s="38">
        <v>0.25</v>
      </c>
      <c r="CF6360" s="38">
        <v>0.63</v>
      </c>
      <c r="CG6360" s="38">
        <v>0.55200000000000005</v>
      </c>
      <c r="CH6360" s="38">
        <v>0.97199999999999998</v>
      </c>
      <c r="CI6360" s="38">
        <v>0.93799999999999994</v>
      </c>
      <c r="CJ6360" s="38">
        <v>1.1559999999999999</v>
      </c>
      <c r="CK6360" s="38">
        <v>0.38400000000000001</v>
      </c>
      <c r="CL6360" s="38">
        <v>0.79900000000000004</v>
      </c>
      <c r="CM6360" s="38">
        <v>1.298</v>
      </c>
      <c r="CN6360" s="38">
        <v>15</v>
      </c>
      <c r="CO6360" s="38">
        <v>7</v>
      </c>
      <c r="CP6360" s="38">
        <v>90</v>
      </c>
      <c r="CQ6360" s="38">
        <v>36</v>
      </c>
      <c r="CR6360" s="38">
        <v>8.06</v>
      </c>
      <c r="CS6360" s="36">
        <v>2020</v>
      </c>
      <c r="CT6360" s="34" t="str">
        <f>IF(VLOOKUP(O6360,'Cross-Page Data'!$D$4:$F$48,3,FALSE)="natural gas",VLOOKUP(N6360,'Cross-Page Data'!$I$4:$J$19,2,FALSE),IF(VLOOKUP(O6360,'Cross-Page Data'!$D$4:$F$48,3,FALSE)="solar",IF(N6360="PV","solar PV","solar thermal"),IF(VLOOKUP(O6360,'Cross-Page Data'!$D$4:$F$48,3,FALSE)="wind",VLOOKUP(N6360,'Cross-Page Data'!$I$4:$J$19,2,FALSE),IF(VLOOKUP(O6360,'Cross-Page Data'!$D$4:$F$48,3,FALSE)="hydro",VLOOKUP(N6360,'Cross-Page Data'!$I$4:$J$19,2,FALSE),VLOOKUP(O6360,'Cross-Page Data'!$D$4:$F$48,3,FALSE)))))</f>
        <v>petroleum</v>
      </c>
      <c r="CU6360" s="34" t="b">
        <f>INDEX('Cross-Page Data'!$N$14:$N$20,MATCH('923_2020'!M6360,'Cross-Page Data'!$M$14:$M$20,0))</f>
        <v>0</v>
      </c>
    </row>
    <row r="6361" spans="1:99" ht="39" x14ac:dyDescent="0.25">
      <c r="A6361" s="36">
        <v>52148</v>
      </c>
      <c r="B6361" s="37" t="s">
        <v>223</v>
      </c>
      <c r="C6361" s="36" t="s">
        <v>25948</v>
      </c>
      <c r="D6361" s="37" t="s">
        <v>19946</v>
      </c>
      <c r="E6361" s="37" t="s">
        <v>1360</v>
      </c>
      <c r="F6361" s="36">
        <v>12320</v>
      </c>
      <c r="G6361" s="37" t="s">
        <v>133</v>
      </c>
      <c r="H6361" s="37" t="s">
        <v>25950</v>
      </c>
      <c r="I6361" s="37" t="s">
        <v>25969</v>
      </c>
      <c r="J6361" s="37" t="s">
        <v>292</v>
      </c>
      <c r="K6361" s="36">
        <v>325</v>
      </c>
      <c r="L6361" s="36">
        <v>7</v>
      </c>
      <c r="M6361" s="37" t="s">
        <v>684</v>
      </c>
      <c r="N6361" s="37" t="s">
        <v>206</v>
      </c>
      <c r="O6361" s="37" t="s">
        <v>219</v>
      </c>
      <c r="P6361" s="37" t="s">
        <v>219</v>
      </c>
      <c r="Q6361" s="37" t="s">
        <v>11016</v>
      </c>
      <c r="R6361" s="37" t="s">
        <v>7417</v>
      </c>
      <c r="S6361" s="37" t="s">
        <v>25959</v>
      </c>
      <c r="T6361" s="38">
        <v>165</v>
      </c>
      <c r="U6361" s="38">
        <v>141</v>
      </c>
      <c r="V6361" s="38">
        <v>144</v>
      </c>
      <c r="W6361" s="38">
        <v>127</v>
      </c>
      <c r="X6361" s="38">
        <v>132</v>
      </c>
      <c r="Y6361" s="38">
        <v>140</v>
      </c>
      <c r="Z6361" s="38">
        <v>173</v>
      </c>
      <c r="AA6361" s="38">
        <v>165</v>
      </c>
      <c r="AB6361" s="38">
        <v>128</v>
      </c>
      <c r="AC6361" s="38">
        <v>111</v>
      </c>
      <c r="AD6361" s="38">
        <v>99</v>
      </c>
      <c r="AE6361" s="38">
        <v>127</v>
      </c>
      <c r="AF6361" s="38">
        <v>71</v>
      </c>
      <c r="AG6361" s="38">
        <v>62</v>
      </c>
      <c r="AH6361" s="38">
        <v>63</v>
      </c>
      <c r="AI6361" s="38">
        <v>55</v>
      </c>
      <c r="AJ6361" s="38">
        <v>58</v>
      </c>
      <c r="AK6361" s="38">
        <v>61</v>
      </c>
      <c r="AL6361" s="38">
        <v>75</v>
      </c>
      <c r="AM6361" s="38">
        <v>72</v>
      </c>
      <c r="AN6361" s="38">
        <v>55</v>
      </c>
      <c r="AO6361" s="38">
        <v>49</v>
      </c>
      <c r="AP6361" s="38">
        <v>43</v>
      </c>
      <c r="AQ6361" s="38">
        <v>55</v>
      </c>
      <c r="AR6361" s="39">
        <v>1.0649999999999999</v>
      </c>
      <c r="AS6361" s="39">
        <v>1.0649999999999999</v>
      </c>
      <c r="AT6361" s="39">
        <v>1.0649999999999999</v>
      </c>
      <c r="AU6361" s="39">
        <v>1.0649999999999999</v>
      </c>
      <c r="AV6361" s="39">
        <v>1.0649999999999999</v>
      </c>
      <c r="AW6361" s="39">
        <v>1.0649999999999999</v>
      </c>
      <c r="AX6361" s="39">
        <v>1.0649999999999999</v>
      </c>
      <c r="AY6361" s="39">
        <v>1.0649999999999999</v>
      </c>
      <c r="AZ6361" s="39">
        <v>1.0649999999999999</v>
      </c>
      <c r="BA6361" s="39">
        <v>1.0649999999999999</v>
      </c>
      <c r="BB6361" s="39">
        <v>1.0649999999999999</v>
      </c>
      <c r="BC6361" s="39">
        <v>1.0649999999999999</v>
      </c>
      <c r="BD6361" s="38">
        <v>176</v>
      </c>
      <c r="BE6361" s="38">
        <v>150</v>
      </c>
      <c r="BF6361" s="38">
        <v>153</v>
      </c>
      <c r="BG6361" s="38">
        <v>135</v>
      </c>
      <c r="BH6361" s="38">
        <v>141</v>
      </c>
      <c r="BI6361" s="38">
        <v>149</v>
      </c>
      <c r="BJ6361" s="38">
        <v>184</v>
      </c>
      <c r="BK6361" s="38">
        <v>176</v>
      </c>
      <c r="BL6361" s="38">
        <v>136</v>
      </c>
      <c r="BM6361" s="38">
        <v>118</v>
      </c>
      <c r="BN6361" s="38">
        <v>105</v>
      </c>
      <c r="BO6361" s="38">
        <v>135</v>
      </c>
      <c r="BP6361" s="38">
        <v>76</v>
      </c>
      <c r="BQ6361" s="38">
        <v>66</v>
      </c>
      <c r="BR6361" s="38">
        <v>67</v>
      </c>
      <c r="BS6361" s="38">
        <v>59</v>
      </c>
      <c r="BT6361" s="38">
        <v>62</v>
      </c>
      <c r="BU6361" s="38">
        <v>65</v>
      </c>
      <c r="BV6361" s="38">
        <v>80</v>
      </c>
      <c r="BW6361" s="38">
        <v>77</v>
      </c>
      <c r="BX6361" s="38">
        <v>59</v>
      </c>
      <c r="BY6361" s="38">
        <v>52</v>
      </c>
      <c r="BZ6361" s="38">
        <v>46</v>
      </c>
      <c r="CA6361" s="38">
        <v>59</v>
      </c>
      <c r="CB6361" s="38">
        <v>16.122</v>
      </c>
      <c r="CC6361" s="38">
        <v>13.836</v>
      </c>
      <c r="CD6361" s="38">
        <v>14.086</v>
      </c>
      <c r="CE6361" s="38">
        <v>12.43</v>
      </c>
      <c r="CF6361" s="38">
        <v>12.978999999999999</v>
      </c>
      <c r="CG6361" s="38">
        <v>13.727</v>
      </c>
      <c r="CH6361" s="38">
        <v>16.943999999999999</v>
      </c>
      <c r="CI6361" s="38">
        <v>16.175000000000001</v>
      </c>
      <c r="CJ6361" s="38">
        <v>12.531000000000001</v>
      </c>
      <c r="CK6361" s="38">
        <v>10.92</v>
      </c>
      <c r="CL6361" s="38">
        <v>9.7050000000000001</v>
      </c>
      <c r="CM6361" s="38">
        <v>12.484999999999999</v>
      </c>
      <c r="CN6361" s="38">
        <v>1652</v>
      </c>
      <c r="CO6361" s="38">
        <v>719</v>
      </c>
      <c r="CP6361" s="38">
        <v>1758</v>
      </c>
      <c r="CQ6361" s="38">
        <v>768</v>
      </c>
      <c r="CR6361" s="38">
        <v>161.94</v>
      </c>
      <c r="CS6361" s="36">
        <v>2020</v>
      </c>
      <c r="CT6361" s="34" t="str">
        <f>IF(VLOOKUP(O6361,'Cross-Page Data'!$D$4:$F$48,3,FALSE)="natural gas",VLOOKUP(N6361,'Cross-Page Data'!$I$4:$J$19,2,FALSE),IF(VLOOKUP(O6361,'Cross-Page Data'!$D$4:$F$48,3,FALSE)="solar",IF(N6361="PV","solar PV","solar thermal"),IF(VLOOKUP(O6361,'Cross-Page Data'!$D$4:$F$48,3,FALSE)="wind",VLOOKUP(N6361,'Cross-Page Data'!$I$4:$J$19,2,FALSE),IF(VLOOKUP(O6361,'Cross-Page Data'!$D$4:$F$48,3,FALSE)="hydro",VLOOKUP(N6361,'Cross-Page Data'!$I$4:$J$19,2,FALSE),VLOOKUP(O6361,'Cross-Page Data'!$D$4:$F$48,3,FALSE)))))</f>
        <v>natural gas peaker</v>
      </c>
      <c r="CU6361" s="34" t="b">
        <f>INDEX('Cross-Page Data'!$N$14:$N$20,MATCH('923_2020'!M6361,'Cross-Page Data'!$M$14:$M$20,0))</f>
        <v>0</v>
      </c>
    </row>
    <row r="6362" spans="1:99" ht="39" x14ac:dyDescent="0.25">
      <c r="A6362" s="36">
        <v>52148</v>
      </c>
      <c r="B6362" s="37" t="s">
        <v>223</v>
      </c>
      <c r="C6362" s="36" t="s">
        <v>25948</v>
      </c>
      <c r="D6362" s="37" t="s">
        <v>19946</v>
      </c>
      <c r="E6362" s="37" t="s">
        <v>1360</v>
      </c>
      <c r="F6362" s="36">
        <v>12320</v>
      </c>
      <c r="G6362" s="37" t="s">
        <v>133</v>
      </c>
      <c r="H6362" s="37" t="s">
        <v>25950</v>
      </c>
      <c r="I6362" s="37" t="s">
        <v>25969</v>
      </c>
      <c r="J6362" s="37" t="s">
        <v>292</v>
      </c>
      <c r="K6362" s="36">
        <v>325</v>
      </c>
      <c r="L6362" s="36">
        <v>7</v>
      </c>
      <c r="M6362" s="37" t="s">
        <v>684</v>
      </c>
      <c r="N6362" s="37" t="s">
        <v>218</v>
      </c>
      <c r="O6362" s="37" t="s">
        <v>209</v>
      </c>
      <c r="P6362" s="37" t="s">
        <v>209</v>
      </c>
      <c r="Q6362" s="37" t="s">
        <v>11016</v>
      </c>
      <c r="R6362" s="37" t="s">
        <v>7417</v>
      </c>
      <c r="S6362" s="37" t="s">
        <v>25958</v>
      </c>
      <c r="T6362" s="38">
        <v>16</v>
      </c>
      <c r="U6362" s="38">
        <v>8</v>
      </c>
      <c r="V6362" s="38">
        <v>17</v>
      </c>
      <c r="W6362" s="38">
        <v>9</v>
      </c>
      <c r="X6362" s="38">
        <v>23</v>
      </c>
      <c r="Y6362" s="38">
        <v>21</v>
      </c>
      <c r="Z6362" s="38">
        <v>36</v>
      </c>
      <c r="AA6362" s="38">
        <v>35</v>
      </c>
      <c r="AB6362" s="38">
        <v>43</v>
      </c>
      <c r="AC6362" s="38">
        <v>14</v>
      </c>
      <c r="AD6362" s="38">
        <v>30</v>
      </c>
      <c r="AE6362" s="38">
        <v>48</v>
      </c>
      <c r="AF6362" s="38">
        <v>1</v>
      </c>
      <c r="AG6362" s="38">
        <v>1</v>
      </c>
      <c r="AH6362" s="38">
        <v>1</v>
      </c>
      <c r="AI6362" s="38">
        <v>1</v>
      </c>
      <c r="AJ6362" s="38">
        <v>2</v>
      </c>
      <c r="AK6362" s="38">
        <v>1</v>
      </c>
      <c r="AL6362" s="38">
        <v>2</v>
      </c>
      <c r="AM6362" s="38">
        <v>2</v>
      </c>
      <c r="AN6362" s="38">
        <v>3</v>
      </c>
      <c r="AO6362" s="38">
        <v>1</v>
      </c>
      <c r="AP6362" s="38">
        <v>2</v>
      </c>
      <c r="AQ6362" s="38">
        <v>3</v>
      </c>
      <c r="AR6362" s="39">
        <v>5.8630000000000004</v>
      </c>
      <c r="AS6362" s="39">
        <v>5.8630000000000004</v>
      </c>
      <c r="AT6362" s="39">
        <v>5.8630000000000004</v>
      </c>
      <c r="AU6362" s="39">
        <v>5.8630000000000004</v>
      </c>
      <c r="AV6362" s="39">
        <v>5.8630000000000004</v>
      </c>
      <c r="AW6362" s="39">
        <v>5.8630000000000004</v>
      </c>
      <c r="AX6362" s="39">
        <v>5.8630000000000004</v>
      </c>
      <c r="AY6362" s="39">
        <v>5.8630000000000004</v>
      </c>
      <c r="AZ6362" s="39">
        <v>5.8630000000000004</v>
      </c>
      <c r="BA6362" s="39">
        <v>5.8630000000000004</v>
      </c>
      <c r="BB6362" s="39">
        <v>5.8630000000000004</v>
      </c>
      <c r="BC6362" s="39">
        <v>5.8630000000000004</v>
      </c>
      <c r="BD6362" s="38">
        <v>94</v>
      </c>
      <c r="BE6362" s="38">
        <v>47</v>
      </c>
      <c r="BF6362" s="38">
        <v>100</v>
      </c>
      <c r="BG6362" s="38">
        <v>53</v>
      </c>
      <c r="BH6362" s="38">
        <v>135</v>
      </c>
      <c r="BI6362" s="38">
        <v>123</v>
      </c>
      <c r="BJ6362" s="38">
        <v>211</v>
      </c>
      <c r="BK6362" s="38">
        <v>205</v>
      </c>
      <c r="BL6362" s="38">
        <v>252</v>
      </c>
      <c r="BM6362" s="38">
        <v>82</v>
      </c>
      <c r="BN6362" s="38">
        <v>176</v>
      </c>
      <c r="BO6362" s="38">
        <v>281</v>
      </c>
      <c r="BP6362" s="38">
        <v>6</v>
      </c>
      <c r="BQ6362" s="38">
        <v>3</v>
      </c>
      <c r="BR6362" s="38">
        <v>7</v>
      </c>
      <c r="BS6362" s="38">
        <v>4</v>
      </c>
      <c r="BT6362" s="38">
        <v>9</v>
      </c>
      <c r="BU6362" s="38">
        <v>8</v>
      </c>
      <c r="BV6362" s="38">
        <v>14</v>
      </c>
      <c r="BW6362" s="38">
        <v>14</v>
      </c>
      <c r="BX6362" s="38">
        <v>17</v>
      </c>
      <c r="BY6362" s="38">
        <v>6</v>
      </c>
      <c r="BZ6362" s="38">
        <v>12</v>
      </c>
      <c r="CA6362" s="38">
        <v>19</v>
      </c>
      <c r="CB6362" s="38">
        <v>0.96</v>
      </c>
      <c r="CC6362" s="38">
        <v>0.53200000000000003</v>
      </c>
      <c r="CD6362" s="38">
        <v>1.0640000000000001</v>
      </c>
      <c r="CE6362" s="38">
        <v>0.59</v>
      </c>
      <c r="CF6362" s="38">
        <v>1.492</v>
      </c>
      <c r="CG6362" s="38">
        <v>1.3069999999999999</v>
      </c>
      <c r="CH6362" s="38">
        <v>2.2999999999999998</v>
      </c>
      <c r="CI6362" s="38">
        <v>2.2200000000000002</v>
      </c>
      <c r="CJ6362" s="38">
        <v>2.7360000000000002</v>
      </c>
      <c r="CK6362" s="38">
        <v>0.90800000000000003</v>
      </c>
      <c r="CL6362" s="38">
        <v>1.89</v>
      </c>
      <c r="CM6362" s="38">
        <v>3.0720000000000001</v>
      </c>
      <c r="CN6362" s="38">
        <v>300</v>
      </c>
      <c r="CO6362" s="38">
        <v>20</v>
      </c>
      <c r="CP6362" s="38">
        <v>1759</v>
      </c>
      <c r="CQ6362" s="38">
        <v>119</v>
      </c>
      <c r="CR6362" s="38">
        <v>19.071000000000002</v>
      </c>
      <c r="CS6362" s="36">
        <v>2020</v>
      </c>
      <c r="CT6362" s="34" t="str">
        <f>IF(VLOOKUP(O6362,'Cross-Page Data'!$D$4:$F$48,3,FALSE)="natural gas",VLOOKUP(N6362,'Cross-Page Data'!$I$4:$J$19,2,FALSE),IF(VLOOKUP(O6362,'Cross-Page Data'!$D$4:$F$48,3,FALSE)="solar",IF(N6362="PV","solar PV","solar thermal"),IF(VLOOKUP(O6362,'Cross-Page Data'!$D$4:$F$48,3,FALSE)="wind",VLOOKUP(N6362,'Cross-Page Data'!$I$4:$J$19,2,FALSE),IF(VLOOKUP(O6362,'Cross-Page Data'!$D$4:$F$48,3,FALSE)="hydro",VLOOKUP(N6362,'Cross-Page Data'!$I$4:$J$19,2,FALSE),VLOOKUP(O6362,'Cross-Page Data'!$D$4:$F$48,3,FALSE)))))</f>
        <v>petroleum</v>
      </c>
      <c r="CU6362" s="34" t="b">
        <f>INDEX('Cross-Page Data'!$N$14:$N$20,MATCH('923_2020'!M6362,'Cross-Page Data'!$M$14:$M$20,0))</f>
        <v>0</v>
      </c>
    </row>
    <row r="6363" spans="1:99" ht="39" x14ac:dyDescent="0.25">
      <c r="A6363" s="36">
        <v>52148</v>
      </c>
      <c r="B6363" s="37" t="s">
        <v>223</v>
      </c>
      <c r="C6363" s="36" t="s">
        <v>25948</v>
      </c>
      <c r="D6363" s="37" t="s">
        <v>19946</v>
      </c>
      <c r="E6363" s="37" t="s">
        <v>1360</v>
      </c>
      <c r="F6363" s="36">
        <v>12320</v>
      </c>
      <c r="G6363" s="37" t="s">
        <v>133</v>
      </c>
      <c r="H6363" s="37" t="s">
        <v>25950</v>
      </c>
      <c r="I6363" s="37" t="s">
        <v>25969</v>
      </c>
      <c r="J6363" s="37" t="s">
        <v>292</v>
      </c>
      <c r="K6363" s="36">
        <v>325</v>
      </c>
      <c r="L6363" s="36">
        <v>7</v>
      </c>
      <c r="M6363" s="37" t="s">
        <v>684</v>
      </c>
      <c r="N6363" s="37" t="s">
        <v>218</v>
      </c>
      <c r="O6363" s="37" t="s">
        <v>219</v>
      </c>
      <c r="P6363" s="37" t="s">
        <v>219</v>
      </c>
      <c r="Q6363" s="37" t="s">
        <v>11016</v>
      </c>
      <c r="R6363" s="37" t="s">
        <v>7417</v>
      </c>
      <c r="S6363" s="37" t="s">
        <v>25959</v>
      </c>
      <c r="T6363" s="38">
        <v>67060</v>
      </c>
      <c r="U6363" s="38">
        <v>57556</v>
      </c>
      <c r="V6363" s="38">
        <v>58597</v>
      </c>
      <c r="W6363" s="38">
        <v>51705</v>
      </c>
      <c r="X6363" s="38">
        <v>53989</v>
      </c>
      <c r="Y6363" s="38">
        <v>57103</v>
      </c>
      <c r="Z6363" s="38">
        <v>70483</v>
      </c>
      <c r="AA6363" s="38">
        <v>67286</v>
      </c>
      <c r="AB6363" s="38">
        <v>52127</v>
      </c>
      <c r="AC6363" s="38">
        <v>45426</v>
      </c>
      <c r="AD6363" s="38">
        <v>40371</v>
      </c>
      <c r="AE6363" s="38">
        <v>51935</v>
      </c>
      <c r="AF6363" s="38">
        <v>4535</v>
      </c>
      <c r="AG6363" s="38">
        <v>3892</v>
      </c>
      <c r="AH6363" s="38">
        <v>3962</v>
      </c>
      <c r="AI6363" s="38">
        <v>3497</v>
      </c>
      <c r="AJ6363" s="38">
        <v>3651</v>
      </c>
      <c r="AK6363" s="38">
        <v>3862</v>
      </c>
      <c r="AL6363" s="38">
        <v>4766</v>
      </c>
      <c r="AM6363" s="38">
        <v>4550</v>
      </c>
      <c r="AN6363" s="38">
        <v>3525</v>
      </c>
      <c r="AO6363" s="38">
        <v>3072</v>
      </c>
      <c r="AP6363" s="38">
        <v>2731</v>
      </c>
      <c r="AQ6363" s="38">
        <v>3512</v>
      </c>
      <c r="AR6363" s="39">
        <v>1.0649999999999999</v>
      </c>
      <c r="AS6363" s="39">
        <v>1.0649999999999999</v>
      </c>
      <c r="AT6363" s="39">
        <v>1.0649999999999999</v>
      </c>
      <c r="AU6363" s="39">
        <v>1.0649999999999999</v>
      </c>
      <c r="AV6363" s="39">
        <v>1.0649999999999999</v>
      </c>
      <c r="AW6363" s="39">
        <v>1.0649999999999999</v>
      </c>
      <c r="AX6363" s="39">
        <v>1.0649999999999999</v>
      </c>
      <c r="AY6363" s="39">
        <v>1.0649999999999999</v>
      </c>
      <c r="AZ6363" s="39">
        <v>1.0649999999999999</v>
      </c>
      <c r="BA6363" s="39">
        <v>1.0649999999999999</v>
      </c>
      <c r="BB6363" s="39">
        <v>1.0649999999999999</v>
      </c>
      <c r="BC6363" s="39">
        <v>1.0649999999999999</v>
      </c>
      <c r="BD6363" s="38">
        <v>71419</v>
      </c>
      <c r="BE6363" s="38">
        <v>61297</v>
      </c>
      <c r="BF6363" s="38">
        <v>62406</v>
      </c>
      <c r="BG6363" s="38">
        <v>55066</v>
      </c>
      <c r="BH6363" s="38">
        <v>57498</v>
      </c>
      <c r="BI6363" s="38">
        <v>60815</v>
      </c>
      <c r="BJ6363" s="38">
        <v>75064</v>
      </c>
      <c r="BK6363" s="38">
        <v>71660</v>
      </c>
      <c r="BL6363" s="38">
        <v>55515</v>
      </c>
      <c r="BM6363" s="38">
        <v>48379</v>
      </c>
      <c r="BN6363" s="38">
        <v>42995</v>
      </c>
      <c r="BO6363" s="38">
        <v>55311</v>
      </c>
      <c r="BP6363" s="38">
        <v>4830</v>
      </c>
      <c r="BQ6363" s="38">
        <v>4145</v>
      </c>
      <c r="BR6363" s="38">
        <v>4220</v>
      </c>
      <c r="BS6363" s="38">
        <v>3724</v>
      </c>
      <c r="BT6363" s="38">
        <v>3888</v>
      </c>
      <c r="BU6363" s="38">
        <v>4113</v>
      </c>
      <c r="BV6363" s="38">
        <v>5076</v>
      </c>
      <c r="BW6363" s="38">
        <v>4846</v>
      </c>
      <c r="BX6363" s="38">
        <v>3754</v>
      </c>
      <c r="BY6363" s="38">
        <v>3272</v>
      </c>
      <c r="BZ6363" s="38">
        <v>2908</v>
      </c>
      <c r="CA6363" s="38">
        <v>3740</v>
      </c>
      <c r="CB6363" s="38">
        <v>774.40899999999999</v>
      </c>
      <c r="CC6363" s="38">
        <v>664.63099999999997</v>
      </c>
      <c r="CD6363" s="38">
        <v>676.65099999999995</v>
      </c>
      <c r="CE6363" s="38">
        <v>597.06700000000001</v>
      </c>
      <c r="CF6363" s="38">
        <v>623.44899999999996</v>
      </c>
      <c r="CG6363" s="38">
        <v>659.40599999999995</v>
      </c>
      <c r="CH6363" s="38">
        <v>813.91099999999994</v>
      </c>
      <c r="CI6363" s="38">
        <v>776.99599999999998</v>
      </c>
      <c r="CJ6363" s="38">
        <v>601.94200000000001</v>
      </c>
      <c r="CK6363" s="38">
        <v>524.55899999999997</v>
      </c>
      <c r="CL6363" s="38">
        <v>466.18599999999998</v>
      </c>
      <c r="CM6363" s="38">
        <v>599.72199999999998</v>
      </c>
      <c r="CN6363" s="38">
        <v>673638</v>
      </c>
      <c r="CO6363" s="38">
        <v>45555</v>
      </c>
      <c r="CP6363" s="38">
        <v>717425</v>
      </c>
      <c r="CQ6363" s="38">
        <v>48516</v>
      </c>
      <c r="CR6363" s="38">
        <v>7778.9290000000001</v>
      </c>
      <c r="CS6363" s="36">
        <v>2020</v>
      </c>
      <c r="CT6363" s="34" t="str">
        <f>IF(VLOOKUP(O6363,'Cross-Page Data'!$D$4:$F$48,3,FALSE)="natural gas",VLOOKUP(N6363,'Cross-Page Data'!$I$4:$J$19,2,FALSE),IF(VLOOKUP(O6363,'Cross-Page Data'!$D$4:$F$48,3,FALSE)="solar",IF(N6363="PV","solar PV","solar thermal"),IF(VLOOKUP(O6363,'Cross-Page Data'!$D$4:$F$48,3,FALSE)="wind",VLOOKUP(N6363,'Cross-Page Data'!$I$4:$J$19,2,FALSE),IF(VLOOKUP(O6363,'Cross-Page Data'!$D$4:$F$48,3,FALSE)="hydro",VLOOKUP(N6363,'Cross-Page Data'!$I$4:$J$19,2,FALSE),VLOOKUP(O6363,'Cross-Page Data'!$D$4:$F$48,3,FALSE)))))</f>
        <v>natural gas nonpeaker - preexisting retiring</v>
      </c>
      <c r="CU6363" s="34" t="b">
        <f>INDEX('Cross-Page Data'!$N$14:$N$20,MATCH('923_2020'!M6363,'Cross-Page Data'!$M$14:$M$20,0))</f>
        <v>0</v>
      </c>
    </row>
    <row r="6364" spans="1:99" ht="39" x14ac:dyDescent="0.25">
      <c r="A6364" s="36">
        <v>52149</v>
      </c>
      <c r="B6364" s="37" t="s">
        <v>223</v>
      </c>
      <c r="C6364" s="36" t="s">
        <v>25948</v>
      </c>
      <c r="D6364" s="37" t="s">
        <v>19943</v>
      </c>
      <c r="E6364" s="37" t="s">
        <v>19944</v>
      </c>
      <c r="F6364" s="36">
        <v>12303</v>
      </c>
      <c r="G6364" s="37" t="s">
        <v>110</v>
      </c>
      <c r="H6364" s="37" t="s">
        <v>25960</v>
      </c>
      <c r="I6364" s="37" t="s">
        <v>25968</v>
      </c>
      <c r="J6364" s="37" t="s">
        <v>292</v>
      </c>
      <c r="K6364" s="36">
        <v>311</v>
      </c>
      <c r="L6364" s="36">
        <v>7</v>
      </c>
      <c r="M6364" s="37" t="s">
        <v>684</v>
      </c>
      <c r="N6364" s="37" t="s">
        <v>225</v>
      </c>
      <c r="O6364" s="37" t="s">
        <v>219</v>
      </c>
      <c r="P6364" s="37" t="s">
        <v>219</v>
      </c>
      <c r="Q6364" s="37" t="s">
        <v>11016</v>
      </c>
      <c r="R6364" s="37" t="s">
        <v>7417</v>
      </c>
      <c r="S6364" s="37" t="s">
        <v>25959</v>
      </c>
      <c r="T6364" s="38">
        <v>312958</v>
      </c>
      <c r="U6364" s="38">
        <v>286094</v>
      </c>
      <c r="V6364" s="38">
        <v>282942</v>
      </c>
      <c r="W6364" s="38">
        <v>222101</v>
      </c>
      <c r="X6364" s="38">
        <v>233003</v>
      </c>
      <c r="Y6364" s="38">
        <v>310630</v>
      </c>
      <c r="Z6364" s="38">
        <v>393358</v>
      </c>
      <c r="AA6364" s="38">
        <v>388503</v>
      </c>
      <c r="AB6364" s="38">
        <v>347821</v>
      </c>
      <c r="AC6364" s="38">
        <v>300609</v>
      </c>
      <c r="AD6364" s="38">
        <v>228262</v>
      </c>
      <c r="AE6364" s="38">
        <v>322888</v>
      </c>
      <c r="AF6364" s="38">
        <v>114707</v>
      </c>
      <c r="AG6364" s="38">
        <v>104860</v>
      </c>
      <c r="AH6364" s="38">
        <v>103705</v>
      </c>
      <c r="AI6364" s="38">
        <v>81405</v>
      </c>
      <c r="AJ6364" s="38">
        <v>85401</v>
      </c>
      <c r="AK6364" s="38">
        <v>113853</v>
      </c>
      <c r="AL6364" s="38">
        <v>144175</v>
      </c>
      <c r="AM6364" s="38">
        <v>142396</v>
      </c>
      <c r="AN6364" s="38">
        <v>127485</v>
      </c>
      <c r="AO6364" s="38">
        <v>110181</v>
      </c>
      <c r="AP6364" s="38">
        <v>83664</v>
      </c>
      <c r="AQ6364" s="38">
        <v>118347</v>
      </c>
      <c r="AR6364" s="39">
        <v>1.044</v>
      </c>
      <c r="AS6364" s="39">
        <v>1.044</v>
      </c>
      <c r="AT6364" s="39">
        <v>1.044</v>
      </c>
      <c r="AU6364" s="39">
        <v>1.044</v>
      </c>
      <c r="AV6364" s="39">
        <v>1.044</v>
      </c>
      <c r="AW6364" s="39">
        <v>1.044</v>
      </c>
      <c r="AX6364" s="39">
        <v>1.044</v>
      </c>
      <c r="AY6364" s="39">
        <v>1.044</v>
      </c>
      <c r="AZ6364" s="39">
        <v>1.044</v>
      </c>
      <c r="BA6364" s="39">
        <v>1.044</v>
      </c>
      <c r="BB6364" s="39">
        <v>1.044</v>
      </c>
      <c r="BC6364" s="39">
        <v>1.044</v>
      </c>
      <c r="BD6364" s="38">
        <v>326728</v>
      </c>
      <c r="BE6364" s="38">
        <v>298682</v>
      </c>
      <c r="BF6364" s="38">
        <v>295391</v>
      </c>
      <c r="BG6364" s="38">
        <v>231873</v>
      </c>
      <c r="BH6364" s="38">
        <v>243255</v>
      </c>
      <c r="BI6364" s="38">
        <v>324298</v>
      </c>
      <c r="BJ6364" s="38">
        <v>410666</v>
      </c>
      <c r="BK6364" s="38">
        <v>405597</v>
      </c>
      <c r="BL6364" s="38">
        <v>363125</v>
      </c>
      <c r="BM6364" s="38">
        <v>313836</v>
      </c>
      <c r="BN6364" s="38">
        <v>238306</v>
      </c>
      <c r="BO6364" s="38">
        <v>337095</v>
      </c>
      <c r="BP6364" s="38">
        <v>119754</v>
      </c>
      <c r="BQ6364" s="38">
        <v>109474</v>
      </c>
      <c r="BR6364" s="38">
        <v>108268</v>
      </c>
      <c r="BS6364" s="38">
        <v>84987</v>
      </c>
      <c r="BT6364" s="38">
        <v>89159</v>
      </c>
      <c r="BU6364" s="38">
        <v>118863</v>
      </c>
      <c r="BV6364" s="38">
        <v>150519</v>
      </c>
      <c r="BW6364" s="38">
        <v>148661</v>
      </c>
      <c r="BX6364" s="38">
        <v>133094</v>
      </c>
      <c r="BY6364" s="38">
        <v>115029</v>
      </c>
      <c r="BZ6364" s="38">
        <v>87345</v>
      </c>
      <c r="CA6364" s="38">
        <v>123554</v>
      </c>
      <c r="CB6364" s="38">
        <v>24765.030999999999</v>
      </c>
      <c r="CC6364" s="38">
        <v>22639.207999999999</v>
      </c>
      <c r="CD6364" s="38">
        <v>22389.794000000002</v>
      </c>
      <c r="CE6364" s="38">
        <v>17575.361000000001</v>
      </c>
      <c r="CF6364" s="38">
        <v>18438.062999999998</v>
      </c>
      <c r="CG6364" s="38">
        <v>24580.814999999999</v>
      </c>
      <c r="CH6364" s="38">
        <v>31127.268</v>
      </c>
      <c r="CI6364" s="38">
        <v>30743.118999999999</v>
      </c>
      <c r="CJ6364" s="38">
        <v>27523.833999999999</v>
      </c>
      <c r="CK6364" s="38">
        <v>23787.84</v>
      </c>
      <c r="CL6364" s="38">
        <v>18062.898000000001</v>
      </c>
      <c r="CM6364" s="38">
        <v>25550.868999999999</v>
      </c>
      <c r="CN6364" s="38">
        <v>3629169</v>
      </c>
      <c r="CO6364" s="38">
        <v>1330179</v>
      </c>
      <c r="CP6364" s="38">
        <v>3788852</v>
      </c>
      <c r="CQ6364" s="38">
        <v>1388707</v>
      </c>
      <c r="CR6364" s="38">
        <v>287184.09999999998</v>
      </c>
      <c r="CS6364" s="36">
        <v>2020</v>
      </c>
      <c r="CT6364" s="34" t="str">
        <f>IF(VLOOKUP(O6364,'Cross-Page Data'!$D$4:$F$48,3,FALSE)="natural gas",VLOOKUP(N6364,'Cross-Page Data'!$I$4:$J$19,2,FALSE),IF(VLOOKUP(O6364,'Cross-Page Data'!$D$4:$F$48,3,FALSE)="solar",IF(N6364="PV","solar PV","solar thermal"),IF(VLOOKUP(O6364,'Cross-Page Data'!$D$4:$F$48,3,FALSE)="wind",VLOOKUP(N6364,'Cross-Page Data'!$I$4:$J$19,2,FALSE),IF(VLOOKUP(O6364,'Cross-Page Data'!$D$4:$F$48,3,FALSE)="hydro",VLOOKUP(N6364,'Cross-Page Data'!$I$4:$J$19,2,FALSE),VLOOKUP(O6364,'Cross-Page Data'!$D$4:$F$48,3,FALSE)))))</f>
        <v>natural gas peaker</v>
      </c>
      <c r="CU6364" s="34" t="b">
        <f>INDEX('Cross-Page Data'!$N$14:$N$20,MATCH('923_2020'!M6364,'Cross-Page Data'!$M$14:$M$20,0))</f>
        <v>0</v>
      </c>
    </row>
    <row r="6365" spans="1:99" ht="39" x14ac:dyDescent="0.25">
      <c r="A6365" s="36">
        <v>52149</v>
      </c>
      <c r="B6365" s="37" t="s">
        <v>223</v>
      </c>
      <c r="C6365" s="36" t="s">
        <v>25948</v>
      </c>
      <c r="D6365" s="37" t="s">
        <v>19943</v>
      </c>
      <c r="E6365" s="37" t="s">
        <v>19944</v>
      </c>
      <c r="F6365" s="36">
        <v>12303</v>
      </c>
      <c r="G6365" s="37" t="s">
        <v>110</v>
      </c>
      <c r="H6365" s="37" t="s">
        <v>25960</v>
      </c>
      <c r="I6365" s="37" t="s">
        <v>25968</v>
      </c>
      <c r="J6365" s="37" t="s">
        <v>292</v>
      </c>
      <c r="K6365" s="36">
        <v>311</v>
      </c>
      <c r="L6365" s="36">
        <v>7</v>
      </c>
      <c r="M6365" s="37" t="s">
        <v>684</v>
      </c>
      <c r="N6365" s="37" t="s">
        <v>206</v>
      </c>
      <c r="O6365" s="37" t="s">
        <v>209</v>
      </c>
      <c r="P6365" s="37" t="s">
        <v>209</v>
      </c>
      <c r="Q6365" s="37" t="s">
        <v>11016</v>
      </c>
      <c r="R6365" s="37" t="s">
        <v>7417</v>
      </c>
      <c r="S6365" s="37" t="s">
        <v>25958</v>
      </c>
      <c r="T6365" s="38">
        <v>13</v>
      </c>
      <c r="U6365" s="38">
        <v>10</v>
      </c>
      <c r="V6365" s="38">
        <v>13</v>
      </c>
      <c r="W6365" s="38">
        <v>10</v>
      </c>
      <c r="X6365" s="38">
        <v>12</v>
      </c>
      <c r="Y6365" s="38">
        <v>9</v>
      </c>
      <c r="Z6365" s="38">
        <v>13</v>
      </c>
      <c r="AA6365" s="38">
        <v>11</v>
      </c>
      <c r="AB6365" s="38">
        <v>10</v>
      </c>
      <c r="AC6365" s="38">
        <v>8</v>
      </c>
      <c r="AD6365" s="38">
        <v>10</v>
      </c>
      <c r="AE6365" s="38">
        <v>11</v>
      </c>
      <c r="AF6365" s="38">
        <v>4</v>
      </c>
      <c r="AG6365" s="38">
        <v>3</v>
      </c>
      <c r="AH6365" s="38">
        <v>4</v>
      </c>
      <c r="AI6365" s="38">
        <v>3</v>
      </c>
      <c r="AJ6365" s="38">
        <v>4</v>
      </c>
      <c r="AK6365" s="38">
        <v>3</v>
      </c>
      <c r="AL6365" s="38">
        <v>4</v>
      </c>
      <c r="AM6365" s="38">
        <v>4</v>
      </c>
      <c r="AN6365" s="38">
        <v>3</v>
      </c>
      <c r="AO6365" s="38">
        <v>3</v>
      </c>
      <c r="AP6365" s="38">
        <v>3</v>
      </c>
      <c r="AQ6365" s="38">
        <v>4</v>
      </c>
      <c r="AR6365" s="39">
        <v>5.7960000000000003</v>
      </c>
      <c r="AS6365" s="39">
        <v>5.7960000000000003</v>
      </c>
      <c r="AT6365" s="39">
        <v>5.7960000000000003</v>
      </c>
      <c r="AU6365" s="39">
        <v>5.7960000000000003</v>
      </c>
      <c r="AV6365" s="39">
        <v>5.7960000000000003</v>
      </c>
      <c r="AW6365" s="39">
        <v>5.7960000000000003</v>
      </c>
      <c r="AX6365" s="39">
        <v>5.7960000000000003</v>
      </c>
      <c r="AY6365" s="39">
        <v>5.7960000000000003</v>
      </c>
      <c r="AZ6365" s="39">
        <v>5.7960000000000003</v>
      </c>
      <c r="BA6365" s="39">
        <v>5.7960000000000003</v>
      </c>
      <c r="BB6365" s="39">
        <v>5.7960000000000003</v>
      </c>
      <c r="BC6365" s="39">
        <v>5.7960000000000003</v>
      </c>
      <c r="BD6365" s="38">
        <v>75</v>
      </c>
      <c r="BE6365" s="38">
        <v>58</v>
      </c>
      <c r="BF6365" s="38">
        <v>75</v>
      </c>
      <c r="BG6365" s="38">
        <v>58</v>
      </c>
      <c r="BH6365" s="38">
        <v>70</v>
      </c>
      <c r="BI6365" s="38">
        <v>52</v>
      </c>
      <c r="BJ6365" s="38">
        <v>75</v>
      </c>
      <c r="BK6365" s="38">
        <v>64</v>
      </c>
      <c r="BL6365" s="38">
        <v>58</v>
      </c>
      <c r="BM6365" s="38">
        <v>46</v>
      </c>
      <c r="BN6365" s="38">
        <v>58</v>
      </c>
      <c r="BO6365" s="38">
        <v>64</v>
      </c>
      <c r="BP6365" s="38">
        <v>24</v>
      </c>
      <c r="BQ6365" s="38">
        <v>19</v>
      </c>
      <c r="BR6365" s="38">
        <v>26</v>
      </c>
      <c r="BS6365" s="38">
        <v>19</v>
      </c>
      <c r="BT6365" s="38">
        <v>24</v>
      </c>
      <c r="BU6365" s="38">
        <v>18</v>
      </c>
      <c r="BV6365" s="38">
        <v>25</v>
      </c>
      <c r="BW6365" s="38">
        <v>22</v>
      </c>
      <c r="BX6365" s="38">
        <v>20</v>
      </c>
      <c r="BY6365" s="38">
        <v>16</v>
      </c>
      <c r="BZ6365" s="38">
        <v>19</v>
      </c>
      <c r="CA6365" s="38">
        <v>22</v>
      </c>
      <c r="CB6365" s="38">
        <v>4.9829999999999997</v>
      </c>
      <c r="CC6365" s="38">
        <v>3.827</v>
      </c>
      <c r="CD6365" s="38">
        <v>5.3179999999999996</v>
      </c>
      <c r="CE6365" s="38">
        <v>3.891</v>
      </c>
      <c r="CF6365" s="38">
        <v>4.91</v>
      </c>
      <c r="CG6365" s="38">
        <v>3.6269999999999998</v>
      </c>
      <c r="CH6365" s="38">
        <v>5.0880000000000001</v>
      </c>
      <c r="CI6365" s="38">
        <v>4.51</v>
      </c>
      <c r="CJ6365" s="38">
        <v>4.1740000000000004</v>
      </c>
      <c r="CK6365" s="38">
        <v>3.282</v>
      </c>
      <c r="CL6365" s="38">
        <v>3.94</v>
      </c>
      <c r="CM6365" s="38">
        <v>4.593</v>
      </c>
      <c r="CN6365" s="38">
        <v>130</v>
      </c>
      <c r="CO6365" s="38">
        <v>42</v>
      </c>
      <c r="CP6365" s="38">
        <v>753</v>
      </c>
      <c r="CQ6365" s="38">
        <v>254</v>
      </c>
      <c r="CR6365" s="38">
        <v>52.143000000000001</v>
      </c>
      <c r="CS6365" s="36">
        <v>2020</v>
      </c>
      <c r="CT6365" s="34" t="str">
        <f>IF(VLOOKUP(O6365,'Cross-Page Data'!$D$4:$F$48,3,FALSE)="natural gas",VLOOKUP(N6365,'Cross-Page Data'!$I$4:$J$19,2,FALSE),IF(VLOOKUP(O6365,'Cross-Page Data'!$D$4:$F$48,3,FALSE)="solar",IF(N6365="PV","solar PV","solar thermal"),IF(VLOOKUP(O6365,'Cross-Page Data'!$D$4:$F$48,3,FALSE)="wind",VLOOKUP(N6365,'Cross-Page Data'!$I$4:$J$19,2,FALSE),IF(VLOOKUP(O6365,'Cross-Page Data'!$D$4:$F$48,3,FALSE)="hydro",VLOOKUP(N6365,'Cross-Page Data'!$I$4:$J$19,2,FALSE),VLOOKUP(O6365,'Cross-Page Data'!$D$4:$F$48,3,FALSE)))))</f>
        <v>petroleum</v>
      </c>
      <c r="CU6365" s="34" t="b">
        <f>INDEX('Cross-Page Data'!$N$14:$N$20,MATCH('923_2020'!M6365,'Cross-Page Data'!$M$14:$M$20,0))</f>
        <v>0</v>
      </c>
    </row>
    <row r="6366" spans="1:99" ht="39" x14ac:dyDescent="0.25">
      <c r="A6366" s="36">
        <v>52149</v>
      </c>
      <c r="B6366" s="37" t="s">
        <v>223</v>
      </c>
      <c r="C6366" s="36" t="s">
        <v>25948</v>
      </c>
      <c r="D6366" s="37" t="s">
        <v>19943</v>
      </c>
      <c r="E6366" s="37" t="s">
        <v>19944</v>
      </c>
      <c r="F6366" s="36">
        <v>12303</v>
      </c>
      <c r="G6366" s="37" t="s">
        <v>110</v>
      </c>
      <c r="H6366" s="37" t="s">
        <v>25960</v>
      </c>
      <c r="I6366" s="37" t="s">
        <v>25968</v>
      </c>
      <c r="J6366" s="37" t="s">
        <v>292</v>
      </c>
      <c r="K6366" s="36">
        <v>311</v>
      </c>
      <c r="L6366" s="36">
        <v>7</v>
      </c>
      <c r="M6366" s="37" t="s">
        <v>684</v>
      </c>
      <c r="N6366" s="37" t="s">
        <v>206</v>
      </c>
      <c r="O6366" s="37" t="s">
        <v>219</v>
      </c>
      <c r="P6366" s="37" t="s">
        <v>219</v>
      </c>
      <c r="Q6366" s="37" t="s">
        <v>11016</v>
      </c>
      <c r="R6366" s="37" t="s">
        <v>7417</v>
      </c>
      <c r="S6366" s="37" t="s">
        <v>25959</v>
      </c>
      <c r="T6366" s="38">
        <v>33</v>
      </c>
      <c r="U6366" s="38">
        <v>30</v>
      </c>
      <c r="V6366" s="38">
        <v>29</v>
      </c>
      <c r="W6366" s="38">
        <v>23</v>
      </c>
      <c r="X6366" s="38">
        <v>24</v>
      </c>
      <c r="Y6366" s="38">
        <v>32</v>
      </c>
      <c r="Z6366" s="38">
        <v>41</v>
      </c>
      <c r="AA6366" s="38">
        <v>40</v>
      </c>
      <c r="AB6366" s="38">
        <v>36</v>
      </c>
      <c r="AC6366" s="38">
        <v>31</v>
      </c>
      <c r="AD6366" s="38">
        <v>24</v>
      </c>
      <c r="AE6366" s="38">
        <v>34</v>
      </c>
      <c r="AF6366" s="38">
        <v>11</v>
      </c>
      <c r="AG6366" s="38">
        <v>10</v>
      </c>
      <c r="AH6366" s="38">
        <v>10</v>
      </c>
      <c r="AI6366" s="38">
        <v>8</v>
      </c>
      <c r="AJ6366" s="38">
        <v>8</v>
      </c>
      <c r="AK6366" s="38">
        <v>11</v>
      </c>
      <c r="AL6366" s="38">
        <v>13</v>
      </c>
      <c r="AM6366" s="38">
        <v>13</v>
      </c>
      <c r="AN6366" s="38">
        <v>12</v>
      </c>
      <c r="AO6366" s="38">
        <v>11</v>
      </c>
      <c r="AP6366" s="38">
        <v>8</v>
      </c>
      <c r="AQ6366" s="38">
        <v>11</v>
      </c>
      <c r="AR6366" s="39">
        <v>1.044</v>
      </c>
      <c r="AS6366" s="39">
        <v>1.044</v>
      </c>
      <c r="AT6366" s="39">
        <v>1.044</v>
      </c>
      <c r="AU6366" s="39">
        <v>1.044</v>
      </c>
      <c r="AV6366" s="39">
        <v>1.044</v>
      </c>
      <c r="AW6366" s="39">
        <v>1.044</v>
      </c>
      <c r="AX6366" s="39">
        <v>1.044</v>
      </c>
      <c r="AY6366" s="39">
        <v>1.044</v>
      </c>
      <c r="AZ6366" s="39">
        <v>1.044</v>
      </c>
      <c r="BA6366" s="39">
        <v>1.044</v>
      </c>
      <c r="BB6366" s="39">
        <v>1.044</v>
      </c>
      <c r="BC6366" s="39">
        <v>1.044</v>
      </c>
      <c r="BD6366" s="38">
        <v>34</v>
      </c>
      <c r="BE6366" s="38">
        <v>31</v>
      </c>
      <c r="BF6366" s="38">
        <v>30</v>
      </c>
      <c r="BG6366" s="38">
        <v>24</v>
      </c>
      <c r="BH6366" s="38">
        <v>25</v>
      </c>
      <c r="BI6366" s="38">
        <v>33</v>
      </c>
      <c r="BJ6366" s="38">
        <v>43</v>
      </c>
      <c r="BK6366" s="38">
        <v>42</v>
      </c>
      <c r="BL6366" s="38">
        <v>38</v>
      </c>
      <c r="BM6366" s="38">
        <v>32</v>
      </c>
      <c r="BN6366" s="38">
        <v>25</v>
      </c>
      <c r="BO6366" s="38">
        <v>35</v>
      </c>
      <c r="BP6366" s="38">
        <v>11</v>
      </c>
      <c r="BQ6366" s="38">
        <v>10</v>
      </c>
      <c r="BR6366" s="38">
        <v>10</v>
      </c>
      <c r="BS6366" s="38">
        <v>8</v>
      </c>
      <c r="BT6366" s="38">
        <v>8</v>
      </c>
      <c r="BU6366" s="38">
        <v>11</v>
      </c>
      <c r="BV6366" s="38">
        <v>14</v>
      </c>
      <c r="BW6366" s="38">
        <v>14</v>
      </c>
      <c r="BX6366" s="38">
        <v>13</v>
      </c>
      <c r="BY6366" s="38">
        <v>11</v>
      </c>
      <c r="BZ6366" s="38">
        <v>8</v>
      </c>
      <c r="CA6366" s="38">
        <v>12</v>
      </c>
      <c r="CB6366" s="38">
        <v>2.35</v>
      </c>
      <c r="CC6366" s="38">
        <v>2.1469999999999998</v>
      </c>
      <c r="CD6366" s="38">
        <v>2.1230000000000002</v>
      </c>
      <c r="CE6366" s="38">
        <v>1.667</v>
      </c>
      <c r="CF6366" s="38">
        <v>1.7490000000000001</v>
      </c>
      <c r="CG6366" s="38">
        <v>2.331</v>
      </c>
      <c r="CH6366" s="38">
        <v>2.952</v>
      </c>
      <c r="CI6366" s="38">
        <v>2.9159999999999999</v>
      </c>
      <c r="CJ6366" s="38">
        <v>2.61</v>
      </c>
      <c r="CK6366" s="38">
        <v>2.2559999999999998</v>
      </c>
      <c r="CL6366" s="38">
        <v>1.7130000000000001</v>
      </c>
      <c r="CM6366" s="38">
        <v>2.423</v>
      </c>
      <c r="CN6366" s="38">
        <v>377</v>
      </c>
      <c r="CO6366" s="38">
        <v>126</v>
      </c>
      <c r="CP6366" s="38">
        <v>392</v>
      </c>
      <c r="CQ6366" s="38">
        <v>130</v>
      </c>
      <c r="CR6366" s="38">
        <v>27.236999999999998</v>
      </c>
      <c r="CS6366" s="36">
        <v>2020</v>
      </c>
      <c r="CT6366" s="34" t="str">
        <f>IF(VLOOKUP(O6366,'Cross-Page Data'!$D$4:$F$48,3,FALSE)="natural gas",VLOOKUP(N6366,'Cross-Page Data'!$I$4:$J$19,2,FALSE),IF(VLOOKUP(O6366,'Cross-Page Data'!$D$4:$F$48,3,FALSE)="solar",IF(N6366="PV","solar PV","solar thermal"),IF(VLOOKUP(O6366,'Cross-Page Data'!$D$4:$F$48,3,FALSE)="wind",VLOOKUP(N6366,'Cross-Page Data'!$I$4:$J$19,2,FALSE),IF(VLOOKUP(O6366,'Cross-Page Data'!$D$4:$F$48,3,FALSE)="hydro",VLOOKUP(N6366,'Cross-Page Data'!$I$4:$J$19,2,FALSE),VLOOKUP(O6366,'Cross-Page Data'!$D$4:$F$48,3,FALSE)))))</f>
        <v>natural gas peaker</v>
      </c>
      <c r="CU6366" s="34" t="b">
        <f>INDEX('Cross-Page Data'!$N$14:$N$20,MATCH('923_2020'!M6366,'Cross-Page Data'!$M$14:$M$20,0))</f>
        <v>0</v>
      </c>
    </row>
    <row r="6367" spans="1:99" ht="51.75" x14ac:dyDescent="0.25">
      <c r="A6367" s="36">
        <v>52151</v>
      </c>
      <c r="B6367" s="37" t="s">
        <v>223</v>
      </c>
      <c r="C6367" s="36" t="s">
        <v>25948</v>
      </c>
      <c r="D6367" s="37" t="s">
        <v>1813</v>
      </c>
      <c r="E6367" s="37" t="s">
        <v>19941</v>
      </c>
      <c r="F6367" s="36">
        <v>9424</v>
      </c>
      <c r="G6367" s="37" t="s">
        <v>116</v>
      </c>
      <c r="H6367" s="37" t="s">
        <v>25950</v>
      </c>
      <c r="I6367" s="37" t="s">
        <v>25969</v>
      </c>
      <c r="J6367" s="37" t="s">
        <v>292</v>
      </c>
      <c r="K6367" s="36">
        <v>322122</v>
      </c>
      <c r="L6367" s="36">
        <v>7</v>
      </c>
      <c r="M6367" s="37" t="s">
        <v>684</v>
      </c>
      <c r="N6367" s="37" t="s">
        <v>218</v>
      </c>
      <c r="O6367" s="37" t="s">
        <v>221</v>
      </c>
      <c r="P6367" s="37" t="s">
        <v>398</v>
      </c>
      <c r="Q6367" s="37" t="s">
        <v>25993</v>
      </c>
      <c r="R6367" s="37" t="s">
        <v>25979</v>
      </c>
      <c r="S6367" s="37" t="s">
        <v>25955</v>
      </c>
      <c r="T6367" s="38">
        <v>0</v>
      </c>
      <c r="U6367" s="38">
        <v>0</v>
      </c>
      <c r="V6367" s="38">
        <v>0</v>
      </c>
      <c r="W6367" s="38">
        <v>0</v>
      </c>
      <c r="X6367" s="38">
        <v>0</v>
      </c>
      <c r="Y6367" s="38">
        <v>0</v>
      </c>
      <c r="Z6367" s="38">
        <v>0</v>
      </c>
      <c r="AA6367" s="38">
        <v>0</v>
      </c>
      <c r="AB6367" s="38">
        <v>0</v>
      </c>
      <c r="AC6367" s="38">
        <v>0</v>
      </c>
      <c r="AD6367" s="38">
        <v>0</v>
      </c>
      <c r="AE6367" s="38">
        <v>0</v>
      </c>
      <c r="AF6367" s="38">
        <v>0</v>
      </c>
      <c r="AG6367" s="38">
        <v>0</v>
      </c>
      <c r="AH6367" s="38">
        <v>0</v>
      </c>
      <c r="AI6367" s="38">
        <v>0</v>
      </c>
      <c r="AJ6367" s="38">
        <v>0</v>
      </c>
      <c r="AK6367" s="38">
        <v>0</v>
      </c>
      <c r="AL6367" s="38">
        <v>0</v>
      </c>
      <c r="AM6367" s="38">
        <v>0</v>
      </c>
      <c r="AN6367" s="38">
        <v>0</v>
      </c>
      <c r="AO6367" s="38">
        <v>0</v>
      </c>
      <c r="AP6367" s="38">
        <v>0</v>
      </c>
      <c r="AQ6367" s="38">
        <v>0</v>
      </c>
      <c r="AR6367" s="39">
        <v>0</v>
      </c>
      <c r="AS6367" s="39">
        <v>0</v>
      </c>
      <c r="AT6367" s="39">
        <v>0</v>
      </c>
      <c r="AU6367" s="39">
        <v>0</v>
      </c>
      <c r="AV6367" s="39">
        <v>0</v>
      </c>
      <c r="AW6367" s="39">
        <v>0</v>
      </c>
      <c r="AX6367" s="39">
        <v>0</v>
      </c>
      <c r="AY6367" s="39">
        <v>0</v>
      </c>
      <c r="AZ6367" s="39">
        <v>0</v>
      </c>
      <c r="BA6367" s="39">
        <v>0</v>
      </c>
      <c r="BB6367" s="39">
        <v>0</v>
      </c>
      <c r="BC6367" s="39">
        <v>0</v>
      </c>
      <c r="BD6367" s="38">
        <v>0</v>
      </c>
      <c r="BE6367" s="38">
        <v>0</v>
      </c>
      <c r="BF6367" s="38">
        <v>0</v>
      </c>
      <c r="BG6367" s="38">
        <v>0</v>
      </c>
      <c r="BH6367" s="38">
        <v>0</v>
      </c>
      <c r="BI6367" s="38">
        <v>0</v>
      </c>
      <c r="BJ6367" s="38">
        <v>0</v>
      </c>
      <c r="BK6367" s="38">
        <v>0</v>
      </c>
      <c r="BL6367" s="38">
        <v>0</v>
      </c>
      <c r="BM6367" s="38">
        <v>0</v>
      </c>
      <c r="BN6367" s="38">
        <v>0</v>
      </c>
      <c r="BO6367" s="38">
        <v>0</v>
      </c>
      <c r="BP6367" s="38">
        <v>0</v>
      </c>
      <c r="BQ6367" s="38">
        <v>0</v>
      </c>
      <c r="BR6367" s="38">
        <v>0</v>
      </c>
      <c r="BS6367" s="38">
        <v>0</v>
      </c>
      <c r="BT6367" s="38">
        <v>0</v>
      </c>
      <c r="BU6367" s="38">
        <v>0</v>
      </c>
      <c r="BV6367" s="38">
        <v>0</v>
      </c>
      <c r="BW6367" s="38">
        <v>0</v>
      </c>
      <c r="BX6367" s="38">
        <v>0</v>
      </c>
      <c r="BY6367" s="38">
        <v>0</v>
      </c>
      <c r="BZ6367" s="38">
        <v>0</v>
      </c>
      <c r="CA6367" s="38">
        <v>0</v>
      </c>
      <c r="CB6367" s="38">
        <v>0</v>
      </c>
      <c r="CC6367" s="38">
        <v>0</v>
      </c>
      <c r="CD6367" s="38">
        <v>0</v>
      </c>
      <c r="CE6367" s="38">
        <v>0</v>
      </c>
      <c r="CF6367" s="38">
        <v>0</v>
      </c>
      <c r="CG6367" s="38">
        <v>0</v>
      </c>
      <c r="CH6367" s="38">
        <v>0</v>
      </c>
      <c r="CI6367" s="38">
        <v>0</v>
      </c>
      <c r="CJ6367" s="38">
        <v>0</v>
      </c>
      <c r="CK6367" s="38">
        <v>0</v>
      </c>
      <c r="CL6367" s="38">
        <v>0</v>
      </c>
      <c r="CM6367" s="38">
        <v>0</v>
      </c>
      <c r="CN6367" s="38">
        <v>0</v>
      </c>
      <c r="CO6367" s="38">
        <v>0</v>
      </c>
      <c r="CP6367" s="38">
        <v>0</v>
      </c>
      <c r="CQ6367" s="38">
        <v>0</v>
      </c>
      <c r="CR6367" s="38">
        <v>0</v>
      </c>
      <c r="CS6367" s="36">
        <v>2020</v>
      </c>
      <c r="CT6367" s="34" t="str">
        <f>IF(VLOOKUP(O6367,'Cross-Page Data'!$D$4:$F$48,3,FALSE)="natural gas",VLOOKUP(N6367,'Cross-Page Data'!$I$4:$J$19,2,FALSE),IF(VLOOKUP(O6367,'Cross-Page Data'!$D$4:$F$48,3,FALSE)="solar",IF(N6367="PV","solar PV","solar thermal"),IF(VLOOKUP(O6367,'Cross-Page Data'!$D$4:$F$48,3,FALSE)="wind",VLOOKUP(N6367,'Cross-Page Data'!$I$4:$J$19,2,FALSE),IF(VLOOKUP(O6367,'Cross-Page Data'!$D$4:$F$48,3,FALSE)="hydro",VLOOKUP(N6367,'Cross-Page Data'!$I$4:$J$19,2,FALSE),VLOOKUP(O6367,'Cross-Page Data'!$D$4:$F$48,3,FALSE)))))</f>
        <v>hard coal</v>
      </c>
      <c r="CU6367" s="34" t="b">
        <f>INDEX('Cross-Page Data'!$N$14:$N$20,MATCH('923_2020'!M6367,'Cross-Page Data'!$M$14:$M$20,0))</f>
        <v>0</v>
      </c>
    </row>
    <row r="6368" spans="1:99" ht="51.75" x14ac:dyDescent="0.25">
      <c r="A6368" s="36">
        <v>52151</v>
      </c>
      <c r="B6368" s="37" t="s">
        <v>223</v>
      </c>
      <c r="C6368" s="36" t="s">
        <v>25948</v>
      </c>
      <c r="D6368" s="37" t="s">
        <v>1813</v>
      </c>
      <c r="E6368" s="37" t="s">
        <v>19941</v>
      </c>
      <c r="F6368" s="36">
        <v>9424</v>
      </c>
      <c r="G6368" s="37" t="s">
        <v>116</v>
      </c>
      <c r="H6368" s="37" t="s">
        <v>25950</v>
      </c>
      <c r="I6368" s="37" t="s">
        <v>25969</v>
      </c>
      <c r="J6368" s="37" t="s">
        <v>292</v>
      </c>
      <c r="K6368" s="36">
        <v>322122</v>
      </c>
      <c r="L6368" s="36">
        <v>7</v>
      </c>
      <c r="M6368" s="37" t="s">
        <v>684</v>
      </c>
      <c r="N6368" s="37" t="s">
        <v>218</v>
      </c>
      <c r="O6368" s="37" t="s">
        <v>271</v>
      </c>
      <c r="P6368" s="37" t="s">
        <v>552</v>
      </c>
      <c r="Q6368" s="37" t="s">
        <v>25993</v>
      </c>
      <c r="R6368" s="37" t="s">
        <v>25979</v>
      </c>
      <c r="S6368" s="37" t="s">
        <v>25955</v>
      </c>
      <c r="T6368" s="38">
        <v>109937</v>
      </c>
      <c r="U6368" s="38">
        <v>99306</v>
      </c>
      <c r="V6368" s="38">
        <v>106188</v>
      </c>
      <c r="W6368" s="38">
        <v>104795</v>
      </c>
      <c r="X6368" s="38">
        <v>87268</v>
      </c>
      <c r="Y6368" s="38">
        <v>69255</v>
      </c>
      <c r="Z6368" s="38">
        <v>101492</v>
      </c>
      <c r="AA6368" s="38">
        <v>105827</v>
      </c>
      <c r="AB6368" s="38">
        <v>95990</v>
      </c>
      <c r="AC6368" s="38">
        <v>83337</v>
      </c>
      <c r="AD6368" s="38">
        <v>101947</v>
      </c>
      <c r="AE6368" s="38">
        <v>103003</v>
      </c>
      <c r="AF6368" s="38">
        <v>26505</v>
      </c>
      <c r="AG6368" s="38">
        <v>23834</v>
      </c>
      <c r="AH6368" s="38">
        <v>26814</v>
      </c>
      <c r="AI6368" s="38">
        <v>26715</v>
      </c>
      <c r="AJ6368" s="38">
        <v>22418</v>
      </c>
      <c r="AK6368" s="38">
        <v>16816</v>
      </c>
      <c r="AL6368" s="38">
        <v>25143</v>
      </c>
      <c r="AM6368" s="38">
        <v>27281</v>
      </c>
      <c r="AN6368" s="38">
        <v>23806</v>
      </c>
      <c r="AO6368" s="38">
        <v>19779</v>
      </c>
      <c r="AP6368" s="38">
        <v>24890</v>
      </c>
      <c r="AQ6368" s="38">
        <v>24986</v>
      </c>
      <c r="AR6368" s="39">
        <v>11.78</v>
      </c>
      <c r="AS6368" s="39">
        <v>11.78</v>
      </c>
      <c r="AT6368" s="39">
        <v>11.78</v>
      </c>
      <c r="AU6368" s="39">
        <v>11.78</v>
      </c>
      <c r="AV6368" s="39">
        <v>11.78</v>
      </c>
      <c r="AW6368" s="39">
        <v>11.78</v>
      </c>
      <c r="AX6368" s="39">
        <v>11.78</v>
      </c>
      <c r="AY6368" s="39">
        <v>11.78</v>
      </c>
      <c r="AZ6368" s="39">
        <v>11.78</v>
      </c>
      <c r="BA6368" s="39">
        <v>11.78</v>
      </c>
      <c r="BB6368" s="39">
        <v>11.78</v>
      </c>
      <c r="BC6368" s="39">
        <v>11.78</v>
      </c>
      <c r="BD6368" s="38">
        <v>1295058</v>
      </c>
      <c r="BE6368" s="38">
        <v>1169825</v>
      </c>
      <c r="BF6368" s="38">
        <v>1250895</v>
      </c>
      <c r="BG6368" s="38">
        <v>1234485</v>
      </c>
      <c r="BH6368" s="38">
        <v>1028017</v>
      </c>
      <c r="BI6368" s="38">
        <v>815824</v>
      </c>
      <c r="BJ6368" s="38">
        <v>1195576</v>
      </c>
      <c r="BK6368" s="38">
        <v>1246642</v>
      </c>
      <c r="BL6368" s="38">
        <v>1130762</v>
      </c>
      <c r="BM6368" s="38">
        <v>981710</v>
      </c>
      <c r="BN6368" s="38">
        <v>1200936</v>
      </c>
      <c r="BO6368" s="38">
        <v>1213375</v>
      </c>
      <c r="BP6368" s="38">
        <v>312227</v>
      </c>
      <c r="BQ6368" s="38">
        <v>280762</v>
      </c>
      <c r="BR6368" s="38">
        <v>315865</v>
      </c>
      <c r="BS6368" s="38">
        <v>314701</v>
      </c>
      <c r="BT6368" s="38">
        <v>264085</v>
      </c>
      <c r="BU6368" s="38">
        <v>198093</v>
      </c>
      <c r="BV6368" s="38">
        <v>296181</v>
      </c>
      <c r="BW6368" s="38">
        <v>321369</v>
      </c>
      <c r="BX6368" s="38">
        <v>280436</v>
      </c>
      <c r="BY6368" s="38">
        <v>232998</v>
      </c>
      <c r="BZ6368" s="38">
        <v>293205</v>
      </c>
      <c r="CA6368" s="38">
        <v>294331</v>
      </c>
      <c r="CB6368" s="38">
        <v>44670.078000000001</v>
      </c>
      <c r="CC6368" s="38">
        <v>39985.739000000001</v>
      </c>
      <c r="CD6368" s="38">
        <v>44940.796999999999</v>
      </c>
      <c r="CE6368" s="38">
        <v>45140.978000000003</v>
      </c>
      <c r="CF6368" s="38">
        <v>36292.497000000003</v>
      </c>
      <c r="CG6368" s="38">
        <v>25369.383999999998</v>
      </c>
      <c r="CH6368" s="38">
        <v>40735.648999999998</v>
      </c>
      <c r="CI6368" s="38">
        <v>44758.987000000001</v>
      </c>
      <c r="CJ6368" s="38">
        <v>38754.875</v>
      </c>
      <c r="CK6368" s="38">
        <v>32178.634999999998</v>
      </c>
      <c r="CL6368" s="38">
        <v>41403.599000000002</v>
      </c>
      <c r="CM6368" s="38">
        <v>41791.294999999998</v>
      </c>
      <c r="CN6368" s="38">
        <v>1168345</v>
      </c>
      <c r="CO6368" s="38">
        <v>288987</v>
      </c>
      <c r="CP6368" s="38">
        <v>13763105</v>
      </c>
      <c r="CQ6368" s="38">
        <v>3404253</v>
      </c>
      <c r="CR6368" s="38">
        <v>476022.51</v>
      </c>
      <c r="CS6368" s="36">
        <v>2020</v>
      </c>
      <c r="CT6368" s="34" t="str">
        <f>IF(VLOOKUP(O6368,'Cross-Page Data'!$D$4:$F$48,3,FALSE)="natural gas",VLOOKUP(N6368,'Cross-Page Data'!$I$4:$J$19,2,FALSE),IF(VLOOKUP(O6368,'Cross-Page Data'!$D$4:$F$48,3,FALSE)="solar",IF(N6368="PV","solar PV","solar thermal"),IF(VLOOKUP(O6368,'Cross-Page Data'!$D$4:$F$48,3,FALSE)="wind",VLOOKUP(N6368,'Cross-Page Data'!$I$4:$J$19,2,FALSE),IF(VLOOKUP(O6368,'Cross-Page Data'!$D$4:$F$48,3,FALSE)="hydro",VLOOKUP(N6368,'Cross-Page Data'!$I$4:$J$19,2,FALSE),VLOOKUP(O6368,'Cross-Page Data'!$D$4:$F$48,3,FALSE)))))</f>
        <v>biomass</v>
      </c>
      <c r="CU6368" s="34" t="b">
        <f>INDEX('Cross-Page Data'!$N$14:$N$20,MATCH('923_2020'!M6368,'Cross-Page Data'!$M$14:$M$20,0))</f>
        <v>0</v>
      </c>
    </row>
    <row r="6369" spans="1:99" ht="51.75" x14ac:dyDescent="0.25">
      <c r="A6369" s="36">
        <v>52151</v>
      </c>
      <c r="B6369" s="37" t="s">
        <v>223</v>
      </c>
      <c r="C6369" s="36" t="s">
        <v>25948</v>
      </c>
      <c r="D6369" s="37" t="s">
        <v>1813</v>
      </c>
      <c r="E6369" s="37" t="s">
        <v>19941</v>
      </c>
      <c r="F6369" s="36">
        <v>9424</v>
      </c>
      <c r="G6369" s="37" t="s">
        <v>116</v>
      </c>
      <c r="H6369" s="37" t="s">
        <v>25950</v>
      </c>
      <c r="I6369" s="37" t="s">
        <v>25969</v>
      </c>
      <c r="J6369" s="37" t="s">
        <v>292</v>
      </c>
      <c r="K6369" s="36">
        <v>322122</v>
      </c>
      <c r="L6369" s="36">
        <v>7</v>
      </c>
      <c r="M6369" s="37" t="s">
        <v>684</v>
      </c>
      <c r="N6369" s="37" t="s">
        <v>218</v>
      </c>
      <c r="O6369" s="37" t="s">
        <v>209</v>
      </c>
      <c r="P6369" s="37" t="s">
        <v>209</v>
      </c>
      <c r="Q6369" s="37" t="s">
        <v>25993</v>
      </c>
      <c r="R6369" s="37" t="s">
        <v>25979</v>
      </c>
      <c r="S6369" s="37" t="s">
        <v>25958</v>
      </c>
      <c r="T6369" s="38">
        <v>0</v>
      </c>
      <c r="U6369" s="38">
        <v>0</v>
      </c>
      <c r="V6369" s="38">
        <v>0</v>
      </c>
      <c r="W6369" s="38">
        <v>0</v>
      </c>
      <c r="X6369" s="38">
        <v>0</v>
      </c>
      <c r="Y6369" s="38">
        <v>0</v>
      </c>
      <c r="Z6369" s="38">
        <v>0</v>
      </c>
      <c r="AA6369" s="38">
        <v>0</v>
      </c>
      <c r="AB6369" s="38">
        <v>0</v>
      </c>
      <c r="AC6369" s="38">
        <v>0</v>
      </c>
      <c r="AD6369" s="38">
        <v>0</v>
      </c>
      <c r="AE6369" s="38">
        <v>0</v>
      </c>
      <c r="AF6369" s="38">
        <v>0</v>
      </c>
      <c r="AG6369" s="38">
        <v>0</v>
      </c>
      <c r="AH6369" s="38">
        <v>0</v>
      </c>
      <c r="AI6369" s="38">
        <v>0</v>
      </c>
      <c r="AJ6369" s="38">
        <v>0</v>
      </c>
      <c r="AK6369" s="38">
        <v>0</v>
      </c>
      <c r="AL6369" s="38">
        <v>0</v>
      </c>
      <c r="AM6369" s="38">
        <v>0</v>
      </c>
      <c r="AN6369" s="38">
        <v>0</v>
      </c>
      <c r="AO6369" s="38">
        <v>0</v>
      </c>
      <c r="AP6369" s="38">
        <v>0</v>
      </c>
      <c r="AQ6369" s="38">
        <v>0</v>
      </c>
      <c r="AR6369" s="39">
        <v>0</v>
      </c>
      <c r="AS6369" s="39">
        <v>0</v>
      </c>
      <c r="AT6369" s="39">
        <v>0</v>
      </c>
      <c r="AU6369" s="39">
        <v>0</v>
      </c>
      <c r="AV6369" s="39">
        <v>0</v>
      </c>
      <c r="AW6369" s="39">
        <v>0</v>
      </c>
      <c r="AX6369" s="39">
        <v>0</v>
      </c>
      <c r="AY6369" s="39">
        <v>0</v>
      </c>
      <c r="AZ6369" s="39">
        <v>0</v>
      </c>
      <c r="BA6369" s="39">
        <v>0</v>
      </c>
      <c r="BB6369" s="39">
        <v>0</v>
      </c>
      <c r="BC6369" s="39">
        <v>0</v>
      </c>
      <c r="BD6369" s="38">
        <v>0</v>
      </c>
      <c r="BE6369" s="38">
        <v>0</v>
      </c>
      <c r="BF6369" s="38">
        <v>0</v>
      </c>
      <c r="BG6369" s="38">
        <v>0</v>
      </c>
      <c r="BH6369" s="38">
        <v>0</v>
      </c>
      <c r="BI6369" s="38">
        <v>0</v>
      </c>
      <c r="BJ6369" s="38">
        <v>0</v>
      </c>
      <c r="BK6369" s="38">
        <v>0</v>
      </c>
      <c r="BL6369" s="38">
        <v>0</v>
      </c>
      <c r="BM6369" s="38">
        <v>0</v>
      </c>
      <c r="BN6369" s="38">
        <v>0</v>
      </c>
      <c r="BO6369" s="38">
        <v>0</v>
      </c>
      <c r="BP6369" s="38">
        <v>0</v>
      </c>
      <c r="BQ6369" s="38">
        <v>0</v>
      </c>
      <c r="BR6369" s="38">
        <v>0</v>
      </c>
      <c r="BS6369" s="38">
        <v>0</v>
      </c>
      <c r="BT6369" s="38">
        <v>0</v>
      </c>
      <c r="BU6369" s="38">
        <v>0</v>
      </c>
      <c r="BV6369" s="38">
        <v>0</v>
      </c>
      <c r="BW6369" s="38">
        <v>0</v>
      </c>
      <c r="BX6369" s="38">
        <v>0</v>
      </c>
      <c r="BY6369" s="38">
        <v>0</v>
      </c>
      <c r="BZ6369" s="38">
        <v>0</v>
      </c>
      <c r="CA6369" s="38">
        <v>0</v>
      </c>
      <c r="CB6369" s="38">
        <v>0</v>
      </c>
      <c r="CC6369" s="38">
        <v>0</v>
      </c>
      <c r="CD6369" s="38">
        <v>0</v>
      </c>
      <c r="CE6369" s="38">
        <v>0</v>
      </c>
      <c r="CF6369" s="38">
        <v>0</v>
      </c>
      <c r="CG6369" s="38">
        <v>0</v>
      </c>
      <c r="CH6369" s="38">
        <v>0</v>
      </c>
      <c r="CI6369" s="38">
        <v>0</v>
      </c>
      <c r="CJ6369" s="38">
        <v>0</v>
      </c>
      <c r="CK6369" s="38">
        <v>0</v>
      </c>
      <c r="CL6369" s="38">
        <v>0</v>
      </c>
      <c r="CM6369" s="38">
        <v>0</v>
      </c>
      <c r="CN6369" s="38">
        <v>0</v>
      </c>
      <c r="CO6369" s="38">
        <v>0</v>
      </c>
      <c r="CP6369" s="38">
        <v>0</v>
      </c>
      <c r="CQ6369" s="38">
        <v>0</v>
      </c>
      <c r="CR6369" s="38">
        <v>0</v>
      </c>
      <c r="CS6369" s="36">
        <v>2020</v>
      </c>
      <c r="CT6369" s="34" t="str">
        <f>IF(VLOOKUP(O6369,'Cross-Page Data'!$D$4:$F$48,3,FALSE)="natural gas",VLOOKUP(N6369,'Cross-Page Data'!$I$4:$J$19,2,FALSE),IF(VLOOKUP(O6369,'Cross-Page Data'!$D$4:$F$48,3,FALSE)="solar",IF(N6369="PV","solar PV","solar thermal"),IF(VLOOKUP(O6369,'Cross-Page Data'!$D$4:$F$48,3,FALSE)="wind",VLOOKUP(N6369,'Cross-Page Data'!$I$4:$J$19,2,FALSE),IF(VLOOKUP(O6369,'Cross-Page Data'!$D$4:$F$48,3,FALSE)="hydro",VLOOKUP(N6369,'Cross-Page Data'!$I$4:$J$19,2,FALSE),VLOOKUP(O6369,'Cross-Page Data'!$D$4:$F$48,3,FALSE)))))</f>
        <v>petroleum</v>
      </c>
      <c r="CU6369" s="34" t="b">
        <f>INDEX('Cross-Page Data'!$N$14:$N$20,MATCH('923_2020'!M6369,'Cross-Page Data'!$M$14:$M$20,0))</f>
        <v>0</v>
      </c>
    </row>
    <row r="6370" spans="1:99" ht="51.75" x14ac:dyDescent="0.25">
      <c r="A6370" s="36">
        <v>52151</v>
      </c>
      <c r="B6370" s="37" t="s">
        <v>223</v>
      </c>
      <c r="C6370" s="36" t="s">
        <v>25948</v>
      </c>
      <c r="D6370" s="37" t="s">
        <v>1813</v>
      </c>
      <c r="E6370" s="37" t="s">
        <v>19941</v>
      </c>
      <c r="F6370" s="36">
        <v>9424</v>
      </c>
      <c r="G6370" s="37" t="s">
        <v>116</v>
      </c>
      <c r="H6370" s="37" t="s">
        <v>25950</v>
      </c>
      <c r="I6370" s="37" t="s">
        <v>25969</v>
      </c>
      <c r="J6370" s="37" t="s">
        <v>292</v>
      </c>
      <c r="K6370" s="36">
        <v>322122</v>
      </c>
      <c r="L6370" s="36">
        <v>7</v>
      </c>
      <c r="M6370" s="37" t="s">
        <v>684</v>
      </c>
      <c r="N6370" s="37" t="s">
        <v>218</v>
      </c>
      <c r="O6370" s="37" t="s">
        <v>219</v>
      </c>
      <c r="P6370" s="37" t="s">
        <v>219</v>
      </c>
      <c r="Q6370" s="37" t="s">
        <v>25993</v>
      </c>
      <c r="R6370" s="37" t="s">
        <v>25979</v>
      </c>
      <c r="S6370" s="37" t="s">
        <v>25959</v>
      </c>
      <c r="T6370" s="38">
        <v>275467</v>
      </c>
      <c r="U6370" s="38">
        <v>299305</v>
      </c>
      <c r="V6370" s="38">
        <v>232446</v>
      </c>
      <c r="W6370" s="38">
        <v>200479</v>
      </c>
      <c r="X6370" s="38">
        <v>212996</v>
      </c>
      <c r="Y6370" s="38">
        <v>197812</v>
      </c>
      <c r="Z6370" s="38">
        <v>186974</v>
      </c>
      <c r="AA6370" s="38">
        <v>173830</v>
      </c>
      <c r="AB6370" s="38">
        <v>186813</v>
      </c>
      <c r="AC6370" s="38">
        <v>261593</v>
      </c>
      <c r="AD6370" s="38">
        <v>217328</v>
      </c>
      <c r="AE6370" s="38">
        <v>277070</v>
      </c>
      <c r="AF6370" s="38">
        <v>66413</v>
      </c>
      <c r="AG6370" s="38">
        <v>71834</v>
      </c>
      <c r="AH6370" s="38">
        <v>58695</v>
      </c>
      <c r="AI6370" s="38">
        <v>51107</v>
      </c>
      <c r="AJ6370" s="38">
        <v>54717</v>
      </c>
      <c r="AK6370" s="38">
        <v>48031</v>
      </c>
      <c r="AL6370" s="38">
        <v>46319</v>
      </c>
      <c r="AM6370" s="38">
        <v>44812</v>
      </c>
      <c r="AN6370" s="38">
        <v>46331</v>
      </c>
      <c r="AO6370" s="38">
        <v>62086</v>
      </c>
      <c r="AP6370" s="38">
        <v>53060</v>
      </c>
      <c r="AQ6370" s="38">
        <v>67210</v>
      </c>
      <c r="AR6370" s="39">
        <v>1.03</v>
      </c>
      <c r="AS6370" s="39">
        <v>1.03</v>
      </c>
      <c r="AT6370" s="39">
        <v>1.03</v>
      </c>
      <c r="AU6370" s="39">
        <v>1.03</v>
      </c>
      <c r="AV6370" s="39">
        <v>1.03</v>
      </c>
      <c r="AW6370" s="39">
        <v>1.03</v>
      </c>
      <c r="AX6370" s="39">
        <v>1.03</v>
      </c>
      <c r="AY6370" s="39">
        <v>1.03</v>
      </c>
      <c r="AZ6370" s="39">
        <v>1.03</v>
      </c>
      <c r="BA6370" s="39">
        <v>1.03</v>
      </c>
      <c r="BB6370" s="39">
        <v>1.03</v>
      </c>
      <c r="BC6370" s="39">
        <v>1.03</v>
      </c>
      <c r="BD6370" s="38">
        <v>283731</v>
      </c>
      <c r="BE6370" s="38">
        <v>308284</v>
      </c>
      <c r="BF6370" s="38">
        <v>239419</v>
      </c>
      <c r="BG6370" s="38">
        <v>206493</v>
      </c>
      <c r="BH6370" s="38">
        <v>219386</v>
      </c>
      <c r="BI6370" s="38">
        <v>203746</v>
      </c>
      <c r="BJ6370" s="38">
        <v>192583</v>
      </c>
      <c r="BK6370" s="38">
        <v>179045</v>
      </c>
      <c r="BL6370" s="38">
        <v>192417</v>
      </c>
      <c r="BM6370" s="38">
        <v>269441</v>
      </c>
      <c r="BN6370" s="38">
        <v>223848</v>
      </c>
      <c r="BO6370" s="38">
        <v>285382</v>
      </c>
      <c r="BP6370" s="38">
        <v>68405</v>
      </c>
      <c r="BQ6370" s="38">
        <v>73989</v>
      </c>
      <c r="BR6370" s="38">
        <v>60456</v>
      </c>
      <c r="BS6370" s="38">
        <v>52640</v>
      </c>
      <c r="BT6370" s="38">
        <v>56358</v>
      </c>
      <c r="BU6370" s="38">
        <v>49472</v>
      </c>
      <c r="BV6370" s="38">
        <v>47709</v>
      </c>
      <c r="BW6370" s="38">
        <v>46156</v>
      </c>
      <c r="BX6370" s="38">
        <v>47721</v>
      </c>
      <c r="BY6370" s="38">
        <v>63949</v>
      </c>
      <c r="BZ6370" s="38">
        <v>54652</v>
      </c>
      <c r="CA6370" s="38">
        <v>69226</v>
      </c>
      <c r="CB6370" s="38">
        <v>9786.6569999999992</v>
      </c>
      <c r="CC6370" s="38">
        <v>10537.450999999999</v>
      </c>
      <c r="CD6370" s="38">
        <v>8601.6020000000008</v>
      </c>
      <c r="CE6370" s="38">
        <v>7550.77</v>
      </c>
      <c r="CF6370" s="38">
        <v>7745.0680000000002</v>
      </c>
      <c r="CG6370" s="38">
        <v>6335.8270000000002</v>
      </c>
      <c r="CH6370" s="38">
        <v>6561.6940000000004</v>
      </c>
      <c r="CI6370" s="38">
        <v>6428.3630000000003</v>
      </c>
      <c r="CJ6370" s="38">
        <v>6594.7659999999996</v>
      </c>
      <c r="CK6370" s="38">
        <v>8831.7710000000006</v>
      </c>
      <c r="CL6370" s="38">
        <v>7717.4040000000005</v>
      </c>
      <c r="CM6370" s="38">
        <v>9829.1820000000007</v>
      </c>
      <c r="CN6370" s="38">
        <v>2722113</v>
      </c>
      <c r="CO6370" s="38">
        <v>670615</v>
      </c>
      <c r="CP6370" s="38">
        <v>2803775</v>
      </c>
      <c r="CQ6370" s="38">
        <v>690733</v>
      </c>
      <c r="CR6370" s="38">
        <v>96520.554999999993</v>
      </c>
      <c r="CS6370" s="36">
        <v>2020</v>
      </c>
      <c r="CT6370" s="34" t="str">
        <f>IF(VLOOKUP(O6370,'Cross-Page Data'!$D$4:$F$48,3,FALSE)="natural gas",VLOOKUP(N6370,'Cross-Page Data'!$I$4:$J$19,2,FALSE),IF(VLOOKUP(O6370,'Cross-Page Data'!$D$4:$F$48,3,FALSE)="solar",IF(N6370="PV","solar PV","solar thermal"),IF(VLOOKUP(O6370,'Cross-Page Data'!$D$4:$F$48,3,FALSE)="wind",VLOOKUP(N6370,'Cross-Page Data'!$I$4:$J$19,2,FALSE),IF(VLOOKUP(O6370,'Cross-Page Data'!$D$4:$F$48,3,FALSE)="hydro",VLOOKUP(N6370,'Cross-Page Data'!$I$4:$J$19,2,FALSE),VLOOKUP(O6370,'Cross-Page Data'!$D$4:$F$48,3,FALSE)))))</f>
        <v>natural gas nonpeaker - preexisting retiring</v>
      </c>
      <c r="CU6370" s="34" t="b">
        <f>INDEX('Cross-Page Data'!$N$14:$N$20,MATCH('923_2020'!M6370,'Cross-Page Data'!$M$14:$M$20,0))</f>
        <v>0</v>
      </c>
    </row>
    <row r="6371" spans="1:99" ht="51.75" x14ac:dyDescent="0.25">
      <c r="A6371" s="36">
        <v>52151</v>
      </c>
      <c r="B6371" s="37" t="s">
        <v>223</v>
      </c>
      <c r="C6371" s="36" t="s">
        <v>25948</v>
      </c>
      <c r="D6371" s="37" t="s">
        <v>1813</v>
      </c>
      <c r="E6371" s="37" t="s">
        <v>19941</v>
      </c>
      <c r="F6371" s="36">
        <v>9424</v>
      </c>
      <c r="G6371" s="37" t="s">
        <v>116</v>
      </c>
      <c r="H6371" s="37" t="s">
        <v>25950</v>
      </c>
      <c r="I6371" s="37" t="s">
        <v>25969</v>
      </c>
      <c r="J6371" s="37" t="s">
        <v>292</v>
      </c>
      <c r="K6371" s="36">
        <v>322122</v>
      </c>
      <c r="L6371" s="36">
        <v>7</v>
      </c>
      <c r="M6371" s="37" t="s">
        <v>684</v>
      </c>
      <c r="N6371" s="37" t="s">
        <v>218</v>
      </c>
      <c r="O6371" s="37" t="s">
        <v>247</v>
      </c>
      <c r="P6371" s="37" t="s">
        <v>247</v>
      </c>
      <c r="Q6371" s="37" t="s">
        <v>25993</v>
      </c>
      <c r="R6371" s="37" t="s">
        <v>25979</v>
      </c>
      <c r="S6371" s="37" t="s">
        <v>25958</v>
      </c>
      <c r="T6371" s="38">
        <v>0</v>
      </c>
      <c r="U6371" s="38">
        <v>0</v>
      </c>
      <c r="V6371" s="38">
        <v>0</v>
      </c>
      <c r="W6371" s="38">
        <v>0</v>
      </c>
      <c r="X6371" s="38">
        <v>0</v>
      </c>
      <c r="Y6371" s="38">
        <v>0</v>
      </c>
      <c r="Z6371" s="38">
        <v>0</v>
      </c>
      <c r="AA6371" s="38">
        <v>0</v>
      </c>
      <c r="AB6371" s="38">
        <v>0</v>
      </c>
      <c r="AC6371" s="38">
        <v>0</v>
      </c>
      <c r="AD6371" s="38">
        <v>0</v>
      </c>
      <c r="AE6371" s="38">
        <v>0</v>
      </c>
      <c r="AF6371" s="38">
        <v>0</v>
      </c>
      <c r="AG6371" s="38">
        <v>0</v>
      </c>
      <c r="AH6371" s="38">
        <v>0</v>
      </c>
      <c r="AI6371" s="38">
        <v>0</v>
      </c>
      <c r="AJ6371" s="38">
        <v>0</v>
      </c>
      <c r="AK6371" s="38">
        <v>0</v>
      </c>
      <c r="AL6371" s="38">
        <v>0</v>
      </c>
      <c r="AM6371" s="38">
        <v>0</v>
      </c>
      <c r="AN6371" s="38">
        <v>0</v>
      </c>
      <c r="AO6371" s="38">
        <v>0</v>
      </c>
      <c r="AP6371" s="38">
        <v>0</v>
      </c>
      <c r="AQ6371" s="38">
        <v>0</v>
      </c>
      <c r="AR6371" s="39">
        <v>0</v>
      </c>
      <c r="AS6371" s="39">
        <v>0</v>
      </c>
      <c r="AT6371" s="39">
        <v>0</v>
      </c>
      <c r="AU6371" s="39">
        <v>0</v>
      </c>
      <c r="AV6371" s="39">
        <v>0</v>
      </c>
      <c r="AW6371" s="39">
        <v>0</v>
      </c>
      <c r="AX6371" s="39">
        <v>0</v>
      </c>
      <c r="AY6371" s="39">
        <v>0</v>
      </c>
      <c r="AZ6371" s="39">
        <v>0</v>
      </c>
      <c r="BA6371" s="39">
        <v>0</v>
      </c>
      <c r="BB6371" s="39">
        <v>0</v>
      </c>
      <c r="BC6371" s="39">
        <v>0</v>
      </c>
      <c r="BD6371" s="38">
        <v>0</v>
      </c>
      <c r="BE6371" s="38">
        <v>0</v>
      </c>
      <c r="BF6371" s="38">
        <v>0</v>
      </c>
      <c r="BG6371" s="38">
        <v>0</v>
      </c>
      <c r="BH6371" s="38">
        <v>0</v>
      </c>
      <c r="BI6371" s="38">
        <v>0</v>
      </c>
      <c r="BJ6371" s="38">
        <v>0</v>
      </c>
      <c r="BK6371" s="38">
        <v>0</v>
      </c>
      <c r="BL6371" s="38">
        <v>0</v>
      </c>
      <c r="BM6371" s="38">
        <v>0</v>
      </c>
      <c r="BN6371" s="38">
        <v>0</v>
      </c>
      <c r="BO6371" s="38">
        <v>0</v>
      </c>
      <c r="BP6371" s="38">
        <v>0</v>
      </c>
      <c r="BQ6371" s="38">
        <v>0</v>
      </c>
      <c r="BR6371" s="38">
        <v>0</v>
      </c>
      <c r="BS6371" s="38">
        <v>0</v>
      </c>
      <c r="BT6371" s="38">
        <v>0</v>
      </c>
      <c r="BU6371" s="38">
        <v>0</v>
      </c>
      <c r="BV6371" s="38">
        <v>0</v>
      </c>
      <c r="BW6371" s="38">
        <v>0</v>
      </c>
      <c r="BX6371" s="38">
        <v>0</v>
      </c>
      <c r="BY6371" s="38">
        <v>0</v>
      </c>
      <c r="BZ6371" s="38">
        <v>0</v>
      </c>
      <c r="CA6371" s="38">
        <v>0</v>
      </c>
      <c r="CB6371" s="38">
        <v>0</v>
      </c>
      <c r="CC6371" s="38">
        <v>0</v>
      </c>
      <c r="CD6371" s="38">
        <v>0</v>
      </c>
      <c r="CE6371" s="38">
        <v>0</v>
      </c>
      <c r="CF6371" s="38">
        <v>0</v>
      </c>
      <c r="CG6371" s="38">
        <v>0</v>
      </c>
      <c r="CH6371" s="38">
        <v>0</v>
      </c>
      <c r="CI6371" s="38">
        <v>0</v>
      </c>
      <c r="CJ6371" s="38">
        <v>0</v>
      </c>
      <c r="CK6371" s="38">
        <v>0</v>
      </c>
      <c r="CL6371" s="38">
        <v>0</v>
      </c>
      <c r="CM6371" s="38">
        <v>0</v>
      </c>
      <c r="CN6371" s="38">
        <v>0</v>
      </c>
      <c r="CO6371" s="38">
        <v>0</v>
      </c>
      <c r="CP6371" s="38">
        <v>0</v>
      </c>
      <c r="CQ6371" s="38">
        <v>0</v>
      </c>
      <c r="CR6371" s="38">
        <v>0</v>
      </c>
      <c r="CS6371" s="36">
        <v>2020</v>
      </c>
      <c r="CT6371" s="34" t="str">
        <f>IF(VLOOKUP(O6371,'Cross-Page Data'!$D$4:$F$48,3,FALSE)="natural gas",VLOOKUP(N6371,'Cross-Page Data'!$I$4:$J$19,2,FALSE),IF(VLOOKUP(O6371,'Cross-Page Data'!$D$4:$F$48,3,FALSE)="solar",IF(N6371="PV","solar PV","solar thermal"),IF(VLOOKUP(O6371,'Cross-Page Data'!$D$4:$F$48,3,FALSE)="wind",VLOOKUP(N6371,'Cross-Page Data'!$I$4:$J$19,2,FALSE),IF(VLOOKUP(O6371,'Cross-Page Data'!$D$4:$F$48,3,FALSE)="hydro",VLOOKUP(N6371,'Cross-Page Data'!$I$4:$J$19,2,FALSE),VLOOKUP(O6371,'Cross-Page Data'!$D$4:$F$48,3,FALSE)))))</f>
        <v>petroleum</v>
      </c>
      <c r="CU6371" s="34" t="b">
        <f>INDEX('Cross-Page Data'!$N$14:$N$20,MATCH('923_2020'!M6371,'Cross-Page Data'!$M$14:$M$20,0))</f>
        <v>0</v>
      </c>
    </row>
    <row r="6372" spans="1:99" ht="51.75" x14ac:dyDescent="0.25">
      <c r="A6372" s="36">
        <v>52151</v>
      </c>
      <c r="B6372" s="37" t="s">
        <v>223</v>
      </c>
      <c r="C6372" s="36" t="s">
        <v>25948</v>
      </c>
      <c r="D6372" s="37" t="s">
        <v>1813</v>
      </c>
      <c r="E6372" s="37" t="s">
        <v>19941</v>
      </c>
      <c r="F6372" s="36">
        <v>9424</v>
      </c>
      <c r="G6372" s="37" t="s">
        <v>116</v>
      </c>
      <c r="H6372" s="37" t="s">
        <v>25950</v>
      </c>
      <c r="I6372" s="37" t="s">
        <v>25969</v>
      </c>
      <c r="J6372" s="37" t="s">
        <v>292</v>
      </c>
      <c r="K6372" s="36">
        <v>322122</v>
      </c>
      <c r="L6372" s="36">
        <v>7</v>
      </c>
      <c r="M6372" s="37" t="s">
        <v>684</v>
      </c>
      <c r="N6372" s="37" t="s">
        <v>218</v>
      </c>
      <c r="O6372" s="37" t="s">
        <v>372</v>
      </c>
      <c r="P6372" s="37" t="s">
        <v>281</v>
      </c>
      <c r="Q6372" s="37" t="s">
        <v>25993</v>
      </c>
      <c r="R6372" s="37" t="s">
        <v>25979</v>
      </c>
      <c r="S6372" s="37" t="s">
        <v>25955</v>
      </c>
      <c r="T6372" s="38">
        <v>0</v>
      </c>
      <c r="U6372" s="38">
        <v>0</v>
      </c>
      <c r="V6372" s="38">
        <v>0</v>
      </c>
      <c r="W6372" s="38">
        <v>0</v>
      </c>
      <c r="X6372" s="38">
        <v>0</v>
      </c>
      <c r="Y6372" s="38">
        <v>0</v>
      </c>
      <c r="Z6372" s="38">
        <v>0</v>
      </c>
      <c r="AA6372" s="38">
        <v>0</v>
      </c>
      <c r="AB6372" s="38">
        <v>0</v>
      </c>
      <c r="AC6372" s="38">
        <v>0</v>
      </c>
      <c r="AD6372" s="38">
        <v>0</v>
      </c>
      <c r="AE6372" s="38">
        <v>0</v>
      </c>
      <c r="AF6372" s="38">
        <v>0</v>
      </c>
      <c r="AG6372" s="38">
        <v>0</v>
      </c>
      <c r="AH6372" s="38">
        <v>0</v>
      </c>
      <c r="AI6372" s="38">
        <v>0</v>
      </c>
      <c r="AJ6372" s="38">
        <v>0</v>
      </c>
      <c r="AK6372" s="38">
        <v>0</v>
      </c>
      <c r="AL6372" s="38">
        <v>0</v>
      </c>
      <c r="AM6372" s="38">
        <v>0</v>
      </c>
      <c r="AN6372" s="38">
        <v>0</v>
      </c>
      <c r="AO6372" s="38">
        <v>0</v>
      </c>
      <c r="AP6372" s="38">
        <v>0</v>
      </c>
      <c r="AQ6372" s="38">
        <v>0</v>
      </c>
      <c r="AR6372" s="39">
        <v>0</v>
      </c>
      <c r="AS6372" s="39">
        <v>0</v>
      </c>
      <c r="AT6372" s="39">
        <v>0</v>
      </c>
      <c r="AU6372" s="39">
        <v>0</v>
      </c>
      <c r="AV6372" s="39">
        <v>0</v>
      </c>
      <c r="AW6372" s="39">
        <v>0</v>
      </c>
      <c r="AX6372" s="39">
        <v>0</v>
      </c>
      <c r="AY6372" s="39">
        <v>0</v>
      </c>
      <c r="AZ6372" s="39">
        <v>0</v>
      </c>
      <c r="BA6372" s="39">
        <v>0</v>
      </c>
      <c r="BB6372" s="39">
        <v>0</v>
      </c>
      <c r="BC6372" s="39">
        <v>0</v>
      </c>
      <c r="BD6372" s="38">
        <v>0</v>
      </c>
      <c r="BE6372" s="38">
        <v>0</v>
      </c>
      <c r="BF6372" s="38">
        <v>0</v>
      </c>
      <c r="BG6372" s="38">
        <v>0</v>
      </c>
      <c r="BH6372" s="38">
        <v>0</v>
      </c>
      <c r="BI6372" s="38">
        <v>0</v>
      </c>
      <c r="BJ6372" s="38">
        <v>0</v>
      </c>
      <c r="BK6372" s="38">
        <v>0</v>
      </c>
      <c r="BL6372" s="38">
        <v>0</v>
      </c>
      <c r="BM6372" s="38">
        <v>0</v>
      </c>
      <c r="BN6372" s="38">
        <v>0</v>
      </c>
      <c r="BO6372" s="38">
        <v>0</v>
      </c>
      <c r="BP6372" s="38">
        <v>0</v>
      </c>
      <c r="BQ6372" s="38">
        <v>0</v>
      </c>
      <c r="BR6372" s="38">
        <v>0</v>
      </c>
      <c r="BS6372" s="38">
        <v>0</v>
      </c>
      <c r="BT6372" s="38">
        <v>0</v>
      </c>
      <c r="BU6372" s="38">
        <v>0</v>
      </c>
      <c r="BV6372" s="38">
        <v>0</v>
      </c>
      <c r="BW6372" s="38">
        <v>0</v>
      </c>
      <c r="BX6372" s="38">
        <v>0</v>
      </c>
      <c r="BY6372" s="38">
        <v>0</v>
      </c>
      <c r="BZ6372" s="38">
        <v>0</v>
      </c>
      <c r="CA6372" s="38">
        <v>0</v>
      </c>
      <c r="CB6372" s="38">
        <v>0</v>
      </c>
      <c r="CC6372" s="38">
        <v>0</v>
      </c>
      <c r="CD6372" s="38">
        <v>0</v>
      </c>
      <c r="CE6372" s="38">
        <v>0</v>
      </c>
      <c r="CF6372" s="38">
        <v>0</v>
      </c>
      <c r="CG6372" s="38">
        <v>0</v>
      </c>
      <c r="CH6372" s="38">
        <v>0</v>
      </c>
      <c r="CI6372" s="38">
        <v>0</v>
      </c>
      <c r="CJ6372" s="38">
        <v>0</v>
      </c>
      <c r="CK6372" s="38">
        <v>0</v>
      </c>
      <c r="CL6372" s="38">
        <v>0</v>
      </c>
      <c r="CM6372" s="38">
        <v>0</v>
      </c>
      <c r="CN6372" s="38">
        <v>0</v>
      </c>
      <c r="CO6372" s="38">
        <v>0</v>
      </c>
      <c r="CP6372" s="38">
        <v>0</v>
      </c>
      <c r="CQ6372" s="38">
        <v>0</v>
      </c>
      <c r="CR6372" s="38">
        <v>0</v>
      </c>
      <c r="CS6372" s="36">
        <v>2020</v>
      </c>
      <c r="CT6372" s="34" t="str">
        <f>IF(VLOOKUP(O6372,'Cross-Page Data'!$D$4:$F$48,3,FALSE)="natural gas",VLOOKUP(N6372,'Cross-Page Data'!$I$4:$J$19,2,FALSE),IF(VLOOKUP(O6372,'Cross-Page Data'!$D$4:$F$48,3,FALSE)="solar",IF(N6372="PV","solar PV","solar thermal"),IF(VLOOKUP(O6372,'Cross-Page Data'!$D$4:$F$48,3,FALSE)="wind",VLOOKUP(N6372,'Cross-Page Data'!$I$4:$J$19,2,FALSE),IF(VLOOKUP(O6372,'Cross-Page Data'!$D$4:$F$48,3,FALSE)="hydro",VLOOKUP(N6372,'Cross-Page Data'!$I$4:$J$19,2,FALSE),VLOOKUP(O6372,'Cross-Page Data'!$D$4:$F$48,3,FALSE)))))</f>
        <v>other</v>
      </c>
      <c r="CU6372" s="34" t="b">
        <f>INDEX('Cross-Page Data'!$N$14:$N$20,MATCH('923_2020'!M6372,'Cross-Page Data'!$M$14:$M$20,0))</f>
        <v>0</v>
      </c>
    </row>
    <row r="6373" spans="1:99" ht="51.75" x14ac:dyDescent="0.25">
      <c r="A6373" s="36">
        <v>52151</v>
      </c>
      <c r="B6373" s="37" t="s">
        <v>223</v>
      </c>
      <c r="C6373" s="36" t="s">
        <v>25948</v>
      </c>
      <c r="D6373" s="37" t="s">
        <v>1813</v>
      </c>
      <c r="E6373" s="37" t="s">
        <v>19941</v>
      </c>
      <c r="F6373" s="36">
        <v>9424</v>
      </c>
      <c r="G6373" s="37" t="s">
        <v>116</v>
      </c>
      <c r="H6373" s="37" t="s">
        <v>25950</v>
      </c>
      <c r="I6373" s="37" t="s">
        <v>25969</v>
      </c>
      <c r="J6373" s="37" t="s">
        <v>292</v>
      </c>
      <c r="K6373" s="36">
        <v>322122</v>
      </c>
      <c r="L6373" s="36">
        <v>7</v>
      </c>
      <c r="M6373" s="37" t="s">
        <v>684</v>
      </c>
      <c r="N6373" s="37" t="s">
        <v>218</v>
      </c>
      <c r="O6373" s="37" t="s">
        <v>249</v>
      </c>
      <c r="P6373" s="37" t="s">
        <v>552</v>
      </c>
      <c r="Q6373" s="37" t="s">
        <v>25993</v>
      </c>
      <c r="R6373" s="37" t="s">
        <v>25979</v>
      </c>
      <c r="S6373" s="37" t="s">
        <v>25955</v>
      </c>
      <c r="T6373" s="38">
        <v>0</v>
      </c>
      <c r="U6373" s="38">
        <v>0</v>
      </c>
      <c r="V6373" s="38">
        <v>0</v>
      </c>
      <c r="W6373" s="38">
        <v>0</v>
      </c>
      <c r="X6373" s="38">
        <v>0</v>
      </c>
      <c r="Y6373" s="38">
        <v>0</v>
      </c>
      <c r="Z6373" s="38">
        <v>0</v>
      </c>
      <c r="AA6373" s="38">
        <v>0</v>
      </c>
      <c r="AB6373" s="38">
        <v>0</v>
      </c>
      <c r="AC6373" s="38">
        <v>0</v>
      </c>
      <c r="AD6373" s="38">
        <v>0</v>
      </c>
      <c r="AE6373" s="38">
        <v>0</v>
      </c>
      <c r="AF6373" s="38">
        <v>0</v>
      </c>
      <c r="AG6373" s="38">
        <v>0</v>
      </c>
      <c r="AH6373" s="38">
        <v>0</v>
      </c>
      <c r="AI6373" s="38">
        <v>0</v>
      </c>
      <c r="AJ6373" s="38">
        <v>0</v>
      </c>
      <c r="AK6373" s="38">
        <v>0</v>
      </c>
      <c r="AL6373" s="38">
        <v>0</v>
      </c>
      <c r="AM6373" s="38">
        <v>0</v>
      </c>
      <c r="AN6373" s="38">
        <v>0</v>
      </c>
      <c r="AO6373" s="38">
        <v>0</v>
      </c>
      <c r="AP6373" s="38">
        <v>0</v>
      </c>
      <c r="AQ6373" s="38">
        <v>0</v>
      </c>
      <c r="AR6373" s="39">
        <v>0</v>
      </c>
      <c r="AS6373" s="39">
        <v>0</v>
      </c>
      <c r="AT6373" s="39">
        <v>0</v>
      </c>
      <c r="AU6373" s="39">
        <v>0</v>
      </c>
      <c r="AV6373" s="39">
        <v>0</v>
      </c>
      <c r="AW6373" s="39">
        <v>0</v>
      </c>
      <c r="AX6373" s="39">
        <v>0</v>
      </c>
      <c r="AY6373" s="39">
        <v>0</v>
      </c>
      <c r="AZ6373" s="39">
        <v>0</v>
      </c>
      <c r="BA6373" s="39">
        <v>0</v>
      </c>
      <c r="BB6373" s="39">
        <v>0</v>
      </c>
      <c r="BC6373" s="39">
        <v>0</v>
      </c>
      <c r="BD6373" s="38">
        <v>0</v>
      </c>
      <c r="BE6373" s="38">
        <v>0</v>
      </c>
      <c r="BF6373" s="38">
        <v>0</v>
      </c>
      <c r="BG6373" s="38">
        <v>0</v>
      </c>
      <c r="BH6373" s="38">
        <v>0</v>
      </c>
      <c r="BI6373" s="38">
        <v>0</v>
      </c>
      <c r="BJ6373" s="38">
        <v>0</v>
      </c>
      <c r="BK6373" s="38">
        <v>0</v>
      </c>
      <c r="BL6373" s="38">
        <v>0</v>
      </c>
      <c r="BM6373" s="38">
        <v>0</v>
      </c>
      <c r="BN6373" s="38">
        <v>0</v>
      </c>
      <c r="BO6373" s="38">
        <v>0</v>
      </c>
      <c r="BP6373" s="38">
        <v>0</v>
      </c>
      <c r="BQ6373" s="38">
        <v>0</v>
      </c>
      <c r="BR6373" s="38">
        <v>0</v>
      </c>
      <c r="BS6373" s="38">
        <v>0</v>
      </c>
      <c r="BT6373" s="38">
        <v>0</v>
      </c>
      <c r="BU6373" s="38">
        <v>0</v>
      </c>
      <c r="BV6373" s="38">
        <v>0</v>
      </c>
      <c r="BW6373" s="38">
        <v>0</v>
      </c>
      <c r="BX6373" s="38">
        <v>0</v>
      </c>
      <c r="BY6373" s="38">
        <v>0</v>
      </c>
      <c r="BZ6373" s="38">
        <v>0</v>
      </c>
      <c r="CA6373" s="38">
        <v>0</v>
      </c>
      <c r="CB6373" s="38">
        <v>0</v>
      </c>
      <c r="CC6373" s="38">
        <v>0</v>
      </c>
      <c r="CD6373" s="38">
        <v>0</v>
      </c>
      <c r="CE6373" s="38">
        <v>0</v>
      </c>
      <c r="CF6373" s="38">
        <v>0</v>
      </c>
      <c r="CG6373" s="38">
        <v>0</v>
      </c>
      <c r="CH6373" s="38">
        <v>0</v>
      </c>
      <c r="CI6373" s="38">
        <v>0</v>
      </c>
      <c r="CJ6373" s="38">
        <v>0</v>
      </c>
      <c r="CK6373" s="38">
        <v>0</v>
      </c>
      <c r="CL6373" s="38">
        <v>0</v>
      </c>
      <c r="CM6373" s="38">
        <v>0</v>
      </c>
      <c r="CN6373" s="38">
        <v>0</v>
      </c>
      <c r="CO6373" s="38">
        <v>0</v>
      </c>
      <c r="CP6373" s="38">
        <v>0</v>
      </c>
      <c r="CQ6373" s="38">
        <v>0</v>
      </c>
      <c r="CR6373" s="38">
        <v>0</v>
      </c>
      <c r="CS6373" s="36">
        <v>2020</v>
      </c>
      <c r="CT6373" s="34" t="str">
        <f>IF(VLOOKUP(O6373,'Cross-Page Data'!$D$4:$F$48,3,FALSE)="natural gas",VLOOKUP(N6373,'Cross-Page Data'!$I$4:$J$19,2,FALSE),IF(VLOOKUP(O6373,'Cross-Page Data'!$D$4:$F$48,3,FALSE)="solar",IF(N6373="PV","solar PV","solar thermal"),IF(VLOOKUP(O6373,'Cross-Page Data'!$D$4:$F$48,3,FALSE)="wind",VLOOKUP(N6373,'Cross-Page Data'!$I$4:$J$19,2,FALSE),IF(VLOOKUP(O6373,'Cross-Page Data'!$D$4:$F$48,3,FALSE)="hydro",VLOOKUP(N6373,'Cross-Page Data'!$I$4:$J$19,2,FALSE),VLOOKUP(O6373,'Cross-Page Data'!$D$4:$F$48,3,FALSE)))))</f>
        <v>biomass</v>
      </c>
      <c r="CU6373" s="34" t="b">
        <f>INDEX('Cross-Page Data'!$N$14:$N$20,MATCH('923_2020'!M6373,'Cross-Page Data'!$M$14:$M$20,0))</f>
        <v>0</v>
      </c>
    </row>
    <row r="6374" spans="1:99" ht="51.75" x14ac:dyDescent="0.25">
      <c r="A6374" s="36">
        <v>52151</v>
      </c>
      <c r="B6374" s="37" t="s">
        <v>223</v>
      </c>
      <c r="C6374" s="36" t="s">
        <v>25948</v>
      </c>
      <c r="D6374" s="37" t="s">
        <v>1813</v>
      </c>
      <c r="E6374" s="37" t="s">
        <v>19941</v>
      </c>
      <c r="F6374" s="36">
        <v>9424</v>
      </c>
      <c r="G6374" s="37" t="s">
        <v>116</v>
      </c>
      <c r="H6374" s="37" t="s">
        <v>25950</v>
      </c>
      <c r="I6374" s="37" t="s">
        <v>25969</v>
      </c>
      <c r="J6374" s="37" t="s">
        <v>292</v>
      </c>
      <c r="K6374" s="36">
        <v>322122</v>
      </c>
      <c r="L6374" s="36">
        <v>7</v>
      </c>
      <c r="M6374" s="37" t="s">
        <v>684</v>
      </c>
      <c r="N6374" s="37" t="s">
        <v>218</v>
      </c>
      <c r="O6374" s="37" t="s">
        <v>264</v>
      </c>
      <c r="P6374" s="37" t="s">
        <v>406</v>
      </c>
      <c r="Q6374" s="37" t="s">
        <v>25993</v>
      </c>
      <c r="R6374" s="37" t="s">
        <v>25979</v>
      </c>
      <c r="S6374" s="37" t="s">
        <v>25958</v>
      </c>
      <c r="T6374" s="38">
        <v>1126</v>
      </c>
      <c r="U6374" s="38">
        <v>680</v>
      </c>
      <c r="V6374" s="38">
        <v>406</v>
      </c>
      <c r="W6374" s="38">
        <v>600</v>
      </c>
      <c r="X6374" s="38">
        <v>1604</v>
      </c>
      <c r="Y6374" s="38">
        <v>581</v>
      </c>
      <c r="Z6374" s="38">
        <v>3166</v>
      </c>
      <c r="AA6374" s="38">
        <v>176</v>
      </c>
      <c r="AB6374" s="38">
        <v>857</v>
      </c>
      <c r="AC6374" s="38">
        <v>4269</v>
      </c>
      <c r="AD6374" s="38">
        <v>70</v>
      </c>
      <c r="AE6374" s="38">
        <v>1179</v>
      </c>
      <c r="AF6374" s="38">
        <v>272</v>
      </c>
      <c r="AG6374" s="38">
        <v>163</v>
      </c>
      <c r="AH6374" s="38">
        <v>103</v>
      </c>
      <c r="AI6374" s="38">
        <v>153</v>
      </c>
      <c r="AJ6374" s="38">
        <v>412</v>
      </c>
      <c r="AK6374" s="38">
        <v>141</v>
      </c>
      <c r="AL6374" s="38">
        <v>784</v>
      </c>
      <c r="AM6374" s="38">
        <v>45</v>
      </c>
      <c r="AN6374" s="38">
        <v>213</v>
      </c>
      <c r="AO6374" s="38">
        <v>1013</v>
      </c>
      <c r="AP6374" s="38">
        <v>17</v>
      </c>
      <c r="AQ6374" s="38">
        <v>286</v>
      </c>
      <c r="AR6374" s="39">
        <v>5.8</v>
      </c>
      <c r="AS6374" s="39">
        <v>5.8</v>
      </c>
      <c r="AT6374" s="39">
        <v>5.8</v>
      </c>
      <c r="AU6374" s="39">
        <v>5.8</v>
      </c>
      <c r="AV6374" s="39">
        <v>5.8</v>
      </c>
      <c r="AW6374" s="39">
        <v>5.8</v>
      </c>
      <c r="AX6374" s="39">
        <v>5.8</v>
      </c>
      <c r="AY6374" s="39">
        <v>5.8</v>
      </c>
      <c r="AZ6374" s="39">
        <v>5.8</v>
      </c>
      <c r="BA6374" s="39">
        <v>5.8</v>
      </c>
      <c r="BB6374" s="39">
        <v>5.8</v>
      </c>
      <c r="BC6374" s="39">
        <v>5.8</v>
      </c>
      <c r="BD6374" s="38">
        <v>6531</v>
      </c>
      <c r="BE6374" s="38">
        <v>3944</v>
      </c>
      <c r="BF6374" s="38">
        <v>2355</v>
      </c>
      <c r="BG6374" s="38">
        <v>3480</v>
      </c>
      <c r="BH6374" s="38">
        <v>9303</v>
      </c>
      <c r="BI6374" s="38">
        <v>3370</v>
      </c>
      <c r="BJ6374" s="38">
        <v>18363</v>
      </c>
      <c r="BK6374" s="38">
        <v>1021</v>
      </c>
      <c r="BL6374" s="38">
        <v>4971</v>
      </c>
      <c r="BM6374" s="38">
        <v>24760</v>
      </c>
      <c r="BN6374" s="38">
        <v>406</v>
      </c>
      <c r="BO6374" s="38">
        <v>6838</v>
      </c>
      <c r="BP6374" s="38">
        <v>1575</v>
      </c>
      <c r="BQ6374" s="38">
        <v>947</v>
      </c>
      <c r="BR6374" s="38">
        <v>595</v>
      </c>
      <c r="BS6374" s="38">
        <v>887</v>
      </c>
      <c r="BT6374" s="38">
        <v>2390</v>
      </c>
      <c r="BU6374" s="38">
        <v>818</v>
      </c>
      <c r="BV6374" s="38">
        <v>4549</v>
      </c>
      <c r="BW6374" s="38">
        <v>263</v>
      </c>
      <c r="BX6374" s="38">
        <v>1233</v>
      </c>
      <c r="BY6374" s="38">
        <v>5877</v>
      </c>
      <c r="BZ6374" s="38">
        <v>99</v>
      </c>
      <c r="CA6374" s="38">
        <v>1659</v>
      </c>
      <c r="CB6374" s="38">
        <v>225.26499999999999</v>
      </c>
      <c r="CC6374" s="38">
        <v>134.81</v>
      </c>
      <c r="CD6374" s="38">
        <v>84.600999999999999</v>
      </c>
      <c r="CE6374" s="38">
        <v>127.252</v>
      </c>
      <c r="CF6374" s="38">
        <v>328.435</v>
      </c>
      <c r="CG6374" s="38">
        <v>104.789</v>
      </c>
      <c r="CH6374" s="38">
        <v>625.65700000000004</v>
      </c>
      <c r="CI6374" s="38">
        <v>36.65</v>
      </c>
      <c r="CJ6374" s="38">
        <v>170.35900000000001</v>
      </c>
      <c r="CK6374" s="38">
        <v>811.59400000000005</v>
      </c>
      <c r="CL6374" s="38">
        <v>13.997</v>
      </c>
      <c r="CM6374" s="38">
        <v>235.523</v>
      </c>
      <c r="CN6374" s="38">
        <v>14714</v>
      </c>
      <c r="CO6374" s="38">
        <v>3602</v>
      </c>
      <c r="CP6374" s="38">
        <v>85342</v>
      </c>
      <c r="CQ6374" s="38">
        <v>20892</v>
      </c>
      <c r="CR6374" s="38">
        <v>2898.9319999999998</v>
      </c>
      <c r="CS6374" s="36">
        <v>2020</v>
      </c>
      <c r="CT6374" s="34" t="str">
        <f>IF(VLOOKUP(O6374,'Cross-Page Data'!$D$4:$F$48,3,FALSE)="natural gas",VLOOKUP(N6374,'Cross-Page Data'!$I$4:$J$19,2,FALSE),IF(VLOOKUP(O6374,'Cross-Page Data'!$D$4:$F$48,3,FALSE)="solar",IF(N6374="PV","solar PV","solar thermal"),IF(VLOOKUP(O6374,'Cross-Page Data'!$D$4:$F$48,3,FALSE)="wind",VLOOKUP(N6374,'Cross-Page Data'!$I$4:$J$19,2,FALSE),IF(VLOOKUP(O6374,'Cross-Page Data'!$D$4:$F$48,3,FALSE)="hydro",VLOOKUP(N6374,'Cross-Page Data'!$I$4:$J$19,2,FALSE),VLOOKUP(O6374,'Cross-Page Data'!$D$4:$F$48,3,FALSE)))))</f>
        <v>petroleum</v>
      </c>
      <c r="CU6374" s="34" t="b">
        <f>INDEX('Cross-Page Data'!$N$14:$N$20,MATCH('923_2020'!M6374,'Cross-Page Data'!$M$14:$M$20,0))</f>
        <v>0</v>
      </c>
    </row>
    <row r="6375" spans="1:99" ht="51.75" x14ac:dyDescent="0.25">
      <c r="A6375" s="36">
        <v>52152</v>
      </c>
      <c r="B6375" s="37" t="s">
        <v>223</v>
      </c>
      <c r="C6375" s="36" t="s">
        <v>25948</v>
      </c>
      <c r="D6375" s="37" t="s">
        <v>1814</v>
      </c>
      <c r="E6375" s="37" t="s">
        <v>1815</v>
      </c>
      <c r="F6375" s="36">
        <v>9348</v>
      </c>
      <c r="G6375" s="37" t="s">
        <v>133</v>
      </c>
      <c r="H6375" s="37" t="s">
        <v>25950</v>
      </c>
      <c r="I6375" s="37" t="s">
        <v>25969</v>
      </c>
      <c r="J6375" s="37" t="s">
        <v>292</v>
      </c>
      <c r="K6375" s="36">
        <v>322122</v>
      </c>
      <c r="L6375" s="36">
        <v>7</v>
      </c>
      <c r="M6375" s="37" t="s">
        <v>684</v>
      </c>
      <c r="N6375" s="37" t="s">
        <v>225</v>
      </c>
      <c r="O6375" s="37" t="s">
        <v>219</v>
      </c>
      <c r="P6375" s="37" t="s">
        <v>219</v>
      </c>
      <c r="Q6375" s="37" t="s">
        <v>11016</v>
      </c>
      <c r="R6375" s="37" t="s">
        <v>25979</v>
      </c>
      <c r="S6375" s="37" t="s">
        <v>25959</v>
      </c>
      <c r="T6375" s="38">
        <v>0</v>
      </c>
      <c r="U6375" s="38">
        <v>0</v>
      </c>
      <c r="V6375" s="38">
        <v>0</v>
      </c>
      <c r="W6375" s="38">
        <v>0</v>
      </c>
      <c r="X6375" s="38">
        <v>0</v>
      </c>
      <c r="Y6375" s="38">
        <v>0</v>
      </c>
      <c r="Z6375" s="38">
        <v>0</v>
      </c>
      <c r="AA6375" s="38">
        <v>0</v>
      </c>
      <c r="AB6375" s="38">
        <v>0</v>
      </c>
      <c r="AC6375" s="38">
        <v>0</v>
      </c>
      <c r="AD6375" s="38">
        <v>0</v>
      </c>
      <c r="AE6375" s="38">
        <v>0</v>
      </c>
      <c r="AF6375" s="38">
        <v>0</v>
      </c>
      <c r="AG6375" s="38">
        <v>0</v>
      </c>
      <c r="AH6375" s="38">
        <v>0</v>
      </c>
      <c r="AI6375" s="38">
        <v>0</v>
      </c>
      <c r="AJ6375" s="38">
        <v>0</v>
      </c>
      <c r="AK6375" s="38">
        <v>0</v>
      </c>
      <c r="AL6375" s="38">
        <v>0</v>
      </c>
      <c r="AM6375" s="38">
        <v>0</v>
      </c>
      <c r="AN6375" s="38">
        <v>0</v>
      </c>
      <c r="AO6375" s="38">
        <v>0</v>
      </c>
      <c r="AP6375" s="38">
        <v>0</v>
      </c>
      <c r="AQ6375" s="38">
        <v>0</v>
      </c>
      <c r="AR6375" s="39">
        <v>0</v>
      </c>
      <c r="AS6375" s="39">
        <v>0</v>
      </c>
      <c r="AT6375" s="39">
        <v>0</v>
      </c>
      <c r="AU6375" s="39">
        <v>0</v>
      </c>
      <c r="AV6375" s="39">
        <v>0</v>
      </c>
      <c r="AW6375" s="39">
        <v>0</v>
      </c>
      <c r="AX6375" s="39">
        <v>0</v>
      </c>
      <c r="AY6375" s="39">
        <v>0</v>
      </c>
      <c r="AZ6375" s="39">
        <v>0</v>
      </c>
      <c r="BA6375" s="39">
        <v>0</v>
      </c>
      <c r="BB6375" s="39">
        <v>0</v>
      </c>
      <c r="BC6375" s="39">
        <v>0</v>
      </c>
      <c r="BD6375" s="38">
        <v>0</v>
      </c>
      <c r="BE6375" s="38">
        <v>0</v>
      </c>
      <c r="BF6375" s="38">
        <v>0</v>
      </c>
      <c r="BG6375" s="38">
        <v>0</v>
      </c>
      <c r="BH6375" s="38">
        <v>0</v>
      </c>
      <c r="BI6375" s="38">
        <v>0</v>
      </c>
      <c r="BJ6375" s="38">
        <v>0</v>
      </c>
      <c r="BK6375" s="38">
        <v>0</v>
      </c>
      <c r="BL6375" s="38">
        <v>0</v>
      </c>
      <c r="BM6375" s="38">
        <v>0</v>
      </c>
      <c r="BN6375" s="38">
        <v>0</v>
      </c>
      <c r="BO6375" s="38">
        <v>0</v>
      </c>
      <c r="BP6375" s="38">
        <v>0</v>
      </c>
      <c r="BQ6375" s="38">
        <v>0</v>
      </c>
      <c r="BR6375" s="38">
        <v>0</v>
      </c>
      <c r="BS6375" s="38">
        <v>0</v>
      </c>
      <c r="BT6375" s="38">
        <v>0</v>
      </c>
      <c r="BU6375" s="38">
        <v>0</v>
      </c>
      <c r="BV6375" s="38">
        <v>0</v>
      </c>
      <c r="BW6375" s="38">
        <v>0</v>
      </c>
      <c r="BX6375" s="38">
        <v>0</v>
      </c>
      <c r="BY6375" s="38">
        <v>0</v>
      </c>
      <c r="BZ6375" s="38">
        <v>0</v>
      </c>
      <c r="CA6375" s="38">
        <v>0</v>
      </c>
      <c r="CB6375" s="38">
        <v>0</v>
      </c>
      <c r="CC6375" s="38">
        <v>0</v>
      </c>
      <c r="CD6375" s="38">
        <v>0</v>
      </c>
      <c r="CE6375" s="38">
        <v>0</v>
      </c>
      <c r="CF6375" s="38">
        <v>0</v>
      </c>
      <c r="CG6375" s="38">
        <v>0</v>
      </c>
      <c r="CH6375" s="38">
        <v>0</v>
      </c>
      <c r="CI6375" s="38">
        <v>0</v>
      </c>
      <c r="CJ6375" s="38">
        <v>0</v>
      </c>
      <c r="CK6375" s="38">
        <v>0</v>
      </c>
      <c r="CL6375" s="38">
        <v>0</v>
      </c>
      <c r="CM6375" s="38">
        <v>0</v>
      </c>
      <c r="CN6375" s="38">
        <v>0</v>
      </c>
      <c r="CO6375" s="38">
        <v>0</v>
      </c>
      <c r="CP6375" s="38">
        <v>0</v>
      </c>
      <c r="CQ6375" s="38">
        <v>0</v>
      </c>
      <c r="CR6375" s="38">
        <v>0</v>
      </c>
      <c r="CS6375" s="36">
        <v>2020</v>
      </c>
      <c r="CT6375" s="34" t="str">
        <f>IF(VLOOKUP(O6375,'Cross-Page Data'!$D$4:$F$48,3,FALSE)="natural gas",VLOOKUP(N6375,'Cross-Page Data'!$I$4:$J$19,2,FALSE),IF(VLOOKUP(O6375,'Cross-Page Data'!$D$4:$F$48,3,FALSE)="solar",IF(N6375="PV","solar PV","solar thermal"),IF(VLOOKUP(O6375,'Cross-Page Data'!$D$4:$F$48,3,FALSE)="wind",VLOOKUP(N6375,'Cross-Page Data'!$I$4:$J$19,2,FALSE),IF(VLOOKUP(O6375,'Cross-Page Data'!$D$4:$F$48,3,FALSE)="hydro",VLOOKUP(N6375,'Cross-Page Data'!$I$4:$J$19,2,FALSE),VLOOKUP(O6375,'Cross-Page Data'!$D$4:$F$48,3,FALSE)))))</f>
        <v>natural gas peaker</v>
      </c>
      <c r="CU6375" s="34" t="b">
        <f>INDEX('Cross-Page Data'!$N$14:$N$20,MATCH('923_2020'!M6375,'Cross-Page Data'!$M$14:$M$20,0))</f>
        <v>0</v>
      </c>
    </row>
    <row r="6376" spans="1:99" ht="51.75" x14ac:dyDescent="0.25">
      <c r="A6376" s="36">
        <v>52152</v>
      </c>
      <c r="B6376" s="37" t="s">
        <v>223</v>
      </c>
      <c r="C6376" s="36" t="s">
        <v>25948</v>
      </c>
      <c r="D6376" s="37" t="s">
        <v>1814</v>
      </c>
      <c r="E6376" s="37" t="s">
        <v>1815</v>
      </c>
      <c r="F6376" s="36">
        <v>9348</v>
      </c>
      <c r="G6376" s="37" t="s">
        <v>133</v>
      </c>
      <c r="H6376" s="37" t="s">
        <v>25950</v>
      </c>
      <c r="I6376" s="37" t="s">
        <v>25969</v>
      </c>
      <c r="J6376" s="37" t="s">
        <v>292</v>
      </c>
      <c r="K6376" s="36">
        <v>322122</v>
      </c>
      <c r="L6376" s="36">
        <v>7</v>
      </c>
      <c r="M6376" s="37" t="s">
        <v>684</v>
      </c>
      <c r="N6376" s="37" t="s">
        <v>218</v>
      </c>
      <c r="O6376" s="37" t="s">
        <v>221</v>
      </c>
      <c r="P6376" s="37" t="s">
        <v>398</v>
      </c>
      <c r="Q6376" s="37" t="s">
        <v>11016</v>
      </c>
      <c r="R6376" s="37" t="s">
        <v>25979</v>
      </c>
      <c r="S6376" s="37" t="s">
        <v>25955</v>
      </c>
      <c r="T6376" s="38">
        <v>0</v>
      </c>
      <c r="U6376" s="38">
        <v>0</v>
      </c>
      <c r="V6376" s="38">
        <v>0</v>
      </c>
      <c r="W6376" s="38">
        <v>0</v>
      </c>
      <c r="X6376" s="38">
        <v>0</v>
      </c>
      <c r="Y6376" s="38">
        <v>0</v>
      </c>
      <c r="Z6376" s="38">
        <v>0</v>
      </c>
      <c r="AA6376" s="38">
        <v>0</v>
      </c>
      <c r="AB6376" s="38">
        <v>0</v>
      </c>
      <c r="AC6376" s="38">
        <v>0</v>
      </c>
      <c r="AD6376" s="38">
        <v>0</v>
      </c>
      <c r="AE6376" s="38">
        <v>0</v>
      </c>
      <c r="AF6376" s="38">
        <v>0</v>
      </c>
      <c r="AG6376" s="38">
        <v>0</v>
      </c>
      <c r="AH6376" s="38">
        <v>0</v>
      </c>
      <c r="AI6376" s="38">
        <v>0</v>
      </c>
      <c r="AJ6376" s="38">
        <v>0</v>
      </c>
      <c r="AK6376" s="38">
        <v>0</v>
      </c>
      <c r="AL6376" s="38">
        <v>0</v>
      </c>
      <c r="AM6376" s="38">
        <v>0</v>
      </c>
      <c r="AN6376" s="38">
        <v>0</v>
      </c>
      <c r="AO6376" s="38">
        <v>0</v>
      </c>
      <c r="AP6376" s="38">
        <v>0</v>
      </c>
      <c r="AQ6376" s="38">
        <v>0</v>
      </c>
      <c r="AR6376" s="39">
        <v>0</v>
      </c>
      <c r="AS6376" s="39">
        <v>0</v>
      </c>
      <c r="AT6376" s="39">
        <v>0</v>
      </c>
      <c r="AU6376" s="39">
        <v>0</v>
      </c>
      <c r="AV6376" s="39">
        <v>0</v>
      </c>
      <c r="AW6376" s="39">
        <v>0</v>
      </c>
      <c r="AX6376" s="39">
        <v>0</v>
      </c>
      <c r="AY6376" s="39">
        <v>0</v>
      </c>
      <c r="AZ6376" s="39">
        <v>0</v>
      </c>
      <c r="BA6376" s="39">
        <v>0</v>
      </c>
      <c r="BB6376" s="39">
        <v>0</v>
      </c>
      <c r="BC6376" s="39">
        <v>0</v>
      </c>
      <c r="BD6376" s="38">
        <v>0</v>
      </c>
      <c r="BE6376" s="38">
        <v>0</v>
      </c>
      <c r="BF6376" s="38">
        <v>0</v>
      </c>
      <c r="BG6376" s="38">
        <v>0</v>
      </c>
      <c r="BH6376" s="38">
        <v>0</v>
      </c>
      <c r="BI6376" s="38">
        <v>0</v>
      </c>
      <c r="BJ6376" s="38">
        <v>0</v>
      </c>
      <c r="BK6376" s="38">
        <v>0</v>
      </c>
      <c r="BL6376" s="38">
        <v>0</v>
      </c>
      <c r="BM6376" s="38">
        <v>0</v>
      </c>
      <c r="BN6376" s="38">
        <v>0</v>
      </c>
      <c r="BO6376" s="38">
        <v>0</v>
      </c>
      <c r="BP6376" s="38">
        <v>0</v>
      </c>
      <c r="BQ6376" s="38">
        <v>0</v>
      </c>
      <c r="BR6376" s="38">
        <v>0</v>
      </c>
      <c r="BS6376" s="38">
        <v>0</v>
      </c>
      <c r="BT6376" s="38">
        <v>0</v>
      </c>
      <c r="BU6376" s="38">
        <v>0</v>
      </c>
      <c r="BV6376" s="38">
        <v>0</v>
      </c>
      <c r="BW6376" s="38">
        <v>0</v>
      </c>
      <c r="BX6376" s="38">
        <v>0</v>
      </c>
      <c r="BY6376" s="38">
        <v>0</v>
      </c>
      <c r="BZ6376" s="38">
        <v>0</v>
      </c>
      <c r="CA6376" s="38">
        <v>0</v>
      </c>
      <c r="CB6376" s="38">
        <v>0</v>
      </c>
      <c r="CC6376" s="38">
        <v>0</v>
      </c>
      <c r="CD6376" s="38">
        <v>0</v>
      </c>
      <c r="CE6376" s="38">
        <v>0</v>
      </c>
      <c r="CF6376" s="38">
        <v>0</v>
      </c>
      <c r="CG6376" s="38">
        <v>0</v>
      </c>
      <c r="CH6376" s="38">
        <v>0</v>
      </c>
      <c r="CI6376" s="38">
        <v>0</v>
      </c>
      <c r="CJ6376" s="38">
        <v>0</v>
      </c>
      <c r="CK6376" s="38">
        <v>0</v>
      </c>
      <c r="CL6376" s="38">
        <v>0</v>
      </c>
      <c r="CM6376" s="38">
        <v>0</v>
      </c>
      <c r="CN6376" s="38">
        <v>0</v>
      </c>
      <c r="CO6376" s="38">
        <v>0</v>
      </c>
      <c r="CP6376" s="38">
        <v>0</v>
      </c>
      <c r="CQ6376" s="38">
        <v>0</v>
      </c>
      <c r="CR6376" s="38">
        <v>0</v>
      </c>
      <c r="CS6376" s="36">
        <v>2020</v>
      </c>
      <c r="CT6376" s="34" t="str">
        <f>IF(VLOOKUP(O6376,'Cross-Page Data'!$D$4:$F$48,3,FALSE)="natural gas",VLOOKUP(N6376,'Cross-Page Data'!$I$4:$J$19,2,FALSE),IF(VLOOKUP(O6376,'Cross-Page Data'!$D$4:$F$48,3,FALSE)="solar",IF(N6376="PV","solar PV","solar thermal"),IF(VLOOKUP(O6376,'Cross-Page Data'!$D$4:$F$48,3,FALSE)="wind",VLOOKUP(N6376,'Cross-Page Data'!$I$4:$J$19,2,FALSE),IF(VLOOKUP(O6376,'Cross-Page Data'!$D$4:$F$48,3,FALSE)="hydro",VLOOKUP(N6376,'Cross-Page Data'!$I$4:$J$19,2,FALSE),VLOOKUP(O6376,'Cross-Page Data'!$D$4:$F$48,3,FALSE)))))</f>
        <v>hard coal</v>
      </c>
      <c r="CU6376" s="34" t="b">
        <f>INDEX('Cross-Page Data'!$N$14:$N$20,MATCH('923_2020'!M6376,'Cross-Page Data'!$M$14:$M$20,0))</f>
        <v>0</v>
      </c>
    </row>
    <row r="6377" spans="1:99" ht="51.75" x14ac:dyDescent="0.25">
      <c r="A6377" s="36">
        <v>52152</v>
      </c>
      <c r="B6377" s="37" t="s">
        <v>223</v>
      </c>
      <c r="C6377" s="36" t="s">
        <v>25948</v>
      </c>
      <c r="D6377" s="37" t="s">
        <v>1814</v>
      </c>
      <c r="E6377" s="37" t="s">
        <v>1815</v>
      </c>
      <c r="F6377" s="36">
        <v>9348</v>
      </c>
      <c r="G6377" s="37" t="s">
        <v>133</v>
      </c>
      <c r="H6377" s="37" t="s">
        <v>25950</v>
      </c>
      <c r="I6377" s="37" t="s">
        <v>25969</v>
      </c>
      <c r="J6377" s="37" t="s">
        <v>292</v>
      </c>
      <c r="K6377" s="36">
        <v>322122</v>
      </c>
      <c r="L6377" s="36">
        <v>7</v>
      </c>
      <c r="M6377" s="37" t="s">
        <v>684</v>
      </c>
      <c r="N6377" s="37" t="s">
        <v>218</v>
      </c>
      <c r="O6377" s="37" t="s">
        <v>271</v>
      </c>
      <c r="P6377" s="37" t="s">
        <v>552</v>
      </c>
      <c r="Q6377" s="37" t="s">
        <v>11016</v>
      </c>
      <c r="R6377" s="37" t="s">
        <v>25979</v>
      </c>
      <c r="S6377" s="37" t="s">
        <v>25955</v>
      </c>
      <c r="T6377" s="38">
        <v>45027</v>
      </c>
      <c r="U6377" s="38">
        <v>43169</v>
      </c>
      <c r="V6377" s="38">
        <v>46091</v>
      </c>
      <c r="W6377" s="38">
        <v>40784</v>
      </c>
      <c r="X6377" s="38">
        <v>47177</v>
      </c>
      <c r="Y6377" s="38">
        <v>44296</v>
      </c>
      <c r="Z6377" s="38">
        <v>41078</v>
      </c>
      <c r="AA6377" s="38">
        <v>23522</v>
      </c>
      <c r="AB6377" s="38">
        <v>45218</v>
      </c>
      <c r="AC6377" s="38">
        <v>45708</v>
      </c>
      <c r="AD6377" s="38">
        <v>43236</v>
      </c>
      <c r="AE6377" s="38">
        <v>36151</v>
      </c>
      <c r="AF6377" s="38">
        <v>9976</v>
      </c>
      <c r="AG6377" s="38">
        <v>9364</v>
      </c>
      <c r="AH6377" s="38">
        <v>9023</v>
      </c>
      <c r="AI6377" s="38">
        <v>8500</v>
      </c>
      <c r="AJ6377" s="38">
        <v>9797</v>
      </c>
      <c r="AK6377" s="38">
        <v>9457</v>
      </c>
      <c r="AL6377" s="38">
        <v>8300</v>
      </c>
      <c r="AM6377" s="38">
        <v>4769</v>
      </c>
      <c r="AN6377" s="38">
        <v>9073</v>
      </c>
      <c r="AO6377" s="38">
        <v>9448</v>
      </c>
      <c r="AP6377" s="38">
        <v>10672</v>
      </c>
      <c r="AQ6377" s="38">
        <v>7522</v>
      </c>
      <c r="AR6377" s="39">
        <v>12.24</v>
      </c>
      <c r="AS6377" s="39">
        <v>12.24</v>
      </c>
      <c r="AT6377" s="39">
        <v>12.84</v>
      </c>
      <c r="AU6377" s="39">
        <v>12.24</v>
      </c>
      <c r="AV6377" s="39">
        <v>12.24</v>
      </c>
      <c r="AW6377" s="39">
        <v>12.24</v>
      </c>
      <c r="AX6377" s="39">
        <v>12.24</v>
      </c>
      <c r="AY6377" s="39">
        <v>12.24</v>
      </c>
      <c r="AZ6377" s="39">
        <v>12.24</v>
      </c>
      <c r="BA6377" s="39">
        <v>12.24</v>
      </c>
      <c r="BB6377" s="39">
        <v>12.24</v>
      </c>
      <c r="BC6377" s="39">
        <v>12.24</v>
      </c>
      <c r="BD6377" s="38">
        <v>551130</v>
      </c>
      <c r="BE6377" s="38">
        <v>528389</v>
      </c>
      <c r="BF6377" s="38">
        <v>591808</v>
      </c>
      <c r="BG6377" s="38">
        <v>499196</v>
      </c>
      <c r="BH6377" s="38">
        <v>577446</v>
      </c>
      <c r="BI6377" s="38">
        <v>542183</v>
      </c>
      <c r="BJ6377" s="38">
        <v>502795</v>
      </c>
      <c r="BK6377" s="38">
        <v>287909</v>
      </c>
      <c r="BL6377" s="38">
        <v>553468</v>
      </c>
      <c r="BM6377" s="38">
        <v>559466</v>
      </c>
      <c r="BN6377" s="38">
        <v>529209</v>
      </c>
      <c r="BO6377" s="38">
        <v>442488</v>
      </c>
      <c r="BP6377" s="38">
        <v>122107</v>
      </c>
      <c r="BQ6377" s="38">
        <v>114612</v>
      </c>
      <c r="BR6377" s="38">
        <v>115857</v>
      </c>
      <c r="BS6377" s="38">
        <v>104037</v>
      </c>
      <c r="BT6377" s="38">
        <v>119912</v>
      </c>
      <c r="BU6377" s="38">
        <v>115751</v>
      </c>
      <c r="BV6377" s="38">
        <v>101588</v>
      </c>
      <c r="BW6377" s="38">
        <v>58367</v>
      </c>
      <c r="BX6377" s="38">
        <v>111049</v>
      </c>
      <c r="BY6377" s="38">
        <v>115644</v>
      </c>
      <c r="BZ6377" s="38">
        <v>130629</v>
      </c>
      <c r="CA6377" s="38">
        <v>92068</v>
      </c>
      <c r="CB6377" s="38">
        <v>21472.456999999999</v>
      </c>
      <c r="CC6377" s="38">
        <v>20154.563999999998</v>
      </c>
      <c r="CD6377" s="38">
        <v>20373.484</v>
      </c>
      <c r="CE6377" s="38">
        <v>18294.96</v>
      </c>
      <c r="CF6377" s="38">
        <v>21086.468000000001</v>
      </c>
      <c r="CG6377" s="38">
        <v>20354.764999999999</v>
      </c>
      <c r="CH6377" s="38">
        <v>17864.314999999999</v>
      </c>
      <c r="CI6377" s="38">
        <v>10263.777</v>
      </c>
      <c r="CJ6377" s="38">
        <v>19528.046999999999</v>
      </c>
      <c r="CK6377" s="38">
        <v>20335.981</v>
      </c>
      <c r="CL6377" s="38">
        <v>22971.083999999999</v>
      </c>
      <c r="CM6377" s="38">
        <v>16190.225</v>
      </c>
      <c r="CN6377" s="38">
        <v>501457</v>
      </c>
      <c r="CO6377" s="38">
        <v>105901</v>
      </c>
      <c r="CP6377" s="38">
        <v>6165487</v>
      </c>
      <c r="CQ6377" s="38">
        <v>1301621</v>
      </c>
      <c r="CR6377" s="38">
        <v>228890.13</v>
      </c>
      <c r="CS6377" s="36">
        <v>2020</v>
      </c>
      <c r="CT6377" s="34" t="str">
        <f>IF(VLOOKUP(O6377,'Cross-Page Data'!$D$4:$F$48,3,FALSE)="natural gas",VLOOKUP(N6377,'Cross-Page Data'!$I$4:$J$19,2,FALSE),IF(VLOOKUP(O6377,'Cross-Page Data'!$D$4:$F$48,3,FALSE)="solar",IF(N6377="PV","solar PV","solar thermal"),IF(VLOOKUP(O6377,'Cross-Page Data'!$D$4:$F$48,3,FALSE)="wind",VLOOKUP(N6377,'Cross-Page Data'!$I$4:$J$19,2,FALSE),IF(VLOOKUP(O6377,'Cross-Page Data'!$D$4:$F$48,3,FALSE)="hydro",VLOOKUP(N6377,'Cross-Page Data'!$I$4:$J$19,2,FALSE),VLOOKUP(O6377,'Cross-Page Data'!$D$4:$F$48,3,FALSE)))))</f>
        <v>biomass</v>
      </c>
      <c r="CU6377" s="34" t="b">
        <f>INDEX('Cross-Page Data'!$N$14:$N$20,MATCH('923_2020'!M6377,'Cross-Page Data'!$M$14:$M$20,0))</f>
        <v>0</v>
      </c>
    </row>
    <row r="6378" spans="1:99" ht="51.75" x14ac:dyDescent="0.25">
      <c r="A6378" s="36">
        <v>52152</v>
      </c>
      <c r="B6378" s="37" t="s">
        <v>223</v>
      </c>
      <c r="C6378" s="36" t="s">
        <v>25948</v>
      </c>
      <c r="D6378" s="37" t="s">
        <v>1814</v>
      </c>
      <c r="E6378" s="37" t="s">
        <v>1815</v>
      </c>
      <c r="F6378" s="36">
        <v>9348</v>
      </c>
      <c r="G6378" s="37" t="s">
        <v>133</v>
      </c>
      <c r="H6378" s="37" t="s">
        <v>25950</v>
      </c>
      <c r="I6378" s="37" t="s">
        <v>25969</v>
      </c>
      <c r="J6378" s="37" t="s">
        <v>292</v>
      </c>
      <c r="K6378" s="36">
        <v>322122</v>
      </c>
      <c r="L6378" s="36">
        <v>7</v>
      </c>
      <c r="M6378" s="37" t="s">
        <v>684</v>
      </c>
      <c r="N6378" s="37" t="s">
        <v>218</v>
      </c>
      <c r="O6378" s="37" t="s">
        <v>219</v>
      </c>
      <c r="P6378" s="37" t="s">
        <v>219</v>
      </c>
      <c r="Q6378" s="37" t="s">
        <v>11016</v>
      </c>
      <c r="R6378" s="37" t="s">
        <v>25979</v>
      </c>
      <c r="S6378" s="37" t="s">
        <v>25959</v>
      </c>
      <c r="T6378" s="38">
        <v>98241</v>
      </c>
      <c r="U6378" s="38">
        <v>87864</v>
      </c>
      <c r="V6378" s="38">
        <v>109613</v>
      </c>
      <c r="W6378" s="38">
        <v>115912</v>
      </c>
      <c r="X6378" s="38">
        <v>98709</v>
      </c>
      <c r="Y6378" s="38">
        <v>83086</v>
      </c>
      <c r="Z6378" s="38">
        <v>111615</v>
      </c>
      <c r="AA6378" s="38">
        <v>141748</v>
      </c>
      <c r="AB6378" s="38">
        <v>124251</v>
      </c>
      <c r="AC6378" s="38">
        <v>125974</v>
      </c>
      <c r="AD6378" s="38">
        <v>15710</v>
      </c>
      <c r="AE6378" s="38">
        <v>183874</v>
      </c>
      <c r="AF6378" s="38">
        <v>21766</v>
      </c>
      <c r="AG6378" s="38">
        <v>19058</v>
      </c>
      <c r="AH6378" s="38">
        <v>21459</v>
      </c>
      <c r="AI6378" s="38">
        <v>24157</v>
      </c>
      <c r="AJ6378" s="38">
        <v>20498</v>
      </c>
      <c r="AK6378" s="38">
        <v>17738</v>
      </c>
      <c r="AL6378" s="38">
        <v>22552</v>
      </c>
      <c r="AM6378" s="38">
        <v>28736</v>
      </c>
      <c r="AN6378" s="38">
        <v>24930</v>
      </c>
      <c r="AO6378" s="38">
        <v>26039</v>
      </c>
      <c r="AP6378" s="38">
        <v>3878</v>
      </c>
      <c r="AQ6378" s="38">
        <v>38259</v>
      </c>
      <c r="AR6378" s="39">
        <v>1</v>
      </c>
      <c r="AS6378" s="39">
        <v>1</v>
      </c>
      <c r="AT6378" s="39">
        <v>1</v>
      </c>
      <c r="AU6378" s="39">
        <v>1</v>
      </c>
      <c r="AV6378" s="39">
        <v>1</v>
      </c>
      <c r="AW6378" s="39">
        <v>1</v>
      </c>
      <c r="AX6378" s="39">
        <v>1</v>
      </c>
      <c r="AY6378" s="39">
        <v>1</v>
      </c>
      <c r="AZ6378" s="39">
        <v>1</v>
      </c>
      <c r="BA6378" s="39">
        <v>1</v>
      </c>
      <c r="BB6378" s="39">
        <v>1</v>
      </c>
      <c r="BC6378" s="39">
        <v>1</v>
      </c>
      <c r="BD6378" s="38">
        <v>98241</v>
      </c>
      <c r="BE6378" s="38">
        <v>87864</v>
      </c>
      <c r="BF6378" s="38">
        <v>109613</v>
      </c>
      <c r="BG6378" s="38">
        <v>115912</v>
      </c>
      <c r="BH6378" s="38">
        <v>98709</v>
      </c>
      <c r="BI6378" s="38">
        <v>83086</v>
      </c>
      <c r="BJ6378" s="38">
        <v>111615</v>
      </c>
      <c r="BK6378" s="38">
        <v>141748</v>
      </c>
      <c r="BL6378" s="38">
        <v>124251</v>
      </c>
      <c r="BM6378" s="38">
        <v>125974</v>
      </c>
      <c r="BN6378" s="38">
        <v>15710</v>
      </c>
      <c r="BO6378" s="38">
        <v>183874</v>
      </c>
      <c r="BP6378" s="38">
        <v>21766</v>
      </c>
      <c r="BQ6378" s="38">
        <v>19058</v>
      </c>
      <c r="BR6378" s="38">
        <v>21459</v>
      </c>
      <c r="BS6378" s="38">
        <v>24157</v>
      </c>
      <c r="BT6378" s="38">
        <v>20498</v>
      </c>
      <c r="BU6378" s="38">
        <v>17738</v>
      </c>
      <c r="BV6378" s="38">
        <v>22552</v>
      </c>
      <c r="BW6378" s="38">
        <v>28736</v>
      </c>
      <c r="BX6378" s="38">
        <v>24930</v>
      </c>
      <c r="BY6378" s="38">
        <v>26039</v>
      </c>
      <c r="BZ6378" s="38">
        <v>3878</v>
      </c>
      <c r="CA6378" s="38">
        <v>38259</v>
      </c>
      <c r="CB6378" s="38">
        <v>3827.5430000000001</v>
      </c>
      <c r="CC6378" s="38">
        <v>3351.4360000000001</v>
      </c>
      <c r="CD6378" s="38">
        <v>3773.5160000000001</v>
      </c>
      <c r="CE6378" s="38">
        <v>4248.04</v>
      </c>
      <c r="CF6378" s="38">
        <v>3604.5320000000002</v>
      </c>
      <c r="CG6378" s="38">
        <v>3119.2350000000001</v>
      </c>
      <c r="CH6378" s="38">
        <v>3965.6849999999999</v>
      </c>
      <c r="CI6378" s="38">
        <v>5053.223</v>
      </c>
      <c r="CJ6378" s="38">
        <v>4383.9530000000004</v>
      </c>
      <c r="CK6378" s="38">
        <v>4579.0190000000002</v>
      </c>
      <c r="CL6378" s="38">
        <v>681.91600000000005</v>
      </c>
      <c r="CM6378" s="38">
        <v>6727.7749999999996</v>
      </c>
      <c r="CN6378" s="38">
        <v>1296597</v>
      </c>
      <c r="CO6378" s="38">
        <v>269070</v>
      </c>
      <c r="CP6378" s="38">
        <v>1296597</v>
      </c>
      <c r="CQ6378" s="38">
        <v>269070</v>
      </c>
      <c r="CR6378" s="38">
        <v>47315.873</v>
      </c>
      <c r="CS6378" s="36">
        <v>2020</v>
      </c>
      <c r="CT6378" s="34" t="str">
        <f>IF(VLOOKUP(O6378,'Cross-Page Data'!$D$4:$F$48,3,FALSE)="natural gas",VLOOKUP(N6378,'Cross-Page Data'!$I$4:$J$19,2,FALSE),IF(VLOOKUP(O6378,'Cross-Page Data'!$D$4:$F$48,3,FALSE)="solar",IF(N6378="PV","solar PV","solar thermal"),IF(VLOOKUP(O6378,'Cross-Page Data'!$D$4:$F$48,3,FALSE)="wind",VLOOKUP(N6378,'Cross-Page Data'!$I$4:$J$19,2,FALSE),IF(VLOOKUP(O6378,'Cross-Page Data'!$D$4:$F$48,3,FALSE)="hydro",VLOOKUP(N6378,'Cross-Page Data'!$I$4:$J$19,2,FALSE),VLOOKUP(O6378,'Cross-Page Data'!$D$4:$F$48,3,FALSE)))))</f>
        <v>natural gas nonpeaker - preexisting retiring</v>
      </c>
      <c r="CU6378" s="34" t="b">
        <f>INDEX('Cross-Page Data'!$N$14:$N$20,MATCH('923_2020'!M6378,'Cross-Page Data'!$M$14:$M$20,0))</f>
        <v>0</v>
      </c>
    </row>
    <row r="6379" spans="1:99" ht="51.75" x14ac:dyDescent="0.25">
      <c r="A6379" s="36">
        <v>52152</v>
      </c>
      <c r="B6379" s="37" t="s">
        <v>223</v>
      </c>
      <c r="C6379" s="36" t="s">
        <v>25948</v>
      </c>
      <c r="D6379" s="37" t="s">
        <v>1814</v>
      </c>
      <c r="E6379" s="37" t="s">
        <v>1815</v>
      </c>
      <c r="F6379" s="36">
        <v>9348</v>
      </c>
      <c r="G6379" s="37" t="s">
        <v>133</v>
      </c>
      <c r="H6379" s="37" t="s">
        <v>25950</v>
      </c>
      <c r="I6379" s="37" t="s">
        <v>25969</v>
      </c>
      <c r="J6379" s="37" t="s">
        <v>292</v>
      </c>
      <c r="K6379" s="36">
        <v>322122</v>
      </c>
      <c r="L6379" s="36">
        <v>7</v>
      </c>
      <c r="M6379" s="37" t="s">
        <v>684</v>
      </c>
      <c r="N6379" s="37" t="s">
        <v>218</v>
      </c>
      <c r="O6379" s="37" t="s">
        <v>247</v>
      </c>
      <c r="P6379" s="37" t="s">
        <v>247</v>
      </c>
      <c r="Q6379" s="37" t="s">
        <v>11016</v>
      </c>
      <c r="R6379" s="37" t="s">
        <v>25979</v>
      </c>
      <c r="S6379" s="37" t="s">
        <v>25958</v>
      </c>
      <c r="T6379" s="38">
        <v>0</v>
      </c>
      <c r="U6379" s="38">
        <v>0</v>
      </c>
      <c r="V6379" s="38">
        <v>0</v>
      </c>
      <c r="W6379" s="38">
        <v>0</v>
      </c>
      <c r="X6379" s="38">
        <v>0</v>
      </c>
      <c r="Y6379" s="38">
        <v>0</v>
      </c>
      <c r="Z6379" s="38">
        <v>0</v>
      </c>
      <c r="AA6379" s="38">
        <v>0</v>
      </c>
      <c r="AB6379" s="38">
        <v>0</v>
      </c>
      <c r="AC6379" s="38">
        <v>0</v>
      </c>
      <c r="AD6379" s="38">
        <v>0</v>
      </c>
      <c r="AE6379" s="38">
        <v>0</v>
      </c>
      <c r="AF6379" s="38">
        <v>0</v>
      </c>
      <c r="AG6379" s="38">
        <v>0</v>
      </c>
      <c r="AH6379" s="38">
        <v>0</v>
      </c>
      <c r="AI6379" s="38">
        <v>0</v>
      </c>
      <c r="AJ6379" s="38">
        <v>0</v>
      </c>
      <c r="AK6379" s="38">
        <v>0</v>
      </c>
      <c r="AL6379" s="38">
        <v>0</v>
      </c>
      <c r="AM6379" s="38">
        <v>0</v>
      </c>
      <c r="AN6379" s="38">
        <v>0</v>
      </c>
      <c r="AO6379" s="38">
        <v>0</v>
      </c>
      <c r="AP6379" s="38">
        <v>0</v>
      </c>
      <c r="AQ6379" s="38">
        <v>0</v>
      </c>
      <c r="AR6379" s="39">
        <v>0</v>
      </c>
      <c r="AS6379" s="39">
        <v>0</v>
      </c>
      <c r="AT6379" s="39">
        <v>0</v>
      </c>
      <c r="AU6379" s="39">
        <v>0</v>
      </c>
      <c r="AV6379" s="39">
        <v>0</v>
      </c>
      <c r="AW6379" s="39">
        <v>0</v>
      </c>
      <c r="AX6379" s="39">
        <v>0</v>
      </c>
      <c r="AY6379" s="39">
        <v>0</v>
      </c>
      <c r="AZ6379" s="39">
        <v>0</v>
      </c>
      <c r="BA6379" s="39">
        <v>0</v>
      </c>
      <c r="BB6379" s="39">
        <v>0</v>
      </c>
      <c r="BC6379" s="39">
        <v>0</v>
      </c>
      <c r="BD6379" s="38">
        <v>0</v>
      </c>
      <c r="BE6379" s="38">
        <v>0</v>
      </c>
      <c r="BF6379" s="38">
        <v>0</v>
      </c>
      <c r="BG6379" s="38">
        <v>0</v>
      </c>
      <c r="BH6379" s="38">
        <v>0</v>
      </c>
      <c r="BI6379" s="38">
        <v>0</v>
      </c>
      <c r="BJ6379" s="38">
        <v>0</v>
      </c>
      <c r="BK6379" s="38">
        <v>0</v>
      </c>
      <c r="BL6379" s="38">
        <v>0</v>
      </c>
      <c r="BM6379" s="38">
        <v>0</v>
      </c>
      <c r="BN6379" s="38">
        <v>0</v>
      </c>
      <c r="BO6379" s="38">
        <v>0</v>
      </c>
      <c r="BP6379" s="38">
        <v>0</v>
      </c>
      <c r="BQ6379" s="38">
        <v>0</v>
      </c>
      <c r="BR6379" s="38">
        <v>0</v>
      </c>
      <c r="BS6379" s="38">
        <v>0</v>
      </c>
      <c r="BT6379" s="38">
        <v>0</v>
      </c>
      <c r="BU6379" s="38">
        <v>0</v>
      </c>
      <c r="BV6379" s="38">
        <v>0</v>
      </c>
      <c r="BW6379" s="38">
        <v>0</v>
      </c>
      <c r="BX6379" s="38">
        <v>0</v>
      </c>
      <c r="BY6379" s="38">
        <v>0</v>
      </c>
      <c r="BZ6379" s="38">
        <v>0</v>
      </c>
      <c r="CA6379" s="38">
        <v>0</v>
      </c>
      <c r="CB6379" s="38">
        <v>0</v>
      </c>
      <c r="CC6379" s="38">
        <v>0</v>
      </c>
      <c r="CD6379" s="38">
        <v>0</v>
      </c>
      <c r="CE6379" s="38">
        <v>0</v>
      </c>
      <c r="CF6379" s="38">
        <v>0</v>
      </c>
      <c r="CG6379" s="38">
        <v>0</v>
      </c>
      <c r="CH6379" s="38">
        <v>0</v>
      </c>
      <c r="CI6379" s="38">
        <v>0</v>
      </c>
      <c r="CJ6379" s="38">
        <v>0</v>
      </c>
      <c r="CK6379" s="38">
        <v>0</v>
      </c>
      <c r="CL6379" s="38">
        <v>0</v>
      </c>
      <c r="CM6379" s="38">
        <v>0</v>
      </c>
      <c r="CN6379" s="38">
        <v>0</v>
      </c>
      <c r="CO6379" s="38">
        <v>0</v>
      </c>
      <c r="CP6379" s="38">
        <v>0</v>
      </c>
      <c r="CQ6379" s="38">
        <v>0</v>
      </c>
      <c r="CR6379" s="38">
        <v>0</v>
      </c>
      <c r="CS6379" s="36">
        <v>2020</v>
      </c>
      <c r="CT6379" s="34" t="str">
        <f>IF(VLOOKUP(O6379,'Cross-Page Data'!$D$4:$F$48,3,FALSE)="natural gas",VLOOKUP(N6379,'Cross-Page Data'!$I$4:$J$19,2,FALSE),IF(VLOOKUP(O6379,'Cross-Page Data'!$D$4:$F$48,3,FALSE)="solar",IF(N6379="PV","solar PV","solar thermal"),IF(VLOOKUP(O6379,'Cross-Page Data'!$D$4:$F$48,3,FALSE)="wind",VLOOKUP(N6379,'Cross-Page Data'!$I$4:$J$19,2,FALSE),IF(VLOOKUP(O6379,'Cross-Page Data'!$D$4:$F$48,3,FALSE)="hydro",VLOOKUP(N6379,'Cross-Page Data'!$I$4:$J$19,2,FALSE),VLOOKUP(O6379,'Cross-Page Data'!$D$4:$F$48,3,FALSE)))))</f>
        <v>petroleum</v>
      </c>
      <c r="CU6379" s="34" t="b">
        <f>INDEX('Cross-Page Data'!$N$14:$N$20,MATCH('923_2020'!M6379,'Cross-Page Data'!$M$14:$M$20,0))</f>
        <v>0</v>
      </c>
    </row>
    <row r="6380" spans="1:99" ht="39" x14ac:dyDescent="0.25">
      <c r="A6380" s="36">
        <v>52155</v>
      </c>
      <c r="B6380" s="37" t="s">
        <v>207</v>
      </c>
      <c r="C6380" s="36" t="s">
        <v>25948</v>
      </c>
      <c r="D6380" s="37" t="s">
        <v>19939</v>
      </c>
      <c r="E6380" s="37" t="s">
        <v>19940</v>
      </c>
      <c r="F6380" s="36">
        <v>11290</v>
      </c>
      <c r="G6380" s="37" t="s">
        <v>108</v>
      </c>
      <c r="H6380" s="37" t="s">
        <v>25951</v>
      </c>
      <c r="I6380" s="37" t="s">
        <v>16691</v>
      </c>
      <c r="J6380" s="37" t="s">
        <v>292</v>
      </c>
      <c r="K6380" s="36">
        <v>22</v>
      </c>
      <c r="L6380" s="36">
        <v>2</v>
      </c>
      <c r="M6380" s="37" t="s">
        <v>453</v>
      </c>
      <c r="N6380" s="37" t="s">
        <v>214</v>
      </c>
      <c r="O6380" s="37" t="s">
        <v>216</v>
      </c>
      <c r="P6380" s="37" t="s">
        <v>439</v>
      </c>
      <c r="Q6380" s="37" t="s">
        <v>25989</v>
      </c>
      <c r="R6380" s="37" t="s">
        <v>7417</v>
      </c>
      <c r="S6380" s="37" t="s">
        <v>292</v>
      </c>
      <c r="T6380" s="38">
        <v>0</v>
      </c>
      <c r="U6380" s="38">
        <v>0</v>
      </c>
      <c r="V6380" s="38">
        <v>0</v>
      </c>
      <c r="W6380" s="38">
        <v>0</v>
      </c>
      <c r="X6380" s="38">
        <v>0</v>
      </c>
      <c r="Y6380" s="38">
        <v>0</v>
      </c>
      <c r="Z6380" s="38">
        <v>0</v>
      </c>
      <c r="AA6380" s="38">
        <v>0</v>
      </c>
      <c r="AB6380" s="38">
        <v>0</v>
      </c>
      <c r="AC6380" s="38">
        <v>0</v>
      </c>
      <c r="AD6380" s="38">
        <v>0</v>
      </c>
      <c r="AE6380" s="38">
        <v>0</v>
      </c>
      <c r="AF6380" s="38">
        <v>0</v>
      </c>
      <c r="AG6380" s="38">
        <v>0</v>
      </c>
      <c r="AH6380" s="38">
        <v>0</v>
      </c>
      <c r="AI6380" s="38">
        <v>0</v>
      </c>
      <c r="AJ6380" s="38">
        <v>0</v>
      </c>
      <c r="AK6380" s="38">
        <v>0</v>
      </c>
      <c r="AL6380" s="38">
        <v>0</v>
      </c>
      <c r="AM6380" s="38">
        <v>0</v>
      </c>
      <c r="AN6380" s="38">
        <v>0</v>
      </c>
      <c r="AO6380" s="38">
        <v>0</v>
      </c>
      <c r="AP6380" s="38">
        <v>0</v>
      </c>
      <c r="AQ6380" s="38">
        <v>0</v>
      </c>
      <c r="AR6380" s="39">
        <v>0</v>
      </c>
      <c r="AS6380" s="39">
        <v>0</v>
      </c>
      <c r="AT6380" s="39">
        <v>0</v>
      </c>
      <c r="AU6380" s="39">
        <v>0</v>
      </c>
      <c r="AV6380" s="39">
        <v>0</v>
      </c>
      <c r="AW6380" s="39">
        <v>0</v>
      </c>
      <c r="AX6380" s="39">
        <v>0</v>
      </c>
      <c r="AY6380" s="39">
        <v>0</v>
      </c>
      <c r="AZ6380" s="39">
        <v>0</v>
      </c>
      <c r="BA6380" s="39">
        <v>0</v>
      </c>
      <c r="BB6380" s="39">
        <v>0</v>
      </c>
      <c r="BC6380" s="39">
        <v>0</v>
      </c>
      <c r="BD6380" s="38">
        <v>3821</v>
      </c>
      <c r="BE6380" s="38">
        <v>4138</v>
      </c>
      <c r="BF6380" s="38">
        <v>3321</v>
      </c>
      <c r="BG6380" s="38">
        <v>2953</v>
      </c>
      <c r="BH6380" s="38">
        <v>5064</v>
      </c>
      <c r="BI6380" s="38">
        <v>5085</v>
      </c>
      <c r="BJ6380" s="38">
        <v>4662</v>
      </c>
      <c r="BK6380" s="38">
        <v>3749</v>
      </c>
      <c r="BL6380" s="38">
        <v>2849</v>
      </c>
      <c r="BM6380" s="38">
        <v>2806</v>
      </c>
      <c r="BN6380" s="38">
        <v>3386</v>
      </c>
      <c r="BO6380" s="38">
        <v>3473</v>
      </c>
      <c r="BP6380" s="38">
        <v>3821</v>
      </c>
      <c r="BQ6380" s="38">
        <v>4138</v>
      </c>
      <c r="BR6380" s="38">
        <v>3321</v>
      </c>
      <c r="BS6380" s="38">
        <v>2953</v>
      </c>
      <c r="BT6380" s="38">
        <v>5064</v>
      </c>
      <c r="BU6380" s="38">
        <v>5085</v>
      </c>
      <c r="BV6380" s="38">
        <v>4662</v>
      </c>
      <c r="BW6380" s="38">
        <v>3749</v>
      </c>
      <c r="BX6380" s="38">
        <v>2849</v>
      </c>
      <c r="BY6380" s="38">
        <v>2806</v>
      </c>
      <c r="BZ6380" s="38">
        <v>3386</v>
      </c>
      <c r="CA6380" s="38">
        <v>3473</v>
      </c>
      <c r="CB6380" s="38">
        <v>435.86200000000002</v>
      </c>
      <c r="CC6380" s="38">
        <v>472.03699999999998</v>
      </c>
      <c r="CD6380" s="38">
        <v>378.80200000000002</v>
      </c>
      <c r="CE6380" s="38">
        <v>336.86099999999999</v>
      </c>
      <c r="CF6380" s="38">
        <v>577.63300000000004</v>
      </c>
      <c r="CG6380" s="38">
        <v>580.04100000000005</v>
      </c>
      <c r="CH6380" s="38">
        <v>531.79100000000005</v>
      </c>
      <c r="CI6380" s="38">
        <v>427.63299999999998</v>
      </c>
      <c r="CJ6380" s="38">
        <v>324.96100000000001</v>
      </c>
      <c r="CK6380" s="38">
        <v>320.053</v>
      </c>
      <c r="CL6380" s="38">
        <v>386.17899999999997</v>
      </c>
      <c r="CM6380" s="38">
        <v>396.14699999999999</v>
      </c>
      <c r="CN6380" s="38">
        <v>0</v>
      </c>
      <c r="CO6380" s="38">
        <v>0</v>
      </c>
      <c r="CP6380" s="38">
        <v>45307</v>
      </c>
      <c r="CQ6380" s="38">
        <v>45307</v>
      </c>
      <c r="CR6380" s="38">
        <v>5168</v>
      </c>
      <c r="CS6380" s="36">
        <v>2020</v>
      </c>
      <c r="CT6380" s="34" t="str">
        <f>IF(VLOOKUP(O6380,'Cross-Page Data'!$D$4:$F$48,3,FALSE)="natural gas",VLOOKUP(N6380,'Cross-Page Data'!$I$4:$J$19,2,FALSE),IF(VLOOKUP(O6380,'Cross-Page Data'!$D$4:$F$48,3,FALSE)="solar",IF(N6380="PV","solar PV","solar thermal"),IF(VLOOKUP(O6380,'Cross-Page Data'!$D$4:$F$48,3,FALSE)="wind",VLOOKUP(N6380,'Cross-Page Data'!$I$4:$J$19,2,FALSE),IF(VLOOKUP(O6380,'Cross-Page Data'!$D$4:$F$48,3,FALSE)="hydro",VLOOKUP(N6380,'Cross-Page Data'!$I$4:$J$19,2,FALSE),VLOOKUP(O6380,'Cross-Page Data'!$D$4:$F$48,3,FALSE)))))</f>
        <v>hydro</v>
      </c>
      <c r="CU6380" s="34" t="b">
        <f>INDEX('Cross-Page Data'!$N$14:$N$20,MATCH('923_2020'!M6380,'Cross-Page Data'!$M$14:$M$20,0))</f>
        <v>1</v>
      </c>
    </row>
    <row r="6381" spans="1:99" ht="51.75" x14ac:dyDescent="0.25">
      <c r="A6381" s="36">
        <v>52158</v>
      </c>
      <c r="B6381" s="37" t="s">
        <v>207</v>
      </c>
      <c r="C6381" s="36" t="s">
        <v>25948</v>
      </c>
      <c r="D6381" s="37" t="s">
        <v>19938</v>
      </c>
      <c r="E6381" s="37" t="s">
        <v>472</v>
      </c>
      <c r="F6381" s="36">
        <v>7160</v>
      </c>
      <c r="G6381" s="37" t="s">
        <v>24</v>
      </c>
      <c r="H6381" s="37" t="s">
        <v>25951</v>
      </c>
      <c r="I6381" s="37" t="s">
        <v>16691</v>
      </c>
      <c r="J6381" s="37" t="s">
        <v>292</v>
      </c>
      <c r="K6381" s="36">
        <v>22</v>
      </c>
      <c r="L6381" s="36">
        <v>2</v>
      </c>
      <c r="M6381" s="37" t="s">
        <v>453</v>
      </c>
      <c r="N6381" s="37" t="s">
        <v>218</v>
      </c>
      <c r="O6381" s="37" t="s">
        <v>239</v>
      </c>
      <c r="P6381" s="37" t="s">
        <v>239</v>
      </c>
      <c r="Q6381" s="37" t="s">
        <v>25963</v>
      </c>
      <c r="R6381" s="37" t="s">
        <v>7417</v>
      </c>
      <c r="S6381" s="37" t="s">
        <v>292</v>
      </c>
      <c r="T6381" s="38">
        <v>0</v>
      </c>
      <c r="U6381" s="38">
        <v>0</v>
      </c>
      <c r="V6381" s="38">
        <v>0</v>
      </c>
      <c r="W6381" s="38">
        <v>0</v>
      </c>
      <c r="X6381" s="38">
        <v>0</v>
      </c>
      <c r="Y6381" s="38">
        <v>0</v>
      </c>
      <c r="Z6381" s="38">
        <v>0</v>
      </c>
      <c r="AA6381" s="38">
        <v>0</v>
      </c>
      <c r="AB6381" s="38">
        <v>0</v>
      </c>
      <c r="AC6381" s="38">
        <v>0</v>
      </c>
      <c r="AD6381" s="38">
        <v>0</v>
      </c>
      <c r="AE6381" s="38">
        <v>0</v>
      </c>
      <c r="AF6381" s="38">
        <v>0</v>
      </c>
      <c r="AG6381" s="38">
        <v>0</v>
      </c>
      <c r="AH6381" s="38">
        <v>0</v>
      </c>
      <c r="AI6381" s="38">
        <v>0</v>
      </c>
      <c r="AJ6381" s="38">
        <v>0</v>
      </c>
      <c r="AK6381" s="38">
        <v>0</v>
      </c>
      <c r="AL6381" s="38">
        <v>0</v>
      </c>
      <c r="AM6381" s="38">
        <v>0</v>
      </c>
      <c r="AN6381" s="38">
        <v>0</v>
      </c>
      <c r="AO6381" s="38">
        <v>0</v>
      </c>
      <c r="AP6381" s="38">
        <v>0</v>
      </c>
      <c r="AQ6381" s="38">
        <v>0</v>
      </c>
      <c r="AR6381" s="39">
        <v>0</v>
      </c>
      <c r="AS6381" s="39">
        <v>0</v>
      </c>
      <c r="AT6381" s="39">
        <v>0</v>
      </c>
      <c r="AU6381" s="39">
        <v>0</v>
      </c>
      <c r="AV6381" s="39">
        <v>0</v>
      </c>
      <c r="AW6381" s="39">
        <v>0</v>
      </c>
      <c r="AX6381" s="39">
        <v>0</v>
      </c>
      <c r="AY6381" s="39">
        <v>0</v>
      </c>
      <c r="AZ6381" s="39">
        <v>0</v>
      </c>
      <c r="BA6381" s="39">
        <v>0</v>
      </c>
      <c r="BB6381" s="39">
        <v>0</v>
      </c>
      <c r="BC6381" s="39">
        <v>0</v>
      </c>
      <c r="BD6381" s="38">
        <v>60845</v>
      </c>
      <c r="BE6381" s="38">
        <v>66693</v>
      </c>
      <c r="BF6381" s="38">
        <v>84619</v>
      </c>
      <c r="BG6381" s="38">
        <v>81314</v>
      </c>
      <c r="BH6381" s="38">
        <v>80560</v>
      </c>
      <c r="BI6381" s="38">
        <v>75033</v>
      </c>
      <c r="BJ6381" s="38">
        <v>81094</v>
      </c>
      <c r="BK6381" s="38">
        <v>81371</v>
      </c>
      <c r="BL6381" s="38">
        <v>76378</v>
      </c>
      <c r="BM6381" s="38">
        <v>73368</v>
      </c>
      <c r="BN6381" s="38">
        <v>80731</v>
      </c>
      <c r="BO6381" s="38">
        <v>79046</v>
      </c>
      <c r="BP6381" s="38">
        <v>60845</v>
      </c>
      <c r="BQ6381" s="38">
        <v>66693</v>
      </c>
      <c r="BR6381" s="38">
        <v>84619</v>
      </c>
      <c r="BS6381" s="38">
        <v>81314</v>
      </c>
      <c r="BT6381" s="38">
        <v>80560</v>
      </c>
      <c r="BU6381" s="38">
        <v>75033</v>
      </c>
      <c r="BV6381" s="38">
        <v>81094</v>
      </c>
      <c r="BW6381" s="38">
        <v>81371</v>
      </c>
      <c r="BX6381" s="38">
        <v>76378</v>
      </c>
      <c r="BY6381" s="38">
        <v>73368</v>
      </c>
      <c r="BZ6381" s="38">
        <v>80731</v>
      </c>
      <c r="CA6381" s="38">
        <v>79046</v>
      </c>
      <c r="CB6381" s="38">
        <v>6940.19</v>
      </c>
      <c r="CC6381" s="38">
        <v>7607.3239999999996</v>
      </c>
      <c r="CD6381" s="38">
        <v>9651.9699999999993</v>
      </c>
      <c r="CE6381" s="38">
        <v>9275.0280000000002</v>
      </c>
      <c r="CF6381" s="38">
        <v>9188.9689999999991</v>
      </c>
      <c r="CG6381" s="38">
        <v>8558.5779999999995</v>
      </c>
      <c r="CH6381" s="38">
        <v>9249.9599999999991</v>
      </c>
      <c r="CI6381" s="38">
        <v>9281.5640000000003</v>
      </c>
      <c r="CJ6381" s="38">
        <v>8711.9940000000006</v>
      </c>
      <c r="CK6381" s="38">
        <v>8368.6039999999994</v>
      </c>
      <c r="CL6381" s="38">
        <v>9208.5470000000005</v>
      </c>
      <c r="CM6381" s="38">
        <v>9016.2720000000008</v>
      </c>
      <c r="CN6381" s="38">
        <v>0</v>
      </c>
      <c r="CO6381" s="38">
        <v>0</v>
      </c>
      <c r="CP6381" s="38">
        <v>921052</v>
      </c>
      <c r="CQ6381" s="38">
        <v>921052</v>
      </c>
      <c r="CR6381" s="38">
        <v>105059</v>
      </c>
      <c r="CS6381" s="36">
        <v>2020</v>
      </c>
      <c r="CT6381" s="34" t="str">
        <f>IF(VLOOKUP(O6381,'Cross-Page Data'!$D$4:$F$48,3,FALSE)="natural gas",VLOOKUP(N6381,'Cross-Page Data'!$I$4:$J$19,2,FALSE),IF(VLOOKUP(O6381,'Cross-Page Data'!$D$4:$F$48,3,FALSE)="solar",IF(N6381="PV","solar PV","solar thermal"),IF(VLOOKUP(O6381,'Cross-Page Data'!$D$4:$F$48,3,FALSE)="wind",VLOOKUP(N6381,'Cross-Page Data'!$I$4:$J$19,2,FALSE),IF(VLOOKUP(O6381,'Cross-Page Data'!$D$4:$F$48,3,FALSE)="hydro",VLOOKUP(N6381,'Cross-Page Data'!$I$4:$J$19,2,FALSE),VLOOKUP(O6381,'Cross-Page Data'!$D$4:$F$48,3,FALSE)))))</f>
        <v>geothermal</v>
      </c>
      <c r="CU6381" s="34" t="b">
        <f>INDEX('Cross-Page Data'!$N$14:$N$20,MATCH('923_2020'!M6381,'Cross-Page Data'!$M$14:$M$20,0))</f>
        <v>1</v>
      </c>
    </row>
    <row r="6382" spans="1:99" ht="51.75" x14ac:dyDescent="0.25">
      <c r="A6382" s="36">
        <v>52160</v>
      </c>
      <c r="B6382" s="37" t="s">
        <v>207</v>
      </c>
      <c r="C6382" s="36" t="s">
        <v>25948</v>
      </c>
      <c r="D6382" s="37" t="s">
        <v>26093</v>
      </c>
      <c r="E6382" s="37" t="s">
        <v>3482</v>
      </c>
      <c r="F6382" s="36">
        <v>2770</v>
      </c>
      <c r="G6382" s="37" t="s">
        <v>24</v>
      </c>
      <c r="H6382" s="37" t="s">
        <v>25951</v>
      </c>
      <c r="I6382" s="37" t="s">
        <v>16691</v>
      </c>
      <c r="J6382" s="37" t="s">
        <v>292</v>
      </c>
      <c r="K6382" s="36">
        <v>22</v>
      </c>
      <c r="L6382" s="36">
        <v>2</v>
      </c>
      <c r="M6382" s="37" t="s">
        <v>453</v>
      </c>
      <c r="N6382" s="37" t="s">
        <v>211</v>
      </c>
      <c r="O6382" s="37" t="s">
        <v>212</v>
      </c>
      <c r="P6382" s="37" t="s">
        <v>212</v>
      </c>
      <c r="Q6382" s="37" t="s">
        <v>25963</v>
      </c>
      <c r="R6382" s="37" t="s">
        <v>7417</v>
      </c>
      <c r="S6382" s="37" t="s">
        <v>292</v>
      </c>
      <c r="T6382" s="38">
        <v>0</v>
      </c>
      <c r="U6382" s="38" t="s">
        <v>25948</v>
      </c>
      <c r="V6382" s="38" t="s">
        <v>25948</v>
      </c>
      <c r="W6382" s="38" t="s">
        <v>25948</v>
      </c>
      <c r="X6382" s="38" t="s">
        <v>25948</v>
      </c>
      <c r="Y6382" s="38" t="s">
        <v>25948</v>
      </c>
      <c r="Z6382" s="38" t="s">
        <v>25948</v>
      </c>
      <c r="AA6382" s="38" t="s">
        <v>25948</v>
      </c>
      <c r="AB6382" s="38" t="s">
        <v>25948</v>
      </c>
      <c r="AC6382" s="38" t="s">
        <v>25948</v>
      </c>
      <c r="AD6382" s="38" t="s">
        <v>25948</v>
      </c>
      <c r="AE6382" s="38" t="s">
        <v>25948</v>
      </c>
      <c r="AF6382" s="38">
        <v>0</v>
      </c>
      <c r="AG6382" s="38" t="s">
        <v>25948</v>
      </c>
      <c r="AH6382" s="38" t="s">
        <v>25948</v>
      </c>
      <c r="AI6382" s="38" t="s">
        <v>25948</v>
      </c>
      <c r="AJ6382" s="38" t="s">
        <v>25948</v>
      </c>
      <c r="AK6382" s="38" t="s">
        <v>25948</v>
      </c>
      <c r="AL6382" s="38" t="s">
        <v>25948</v>
      </c>
      <c r="AM6382" s="38" t="s">
        <v>25948</v>
      </c>
      <c r="AN6382" s="38" t="s">
        <v>25948</v>
      </c>
      <c r="AO6382" s="38" t="s">
        <v>25948</v>
      </c>
      <c r="AP6382" s="38" t="s">
        <v>25948</v>
      </c>
      <c r="AQ6382" s="38" t="s">
        <v>25948</v>
      </c>
      <c r="AR6382" s="39">
        <v>0</v>
      </c>
      <c r="AS6382" s="39" t="s">
        <v>25948</v>
      </c>
      <c r="AT6382" s="39" t="s">
        <v>25948</v>
      </c>
      <c r="AU6382" s="39" t="s">
        <v>25948</v>
      </c>
      <c r="AV6382" s="39" t="s">
        <v>25948</v>
      </c>
      <c r="AW6382" s="39" t="s">
        <v>25948</v>
      </c>
      <c r="AX6382" s="39" t="s">
        <v>25948</v>
      </c>
      <c r="AY6382" s="39" t="s">
        <v>25948</v>
      </c>
      <c r="AZ6382" s="39" t="s">
        <v>25948</v>
      </c>
      <c r="BA6382" s="39" t="s">
        <v>25948</v>
      </c>
      <c r="BB6382" s="39" t="s">
        <v>25948</v>
      </c>
      <c r="BC6382" s="39" t="s">
        <v>25948</v>
      </c>
      <c r="BD6382" s="38">
        <v>16184</v>
      </c>
      <c r="BE6382" s="38" t="s">
        <v>25948</v>
      </c>
      <c r="BF6382" s="38" t="s">
        <v>25948</v>
      </c>
      <c r="BG6382" s="38" t="s">
        <v>25948</v>
      </c>
      <c r="BH6382" s="38" t="s">
        <v>25948</v>
      </c>
      <c r="BI6382" s="38" t="s">
        <v>25948</v>
      </c>
      <c r="BJ6382" s="38" t="s">
        <v>25948</v>
      </c>
      <c r="BK6382" s="38" t="s">
        <v>25948</v>
      </c>
      <c r="BL6382" s="38" t="s">
        <v>25948</v>
      </c>
      <c r="BM6382" s="38" t="s">
        <v>25948</v>
      </c>
      <c r="BN6382" s="38" t="s">
        <v>25948</v>
      </c>
      <c r="BO6382" s="38" t="s">
        <v>25948</v>
      </c>
      <c r="BP6382" s="38">
        <v>16184</v>
      </c>
      <c r="BQ6382" s="38" t="s">
        <v>25948</v>
      </c>
      <c r="BR6382" s="38" t="s">
        <v>25948</v>
      </c>
      <c r="BS6382" s="38" t="s">
        <v>25948</v>
      </c>
      <c r="BT6382" s="38" t="s">
        <v>25948</v>
      </c>
      <c r="BU6382" s="38" t="s">
        <v>25948</v>
      </c>
      <c r="BV6382" s="38" t="s">
        <v>25948</v>
      </c>
      <c r="BW6382" s="38" t="s">
        <v>25948</v>
      </c>
      <c r="BX6382" s="38" t="s">
        <v>25948</v>
      </c>
      <c r="BY6382" s="38" t="s">
        <v>25948</v>
      </c>
      <c r="BZ6382" s="38" t="s">
        <v>25948</v>
      </c>
      <c r="CA6382" s="38" t="s">
        <v>25948</v>
      </c>
      <c r="CB6382" s="38">
        <v>1846</v>
      </c>
      <c r="CC6382" s="38" t="s">
        <v>25948</v>
      </c>
      <c r="CD6382" s="38" t="s">
        <v>25948</v>
      </c>
      <c r="CE6382" s="38" t="s">
        <v>25948</v>
      </c>
      <c r="CF6382" s="38" t="s">
        <v>25948</v>
      </c>
      <c r="CG6382" s="38" t="s">
        <v>25948</v>
      </c>
      <c r="CH6382" s="38" t="s">
        <v>25948</v>
      </c>
      <c r="CI6382" s="38" t="s">
        <v>25948</v>
      </c>
      <c r="CJ6382" s="38" t="s">
        <v>25948</v>
      </c>
      <c r="CK6382" s="38" t="s">
        <v>25948</v>
      </c>
      <c r="CL6382" s="38" t="s">
        <v>25948</v>
      </c>
      <c r="CM6382" s="38" t="s">
        <v>25948</v>
      </c>
      <c r="CN6382" s="38">
        <v>0</v>
      </c>
      <c r="CO6382" s="38">
        <v>0</v>
      </c>
      <c r="CP6382" s="38">
        <v>16184</v>
      </c>
      <c r="CQ6382" s="38">
        <v>16184</v>
      </c>
      <c r="CR6382" s="38">
        <v>1846</v>
      </c>
      <c r="CS6382" s="36">
        <v>2020</v>
      </c>
      <c r="CT6382" s="34" t="str">
        <f>IF(VLOOKUP(O6382,'Cross-Page Data'!$D$4:$F$48,3,FALSE)="natural gas",VLOOKUP(N6382,'Cross-Page Data'!$I$4:$J$19,2,FALSE),IF(VLOOKUP(O6382,'Cross-Page Data'!$D$4:$F$48,3,FALSE)="solar",IF(N6382="PV","solar PV","solar thermal"),IF(VLOOKUP(O6382,'Cross-Page Data'!$D$4:$F$48,3,FALSE)="wind",VLOOKUP(N6382,'Cross-Page Data'!$I$4:$J$19,2,FALSE),IF(VLOOKUP(O6382,'Cross-Page Data'!$D$4:$F$48,3,FALSE)="hydro",VLOOKUP(N6382,'Cross-Page Data'!$I$4:$J$19,2,FALSE),VLOOKUP(O6382,'Cross-Page Data'!$D$4:$F$48,3,FALSE)))))</f>
        <v>onshore wind</v>
      </c>
      <c r="CU6382" s="34" t="b">
        <f>INDEX('Cross-Page Data'!$N$14:$N$20,MATCH('923_2020'!M6382,'Cross-Page Data'!$M$14:$M$20,0))</f>
        <v>1</v>
      </c>
    </row>
    <row r="6383" spans="1:99" ht="39" x14ac:dyDescent="0.25">
      <c r="A6383" s="36">
        <v>52161</v>
      </c>
      <c r="B6383" s="37" t="s">
        <v>207</v>
      </c>
      <c r="C6383" s="36" t="s">
        <v>25948</v>
      </c>
      <c r="D6383" s="37" t="s">
        <v>26092</v>
      </c>
      <c r="E6383" s="37" t="s">
        <v>3482</v>
      </c>
      <c r="F6383" s="36">
        <v>2770</v>
      </c>
      <c r="G6383" s="37" t="s">
        <v>24</v>
      </c>
      <c r="H6383" s="37" t="s">
        <v>25951</v>
      </c>
      <c r="I6383" s="37" t="s">
        <v>16691</v>
      </c>
      <c r="J6383" s="37" t="s">
        <v>292</v>
      </c>
      <c r="K6383" s="36">
        <v>22</v>
      </c>
      <c r="L6383" s="36">
        <v>2</v>
      </c>
      <c r="M6383" s="37" t="s">
        <v>453</v>
      </c>
      <c r="N6383" s="37" t="s">
        <v>211</v>
      </c>
      <c r="O6383" s="37" t="s">
        <v>212</v>
      </c>
      <c r="P6383" s="37" t="s">
        <v>212</v>
      </c>
      <c r="Q6383" s="37" t="s">
        <v>25963</v>
      </c>
      <c r="R6383" s="37" t="s">
        <v>7417</v>
      </c>
      <c r="S6383" s="37" t="s">
        <v>292</v>
      </c>
      <c r="T6383" s="38">
        <v>0</v>
      </c>
      <c r="U6383" s="38" t="s">
        <v>25948</v>
      </c>
      <c r="V6383" s="38" t="s">
        <v>25948</v>
      </c>
      <c r="W6383" s="38" t="s">
        <v>25948</v>
      </c>
      <c r="X6383" s="38" t="s">
        <v>25948</v>
      </c>
      <c r="Y6383" s="38" t="s">
        <v>25948</v>
      </c>
      <c r="Z6383" s="38" t="s">
        <v>25948</v>
      </c>
      <c r="AA6383" s="38" t="s">
        <v>25948</v>
      </c>
      <c r="AB6383" s="38" t="s">
        <v>25948</v>
      </c>
      <c r="AC6383" s="38" t="s">
        <v>25948</v>
      </c>
      <c r="AD6383" s="38" t="s">
        <v>25948</v>
      </c>
      <c r="AE6383" s="38" t="s">
        <v>25948</v>
      </c>
      <c r="AF6383" s="38">
        <v>0</v>
      </c>
      <c r="AG6383" s="38" t="s">
        <v>25948</v>
      </c>
      <c r="AH6383" s="38" t="s">
        <v>25948</v>
      </c>
      <c r="AI6383" s="38" t="s">
        <v>25948</v>
      </c>
      <c r="AJ6383" s="38" t="s">
        <v>25948</v>
      </c>
      <c r="AK6383" s="38" t="s">
        <v>25948</v>
      </c>
      <c r="AL6383" s="38" t="s">
        <v>25948</v>
      </c>
      <c r="AM6383" s="38" t="s">
        <v>25948</v>
      </c>
      <c r="AN6383" s="38" t="s">
        <v>25948</v>
      </c>
      <c r="AO6383" s="38" t="s">
        <v>25948</v>
      </c>
      <c r="AP6383" s="38" t="s">
        <v>25948</v>
      </c>
      <c r="AQ6383" s="38" t="s">
        <v>25948</v>
      </c>
      <c r="AR6383" s="39">
        <v>0</v>
      </c>
      <c r="AS6383" s="39" t="s">
        <v>25948</v>
      </c>
      <c r="AT6383" s="39" t="s">
        <v>25948</v>
      </c>
      <c r="AU6383" s="39" t="s">
        <v>25948</v>
      </c>
      <c r="AV6383" s="39" t="s">
        <v>25948</v>
      </c>
      <c r="AW6383" s="39" t="s">
        <v>25948</v>
      </c>
      <c r="AX6383" s="39" t="s">
        <v>25948</v>
      </c>
      <c r="AY6383" s="39" t="s">
        <v>25948</v>
      </c>
      <c r="AZ6383" s="39" t="s">
        <v>25948</v>
      </c>
      <c r="BA6383" s="39" t="s">
        <v>25948</v>
      </c>
      <c r="BB6383" s="39" t="s">
        <v>25948</v>
      </c>
      <c r="BC6383" s="39" t="s">
        <v>25948</v>
      </c>
      <c r="BD6383" s="38">
        <v>0</v>
      </c>
      <c r="BE6383" s="38" t="s">
        <v>25948</v>
      </c>
      <c r="BF6383" s="38" t="s">
        <v>25948</v>
      </c>
      <c r="BG6383" s="38" t="s">
        <v>25948</v>
      </c>
      <c r="BH6383" s="38" t="s">
        <v>25948</v>
      </c>
      <c r="BI6383" s="38" t="s">
        <v>25948</v>
      </c>
      <c r="BJ6383" s="38" t="s">
        <v>25948</v>
      </c>
      <c r="BK6383" s="38" t="s">
        <v>25948</v>
      </c>
      <c r="BL6383" s="38" t="s">
        <v>25948</v>
      </c>
      <c r="BM6383" s="38" t="s">
        <v>25948</v>
      </c>
      <c r="BN6383" s="38" t="s">
        <v>25948</v>
      </c>
      <c r="BO6383" s="38" t="s">
        <v>25948</v>
      </c>
      <c r="BP6383" s="38">
        <v>0</v>
      </c>
      <c r="BQ6383" s="38" t="s">
        <v>25948</v>
      </c>
      <c r="BR6383" s="38" t="s">
        <v>25948</v>
      </c>
      <c r="BS6383" s="38" t="s">
        <v>25948</v>
      </c>
      <c r="BT6383" s="38" t="s">
        <v>25948</v>
      </c>
      <c r="BU6383" s="38" t="s">
        <v>25948</v>
      </c>
      <c r="BV6383" s="38" t="s">
        <v>25948</v>
      </c>
      <c r="BW6383" s="38" t="s">
        <v>25948</v>
      </c>
      <c r="BX6383" s="38" t="s">
        <v>25948</v>
      </c>
      <c r="BY6383" s="38" t="s">
        <v>25948</v>
      </c>
      <c r="BZ6383" s="38" t="s">
        <v>25948</v>
      </c>
      <c r="CA6383" s="38" t="s">
        <v>25948</v>
      </c>
      <c r="CB6383" s="38">
        <v>0</v>
      </c>
      <c r="CC6383" s="38" t="s">
        <v>25948</v>
      </c>
      <c r="CD6383" s="38" t="s">
        <v>25948</v>
      </c>
      <c r="CE6383" s="38" t="s">
        <v>25948</v>
      </c>
      <c r="CF6383" s="38" t="s">
        <v>25948</v>
      </c>
      <c r="CG6383" s="38" t="s">
        <v>25948</v>
      </c>
      <c r="CH6383" s="38" t="s">
        <v>25948</v>
      </c>
      <c r="CI6383" s="38" t="s">
        <v>25948</v>
      </c>
      <c r="CJ6383" s="38" t="s">
        <v>25948</v>
      </c>
      <c r="CK6383" s="38" t="s">
        <v>25948</v>
      </c>
      <c r="CL6383" s="38" t="s">
        <v>25948</v>
      </c>
      <c r="CM6383" s="38" t="s">
        <v>25948</v>
      </c>
      <c r="CN6383" s="38">
        <v>0</v>
      </c>
      <c r="CO6383" s="38">
        <v>0</v>
      </c>
      <c r="CP6383" s="38">
        <v>0</v>
      </c>
      <c r="CQ6383" s="38">
        <v>0</v>
      </c>
      <c r="CR6383" s="38">
        <v>0</v>
      </c>
      <c r="CS6383" s="36">
        <v>2020</v>
      </c>
      <c r="CT6383" s="34" t="str">
        <f>IF(VLOOKUP(O6383,'Cross-Page Data'!$D$4:$F$48,3,FALSE)="natural gas",VLOOKUP(N6383,'Cross-Page Data'!$I$4:$J$19,2,FALSE),IF(VLOOKUP(O6383,'Cross-Page Data'!$D$4:$F$48,3,FALSE)="solar",IF(N6383="PV","solar PV","solar thermal"),IF(VLOOKUP(O6383,'Cross-Page Data'!$D$4:$F$48,3,FALSE)="wind",VLOOKUP(N6383,'Cross-Page Data'!$I$4:$J$19,2,FALSE),IF(VLOOKUP(O6383,'Cross-Page Data'!$D$4:$F$48,3,FALSE)="hydro",VLOOKUP(N6383,'Cross-Page Data'!$I$4:$J$19,2,FALSE),VLOOKUP(O6383,'Cross-Page Data'!$D$4:$F$48,3,FALSE)))))</f>
        <v>onshore wind</v>
      </c>
      <c r="CU6383" s="34" t="b">
        <f>INDEX('Cross-Page Data'!$N$14:$N$20,MATCH('923_2020'!M6383,'Cross-Page Data'!$M$14:$M$20,0))</f>
        <v>1</v>
      </c>
    </row>
    <row r="6384" spans="1:99" ht="26.25" x14ac:dyDescent="0.25">
      <c r="A6384" s="36">
        <v>52162</v>
      </c>
      <c r="B6384" s="37" t="s">
        <v>207</v>
      </c>
      <c r="C6384" s="36" t="s">
        <v>25948</v>
      </c>
      <c r="D6384" s="37" t="s">
        <v>19937</v>
      </c>
      <c r="E6384" s="37" t="s">
        <v>19936</v>
      </c>
      <c r="F6384" s="36">
        <v>64311</v>
      </c>
      <c r="G6384" s="37" t="s">
        <v>24</v>
      </c>
      <c r="H6384" s="37" t="s">
        <v>25951</v>
      </c>
      <c r="I6384" s="37" t="s">
        <v>16691</v>
      </c>
      <c r="J6384" s="37" t="s">
        <v>292</v>
      </c>
      <c r="K6384" s="36">
        <v>22</v>
      </c>
      <c r="L6384" s="36">
        <v>2</v>
      </c>
      <c r="M6384" s="37" t="s">
        <v>453</v>
      </c>
      <c r="N6384" s="37" t="s">
        <v>211</v>
      </c>
      <c r="O6384" s="37" t="s">
        <v>212</v>
      </c>
      <c r="P6384" s="37" t="s">
        <v>212</v>
      </c>
      <c r="Q6384" s="37" t="s">
        <v>25963</v>
      </c>
      <c r="R6384" s="37" t="s">
        <v>7417</v>
      </c>
      <c r="S6384" s="37" t="s">
        <v>292</v>
      </c>
      <c r="T6384" s="38">
        <v>0</v>
      </c>
      <c r="U6384" s="38">
        <v>0</v>
      </c>
      <c r="V6384" s="38">
        <v>0</v>
      </c>
      <c r="W6384" s="38">
        <v>0</v>
      </c>
      <c r="X6384" s="38">
        <v>0</v>
      </c>
      <c r="Y6384" s="38">
        <v>0</v>
      </c>
      <c r="Z6384" s="38">
        <v>0</v>
      </c>
      <c r="AA6384" s="38">
        <v>0</v>
      </c>
      <c r="AB6384" s="38">
        <v>0</v>
      </c>
      <c r="AC6384" s="38">
        <v>0</v>
      </c>
      <c r="AD6384" s="38">
        <v>0</v>
      </c>
      <c r="AE6384" s="38">
        <v>0</v>
      </c>
      <c r="AF6384" s="38">
        <v>0</v>
      </c>
      <c r="AG6384" s="38">
        <v>0</v>
      </c>
      <c r="AH6384" s="38">
        <v>0</v>
      </c>
      <c r="AI6384" s="38">
        <v>0</v>
      </c>
      <c r="AJ6384" s="38">
        <v>0</v>
      </c>
      <c r="AK6384" s="38">
        <v>0</v>
      </c>
      <c r="AL6384" s="38">
        <v>0</v>
      </c>
      <c r="AM6384" s="38">
        <v>0</v>
      </c>
      <c r="AN6384" s="38">
        <v>0</v>
      </c>
      <c r="AO6384" s="38">
        <v>0</v>
      </c>
      <c r="AP6384" s="38">
        <v>0</v>
      </c>
      <c r="AQ6384" s="38">
        <v>0</v>
      </c>
      <c r="AR6384" s="39">
        <v>0</v>
      </c>
      <c r="AS6384" s="39">
        <v>0</v>
      </c>
      <c r="AT6384" s="39">
        <v>0</v>
      </c>
      <c r="AU6384" s="39">
        <v>0</v>
      </c>
      <c r="AV6384" s="39">
        <v>0</v>
      </c>
      <c r="AW6384" s="39">
        <v>0</v>
      </c>
      <c r="AX6384" s="39">
        <v>0</v>
      </c>
      <c r="AY6384" s="39">
        <v>0</v>
      </c>
      <c r="AZ6384" s="39">
        <v>0</v>
      </c>
      <c r="BA6384" s="39">
        <v>0</v>
      </c>
      <c r="BB6384" s="39">
        <v>0</v>
      </c>
      <c r="BC6384" s="39">
        <v>0</v>
      </c>
      <c r="BD6384" s="38">
        <v>0</v>
      </c>
      <c r="BE6384" s="38">
        <v>0</v>
      </c>
      <c r="BF6384" s="38">
        <v>0</v>
      </c>
      <c r="BG6384" s="38">
        <v>0</v>
      </c>
      <c r="BH6384" s="38">
        <v>0</v>
      </c>
      <c r="BI6384" s="38">
        <v>0</v>
      </c>
      <c r="BJ6384" s="38">
        <v>0</v>
      </c>
      <c r="BK6384" s="38">
        <v>0</v>
      </c>
      <c r="BL6384" s="38">
        <v>0</v>
      </c>
      <c r="BM6384" s="38">
        <v>0</v>
      </c>
      <c r="BN6384" s="38">
        <v>0</v>
      </c>
      <c r="BO6384" s="38">
        <v>0</v>
      </c>
      <c r="BP6384" s="38">
        <v>0</v>
      </c>
      <c r="BQ6384" s="38">
        <v>0</v>
      </c>
      <c r="BR6384" s="38">
        <v>0</v>
      </c>
      <c r="BS6384" s="38">
        <v>0</v>
      </c>
      <c r="BT6384" s="38">
        <v>0</v>
      </c>
      <c r="BU6384" s="38">
        <v>0</v>
      </c>
      <c r="BV6384" s="38">
        <v>0</v>
      </c>
      <c r="BW6384" s="38">
        <v>0</v>
      </c>
      <c r="BX6384" s="38">
        <v>0</v>
      </c>
      <c r="BY6384" s="38">
        <v>0</v>
      </c>
      <c r="BZ6384" s="38">
        <v>0</v>
      </c>
      <c r="CA6384" s="38">
        <v>0</v>
      </c>
      <c r="CB6384" s="38">
        <v>0</v>
      </c>
      <c r="CC6384" s="38">
        <v>0</v>
      </c>
      <c r="CD6384" s="38">
        <v>0</v>
      </c>
      <c r="CE6384" s="38">
        <v>0</v>
      </c>
      <c r="CF6384" s="38">
        <v>0</v>
      </c>
      <c r="CG6384" s="38">
        <v>0</v>
      </c>
      <c r="CH6384" s="38">
        <v>0</v>
      </c>
      <c r="CI6384" s="38">
        <v>0</v>
      </c>
      <c r="CJ6384" s="38">
        <v>0</v>
      </c>
      <c r="CK6384" s="38">
        <v>0</v>
      </c>
      <c r="CL6384" s="38">
        <v>0</v>
      </c>
      <c r="CM6384" s="38">
        <v>0</v>
      </c>
      <c r="CN6384" s="38">
        <v>0</v>
      </c>
      <c r="CO6384" s="38">
        <v>0</v>
      </c>
      <c r="CP6384" s="38">
        <v>0</v>
      </c>
      <c r="CQ6384" s="38">
        <v>0</v>
      </c>
      <c r="CR6384" s="38">
        <v>0</v>
      </c>
      <c r="CS6384" s="36">
        <v>2020</v>
      </c>
      <c r="CT6384" s="34" t="str">
        <f>IF(VLOOKUP(O6384,'Cross-Page Data'!$D$4:$F$48,3,FALSE)="natural gas",VLOOKUP(N6384,'Cross-Page Data'!$I$4:$J$19,2,FALSE),IF(VLOOKUP(O6384,'Cross-Page Data'!$D$4:$F$48,3,FALSE)="solar",IF(N6384="PV","solar PV","solar thermal"),IF(VLOOKUP(O6384,'Cross-Page Data'!$D$4:$F$48,3,FALSE)="wind",VLOOKUP(N6384,'Cross-Page Data'!$I$4:$J$19,2,FALSE),IF(VLOOKUP(O6384,'Cross-Page Data'!$D$4:$F$48,3,FALSE)="hydro",VLOOKUP(N6384,'Cross-Page Data'!$I$4:$J$19,2,FALSE),VLOOKUP(O6384,'Cross-Page Data'!$D$4:$F$48,3,FALSE)))))</f>
        <v>onshore wind</v>
      </c>
      <c r="CU6384" s="34" t="b">
        <f>INDEX('Cross-Page Data'!$N$14:$N$20,MATCH('923_2020'!M6384,'Cross-Page Data'!$M$14:$M$20,0))</f>
        <v>1</v>
      </c>
    </row>
    <row r="6385" spans="1:99" ht="26.25" x14ac:dyDescent="0.25">
      <c r="A6385" s="36">
        <v>52163</v>
      </c>
      <c r="B6385" s="37" t="s">
        <v>207</v>
      </c>
      <c r="C6385" s="36" t="s">
        <v>25948</v>
      </c>
      <c r="D6385" s="37" t="s">
        <v>19935</v>
      </c>
      <c r="E6385" s="37" t="s">
        <v>19936</v>
      </c>
      <c r="F6385" s="36">
        <v>64311</v>
      </c>
      <c r="G6385" s="37" t="s">
        <v>24</v>
      </c>
      <c r="H6385" s="37" t="s">
        <v>25951</v>
      </c>
      <c r="I6385" s="37" t="s">
        <v>16691</v>
      </c>
      <c r="J6385" s="37" t="s">
        <v>292</v>
      </c>
      <c r="K6385" s="36">
        <v>22</v>
      </c>
      <c r="L6385" s="36">
        <v>2</v>
      </c>
      <c r="M6385" s="37" t="s">
        <v>453</v>
      </c>
      <c r="N6385" s="37" t="s">
        <v>211</v>
      </c>
      <c r="O6385" s="37" t="s">
        <v>212</v>
      </c>
      <c r="P6385" s="37" t="s">
        <v>212</v>
      </c>
      <c r="Q6385" s="37" t="s">
        <v>25963</v>
      </c>
      <c r="R6385" s="37" t="s">
        <v>7417</v>
      </c>
      <c r="S6385" s="37" t="s">
        <v>292</v>
      </c>
      <c r="T6385" s="38">
        <v>0</v>
      </c>
      <c r="U6385" s="38">
        <v>0</v>
      </c>
      <c r="V6385" s="38">
        <v>0</v>
      </c>
      <c r="W6385" s="38">
        <v>0</v>
      </c>
      <c r="X6385" s="38">
        <v>0</v>
      </c>
      <c r="Y6385" s="38">
        <v>0</v>
      </c>
      <c r="Z6385" s="38">
        <v>0</v>
      </c>
      <c r="AA6385" s="38">
        <v>0</v>
      </c>
      <c r="AB6385" s="38">
        <v>0</v>
      </c>
      <c r="AC6385" s="38">
        <v>0</v>
      </c>
      <c r="AD6385" s="38">
        <v>0</v>
      </c>
      <c r="AE6385" s="38">
        <v>0</v>
      </c>
      <c r="AF6385" s="38">
        <v>0</v>
      </c>
      <c r="AG6385" s="38">
        <v>0</v>
      </c>
      <c r="AH6385" s="38">
        <v>0</v>
      </c>
      <c r="AI6385" s="38">
        <v>0</v>
      </c>
      <c r="AJ6385" s="38">
        <v>0</v>
      </c>
      <c r="AK6385" s="38">
        <v>0</v>
      </c>
      <c r="AL6385" s="38">
        <v>0</v>
      </c>
      <c r="AM6385" s="38">
        <v>0</v>
      </c>
      <c r="AN6385" s="38">
        <v>0</v>
      </c>
      <c r="AO6385" s="38">
        <v>0</v>
      </c>
      <c r="AP6385" s="38">
        <v>0</v>
      </c>
      <c r="AQ6385" s="38">
        <v>0</v>
      </c>
      <c r="AR6385" s="39">
        <v>0</v>
      </c>
      <c r="AS6385" s="39">
        <v>0</v>
      </c>
      <c r="AT6385" s="39">
        <v>0</v>
      </c>
      <c r="AU6385" s="39">
        <v>0</v>
      </c>
      <c r="AV6385" s="39">
        <v>0</v>
      </c>
      <c r="AW6385" s="39">
        <v>0</v>
      </c>
      <c r="AX6385" s="39">
        <v>0</v>
      </c>
      <c r="AY6385" s="39">
        <v>0</v>
      </c>
      <c r="AZ6385" s="39">
        <v>0</v>
      </c>
      <c r="BA6385" s="39">
        <v>0</v>
      </c>
      <c r="BB6385" s="39">
        <v>0</v>
      </c>
      <c r="BC6385" s="39">
        <v>0</v>
      </c>
      <c r="BD6385" s="38">
        <v>0</v>
      </c>
      <c r="BE6385" s="38">
        <v>0</v>
      </c>
      <c r="BF6385" s="38">
        <v>0</v>
      </c>
      <c r="BG6385" s="38">
        <v>0</v>
      </c>
      <c r="BH6385" s="38">
        <v>0</v>
      </c>
      <c r="BI6385" s="38">
        <v>0</v>
      </c>
      <c r="BJ6385" s="38">
        <v>0</v>
      </c>
      <c r="BK6385" s="38">
        <v>0</v>
      </c>
      <c r="BL6385" s="38">
        <v>0</v>
      </c>
      <c r="BM6385" s="38">
        <v>0</v>
      </c>
      <c r="BN6385" s="38">
        <v>0</v>
      </c>
      <c r="BO6385" s="38">
        <v>0</v>
      </c>
      <c r="BP6385" s="38">
        <v>0</v>
      </c>
      <c r="BQ6385" s="38">
        <v>0</v>
      </c>
      <c r="BR6385" s="38">
        <v>0</v>
      </c>
      <c r="BS6385" s="38">
        <v>0</v>
      </c>
      <c r="BT6385" s="38">
        <v>0</v>
      </c>
      <c r="BU6385" s="38">
        <v>0</v>
      </c>
      <c r="BV6385" s="38">
        <v>0</v>
      </c>
      <c r="BW6385" s="38">
        <v>0</v>
      </c>
      <c r="BX6385" s="38">
        <v>0</v>
      </c>
      <c r="BY6385" s="38">
        <v>0</v>
      </c>
      <c r="BZ6385" s="38">
        <v>0</v>
      </c>
      <c r="CA6385" s="38">
        <v>0</v>
      </c>
      <c r="CB6385" s="38">
        <v>0</v>
      </c>
      <c r="CC6385" s="38">
        <v>0</v>
      </c>
      <c r="CD6385" s="38">
        <v>0</v>
      </c>
      <c r="CE6385" s="38">
        <v>0</v>
      </c>
      <c r="CF6385" s="38">
        <v>0</v>
      </c>
      <c r="CG6385" s="38">
        <v>0</v>
      </c>
      <c r="CH6385" s="38">
        <v>0</v>
      </c>
      <c r="CI6385" s="38">
        <v>0</v>
      </c>
      <c r="CJ6385" s="38">
        <v>0</v>
      </c>
      <c r="CK6385" s="38">
        <v>0</v>
      </c>
      <c r="CL6385" s="38">
        <v>0</v>
      </c>
      <c r="CM6385" s="38">
        <v>0</v>
      </c>
      <c r="CN6385" s="38">
        <v>0</v>
      </c>
      <c r="CO6385" s="38">
        <v>0</v>
      </c>
      <c r="CP6385" s="38">
        <v>0</v>
      </c>
      <c r="CQ6385" s="38">
        <v>0</v>
      </c>
      <c r="CR6385" s="38">
        <v>0</v>
      </c>
      <c r="CS6385" s="36">
        <v>2020</v>
      </c>
      <c r="CT6385" s="34" t="str">
        <f>IF(VLOOKUP(O6385,'Cross-Page Data'!$D$4:$F$48,3,FALSE)="natural gas",VLOOKUP(N6385,'Cross-Page Data'!$I$4:$J$19,2,FALSE),IF(VLOOKUP(O6385,'Cross-Page Data'!$D$4:$F$48,3,FALSE)="solar",IF(N6385="PV","solar PV","solar thermal"),IF(VLOOKUP(O6385,'Cross-Page Data'!$D$4:$F$48,3,FALSE)="wind",VLOOKUP(N6385,'Cross-Page Data'!$I$4:$J$19,2,FALSE),IF(VLOOKUP(O6385,'Cross-Page Data'!$D$4:$F$48,3,FALSE)="hydro",VLOOKUP(N6385,'Cross-Page Data'!$I$4:$J$19,2,FALSE),VLOOKUP(O6385,'Cross-Page Data'!$D$4:$F$48,3,FALSE)))))</f>
        <v>onshore wind</v>
      </c>
      <c r="CU6385" s="34" t="b">
        <f>INDEX('Cross-Page Data'!$N$14:$N$20,MATCH('923_2020'!M6385,'Cross-Page Data'!$M$14:$M$20,0))</f>
        <v>1</v>
      </c>
    </row>
    <row r="6386" spans="1:99" ht="51.75" x14ac:dyDescent="0.25">
      <c r="A6386" s="36">
        <v>52165</v>
      </c>
      <c r="B6386" s="37" t="s">
        <v>207</v>
      </c>
      <c r="C6386" s="36" t="s">
        <v>25948</v>
      </c>
      <c r="D6386" s="37" t="s">
        <v>26091</v>
      </c>
      <c r="E6386" s="37" t="s">
        <v>26090</v>
      </c>
      <c r="F6386" s="36">
        <v>61444</v>
      </c>
      <c r="G6386" s="37" t="s">
        <v>24</v>
      </c>
      <c r="H6386" s="37" t="s">
        <v>25951</v>
      </c>
      <c r="I6386" s="37" t="s">
        <v>16691</v>
      </c>
      <c r="J6386" s="37" t="s">
        <v>292</v>
      </c>
      <c r="K6386" s="36">
        <v>22</v>
      </c>
      <c r="L6386" s="36">
        <v>2</v>
      </c>
      <c r="M6386" s="37" t="s">
        <v>453</v>
      </c>
      <c r="N6386" s="37" t="s">
        <v>211</v>
      </c>
      <c r="O6386" s="37" t="s">
        <v>212</v>
      </c>
      <c r="P6386" s="37" t="s">
        <v>212</v>
      </c>
      <c r="Q6386" s="37" t="s">
        <v>25963</v>
      </c>
      <c r="R6386" s="37" t="s">
        <v>7417</v>
      </c>
      <c r="S6386" s="37" t="s">
        <v>292</v>
      </c>
      <c r="T6386" s="38">
        <v>0</v>
      </c>
      <c r="U6386" s="38" t="s">
        <v>25948</v>
      </c>
      <c r="V6386" s="38" t="s">
        <v>25948</v>
      </c>
      <c r="W6386" s="38" t="s">
        <v>25948</v>
      </c>
      <c r="X6386" s="38" t="s">
        <v>25948</v>
      </c>
      <c r="Y6386" s="38" t="s">
        <v>25948</v>
      </c>
      <c r="Z6386" s="38" t="s">
        <v>25948</v>
      </c>
      <c r="AA6386" s="38" t="s">
        <v>25948</v>
      </c>
      <c r="AB6386" s="38" t="s">
        <v>25948</v>
      </c>
      <c r="AC6386" s="38" t="s">
        <v>25948</v>
      </c>
      <c r="AD6386" s="38" t="s">
        <v>25948</v>
      </c>
      <c r="AE6386" s="38" t="s">
        <v>25948</v>
      </c>
      <c r="AF6386" s="38">
        <v>0</v>
      </c>
      <c r="AG6386" s="38" t="s">
        <v>25948</v>
      </c>
      <c r="AH6386" s="38" t="s">
        <v>25948</v>
      </c>
      <c r="AI6386" s="38" t="s">
        <v>25948</v>
      </c>
      <c r="AJ6386" s="38" t="s">
        <v>25948</v>
      </c>
      <c r="AK6386" s="38" t="s">
        <v>25948</v>
      </c>
      <c r="AL6386" s="38" t="s">
        <v>25948</v>
      </c>
      <c r="AM6386" s="38" t="s">
        <v>25948</v>
      </c>
      <c r="AN6386" s="38" t="s">
        <v>25948</v>
      </c>
      <c r="AO6386" s="38" t="s">
        <v>25948</v>
      </c>
      <c r="AP6386" s="38" t="s">
        <v>25948</v>
      </c>
      <c r="AQ6386" s="38" t="s">
        <v>25948</v>
      </c>
      <c r="AR6386" s="39">
        <v>0</v>
      </c>
      <c r="AS6386" s="39" t="s">
        <v>25948</v>
      </c>
      <c r="AT6386" s="39" t="s">
        <v>25948</v>
      </c>
      <c r="AU6386" s="39" t="s">
        <v>25948</v>
      </c>
      <c r="AV6386" s="39" t="s">
        <v>25948</v>
      </c>
      <c r="AW6386" s="39" t="s">
        <v>25948</v>
      </c>
      <c r="AX6386" s="39" t="s">
        <v>25948</v>
      </c>
      <c r="AY6386" s="39" t="s">
        <v>25948</v>
      </c>
      <c r="AZ6386" s="39" t="s">
        <v>25948</v>
      </c>
      <c r="BA6386" s="39" t="s">
        <v>25948</v>
      </c>
      <c r="BB6386" s="39" t="s">
        <v>25948</v>
      </c>
      <c r="BC6386" s="39" t="s">
        <v>25948</v>
      </c>
      <c r="BD6386" s="38">
        <v>0</v>
      </c>
      <c r="BE6386" s="38" t="s">
        <v>25948</v>
      </c>
      <c r="BF6386" s="38" t="s">
        <v>25948</v>
      </c>
      <c r="BG6386" s="38" t="s">
        <v>25948</v>
      </c>
      <c r="BH6386" s="38" t="s">
        <v>25948</v>
      </c>
      <c r="BI6386" s="38" t="s">
        <v>25948</v>
      </c>
      <c r="BJ6386" s="38" t="s">
        <v>25948</v>
      </c>
      <c r="BK6386" s="38" t="s">
        <v>25948</v>
      </c>
      <c r="BL6386" s="38" t="s">
        <v>25948</v>
      </c>
      <c r="BM6386" s="38" t="s">
        <v>25948</v>
      </c>
      <c r="BN6386" s="38" t="s">
        <v>25948</v>
      </c>
      <c r="BO6386" s="38" t="s">
        <v>25948</v>
      </c>
      <c r="BP6386" s="38">
        <v>0</v>
      </c>
      <c r="BQ6386" s="38" t="s">
        <v>25948</v>
      </c>
      <c r="BR6386" s="38" t="s">
        <v>25948</v>
      </c>
      <c r="BS6386" s="38" t="s">
        <v>25948</v>
      </c>
      <c r="BT6386" s="38" t="s">
        <v>25948</v>
      </c>
      <c r="BU6386" s="38" t="s">
        <v>25948</v>
      </c>
      <c r="BV6386" s="38" t="s">
        <v>25948</v>
      </c>
      <c r="BW6386" s="38" t="s">
        <v>25948</v>
      </c>
      <c r="BX6386" s="38" t="s">
        <v>25948</v>
      </c>
      <c r="BY6386" s="38" t="s">
        <v>25948</v>
      </c>
      <c r="BZ6386" s="38" t="s">
        <v>25948</v>
      </c>
      <c r="CA6386" s="38" t="s">
        <v>25948</v>
      </c>
      <c r="CB6386" s="38">
        <v>0</v>
      </c>
      <c r="CC6386" s="38" t="s">
        <v>25948</v>
      </c>
      <c r="CD6386" s="38" t="s">
        <v>25948</v>
      </c>
      <c r="CE6386" s="38" t="s">
        <v>25948</v>
      </c>
      <c r="CF6386" s="38" t="s">
        <v>25948</v>
      </c>
      <c r="CG6386" s="38" t="s">
        <v>25948</v>
      </c>
      <c r="CH6386" s="38" t="s">
        <v>25948</v>
      </c>
      <c r="CI6386" s="38" t="s">
        <v>25948</v>
      </c>
      <c r="CJ6386" s="38" t="s">
        <v>25948</v>
      </c>
      <c r="CK6386" s="38" t="s">
        <v>25948</v>
      </c>
      <c r="CL6386" s="38" t="s">
        <v>25948</v>
      </c>
      <c r="CM6386" s="38" t="s">
        <v>25948</v>
      </c>
      <c r="CN6386" s="38">
        <v>0</v>
      </c>
      <c r="CO6386" s="38">
        <v>0</v>
      </c>
      <c r="CP6386" s="38">
        <v>0</v>
      </c>
      <c r="CQ6386" s="38">
        <v>0</v>
      </c>
      <c r="CR6386" s="38">
        <v>0</v>
      </c>
      <c r="CS6386" s="36">
        <v>2020</v>
      </c>
      <c r="CT6386" s="34" t="str">
        <f>IF(VLOOKUP(O6386,'Cross-Page Data'!$D$4:$F$48,3,FALSE)="natural gas",VLOOKUP(N6386,'Cross-Page Data'!$I$4:$J$19,2,FALSE),IF(VLOOKUP(O6386,'Cross-Page Data'!$D$4:$F$48,3,FALSE)="solar",IF(N6386="PV","solar PV","solar thermal"),IF(VLOOKUP(O6386,'Cross-Page Data'!$D$4:$F$48,3,FALSE)="wind",VLOOKUP(N6386,'Cross-Page Data'!$I$4:$J$19,2,FALSE),IF(VLOOKUP(O6386,'Cross-Page Data'!$D$4:$F$48,3,FALSE)="hydro",VLOOKUP(N6386,'Cross-Page Data'!$I$4:$J$19,2,FALSE),VLOOKUP(O6386,'Cross-Page Data'!$D$4:$F$48,3,FALSE)))))</f>
        <v>onshore wind</v>
      </c>
      <c r="CU6386" s="34" t="b">
        <f>INDEX('Cross-Page Data'!$N$14:$N$20,MATCH('923_2020'!M6386,'Cross-Page Data'!$M$14:$M$20,0))</f>
        <v>1</v>
      </c>
    </row>
    <row r="6387" spans="1:99" ht="39" x14ac:dyDescent="0.25">
      <c r="A6387" s="36">
        <v>52166</v>
      </c>
      <c r="B6387" s="37" t="s">
        <v>207</v>
      </c>
      <c r="C6387" s="36" t="s">
        <v>25948</v>
      </c>
      <c r="D6387" s="37" t="s">
        <v>19932</v>
      </c>
      <c r="E6387" s="37" t="s">
        <v>19933</v>
      </c>
      <c r="F6387" s="36">
        <v>63181</v>
      </c>
      <c r="G6387" s="37" t="s">
        <v>65</v>
      </c>
      <c r="H6387" s="37" t="s">
        <v>24259</v>
      </c>
      <c r="I6387" s="37" t="s">
        <v>25965</v>
      </c>
      <c r="J6387" s="37" t="s">
        <v>292</v>
      </c>
      <c r="K6387" s="36">
        <v>22</v>
      </c>
      <c r="L6387" s="36">
        <v>2</v>
      </c>
      <c r="M6387" s="37" t="s">
        <v>453</v>
      </c>
      <c r="N6387" s="37" t="s">
        <v>214</v>
      </c>
      <c r="O6387" s="37" t="s">
        <v>216</v>
      </c>
      <c r="P6387" s="37" t="s">
        <v>439</v>
      </c>
      <c r="Q6387" s="37" t="s">
        <v>25964</v>
      </c>
      <c r="R6387" s="37" t="s">
        <v>7417</v>
      </c>
      <c r="S6387" s="37" t="s">
        <v>292</v>
      </c>
      <c r="T6387" s="38">
        <v>0</v>
      </c>
      <c r="U6387" s="38">
        <v>0</v>
      </c>
      <c r="V6387" s="38">
        <v>0</v>
      </c>
      <c r="W6387" s="38">
        <v>0</v>
      </c>
      <c r="X6387" s="38">
        <v>0</v>
      </c>
      <c r="Y6387" s="38">
        <v>0</v>
      </c>
      <c r="Z6387" s="38">
        <v>0</v>
      </c>
      <c r="AA6387" s="38">
        <v>0</v>
      </c>
      <c r="AB6387" s="38">
        <v>0</v>
      </c>
      <c r="AC6387" s="38">
        <v>0</v>
      </c>
      <c r="AD6387" s="38">
        <v>0</v>
      </c>
      <c r="AE6387" s="38">
        <v>0</v>
      </c>
      <c r="AF6387" s="38">
        <v>0</v>
      </c>
      <c r="AG6387" s="38">
        <v>0</v>
      </c>
      <c r="AH6387" s="38">
        <v>0</v>
      </c>
      <c r="AI6387" s="38">
        <v>0</v>
      </c>
      <c r="AJ6387" s="38">
        <v>0</v>
      </c>
      <c r="AK6387" s="38">
        <v>0</v>
      </c>
      <c r="AL6387" s="38">
        <v>0</v>
      </c>
      <c r="AM6387" s="38">
        <v>0</v>
      </c>
      <c r="AN6387" s="38">
        <v>0</v>
      </c>
      <c r="AO6387" s="38">
        <v>0</v>
      </c>
      <c r="AP6387" s="38">
        <v>0</v>
      </c>
      <c r="AQ6387" s="38">
        <v>0</v>
      </c>
      <c r="AR6387" s="39">
        <v>0</v>
      </c>
      <c r="AS6387" s="39">
        <v>0</v>
      </c>
      <c r="AT6387" s="39">
        <v>0</v>
      </c>
      <c r="AU6387" s="39">
        <v>0</v>
      </c>
      <c r="AV6387" s="39">
        <v>0</v>
      </c>
      <c r="AW6387" s="39">
        <v>0</v>
      </c>
      <c r="AX6387" s="39">
        <v>0</v>
      </c>
      <c r="AY6387" s="39">
        <v>0</v>
      </c>
      <c r="AZ6387" s="39">
        <v>0</v>
      </c>
      <c r="BA6387" s="39">
        <v>0</v>
      </c>
      <c r="BB6387" s="39">
        <v>0</v>
      </c>
      <c r="BC6387" s="39">
        <v>0</v>
      </c>
      <c r="BD6387" s="38">
        <v>3678</v>
      </c>
      <c r="BE6387" s="38">
        <v>3134</v>
      </c>
      <c r="BF6387" s="38">
        <v>4277</v>
      </c>
      <c r="BG6387" s="38">
        <v>4615</v>
      </c>
      <c r="BH6387" s="38">
        <v>4159</v>
      </c>
      <c r="BI6387" s="38">
        <v>1377</v>
      </c>
      <c r="BJ6387" s="38">
        <v>1748</v>
      </c>
      <c r="BK6387" s="38">
        <v>945</v>
      </c>
      <c r="BL6387" s="38">
        <v>538</v>
      </c>
      <c r="BM6387" s="38">
        <v>2001</v>
      </c>
      <c r="BN6387" s="38">
        <v>2360</v>
      </c>
      <c r="BO6387" s="38">
        <v>3183</v>
      </c>
      <c r="BP6387" s="38">
        <v>3678</v>
      </c>
      <c r="BQ6387" s="38">
        <v>3134</v>
      </c>
      <c r="BR6387" s="38">
        <v>4277</v>
      </c>
      <c r="BS6387" s="38">
        <v>4615</v>
      </c>
      <c r="BT6387" s="38">
        <v>4159</v>
      </c>
      <c r="BU6387" s="38">
        <v>1377</v>
      </c>
      <c r="BV6387" s="38">
        <v>1748</v>
      </c>
      <c r="BW6387" s="38">
        <v>945</v>
      </c>
      <c r="BX6387" s="38">
        <v>538</v>
      </c>
      <c r="BY6387" s="38">
        <v>2001</v>
      </c>
      <c r="BZ6387" s="38">
        <v>2360</v>
      </c>
      <c r="CA6387" s="38">
        <v>3183</v>
      </c>
      <c r="CB6387" s="38">
        <v>419.50799999999998</v>
      </c>
      <c r="CC6387" s="38">
        <v>357.529</v>
      </c>
      <c r="CD6387" s="38">
        <v>487.89499999999998</v>
      </c>
      <c r="CE6387" s="38">
        <v>526.41200000000003</v>
      </c>
      <c r="CF6387" s="38">
        <v>474.39100000000002</v>
      </c>
      <c r="CG6387" s="38">
        <v>157.017</v>
      </c>
      <c r="CH6387" s="38">
        <v>199.43899999999999</v>
      </c>
      <c r="CI6387" s="38">
        <v>107.828</v>
      </c>
      <c r="CJ6387" s="38">
        <v>61.381999999999998</v>
      </c>
      <c r="CK6387" s="38">
        <v>228.297</v>
      </c>
      <c r="CL6387" s="38">
        <v>269.19799999999998</v>
      </c>
      <c r="CM6387" s="38">
        <v>363.10399999999998</v>
      </c>
      <c r="CN6387" s="38">
        <v>0</v>
      </c>
      <c r="CO6387" s="38">
        <v>0</v>
      </c>
      <c r="CP6387" s="38">
        <v>32015</v>
      </c>
      <c r="CQ6387" s="38">
        <v>32015</v>
      </c>
      <c r="CR6387" s="38">
        <v>3652</v>
      </c>
      <c r="CS6387" s="36">
        <v>2020</v>
      </c>
      <c r="CT6387" s="34" t="str">
        <f>IF(VLOOKUP(O6387,'Cross-Page Data'!$D$4:$F$48,3,FALSE)="natural gas",VLOOKUP(N6387,'Cross-Page Data'!$I$4:$J$19,2,FALSE),IF(VLOOKUP(O6387,'Cross-Page Data'!$D$4:$F$48,3,FALSE)="solar",IF(N6387="PV","solar PV","solar thermal"),IF(VLOOKUP(O6387,'Cross-Page Data'!$D$4:$F$48,3,FALSE)="wind",VLOOKUP(N6387,'Cross-Page Data'!$I$4:$J$19,2,FALSE),IF(VLOOKUP(O6387,'Cross-Page Data'!$D$4:$F$48,3,FALSE)="hydro",VLOOKUP(N6387,'Cross-Page Data'!$I$4:$J$19,2,FALSE),VLOOKUP(O6387,'Cross-Page Data'!$D$4:$F$48,3,FALSE)))))</f>
        <v>hydro</v>
      </c>
      <c r="CU6387" s="34" t="b">
        <f>INDEX('Cross-Page Data'!$N$14:$N$20,MATCH('923_2020'!M6387,'Cross-Page Data'!$M$14:$M$20,0))</f>
        <v>1</v>
      </c>
    </row>
    <row r="6388" spans="1:99" ht="39" x14ac:dyDescent="0.25">
      <c r="A6388" s="36">
        <v>52168</v>
      </c>
      <c r="B6388" s="37" t="s">
        <v>223</v>
      </c>
      <c r="C6388" s="36" t="s">
        <v>25948</v>
      </c>
      <c r="D6388" s="37" t="s">
        <v>19930</v>
      </c>
      <c r="E6388" s="37" t="s">
        <v>19931</v>
      </c>
      <c r="F6388" s="36">
        <v>24210</v>
      </c>
      <c r="G6388" s="37" t="s">
        <v>94</v>
      </c>
      <c r="H6388" s="37" t="s">
        <v>25960</v>
      </c>
      <c r="I6388" s="37" t="s">
        <v>25965</v>
      </c>
      <c r="J6388" s="37" t="s">
        <v>292</v>
      </c>
      <c r="K6388" s="36">
        <v>814</v>
      </c>
      <c r="L6388" s="36">
        <v>5</v>
      </c>
      <c r="M6388" s="37" t="s">
        <v>730</v>
      </c>
      <c r="N6388" s="37" t="s">
        <v>225</v>
      </c>
      <c r="O6388" s="37" t="s">
        <v>209</v>
      </c>
      <c r="P6388" s="37" t="s">
        <v>209</v>
      </c>
      <c r="Q6388" s="37" t="s">
        <v>25966</v>
      </c>
      <c r="R6388" s="37" t="s">
        <v>7417</v>
      </c>
      <c r="S6388" s="37" t="s">
        <v>25958</v>
      </c>
      <c r="T6388" s="38">
        <v>1230</v>
      </c>
      <c r="U6388" s="38">
        <v>923</v>
      </c>
      <c r="V6388" s="38">
        <v>782</v>
      </c>
      <c r="W6388" s="38">
        <v>555</v>
      </c>
      <c r="X6388" s="38">
        <v>1174</v>
      </c>
      <c r="Y6388" s="38">
        <v>487</v>
      </c>
      <c r="Z6388" s="38">
        <v>810</v>
      </c>
      <c r="AA6388" s="38">
        <v>328</v>
      </c>
      <c r="AB6388" s="38">
        <v>851</v>
      </c>
      <c r="AC6388" s="38">
        <v>487</v>
      </c>
      <c r="AD6388" s="38">
        <v>1178</v>
      </c>
      <c r="AE6388" s="38">
        <v>1381</v>
      </c>
      <c r="AF6388" s="38">
        <v>398</v>
      </c>
      <c r="AG6388" s="38">
        <v>299</v>
      </c>
      <c r="AH6388" s="38">
        <v>253</v>
      </c>
      <c r="AI6388" s="38">
        <v>180</v>
      </c>
      <c r="AJ6388" s="38">
        <v>380</v>
      </c>
      <c r="AK6388" s="38">
        <v>157</v>
      </c>
      <c r="AL6388" s="38">
        <v>262</v>
      </c>
      <c r="AM6388" s="38">
        <v>106</v>
      </c>
      <c r="AN6388" s="38">
        <v>276</v>
      </c>
      <c r="AO6388" s="38">
        <v>157</v>
      </c>
      <c r="AP6388" s="38">
        <v>381</v>
      </c>
      <c r="AQ6388" s="38">
        <v>447</v>
      </c>
      <c r="AR6388" s="39">
        <v>5.7549999999999999</v>
      </c>
      <c r="AS6388" s="39">
        <v>5.7549999999999999</v>
      </c>
      <c r="AT6388" s="39">
        <v>5.7549999999999999</v>
      </c>
      <c r="AU6388" s="39">
        <v>5.7549999999999999</v>
      </c>
      <c r="AV6388" s="39">
        <v>5.7549999999999999</v>
      </c>
      <c r="AW6388" s="39">
        <v>5.7549999999999999</v>
      </c>
      <c r="AX6388" s="39">
        <v>5.7549999999999999</v>
      </c>
      <c r="AY6388" s="39">
        <v>5.7549999999999999</v>
      </c>
      <c r="AZ6388" s="39">
        <v>5.7549999999999999</v>
      </c>
      <c r="BA6388" s="39">
        <v>5.7549999999999999</v>
      </c>
      <c r="BB6388" s="39">
        <v>5.7549999999999999</v>
      </c>
      <c r="BC6388" s="39">
        <v>5.7549999999999999</v>
      </c>
      <c r="BD6388" s="38">
        <v>7079</v>
      </c>
      <c r="BE6388" s="38">
        <v>5312</v>
      </c>
      <c r="BF6388" s="38">
        <v>4500</v>
      </c>
      <c r="BG6388" s="38">
        <v>3194</v>
      </c>
      <c r="BH6388" s="38">
        <v>6756</v>
      </c>
      <c r="BI6388" s="38">
        <v>2803</v>
      </c>
      <c r="BJ6388" s="38">
        <v>4662</v>
      </c>
      <c r="BK6388" s="38">
        <v>1888</v>
      </c>
      <c r="BL6388" s="38">
        <v>4898</v>
      </c>
      <c r="BM6388" s="38">
        <v>2803</v>
      </c>
      <c r="BN6388" s="38">
        <v>6779</v>
      </c>
      <c r="BO6388" s="38">
        <v>7948</v>
      </c>
      <c r="BP6388" s="38">
        <v>2292</v>
      </c>
      <c r="BQ6388" s="38">
        <v>1719</v>
      </c>
      <c r="BR6388" s="38">
        <v>1455</v>
      </c>
      <c r="BS6388" s="38">
        <v>1034</v>
      </c>
      <c r="BT6388" s="38">
        <v>2187</v>
      </c>
      <c r="BU6388" s="38">
        <v>906</v>
      </c>
      <c r="BV6388" s="38">
        <v>1507</v>
      </c>
      <c r="BW6388" s="38">
        <v>610</v>
      </c>
      <c r="BX6388" s="38">
        <v>1586</v>
      </c>
      <c r="BY6388" s="38">
        <v>906</v>
      </c>
      <c r="BZ6388" s="38">
        <v>2194</v>
      </c>
      <c r="CA6388" s="38">
        <v>2571</v>
      </c>
      <c r="CB6388" s="38">
        <v>421.36700000000002</v>
      </c>
      <c r="CC6388" s="38">
        <v>315.93799999999999</v>
      </c>
      <c r="CD6388" s="38">
        <v>267.548</v>
      </c>
      <c r="CE6388" s="38">
        <v>190.102</v>
      </c>
      <c r="CF6388" s="38">
        <v>401.93200000000002</v>
      </c>
      <c r="CG6388" s="38">
        <v>166.626</v>
      </c>
      <c r="CH6388" s="38">
        <v>277.108</v>
      </c>
      <c r="CI6388" s="38">
        <v>112.145</v>
      </c>
      <c r="CJ6388" s="38">
        <v>291.45</v>
      </c>
      <c r="CK6388" s="38">
        <v>166.62299999999999</v>
      </c>
      <c r="CL6388" s="38">
        <v>403.26</v>
      </c>
      <c r="CM6388" s="38">
        <v>472.56599999999997</v>
      </c>
      <c r="CN6388" s="38">
        <v>10186</v>
      </c>
      <c r="CO6388" s="38">
        <v>3296</v>
      </c>
      <c r="CP6388" s="38">
        <v>58622</v>
      </c>
      <c r="CQ6388" s="38">
        <v>18967</v>
      </c>
      <c r="CR6388" s="38">
        <v>3486.665</v>
      </c>
      <c r="CS6388" s="36">
        <v>2020</v>
      </c>
      <c r="CT6388" s="34" t="str">
        <f>IF(VLOOKUP(O6388,'Cross-Page Data'!$D$4:$F$48,3,FALSE)="natural gas",VLOOKUP(N6388,'Cross-Page Data'!$I$4:$J$19,2,FALSE),IF(VLOOKUP(O6388,'Cross-Page Data'!$D$4:$F$48,3,FALSE)="solar",IF(N6388="PV","solar PV","solar thermal"),IF(VLOOKUP(O6388,'Cross-Page Data'!$D$4:$F$48,3,FALSE)="wind",VLOOKUP(N6388,'Cross-Page Data'!$I$4:$J$19,2,FALSE),IF(VLOOKUP(O6388,'Cross-Page Data'!$D$4:$F$48,3,FALSE)="hydro",VLOOKUP(N6388,'Cross-Page Data'!$I$4:$J$19,2,FALSE),VLOOKUP(O6388,'Cross-Page Data'!$D$4:$F$48,3,FALSE)))))</f>
        <v>petroleum</v>
      </c>
      <c r="CU6388" s="34" t="b">
        <f>INDEX('Cross-Page Data'!$N$14:$N$20,MATCH('923_2020'!M6388,'Cross-Page Data'!$M$14:$M$20,0))</f>
        <v>0</v>
      </c>
    </row>
    <row r="6389" spans="1:99" ht="39" x14ac:dyDescent="0.25">
      <c r="A6389" s="36">
        <v>52168</v>
      </c>
      <c r="B6389" s="37" t="s">
        <v>223</v>
      </c>
      <c r="C6389" s="36" t="s">
        <v>25948</v>
      </c>
      <c r="D6389" s="37" t="s">
        <v>19930</v>
      </c>
      <c r="E6389" s="37" t="s">
        <v>19931</v>
      </c>
      <c r="F6389" s="36">
        <v>24210</v>
      </c>
      <c r="G6389" s="37" t="s">
        <v>94</v>
      </c>
      <c r="H6389" s="37" t="s">
        <v>25960</v>
      </c>
      <c r="I6389" s="37" t="s">
        <v>25965</v>
      </c>
      <c r="J6389" s="37" t="s">
        <v>292</v>
      </c>
      <c r="K6389" s="36">
        <v>814</v>
      </c>
      <c r="L6389" s="36">
        <v>5</v>
      </c>
      <c r="M6389" s="37" t="s">
        <v>730</v>
      </c>
      <c r="N6389" s="37" t="s">
        <v>225</v>
      </c>
      <c r="O6389" s="37" t="s">
        <v>219</v>
      </c>
      <c r="P6389" s="37" t="s">
        <v>219</v>
      </c>
      <c r="Q6389" s="37" t="s">
        <v>25966</v>
      </c>
      <c r="R6389" s="37" t="s">
        <v>7417</v>
      </c>
      <c r="S6389" s="37" t="s">
        <v>25959</v>
      </c>
      <c r="T6389" s="38">
        <v>159264</v>
      </c>
      <c r="U6389" s="38">
        <v>149636</v>
      </c>
      <c r="V6389" s="38">
        <v>146487</v>
      </c>
      <c r="W6389" s="38">
        <v>104526</v>
      </c>
      <c r="X6389" s="38">
        <v>122138</v>
      </c>
      <c r="Y6389" s="38">
        <v>194292</v>
      </c>
      <c r="Z6389" s="38">
        <v>279762</v>
      </c>
      <c r="AA6389" s="38">
        <v>249191</v>
      </c>
      <c r="AB6389" s="38">
        <v>195536</v>
      </c>
      <c r="AC6389" s="38">
        <v>146437</v>
      </c>
      <c r="AD6389" s="38">
        <v>150955</v>
      </c>
      <c r="AE6389" s="38">
        <v>153860</v>
      </c>
      <c r="AF6389" s="38">
        <v>51532</v>
      </c>
      <c r="AG6389" s="38">
        <v>48417</v>
      </c>
      <c r="AH6389" s="38">
        <v>47398</v>
      </c>
      <c r="AI6389" s="38">
        <v>33821</v>
      </c>
      <c r="AJ6389" s="38">
        <v>39520</v>
      </c>
      <c r="AK6389" s="38">
        <v>62866</v>
      </c>
      <c r="AL6389" s="38">
        <v>90522</v>
      </c>
      <c r="AM6389" s="38">
        <v>80630</v>
      </c>
      <c r="AN6389" s="38">
        <v>63269</v>
      </c>
      <c r="AO6389" s="38">
        <v>47382</v>
      </c>
      <c r="AP6389" s="38">
        <v>48844</v>
      </c>
      <c r="AQ6389" s="38">
        <v>49784</v>
      </c>
      <c r="AR6389" s="39">
        <v>1.0329999999999999</v>
      </c>
      <c r="AS6389" s="39">
        <v>1.0329999999999999</v>
      </c>
      <c r="AT6389" s="39">
        <v>1.0329999999999999</v>
      </c>
      <c r="AU6389" s="39">
        <v>1.0329999999999999</v>
      </c>
      <c r="AV6389" s="39">
        <v>1.0329999999999999</v>
      </c>
      <c r="AW6389" s="39">
        <v>1.0329999999999999</v>
      </c>
      <c r="AX6389" s="39">
        <v>1.0329999999999999</v>
      </c>
      <c r="AY6389" s="39">
        <v>1.0329999999999999</v>
      </c>
      <c r="AZ6389" s="39">
        <v>1.0329999999999999</v>
      </c>
      <c r="BA6389" s="39">
        <v>1.0329999999999999</v>
      </c>
      <c r="BB6389" s="39">
        <v>1.0329999999999999</v>
      </c>
      <c r="BC6389" s="39">
        <v>1.0329999999999999</v>
      </c>
      <c r="BD6389" s="38">
        <v>164520</v>
      </c>
      <c r="BE6389" s="38">
        <v>154574</v>
      </c>
      <c r="BF6389" s="38">
        <v>151321</v>
      </c>
      <c r="BG6389" s="38">
        <v>107975</v>
      </c>
      <c r="BH6389" s="38">
        <v>126169</v>
      </c>
      <c r="BI6389" s="38">
        <v>200704</v>
      </c>
      <c r="BJ6389" s="38">
        <v>288994</v>
      </c>
      <c r="BK6389" s="38">
        <v>257414</v>
      </c>
      <c r="BL6389" s="38">
        <v>201989</v>
      </c>
      <c r="BM6389" s="38">
        <v>151269</v>
      </c>
      <c r="BN6389" s="38">
        <v>155937</v>
      </c>
      <c r="BO6389" s="38">
        <v>158937</v>
      </c>
      <c r="BP6389" s="38">
        <v>53233</v>
      </c>
      <c r="BQ6389" s="38">
        <v>50015</v>
      </c>
      <c r="BR6389" s="38">
        <v>48962</v>
      </c>
      <c r="BS6389" s="38">
        <v>34937</v>
      </c>
      <c r="BT6389" s="38">
        <v>40824</v>
      </c>
      <c r="BU6389" s="38">
        <v>64941</v>
      </c>
      <c r="BV6389" s="38">
        <v>93509</v>
      </c>
      <c r="BW6389" s="38">
        <v>83291</v>
      </c>
      <c r="BX6389" s="38">
        <v>65357</v>
      </c>
      <c r="BY6389" s="38">
        <v>48946</v>
      </c>
      <c r="BZ6389" s="38">
        <v>50456</v>
      </c>
      <c r="CA6389" s="38">
        <v>51427</v>
      </c>
      <c r="CB6389" s="38">
        <v>9785.3379999999997</v>
      </c>
      <c r="CC6389" s="38">
        <v>9193.8349999999991</v>
      </c>
      <c r="CD6389" s="38">
        <v>9000.3639999999996</v>
      </c>
      <c r="CE6389" s="38">
        <v>6422.2550000000001</v>
      </c>
      <c r="CF6389" s="38">
        <v>7504.3549999999996</v>
      </c>
      <c r="CG6389" s="38">
        <v>11937.615</v>
      </c>
      <c r="CH6389" s="38">
        <v>17188.994999999999</v>
      </c>
      <c r="CI6389" s="38">
        <v>15310.679</v>
      </c>
      <c r="CJ6389" s="38">
        <v>12014.049000000001</v>
      </c>
      <c r="CK6389" s="38">
        <v>8997.3310000000001</v>
      </c>
      <c r="CL6389" s="38">
        <v>9274.884</v>
      </c>
      <c r="CM6389" s="38">
        <v>9453.3549999999996</v>
      </c>
      <c r="CN6389" s="38">
        <v>2052084</v>
      </c>
      <c r="CO6389" s="38">
        <v>663985</v>
      </c>
      <c r="CP6389" s="38">
        <v>2119803</v>
      </c>
      <c r="CQ6389" s="38">
        <v>685898</v>
      </c>
      <c r="CR6389" s="38">
        <v>126083.06</v>
      </c>
      <c r="CS6389" s="36">
        <v>2020</v>
      </c>
      <c r="CT6389" s="34" t="str">
        <f>IF(VLOOKUP(O6389,'Cross-Page Data'!$D$4:$F$48,3,FALSE)="natural gas",VLOOKUP(N6389,'Cross-Page Data'!$I$4:$J$19,2,FALSE),IF(VLOOKUP(O6389,'Cross-Page Data'!$D$4:$F$48,3,FALSE)="solar",IF(N6389="PV","solar PV","solar thermal"),IF(VLOOKUP(O6389,'Cross-Page Data'!$D$4:$F$48,3,FALSE)="wind",VLOOKUP(N6389,'Cross-Page Data'!$I$4:$J$19,2,FALSE),IF(VLOOKUP(O6389,'Cross-Page Data'!$D$4:$F$48,3,FALSE)="hydro",VLOOKUP(N6389,'Cross-Page Data'!$I$4:$J$19,2,FALSE),VLOOKUP(O6389,'Cross-Page Data'!$D$4:$F$48,3,FALSE)))))</f>
        <v>natural gas peaker</v>
      </c>
      <c r="CU6389" s="34" t="b">
        <f>INDEX('Cross-Page Data'!$N$14:$N$20,MATCH('923_2020'!M6389,'Cross-Page Data'!$M$14:$M$20,0))</f>
        <v>0</v>
      </c>
    </row>
    <row r="6390" spans="1:99" ht="39" x14ac:dyDescent="0.25">
      <c r="A6390" s="36">
        <v>52168</v>
      </c>
      <c r="B6390" s="37" t="s">
        <v>223</v>
      </c>
      <c r="C6390" s="36" t="s">
        <v>25948</v>
      </c>
      <c r="D6390" s="37" t="s">
        <v>19930</v>
      </c>
      <c r="E6390" s="37" t="s">
        <v>19931</v>
      </c>
      <c r="F6390" s="36">
        <v>24210</v>
      </c>
      <c r="G6390" s="37" t="s">
        <v>94</v>
      </c>
      <c r="H6390" s="37" t="s">
        <v>25960</v>
      </c>
      <c r="I6390" s="37" t="s">
        <v>25965</v>
      </c>
      <c r="J6390" s="37" t="s">
        <v>292</v>
      </c>
      <c r="K6390" s="36">
        <v>814</v>
      </c>
      <c r="L6390" s="36">
        <v>5</v>
      </c>
      <c r="M6390" s="37" t="s">
        <v>730</v>
      </c>
      <c r="N6390" s="37" t="s">
        <v>225</v>
      </c>
      <c r="O6390" s="37" t="s">
        <v>247</v>
      </c>
      <c r="P6390" s="37" t="s">
        <v>247</v>
      </c>
      <c r="Q6390" s="37" t="s">
        <v>25966</v>
      </c>
      <c r="R6390" s="37" t="s">
        <v>7417</v>
      </c>
      <c r="S6390" s="37" t="s">
        <v>25958</v>
      </c>
      <c r="T6390" s="38">
        <v>0</v>
      </c>
      <c r="U6390" s="38">
        <v>0</v>
      </c>
      <c r="V6390" s="38">
        <v>0</v>
      </c>
      <c r="W6390" s="38">
        <v>0</v>
      </c>
      <c r="X6390" s="38">
        <v>0</v>
      </c>
      <c r="Y6390" s="38">
        <v>0</v>
      </c>
      <c r="Z6390" s="38">
        <v>0</v>
      </c>
      <c r="AA6390" s="38">
        <v>0</v>
      </c>
      <c r="AB6390" s="38">
        <v>0</v>
      </c>
      <c r="AC6390" s="38">
        <v>0</v>
      </c>
      <c r="AD6390" s="38">
        <v>0</v>
      </c>
      <c r="AE6390" s="38">
        <v>0</v>
      </c>
      <c r="AF6390" s="38">
        <v>0</v>
      </c>
      <c r="AG6390" s="38">
        <v>0</v>
      </c>
      <c r="AH6390" s="38">
        <v>0</v>
      </c>
      <c r="AI6390" s="38">
        <v>0</v>
      </c>
      <c r="AJ6390" s="38">
        <v>0</v>
      </c>
      <c r="AK6390" s="38">
        <v>0</v>
      </c>
      <c r="AL6390" s="38">
        <v>0</v>
      </c>
      <c r="AM6390" s="38">
        <v>0</v>
      </c>
      <c r="AN6390" s="38">
        <v>0</v>
      </c>
      <c r="AO6390" s="38">
        <v>0</v>
      </c>
      <c r="AP6390" s="38">
        <v>0</v>
      </c>
      <c r="AQ6390" s="38">
        <v>0</v>
      </c>
      <c r="AR6390" s="39">
        <v>0</v>
      </c>
      <c r="AS6390" s="39">
        <v>0</v>
      </c>
      <c r="AT6390" s="39">
        <v>0</v>
      </c>
      <c r="AU6390" s="39">
        <v>0</v>
      </c>
      <c r="AV6390" s="39">
        <v>0</v>
      </c>
      <c r="AW6390" s="39">
        <v>0</v>
      </c>
      <c r="AX6390" s="39">
        <v>0</v>
      </c>
      <c r="AY6390" s="39">
        <v>0</v>
      </c>
      <c r="AZ6390" s="39">
        <v>0</v>
      </c>
      <c r="BA6390" s="39">
        <v>0</v>
      </c>
      <c r="BB6390" s="39">
        <v>0</v>
      </c>
      <c r="BC6390" s="39">
        <v>0</v>
      </c>
      <c r="BD6390" s="38">
        <v>0</v>
      </c>
      <c r="BE6390" s="38">
        <v>0</v>
      </c>
      <c r="BF6390" s="38">
        <v>0</v>
      </c>
      <c r="BG6390" s="38">
        <v>0</v>
      </c>
      <c r="BH6390" s="38">
        <v>0</v>
      </c>
      <c r="BI6390" s="38">
        <v>0</v>
      </c>
      <c r="BJ6390" s="38">
        <v>0</v>
      </c>
      <c r="BK6390" s="38">
        <v>0</v>
      </c>
      <c r="BL6390" s="38">
        <v>0</v>
      </c>
      <c r="BM6390" s="38">
        <v>0</v>
      </c>
      <c r="BN6390" s="38">
        <v>0</v>
      </c>
      <c r="BO6390" s="38">
        <v>0</v>
      </c>
      <c r="BP6390" s="38">
        <v>0</v>
      </c>
      <c r="BQ6390" s="38">
        <v>0</v>
      </c>
      <c r="BR6390" s="38">
        <v>0</v>
      </c>
      <c r="BS6390" s="38">
        <v>0</v>
      </c>
      <c r="BT6390" s="38">
        <v>0</v>
      </c>
      <c r="BU6390" s="38">
        <v>0</v>
      </c>
      <c r="BV6390" s="38">
        <v>0</v>
      </c>
      <c r="BW6390" s="38">
        <v>0</v>
      </c>
      <c r="BX6390" s="38">
        <v>0</v>
      </c>
      <c r="BY6390" s="38">
        <v>0</v>
      </c>
      <c r="BZ6390" s="38">
        <v>0</v>
      </c>
      <c r="CA6390" s="38">
        <v>0</v>
      </c>
      <c r="CB6390" s="38">
        <v>0</v>
      </c>
      <c r="CC6390" s="38">
        <v>0</v>
      </c>
      <c r="CD6390" s="38">
        <v>0</v>
      </c>
      <c r="CE6390" s="38">
        <v>0</v>
      </c>
      <c r="CF6390" s="38">
        <v>0</v>
      </c>
      <c r="CG6390" s="38">
        <v>0</v>
      </c>
      <c r="CH6390" s="38">
        <v>0</v>
      </c>
      <c r="CI6390" s="38">
        <v>0</v>
      </c>
      <c r="CJ6390" s="38">
        <v>0</v>
      </c>
      <c r="CK6390" s="38">
        <v>0</v>
      </c>
      <c r="CL6390" s="38">
        <v>0</v>
      </c>
      <c r="CM6390" s="38">
        <v>0</v>
      </c>
      <c r="CN6390" s="38">
        <v>0</v>
      </c>
      <c r="CO6390" s="38">
        <v>0</v>
      </c>
      <c r="CP6390" s="38">
        <v>0</v>
      </c>
      <c r="CQ6390" s="38">
        <v>0</v>
      </c>
      <c r="CR6390" s="38">
        <v>0</v>
      </c>
      <c r="CS6390" s="36">
        <v>2020</v>
      </c>
      <c r="CT6390" s="34" t="str">
        <f>IF(VLOOKUP(O6390,'Cross-Page Data'!$D$4:$F$48,3,FALSE)="natural gas",VLOOKUP(N6390,'Cross-Page Data'!$I$4:$J$19,2,FALSE),IF(VLOOKUP(O6390,'Cross-Page Data'!$D$4:$F$48,3,FALSE)="solar",IF(N6390="PV","solar PV","solar thermal"),IF(VLOOKUP(O6390,'Cross-Page Data'!$D$4:$F$48,3,FALSE)="wind",VLOOKUP(N6390,'Cross-Page Data'!$I$4:$J$19,2,FALSE),IF(VLOOKUP(O6390,'Cross-Page Data'!$D$4:$F$48,3,FALSE)="hydro",VLOOKUP(N6390,'Cross-Page Data'!$I$4:$J$19,2,FALSE),VLOOKUP(O6390,'Cross-Page Data'!$D$4:$F$48,3,FALSE)))))</f>
        <v>petroleum</v>
      </c>
      <c r="CU6390" s="34" t="b">
        <f>INDEX('Cross-Page Data'!$N$14:$N$20,MATCH('923_2020'!M6390,'Cross-Page Data'!$M$14:$M$20,0))</f>
        <v>0</v>
      </c>
    </row>
    <row r="6391" spans="1:99" ht="39" x14ac:dyDescent="0.25">
      <c r="A6391" s="36">
        <v>52168</v>
      </c>
      <c r="B6391" s="37" t="s">
        <v>223</v>
      </c>
      <c r="C6391" s="36" t="s">
        <v>25948</v>
      </c>
      <c r="D6391" s="37" t="s">
        <v>19930</v>
      </c>
      <c r="E6391" s="37" t="s">
        <v>19931</v>
      </c>
      <c r="F6391" s="36">
        <v>24210</v>
      </c>
      <c r="G6391" s="37" t="s">
        <v>94</v>
      </c>
      <c r="H6391" s="37" t="s">
        <v>25960</v>
      </c>
      <c r="I6391" s="37" t="s">
        <v>25965</v>
      </c>
      <c r="J6391" s="37" t="s">
        <v>292</v>
      </c>
      <c r="K6391" s="36">
        <v>814</v>
      </c>
      <c r="L6391" s="36">
        <v>5</v>
      </c>
      <c r="M6391" s="37" t="s">
        <v>730</v>
      </c>
      <c r="N6391" s="37" t="s">
        <v>206</v>
      </c>
      <c r="O6391" s="37" t="s">
        <v>209</v>
      </c>
      <c r="P6391" s="37" t="s">
        <v>209</v>
      </c>
      <c r="Q6391" s="37" t="s">
        <v>25966</v>
      </c>
      <c r="R6391" s="37" t="s">
        <v>7417</v>
      </c>
      <c r="S6391" s="37" t="s">
        <v>25958</v>
      </c>
      <c r="T6391" s="38">
        <v>11</v>
      </c>
      <c r="U6391" s="38">
        <v>7</v>
      </c>
      <c r="V6391" s="38">
        <v>6</v>
      </c>
      <c r="W6391" s="38">
        <v>4</v>
      </c>
      <c r="X6391" s="38">
        <v>9</v>
      </c>
      <c r="Y6391" s="38">
        <v>4</v>
      </c>
      <c r="Z6391" s="38">
        <v>7</v>
      </c>
      <c r="AA6391" s="38">
        <v>3</v>
      </c>
      <c r="AB6391" s="38">
        <v>7</v>
      </c>
      <c r="AC6391" s="38">
        <v>4</v>
      </c>
      <c r="AD6391" s="38">
        <v>9</v>
      </c>
      <c r="AE6391" s="38">
        <v>11</v>
      </c>
      <c r="AF6391" s="38">
        <v>5</v>
      </c>
      <c r="AG6391" s="38">
        <v>3</v>
      </c>
      <c r="AH6391" s="38">
        <v>3</v>
      </c>
      <c r="AI6391" s="38">
        <v>2</v>
      </c>
      <c r="AJ6391" s="38">
        <v>5</v>
      </c>
      <c r="AK6391" s="38">
        <v>2</v>
      </c>
      <c r="AL6391" s="38">
        <v>3</v>
      </c>
      <c r="AM6391" s="38">
        <v>1</v>
      </c>
      <c r="AN6391" s="38">
        <v>3</v>
      </c>
      <c r="AO6391" s="38">
        <v>2</v>
      </c>
      <c r="AP6391" s="38">
        <v>5</v>
      </c>
      <c r="AQ6391" s="38">
        <v>5</v>
      </c>
      <c r="AR6391" s="39">
        <v>5.7549999999999999</v>
      </c>
      <c r="AS6391" s="39">
        <v>5.7549999999999999</v>
      </c>
      <c r="AT6391" s="39">
        <v>5.7549999999999999</v>
      </c>
      <c r="AU6391" s="39">
        <v>5.7549999999999999</v>
      </c>
      <c r="AV6391" s="39">
        <v>5.7549999999999999</v>
      </c>
      <c r="AW6391" s="39">
        <v>5.7549999999999999</v>
      </c>
      <c r="AX6391" s="39">
        <v>5.7549999999999999</v>
      </c>
      <c r="AY6391" s="39">
        <v>5.7549999999999999</v>
      </c>
      <c r="AZ6391" s="39">
        <v>5.7549999999999999</v>
      </c>
      <c r="BA6391" s="39">
        <v>5.7549999999999999</v>
      </c>
      <c r="BB6391" s="39">
        <v>5.7549999999999999</v>
      </c>
      <c r="BC6391" s="39">
        <v>5.7549999999999999</v>
      </c>
      <c r="BD6391" s="38">
        <v>63</v>
      </c>
      <c r="BE6391" s="38">
        <v>40</v>
      </c>
      <c r="BF6391" s="38">
        <v>35</v>
      </c>
      <c r="BG6391" s="38">
        <v>23</v>
      </c>
      <c r="BH6391" s="38">
        <v>52</v>
      </c>
      <c r="BI6391" s="38">
        <v>23</v>
      </c>
      <c r="BJ6391" s="38">
        <v>40</v>
      </c>
      <c r="BK6391" s="38">
        <v>17</v>
      </c>
      <c r="BL6391" s="38">
        <v>40</v>
      </c>
      <c r="BM6391" s="38">
        <v>23</v>
      </c>
      <c r="BN6391" s="38">
        <v>52</v>
      </c>
      <c r="BO6391" s="38">
        <v>63</v>
      </c>
      <c r="BP6391" s="38">
        <v>27</v>
      </c>
      <c r="BQ6391" s="38">
        <v>20</v>
      </c>
      <c r="BR6391" s="38">
        <v>17</v>
      </c>
      <c r="BS6391" s="38">
        <v>12</v>
      </c>
      <c r="BT6391" s="38">
        <v>26</v>
      </c>
      <c r="BU6391" s="38">
        <v>11</v>
      </c>
      <c r="BV6391" s="38">
        <v>18</v>
      </c>
      <c r="BW6391" s="38">
        <v>7</v>
      </c>
      <c r="BX6391" s="38">
        <v>19</v>
      </c>
      <c r="BY6391" s="38">
        <v>11</v>
      </c>
      <c r="BZ6391" s="38">
        <v>26</v>
      </c>
      <c r="CA6391" s="38">
        <v>30</v>
      </c>
      <c r="CB6391" s="38">
        <v>4.9740000000000002</v>
      </c>
      <c r="CC6391" s="38">
        <v>3.73</v>
      </c>
      <c r="CD6391" s="38">
        <v>3.1579999999999999</v>
      </c>
      <c r="CE6391" s="38">
        <v>2.2440000000000002</v>
      </c>
      <c r="CF6391" s="38">
        <v>4.7450000000000001</v>
      </c>
      <c r="CG6391" s="38">
        <v>1.9670000000000001</v>
      </c>
      <c r="CH6391" s="38">
        <v>3.2709999999999999</v>
      </c>
      <c r="CI6391" s="38">
        <v>1.3240000000000001</v>
      </c>
      <c r="CJ6391" s="38">
        <v>3.4409999999999998</v>
      </c>
      <c r="CK6391" s="38">
        <v>1.9670000000000001</v>
      </c>
      <c r="CL6391" s="38">
        <v>4.76</v>
      </c>
      <c r="CM6391" s="38">
        <v>5.5789999999999997</v>
      </c>
      <c r="CN6391" s="38">
        <v>82</v>
      </c>
      <c r="CO6391" s="38">
        <v>39</v>
      </c>
      <c r="CP6391" s="38">
        <v>471</v>
      </c>
      <c r="CQ6391" s="38">
        <v>224</v>
      </c>
      <c r="CR6391" s="38">
        <v>41.16</v>
      </c>
      <c r="CS6391" s="36">
        <v>2020</v>
      </c>
      <c r="CT6391" s="34" t="str">
        <f>IF(VLOOKUP(O6391,'Cross-Page Data'!$D$4:$F$48,3,FALSE)="natural gas",VLOOKUP(N6391,'Cross-Page Data'!$I$4:$J$19,2,FALSE),IF(VLOOKUP(O6391,'Cross-Page Data'!$D$4:$F$48,3,FALSE)="solar",IF(N6391="PV","solar PV","solar thermal"),IF(VLOOKUP(O6391,'Cross-Page Data'!$D$4:$F$48,3,FALSE)="wind",VLOOKUP(N6391,'Cross-Page Data'!$I$4:$J$19,2,FALSE),IF(VLOOKUP(O6391,'Cross-Page Data'!$D$4:$F$48,3,FALSE)="hydro",VLOOKUP(N6391,'Cross-Page Data'!$I$4:$J$19,2,FALSE),VLOOKUP(O6391,'Cross-Page Data'!$D$4:$F$48,3,FALSE)))))</f>
        <v>petroleum</v>
      </c>
      <c r="CU6391" s="34" t="b">
        <f>INDEX('Cross-Page Data'!$N$14:$N$20,MATCH('923_2020'!M6391,'Cross-Page Data'!$M$14:$M$20,0))</f>
        <v>0</v>
      </c>
    </row>
    <row r="6392" spans="1:99" ht="39" x14ac:dyDescent="0.25">
      <c r="A6392" s="36">
        <v>52168</v>
      </c>
      <c r="B6392" s="37" t="s">
        <v>223</v>
      </c>
      <c r="C6392" s="36" t="s">
        <v>25948</v>
      </c>
      <c r="D6392" s="37" t="s">
        <v>19930</v>
      </c>
      <c r="E6392" s="37" t="s">
        <v>19931</v>
      </c>
      <c r="F6392" s="36">
        <v>24210</v>
      </c>
      <c r="G6392" s="37" t="s">
        <v>94</v>
      </c>
      <c r="H6392" s="37" t="s">
        <v>25960</v>
      </c>
      <c r="I6392" s="37" t="s">
        <v>25965</v>
      </c>
      <c r="J6392" s="37" t="s">
        <v>292</v>
      </c>
      <c r="K6392" s="36">
        <v>814</v>
      </c>
      <c r="L6392" s="36">
        <v>5</v>
      </c>
      <c r="M6392" s="37" t="s">
        <v>730</v>
      </c>
      <c r="N6392" s="37" t="s">
        <v>218</v>
      </c>
      <c r="O6392" s="37" t="s">
        <v>209</v>
      </c>
      <c r="P6392" s="37" t="s">
        <v>209</v>
      </c>
      <c r="Q6392" s="37" t="s">
        <v>25966</v>
      </c>
      <c r="R6392" s="37" t="s">
        <v>26032</v>
      </c>
      <c r="S6392" s="37" t="s">
        <v>25958</v>
      </c>
      <c r="T6392" s="38">
        <v>1059</v>
      </c>
      <c r="U6392" s="38">
        <v>0</v>
      </c>
      <c r="V6392" s="38">
        <v>0</v>
      </c>
      <c r="W6392" s="38">
        <v>0</v>
      </c>
      <c r="X6392" s="38">
        <v>7694</v>
      </c>
      <c r="Y6392" s="38">
        <v>854</v>
      </c>
      <c r="Z6392" s="38">
        <v>0</v>
      </c>
      <c r="AA6392" s="38">
        <v>0</v>
      </c>
      <c r="AB6392" s="38">
        <v>0</v>
      </c>
      <c r="AC6392" s="38">
        <v>7</v>
      </c>
      <c r="AD6392" s="38">
        <v>571</v>
      </c>
      <c r="AE6392" s="38">
        <v>0</v>
      </c>
      <c r="AF6392" s="38">
        <v>117</v>
      </c>
      <c r="AG6392" s="38">
        <v>0</v>
      </c>
      <c r="AH6392" s="38">
        <v>0</v>
      </c>
      <c r="AI6392" s="38">
        <v>0</v>
      </c>
      <c r="AJ6392" s="38">
        <v>903</v>
      </c>
      <c r="AK6392" s="38">
        <v>119</v>
      </c>
      <c r="AL6392" s="38">
        <v>0</v>
      </c>
      <c r="AM6392" s="38">
        <v>0</v>
      </c>
      <c r="AN6392" s="38">
        <v>0</v>
      </c>
      <c r="AO6392" s="38">
        <v>1</v>
      </c>
      <c r="AP6392" s="38">
        <v>64</v>
      </c>
      <c r="AQ6392" s="38">
        <v>0</v>
      </c>
      <c r="AR6392" s="39">
        <v>5.7549999999999999</v>
      </c>
      <c r="AS6392" s="39">
        <v>0</v>
      </c>
      <c r="AT6392" s="39">
        <v>0</v>
      </c>
      <c r="AU6392" s="39">
        <v>0</v>
      </c>
      <c r="AV6392" s="39">
        <v>5.7549999999999999</v>
      </c>
      <c r="AW6392" s="39">
        <v>5.7549999999999999</v>
      </c>
      <c r="AX6392" s="39">
        <v>0</v>
      </c>
      <c r="AY6392" s="39">
        <v>0</v>
      </c>
      <c r="AZ6392" s="39">
        <v>0</v>
      </c>
      <c r="BA6392" s="39">
        <v>5.7549999999999999</v>
      </c>
      <c r="BB6392" s="39">
        <v>5.7549999999999999</v>
      </c>
      <c r="BC6392" s="39">
        <v>0</v>
      </c>
      <c r="BD6392" s="38">
        <v>6095</v>
      </c>
      <c r="BE6392" s="38">
        <v>0</v>
      </c>
      <c r="BF6392" s="38">
        <v>0</v>
      </c>
      <c r="BG6392" s="38">
        <v>0</v>
      </c>
      <c r="BH6392" s="38">
        <v>44279</v>
      </c>
      <c r="BI6392" s="38">
        <v>4915</v>
      </c>
      <c r="BJ6392" s="38">
        <v>0</v>
      </c>
      <c r="BK6392" s="38">
        <v>0</v>
      </c>
      <c r="BL6392" s="38">
        <v>0</v>
      </c>
      <c r="BM6392" s="38">
        <v>40</v>
      </c>
      <c r="BN6392" s="38">
        <v>3286</v>
      </c>
      <c r="BO6392" s="38">
        <v>0</v>
      </c>
      <c r="BP6392" s="38">
        <v>673</v>
      </c>
      <c r="BQ6392" s="38">
        <v>0</v>
      </c>
      <c r="BR6392" s="38">
        <v>0</v>
      </c>
      <c r="BS6392" s="38">
        <v>0</v>
      </c>
      <c r="BT6392" s="38">
        <v>5196</v>
      </c>
      <c r="BU6392" s="38">
        <v>686</v>
      </c>
      <c r="BV6392" s="38">
        <v>0</v>
      </c>
      <c r="BW6392" s="38">
        <v>0</v>
      </c>
      <c r="BX6392" s="38">
        <v>0</v>
      </c>
      <c r="BY6392" s="38">
        <v>4</v>
      </c>
      <c r="BZ6392" s="38">
        <v>368</v>
      </c>
      <c r="CA6392" s="38">
        <v>0</v>
      </c>
      <c r="CB6392" s="38">
        <v>122.404</v>
      </c>
      <c r="CC6392" s="38">
        <v>0</v>
      </c>
      <c r="CD6392" s="38">
        <v>0</v>
      </c>
      <c r="CE6392" s="38">
        <v>0</v>
      </c>
      <c r="CF6392" s="38">
        <v>945.31600000000003</v>
      </c>
      <c r="CG6392" s="38">
        <v>124.777</v>
      </c>
      <c r="CH6392" s="38">
        <v>0</v>
      </c>
      <c r="CI6392" s="38">
        <v>0</v>
      </c>
      <c r="CJ6392" s="38">
        <v>0</v>
      </c>
      <c r="CK6392" s="38">
        <v>0.70799999999999996</v>
      </c>
      <c r="CL6392" s="38">
        <v>67.010000000000005</v>
      </c>
      <c r="CM6392" s="38">
        <v>0</v>
      </c>
      <c r="CN6392" s="38">
        <v>10185</v>
      </c>
      <c r="CO6392" s="38">
        <v>1204</v>
      </c>
      <c r="CP6392" s="38">
        <v>58615</v>
      </c>
      <c r="CQ6392" s="38">
        <v>6927</v>
      </c>
      <c r="CR6392" s="38">
        <v>1260.2149999999999</v>
      </c>
      <c r="CS6392" s="36">
        <v>2020</v>
      </c>
      <c r="CT6392" s="34" t="str">
        <f>IF(VLOOKUP(O6392,'Cross-Page Data'!$D$4:$F$48,3,FALSE)="natural gas",VLOOKUP(N6392,'Cross-Page Data'!$I$4:$J$19,2,FALSE),IF(VLOOKUP(O6392,'Cross-Page Data'!$D$4:$F$48,3,FALSE)="solar",IF(N6392="PV","solar PV","solar thermal"),IF(VLOOKUP(O6392,'Cross-Page Data'!$D$4:$F$48,3,FALSE)="wind",VLOOKUP(N6392,'Cross-Page Data'!$I$4:$J$19,2,FALSE),IF(VLOOKUP(O6392,'Cross-Page Data'!$D$4:$F$48,3,FALSE)="hydro",VLOOKUP(N6392,'Cross-Page Data'!$I$4:$J$19,2,FALSE),VLOOKUP(O6392,'Cross-Page Data'!$D$4:$F$48,3,FALSE)))))</f>
        <v>petroleum</v>
      </c>
      <c r="CU6392" s="34" t="b">
        <f>INDEX('Cross-Page Data'!$N$14:$N$20,MATCH('923_2020'!M6392,'Cross-Page Data'!$M$14:$M$20,0))</f>
        <v>0</v>
      </c>
    </row>
    <row r="6393" spans="1:99" ht="39" x14ac:dyDescent="0.25">
      <c r="A6393" s="36">
        <v>52168</v>
      </c>
      <c r="B6393" s="37" t="s">
        <v>223</v>
      </c>
      <c r="C6393" s="36" t="s">
        <v>25948</v>
      </c>
      <c r="D6393" s="37" t="s">
        <v>19930</v>
      </c>
      <c r="E6393" s="37" t="s">
        <v>19931</v>
      </c>
      <c r="F6393" s="36">
        <v>24210</v>
      </c>
      <c r="G6393" s="37" t="s">
        <v>94</v>
      </c>
      <c r="H6393" s="37" t="s">
        <v>25960</v>
      </c>
      <c r="I6393" s="37" t="s">
        <v>25965</v>
      </c>
      <c r="J6393" s="37" t="s">
        <v>292</v>
      </c>
      <c r="K6393" s="36">
        <v>814</v>
      </c>
      <c r="L6393" s="36">
        <v>5</v>
      </c>
      <c r="M6393" s="37" t="s">
        <v>730</v>
      </c>
      <c r="N6393" s="37" t="s">
        <v>218</v>
      </c>
      <c r="O6393" s="37" t="s">
        <v>219</v>
      </c>
      <c r="P6393" s="37" t="s">
        <v>219</v>
      </c>
      <c r="Q6393" s="37" t="s">
        <v>25966</v>
      </c>
      <c r="R6393" s="37" t="s">
        <v>26032</v>
      </c>
      <c r="S6393" s="37" t="s">
        <v>25959</v>
      </c>
      <c r="T6393" s="38">
        <v>161292</v>
      </c>
      <c r="U6393" s="38">
        <v>188400</v>
      </c>
      <c r="V6393" s="38">
        <v>214786</v>
      </c>
      <c r="W6393" s="38">
        <v>135123</v>
      </c>
      <c r="X6393" s="38">
        <v>101930</v>
      </c>
      <c r="Y6393" s="38">
        <v>176734</v>
      </c>
      <c r="Z6393" s="38">
        <v>218765</v>
      </c>
      <c r="AA6393" s="38">
        <v>205588</v>
      </c>
      <c r="AB6393" s="38">
        <v>212454</v>
      </c>
      <c r="AC6393" s="38">
        <v>81349</v>
      </c>
      <c r="AD6393" s="38">
        <v>221074</v>
      </c>
      <c r="AE6393" s="38">
        <v>134587</v>
      </c>
      <c r="AF6393" s="38">
        <v>17804</v>
      </c>
      <c r="AG6393" s="38">
        <v>17351</v>
      </c>
      <c r="AH6393" s="38">
        <v>12969</v>
      </c>
      <c r="AI6393" s="38">
        <v>9052</v>
      </c>
      <c r="AJ6393" s="38">
        <v>11960</v>
      </c>
      <c r="AK6393" s="38">
        <v>24661</v>
      </c>
      <c r="AL6393" s="38">
        <v>30186</v>
      </c>
      <c r="AM6393" s="38">
        <v>29087</v>
      </c>
      <c r="AN6393" s="38">
        <v>28664</v>
      </c>
      <c r="AO6393" s="38">
        <v>7857</v>
      </c>
      <c r="AP6393" s="38">
        <v>24777</v>
      </c>
      <c r="AQ6393" s="38">
        <v>28875</v>
      </c>
      <c r="AR6393" s="39">
        <v>1.0329999999999999</v>
      </c>
      <c r="AS6393" s="39">
        <v>1.0329999999999999</v>
      </c>
      <c r="AT6393" s="39">
        <v>1.0329999999999999</v>
      </c>
      <c r="AU6393" s="39">
        <v>1.0329999999999999</v>
      </c>
      <c r="AV6393" s="39">
        <v>1.0329999999999999</v>
      </c>
      <c r="AW6393" s="39">
        <v>1.0329999999999999</v>
      </c>
      <c r="AX6393" s="39">
        <v>1.0329999999999999</v>
      </c>
      <c r="AY6393" s="39">
        <v>1.0329999999999999</v>
      </c>
      <c r="AZ6393" s="39">
        <v>1.0329999999999999</v>
      </c>
      <c r="BA6393" s="39">
        <v>1.0329999999999999</v>
      </c>
      <c r="BB6393" s="39">
        <v>1.0329999999999999</v>
      </c>
      <c r="BC6393" s="39">
        <v>1.0329999999999999</v>
      </c>
      <c r="BD6393" s="38">
        <v>166615</v>
      </c>
      <c r="BE6393" s="38">
        <v>194617</v>
      </c>
      <c r="BF6393" s="38">
        <v>221874</v>
      </c>
      <c r="BG6393" s="38">
        <v>139582</v>
      </c>
      <c r="BH6393" s="38">
        <v>105294</v>
      </c>
      <c r="BI6393" s="38">
        <v>182566</v>
      </c>
      <c r="BJ6393" s="38">
        <v>225984</v>
      </c>
      <c r="BK6393" s="38">
        <v>212372</v>
      </c>
      <c r="BL6393" s="38">
        <v>219465</v>
      </c>
      <c r="BM6393" s="38">
        <v>84034</v>
      </c>
      <c r="BN6393" s="38">
        <v>228369</v>
      </c>
      <c r="BO6393" s="38">
        <v>139028</v>
      </c>
      <c r="BP6393" s="38">
        <v>18392</v>
      </c>
      <c r="BQ6393" s="38">
        <v>17924</v>
      </c>
      <c r="BR6393" s="38">
        <v>13397</v>
      </c>
      <c r="BS6393" s="38">
        <v>9351</v>
      </c>
      <c r="BT6393" s="38">
        <v>12355</v>
      </c>
      <c r="BU6393" s="38">
        <v>25475</v>
      </c>
      <c r="BV6393" s="38">
        <v>31182</v>
      </c>
      <c r="BW6393" s="38">
        <v>30047</v>
      </c>
      <c r="BX6393" s="38">
        <v>29610</v>
      </c>
      <c r="BY6393" s="38">
        <v>8116</v>
      </c>
      <c r="BZ6393" s="38">
        <v>25595</v>
      </c>
      <c r="CA6393" s="38">
        <v>29828</v>
      </c>
      <c r="CB6393" s="38">
        <v>3346.3159999999998</v>
      </c>
      <c r="CC6393" s="38">
        <v>3261.14</v>
      </c>
      <c r="CD6393" s="38">
        <v>2437.61</v>
      </c>
      <c r="CE6393" s="38">
        <v>1701.38</v>
      </c>
      <c r="CF6393" s="38">
        <v>2247.924</v>
      </c>
      <c r="CG6393" s="38">
        <v>4635.0129999999999</v>
      </c>
      <c r="CH6393" s="38">
        <v>5673.53</v>
      </c>
      <c r="CI6393" s="38">
        <v>5466.92</v>
      </c>
      <c r="CJ6393" s="38">
        <v>5387.38</v>
      </c>
      <c r="CK6393" s="38">
        <v>1476.6020000000001</v>
      </c>
      <c r="CL6393" s="38">
        <v>4656.8900000000003</v>
      </c>
      <c r="CM6393" s="38">
        <v>5427.15</v>
      </c>
      <c r="CN6393" s="38">
        <v>2052082</v>
      </c>
      <c r="CO6393" s="38">
        <v>243243</v>
      </c>
      <c r="CP6393" s="38">
        <v>2119800</v>
      </c>
      <c r="CQ6393" s="38">
        <v>251272</v>
      </c>
      <c r="CR6393" s="38">
        <v>45717.855000000003</v>
      </c>
      <c r="CS6393" s="36">
        <v>2020</v>
      </c>
      <c r="CT6393" s="34" t="str">
        <f>IF(VLOOKUP(O6393,'Cross-Page Data'!$D$4:$F$48,3,FALSE)="natural gas",VLOOKUP(N6393,'Cross-Page Data'!$I$4:$J$19,2,FALSE),IF(VLOOKUP(O6393,'Cross-Page Data'!$D$4:$F$48,3,FALSE)="solar",IF(N6393="PV","solar PV","solar thermal"),IF(VLOOKUP(O6393,'Cross-Page Data'!$D$4:$F$48,3,FALSE)="wind",VLOOKUP(N6393,'Cross-Page Data'!$I$4:$J$19,2,FALSE),IF(VLOOKUP(O6393,'Cross-Page Data'!$D$4:$F$48,3,FALSE)="hydro",VLOOKUP(N6393,'Cross-Page Data'!$I$4:$J$19,2,FALSE),VLOOKUP(O6393,'Cross-Page Data'!$D$4:$F$48,3,FALSE)))))</f>
        <v>natural gas nonpeaker - preexisting retiring</v>
      </c>
      <c r="CU6393" s="34" t="b">
        <f>INDEX('Cross-Page Data'!$N$14:$N$20,MATCH('923_2020'!M6393,'Cross-Page Data'!$M$14:$M$20,0))</f>
        <v>0</v>
      </c>
    </row>
    <row r="6394" spans="1:99" ht="51.75" x14ac:dyDescent="0.25">
      <c r="A6394" s="36">
        <v>52169</v>
      </c>
      <c r="B6394" s="37" t="s">
        <v>223</v>
      </c>
      <c r="C6394" s="36" t="s">
        <v>25948</v>
      </c>
      <c r="D6394" s="37" t="s">
        <v>1816</v>
      </c>
      <c r="E6394" s="37" t="s">
        <v>1817</v>
      </c>
      <c r="F6394" s="36">
        <v>12687</v>
      </c>
      <c r="G6394" s="37" t="s">
        <v>24</v>
      </c>
      <c r="H6394" s="37" t="s">
        <v>25951</v>
      </c>
      <c r="I6394" s="37" t="s">
        <v>16691</v>
      </c>
      <c r="J6394" s="37" t="s">
        <v>292</v>
      </c>
      <c r="K6394" s="36">
        <v>22</v>
      </c>
      <c r="L6394" s="36">
        <v>3</v>
      </c>
      <c r="M6394" s="37" t="s">
        <v>632</v>
      </c>
      <c r="N6394" s="37" t="s">
        <v>225</v>
      </c>
      <c r="O6394" s="37" t="s">
        <v>219</v>
      </c>
      <c r="P6394" s="37" t="s">
        <v>219</v>
      </c>
      <c r="Q6394" s="37" t="s">
        <v>25963</v>
      </c>
      <c r="R6394" s="37" t="s">
        <v>25979</v>
      </c>
      <c r="S6394" s="37" t="s">
        <v>25959</v>
      </c>
      <c r="T6394" s="38">
        <v>707657</v>
      </c>
      <c r="U6394" s="38">
        <v>670784</v>
      </c>
      <c r="V6394" s="38">
        <v>797636</v>
      </c>
      <c r="W6394" s="38">
        <v>717185</v>
      </c>
      <c r="X6394" s="38">
        <v>716695</v>
      </c>
      <c r="Y6394" s="38">
        <v>735393</v>
      </c>
      <c r="Z6394" s="38">
        <v>789030</v>
      </c>
      <c r="AA6394" s="38">
        <v>822483</v>
      </c>
      <c r="AB6394" s="38">
        <v>774498</v>
      </c>
      <c r="AC6394" s="38">
        <v>155164</v>
      </c>
      <c r="AD6394" s="38">
        <v>61416</v>
      </c>
      <c r="AE6394" s="38">
        <v>54418</v>
      </c>
      <c r="AF6394" s="38">
        <v>261136</v>
      </c>
      <c r="AG6394" s="38">
        <v>248182</v>
      </c>
      <c r="AH6394" s="38">
        <v>290550</v>
      </c>
      <c r="AI6394" s="38">
        <v>260121</v>
      </c>
      <c r="AJ6394" s="38">
        <v>262084</v>
      </c>
      <c r="AK6394" s="38">
        <v>266231</v>
      </c>
      <c r="AL6394" s="38">
        <v>284453</v>
      </c>
      <c r="AM6394" s="38">
        <v>293796</v>
      </c>
      <c r="AN6394" s="38">
        <v>279724</v>
      </c>
      <c r="AO6394" s="38">
        <v>57356</v>
      </c>
      <c r="AP6394" s="38">
        <v>23893</v>
      </c>
      <c r="AQ6394" s="38">
        <v>19928</v>
      </c>
      <c r="AR6394" s="39">
        <v>1.046</v>
      </c>
      <c r="AS6394" s="39">
        <v>1.046</v>
      </c>
      <c r="AT6394" s="39">
        <v>1.046</v>
      </c>
      <c r="AU6394" s="39">
        <v>1.0449999999999999</v>
      </c>
      <c r="AV6394" s="39">
        <v>1.038</v>
      </c>
      <c r="AW6394" s="39">
        <v>1.028</v>
      </c>
      <c r="AX6394" s="39">
        <v>1.0249999999999999</v>
      </c>
      <c r="AY6394" s="39">
        <v>1.0289999999999999</v>
      </c>
      <c r="AZ6394" s="39">
        <v>1.036</v>
      </c>
      <c r="BA6394" s="39">
        <v>1.0329999999999999</v>
      </c>
      <c r="BB6394" s="39">
        <v>1.0429999999999999</v>
      </c>
      <c r="BC6394" s="39">
        <v>1.05</v>
      </c>
      <c r="BD6394" s="38">
        <v>740209</v>
      </c>
      <c r="BE6394" s="38">
        <v>701640</v>
      </c>
      <c r="BF6394" s="38">
        <v>834327</v>
      </c>
      <c r="BG6394" s="38">
        <v>749458</v>
      </c>
      <c r="BH6394" s="38">
        <v>743929</v>
      </c>
      <c r="BI6394" s="38">
        <v>755984</v>
      </c>
      <c r="BJ6394" s="38">
        <v>808756</v>
      </c>
      <c r="BK6394" s="38">
        <v>846335</v>
      </c>
      <c r="BL6394" s="38">
        <v>802380</v>
      </c>
      <c r="BM6394" s="38">
        <v>160284</v>
      </c>
      <c r="BN6394" s="38">
        <v>64057</v>
      </c>
      <c r="BO6394" s="38">
        <v>57139</v>
      </c>
      <c r="BP6394" s="38">
        <v>273148</v>
      </c>
      <c r="BQ6394" s="38">
        <v>259598</v>
      </c>
      <c r="BR6394" s="38">
        <v>303915</v>
      </c>
      <c r="BS6394" s="38">
        <v>271826</v>
      </c>
      <c r="BT6394" s="38">
        <v>272043</v>
      </c>
      <c r="BU6394" s="38">
        <v>273685</v>
      </c>
      <c r="BV6394" s="38">
        <v>291564</v>
      </c>
      <c r="BW6394" s="38">
        <v>302316</v>
      </c>
      <c r="BX6394" s="38">
        <v>289794</v>
      </c>
      <c r="BY6394" s="38">
        <v>59249</v>
      </c>
      <c r="BZ6394" s="38">
        <v>24920</v>
      </c>
      <c r="CA6394" s="38">
        <v>20924</v>
      </c>
      <c r="CB6394" s="38">
        <v>62441</v>
      </c>
      <c r="CC6394" s="38">
        <v>59552</v>
      </c>
      <c r="CD6394" s="38">
        <v>69795</v>
      </c>
      <c r="CE6394" s="38">
        <v>62338</v>
      </c>
      <c r="CF6394" s="38">
        <v>62413</v>
      </c>
      <c r="CG6394" s="38">
        <v>62738</v>
      </c>
      <c r="CH6394" s="38">
        <v>66861</v>
      </c>
      <c r="CI6394" s="38">
        <v>69319</v>
      </c>
      <c r="CJ6394" s="38">
        <v>66516</v>
      </c>
      <c r="CK6394" s="38">
        <v>13255</v>
      </c>
      <c r="CL6394" s="38">
        <v>5447</v>
      </c>
      <c r="CM6394" s="38">
        <v>4834</v>
      </c>
      <c r="CN6394" s="38">
        <v>7002359</v>
      </c>
      <c r="CO6394" s="38">
        <v>2547454</v>
      </c>
      <c r="CP6394" s="38">
        <v>7264498</v>
      </c>
      <c r="CQ6394" s="38">
        <v>2642982</v>
      </c>
      <c r="CR6394" s="38">
        <v>605509</v>
      </c>
      <c r="CS6394" s="36">
        <v>2020</v>
      </c>
      <c r="CT6394" s="34" t="str">
        <f>IF(VLOOKUP(O6394,'Cross-Page Data'!$D$4:$F$48,3,FALSE)="natural gas",VLOOKUP(N6394,'Cross-Page Data'!$I$4:$J$19,2,FALSE),IF(VLOOKUP(O6394,'Cross-Page Data'!$D$4:$F$48,3,FALSE)="solar",IF(N6394="PV","solar PV","solar thermal"),IF(VLOOKUP(O6394,'Cross-Page Data'!$D$4:$F$48,3,FALSE)="wind",VLOOKUP(N6394,'Cross-Page Data'!$I$4:$J$19,2,FALSE),IF(VLOOKUP(O6394,'Cross-Page Data'!$D$4:$F$48,3,FALSE)="hydro",VLOOKUP(N6394,'Cross-Page Data'!$I$4:$J$19,2,FALSE),VLOOKUP(O6394,'Cross-Page Data'!$D$4:$F$48,3,FALSE)))))</f>
        <v>natural gas peaker</v>
      </c>
      <c r="CU6394" s="34" t="b">
        <f>INDEX('Cross-Page Data'!$N$14:$N$20,MATCH('923_2020'!M6394,'Cross-Page Data'!$M$14:$M$20,0))</f>
        <v>1</v>
      </c>
    </row>
    <row r="6395" spans="1:99" ht="51.75" x14ac:dyDescent="0.25">
      <c r="A6395" s="36">
        <v>52171</v>
      </c>
      <c r="B6395" s="37" t="s">
        <v>207</v>
      </c>
      <c r="C6395" s="36" t="s">
        <v>25948</v>
      </c>
      <c r="D6395" s="37" t="s">
        <v>19924</v>
      </c>
      <c r="E6395" s="37" t="s">
        <v>19925</v>
      </c>
      <c r="F6395" s="36">
        <v>56838</v>
      </c>
      <c r="G6395" s="37" t="s">
        <v>59</v>
      </c>
      <c r="H6395" s="37" t="s">
        <v>24259</v>
      </c>
      <c r="I6395" s="37" t="s">
        <v>25965</v>
      </c>
      <c r="J6395" s="37" t="s">
        <v>292</v>
      </c>
      <c r="K6395" s="36">
        <v>22</v>
      </c>
      <c r="L6395" s="36">
        <v>2</v>
      </c>
      <c r="M6395" s="37" t="s">
        <v>453</v>
      </c>
      <c r="N6395" s="37" t="s">
        <v>214</v>
      </c>
      <c r="O6395" s="37" t="s">
        <v>216</v>
      </c>
      <c r="P6395" s="37" t="s">
        <v>439</v>
      </c>
      <c r="Q6395" s="37" t="s">
        <v>25964</v>
      </c>
      <c r="R6395" s="37" t="s">
        <v>7417</v>
      </c>
      <c r="S6395" s="37" t="s">
        <v>292</v>
      </c>
      <c r="T6395" s="38">
        <v>0</v>
      </c>
      <c r="U6395" s="38">
        <v>0</v>
      </c>
      <c r="V6395" s="38">
        <v>0</v>
      </c>
      <c r="W6395" s="38">
        <v>0</v>
      </c>
      <c r="X6395" s="38">
        <v>0</v>
      </c>
      <c r="Y6395" s="38">
        <v>0</v>
      </c>
      <c r="Z6395" s="38">
        <v>0</v>
      </c>
      <c r="AA6395" s="38">
        <v>0</v>
      </c>
      <c r="AB6395" s="38">
        <v>0</v>
      </c>
      <c r="AC6395" s="38">
        <v>0</v>
      </c>
      <c r="AD6395" s="38">
        <v>0</v>
      </c>
      <c r="AE6395" s="38">
        <v>0</v>
      </c>
      <c r="AF6395" s="38">
        <v>0</v>
      </c>
      <c r="AG6395" s="38">
        <v>0</v>
      </c>
      <c r="AH6395" s="38">
        <v>0</v>
      </c>
      <c r="AI6395" s="38">
        <v>0</v>
      </c>
      <c r="AJ6395" s="38">
        <v>0</v>
      </c>
      <c r="AK6395" s="38">
        <v>0</v>
      </c>
      <c r="AL6395" s="38">
        <v>0</v>
      </c>
      <c r="AM6395" s="38">
        <v>0</v>
      </c>
      <c r="AN6395" s="38">
        <v>0</v>
      </c>
      <c r="AO6395" s="38">
        <v>0</v>
      </c>
      <c r="AP6395" s="38">
        <v>0</v>
      </c>
      <c r="AQ6395" s="38">
        <v>0</v>
      </c>
      <c r="AR6395" s="39">
        <v>0</v>
      </c>
      <c r="AS6395" s="39">
        <v>0</v>
      </c>
      <c r="AT6395" s="39">
        <v>0</v>
      </c>
      <c r="AU6395" s="39">
        <v>0</v>
      </c>
      <c r="AV6395" s="39">
        <v>0</v>
      </c>
      <c r="AW6395" s="39">
        <v>0</v>
      </c>
      <c r="AX6395" s="39">
        <v>0</v>
      </c>
      <c r="AY6395" s="39">
        <v>0</v>
      </c>
      <c r="AZ6395" s="39">
        <v>0</v>
      </c>
      <c r="BA6395" s="39">
        <v>0</v>
      </c>
      <c r="BB6395" s="39">
        <v>0</v>
      </c>
      <c r="BC6395" s="39">
        <v>0</v>
      </c>
      <c r="BD6395" s="38">
        <v>4799</v>
      </c>
      <c r="BE6395" s="38">
        <v>4090</v>
      </c>
      <c r="BF6395" s="38">
        <v>5581</v>
      </c>
      <c r="BG6395" s="38">
        <v>6022</v>
      </c>
      <c r="BH6395" s="38">
        <v>5426</v>
      </c>
      <c r="BI6395" s="38">
        <v>1796</v>
      </c>
      <c r="BJ6395" s="38">
        <v>2281</v>
      </c>
      <c r="BK6395" s="38">
        <v>1233</v>
      </c>
      <c r="BL6395" s="38">
        <v>702</v>
      </c>
      <c r="BM6395" s="38">
        <v>2611</v>
      </c>
      <c r="BN6395" s="38">
        <v>3079</v>
      </c>
      <c r="BO6395" s="38">
        <v>4154</v>
      </c>
      <c r="BP6395" s="38">
        <v>4799</v>
      </c>
      <c r="BQ6395" s="38">
        <v>4090</v>
      </c>
      <c r="BR6395" s="38">
        <v>5581</v>
      </c>
      <c r="BS6395" s="38">
        <v>6022</v>
      </c>
      <c r="BT6395" s="38">
        <v>5426</v>
      </c>
      <c r="BU6395" s="38">
        <v>1796</v>
      </c>
      <c r="BV6395" s="38">
        <v>2281</v>
      </c>
      <c r="BW6395" s="38">
        <v>1233</v>
      </c>
      <c r="BX6395" s="38">
        <v>702</v>
      </c>
      <c r="BY6395" s="38">
        <v>2611</v>
      </c>
      <c r="BZ6395" s="38">
        <v>3079</v>
      </c>
      <c r="CA6395" s="38">
        <v>4154</v>
      </c>
      <c r="CB6395" s="38">
        <v>547.35900000000004</v>
      </c>
      <c r="CC6395" s="38">
        <v>466.49200000000002</v>
      </c>
      <c r="CD6395" s="38">
        <v>636.58799999999997</v>
      </c>
      <c r="CE6395" s="38">
        <v>686.84299999999996</v>
      </c>
      <c r="CF6395" s="38">
        <v>618.96799999999996</v>
      </c>
      <c r="CG6395" s="38">
        <v>204.87100000000001</v>
      </c>
      <c r="CH6395" s="38">
        <v>260.221</v>
      </c>
      <c r="CI6395" s="38">
        <v>140.69</v>
      </c>
      <c r="CJ6395" s="38">
        <v>80.088999999999999</v>
      </c>
      <c r="CK6395" s="38">
        <v>297.87299999999999</v>
      </c>
      <c r="CL6395" s="38">
        <v>351.24</v>
      </c>
      <c r="CM6395" s="38">
        <v>473.76600000000002</v>
      </c>
      <c r="CN6395" s="38">
        <v>0</v>
      </c>
      <c r="CO6395" s="38">
        <v>0</v>
      </c>
      <c r="CP6395" s="38">
        <v>41774</v>
      </c>
      <c r="CQ6395" s="38">
        <v>41774</v>
      </c>
      <c r="CR6395" s="38">
        <v>4765</v>
      </c>
      <c r="CS6395" s="36">
        <v>2020</v>
      </c>
      <c r="CT6395" s="34" t="str">
        <f>IF(VLOOKUP(O6395,'Cross-Page Data'!$D$4:$F$48,3,FALSE)="natural gas",VLOOKUP(N6395,'Cross-Page Data'!$I$4:$J$19,2,FALSE),IF(VLOOKUP(O6395,'Cross-Page Data'!$D$4:$F$48,3,FALSE)="solar",IF(N6395="PV","solar PV","solar thermal"),IF(VLOOKUP(O6395,'Cross-Page Data'!$D$4:$F$48,3,FALSE)="wind",VLOOKUP(N6395,'Cross-Page Data'!$I$4:$J$19,2,FALSE),IF(VLOOKUP(O6395,'Cross-Page Data'!$D$4:$F$48,3,FALSE)="hydro",VLOOKUP(N6395,'Cross-Page Data'!$I$4:$J$19,2,FALSE),VLOOKUP(O6395,'Cross-Page Data'!$D$4:$F$48,3,FALSE)))))</f>
        <v>hydro</v>
      </c>
      <c r="CU6395" s="34" t="b">
        <f>INDEX('Cross-Page Data'!$N$14:$N$20,MATCH('923_2020'!M6395,'Cross-Page Data'!$M$14:$M$20,0))</f>
        <v>1</v>
      </c>
    </row>
    <row r="6396" spans="1:99" ht="51.75" x14ac:dyDescent="0.25">
      <c r="A6396" s="36">
        <v>52173</v>
      </c>
      <c r="B6396" s="37" t="s">
        <v>207</v>
      </c>
      <c r="C6396" s="36" t="s">
        <v>25948</v>
      </c>
      <c r="D6396" s="37" t="s">
        <v>19922</v>
      </c>
      <c r="E6396" s="37" t="s">
        <v>19923</v>
      </c>
      <c r="F6396" s="36">
        <v>42659</v>
      </c>
      <c r="G6396" s="37" t="s">
        <v>110</v>
      </c>
      <c r="H6396" s="37" t="s">
        <v>25960</v>
      </c>
      <c r="I6396" s="37" t="s">
        <v>25968</v>
      </c>
      <c r="J6396" s="37" t="s">
        <v>292</v>
      </c>
      <c r="K6396" s="36">
        <v>22</v>
      </c>
      <c r="L6396" s="36">
        <v>2</v>
      </c>
      <c r="M6396" s="37" t="s">
        <v>453</v>
      </c>
      <c r="N6396" s="37" t="s">
        <v>214</v>
      </c>
      <c r="O6396" s="37" t="s">
        <v>216</v>
      </c>
      <c r="P6396" s="37" t="s">
        <v>439</v>
      </c>
      <c r="Q6396" s="37" t="s">
        <v>11016</v>
      </c>
      <c r="R6396" s="37" t="s">
        <v>7417</v>
      </c>
      <c r="S6396" s="37" t="s">
        <v>292</v>
      </c>
      <c r="T6396" s="38">
        <v>0</v>
      </c>
      <c r="U6396" s="38">
        <v>0</v>
      </c>
      <c r="V6396" s="38">
        <v>0</v>
      </c>
      <c r="W6396" s="38">
        <v>0</v>
      </c>
      <c r="X6396" s="38">
        <v>0</v>
      </c>
      <c r="Y6396" s="38">
        <v>0</v>
      </c>
      <c r="Z6396" s="38">
        <v>0</v>
      </c>
      <c r="AA6396" s="38">
        <v>0</v>
      </c>
      <c r="AB6396" s="38">
        <v>0</v>
      </c>
      <c r="AC6396" s="38">
        <v>0</v>
      </c>
      <c r="AD6396" s="38">
        <v>0</v>
      </c>
      <c r="AE6396" s="38">
        <v>0</v>
      </c>
      <c r="AF6396" s="38">
        <v>0</v>
      </c>
      <c r="AG6396" s="38">
        <v>0</v>
      </c>
      <c r="AH6396" s="38">
        <v>0</v>
      </c>
      <c r="AI6396" s="38">
        <v>0</v>
      </c>
      <c r="AJ6396" s="38">
        <v>0</v>
      </c>
      <c r="AK6396" s="38">
        <v>0</v>
      </c>
      <c r="AL6396" s="38">
        <v>0</v>
      </c>
      <c r="AM6396" s="38">
        <v>0</v>
      </c>
      <c r="AN6396" s="38">
        <v>0</v>
      </c>
      <c r="AO6396" s="38">
        <v>0</v>
      </c>
      <c r="AP6396" s="38">
        <v>0</v>
      </c>
      <c r="AQ6396" s="38">
        <v>0</v>
      </c>
      <c r="AR6396" s="39">
        <v>0</v>
      </c>
      <c r="AS6396" s="39">
        <v>0</v>
      </c>
      <c r="AT6396" s="39">
        <v>0</v>
      </c>
      <c r="AU6396" s="39">
        <v>0</v>
      </c>
      <c r="AV6396" s="39">
        <v>0</v>
      </c>
      <c r="AW6396" s="39">
        <v>0</v>
      </c>
      <c r="AX6396" s="39">
        <v>0</v>
      </c>
      <c r="AY6396" s="39">
        <v>0</v>
      </c>
      <c r="AZ6396" s="39">
        <v>0</v>
      </c>
      <c r="BA6396" s="39">
        <v>0</v>
      </c>
      <c r="BB6396" s="39">
        <v>0</v>
      </c>
      <c r="BC6396" s="39">
        <v>0</v>
      </c>
      <c r="BD6396" s="38">
        <v>30008</v>
      </c>
      <c r="BE6396" s="38">
        <v>28001</v>
      </c>
      <c r="BF6396" s="38">
        <v>29737</v>
      </c>
      <c r="BG6396" s="38">
        <v>29161</v>
      </c>
      <c r="BH6396" s="38">
        <v>30460</v>
      </c>
      <c r="BI6396" s="38">
        <v>28497</v>
      </c>
      <c r="BJ6396" s="38">
        <v>29904</v>
      </c>
      <c r="BK6396" s="38">
        <v>29326</v>
      </c>
      <c r="BL6396" s="38">
        <v>27856</v>
      </c>
      <c r="BM6396" s="38">
        <v>27994</v>
      </c>
      <c r="BN6396" s="38">
        <v>27685</v>
      </c>
      <c r="BO6396" s="38">
        <v>29245</v>
      </c>
      <c r="BP6396" s="38">
        <v>30008</v>
      </c>
      <c r="BQ6396" s="38">
        <v>28001</v>
      </c>
      <c r="BR6396" s="38">
        <v>29737</v>
      </c>
      <c r="BS6396" s="38">
        <v>29161</v>
      </c>
      <c r="BT6396" s="38">
        <v>30460</v>
      </c>
      <c r="BU6396" s="38">
        <v>28497</v>
      </c>
      <c r="BV6396" s="38">
        <v>29904</v>
      </c>
      <c r="BW6396" s="38">
        <v>29326</v>
      </c>
      <c r="BX6396" s="38">
        <v>27856</v>
      </c>
      <c r="BY6396" s="38">
        <v>27994</v>
      </c>
      <c r="BZ6396" s="38">
        <v>27685</v>
      </c>
      <c r="CA6396" s="38">
        <v>29245</v>
      </c>
      <c r="CB6396" s="38">
        <v>3422.8609999999999</v>
      </c>
      <c r="CC6396" s="38">
        <v>3193.9279999999999</v>
      </c>
      <c r="CD6396" s="38">
        <v>3391.9470000000001</v>
      </c>
      <c r="CE6396" s="38">
        <v>3326.2379999999998</v>
      </c>
      <c r="CF6396" s="38">
        <v>3474.4409999999998</v>
      </c>
      <c r="CG6396" s="38">
        <v>3250.4690000000001</v>
      </c>
      <c r="CH6396" s="38">
        <v>3410.9360000000001</v>
      </c>
      <c r="CI6396" s="38">
        <v>3345.0650000000001</v>
      </c>
      <c r="CJ6396" s="38">
        <v>3177.366</v>
      </c>
      <c r="CK6396" s="38">
        <v>3193.0540000000001</v>
      </c>
      <c r="CL6396" s="38">
        <v>3157.8609999999999</v>
      </c>
      <c r="CM6396" s="38">
        <v>3335.8339999999998</v>
      </c>
      <c r="CN6396" s="38">
        <v>0</v>
      </c>
      <c r="CO6396" s="38">
        <v>0</v>
      </c>
      <c r="CP6396" s="38">
        <v>347874</v>
      </c>
      <c r="CQ6396" s="38">
        <v>347874</v>
      </c>
      <c r="CR6396" s="38">
        <v>39680</v>
      </c>
      <c r="CS6396" s="36">
        <v>2020</v>
      </c>
      <c r="CT6396" s="34" t="str">
        <f>IF(VLOOKUP(O6396,'Cross-Page Data'!$D$4:$F$48,3,FALSE)="natural gas",VLOOKUP(N6396,'Cross-Page Data'!$I$4:$J$19,2,FALSE),IF(VLOOKUP(O6396,'Cross-Page Data'!$D$4:$F$48,3,FALSE)="solar",IF(N6396="PV","solar PV","solar thermal"),IF(VLOOKUP(O6396,'Cross-Page Data'!$D$4:$F$48,3,FALSE)="wind",VLOOKUP(N6396,'Cross-Page Data'!$I$4:$J$19,2,FALSE),IF(VLOOKUP(O6396,'Cross-Page Data'!$D$4:$F$48,3,FALSE)="hydro",VLOOKUP(N6396,'Cross-Page Data'!$I$4:$J$19,2,FALSE),VLOOKUP(O6396,'Cross-Page Data'!$D$4:$F$48,3,FALSE)))))</f>
        <v>hydro</v>
      </c>
      <c r="CU6396" s="34" t="b">
        <f>INDEX('Cross-Page Data'!$N$14:$N$20,MATCH('923_2020'!M6396,'Cross-Page Data'!$M$14:$M$20,0))</f>
        <v>1</v>
      </c>
    </row>
    <row r="6397" spans="1:99" ht="39" x14ac:dyDescent="0.25">
      <c r="A6397" s="36">
        <v>52174</v>
      </c>
      <c r="B6397" s="37" t="s">
        <v>207</v>
      </c>
      <c r="C6397" s="36" t="s">
        <v>25948</v>
      </c>
      <c r="D6397" s="37" t="s">
        <v>19918</v>
      </c>
      <c r="E6397" s="37" t="s">
        <v>19919</v>
      </c>
      <c r="F6397" s="36">
        <v>56677</v>
      </c>
      <c r="G6397" s="37" t="s">
        <v>84</v>
      </c>
      <c r="H6397" s="37" t="s">
        <v>25949</v>
      </c>
      <c r="I6397" s="37" t="s">
        <v>16691</v>
      </c>
      <c r="J6397" s="37" t="s">
        <v>292</v>
      </c>
      <c r="K6397" s="36">
        <v>22</v>
      </c>
      <c r="L6397" s="36">
        <v>2</v>
      </c>
      <c r="M6397" s="37" t="s">
        <v>453</v>
      </c>
      <c r="N6397" s="37" t="s">
        <v>218</v>
      </c>
      <c r="O6397" s="37" t="s">
        <v>239</v>
      </c>
      <c r="P6397" s="37" t="s">
        <v>239</v>
      </c>
      <c r="Q6397" s="37" t="s">
        <v>25986</v>
      </c>
      <c r="R6397" s="37" t="s">
        <v>7417</v>
      </c>
      <c r="S6397" s="37" t="s">
        <v>292</v>
      </c>
      <c r="T6397" s="38">
        <v>0</v>
      </c>
      <c r="U6397" s="38">
        <v>0</v>
      </c>
      <c r="V6397" s="38">
        <v>0</v>
      </c>
      <c r="W6397" s="38">
        <v>0</v>
      </c>
      <c r="X6397" s="38">
        <v>0</v>
      </c>
      <c r="Y6397" s="38">
        <v>0</v>
      </c>
      <c r="Z6397" s="38">
        <v>0</v>
      </c>
      <c r="AA6397" s="38">
        <v>0</v>
      </c>
      <c r="AB6397" s="38">
        <v>0</v>
      </c>
      <c r="AC6397" s="38">
        <v>0</v>
      </c>
      <c r="AD6397" s="38">
        <v>0</v>
      </c>
      <c r="AE6397" s="38">
        <v>0</v>
      </c>
      <c r="AF6397" s="38">
        <v>0</v>
      </c>
      <c r="AG6397" s="38">
        <v>0</v>
      </c>
      <c r="AH6397" s="38">
        <v>0</v>
      </c>
      <c r="AI6397" s="38">
        <v>0</v>
      </c>
      <c r="AJ6397" s="38">
        <v>0</v>
      </c>
      <c r="AK6397" s="38">
        <v>0</v>
      </c>
      <c r="AL6397" s="38">
        <v>0</v>
      </c>
      <c r="AM6397" s="38">
        <v>0</v>
      </c>
      <c r="AN6397" s="38">
        <v>0</v>
      </c>
      <c r="AO6397" s="38">
        <v>0</v>
      </c>
      <c r="AP6397" s="38">
        <v>0</v>
      </c>
      <c r="AQ6397" s="38">
        <v>0</v>
      </c>
      <c r="AR6397" s="39">
        <v>0</v>
      </c>
      <c r="AS6397" s="39">
        <v>0</v>
      </c>
      <c r="AT6397" s="39">
        <v>0</v>
      </c>
      <c r="AU6397" s="39">
        <v>0</v>
      </c>
      <c r="AV6397" s="39">
        <v>0</v>
      </c>
      <c r="AW6397" s="39">
        <v>0</v>
      </c>
      <c r="AX6397" s="39">
        <v>0</v>
      </c>
      <c r="AY6397" s="39">
        <v>0</v>
      </c>
      <c r="AZ6397" s="39">
        <v>0</v>
      </c>
      <c r="BA6397" s="39">
        <v>0</v>
      </c>
      <c r="BB6397" s="39">
        <v>0</v>
      </c>
      <c r="BC6397" s="39">
        <v>0</v>
      </c>
      <c r="BD6397" s="38">
        <v>0</v>
      </c>
      <c r="BE6397" s="38">
        <v>0</v>
      </c>
      <c r="BF6397" s="38">
        <v>0</v>
      </c>
      <c r="BG6397" s="38">
        <v>0</v>
      </c>
      <c r="BH6397" s="38">
        <v>0</v>
      </c>
      <c r="BI6397" s="38">
        <v>0</v>
      </c>
      <c r="BJ6397" s="38">
        <v>0</v>
      </c>
      <c r="BK6397" s="38">
        <v>0</v>
      </c>
      <c r="BL6397" s="38">
        <v>0</v>
      </c>
      <c r="BM6397" s="38">
        <v>0</v>
      </c>
      <c r="BN6397" s="38">
        <v>0</v>
      </c>
      <c r="BO6397" s="38">
        <v>0</v>
      </c>
      <c r="BP6397" s="38">
        <v>0</v>
      </c>
      <c r="BQ6397" s="38">
        <v>0</v>
      </c>
      <c r="BR6397" s="38">
        <v>0</v>
      </c>
      <c r="BS6397" s="38">
        <v>0</v>
      </c>
      <c r="BT6397" s="38">
        <v>0</v>
      </c>
      <c r="BU6397" s="38">
        <v>0</v>
      </c>
      <c r="BV6397" s="38">
        <v>0</v>
      </c>
      <c r="BW6397" s="38">
        <v>0</v>
      </c>
      <c r="BX6397" s="38">
        <v>0</v>
      </c>
      <c r="BY6397" s="38">
        <v>0</v>
      </c>
      <c r="BZ6397" s="38">
        <v>0</v>
      </c>
      <c r="CA6397" s="38">
        <v>0</v>
      </c>
      <c r="CB6397" s="38">
        <v>0</v>
      </c>
      <c r="CC6397" s="38">
        <v>0</v>
      </c>
      <c r="CD6397" s="38">
        <v>0</v>
      </c>
      <c r="CE6397" s="38">
        <v>0</v>
      </c>
      <c r="CF6397" s="38">
        <v>0</v>
      </c>
      <c r="CG6397" s="38">
        <v>0</v>
      </c>
      <c r="CH6397" s="38">
        <v>0</v>
      </c>
      <c r="CI6397" s="38">
        <v>0</v>
      </c>
      <c r="CJ6397" s="38">
        <v>0</v>
      </c>
      <c r="CK6397" s="38">
        <v>0</v>
      </c>
      <c r="CL6397" s="38">
        <v>0</v>
      </c>
      <c r="CM6397" s="38">
        <v>0</v>
      </c>
      <c r="CN6397" s="38">
        <v>0</v>
      </c>
      <c r="CO6397" s="38">
        <v>0</v>
      </c>
      <c r="CP6397" s="38">
        <v>0</v>
      </c>
      <c r="CQ6397" s="38">
        <v>0</v>
      </c>
      <c r="CR6397" s="38">
        <v>0</v>
      </c>
      <c r="CS6397" s="36">
        <v>2020</v>
      </c>
      <c r="CT6397" s="34" t="str">
        <f>IF(VLOOKUP(O6397,'Cross-Page Data'!$D$4:$F$48,3,FALSE)="natural gas",VLOOKUP(N6397,'Cross-Page Data'!$I$4:$J$19,2,FALSE),IF(VLOOKUP(O6397,'Cross-Page Data'!$D$4:$F$48,3,FALSE)="solar",IF(N6397="PV","solar PV","solar thermal"),IF(VLOOKUP(O6397,'Cross-Page Data'!$D$4:$F$48,3,FALSE)="wind",VLOOKUP(N6397,'Cross-Page Data'!$I$4:$J$19,2,FALSE),IF(VLOOKUP(O6397,'Cross-Page Data'!$D$4:$F$48,3,FALSE)="hydro",VLOOKUP(N6397,'Cross-Page Data'!$I$4:$J$19,2,FALSE),VLOOKUP(O6397,'Cross-Page Data'!$D$4:$F$48,3,FALSE)))))</f>
        <v>geothermal</v>
      </c>
      <c r="CU6397" s="34" t="b">
        <f>INDEX('Cross-Page Data'!$N$14:$N$20,MATCH('923_2020'!M6397,'Cross-Page Data'!$M$14:$M$20,0))</f>
        <v>1</v>
      </c>
    </row>
    <row r="6398" spans="1:99" ht="51.75" x14ac:dyDescent="0.25">
      <c r="A6398" s="36">
        <v>52175</v>
      </c>
      <c r="B6398" s="37" t="s">
        <v>223</v>
      </c>
      <c r="C6398" s="36" t="s">
        <v>25948</v>
      </c>
      <c r="D6398" s="37" t="s">
        <v>19915</v>
      </c>
      <c r="E6398" s="37" t="s">
        <v>19916</v>
      </c>
      <c r="F6398" s="36">
        <v>7168</v>
      </c>
      <c r="G6398" s="37" t="s">
        <v>56</v>
      </c>
      <c r="H6398" s="37" t="s">
        <v>25954</v>
      </c>
      <c r="I6398" s="37" t="s">
        <v>25969</v>
      </c>
      <c r="J6398" s="37" t="s">
        <v>292</v>
      </c>
      <c r="K6398" s="36">
        <v>32411</v>
      </c>
      <c r="L6398" s="36">
        <v>7</v>
      </c>
      <c r="M6398" s="37" t="s">
        <v>684</v>
      </c>
      <c r="N6398" s="37" t="s">
        <v>218</v>
      </c>
      <c r="O6398" s="37" t="s">
        <v>219</v>
      </c>
      <c r="P6398" s="37" t="s">
        <v>219</v>
      </c>
      <c r="Q6398" s="37" t="s">
        <v>15068</v>
      </c>
      <c r="R6398" s="37" t="s">
        <v>26032</v>
      </c>
      <c r="S6398" s="37" t="s">
        <v>25959</v>
      </c>
      <c r="T6398" s="38">
        <v>0</v>
      </c>
      <c r="U6398" s="38">
        <v>0</v>
      </c>
      <c r="V6398" s="38">
        <v>0</v>
      </c>
      <c r="W6398" s="38">
        <v>0</v>
      </c>
      <c r="X6398" s="38">
        <v>0</v>
      </c>
      <c r="Y6398" s="38">
        <v>0</v>
      </c>
      <c r="Z6398" s="38">
        <v>0</v>
      </c>
      <c r="AA6398" s="38">
        <v>0</v>
      </c>
      <c r="AB6398" s="38">
        <v>0</v>
      </c>
      <c r="AC6398" s="38">
        <v>0</v>
      </c>
      <c r="AD6398" s="38">
        <v>0</v>
      </c>
      <c r="AE6398" s="38">
        <v>0</v>
      </c>
      <c r="AF6398" s="38">
        <v>0</v>
      </c>
      <c r="AG6398" s="38">
        <v>0</v>
      </c>
      <c r="AH6398" s="38">
        <v>0</v>
      </c>
      <c r="AI6398" s="38">
        <v>0</v>
      </c>
      <c r="AJ6398" s="38">
        <v>0</v>
      </c>
      <c r="AK6398" s="38">
        <v>0</v>
      </c>
      <c r="AL6398" s="38">
        <v>0</v>
      </c>
      <c r="AM6398" s="38">
        <v>0</v>
      </c>
      <c r="AN6398" s="38">
        <v>0</v>
      </c>
      <c r="AO6398" s="38">
        <v>0</v>
      </c>
      <c r="AP6398" s="38">
        <v>0</v>
      </c>
      <c r="AQ6398" s="38">
        <v>0</v>
      </c>
      <c r="AR6398" s="39">
        <v>0</v>
      </c>
      <c r="AS6398" s="39">
        <v>0</v>
      </c>
      <c r="AT6398" s="39">
        <v>0</v>
      </c>
      <c r="AU6398" s="39">
        <v>0</v>
      </c>
      <c r="AV6398" s="39">
        <v>0</v>
      </c>
      <c r="AW6398" s="39">
        <v>0</v>
      </c>
      <c r="AX6398" s="39">
        <v>0</v>
      </c>
      <c r="AY6398" s="39">
        <v>0</v>
      </c>
      <c r="AZ6398" s="39">
        <v>0</v>
      </c>
      <c r="BA6398" s="39">
        <v>0</v>
      </c>
      <c r="BB6398" s="39">
        <v>0</v>
      </c>
      <c r="BC6398" s="39">
        <v>0</v>
      </c>
      <c r="BD6398" s="38">
        <v>0</v>
      </c>
      <c r="BE6398" s="38">
        <v>0</v>
      </c>
      <c r="BF6398" s="38">
        <v>0</v>
      </c>
      <c r="BG6398" s="38">
        <v>0</v>
      </c>
      <c r="BH6398" s="38">
        <v>0</v>
      </c>
      <c r="BI6398" s="38">
        <v>0</v>
      </c>
      <c r="BJ6398" s="38">
        <v>0</v>
      </c>
      <c r="BK6398" s="38">
        <v>0</v>
      </c>
      <c r="BL6398" s="38">
        <v>0</v>
      </c>
      <c r="BM6398" s="38">
        <v>0</v>
      </c>
      <c r="BN6398" s="38">
        <v>0</v>
      </c>
      <c r="BO6398" s="38">
        <v>0</v>
      </c>
      <c r="BP6398" s="38">
        <v>0</v>
      </c>
      <c r="BQ6398" s="38">
        <v>0</v>
      </c>
      <c r="BR6398" s="38">
        <v>0</v>
      </c>
      <c r="BS6398" s="38">
        <v>0</v>
      </c>
      <c r="BT6398" s="38">
        <v>0</v>
      </c>
      <c r="BU6398" s="38">
        <v>0</v>
      </c>
      <c r="BV6398" s="38">
        <v>0</v>
      </c>
      <c r="BW6398" s="38">
        <v>0</v>
      </c>
      <c r="BX6398" s="38">
        <v>0</v>
      </c>
      <c r="BY6398" s="38">
        <v>0</v>
      </c>
      <c r="BZ6398" s="38">
        <v>0</v>
      </c>
      <c r="CA6398" s="38">
        <v>0</v>
      </c>
      <c r="CB6398" s="38">
        <v>0</v>
      </c>
      <c r="CC6398" s="38">
        <v>0</v>
      </c>
      <c r="CD6398" s="38">
        <v>0</v>
      </c>
      <c r="CE6398" s="38">
        <v>0</v>
      </c>
      <c r="CF6398" s="38">
        <v>0</v>
      </c>
      <c r="CG6398" s="38">
        <v>0</v>
      </c>
      <c r="CH6398" s="38">
        <v>0</v>
      </c>
      <c r="CI6398" s="38">
        <v>0</v>
      </c>
      <c r="CJ6398" s="38">
        <v>0</v>
      </c>
      <c r="CK6398" s="38">
        <v>0</v>
      </c>
      <c r="CL6398" s="38">
        <v>0</v>
      </c>
      <c r="CM6398" s="38">
        <v>0</v>
      </c>
      <c r="CN6398" s="38">
        <v>0</v>
      </c>
      <c r="CO6398" s="38">
        <v>0</v>
      </c>
      <c r="CP6398" s="38">
        <v>0</v>
      </c>
      <c r="CQ6398" s="38">
        <v>0</v>
      </c>
      <c r="CR6398" s="38">
        <v>0</v>
      </c>
      <c r="CS6398" s="36">
        <v>2020</v>
      </c>
      <c r="CT6398" s="34" t="str">
        <f>IF(VLOOKUP(O6398,'Cross-Page Data'!$D$4:$F$48,3,FALSE)="natural gas",VLOOKUP(N6398,'Cross-Page Data'!$I$4:$J$19,2,FALSE),IF(VLOOKUP(O6398,'Cross-Page Data'!$D$4:$F$48,3,FALSE)="solar",IF(N6398="PV","solar PV","solar thermal"),IF(VLOOKUP(O6398,'Cross-Page Data'!$D$4:$F$48,3,FALSE)="wind",VLOOKUP(N6398,'Cross-Page Data'!$I$4:$J$19,2,FALSE),IF(VLOOKUP(O6398,'Cross-Page Data'!$D$4:$F$48,3,FALSE)="hydro",VLOOKUP(N6398,'Cross-Page Data'!$I$4:$J$19,2,FALSE),VLOOKUP(O6398,'Cross-Page Data'!$D$4:$F$48,3,FALSE)))))</f>
        <v>natural gas nonpeaker - preexisting retiring</v>
      </c>
      <c r="CU6398" s="34" t="b">
        <f>INDEX('Cross-Page Data'!$N$14:$N$20,MATCH('923_2020'!M6398,'Cross-Page Data'!$M$14:$M$20,0))</f>
        <v>0</v>
      </c>
    </row>
    <row r="6399" spans="1:99" ht="51.75" x14ac:dyDescent="0.25">
      <c r="A6399" s="36">
        <v>52175</v>
      </c>
      <c r="B6399" s="37" t="s">
        <v>223</v>
      </c>
      <c r="C6399" s="36" t="s">
        <v>25948</v>
      </c>
      <c r="D6399" s="37" t="s">
        <v>19915</v>
      </c>
      <c r="E6399" s="37" t="s">
        <v>19916</v>
      </c>
      <c r="F6399" s="36">
        <v>7168</v>
      </c>
      <c r="G6399" s="37" t="s">
        <v>56</v>
      </c>
      <c r="H6399" s="37" t="s">
        <v>25954</v>
      </c>
      <c r="I6399" s="37" t="s">
        <v>25969</v>
      </c>
      <c r="J6399" s="37" t="s">
        <v>292</v>
      </c>
      <c r="K6399" s="36">
        <v>32411</v>
      </c>
      <c r="L6399" s="36">
        <v>7</v>
      </c>
      <c r="M6399" s="37" t="s">
        <v>684</v>
      </c>
      <c r="N6399" s="37" t="s">
        <v>218</v>
      </c>
      <c r="O6399" s="37" t="s">
        <v>257</v>
      </c>
      <c r="P6399" s="37" t="s">
        <v>502</v>
      </c>
      <c r="Q6399" s="37" t="s">
        <v>15068</v>
      </c>
      <c r="R6399" s="37" t="s">
        <v>26032</v>
      </c>
      <c r="S6399" s="37" t="s">
        <v>25959</v>
      </c>
      <c r="T6399" s="38">
        <v>1324947</v>
      </c>
      <c r="U6399" s="38">
        <v>1224087</v>
      </c>
      <c r="V6399" s="38">
        <v>1354817</v>
      </c>
      <c r="W6399" s="38">
        <v>1097874</v>
      </c>
      <c r="X6399" s="38">
        <v>1349922</v>
      </c>
      <c r="Y6399" s="38">
        <v>1253889</v>
      </c>
      <c r="Z6399" s="38">
        <v>1263220</v>
      </c>
      <c r="AA6399" s="38">
        <v>1091848</v>
      </c>
      <c r="AB6399" s="38">
        <v>0</v>
      </c>
      <c r="AC6399" s="38">
        <v>830796</v>
      </c>
      <c r="AD6399" s="38">
        <v>1217912</v>
      </c>
      <c r="AE6399" s="38">
        <v>1286481</v>
      </c>
      <c r="AF6399" s="38">
        <v>91279</v>
      </c>
      <c r="AG6399" s="38">
        <v>85910</v>
      </c>
      <c r="AH6399" s="38">
        <v>90245</v>
      </c>
      <c r="AI6399" s="38">
        <v>51135</v>
      </c>
      <c r="AJ6399" s="38">
        <v>34699</v>
      </c>
      <c r="AK6399" s="38">
        <v>63119</v>
      </c>
      <c r="AL6399" s="38">
        <v>80826</v>
      </c>
      <c r="AM6399" s="38">
        <v>69842</v>
      </c>
      <c r="AN6399" s="38">
        <v>0</v>
      </c>
      <c r="AO6399" s="38">
        <v>45301</v>
      </c>
      <c r="AP6399" s="38">
        <v>80883</v>
      </c>
      <c r="AQ6399" s="38">
        <v>84748</v>
      </c>
      <c r="AR6399" s="39">
        <v>1.02</v>
      </c>
      <c r="AS6399" s="39">
        <v>1.0169999999999999</v>
      </c>
      <c r="AT6399" s="39">
        <v>1.03</v>
      </c>
      <c r="AU6399" s="39">
        <v>1.032</v>
      </c>
      <c r="AV6399" s="39">
        <v>1.0189999999999999</v>
      </c>
      <c r="AW6399" s="39">
        <v>1.0189999999999999</v>
      </c>
      <c r="AX6399" s="39">
        <v>1.024</v>
      </c>
      <c r="AY6399" s="39">
        <v>1.0329999999999999</v>
      </c>
      <c r="AZ6399" s="39">
        <v>0</v>
      </c>
      <c r="BA6399" s="39">
        <v>1.036</v>
      </c>
      <c r="BB6399" s="39">
        <v>1.0209999999999999</v>
      </c>
      <c r="BC6399" s="39">
        <v>1.0189999999999999</v>
      </c>
      <c r="BD6399" s="38">
        <v>1351446</v>
      </c>
      <c r="BE6399" s="38">
        <v>1244896</v>
      </c>
      <c r="BF6399" s="38">
        <v>1395462</v>
      </c>
      <c r="BG6399" s="38">
        <v>1133006</v>
      </c>
      <c r="BH6399" s="38">
        <v>1375571</v>
      </c>
      <c r="BI6399" s="38">
        <v>1277713</v>
      </c>
      <c r="BJ6399" s="38">
        <v>1293537</v>
      </c>
      <c r="BK6399" s="38">
        <v>1127879</v>
      </c>
      <c r="BL6399" s="38">
        <v>0</v>
      </c>
      <c r="BM6399" s="38">
        <v>860705</v>
      </c>
      <c r="BN6399" s="38">
        <v>1243488</v>
      </c>
      <c r="BO6399" s="38">
        <v>1310924</v>
      </c>
      <c r="BP6399" s="38">
        <v>93105</v>
      </c>
      <c r="BQ6399" s="38">
        <v>87370</v>
      </c>
      <c r="BR6399" s="38">
        <v>92952</v>
      </c>
      <c r="BS6399" s="38">
        <v>52771</v>
      </c>
      <c r="BT6399" s="38">
        <v>35358</v>
      </c>
      <c r="BU6399" s="38">
        <v>64318</v>
      </c>
      <c r="BV6399" s="38">
        <v>82766</v>
      </c>
      <c r="BW6399" s="38">
        <v>72147</v>
      </c>
      <c r="BX6399" s="38">
        <v>0</v>
      </c>
      <c r="BY6399" s="38">
        <v>46932</v>
      </c>
      <c r="BZ6399" s="38">
        <v>82582</v>
      </c>
      <c r="CA6399" s="38">
        <v>86358</v>
      </c>
      <c r="CB6399" s="38">
        <v>23557.42</v>
      </c>
      <c r="CC6399" s="38">
        <v>22106.3</v>
      </c>
      <c r="CD6399" s="38">
        <v>23518.62</v>
      </c>
      <c r="CE6399" s="38">
        <v>13352.05</v>
      </c>
      <c r="CF6399" s="38">
        <v>8946.31</v>
      </c>
      <c r="CG6399" s="38">
        <v>16273.69</v>
      </c>
      <c r="CH6399" s="38">
        <v>20941.330000000002</v>
      </c>
      <c r="CI6399" s="38">
        <v>18254.43</v>
      </c>
      <c r="CJ6399" s="38">
        <v>0</v>
      </c>
      <c r="CK6399" s="38">
        <v>11874.74</v>
      </c>
      <c r="CL6399" s="38">
        <v>20894.77</v>
      </c>
      <c r="CM6399" s="38">
        <v>21850.22</v>
      </c>
      <c r="CN6399" s="38">
        <v>13295793</v>
      </c>
      <c r="CO6399" s="38">
        <v>777987</v>
      </c>
      <c r="CP6399" s="38">
        <v>13614627</v>
      </c>
      <c r="CQ6399" s="38">
        <v>796659</v>
      </c>
      <c r="CR6399" s="38">
        <v>201569.88</v>
      </c>
      <c r="CS6399" s="36">
        <v>2020</v>
      </c>
      <c r="CT6399" s="34" t="str">
        <f>IF(VLOOKUP(O6399,'Cross-Page Data'!$D$4:$F$48,3,FALSE)="natural gas",VLOOKUP(N6399,'Cross-Page Data'!$I$4:$J$19,2,FALSE),IF(VLOOKUP(O6399,'Cross-Page Data'!$D$4:$F$48,3,FALSE)="solar",IF(N6399="PV","solar PV","solar thermal"),IF(VLOOKUP(O6399,'Cross-Page Data'!$D$4:$F$48,3,FALSE)="wind",VLOOKUP(N6399,'Cross-Page Data'!$I$4:$J$19,2,FALSE),IF(VLOOKUP(O6399,'Cross-Page Data'!$D$4:$F$48,3,FALSE)="hydro",VLOOKUP(N6399,'Cross-Page Data'!$I$4:$J$19,2,FALSE),VLOOKUP(O6399,'Cross-Page Data'!$D$4:$F$48,3,FALSE)))))</f>
        <v>other</v>
      </c>
      <c r="CU6399" s="34" t="b">
        <f>INDEX('Cross-Page Data'!$N$14:$N$20,MATCH('923_2020'!M6399,'Cross-Page Data'!$M$14:$M$20,0))</f>
        <v>0</v>
      </c>
    </row>
    <row r="6400" spans="1:99" ht="51.75" x14ac:dyDescent="0.25">
      <c r="A6400" s="36">
        <v>52176</v>
      </c>
      <c r="B6400" s="37" t="s">
        <v>223</v>
      </c>
      <c r="C6400" s="36" t="s">
        <v>25948</v>
      </c>
      <c r="D6400" s="37" t="s">
        <v>19912</v>
      </c>
      <c r="E6400" s="37" t="s">
        <v>19913</v>
      </c>
      <c r="F6400" s="36">
        <v>15300</v>
      </c>
      <c r="G6400" s="37" t="s">
        <v>125</v>
      </c>
      <c r="H6400" s="37" t="s">
        <v>25954</v>
      </c>
      <c r="I6400" s="37" t="s">
        <v>25982</v>
      </c>
      <c r="J6400" s="37" t="s">
        <v>292</v>
      </c>
      <c r="K6400" s="36">
        <v>22</v>
      </c>
      <c r="L6400" s="36">
        <v>3</v>
      </c>
      <c r="M6400" s="37" t="s">
        <v>632</v>
      </c>
      <c r="N6400" s="37" t="s">
        <v>24</v>
      </c>
      <c r="O6400" s="37" t="s">
        <v>219</v>
      </c>
      <c r="P6400" s="37" t="s">
        <v>219</v>
      </c>
      <c r="Q6400" s="37" t="s">
        <v>25981</v>
      </c>
      <c r="R6400" s="37" t="s">
        <v>26032</v>
      </c>
      <c r="S6400" s="37" t="s">
        <v>25959</v>
      </c>
      <c r="T6400" s="38">
        <v>17588</v>
      </c>
      <c r="U6400" s="38">
        <v>4491</v>
      </c>
      <c r="V6400" s="38">
        <v>3031</v>
      </c>
      <c r="W6400" s="38">
        <v>34681</v>
      </c>
      <c r="X6400" s="38">
        <v>9130</v>
      </c>
      <c r="Y6400" s="38">
        <v>8156</v>
      </c>
      <c r="Z6400" s="38">
        <v>38254</v>
      </c>
      <c r="AA6400" s="38">
        <v>48225</v>
      </c>
      <c r="AB6400" s="38">
        <v>14437</v>
      </c>
      <c r="AC6400" s="38">
        <v>38863</v>
      </c>
      <c r="AD6400" s="38">
        <v>2111</v>
      </c>
      <c r="AE6400" s="38">
        <v>0</v>
      </c>
      <c r="AF6400" s="38">
        <v>17588</v>
      </c>
      <c r="AG6400" s="38">
        <v>4491</v>
      </c>
      <c r="AH6400" s="38">
        <v>3031</v>
      </c>
      <c r="AI6400" s="38">
        <v>34681</v>
      </c>
      <c r="AJ6400" s="38">
        <v>9130</v>
      </c>
      <c r="AK6400" s="38">
        <v>8156</v>
      </c>
      <c r="AL6400" s="38">
        <v>38254</v>
      </c>
      <c r="AM6400" s="38">
        <v>48225</v>
      </c>
      <c r="AN6400" s="38">
        <v>14437</v>
      </c>
      <c r="AO6400" s="38">
        <v>38863</v>
      </c>
      <c r="AP6400" s="38">
        <v>2111</v>
      </c>
      <c r="AQ6400" s="38">
        <v>0</v>
      </c>
      <c r="AR6400" s="39">
        <v>1.036</v>
      </c>
      <c r="AS6400" s="39">
        <v>1.03</v>
      </c>
      <c r="AT6400" s="39">
        <v>1.0720000000000001</v>
      </c>
      <c r="AU6400" s="39">
        <v>1.0580000000000001</v>
      </c>
      <c r="AV6400" s="39">
        <v>1.05</v>
      </c>
      <c r="AW6400" s="39">
        <v>1.0309999999999999</v>
      </c>
      <c r="AX6400" s="39">
        <v>1.0089999999999999</v>
      </c>
      <c r="AY6400" s="39">
        <v>0.999</v>
      </c>
      <c r="AZ6400" s="39">
        <v>1.002</v>
      </c>
      <c r="BA6400" s="39">
        <v>1.014</v>
      </c>
      <c r="BB6400" s="39">
        <v>1.0149999999999999</v>
      </c>
      <c r="BC6400" s="39">
        <v>0</v>
      </c>
      <c r="BD6400" s="38">
        <v>18221</v>
      </c>
      <c r="BE6400" s="38">
        <v>4626</v>
      </c>
      <c r="BF6400" s="38">
        <v>3249</v>
      </c>
      <c r="BG6400" s="38">
        <v>36692</v>
      </c>
      <c r="BH6400" s="38">
        <v>9587</v>
      </c>
      <c r="BI6400" s="38">
        <v>8409</v>
      </c>
      <c r="BJ6400" s="38">
        <v>38598</v>
      </c>
      <c r="BK6400" s="38">
        <v>48177</v>
      </c>
      <c r="BL6400" s="38">
        <v>14466</v>
      </c>
      <c r="BM6400" s="38">
        <v>39407</v>
      </c>
      <c r="BN6400" s="38">
        <v>2143</v>
      </c>
      <c r="BO6400" s="38">
        <v>0</v>
      </c>
      <c r="BP6400" s="38">
        <v>18221</v>
      </c>
      <c r="BQ6400" s="38">
        <v>4626</v>
      </c>
      <c r="BR6400" s="38">
        <v>3249</v>
      </c>
      <c r="BS6400" s="38">
        <v>36692</v>
      </c>
      <c r="BT6400" s="38">
        <v>9587</v>
      </c>
      <c r="BU6400" s="38">
        <v>8409</v>
      </c>
      <c r="BV6400" s="38">
        <v>38598</v>
      </c>
      <c r="BW6400" s="38">
        <v>48177</v>
      </c>
      <c r="BX6400" s="38">
        <v>14466</v>
      </c>
      <c r="BY6400" s="38">
        <v>39407</v>
      </c>
      <c r="BZ6400" s="38">
        <v>2143</v>
      </c>
      <c r="CA6400" s="38">
        <v>0</v>
      </c>
      <c r="CB6400" s="38">
        <v>22569</v>
      </c>
      <c r="CC6400" s="38">
        <v>5071</v>
      </c>
      <c r="CD6400" s="38">
        <v>3189</v>
      </c>
      <c r="CE6400" s="38">
        <v>17535</v>
      </c>
      <c r="CF6400" s="38">
        <v>14300</v>
      </c>
      <c r="CG6400" s="38">
        <v>9826</v>
      </c>
      <c r="CH6400" s="38">
        <v>34399</v>
      </c>
      <c r="CI6400" s="38">
        <v>38131</v>
      </c>
      <c r="CJ6400" s="38">
        <v>14414</v>
      </c>
      <c r="CK6400" s="38">
        <v>25810</v>
      </c>
      <c r="CL6400" s="38">
        <v>6413</v>
      </c>
      <c r="CM6400" s="38">
        <v>0</v>
      </c>
      <c r="CN6400" s="38">
        <v>218967</v>
      </c>
      <c r="CO6400" s="38">
        <v>218967</v>
      </c>
      <c r="CP6400" s="38">
        <v>223575</v>
      </c>
      <c r="CQ6400" s="38">
        <v>223575</v>
      </c>
      <c r="CR6400" s="38">
        <v>191657</v>
      </c>
      <c r="CS6400" s="36">
        <v>2020</v>
      </c>
      <c r="CT6400" s="34" t="str">
        <f>IF(VLOOKUP(O6400,'Cross-Page Data'!$D$4:$F$48,3,FALSE)="natural gas",VLOOKUP(N6400,'Cross-Page Data'!$I$4:$J$19,2,FALSE),IF(VLOOKUP(O6400,'Cross-Page Data'!$D$4:$F$48,3,FALSE)="solar",IF(N6400="PV","solar PV","solar thermal"),IF(VLOOKUP(O6400,'Cross-Page Data'!$D$4:$F$48,3,FALSE)="wind",VLOOKUP(N6400,'Cross-Page Data'!$I$4:$J$19,2,FALSE),IF(VLOOKUP(O6400,'Cross-Page Data'!$D$4:$F$48,3,FALSE)="hydro",VLOOKUP(N6400,'Cross-Page Data'!$I$4:$J$19,2,FALSE),VLOOKUP(O6400,'Cross-Page Data'!$D$4:$F$48,3,FALSE)))))</f>
        <v>natural gas nonpeaker - preexisting nonretiring</v>
      </c>
      <c r="CU6400" s="34" t="b">
        <f>INDEX('Cross-Page Data'!$N$14:$N$20,MATCH('923_2020'!M6400,'Cross-Page Data'!$M$14:$M$20,0))</f>
        <v>1</v>
      </c>
    </row>
    <row r="6401" spans="1:99" ht="51.75" x14ac:dyDescent="0.25">
      <c r="A6401" s="36">
        <v>52176</v>
      </c>
      <c r="B6401" s="37" t="s">
        <v>223</v>
      </c>
      <c r="C6401" s="36" t="s">
        <v>25948</v>
      </c>
      <c r="D6401" s="37" t="s">
        <v>19912</v>
      </c>
      <c r="E6401" s="37" t="s">
        <v>19913</v>
      </c>
      <c r="F6401" s="36">
        <v>15300</v>
      </c>
      <c r="G6401" s="37" t="s">
        <v>125</v>
      </c>
      <c r="H6401" s="37" t="s">
        <v>25954</v>
      </c>
      <c r="I6401" s="37" t="s">
        <v>25982</v>
      </c>
      <c r="J6401" s="37" t="s">
        <v>292</v>
      </c>
      <c r="K6401" s="36">
        <v>22</v>
      </c>
      <c r="L6401" s="36">
        <v>3</v>
      </c>
      <c r="M6401" s="37" t="s">
        <v>632</v>
      </c>
      <c r="N6401" s="37" t="s">
        <v>29</v>
      </c>
      <c r="O6401" s="37" t="s">
        <v>219</v>
      </c>
      <c r="P6401" s="37" t="s">
        <v>219</v>
      </c>
      <c r="Q6401" s="37" t="s">
        <v>25981</v>
      </c>
      <c r="R6401" s="37" t="s">
        <v>26032</v>
      </c>
      <c r="S6401" s="37" t="s">
        <v>25959</v>
      </c>
      <c r="T6401" s="38">
        <v>659334</v>
      </c>
      <c r="U6401" s="38">
        <v>179201</v>
      </c>
      <c r="V6401" s="38">
        <v>111982</v>
      </c>
      <c r="W6401" s="38">
        <v>509692</v>
      </c>
      <c r="X6401" s="38">
        <v>380482</v>
      </c>
      <c r="Y6401" s="38">
        <v>287312</v>
      </c>
      <c r="Z6401" s="38">
        <v>996500</v>
      </c>
      <c r="AA6401" s="38">
        <v>1069982</v>
      </c>
      <c r="AB6401" s="38">
        <v>416843</v>
      </c>
      <c r="AC6401" s="38">
        <v>730823</v>
      </c>
      <c r="AD6401" s="38">
        <v>206290</v>
      </c>
      <c r="AE6401" s="38">
        <v>0</v>
      </c>
      <c r="AF6401" s="38">
        <v>651266</v>
      </c>
      <c r="AG6401" s="38">
        <v>155075</v>
      </c>
      <c r="AH6401" s="38">
        <v>89777</v>
      </c>
      <c r="AI6401" s="38">
        <v>439049</v>
      </c>
      <c r="AJ6401" s="38">
        <v>380482</v>
      </c>
      <c r="AK6401" s="38">
        <v>272075</v>
      </c>
      <c r="AL6401" s="38">
        <v>944542</v>
      </c>
      <c r="AM6401" s="38">
        <v>1034487</v>
      </c>
      <c r="AN6401" s="38">
        <v>398429</v>
      </c>
      <c r="AO6401" s="38">
        <v>698006</v>
      </c>
      <c r="AP6401" s="38">
        <v>193308</v>
      </c>
      <c r="AQ6401" s="38">
        <v>0</v>
      </c>
      <c r="AR6401" s="39">
        <v>1.036</v>
      </c>
      <c r="AS6401" s="39">
        <v>1.03</v>
      </c>
      <c r="AT6401" s="39">
        <v>1.0720000000000001</v>
      </c>
      <c r="AU6401" s="39">
        <v>1.0580000000000001</v>
      </c>
      <c r="AV6401" s="39">
        <v>1.05</v>
      </c>
      <c r="AW6401" s="39">
        <v>1.0309999999999999</v>
      </c>
      <c r="AX6401" s="39">
        <v>1.0089999999999999</v>
      </c>
      <c r="AY6401" s="39">
        <v>0.999</v>
      </c>
      <c r="AZ6401" s="39">
        <v>1.002</v>
      </c>
      <c r="BA6401" s="39">
        <v>1.014</v>
      </c>
      <c r="BB6401" s="39">
        <v>1.0149999999999999</v>
      </c>
      <c r="BC6401" s="39">
        <v>0</v>
      </c>
      <c r="BD6401" s="38">
        <v>683070</v>
      </c>
      <c r="BE6401" s="38">
        <v>184577</v>
      </c>
      <c r="BF6401" s="38">
        <v>120045</v>
      </c>
      <c r="BG6401" s="38">
        <v>539254</v>
      </c>
      <c r="BH6401" s="38">
        <v>399506</v>
      </c>
      <c r="BI6401" s="38">
        <v>296219</v>
      </c>
      <c r="BJ6401" s="38">
        <v>1005469</v>
      </c>
      <c r="BK6401" s="38">
        <v>1068912</v>
      </c>
      <c r="BL6401" s="38">
        <v>417677</v>
      </c>
      <c r="BM6401" s="38">
        <v>741055</v>
      </c>
      <c r="BN6401" s="38">
        <v>209384</v>
      </c>
      <c r="BO6401" s="38">
        <v>0</v>
      </c>
      <c r="BP6401" s="38">
        <v>674712</v>
      </c>
      <c r="BQ6401" s="38">
        <v>159727</v>
      </c>
      <c r="BR6401" s="38">
        <v>96241</v>
      </c>
      <c r="BS6401" s="38">
        <v>464514</v>
      </c>
      <c r="BT6401" s="38">
        <v>399506</v>
      </c>
      <c r="BU6401" s="38">
        <v>280509</v>
      </c>
      <c r="BV6401" s="38">
        <v>953043</v>
      </c>
      <c r="BW6401" s="38">
        <v>1033453</v>
      </c>
      <c r="BX6401" s="38">
        <v>399226</v>
      </c>
      <c r="BY6401" s="38">
        <v>707778</v>
      </c>
      <c r="BZ6401" s="38">
        <v>196208</v>
      </c>
      <c r="CA6401" s="38">
        <v>0</v>
      </c>
      <c r="CB6401" s="38">
        <v>53977</v>
      </c>
      <c r="CC6401" s="38">
        <v>12999</v>
      </c>
      <c r="CD6401" s="38">
        <v>7803</v>
      </c>
      <c r="CE6401" s="38">
        <v>37820</v>
      </c>
      <c r="CF6401" s="38">
        <v>31773</v>
      </c>
      <c r="CG6401" s="38">
        <v>22024</v>
      </c>
      <c r="CH6401" s="38">
        <v>75087</v>
      </c>
      <c r="CI6401" s="38">
        <v>80673</v>
      </c>
      <c r="CJ6401" s="38">
        <v>31374</v>
      </c>
      <c r="CK6401" s="38">
        <v>56663</v>
      </c>
      <c r="CL6401" s="38">
        <v>15593</v>
      </c>
      <c r="CM6401" s="38">
        <v>0</v>
      </c>
      <c r="CN6401" s="38">
        <v>5548441</v>
      </c>
      <c r="CO6401" s="38">
        <v>5256496</v>
      </c>
      <c r="CP6401" s="38">
        <v>5665168</v>
      </c>
      <c r="CQ6401" s="38">
        <v>5364917</v>
      </c>
      <c r="CR6401" s="38">
        <v>425786</v>
      </c>
      <c r="CS6401" s="36">
        <v>2020</v>
      </c>
      <c r="CT6401" s="34" t="str">
        <f>IF(VLOOKUP(O6401,'Cross-Page Data'!$D$4:$F$48,3,FALSE)="natural gas",VLOOKUP(N6401,'Cross-Page Data'!$I$4:$J$19,2,FALSE),IF(VLOOKUP(O6401,'Cross-Page Data'!$D$4:$F$48,3,FALSE)="solar",IF(N6401="PV","solar PV","solar thermal"),IF(VLOOKUP(O6401,'Cross-Page Data'!$D$4:$F$48,3,FALSE)="wind",VLOOKUP(N6401,'Cross-Page Data'!$I$4:$J$19,2,FALSE),IF(VLOOKUP(O6401,'Cross-Page Data'!$D$4:$F$48,3,FALSE)="hydro",VLOOKUP(N6401,'Cross-Page Data'!$I$4:$J$19,2,FALSE),VLOOKUP(O6401,'Cross-Page Data'!$D$4:$F$48,3,FALSE)))))</f>
        <v>natural gas nonpeaker - preexisting nonretiring</v>
      </c>
      <c r="CU6401" s="34" t="b">
        <f>INDEX('Cross-Page Data'!$N$14:$N$20,MATCH('923_2020'!M6401,'Cross-Page Data'!$M$14:$M$20,0))</f>
        <v>1</v>
      </c>
    </row>
    <row r="6402" spans="1:99" ht="51.75" x14ac:dyDescent="0.25">
      <c r="A6402" s="36">
        <v>52184</v>
      </c>
      <c r="B6402" s="37" t="s">
        <v>223</v>
      </c>
      <c r="C6402" s="36" t="s">
        <v>25948</v>
      </c>
      <c r="D6402" s="37" t="s">
        <v>1818</v>
      </c>
      <c r="E6402" s="37" t="s">
        <v>1819</v>
      </c>
      <c r="F6402" s="36">
        <v>18617</v>
      </c>
      <c r="G6402" s="37" t="s">
        <v>16</v>
      </c>
      <c r="H6402" s="37" t="s">
        <v>25952</v>
      </c>
      <c r="I6402" s="37" t="s">
        <v>292</v>
      </c>
      <c r="J6402" s="37" t="s">
        <v>292</v>
      </c>
      <c r="K6402" s="36">
        <v>32411</v>
      </c>
      <c r="L6402" s="36">
        <v>7</v>
      </c>
      <c r="M6402" s="37" t="s">
        <v>684</v>
      </c>
      <c r="N6402" s="37" t="s">
        <v>225</v>
      </c>
      <c r="O6402" s="37" t="s">
        <v>209</v>
      </c>
      <c r="P6402" s="37" t="s">
        <v>209</v>
      </c>
      <c r="Q6402" s="37" t="s">
        <v>292</v>
      </c>
      <c r="R6402" s="37" t="s">
        <v>25979</v>
      </c>
      <c r="S6402" s="37" t="s">
        <v>25958</v>
      </c>
      <c r="T6402" s="38">
        <v>4678</v>
      </c>
      <c r="U6402" s="38">
        <v>4941</v>
      </c>
      <c r="V6402" s="38">
        <v>56</v>
      </c>
      <c r="W6402" s="38">
        <v>0</v>
      </c>
      <c r="X6402" s="38">
        <v>0</v>
      </c>
      <c r="Y6402" s="38">
        <v>0</v>
      </c>
      <c r="Z6402" s="38">
        <v>0</v>
      </c>
      <c r="AA6402" s="38">
        <v>0</v>
      </c>
      <c r="AB6402" s="38">
        <v>0</v>
      </c>
      <c r="AC6402" s="38">
        <v>0</v>
      </c>
      <c r="AD6402" s="38">
        <v>0</v>
      </c>
      <c r="AE6402" s="38">
        <v>0</v>
      </c>
      <c r="AF6402" s="38">
        <v>1472</v>
      </c>
      <c r="AG6402" s="38">
        <v>1480</v>
      </c>
      <c r="AH6402" s="38">
        <v>18</v>
      </c>
      <c r="AI6402" s="38">
        <v>0</v>
      </c>
      <c r="AJ6402" s="38">
        <v>0</v>
      </c>
      <c r="AK6402" s="38">
        <v>0</v>
      </c>
      <c r="AL6402" s="38">
        <v>0</v>
      </c>
      <c r="AM6402" s="38">
        <v>0</v>
      </c>
      <c r="AN6402" s="38">
        <v>0</v>
      </c>
      <c r="AO6402" s="38">
        <v>0</v>
      </c>
      <c r="AP6402" s="38">
        <v>0</v>
      </c>
      <c r="AQ6402" s="38">
        <v>0</v>
      </c>
      <c r="AR6402" s="39">
        <v>5.5</v>
      </c>
      <c r="AS6402" s="39">
        <v>5.5</v>
      </c>
      <c r="AT6402" s="39">
        <v>5.5</v>
      </c>
      <c r="AU6402" s="39">
        <v>0</v>
      </c>
      <c r="AV6402" s="39">
        <v>0</v>
      </c>
      <c r="AW6402" s="39">
        <v>0</v>
      </c>
      <c r="AX6402" s="39">
        <v>0</v>
      </c>
      <c r="AY6402" s="39">
        <v>0</v>
      </c>
      <c r="AZ6402" s="39">
        <v>0</v>
      </c>
      <c r="BA6402" s="39">
        <v>0</v>
      </c>
      <c r="BB6402" s="39">
        <v>0</v>
      </c>
      <c r="BC6402" s="39">
        <v>0</v>
      </c>
      <c r="BD6402" s="38">
        <v>25729</v>
      </c>
      <c r="BE6402" s="38">
        <v>27176</v>
      </c>
      <c r="BF6402" s="38">
        <v>308</v>
      </c>
      <c r="BG6402" s="38">
        <v>0</v>
      </c>
      <c r="BH6402" s="38">
        <v>0</v>
      </c>
      <c r="BI6402" s="38">
        <v>0</v>
      </c>
      <c r="BJ6402" s="38">
        <v>0</v>
      </c>
      <c r="BK6402" s="38">
        <v>0</v>
      </c>
      <c r="BL6402" s="38">
        <v>0</v>
      </c>
      <c r="BM6402" s="38">
        <v>0</v>
      </c>
      <c r="BN6402" s="38">
        <v>0</v>
      </c>
      <c r="BO6402" s="38">
        <v>0</v>
      </c>
      <c r="BP6402" s="38">
        <v>8094</v>
      </c>
      <c r="BQ6402" s="38">
        <v>8141</v>
      </c>
      <c r="BR6402" s="38">
        <v>101</v>
      </c>
      <c r="BS6402" s="38">
        <v>0</v>
      </c>
      <c r="BT6402" s="38">
        <v>0</v>
      </c>
      <c r="BU6402" s="38">
        <v>0</v>
      </c>
      <c r="BV6402" s="38">
        <v>0</v>
      </c>
      <c r="BW6402" s="38">
        <v>0</v>
      </c>
      <c r="BX6402" s="38">
        <v>0</v>
      </c>
      <c r="BY6402" s="38">
        <v>0</v>
      </c>
      <c r="BZ6402" s="38">
        <v>0</v>
      </c>
      <c r="CA6402" s="38">
        <v>0</v>
      </c>
      <c r="CB6402" s="38">
        <v>2085.9830000000002</v>
      </c>
      <c r="CC6402" s="38">
        <v>2097.8589999999999</v>
      </c>
      <c r="CD6402" s="38">
        <v>26.073</v>
      </c>
      <c r="CE6402" s="38">
        <v>0</v>
      </c>
      <c r="CF6402" s="38">
        <v>0</v>
      </c>
      <c r="CG6402" s="38">
        <v>0</v>
      </c>
      <c r="CH6402" s="38">
        <v>0</v>
      </c>
      <c r="CI6402" s="38">
        <v>0</v>
      </c>
      <c r="CJ6402" s="38">
        <v>0</v>
      </c>
      <c r="CK6402" s="38">
        <v>0</v>
      </c>
      <c r="CL6402" s="38">
        <v>0</v>
      </c>
      <c r="CM6402" s="38">
        <v>0</v>
      </c>
      <c r="CN6402" s="38">
        <v>9675</v>
      </c>
      <c r="CO6402" s="38">
        <v>2970</v>
      </c>
      <c r="CP6402" s="38">
        <v>53213</v>
      </c>
      <c r="CQ6402" s="38">
        <v>16336</v>
      </c>
      <c r="CR6402" s="38">
        <v>4209.915</v>
      </c>
      <c r="CS6402" s="36">
        <v>2020</v>
      </c>
      <c r="CT6402" s="34" t="str">
        <f>IF(VLOOKUP(O6402,'Cross-Page Data'!$D$4:$F$48,3,FALSE)="natural gas",VLOOKUP(N6402,'Cross-Page Data'!$I$4:$J$19,2,FALSE),IF(VLOOKUP(O6402,'Cross-Page Data'!$D$4:$F$48,3,FALSE)="solar",IF(N6402="PV","solar PV","solar thermal"),IF(VLOOKUP(O6402,'Cross-Page Data'!$D$4:$F$48,3,FALSE)="wind",VLOOKUP(N6402,'Cross-Page Data'!$I$4:$J$19,2,FALSE),IF(VLOOKUP(O6402,'Cross-Page Data'!$D$4:$F$48,3,FALSE)="hydro",VLOOKUP(N6402,'Cross-Page Data'!$I$4:$J$19,2,FALSE),VLOOKUP(O6402,'Cross-Page Data'!$D$4:$F$48,3,FALSE)))))</f>
        <v>petroleum</v>
      </c>
      <c r="CU6402" s="34" t="b">
        <f>INDEX('Cross-Page Data'!$N$14:$N$20,MATCH('923_2020'!M6402,'Cross-Page Data'!$M$14:$M$20,0))</f>
        <v>0</v>
      </c>
    </row>
    <row r="6403" spans="1:99" ht="51.75" x14ac:dyDescent="0.25">
      <c r="A6403" s="36">
        <v>52184</v>
      </c>
      <c r="B6403" s="37" t="s">
        <v>223</v>
      </c>
      <c r="C6403" s="36" t="s">
        <v>25948</v>
      </c>
      <c r="D6403" s="37" t="s">
        <v>1818</v>
      </c>
      <c r="E6403" s="37" t="s">
        <v>1819</v>
      </c>
      <c r="F6403" s="36">
        <v>18617</v>
      </c>
      <c r="G6403" s="37" t="s">
        <v>16</v>
      </c>
      <c r="H6403" s="37" t="s">
        <v>25952</v>
      </c>
      <c r="I6403" s="37" t="s">
        <v>292</v>
      </c>
      <c r="J6403" s="37" t="s">
        <v>292</v>
      </c>
      <c r="K6403" s="36">
        <v>32411</v>
      </c>
      <c r="L6403" s="36">
        <v>7</v>
      </c>
      <c r="M6403" s="37" t="s">
        <v>684</v>
      </c>
      <c r="N6403" s="37" t="s">
        <v>225</v>
      </c>
      <c r="O6403" s="37" t="s">
        <v>250</v>
      </c>
      <c r="P6403" s="37" t="s">
        <v>406</v>
      </c>
      <c r="Q6403" s="37" t="s">
        <v>292</v>
      </c>
      <c r="R6403" s="37" t="s">
        <v>25979</v>
      </c>
      <c r="S6403" s="37" t="s">
        <v>25958</v>
      </c>
      <c r="T6403" s="38">
        <v>0</v>
      </c>
      <c r="U6403" s="38">
        <v>0</v>
      </c>
      <c r="V6403" s="38">
        <v>0</v>
      </c>
      <c r="W6403" s="38">
        <v>0</v>
      </c>
      <c r="X6403" s="38">
        <v>0</v>
      </c>
      <c r="Y6403" s="38">
        <v>0</v>
      </c>
      <c r="Z6403" s="38">
        <v>0</v>
      </c>
      <c r="AA6403" s="38">
        <v>0</v>
      </c>
      <c r="AB6403" s="38">
        <v>0</v>
      </c>
      <c r="AC6403" s="38">
        <v>0</v>
      </c>
      <c r="AD6403" s="38">
        <v>0</v>
      </c>
      <c r="AE6403" s="38">
        <v>0</v>
      </c>
      <c r="AF6403" s="38">
        <v>0</v>
      </c>
      <c r="AG6403" s="38">
        <v>0</v>
      </c>
      <c r="AH6403" s="38">
        <v>0</v>
      </c>
      <c r="AI6403" s="38">
        <v>0</v>
      </c>
      <c r="AJ6403" s="38">
        <v>0</v>
      </c>
      <c r="AK6403" s="38">
        <v>0</v>
      </c>
      <c r="AL6403" s="38">
        <v>0</v>
      </c>
      <c r="AM6403" s="38">
        <v>0</v>
      </c>
      <c r="AN6403" s="38">
        <v>0</v>
      </c>
      <c r="AO6403" s="38">
        <v>0</v>
      </c>
      <c r="AP6403" s="38">
        <v>0</v>
      </c>
      <c r="AQ6403" s="38">
        <v>0</v>
      </c>
      <c r="AR6403" s="39">
        <v>0</v>
      </c>
      <c r="AS6403" s="39">
        <v>0</v>
      </c>
      <c r="AT6403" s="39">
        <v>0</v>
      </c>
      <c r="AU6403" s="39">
        <v>0</v>
      </c>
      <c r="AV6403" s="39">
        <v>0</v>
      </c>
      <c r="AW6403" s="39">
        <v>0</v>
      </c>
      <c r="AX6403" s="39">
        <v>0</v>
      </c>
      <c r="AY6403" s="39">
        <v>0</v>
      </c>
      <c r="AZ6403" s="39">
        <v>0</v>
      </c>
      <c r="BA6403" s="39">
        <v>0</v>
      </c>
      <c r="BB6403" s="39">
        <v>0</v>
      </c>
      <c r="BC6403" s="39">
        <v>0</v>
      </c>
      <c r="BD6403" s="38">
        <v>0</v>
      </c>
      <c r="BE6403" s="38">
        <v>0</v>
      </c>
      <c r="BF6403" s="38">
        <v>0</v>
      </c>
      <c r="BG6403" s="38">
        <v>0</v>
      </c>
      <c r="BH6403" s="38">
        <v>0</v>
      </c>
      <c r="BI6403" s="38">
        <v>0</v>
      </c>
      <c r="BJ6403" s="38">
        <v>0</v>
      </c>
      <c r="BK6403" s="38">
        <v>0</v>
      </c>
      <c r="BL6403" s="38">
        <v>0</v>
      </c>
      <c r="BM6403" s="38">
        <v>0</v>
      </c>
      <c r="BN6403" s="38">
        <v>0</v>
      </c>
      <c r="BO6403" s="38">
        <v>0</v>
      </c>
      <c r="BP6403" s="38">
        <v>0</v>
      </c>
      <c r="BQ6403" s="38">
        <v>0</v>
      </c>
      <c r="BR6403" s="38">
        <v>0</v>
      </c>
      <c r="BS6403" s="38">
        <v>0</v>
      </c>
      <c r="BT6403" s="38">
        <v>0</v>
      </c>
      <c r="BU6403" s="38">
        <v>0</v>
      </c>
      <c r="BV6403" s="38">
        <v>0</v>
      </c>
      <c r="BW6403" s="38">
        <v>0</v>
      </c>
      <c r="BX6403" s="38">
        <v>0</v>
      </c>
      <c r="BY6403" s="38">
        <v>0</v>
      </c>
      <c r="BZ6403" s="38">
        <v>0</v>
      </c>
      <c r="CA6403" s="38">
        <v>0</v>
      </c>
      <c r="CB6403" s="38">
        <v>0</v>
      </c>
      <c r="CC6403" s="38">
        <v>0</v>
      </c>
      <c r="CD6403" s="38">
        <v>0</v>
      </c>
      <c r="CE6403" s="38">
        <v>0</v>
      </c>
      <c r="CF6403" s="38">
        <v>0</v>
      </c>
      <c r="CG6403" s="38">
        <v>0</v>
      </c>
      <c r="CH6403" s="38">
        <v>0</v>
      </c>
      <c r="CI6403" s="38">
        <v>0</v>
      </c>
      <c r="CJ6403" s="38">
        <v>0</v>
      </c>
      <c r="CK6403" s="38">
        <v>0</v>
      </c>
      <c r="CL6403" s="38">
        <v>0</v>
      </c>
      <c r="CM6403" s="38">
        <v>0</v>
      </c>
      <c r="CN6403" s="38">
        <v>0</v>
      </c>
      <c r="CO6403" s="38">
        <v>0</v>
      </c>
      <c r="CP6403" s="38">
        <v>0</v>
      </c>
      <c r="CQ6403" s="38">
        <v>0</v>
      </c>
      <c r="CR6403" s="38">
        <v>0</v>
      </c>
      <c r="CS6403" s="36">
        <v>2020</v>
      </c>
      <c r="CT6403" s="34" t="str">
        <f>IF(VLOOKUP(O6403,'Cross-Page Data'!$D$4:$F$48,3,FALSE)="natural gas",VLOOKUP(N6403,'Cross-Page Data'!$I$4:$J$19,2,FALSE),IF(VLOOKUP(O6403,'Cross-Page Data'!$D$4:$F$48,3,FALSE)="solar",IF(N6403="PV","solar PV","solar thermal"),IF(VLOOKUP(O6403,'Cross-Page Data'!$D$4:$F$48,3,FALSE)="wind",VLOOKUP(N6403,'Cross-Page Data'!$I$4:$J$19,2,FALSE),IF(VLOOKUP(O6403,'Cross-Page Data'!$D$4:$F$48,3,FALSE)="hydro",VLOOKUP(N6403,'Cross-Page Data'!$I$4:$J$19,2,FALSE),VLOOKUP(O6403,'Cross-Page Data'!$D$4:$F$48,3,FALSE)))))</f>
        <v>petroleum</v>
      </c>
      <c r="CU6403" s="34" t="b">
        <f>INDEX('Cross-Page Data'!$N$14:$N$20,MATCH('923_2020'!M6403,'Cross-Page Data'!$M$14:$M$20,0))</f>
        <v>0</v>
      </c>
    </row>
    <row r="6404" spans="1:99" ht="51.75" x14ac:dyDescent="0.25">
      <c r="A6404" s="36">
        <v>52184</v>
      </c>
      <c r="B6404" s="37" t="s">
        <v>223</v>
      </c>
      <c r="C6404" s="36" t="s">
        <v>25948</v>
      </c>
      <c r="D6404" s="37" t="s">
        <v>1818</v>
      </c>
      <c r="E6404" s="37" t="s">
        <v>1819</v>
      </c>
      <c r="F6404" s="36">
        <v>18617</v>
      </c>
      <c r="G6404" s="37" t="s">
        <v>16</v>
      </c>
      <c r="H6404" s="37" t="s">
        <v>25952</v>
      </c>
      <c r="I6404" s="37" t="s">
        <v>292</v>
      </c>
      <c r="J6404" s="37" t="s">
        <v>292</v>
      </c>
      <c r="K6404" s="36">
        <v>32411</v>
      </c>
      <c r="L6404" s="36">
        <v>7</v>
      </c>
      <c r="M6404" s="37" t="s">
        <v>684</v>
      </c>
      <c r="N6404" s="37" t="s">
        <v>225</v>
      </c>
      <c r="O6404" s="37" t="s">
        <v>219</v>
      </c>
      <c r="P6404" s="37" t="s">
        <v>219</v>
      </c>
      <c r="Q6404" s="37" t="s">
        <v>292</v>
      </c>
      <c r="R6404" s="37" t="s">
        <v>25979</v>
      </c>
      <c r="S6404" s="37" t="s">
        <v>25959</v>
      </c>
      <c r="T6404" s="38">
        <v>57081</v>
      </c>
      <c r="U6404" s="38">
        <v>52712</v>
      </c>
      <c r="V6404" s="38">
        <v>77503</v>
      </c>
      <c r="W6404" s="38">
        <v>78632</v>
      </c>
      <c r="X6404" s="38">
        <v>80249</v>
      </c>
      <c r="Y6404" s="38">
        <v>75483</v>
      </c>
      <c r="Z6404" s="38">
        <v>77926</v>
      </c>
      <c r="AA6404" s="38">
        <v>68360</v>
      </c>
      <c r="AB6404" s="38">
        <v>43609</v>
      </c>
      <c r="AC6404" s="38">
        <v>78718</v>
      </c>
      <c r="AD6404" s="38">
        <v>78952</v>
      </c>
      <c r="AE6404" s="38">
        <v>82409</v>
      </c>
      <c r="AF6404" s="38">
        <v>17958</v>
      </c>
      <c r="AG6404" s="38">
        <v>15791</v>
      </c>
      <c r="AH6404" s="38">
        <v>25460</v>
      </c>
      <c r="AI6404" s="38">
        <v>25647</v>
      </c>
      <c r="AJ6404" s="38">
        <v>25807</v>
      </c>
      <c r="AK6404" s="38">
        <v>24033</v>
      </c>
      <c r="AL6404" s="38">
        <v>24624</v>
      </c>
      <c r="AM6404" s="38">
        <v>20696</v>
      </c>
      <c r="AN6404" s="38">
        <v>9770</v>
      </c>
      <c r="AO6404" s="38">
        <v>25426</v>
      </c>
      <c r="AP6404" s="38">
        <v>25602</v>
      </c>
      <c r="AQ6404" s="38">
        <v>27338</v>
      </c>
      <c r="AR6404" s="39">
        <v>0.92700000000000005</v>
      </c>
      <c r="AS6404" s="39">
        <v>0.92700000000000005</v>
      </c>
      <c r="AT6404" s="39">
        <v>0.92700000000000005</v>
      </c>
      <c r="AU6404" s="39">
        <v>0.92700000000000005</v>
      </c>
      <c r="AV6404" s="39">
        <v>0.92700000000000005</v>
      </c>
      <c r="AW6404" s="39">
        <v>0.92700000000000005</v>
      </c>
      <c r="AX6404" s="39">
        <v>0.92700000000000005</v>
      </c>
      <c r="AY6404" s="39">
        <v>0.92700000000000005</v>
      </c>
      <c r="AZ6404" s="39">
        <v>0.92700000000000005</v>
      </c>
      <c r="BA6404" s="39">
        <v>0.92700000000000005</v>
      </c>
      <c r="BB6404" s="39">
        <v>0.92700000000000005</v>
      </c>
      <c r="BC6404" s="39">
        <v>0.92700000000000005</v>
      </c>
      <c r="BD6404" s="38">
        <v>52914</v>
      </c>
      <c r="BE6404" s="38">
        <v>48864</v>
      </c>
      <c r="BF6404" s="38">
        <v>71845</v>
      </c>
      <c r="BG6404" s="38">
        <v>72892</v>
      </c>
      <c r="BH6404" s="38">
        <v>74391</v>
      </c>
      <c r="BI6404" s="38">
        <v>69973</v>
      </c>
      <c r="BJ6404" s="38">
        <v>72237</v>
      </c>
      <c r="BK6404" s="38">
        <v>63370</v>
      </c>
      <c r="BL6404" s="38">
        <v>40426</v>
      </c>
      <c r="BM6404" s="38">
        <v>72972</v>
      </c>
      <c r="BN6404" s="38">
        <v>73189</v>
      </c>
      <c r="BO6404" s="38">
        <v>76393</v>
      </c>
      <c r="BP6404" s="38">
        <v>16647</v>
      </c>
      <c r="BQ6404" s="38">
        <v>14638</v>
      </c>
      <c r="BR6404" s="38">
        <v>23601</v>
      </c>
      <c r="BS6404" s="38">
        <v>23775</v>
      </c>
      <c r="BT6404" s="38">
        <v>23923</v>
      </c>
      <c r="BU6404" s="38">
        <v>22279</v>
      </c>
      <c r="BV6404" s="38">
        <v>22826</v>
      </c>
      <c r="BW6404" s="38">
        <v>19185</v>
      </c>
      <c r="BX6404" s="38">
        <v>9057</v>
      </c>
      <c r="BY6404" s="38">
        <v>23570</v>
      </c>
      <c r="BZ6404" s="38">
        <v>23733</v>
      </c>
      <c r="CA6404" s="38">
        <v>25342</v>
      </c>
      <c r="CB6404" s="38">
        <v>4290.0169999999998</v>
      </c>
      <c r="CC6404" s="38">
        <v>3772.1410000000001</v>
      </c>
      <c r="CD6404" s="38">
        <v>6081.9269999999997</v>
      </c>
      <c r="CE6404" s="38">
        <v>6127</v>
      </c>
      <c r="CF6404" s="38">
        <v>6165</v>
      </c>
      <c r="CG6404" s="38">
        <v>5741</v>
      </c>
      <c r="CH6404" s="38">
        <v>5882</v>
      </c>
      <c r="CI6404" s="38">
        <v>4943</v>
      </c>
      <c r="CJ6404" s="38">
        <v>2331</v>
      </c>
      <c r="CK6404" s="38">
        <v>6074</v>
      </c>
      <c r="CL6404" s="38">
        <v>6116</v>
      </c>
      <c r="CM6404" s="38">
        <v>6531</v>
      </c>
      <c r="CN6404" s="38">
        <v>851634</v>
      </c>
      <c r="CO6404" s="38">
        <v>268152</v>
      </c>
      <c r="CP6404" s="38">
        <v>789466</v>
      </c>
      <c r="CQ6404" s="38">
        <v>248576</v>
      </c>
      <c r="CR6404" s="38">
        <v>64054.084999999999</v>
      </c>
      <c r="CS6404" s="36">
        <v>2020</v>
      </c>
      <c r="CT6404" s="34" t="str">
        <f>IF(VLOOKUP(O6404,'Cross-Page Data'!$D$4:$F$48,3,FALSE)="natural gas",VLOOKUP(N6404,'Cross-Page Data'!$I$4:$J$19,2,FALSE),IF(VLOOKUP(O6404,'Cross-Page Data'!$D$4:$F$48,3,FALSE)="solar",IF(N6404="PV","solar PV","solar thermal"),IF(VLOOKUP(O6404,'Cross-Page Data'!$D$4:$F$48,3,FALSE)="wind",VLOOKUP(N6404,'Cross-Page Data'!$I$4:$J$19,2,FALSE),IF(VLOOKUP(O6404,'Cross-Page Data'!$D$4:$F$48,3,FALSE)="hydro",VLOOKUP(N6404,'Cross-Page Data'!$I$4:$J$19,2,FALSE),VLOOKUP(O6404,'Cross-Page Data'!$D$4:$F$48,3,FALSE)))))</f>
        <v>natural gas peaker</v>
      </c>
      <c r="CU6404" s="34" t="b">
        <f>INDEX('Cross-Page Data'!$N$14:$N$20,MATCH('923_2020'!M6404,'Cross-Page Data'!$M$14:$M$20,0))</f>
        <v>0</v>
      </c>
    </row>
    <row r="6405" spans="1:99" ht="39" x14ac:dyDescent="0.25">
      <c r="A6405" s="36">
        <v>52186</v>
      </c>
      <c r="B6405" s="37" t="s">
        <v>223</v>
      </c>
      <c r="C6405" s="36" t="s">
        <v>25948</v>
      </c>
      <c r="D6405" s="37" t="s">
        <v>19910</v>
      </c>
      <c r="E6405" s="37" t="s">
        <v>10525</v>
      </c>
      <c r="F6405" s="36">
        <v>20323</v>
      </c>
      <c r="G6405" s="37" t="s">
        <v>24</v>
      </c>
      <c r="H6405" s="37" t="s">
        <v>25951</v>
      </c>
      <c r="I6405" s="37" t="s">
        <v>16691</v>
      </c>
      <c r="J6405" s="37" t="s">
        <v>292</v>
      </c>
      <c r="K6405" s="36">
        <v>22</v>
      </c>
      <c r="L6405" s="36">
        <v>3</v>
      </c>
      <c r="M6405" s="37" t="s">
        <v>632</v>
      </c>
      <c r="N6405" s="37" t="s">
        <v>225</v>
      </c>
      <c r="O6405" s="37" t="s">
        <v>219</v>
      </c>
      <c r="P6405" s="37" t="s">
        <v>219</v>
      </c>
      <c r="Q6405" s="37" t="s">
        <v>25963</v>
      </c>
      <c r="R6405" s="37" t="s">
        <v>7417</v>
      </c>
      <c r="S6405" s="37" t="s">
        <v>25959</v>
      </c>
      <c r="T6405" s="38">
        <v>20082</v>
      </c>
      <c r="U6405" s="38">
        <v>17734</v>
      </c>
      <c r="V6405" s="38">
        <v>19686</v>
      </c>
      <c r="W6405" s="38">
        <v>13922</v>
      </c>
      <c r="X6405" s="38">
        <v>13091</v>
      </c>
      <c r="Y6405" s="38">
        <v>18415</v>
      </c>
      <c r="Z6405" s="38">
        <v>25760</v>
      </c>
      <c r="AA6405" s="38">
        <v>32035</v>
      </c>
      <c r="AB6405" s="38">
        <v>27897</v>
      </c>
      <c r="AC6405" s="38">
        <v>28972</v>
      </c>
      <c r="AD6405" s="38">
        <v>23142</v>
      </c>
      <c r="AE6405" s="38">
        <v>25651</v>
      </c>
      <c r="AF6405" s="38">
        <v>15308</v>
      </c>
      <c r="AG6405" s="38">
        <v>13519</v>
      </c>
      <c r="AH6405" s="38">
        <v>15007</v>
      </c>
      <c r="AI6405" s="38">
        <v>10613</v>
      </c>
      <c r="AJ6405" s="38">
        <v>9979</v>
      </c>
      <c r="AK6405" s="38">
        <v>14037</v>
      </c>
      <c r="AL6405" s="38">
        <v>19637</v>
      </c>
      <c r="AM6405" s="38">
        <v>24420</v>
      </c>
      <c r="AN6405" s="38">
        <v>21266</v>
      </c>
      <c r="AO6405" s="38">
        <v>22085</v>
      </c>
      <c r="AP6405" s="38">
        <v>17641</v>
      </c>
      <c r="AQ6405" s="38">
        <v>19554</v>
      </c>
      <c r="AR6405" s="39">
        <v>0.999</v>
      </c>
      <c r="AS6405" s="39">
        <v>0.999</v>
      </c>
      <c r="AT6405" s="39">
        <v>0.999</v>
      </c>
      <c r="AU6405" s="39">
        <v>0.999</v>
      </c>
      <c r="AV6405" s="39">
        <v>0.999</v>
      </c>
      <c r="AW6405" s="39">
        <v>0.999</v>
      </c>
      <c r="AX6405" s="39">
        <v>0.999</v>
      </c>
      <c r="AY6405" s="39">
        <v>0.999</v>
      </c>
      <c r="AZ6405" s="39">
        <v>0.999</v>
      </c>
      <c r="BA6405" s="39">
        <v>0.999</v>
      </c>
      <c r="BB6405" s="39">
        <v>0.999</v>
      </c>
      <c r="BC6405" s="39">
        <v>0.999</v>
      </c>
      <c r="BD6405" s="38">
        <v>20062</v>
      </c>
      <c r="BE6405" s="38">
        <v>17716</v>
      </c>
      <c r="BF6405" s="38">
        <v>19666</v>
      </c>
      <c r="BG6405" s="38">
        <v>13908</v>
      </c>
      <c r="BH6405" s="38">
        <v>13078</v>
      </c>
      <c r="BI6405" s="38">
        <v>18397</v>
      </c>
      <c r="BJ6405" s="38">
        <v>25734</v>
      </c>
      <c r="BK6405" s="38">
        <v>32003</v>
      </c>
      <c r="BL6405" s="38">
        <v>27869</v>
      </c>
      <c r="BM6405" s="38">
        <v>28943</v>
      </c>
      <c r="BN6405" s="38">
        <v>23119</v>
      </c>
      <c r="BO6405" s="38">
        <v>25625</v>
      </c>
      <c r="BP6405" s="38">
        <v>15293</v>
      </c>
      <c r="BQ6405" s="38">
        <v>13505</v>
      </c>
      <c r="BR6405" s="38">
        <v>14992</v>
      </c>
      <c r="BS6405" s="38">
        <v>10602</v>
      </c>
      <c r="BT6405" s="38">
        <v>9969</v>
      </c>
      <c r="BU6405" s="38">
        <v>14023</v>
      </c>
      <c r="BV6405" s="38">
        <v>19617</v>
      </c>
      <c r="BW6405" s="38">
        <v>24396</v>
      </c>
      <c r="BX6405" s="38">
        <v>21245</v>
      </c>
      <c r="BY6405" s="38">
        <v>22063</v>
      </c>
      <c r="BZ6405" s="38">
        <v>17623</v>
      </c>
      <c r="CA6405" s="38">
        <v>19534</v>
      </c>
      <c r="CB6405" s="38">
        <v>1882.7080000000001</v>
      </c>
      <c r="CC6405" s="38">
        <v>1662.61</v>
      </c>
      <c r="CD6405" s="38">
        <v>1845.6079999999999</v>
      </c>
      <c r="CE6405" s="38">
        <v>1305.2149999999999</v>
      </c>
      <c r="CF6405" s="38">
        <v>1227.2560000000001</v>
      </c>
      <c r="CG6405" s="38">
        <v>1726.393</v>
      </c>
      <c r="CH6405" s="38">
        <v>2415.0419999999999</v>
      </c>
      <c r="CI6405" s="38">
        <v>3003.2730000000001</v>
      </c>
      <c r="CJ6405" s="38">
        <v>2615.3829999999998</v>
      </c>
      <c r="CK6405" s="38">
        <v>2716.1410000000001</v>
      </c>
      <c r="CL6405" s="38">
        <v>2169.5569999999998</v>
      </c>
      <c r="CM6405" s="38">
        <v>2404.8139999999999</v>
      </c>
      <c r="CN6405" s="38">
        <v>266387</v>
      </c>
      <c r="CO6405" s="38">
        <v>203066</v>
      </c>
      <c r="CP6405" s="38">
        <v>266120</v>
      </c>
      <c r="CQ6405" s="38">
        <v>202862</v>
      </c>
      <c r="CR6405" s="38">
        <v>24974</v>
      </c>
      <c r="CS6405" s="36">
        <v>2020</v>
      </c>
      <c r="CT6405" s="34" t="str">
        <f>IF(VLOOKUP(O6405,'Cross-Page Data'!$D$4:$F$48,3,FALSE)="natural gas",VLOOKUP(N6405,'Cross-Page Data'!$I$4:$J$19,2,FALSE),IF(VLOOKUP(O6405,'Cross-Page Data'!$D$4:$F$48,3,FALSE)="solar",IF(N6405="PV","solar PV","solar thermal"),IF(VLOOKUP(O6405,'Cross-Page Data'!$D$4:$F$48,3,FALSE)="wind",VLOOKUP(N6405,'Cross-Page Data'!$I$4:$J$19,2,FALSE),IF(VLOOKUP(O6405,'Cross-Page Data'!$D$4:$F$48,3,FALSE)="hydro",VLOOKUP(N6405,'Cross-Page Data'!$I$4:$J$19,2,FALSE),VLOOKUP(O6405,'Cross-Page Data'!$D$4:$F$48,3,FALSE)))))</f>
        <v>natural gas peaker</v>
      </c>
      <c r="CU6405" s="34" t="b">
        <f>INDEX('Cross-Page Data'!$N$14:$N$20,MATCH('923_2020'!M6405,'Cross-Page Data'!$M$14:$M$20,0))</f>
        <v>1</v>
      </c>
    </row>
    <row r="6406" spans="1:99" ht="64.5" x14ac:dyDescent="0.25">
      <c r="A6406" s="36">
        <v>52187</v>
      </c>
      <c r="B6406" s="37" t="s">
        <v>207</v>
      </c>
      <c r="C6406" s="36" t="s">
        <v>25948</v>
      </c>
      <c r="D6406" s="37" t="s">
        <v>19909</v>
      </c>
      <c r="E6406" s="37" t="s">
        <v>1540</v>
      </c>
      <c r="F6406" s="36">
        <v>57280</v>
      </c>
      <c r="G6406" s="37" t="s">
        <v>108</v>
      </c>
      <c r="H6406" s="37" t="s">
        <v>25951</v>
      </c>
      <c r="I6406" s="37" t="s">
        <v>16691</v>
      </c>
      <c r="J6406" s="37" t="s">
        <v>292</v>
      </c>
      <c r="K6406" s="36">
        <v>22</v>
      </c>
      <c r="L6406" s="36">
        <v>2</v>
      </c>
      <c r="M6406" s="37" t="s">
        <v>453</v>
      </c>
      <c r="N6406" s="37" t="s">
        <v>214</v>
      </c>
      <c r="O6406" s="37" t="s">
        <v>216</v>
      </c>
      <c r="P6406" s="37" t="s">
        <v>439</v>
      </c>
      <c r="Q6406" s="37" t="s">
        <v>25989</v>
      </c>
      <c r="R6406" s="37" t="s">
        <v>7417</v>
      </c>
      <c r="S6406" s="37" t="s">
        <v>292</v>
      </c>
      <c r="T6406" s="38">
        <v>0</v>
      </c>
      <c r="U6406" s="38">
        <v>0</v>
      </c>
      <c r="V6406" s="38">
        <v>0</v>
      </c>
      <c r="W6406" s="38">
        <v>0</v>
      </c>
      <c r="X6406" s="38">
        <v>0</v>
      </c>
      <c r="Y6406" s="38">
        <v>0</v>
      </c>
      <c r="Z6406" s="38">
        <v>0</v>
      </c>
      <c r="AA6406" s="38">
        <v>0</v>
      </c>
      <c r="AB6406" s="38">
        <v>0</v>
      </c>
      <c r="AC6406" s="38">
        <v>0</v>
      </c>
      <c r="AD6406" s="38">
        <v>0</v>
      </c>
      <c r="AE6406" s="38">
        <v>0</v>
      </c>
      <c r="AF6406" s="38">
        <v>0</v>
      </c>
      <c r="AG6406" s="38">
        <v>0</v>
      </c>
      <c r="AH6406" s="38">
        <v>0</v>
      </c>
      <c r="AI6406" s="38">
        <v>0</v>
      </c>
      <c r="AJ6406" s="38">
        <v>0</v>
      </c>
      <c r="AK6406" s="38">
        <v>0</v>
      </c>
      <c r="AL6406" s="38">
        <v>0</v>
      </c>
      <c r="AM6406" s="38">
        <v>0</v>
      </c>
      <c r="AN6406" s="38">
        <v>0</v>
      </c>
      <c r="AO6406" s="38">
        <v>0</v>
      </c>
      <c r="AP6406" s="38">
        <v>0</v>
      </c>
      <c r="AQ6406" s="38">
        <v>0</v>
      </c>
      <c r="AR6406" s="39">
        <v>0</v>
      </c>
      <c r="AS6406" s="39">
        <v>0</v>
      </c>
      <c r="AT6406" s="39">
        <v>0</v>
      </c>
      <c r="AU6406" s="39">
        <v>0</v>
      </c>
      <c r="AV6406" s="39">
        <v>0</v>
      </c>
      <c r="AW6406" s="39">
        <v>0</v>
      </c>
      <c r="AX6406" s="39">
        <v>0</v>
      </c>
      <c r="AY6406" s="39">
        <v>0</v>
      </c>
      <c r="AZ6406" s="39">
        <v>0</v>
      </c>
      <c r="BA6406" s="39">
        <v>0</v>
      </c>
      <c r="BB6406" s="39">
        <v>0</v>
      </c>
      <c r="BC6406" s="39">
        <v>0</v>
      </c>
      <c r="BD6406" s="38">
        <v>11183</v>
      </c>
      <c r="BE6406" s="38">
        <v>12112</v>
      </c>
      <c r="BF6406" s="38">
        <v>9719</v>
      </c>
      <c r="BG6406" s="38">
        <v>8643</v>
      </c>
      <c r="BH6406" s="38">
        <v>14821</v>
      </c>
      <c r="BI6406" s="38">
        <v>14883</v>
      </c>
      <c r="BJ6406" s="38">
        <v>13645</v>
      </c>
      <c r="BK6406" s="38">
        <v>10972</v>
      </c>
      <c r="BL6406" s="38">
        <v>8338</v>
      </c>
      <c r="BM6406" s="38">
        <v>8212</v>
      </c>
      <c r="BN6406" s="38">
        <v>9909</v>
      </c>
      <c r="BO6406" s="38">
        <v>10164</v>
      </c>
      <c r="BP6406" s="38">
        <v>11183</v>
      </c>
      <c r="BQ6406" s="38">
        <v>12112</v>
      </c>
      <c r="BR6406" s="38">
        <v>9719</v>
      </c>
      <c r="BS6406" s="38">
        <v>8643</v>
      </c>
      <c r="BT6406" s="38">
        <v>14821</v>
      </c>
      <c r="BU6406" s="38">
        <v>14883</v>
      </c>
      <c r="BV6406" s="38">
        <v>13645</v>
      </c>
      <c r="BW6406" s="38">
        <v>10972</v>
      </c>
      <c r="BX6406" s="38">
        <v>8338</v>
      </c>
      <c r="BY6406" s="38">
        <v>8212</v>
      </c>
      <c r="BZ6406" s="38">
        <v>9909</v>
      </c>
      <c r="CA6406" s="38">
        <v>10164</v>
      </c>
      <c r="CB6406" s="38">
        <v>1275.6199999999999</v>
      </c>
      <c r="CC6406" s="38">
        <v>1381.4929999999999</v>
      </c>
      <c r="CD6406" s="38">
        <v>1108.6279999999999</v>
      </c>
      <c r="CE6406" s="38">
        <v>985.87900000000002</v>
      </c>
      <c r="CF6406" s="38">
        <v>1690.537</v>
      </c>
      <c r="CG6406" s="38">
        <v>1697.585</v>
      </c>
      <c r="CH6406" s="38">
        <v>1556.3720000000001</v>
      </c>
      <c r="CI6406" s="38">
        <v>1251.539</v>
      </c>
      <c r="CJ6406" s="38">
        <v>951.053</v>
      </c>
      <c r="CK6406" s="38">
        <v>936.68799999999999</v>
      </c>
      <c r="CL6406" s="38">
        <v>1130.2159999999999</v>
      </c>
      <c r="CM6406" s="38">
        <v>1159.3900000000001</v>
      </c>
      <c r="CN6406" s="38">
        <v>0</v>
      </c>
      <c r="CO6406" s="38">
        <v>0</v>
      </c>
      <c r="CP6406" s="38">
        <v>132601</v>
      </c>
      <c r="CQ6406" s="38">
        <v>132601</v>
      </c>
      <c r="CR6406" s="38">
        <v>15125</v>
      </c>
      <c r="CS6406" s="36">
        <v>2020</v>
      </c>
      <c r="CT6406" s="34" t="str">
        <f>IF(VLOOKUP(O6406,'Cross-Page Data'!$D$4:$F$48,3,FALSE)="natural gas",VLOOKUP(N6406,'Cross-Page Data'!$I$4:$J$19,2,FALSE),IF(VLOOKUP(O6406,'Cross-Page Data'!$D$4:$F$48,3,FALSE)="solar",IF(N6406="PV","solar PV","solar thermal"),IF(VLOOKUP(O6406,'Cross-Page Data'!$D$4:$F$48,3,FALSE)="wind",VLOOKUP(N6406,'Cross-Page Data'!$I$4:$J$19,2,FALSE),IF(VLOOKUP(O6406,'Cross-Page Data'!$D$4:$F$48,3,FALSE)="hydro",VLOOKUP(N6406,'Cross-Page Data'!$I$4:$J$19,2,FALSE),VLOOKUP(O6406,'Cross-Page Data'!$D$4:$F$48,3,FALSE)))))</f>
        <v>hydro</v>
      </c>
      <c r="CU6406" s="34" t="b">
        <f>INDEX('Cross-Page Data'!$N$14:$N$20,MATCH('923_2020'!M6406,'Cross-Page Data'!$M$14:$M$20,0))</f>
        <v>1</v>
      </c>
    </row>
    <row r="6407" spans="1:99" ht="64.5" x14ac:dyDescent="0.25">
      <c r="A6407" s="36">
        <v>52193</v>
      </c>
      <c r="B6407" s="37" t="s">
        <v>223</v>
      </c>
      <c r="C6407" s="36" t="s">
        <v>25948</v>
      </c>
      <c r="D6407" s="37" t="s">
        <v>1820</v>
      </c>
      <c r="E6407" s="37" t="s">
        <v>1821</v>
      </c>
      <c r="F6407" s="36">
        <v>56605</v>
      </c>
      <c r="G6407" s="37" t="s">
        <v>32</v>
      </c>
      <c r="H6407" s="37" t="s">
        <v>25950</v>
      </c>
      <c r="I6407" s="37" t="s">
        <v>25968</v>
      </c>
      <c r="J6407" s="37" t="s">
        <v>292</v>
      </c>
      <c r="K6407" s="36">
        <v>32411</v>
      </c>
      <c r="L6407" s="36">
        <v>7</v>
      </c>
      <c r="M6407" s="37" t="s">
        <v>684</v>
      </c>
      <c r="N6407" s="37" t="s">
        <v>225</v>
      </c>
      <c r="O6407" s="37" t="s">
        <v>219</v>
      </c>
      <c r="P6407" s="37" t="s">
        <v>219</v>
      </c>
      <c r="Q6407" s="37" t="s">
        <v>11016</v>
      </c>
      <c r="R6407" s="37" t="s">
        <v>25979</v>
      </c>
      <c r="S6407" s="37" t="s">
        <v>25959</v>
      </c>
      <c r="T6407" s="38">
        <v>1164741</v>
      </c>
      <c r="U6407" s="38">
        <v>1041982</v>
      </c>
      <c r="V6407" s="38">
        <v>1141572</v>
      </c>
      <c r="W6407" s="38">
        <v>1089927</v>
      </c>
      <c r="X6407" s="38">
        <v>952987</v>
      </c>
      <c r="Y6407" s="38">
        <v>1055961</v>
      </c>
      <c r="Z6407" s="38">
        <v>1067193</v>
      </c>
      <c r="AA6407" s="38">
        <v>1087851</v>
      </c>
      <c r="AB6407" s="38">
        <v>771945</v>
      </c>
      <c r="AC6407" s="38">
        <v>563467</v>
      </c>
      <c r="AD6407" s="38">
        <v>551176</v>
      </c>
      <c r="AE6407" s="38">
        <v>897684</v>
      </c>
      <c r="AF6407" s="38">
        <v>478703</v>
      </c>
      <c r="AG6407" s="38">
        <v>420402</v>
      </c>
      <c r="AH6407" s="38">
        <v>473406</v>
      </c>
      <c r="AI6407" s="38">
        <v>451434</v>
      </c>
      <c r="AJ6407" s="38">
        <v>386981</v>
      </c>
      <c r="AK6407" s="38">
        <v>426442</v>
      </c>
      <c r="AL6407" s="38">
        <v>426968</v>
      </c>
      <c r="AM6407" s="38">
        <v>436294</v>
      </c>
      <c r="AN6407" s="38">
        <v>311369</v>
      </c>
      <c r="AO6407" s="38">
        <v>233388</v>
      </c>
      <c r="AP6407" s="38">
        <v>231067</v>
      </c>
      <c r="AQ6407" s="38">
        <v>366086</v>
      </c>
      <c r="AR6407" s="39">
        <v>1.04</v>
      </c>
      <c r="AS6407" s="39">
        <v>1.04</v>
      </c>
      <c r="AT6407" s="39">
        <v>1.04</v>
      </c>
      <c r="AU6407" s="39">
        <v>1.04</v>
      </c>
      <c r="AV6407" s="39">
        <v>1.04</v>
      </c>
      <c r="AW6407" s="39">
        <v>1.04</v>
      </c>
      <c r="AX6407" s="39">
        <v>1.04</v>
      </c>
      <c r="AY6407" s="39">
        <v>1.04</v>
      </c>
      <c r="AZ6407" s="39">
        <v>1.04</v>
      </c>
      <c r="BA6407" s="39">
        <v>1.04</v>
      </c>
      <c r="BB6407" s="39">
        <v>1.04</v>
      </c>
      <c r="BC6407" s="39">
        <v>1.04</v>
      </c>
      <c r="BD6407" s="38">
        <v>1211331</v>
      </c>
      <c r="BE6407" s="38">
        <v>1083661</v>
      </c>
      <c r="BF6407" s="38">
        <v>1187235</v>
      </c>
      <c r="BG6407" s="38">
        <v>1133524</v>
      </c>
      <c r="BH6407" s="38">
        <v>991106</v>
      </c>
      <c r="BI6407" s="38">
        <v>1098199</v>
      </c>
      <c r="BJ6407" s="38">
        <v>1109881</v>
      </c>
      <c r="BK6407" s="38">
        <v>1131365</v>
      </c>
      <c r="BL6407" s="38">
        <v>802823</v>
      </c>
      <c r="BM6407" s="38">
        <v>586006</v>
      </c>
      <c r="BN6407" s="38">
        <v>573223</v>
      </c>
      <c r="BO6407" s="38">
        <v>933591</v>
      </c>
      <c r="BP6407" s="38">
        <v>497851</v>
      </c>
      <c r="BQ6407" s="38">
        <v>437218</v>
      </c>
      <c r="BR6407" s="38">
        <v>492342</v>
      </c>
      <c r="BS6407" s="38">
        <v>469491</v>
      </c>
      <c r="BT6407" s="38">
        <v>402460</v>
      </c>
      <c r="BU6407" s="38">
        <v>443500</v>
      </c>
      <c r="BV6407" s="38">
        <v>444047</v>
      </c>
      <c r="BW6407" s="38">
        <v>453746</v>
      </c>
      <c r="BX6407" s="38">
        <v>323824</v>
      </c>
      <c r="BY6407" s="38">
        <v>242724</v>
      </c>
      <c r="BZ6407" s="38">
        <v>240310</v>
      </c>
      <c r="CA6407" s="38">
        <v>380729</v>
      </c>
      <c r="CB6407" s="38">
        <v>92963</v>
      </c>
      <c r="CC6407" s="38">
        <v>81144</v>
      </c>
      <c r="CD6407" s="38">
        <v>91550</v>
      </c>
      <c r="CE6407" s="38">
        <v>86812</v>
      </c>
      <c r="CF6407" s="38">
        <v>74291</v>
      </c>
      <c r="CG6407" s="38">
        <v>83076</v>
      </c>
      <c r="CH6407" s="38">
        <v>83581</v>
      </c>
      <c r="CI6407" s="38">
        <v>85155</v>
      </c>
      <c r="CJ6407" s="38">
        <v>60270</v>
      </c>
      <c r="CK6407" s="38">
        <v>44919</v>
      </c>
      <c r="CL6407" s="38">
        <v>44093</v>
      </c>
      <c r="CM6407" s="38">
        <v>71234</v>
      </c>
      <c r="CN6407" s="38">
        <v>11386486</v>
      </c>
      <c r="CO6407" s="38">
        <v>4642540</v>
      </c>
      <c r="CP6407" s="38">
        <v>11841945</v>
      </c>
      <c r="CQ6407" s="38">
        <v>4828242</v>
      </c>
      <c r="CR6407" s="38">
        <v>899088</v>
      </c>
      <c r="CS6407" s="36">
        <v>2020</v>
      </c>
      <c r="CT6407" s="34" t="str">
        <f>IF(VLOOKUP(O6407,'Cross-Page Data'!$D$4:$F$48,3,FALSE)="natural gas",VLOOKUP(N6407,'Cross-Page Data'!$I$4:$J$19,2,FALSE),IF(VLOOKUP(O6407,'Cross-Page Data'!$D$4:$F$48,3,FALSE)="solar",IF(N6407="PV","solar PV","solar thermal"),IF(VLOOKUP(O6407,'Cross-Page Data'!$D$4:$F$48,3,FALSE)="wind",VLOOKUP(N6407,'Cross-Page Data'!$I$4:$J$19,2,FALSE),IF(VLOOKUP(O6407,'Cross-Page Data'!$D$4:$F$48,3,FALSE)="hydro",VLOOKUP(N6407,'Cross-Page Data'!$I$4:$J$19,2,FALSE),VLOOKUP(O6407,'Cross-Page Data'!$D$4:$F$48,3,FALSE)))))</f>
        <v>natural gas peaker</v>
      </c>
      <c r="CU6407" s="34" t="b">
        <f>INDEX('Cross-Page Data'!$N$14:$N$20,MATCH('923_2020'!M6407,'Cross-Page Data'!$M$14:$M$20,0))</f>
        <v>0</v>
      </c>
    </row>
    <row r="6408" spans="1:99" ht="64.5" x14ac:dyDescent="0.25">
      <c r="A6408" s="36">
        <v>52193</v>
      </c>
      <c r="B6408" s="37" t="s">
        <v>223</v>
      </c>
      <c r="C6408" s="36" t="s">
        <v>25948</v>
      </c>
      <c r="D6408" s="37" t="s">
        <v>1820</v>
      </c>
      <c r="E6408" s="37" t="s">
        <v>1821</v>
      </c>
      <c r="F6408" s="36">
        <v>56605</v>
      </c>
      <c r="G6408" s="37" t="s">
        <v>32</v>
      </c>
      <c r="H6408" s="37" t="s">
        <v>25950</v>
      </c>
      <c r="I6408" s="37" t="s">
        <v>25968</v>
      </c>
      <c r="J6408" s="37" t="s">
        <v>292</v>
      </c>
      <c r="K6408" s="36">
        <v>32411</v>
      </c>
      <c r="L6408" s="36">
        <v>7</v>
      </c>
      <c r="M6408" s="37" t="s">
        <v>684</v>
      </c>
      <c r="N6408" s="37" t="s">
        <v>225</v>
      </c>
      <c r="O6408" s="37" t="s">
        <v>259</v>
      </c>
      <c r="P6408" s="37" t="s">
        <v>259</v>
      </c>
      <c r="Q6408" s="37" t="s">
        <v>11016</v>
      </c>
      <c r="R6408" s="37" t="s">
        <v>25979</v>
      </c>
      <c r="S6408" s="37" t="s">
        <v>25955</v>
      </c>
      <c r="T6408" s="38">
        <v>0</v>
      </c>
      <c r="U6408" s="38">
        <v>0</v>
      </c>
      <c r="V6408" s="38">
        <v>0</v>
      </c>
      <c r="W6408" s="38">
        <v>0</v>
      </c>
      <c r="X6408" s="38">
        <v>0</v>
      </c>
      <c r="Y6408" s="38">
        <v>0</v>
      </c>
      <c r="Z6408" s="38">
        <v>0</v>
      </c>
      <c r="AA6408" s="38">
        <v>0</v>
      </c>
      <c r="AB6408" s="38">
        <v>0</v>
      </c>
      <c r="AC6408" s="38">
        <v>0</v>
      </c>
      <c r="AD6408" s="38">
        <v>0</v>
      </c>
      <c r="AE6408" s="38">
        <v>0</v>
      </c>
      <c r="AF6408" s="38">
        <v>0</v>
      </c>
      <c r="AG6408" s="38">
        <v>0</v>
      </c>
      <c r="AH6408" s="38">
        <v>0</v>
      </c>
      <c r="AI6408" s="38">
        <v>0</v>
      </c>
      <c r="AJ6408" s="38">
        <v>0</v>
      </c>
      <c r="AK6408" s="38">
        <v>0</v>
      </c>
      <c r="AL6408" s="38">
        <v>0</v>
      </c>
      <c r="AM6408" s="38">
        <v>0</v>
      </c>
      <c r="AN6408" s="38">
        <v>0</v>
      </c>
      <c r="AO6408" s="38">
        <v>0</v>
      </c>
      <c r="AP6408" s="38">
        <v>0</v>
      </c>
      <c r="AQ6408" s="38">
        <v>0</v>
      </c>
      <c r="AR6408" s="39">
        <v>0</v>
      </c>
      <c r="AS6408" s="39">
        <v>0</v>
      </c>
      <c r="AT6408" s="39">
        <v>0</v>
      </c>
      <c r="AU6408" s="39">
        <v>0</v>
      </c>
      <c r="AV6408" s="39">
        <v>0</v>
      </c>
      <c r="AW6408" s="39">
        <v>0</v>
      </c>
      <c r="AX6408" s="39">
        <v>0</v>
      </c>
      <c r="AY6408" s="39">
        <v>0</v>
      </c>
      <c r="AZ6408" s="39">
        <v>0</v>
      </c>
      <c r="BA6408" s="39">
        <v>0</v>
      </c>
      <c r="BB6408" s="39">
        <v>0</v>
      </c>
      <c r="BC6408" s="39">
        <v>0</v>
      </c>
      <c r="BD6408" s="38">
        <v>0</v>
      </c>
      <c r="BE6408" s="38">
        <v>0</v>
      </c>
      <c r="BF6408" s="38">
        <v>0</v>
      </c>
      <c r="BG6408" s="38">
        <v>0</v>
      </c>
      <c r="BH6408" s="38">
        <v>0</v>
      </c>
      <c r="BI6408" s="38">
        <v>0</v>
      </c>
      <c r="BJ6408" s="38">
        <v>0</v>
      </c>
      <c r="BK6408" s="38">
        <v>0</v>
      </c>
      <c r="BL6408" s="38">
        <v>0</v>
      </c>
      <c r="BM6408" s="38">
        <v>0</v>
      </c>
      <c r="BN6408" s="38">
        <v>0</v>
      </c>
      <c r="BO6408" s="38">
        <v>0</v>
      </c>
      <c r="BP6408" s="38">
        <v>0</v>
      </c>
      <c r="BQ6408" s="38">
        <v>0</v>
      </c>
      <c r="BR6408" s="38">
        <v>0</v>
      </c>
      <c r="BS6408" s="38">
        <v>0</v>
      </c>
      <c r="BT6408" s="38">
        <v>0</v>
      </c>
      <c r="BU6408" s="38">
        <v>0</v>
      </c>
      <c r="BV6408" s="38">
        <v>0</v>
      </c>
      <c r="BW6408" s="38">
        <v>0</v>
      </c>
      <c r="BX6408" s="38">
        <v>0</v>
      </c>
      <c r="BY6408" s="38">
        <v>0</v>
      </c>
      <c r="BZ6408" s="38">
        <v>0</v>
      </c>
      <c r="CA6408" s="38">
        <v>0</v>
      </c>
      <c r="CB6408" s="38">
        <v>0</v>
      </c>
      <c r="CC6408" s="38">
        <v>0</v>
      </c>
      <c r="CD6408" s="38">
        <v>0</v>
      </c>
      <c r="CE6408" s="38">
        <v>0</v>
      </c>
      <c r="CF6408" s="38">
        <v>0</v>
      </c>
      <c r="CG6408" s="38">
        <v>0</v>
      </c>
      <c r="CH6408" s="38">
        <v>0</v>
      </c>
      <c r="CI6408" s="38">
        <v>0</v>
      </c>
      <c r="CJ6408" s="38">
        <v>0</v>
      </c>
      <c r="CK6408" s="38">
        <v>0</v>
      </c>
      <c r="CL6408" s="38">
        <v>0</v>
      </c>
      <c r="CM6408" s="38">
        <v>0</v>
      </c>
      <c r="CN6408" s="38">
        <v>0</v>
      </c>
      <c r="CO6408" s="38">
        <v>0</v>
      </c>
      <c r="CP6408" s="38">
        <v>0</v>
      </c>
      <c r="CQ6408" s="38">
        <v>0</v>
      </c>
      <c r="CR6408" s="38">
        <v>0</v>
      </c>
      <c r="CS6408" s="36">
        <v>2020</v>
      </c>
      <c r="CT6408" s="34" t="str">
        <f>IF(VLOOKUP(O6408,'Cross-Page Data'!$D$4:$F$48,3,FALSE)="natural gas",VLOOKUP(N6408,'Cross-Page Data'!$I$4:$J$19,2,FALSE),IF(VLOOKUP(O6408,'Cross-Page Data'!$D$4:$F$48,3,FALSE)="solar",IF(N6408="PV","solar PV","solar thermal"),IF(VLOOKUP(O6408,'Cross-Page Data'!$D$4:$F$48,3,FALSE)="wind",VLOOKUP(N6408,'Cross-Page Data'!$I$4:$J$19,2,FALSE),IF(VLOOKUP(O6408,'Cross-Page Data'!$D$4:$F$48,3,FALSE)="hydro",VLOOKUP(N6408,'Cross-Page Data'!$I$4:$J$19,2,FALSE),VLOOKUP(O6408,'Cross-Page Data'!$D$4:$F$48,3,FALSE)))))</f>
        <v>petroleum</v>
      </c>
      <c r="CU6408" s="34" t="b">
        <f>INDEX('Cross-Page Data'!$N$14:$N$20,MATCH('923_2020'!M6408,'Cross-Page Data'!$M$14:$M$20,0))</f>
        <v>0</v>
      </c>
    </row>
    <row r="6409" spans="1:99" ht="64.5" x14ac:dyDescent="0.25">
      <c r="A6409" s="36">
        <v>52193</v>
      </c>
      <c r="B6409" s="37" t="s">
        <v>223</v>
      </c>
      <c r="C6409" s="36" t="s">
        <v>25948</v>
      </c>
      <c r="D6409" s="37" t="s">
        <v>1820</v>
      </c>
      <c r="E6409" s="37" t="s">
        <v>1821</v>
      </c>
      <c r="F6409" s="36">
        <v>56605</v>
      </c>
      <c r="G6409" s="37" t="s">
        <v>32</v>
      </c>
      <c r="H6409" s="37" t="s">
        <v>25950</v>
      </c>
      <c r="I6409" s="37" t="s">
        <v>25968</v>
      </c>
      <c r="J6409" s="37" t="s">
        <v>292</v>
      </c>
      <c r="K6409" s="36">
        <v>32411</v>
      </c>
      <c r="L6409" s="36">
        <v>7</v>
      </c>
      <c r="M6409" s="37" t="s">
        <v>684</v>
      </c>
      <c r="N6409" s="37" t="s">
        <v>218</v>
      </c>
      <c r="O6409" s="37" t="s">
        <v>219</v>
      </c>
      <c r="P6409" s="37" t="s">
        <v>219</v>
      </c>
      <c r="Q6409" s="37" t="s">
        <v>11016</v>
      </c>
      <c r="R6409" s="37" t="s">
        <v>25979</v>
      </c>
      <c r="S6409" s="37" t="s">
        <v>25959</v>
      </c>
      <c r="T6409" s="38">
        <v>302296</v>
      </c>
      <c r="U6409" s="38">
        <v>257576</v>
      </c>
      <c r="V6409" s="38">
        <v>327876</v>
      </c>
      <c r="W6409" s="38">
        <v>465073</v>
      </c>
      <c r="X6409" s="38">
        <v>373531</v>
      </c>
      <c r="Y6409" s="38">
        <v>124403</v>
      </c>
      <c r="Z6409" s="38">
        <v>86665</v>
      </c>
      <c r="AA6409" s="38">
        <v>217882</v>
      </c>
      <c r="AB6409" s="38">
        <v>309205</v>
      </c>
      <c r="AC6409" s="38">
        <v>603122</v>
      </c>
      <c r="AD6409" s="38">
        <v>651809</v>
      </c>
      <c r="AE6409" s="38">
        <v>672270</v>
      </c>
      <c r="AF6409" s="38">
        <v>43533</v>
      </c>
      <c r="AG6409" s="38">
        <v>27931</v>
      </c>
      <c r="AH6409" s="38">
        <v>38319</v>
      </c>
      <c r="AI6409" s="38">
        <v>61157</v>
      </c>
      <c r="AJ6409" s="38">
        <v>47913</v>
      </c>
      <c r="AK6409" s="38">
        <v>21685</v>
      </c>
      <c r="AL6409" s="38">
        <v>15587</v>
      </c>
      <c r="AM6409" s="38">
        <v>37837</v>
      </c>
      <c r="AN6409" s="38">
        <v>42508</v>
      </c>
      <c r="AO6409" s="38">
        <v>64766</v>
      </c>
      <c r="AP6409" s="38">
        <v>61094</v>
      </c>
      <c r="AQ6409" s="38">
        <v>80073</v>
      </c>
      <c r="AR6409" s="39">
        <v>1.04</v>
      </c>
      <c r="AS6409" s="39">
        <v>1.04</v>
      </c>
      <c r="AT6409" s="39">
        <v>1.04</v>
      </c>
      <c r="AU6409" s="39">
        <v>1.04</v>
      </c>
      <c r="AV6409" s="39">
        <v>1.04</v>
      </c>
      <c r="AW6409" s="39">
        <v>1.04</v>
      </c>
      <c r="AX6409" s="39">
        <v>1.04</v>
      </c>
      <c r="AY6409" s="39">
        <v>1.04</v>
      </c>
      <c r="AZ6409" s="39">
        <v>1.04</v>
      </c>
      <c r="BA6409" s="39">
        <v>1.04</v>
      </c>
      <c r="BB6409" s="39">
        <v>1.04</v>
      </c>
      <c r="BC6409" s="39">
        <v>1.04</v>
      </c>
      <c r="BD6409" s="38">
        <v>314388</v>
      </c>
      <c r="BE6409" s="38">
        <v>267879</v>
      </c>
      <c r="BF6409" s="38">
        <v>340991</v>
      </c>
      <c r="BG6409" s="38">
        <v>483676</v>
      </c>
      <c r="BH6409" s="38">
        <v>388472</v>
      </c>
      <c r="BI6409" s="38">
        <v>129379</v>
      </c>
      <c r="BJ6409" s="38">
        <v>90132</v>
      </c>
      <c r="BK6409" s="38">
        <v>226597</v>
      </c>
      <c r="BL6409" s="38">
        <v>321573</v>
      </c>
      <c r="BM6409" s="38">
        <v>627247</v>
      </c>
      <c r="BN6409" s="38">
        <v>677881</v>
      </c>
      <c r="BO6409" s="38">
        <v>699161</v>
      </c>
      <c r="BP6409" s="38">
        <v>45274</v>
      </c>
      <c r="BQ6409" s="38">
        <v>29048</v>
      </c>
      <c r="BR6409" s="38">
        <v>39852</v>
      </c>
      <c r="BS6409" s="38">
        <v>63603</v>
      </c>
      <c r="BT6409" s="38">
        <v>49829</v>
      </c>
      <c r="BU6409" s="38">
        <v>22552</v>
      </c>
      <c r="BV6409" s="38">
        <v>16210</v>
      </c>
      <c r="BW6409" s="38">
        <v>39350</v>
      </c>
      <c r="BX6409" s="38">
        <v>44208</v>
      </c>
      <c r="BY6409" s="38">
        <v>67357</v>
      </c>
      <c r="BZ6409" s="38">
        <v>63538</v>
      </c>
      <c r="CA6409" s="38">
        <v>83276</v>
      </c>
      <c r="CB6409" s="38">
        <v>8453.9470000000001</v>
      </c>
      <c r="CC6409" s="38">
        <v>5390.3689999999997</v>
      </c>
      <c r="CD6409" s="38">
        <v>7403.6030000000001</v>
      </c>
      <c r="CE6409" s="38">
        <v>11761.893</v>
      </c>
      <c r="CF6409" s="38">
        <v>9199.4680000000008</v>
      </c>
      <c r="CG6409" s="38">
        <v>4226.7550000000001</v>
      </c>
      <c r="CH6409" s="38">
        <v>3051.1709999999998</v>
      </c>
      <c r="CI6409" s="38">
        <v>7385.2309999999998</v>
      </c>
      <c r="CJ6409" s="38">
        <v>8221.3179999999993</v>
      </c>
      <c r="CK6409" s="38">
        <v>12459.075000000001</v>
      </c>
      <c r="CL6409" s="38">
        <v>11666.848</v>
      </c>
      <c r="CM6409" s="38">
        <v>15582.691999999999</v>
      </c>
      <c r="CN6409" s="38">
        <v>4391708</v>
      </c>
      <c r="CO6409" s="38">
        <v>542403</v>
      </c>
      <c r="CP6409" s="38">
        <v>4567376</v>
      </c>
      <c r="CQ6409" s="38">
        <v>564097</v>
      </c>
      <c r="CR6409" s="38">
        <v>104802.37</v>
      </c>
      <c r="CS6409" s="36">
        <v>2020</v>
      </c>
      <c r="CT6409" s="34" t="str">
        <f>IF(VLOOKUP(O6409,'Cross-Page Data'!$D$4:$F$48,3,FALSE)="natural gas",VLOOKUP(N6409,'Cross-Page Data'!$I$4:$J$19,2,FALSE),IF(VLOOKUP(O6409,'Cross-Page Data'!$D$4:$F$48,3,FALSE)="solar",IF(N6409="PV","solar PV","solar thermal"),IF(VLOOKUP(O6409,'Cross-Page Data'!$D$4:$F$48,3,FALSE)="wind",VLOOKUP(N6409,'Cross-Page Data'!$I$4:$J$19,2,FALSE),IF(VLOOKUP(O6409,'Cross-Page Data'!$D$4:$F$48,3,FALSE)="hydro",VLOOKUP(N6409,'Cross-Page Data'!$I$4:$J$19,2,FALSE),VLOOKUP(O6409,'Cross-Page Data'!$D$4:$F$48,3,FALSE)))))</f>
        <v>natural gas nonpeaker - preexisting retiring</v>
      </c>
      <c r="CU6409" s="34" t="b">
        <f>INDEX('Cross-Page Data'!$N$14:$N$20,MATCH('923_2020'!M6409,'Cross-Page Data'!$M$14:$M$20,0))</f>
        <v>0</v>
      </c>
    </row>
    <row r="6410" spans="1:99" ht="64.5" x14ac:dyDescent="0.25">
      <c r="A6410" s="36">
        <v>52193</v>
      </c>
      <c r="B6410" s="37" t="s">
        <v>223</v>
      </c>
      <c r="C6410" s="36" t="s">
        <v>25948</v>
      </c>
      <c r="D6410" s="37" t="s">
        <v>1820</v>
      </c>
      <c r="E6410" s="37" t="s">
        <v>1821</v>
      </c>
      <c r="F6410" s="36">
        <v>56605</v>
      </c>
      <c r="G6410" s="37" t="s">
        <v>32</v>
      </c>
      <c r="H6410" s="37" t="s">
        <v>25950</v>
      </c>
      <c r="I6410" s="37" t="s">
        <v>25968</v>
      </c>
      <c r="J6410" s="37" t="s">
        <v>292</v>
      </c>
      <c r="K6410" s="36">
        <v>32411</v>
      </c>
      <c r="L6410" s="36">
        <v>7</v>
      </c>
      <c r="M6410" s="37" t="s">
        <v>684</v>
      </c>
      <c r="N6410" s="37" t="s">
        <v>218</v>
      </c>
      <c r="O6410" s="37" t="s">
        <v>257</v>
      </c>
      <c r="P6410" s="37" t="s">
        <v>502</v>
      </c>
      <c r="Q6410" s="37" t="s">
        <v>11016</v>
      </c>
      <c r="R6410" s="37" t="s">
        <v>25979</v>
      </c>
      <c r="S6410" s="37" t="s">
        <v>25959</v>
      </c>
      <c r="T6410" s="38">
        <v>488134</v>
      </c>
      <c r="U6410" s="38">
        <v>672549</v>
      </c>
      <c r="V6410" s="38">
        <v>577020</v>
      </c>
      <c r="W6410" s="38">
        <v>267220</v>
      </c>
      <c r="X6410" s="38">
        <v>387014</v>
      </c>
      <c r="Y6410" s="38">
        <v>544416</v>
      </c>
      <c r="Z6410" s="38">
        <v>632208</v>
      </c>
      <c r="AA6410" s="38">
        <v>490854</v>
      </c>
      <c r="AB6410" s="38">
        <v>445894</v>
      </c>
      <c r="AC6410" s="38">
        <v>326268</v>
      </c>
      <c r="AD6410" s="38">
        <v>291195</v>
      </c>
      <c r="AE6410" s="38">
        <v>315080</v>
      </c>
      <c r="AF6410" s="38">
        <v>70295</v>
      </c>
      <c r="AG6410" s="38">
        <v>72929</v>
      </c>
      <c r="AH6410" s="38">
        <v>67438</v>
      </c>
      <c r="AI6410" s="38">
        <v>35139</v>
      </c>
      <c r="AJ6410" s="38">
        <v>49642</v>
      </c>
      <c r="AK6410" s="38">
        <v>94898</v>
      </c>
      <c r="AL6410" s="38">
        <v>113700</v>
      </c>
      <c r="AM6410" s="38">
        <v>85240</v>
      </c>
      <c r="AN6410" s="38">
        <v>61299</v>
      </c>
      <c r="AO6410" s="38">
        <v>35037</v>
      </c>
      <c r="AP6410" s="38">
        <v>27293</v>
      </c>
      <c r="AQ6410" s="38">
        <v>37529</v>
      </c>
      <c r="AR6410" s="39">
        <v>1.04</v>
      </c>
      <c r="AS6410" s="39">
        <v>1.04</v>
      </c>
      <c r="AT6410" s="39">
        <v>1.04</v>
      </c>
      <c r="AU6410" s="39">
        <v>1.04</v>
      </c>
      <c r="AV6410" s="39">
        <v>1.04</v>
      </c>
      <c r="AW6410" s="39">
        <v>1.04</v>
      </c>
      <c r="AX6410" s="39">
        <v>1.04</v>
      </c>
      <c r="AY6410" s="39">
        <v>1.04</v>
      </c>
      <c r="AZ6410" s="39">
        <v>1.04</v>
      </c>
      <c r="BA6410" s="39">
        <v>1.04</v>
      </c>
      <c r="BB6410" s="39">
        <v>1.04</v>
      </c>
      <c r="BC6410" s="39">
        <v>1.04</v>
      </c>
      <c r="BD6410" s="38">
        <v>507659</v>
      </c>
      <c r="BE6410" s="38">
        <v>699451</v>
      </c>
      <c r="BF6410" s="38">
        <v>600101</v>
      </c>
      <c r="BG6410" s="38">
        <v>277909</v>
      </c>
      <c r="BH6410" s="38">
        <v>402495</v>
      </c>
      <c r="BI6410" s="38">
        <v>566193</v>
      </c>
      <c r="BJ6410" s="38">
        <v>657496</v>
      </c>
      <c r="BK6410" s="38">
        <v>510488</v>
      </c>
      <c r="BL6410" s="38">
        <v>463730</v>
      </c>
      <c r="BM6410" s="38">
        <v>339319</v>
      </c>
      <c r="BN6410" s="38">
        <v>302843</v>
      </c>
      <c r="BO6410" s="38">
        <v>327683</v>
      </c>
      <c r="BP6410" s="38">
        <v>73107</v>
      </c>
      <c r="BQ6410" s="38">
        <v>75846</v>
      </c>
      <c r="BR6410" s="38">
        <v>70135</v>
      </c>
      <c r="BS6410" s="38">
        <v>36545</v>
      </c>
      <c r="BT6410" s="38">
        <v>51628</v>
      </c>
      <c r="BU6410" s="38">
        <v>98694</v>
      </c>
      <c r="BV6410" s="38">
        <v>118248</v>
      </c>
      <c r="BW6410" s="38">
        <v>88650</v>
      </c>
      <c r="BX6410" s="38">
        <v>63751</v>
      </c>
      <c r="BY6410" s="38">
        <v>36438</v>
      </c>
      <c r="BZ6410" s="38">
        <v>28385</v>
      </c>
      <c r="CA6410" s="38">
        <v>39030</v>
      </c>
      <c r="CB6410" s="38">
        <v>13651.053</v>
      </c>
      <c r="CC6410" s="38">
        <v>14074.630999999999</v>
      </c>
      <c r="CD6410" s="38">
        <v>13029.397000000001</v>
      </c>
      <c r="CE6410" s="38">
        <v>6758.107</v>
      </c>
      <c r="CF6410" s="38">
        <v>9531.5319999999992</v>
      </c>
      <c r="CG6410" s="38">
        <v>18497.244999999999</v>
      </c>
      <c r="CH6410" s="38">
        <v>22257.829000000002</v>
      </c>
      <c r="CI6410" s="38">
        <v>16637.769</v>
      </c>
      <c r="CJ6410" s="38">
        <v>11855.682000000001</v>
      </c>
      <c r="CK6410" s="38">
        <v>6739.9250000000002</v>
      </c>
      <c r="CL6410" s="38">
        <v>5212.152</v>
      </c>
      <c r="CM6410" s="38">
        <v>7303.308</v>
      </c>
      <c r="CN6410" s="38">
        <v>5437852</v>
      </c>
      <c r="CO6410" s="38">
        <v>750439</v>
      </c>
      <c r="CP6410" s="38">
        <v>5655367</v>
      </c>
      <c r="CQ6410" s="38">
        <v>780457</v>
      </c>
      <c r="CR6410" s="38">
        <v>145548.63</v>
      </c>
      <c r="CS6410" s="36">
        <v>2020</v>
      </c>
      <c r="CT6410" s="34" t="str">
        <f>IF(VLOOKUP(O6410,'Cross-Page Data'!$D$4:$F$48,3,FALSE)="natural gas",VLOOKUP(N6410,'Cross-Page Data'!$I$4:$J$19,2,FALSE),IF(VLOOKUP(O6410,'Cross-Page Data'!$D$4:$F$48,3,FALSE)="solar",IF(N6410="PV","solar PV","solar thermal"),IF(VLOOKUP(O6410,'Cross-Page Data'!$D$4:$F$48,3,FALSE)="wind",VLOOKUP(N6410,'Cross-Page Data'!$I$4:$J$19,2,FALSE),IF(VLOOKUP(O6410,'Cross-Page Data'!$D$4:$F$48,3,FALSE)="hydro",VLOOKUP(N6410,'Cross-Page Data'!$I$4:$J$19,2,FALSE),VLOOKUP(O6410,'Cross-Page Data'!$D$4:$F$48,3,FALSE)))))</f>
        <v>other</v>
      </c>
      <c r="CU6410" s="34" t="b">
        <f>INDEX('Cross-Page Data'!$N$14:$N$20,MATCH('923_2020'!M6410,'Cross-Page Data'!$M$14:$M$20,0))</f>
        <v>0</v>
      </c>
    </row>
    <row r="6411" spans="1:99" ht="39" x14ac:dyDescent="0.25">
      <c r="A6411" s="36">
        <v>54004</v>
      </c>
      <c r="B6411" s="37" t="s">
        <v>223</v>
      </c>
      <c r="C6411" s="36" t="s">
        <v>25948</v>
      </c>
      <c r="D6411" s="37" t="s">
        <v>1822</v>
      </c>
      <c r="E6411" s="37" t="s">
        <v>1823</v>
      </c>
      <c r="F6411" s="36">
        <v>17610</v>
      </c>
      <c r="G6411" s="37" t="s">
        <v>37</v>
      </c>
      <c r="H6411" s="37" t="s">
        <v>25950</v>
      </c>
      <c r="I6411" s="37" t="s">
        <v>25969</v>
      </c>
      <c r="J6411" s="37" t="s">
        <v>292</v>
      </c>
      <c r="K6411" s="36">
        <v>322122</v>
      </c>
      <c r="L6411" s="36">
        <v>7</v>
      </c>
      <c r="M6411" s="37" t="s">
        <v>684</v>
      </c>
      <c r="N6411" s="37" t="s">
        <v>225</v>
      </c>
      <c r="O6411" s="37" t="s">
        <v>209</v>
      </c>
      <c r="P6411" s="37" t="s">
        <v>209</v>
      </c>
      <c r="Q6411" s="37" t="s">
        <v>18997</v>
      </c>
      <c r="R6411" s="37" t="s">
        <v>25979</v>
      </c>
      <c r="S6411" s="37" t="s">
        <v>25958</v>
      </c>
      <c r="T6411" s="38">
        <v>0</v>
      </c>
      <c r="U6411" s="38">
        <v>0</v>
      </c>
      <c r="V6411" s="38">
        <v>0</v>
      </c>
      <c r="W6411" s="38">
        <v>0</v>
      </c>
      <c r="X6411" s="38">
        <v>0</v>
      </c>
      <c r="Y6411" s="38">
        <v>0</v>
      </c>
      <c r="Z6411" s="38">
        <v>0</v>
      </c>
      <c r="AA6411" s="38">
        <v>0</v>
      </c>
      <c r="AB6411" s="38">
        <v>0</v>
      </c>
      <c r="AC6411" s="38">
        <v>0</v>
      </c>
      <c r="AD6411" s="38">
        <v>0</v>
      </c>
      <c r="AE6411" s="38">
        <v>0</v>
      </c>
      <c r="AF6411" s="38">
        <v>0</v>
      </c>
      <c r="AG6411" s="38">
        <v>0</v>
      </c>
      <c r="AH6411" s="38">
        <v>0</v>
      </c>
      <c r="AI6411" s="38">
        <v>0</v>
      </c>
      <c r="AJ6411" s="38">
        <v>0</v>
      </c>
      <c r="AK6411" s="38">
        <v>0</v>
      </c>
      <c r="AL6411" s="38">
        <v>0</v>
      </c>
      <c r="AM6411" s="38">
        <v>0</v>
      </c>
      <c r="AN6411" s="38">
        <v>0</v>
      </c>
      <c r="AO6411" s="38">
        <v>0</v>
      </c>
      <c r="AP6411" s="38">
        <v>0</v>
      </c>
      <c r="AQ6411" s="38">
        <v>0</v>
      </c>
      <c r="AR6411" s="39">
        <v>0</v>
      </c>
      <c r="AS6411" s="39">
        <v>0</v>
      </c>
      <c r="AT6411" s="39">
        <v>0</v>
      </c>
      <c r="AU6411" s="39">
        <v>0</v>
      </c>
      <c r="AV6411" s="39">
        <v>0</v>
      </c>
      <c r="AW6411" s="39">
        <v>0</v>
      </c>
      <c r="AX6411" s="39">
        <v>0</v>
      </c>
      <c r="AY6411" s="39">
        <v>0</v>
      </c>
      <c r="AZ6411" s="39">
        <v>0</v>
      </c>
      <c r="BA6411" s="39">
        <v>0</v>
      </c>
      <c r="BB6411" s="39">
        <v>0</v>
      </c>
      <c r="BC6411" s="39">
        <v>0</v>
      </c>
      <c r="BD6411" s="38">
        <v>0</v>
      </c>
      <c r="BE6411" s="38">
        <v>0</v>
      </c>
      <c r="BF6411" s="38">
        <v>0</v>
      </c>
      <c r="BG6411" s="38">
        <v>0</v>
      </c>
      <c r="BH6411" s="38">
        <v>0</v>
      </c>
      <c r="BI6411" s="38">
        <v>0</v>
      </c>
      <c r="BJ6411" s="38">
        <v>0</v>
      </c>
      <c r="BK6411" s="38">
        <v>0</v>
      </c>
      <c r="BL6411" s="38">
        <v>0</v>
      </c>
      <c r="BM6411" s="38">
        <v>0</v>
      </c>
      <c r="BN6411" s="38">
        <v>0</v>
      </c>
      <c r="BO6411" s="38">
        <v>0</v>
      </c>
      <c r="BP6411" s="38">
        <v>0</v>
      </c>
      <c r="BQ6411" s="38">
        <v>0</v>
      </c>
      <c r="BR6411" s="38">
        <v>0</v>
      </c>
      <c r="BS6411" s="38">
        <v>0</v>
      </c>
      <c r="BT6411" s="38">
        <v>0</v>
      </c>
      <c r="BU6411" s="38">
        <v>0</v>
      </c>
      <c r="BV6411" s="38">
        <v>0</v>
      </c>
      <c r="BW6411" s="38">
        <v>0</v>
      </c>
      <c r="BX6411" s="38">
        <v>0</v>
      </c>
      <c r="BY6411" s="38">
        <v>0</v>
      </c>
      <c r="BZ6411" s="38">
        <v>0</v>
      </c>
      <c r="CA6411" s="38">
        <v>0</v>
      </c>
      <c r="CB6411" s="38">
        <v>0</v>
      </c>
      <c r="CC6411" s="38">
        <v>0</v>
      </c>
      <c r="CD6411" s="38">
        <v>0</v>
      </c>
      <c r="CE6411" s="38">
        <v>0</v>
      </c>
      <c r="CF6411" s="38">
        <v>0</v>
      </c>
      <c r="CG6411" s="38">
        <v>0</v>
      </c>
      <c r="CH6411" s="38">
        <v>0</v>
      </c>
      <c r="CI6411" s="38">
        <v>0</v>
      </c>
      <c r="CJ6411" s="38">
        <v>0</v>
      </c>
      <c r="CK6411" s="38">
        <v>0</v>
      </c>
      <c r="CL6411" s="38">
        <v>0</v>
      </c>
      <c r="CM6411" s="38">
        <v>0</v>
      </c>
      <c r="CN6411" s="38">
        <v>0</v>
      </c>
      <c r="CO6411" s="38">
        <v>0</v>
      </c>
      <c r="CP6411" s="38">
        <v>0</v>
      </c>
      <c r="CQ6411" s="38">
        <v>0</v>
      </c>
      <c r="CR6411" s="38">
        <v>0</v>
      </c>
      <c r="CS6411" s="36">
        <v>2020</v>
      </c>
      <c r="CT6411" s="34" t="str">
        <f>IF(VLOOKUP(O6411,'Cross-Page Data'!$D$4:$F$48,3,FALSE)="natural gas",VLOOKUP(N6411,'Cross-Page Data'!$I$4:$J$19,2,FALSE),IF(VLOOKUP(O6411,'Cross-Page Data'!$D$4:$F$48,3,FALSE)="solar",IF(N6411="PV","solar PV","solar thermal"),IF(VLOOKUP(O6411,'Cross-Page Data'!$D$4:$F$48,3,FALSE)="wind",VLOOKUP(N6411,'Cross-Page Data'!$I$4:$J$19,2,FALSE),IF(VLOOKUP(O6411,'Cross-Page Data'!$D$4:$F$48,3,FALSE)="hydro",VLOOKUP(N6411,'Cross-Page Data'!$I$4:$J$19,2,FALSE),VLOOKUP(O6411,'Cross-Page Data'!$D$4:$F$48,3,FALSE)))))</f>
        <v>petroleum</v>
      </c>
      <c r="CU6411" s="34" t="b">
        <f>INDEX('Cross-Page Data'!$N$14:$N$20,MATCH('923_2020'!M6411,'Cross-Page Data'!$M$14:$M$20,0))</f>
        <v>0</v>
      </c>
    </row>
    <row r="6412" spans="1:99" ht="39" x14ac:dyDescent="0.25">
      <c r="A6412" s="36">
        <v>54004</v>
      </c>
      <c r="B6412" s="37" t="s">
        <v>223</v>
      </c>
      <c r="C6412" s="36" t="s">
        <v>25948</v>
      </c>
      <c r="D6412" s="37" t="s">
        <v>1822</v>
      </c>
      <c r="E6412" s="37" t="s">
        <v>1823</v>
      </c>
      <c r="F6412" s="36">
        <v>17610</v>
      </c>
      <c r="G6412" s="37" t="s">
        <v>37</v>
      </c>
      <c r="H6412" s="37" t="s">
        <v>25950</v>
      </c>
      <c r="I6412" s="37" t="s">
        <v>25969</v>
      </c>
      <c r="J6412" s="37" t="s">
        <v>292</v>
      </c>
      <c r="K6412" s="36">
        <v>322122</v>
      </c>
      <c r="L6412" s="36">
        <v>7</v>
      </c>
      <c r="M6412" s="37" t="s">
        <v>684</v>
      </c>
      <c r="N6412" s="37" t="s">
        <v>225</v>
      </c>
      <c r="O6412" s="37" t="s">
        <v>219</v>
      </c>
      <c r="P6412" s="37" t="s">
        <v>219</v>
      </c>
      <c r="Q6412" s="37" t="s">
        <v>18997</v>
      </c>
      <c r="R6412" s="37" t="s">
        <v>25979</v>
      </c>
      <c r="S6412" s="37" t="s">
        <v>25959</v>
      </c>
      <c r="T6412" s="38">
        <v>13491</v>
      </c>
      <c r="U6412" s="38">
        <v>0</v>
      </c>
      <c r="V6412" s="38">
        <v>91196</v>
      </c>
      <c r="W6412" s="38">
        <v>1248</v>
      </c>
      <c r="X6412" s="38">
        <v>2678</v>
      </c>
      <c r="Y6412" s="38">
        <v>41525</v>
      </c>
      <c r="Z6412" s="38">
        <v>112549</v>
      </c>
      <c r="AA6412" s="38">
        <v>37921</v>
      </c>
      <c r="AB6412" s="38">
        <v>18190</v>
      </c>
      <c r="AC6412" s="38">
        <v>125722</v>
      </c>
      <c r="AD6412" s="38">
        <v>65149</v>
      </c>
      <c r="AE6412" s="38">
        <v>268241</v>
      </c>
      <c r="AF6412" s="38">
        <v>3878</v>
      </c>
      <c r="AG6412" s="38">
        <v>0</v>
      </c>
      <c r="AH6412" s="38">
        <v>25495</v>
      </c>
      <c r="AI6412" s="38">
        <v>211</v>
      </c>
      <c r="AJ6412" s="38">
        <v>632</v>
      </c>
      <c r="AK6412" s="38">
        <v>11805</v>
      </c>
      <c r="AL6412" s="38">
        <v>32019</v>
      </c>
      <c r="AM6412" s="38">
        <v>10711</v>
      </c>
      <c r="AN6412" s="38">
        <v>5122</v>
      </c>
      <c r="AO6412" s="38">
        <v>36429</v>
      </c>
      <c r="AP6412" s="38">
        <v>19268</v>
      </c>
      <c r="AQ6412" s="38">
        <v>79570</v>
      </c>
      <c r="AR6412" s="39">
        <v>1.032</v>
      </c>
      <c r="AS6412" s="39">
        <v>0</v>
      </c>
      <c r="AT6412" s="39">
        <v>1.03</v>
      </c>
      <c r="AU6412" s="39">
        <v>1.028</v>
      </c>
      <c r="AV6412" s="39">
        <v>1.0289999999999999</v>
      </c>
      <c r="AW6412" s="39">
        <v>1.03</v>
      </c>
      <c r="AX6412" s="39">
        <v>1.032</v>
      </c>
      <c r="AY6412" s="39">
        <v>1.034</v>
      </c>
      <c r="AZ6412" s="39">
        <v>1.0369999999999999</v>
      </c>
      <c r="BA6412" s="39">
        <v>1.034</v>
      </c>
      <c r="BB6412" s="39">
        <v>1.0349999999999999</v>
      </c>
      <c r="BC6412" s="39">
        <v>1.038</v>
      </c>
      <c r="BD6412" s="38">
        <v>13923</v>
      </c>
      <c r="BE6412" s="38">
        <v>0</v>
      </c>
      <c r="BF6412" s="38">
        <v>93932</v>
      </c>
      <c r="BG6412" s="38">
        <v>1283</v>
      </c>
      <c r="BH6412" s="38">
        <v>2756</v>
      </c>
      <c r="BI6412" s="38">
        <v>42771</v>
      </c>
      <c r="BJ6412" s="38">
        <v>116151</v>
      </c>
      <c r="BK6412" s="38">
        <v>39210</v>
      </c>
      <c r="BL6412" s="38">
        <v>18863</v>
      </c>
      <c r="BM6412" s="38">
        <v>129997</v>
      </c>
      <c r="BN6412" s="38">
        <v>67429</v>
      </c>
      <c r="BO6412" s="38">
        <v>278434</v>
      </c>
      <c r="BP6412" s="38">
        <v>4002</v>
      </c>
      <c r="BQ6412" s="38">
        <v>0</v>
      </c>
      <c r="BR6412" s="38">
        <v>26260</v>
      </c>
      <c r="BS6412" s="38">
        <v>217</v>
      </c>
      <c r="BT6412" s="38">
        <v>650</v>
      </c>
      <c r="BU6412" s="38">
        <v>12159</v>
      </c>
      <c r="BV6412" s="38">
        <v>33044</v>
      </c>
      <c r="BW6412" s="38">
        <v>11075</v>
      </c>
      <c r="BX6412" s="38">
        <v>5311</v>
      </c>
      <c r="BY6412" s="38">
        <v>37668</v>
      </c>
      <c r="BZ6412" s="38">
        <v>19942</v>
      </c>
      <c r="CA6412" s="38">
        <v>82594</v>
      </c>
      <c r="CB6412" s="38">
        <v>977.06</v>
      </c>
      <c r="CC6412" s="38">
        <v>0</v>
      </c>
      <c r="CD6412" s="38">
        <v>6411.16</v>
      </c>
      <c r="CE6412" s="38">
        <v>52.92</v>
      </c>
      <c r="CF6412" s="38">
        <v>158.76</v>
      </c>
      <c r="CG6412" s="38">
        <v>2968.42</v>
      </c>
      <c r="CH6412" s="38">
        <v>8067.36</v>
      </c>
      <c r="CI6412" s="38">
        <v>2703.82</v>
      </c>
      <c r="CJ6412" s="38">
        <v>1296.54</v>
      </c>
      <c r="CK6412" s="38">
        <v>9196.32</v>
      </c>
      <c r="CL6412" s="38">
        <v>4868.6400000000003</v>
      </c>
      <c r="CM6412" s="38">
        <v>20164.48</v>
      </c>
      <c r="CN6412" s="38">
        <v>777910</v>
      </c>
      <c r="CO6412" s="38">
        <v>225140</v>
      </c>
      <c r="CP6412" s="38">
        <v>804749</v>
      </c>
      <c r="CQ6412" s="38">
        <v>232922</v>
      </c>
      <c r="CR6412" s="38">
        <v>56865.48</v>
      </c>
      <c r="CS6412" s="36">
        <v>2020</v>
      </c>
      <c r="CT6412" s="34" t="str">
        <f>IF(VLOOKUP(O6412,'Cross-Page Data'!$D$4:$F$48,3,FALSE)="natural gas",VLOOKUP(N6412,'Cross-Page Data'!$I$4:$J$19,2,FALSE),IF(VLOOKUP(O6412,'Cross-Page Data'!$D$4:$F$48,3,FALSE)="solar",IF(N6412="PV","solar PV","solar thermal"),IF(VLOOKUP(O6412,'Cross-Page Data'!$D$4:$F$48,3,FALSE)="wind",VLOOKUP(N6412,'Cross-Page Data'!$I$4:$J$19,2,FALSE),IF(VLOOKUP(O6412,'Cross-Page Data'!$D$4:$F$48,3,FALSE)="hydro",VLOOKUP(N6412,'Cross-Page Data'!$I$4:$J$19,2,FALSE),VLOOKUP(O6412,'Cross-Page Data'!$D$4:$F$48,3,FALSE)))))</f>
        <v>natural gas peaker</v>
      </c>
      <c r="CU6412" s="34" t="b">
        <f>INDEX('Cross-Page Data'!$N$14:$N$20,MATCH('923_2020'!M6412,'Cross-Page Data'!$M$14:$M$20,0))</f>
        <v>0</v>
      </c>
    </row>
    <row r="6413" spans="1:99" ht="39" x14ac:dyDescent="0.25">
      <c r="A6413" s="36">
        <v>54004</v>
      </c>
      <c r="B6413" s="37" t="s">
        <v>223</v>
      </c>
      <c r="C6413" s="36" t="s">
        <v>25948</v>
      </c>
      <c r="D6413" s="37" t="s">
        <v>1822</v>
      </c>
      <c r="E6413" s="37" t="s">
        <v>1823</v>
      </c>
      <c r="F6413" s="36">
        <v>17610</v>
      </c>
      <c r="G6413" s="37" t="s">
        <v>37</v>
      </c>
      <c r="H6413" s="37" t="s">
        <v>25950</v>
      </c>
      <c r="I6413" s="37" t="s">
        <v>25969</v>
      </c>
      <c r="J6413" s="37" t="s">
        <v>292</v>
      </c>
      <c r="K6413" s="36">
        <v>322122</v>
      </c>
      <c r="L6413" s="36">
        <v>7</v>
      </c>
      <c r="M6413" s="37" t="s">
        <v>684</v>
      </c>
      <c r="N6413" s="37" t="s">
        <v>218</v>
      </c>
      <c r="O6413" s="37" t="s">
        <v>221</v>
      </c>
      <c r="P6413" s="37" t="s">
        <v>398</v>
      </c>
      <c r="Q6413" s="37" t="s">
        <v>18997</v>
      </c>
      <c r="R6413" s="37" t="s">
        <v>25979</v>
      </c>
      <c r="S6413" s="37" t="s">
        <v>25955</v>
      </c>
      <c r="T6413" s="38">
        <v>0</v>
      </c>
      <c r="U6413" s="38">
        <v>0</v>
      </c>
      <c r="V6413" s="38">
        <v>0</v>
      </c>
      <c r="W6413" s="38">
        <v>0</v>
      </c>
      <c r="X6413" s="38">
        <v>0</v>
      </c>
      <c r="Y6413" s="38">
        <v>0</v>
      </c>
      <c r="Z6413" s="38">
        <v>0</v>
      </c>
      <c r="AA6413" s="38">
        <v>0</v>
      </c>
      <c r="AB6413" s="38">
        <v>0</v>
      </c>
      <c r="AC6413" s="38">
        <v>0</v>
      </c>
      <c r="AD6413" s="38">
        <v>0</v>
      </c>
      <c r="AE6413" s="38">
        <v>0</v>
      </c>
      <c r="AF6413" s="38">
        <v>0</v>
      </c>
      <c r="AG6413" s="38">
        <v>0</v>
      </c>
      <c r="AH6413" s="38">
        <v>0</v>
      </c>
      <c r="AI6413" s="38">
        <v>0</v>
      </c>
      <c r="AJ6413" s="38">
        <v>0</v>
      </c>
      <c r="AK6413" s="38">
        <v>0</v>
      </c>
      <c r="AL6413" s="38">
        <v>0</v>
      </c>
      <c r="AM6413" s="38">
        <v>0</v>
      </c>
      <c r="AN6413" s="38">
        <v>0</v>
      </c>
      <c r="AO6413" s="38">
        <v>0</v>
      </c>
      <c r="AP6413" s="38">
        <v>0</v>
      </c>
      <c r="AQ6413" s="38">
        <v>0</v>
      </c>
      <c r="AR6413" s="39">
        <v>0</v>
      </c>
      <c r="AS6413" s="39">
        <v>0</v>
      </c>
      <c r="AT6413" s="39">
        <v>0</v>
      </c>
      <c r="AU6413" s="39">
        <v>0</v>
      </c>
      <c r="AV6413" s="39">
        <v>0</v>
      </c>
      <c r="AW6413" s="39">
        <v>0</v>
      </c>
      <c r="AX6413" s="39">
        <v>0</v>
      </c>
      <c r="AY6413" s="39">
        <v>0</v>
      </c>
      <c r="AZ6413" s="39">
        <v>0</v>
      </c>
      <c r="BA6413" s="39">
        <v>0</v>
      </c>
      <c r="BB6413" s="39">
        <v>0</v>
      </c>
      <c r="BC6413" s="39">
        <v>0</v>
      </c>
      <c r="BD6413" s="38">
        <v>0</v>
      </c>
      <c r="BE6413" s="38">
        <v>0</v>
      </c>
      <c r="BF6413" s="38">
        <v>0</v>
      </c>
      <c r="BG6413" s="38">
        <v>0</v>
      </c>
      <c r="BH6413" s="38">
        <v>0</v>
      </c>
      <c r="BI6413" s="38">
        <v>0</v>
      </c>
      <c r="BJ6413" s="38">
        <v>0</v>
      </c>
      <c r="BK6413" s="38">
        <v>0</v>
      </c>
      <c r="BL6413" s="38">
        <v>0</v>
      </c>
      <c r="BM6413" s="38">
        <v>0</v>
      </c>
      <c r="BN6413" s="38">
        <v>0</v>
      </c>
      <c r="BO6413" s="38">
        <v>0</v>
      </c>
      <c r="BP6413" s="38">
        <v>0</v>
      </c>
      <c r="BQ6413" s="38">
        <v>0</v>
      </c>
      <c r="BR6413" s="38">
        <v>0</v>
      </c>
      <c r="BS6413" s="38">
        <v>0</v>
      </c>
      <c r="BT6413" s="38">
        <v>0</v>
      </c>
      <c r="BU6413" s="38">
        <v>0</v>
      </c>
      <c r="BV6413" s="38">
        <v>0</v>
      </c>
      <c r="BW6413" s="38">
        <v>0</v>
      </c>
      <c r="BX6413" s="38">
        <v>0</v>
      </c>
      <c r="BY6413" s="38">
        <v>0</v>
      </c>
      <c r="BZ6413" s="38">
        <v>0</v>
      </c>
      <c r="CA6413" s="38">
        <v>0</v>
      </c>
      <c r="CB6413" s="38">
        <v>0</v>
      </c>
      <c r="CC6413" s="38">
        <v>0</v>
      </c>
      <c r="CD6413" s="38">
        <v>0</v>
      </c>
      <c r="CE6413" s="38">
        <v>0</v>
      </c>
      <c r="CF6413" s="38">
        <v>0</v>
      </c>
      <c r="CG6413" s="38">
        <v>0</v>
      </c>
      <c r="CH6413" s="38">
        <v>0</v>
      </c>
      <c r="CI6413" s="38">
        <v>0</v>
      </c>
      <c r="CJ6413" s="38">
        <v>0</v>
      </c>
      <c r="CK6413" s="38">
        <v>0</v>
      </c>
      <c r="CL6413" s="38">
        <v>0</v>
      </c>
      <c r="CM6413" s="38">
        <v>0</v>
      </c>
      <c r="CN6413" s="38">
        <v>0</v>
      </c>
      <c r="CO6413" s="38">
        <v>0</v>
      </c>
      <c r="CP6413" s="38">
        <v>0</v>
      </c>
      <c r="CQ6413" s="38">
        <v>0</v>
      </c>
      <c r="CR6413" s="38">
        <v>0</v>
      </c>
      <c r="CS6413" s="36">
        <v>2020</v>
      </c>
      <c r="CT6413" s="34" t="str">
        <f>IF(VLOOKUP(O6413,'Cross-Page Data'!$D$4:$F$48,3,FALSE)="natural gas",VLOOKUP(N6413,'Cross-Page Data'!$I$4:$J$19,2,FALSE),IF(VLOOKUP(O6413,'Cross-Page Data'!$D$4:$F$48,3,FALSE)="solar",IF(N6413="PV","solar PV","solar thermal"),IF(VLOOKUP(O6413,'Cross-Page Data'!$D$4:$F$48,3,FALSE)="wind",VLOOKUP(N6413,'Cross-Page Data'!$I$4:$J$19,2,FALSE),IF(VLOOKUP(O6413,'Cross-Page Data'!$D$4:$F$48,3,FALSE)="hydro",VLOOKUP(N6413,'Cross-Page Data'!$I$4:$J$19,2,FALSE),VLOOKUP(O6413,'Cross-Page Data'!$D$4:$F$48,3,FALSE)))))</f>
        <v>hard coal</v>
      </c>
      <c r="CU6413" s="34" t="b">
        <f>INDEX('Cross-Page Data'!$N$14:$N$20,MATCH('923_2020'!M6413,'Cross-Page Data'!$M$14:$M$20,0))</f>
        <v>0</v>
      </c>
    </row>
    <row r="6414" spans="1:99" ht="39" x14ac:dyDescent="0.25">
      <c r="A6414" s="36">
        <v>54004</v>
      </c>
      <c r="B6414" s="37" t="s">
        <v>223</v>
      </c>
      <c r="C6414" s="36" t="s">
        <v>25948</v>
      </c>
      <c r="D6414" s="37" t="s">
        <v>1822</v>
      </c>
      <c r="E6414" s="37" t="s">
        <v>1823</v>
      </c>
      <c r="F6414" s="36">
        <v>17610</v>
      </c>
      <c r="G6414" s="37" t="s">
        <v>37</v>
      </c>
      <c r="H6414" s="37" t="s">
        <v>25950</v>
      </c>
      <c r="I6414" s="37" t="s">
        <v>25969</v>
      </c>
      <c r="J6414" s="37" t="s">
        <v>292</v>
      </c>
      <c r="K6414" s="36">
        <v>322122</v>
      </c>
      <c r="L6414" s="36">
        <v>7</v>
      </c>
      <c r="M6414" s="37" t="s">
        <v>684</v>
      </c>
      <c r="N6414" s="37" t="s">
        <v>218</v>
      </c>
      <c r="O6414" s="37" t="s">
        <v>219</v>
      </c>
      <c r="P6414" s="37" t="s">
        <v>219</v>
      </c>
      <c r="Q6414" s="37" t="s">
        <v>18997</v>
      </c>
      <c r="R6414" s="37" t="s">
        <v>25979</v>
      </c>
      <c r="S6414" s="37" t="s">
        <v>25959</v>
      </c>
      <c r="T6414" s="38">
        <v>7158</v>
      </c>
      <c r="U6414" s="38">
        <v>1455</v>
      </c>
      <c r="V6414" s="38">
        <v>19376</v>
      </c>
      <c r="W6414" s="38">
        <v>1249</v>
      </c>
      <c r="X6414" s="38">
        <v>832</v>
      </c>
      <c r="Y6414" s="38">
        <v>8026</v>
      </c>
      <c r="Z6414" s="38">
        <v>15184</v>
      </c>
      <c r="AA6414" s="38">
        <v>1215</v>
      </c>
      <c r="AB6414" s="38">
        <v>3694</v>
      </c>
      <c r="AC6414" s="38">
        <v>15216</v>
      </c>
      <c r="AD6414" s="38">
        <v>11023</v>
      </c>
      <c r="AE6414" s="38">
        <v>1245</v>
      </c>
      <c r="AF6414" s="38">
        <v>1337</v>
      </c>
      <c r="AG6414" s="38">
        <v>251</v>
      </c>
      <c r="AH6414" s="38">
        <v>3017</v>
      </c>
      <c r="AI6414" s="38">
        <v>209</v>
      </c>
      <c r="AJ6414" s="38">
        <v>138</v>
      </c>
      <c r="AK6414" s="38">
        <v>1178</v>
      </c>
      <c r="AL6414" s="38">
        <v>2606</v>
      </c>
      <c r="AM6414" s="38">
        <v>235</v>
      </c>
      <c r="AN6414" s="38">
        <v>720</v>
      </c>
      <c r="AO6414" s="38">
        <v>2640</v>
      </c>
      <c r="AP6414" s="38">
        <v>1872</v>
      </c>
      <c r="AQ6414" s="38">
        <v>214</v>
      </c>
      <c r="AR6414" s="39">
        <v>1.032</v>
      </c>
      <c r="AS6414" s="39">
        <v>1.0309999999999999</v>
      </c>
      <c r="AT6414" s="39">
        <v>1.03</v>
      </c>
      <c r="AU6414" s="39">
        <v>1.028</v>
      </c>
      <c r="AV6414" s="39">
        <v>1.0289999999999999</v>
      </c>
      <c r="AW6414" s="39">
        <v>1.03</v>
      </c>
      <c r="AX6414" s="39">
        <v>1.032</v>
      </c>
      <c r="AY6414" s="39">
        <v>1.034</v>
      </c>
      <c r="AZ6414" s="39">
        <v>1.0369999999999999</v>
      </c>
      <c r="BA6414" s="39">
        <v>1.034</v>
      </c>
      <c r="BB6414" s="39">
        <v>1.0349999999999999</v>
      </c>
      <c r="BC6414" s="39">
        <v>1.038</v>
      </c>
      <c r="BD6414" s="38">
        <v>7387</v>
      </c>
      <c r="BE6414" s="38">
        <v>1500</v>
      </c>
      <c r="BF6414" s="38">
        <v>19957</v>
      </c>
      <c r="BG6414" s="38">
        <v>1284</v>
      </c>
      <c r="BH6414" s="38">
        <v>856</v>
      </c>
      <c r="BI6414" s="38">
        <v>8267</v>
      </c>
      <c r="BJ6414" s="38">
        <v>15670</v>
      </c>
      <c r="BK6414" s="38">
        <v>1256</v>
      </c>
      <c r="BL6414" s="38">
        <v>3831</v>
      </c>
      <c r="BM6414" s="38">
        <v>15733</v>
      </c>
      <c r="BN6414" s="38">
        <v>11409</v>
      </c>
      <c r="BO6414" s="38">
        <v>1292</v>
      </c>
      <c r="BP6414" s="38">
        <v>1380</v>
      </c>
      <c r="BQ6414" s="38">
        <v>259</v>
      </c>
      <c r="BR6414" s="38">
        <v>3108</v>
      </c>
      <c r="BS6414" s="38">
        <v>215</v>
      </c>
      <c r="BT6414" s="38">
        <v>142</v>
      </c>
      <c r="BU6414" s="38">
        <v>1213</v>
      </c>
      <c r="BV6414" s="38">
        <v>2689</v>
      </c>
      <c r="BW6414" s="38">
        <v>243</v>
      </c>
      <c r="BX6414" s="38">
        <v>747</v>
      </c>
      <c r="BY6414" s="38">
        <v>2730</v>
      </c>
      <c r="BZ6414" s="38">
        <v>1938</v>
      </c>
      <c r="CA6414" s="38">
        <v>222</v>
      </c>
      <c r="CB6414" s="38">
        <v>274.904</v>
      </c>
      <c r="CC6414" s="38">
        <v>51.338000000000001</v>
      </c>
      <c r="CD6414" s="38">
        <v>590.36</v>
      </c>
      <c r="CE6414" s="38">
        <v>43.841999999999999</v>
      </c>
      <c r="CF6414" s="38">
        <v>29.032</v>
      </c>
      <c r="CG6414" s="38">
        <v>246.31700000000001</v>
      </c>
      <c r="CH6414" s="38">
        <v>481.14100000000002</v>
      </c>
      <c r="CI6414" s="38">
        <v>48.44</v>
      </c>
      <c r="CJ6414" s="38">
        <v>150.93899999999999</v>
      </c>
      <c r="CK6414" s="38">
        <v>513.11699999999996</v>
      </c>
      <c r="CL6414" s="38">
        <v>387.51600000000002</v>
      </c>
      <c r="CM6414" s="38">
        <v>45.076999999999998</v>
      </c>
      <c r="CN6414" s="38">
        <v>85673</v>
      </c>
      <c r="CO6414" s="38">
        <v>14417</v>
      </c>
      <c r="CP6414" s="38">
        <v>88442</v>
      </c>
      <c r="CQ6414" s="38">
        <v>14886</v>
      </c>
      <c r="CR6414" s="38">
        <v>2862.0230000000001</v>
      </c>
      <c r="CS6414" s="36">
        <v>2020</v>
      </c>
      <c r="CT6414" s="34" t="str">
        <f>IF(VLOOKUP(O6414,'Cross-Page Data'!$D$4:$F$48,3,FALSE)="natural gas",VLOOKUP(N6414,'Cross-Page Data'!$I$4:$J$19,2,FALSE),IF(VLOOKUP(O6414,'Cross-Page Data'!$D$4:$F$48,3,FALSE)="solar",IF(N6414="PV","solar PV","solar thermal"),IF(VLOOKUP(O6414,'Cross-Page Data'!$D$4:$F$48,3,FALSE)="wind",VLOOKUP(N6414,'Cross-Page Data'!$I$4:$J$19,2,FALSE),IF(VLOOKUP(O6414,'Cross-Page Data'!$D$4:$F$48,3,FALSE)="hydro",VLOOKUP(N6414,'Cross-Page Data'!$I$4:$J$19,2,FALSE),VLOOKUP(O6414,'Cross-Page Data'!$D$4:$F$48,3,FALSE)))))</f>
        <v>natural gas nonpeaker - preexisting retiring</v>
      </c>
      <c r="CU6414" s="34" t="b">
        <f>INDEX('Cross-Page Data'!$N$14:$N$20,MATCH('923_2020'!M6414,'Cross-Page Data'!$M$14:$M$20,0))</f>
        <v>0</v>
      </c>
    </row>
    <row r="6415" spans="1:99" ht="39" x14ac:dyDescent="0.25">
      <c r="A6415" s="36">
        <v>54004</v>
      </c>
      <c r="B6415" s="37" t="s">
        <v>223</v>
      </c>
      <c r="C6415" s="36" t="s">
        <v>25948</v>
      </c>
      <c r="D6415" s="37" t="s">
        <v>1822</v>
      </c>
      <c r="E6415" s="37" t="s">
        <v>1823</v>
      </c>
      <c r="F6415" s="36">
        <v>17610</v>
      </c>
      <c r="G6415" s="37" t="s">
        <v>37</v>
      </c>
      <c r="H6415" s="37" t="s">
        <v>25950</v>
      </c>
      <c r="I6415" s="37" t="s">
        <v>25969</v>
      </c>
      <c r="J6415" s="37" t="s">
        <v>292</v>
      </c>
      <c r="K6415" s="36">
        <v>322122</v>
      </c>
      <c r="L6415" s="36">
        <v>7</v>
      </c>
      <c r="M6415" s="37" t="s">
        <v>684</v>
      </c>
      <c r="N6415" s="37" t="s">
        <v>218</v>
      </c>
      <c r="O6415" s="37" t="s">
        <v>284</v>
      </c>
      <c r="P6415" s="37" t="s">
        <v>462</v>
      </c>
      <c r="Q6415" s="37" t="s">
        <v>18997</v>
      </c>
      <c r="R6415" s="37" t="s">
        <v>25979</v>
      </c>
      <c r="S6415" s="37" t="s">
        <v>25955</v>
      </c>
      <c r="T6415" s="38">
        <v>5384</v>
      </c>
      <c r="U6415" s="38">
        <v>5718</v>
      </c>
      <c r="V6415" s="38">
        <v>2520</v>
      </c>
      <c r="W6415" s="38">
        <v>5170</v>
      </c>
      <c r="X6415" s="38">
        <v>2575</v>
      </c>
      <c r="Y6415" s="38">
        <v>3256</v>
      </c>
      <c r="Z6415" s="38">
        <v>2904</v>
      </c>
      <c r="AA6415" s="38">
        <v>6835</v>
      </c>
      <c r="AB6415" s="38">
        <v>5511</v>
      </c>
      <c r="AC6415" s="38">
        <v>2870</v>
      </c>
      <c r="AD6415" s="38">
        <v>3987</v>
      </c>
      <c r="AE6415" s="38">
        <v>5116</v>
      </c>
      <c r="AF6415" s="38">
        <v>1006</v>
      </c>
      <c r="AG6415" s="38">
        <v>988</v>
      </c>
      <c r="AH6415" s="38">
        <v>392</v>
      </c>
      <c r="AI6415" s="38">
        <v>867</v>
      </c>
      <c r="AJ6415" s="38">
        <v>428</v>
      </c>
      <c r="AK6415" s="38">
        <v>478</v>
      </c>
      <c r="AL6415" s="38">
        <v>498</v>
      </c>
      <c r="AM6415" s="38">
        <v>1320</v>
      </c>
      <c r="AN6415" s="38">
        <v>1075</v>
      </c>
      <c r="AO6415" s="38">
        <v>498</v>
      </c>
      <c r="AP6415" s="38">
        <v>677</v>
      </c>
      <c r="AQ6415" s="38">
        <v>877</v>
      </c>
      <c r="AR6415" s="39">
        <v>5.78</v>
      </c>
      <c r="AS6415" s="39">
        <v>5.83</v>
      </c>
      <c r="AT6415" s="39">
        <v>5.4160000000000004</v>
      </c>
      <c r="AU6415" s="39">
        <v>5.34</v>
      </c>
      <c r="AV6415" s="39">
        <v>6.35</v>
      </c>
      <c r="AW6415" s="39">
        <v>6.2539999999999996</v>
      </c>
      <c r="AX6415" s="39">
        <v>5.82</v>
      </c>
      <c r="AY6415" s="39">
        <v>5.98</v>
      </c>
      <c r="AZ6415" s="39">
        <v>6.1840000000000002</v>
      </c>
      <c r="BA6415" s="39">
        <v>5.8959999999999999</v>
      </c>
      <c r="BB6415" s="39">
        <v>6.5</v>
      </c>
      <c r="BC6415" s="39">
        <v>5.7160000000000002</v>
      </c>
      <c r="BD6415" s="38">
        <v>31120</v>
      </c>
      <c r="BE6415" s="38">
        <v>33336</v>
      </c>
      <c r="BF6415" s="38">
        <v>13648</v>
      </c>
      <c r="BG6415" s="38">
        <v>27608</v>
      </c>
      <c r="BH6415" s="38">
        <v>16351</v>
      </c>
      <c r="BI6415" s="38">
        <v>20363</v>
      </c>
      <c r="BJ6415" s="38">
        <v>16901</v>
      </c>
      <c r="BK6415" s="38">
        <v>40873</v>
      </c>
      <c r="BL6415" s="38">
        <v>34080</v>
      </c>
      <c r="BM6415" s="38">
        <v>16922</v>
      </c>
      <c r="BN6415" s="38">
        <v>25916</v>
      </c>
      <c r="BO6415" s="38">
        <v>29243</v>
      </c>
      <c r="BP6415" s="38">
        <v>5814</v>
      </c>
      <c r="BQ6415" s="38">
        <v>5760</v>
      </c>
      <c r="BR6415" s="38">
        <v>2125</v>
      </c>
      <c r="BS6415" s="38">
        <v>4632</v>
      </c>
      <c r="BT6415" s="38">
        <v>2719</v>
      </c>
      <c r="BU6415" s="38">
        <v>2988</v>
      </c>
      <c r="BV6415" s="38">
        <v>2900</v>
      </c>
      <c r="BW6415" s="38">
        <v>7895</v>
      </c>
      <c r="BX6415" s="38">
        <v>6645</v>
      </c>
      <c r="BY6415" s="38">
        <v>2936</v>
      </c>
      <c r="BZ6415" s="38">
        <v>4402</v>
      </c>
      <c r="CA6415" s="38">
        <v>5013</v>
      </c>
      <c r="CB6415" s="38">
        <v>1158.0909999999999</v>
      </c>
      <c r="CC6415" s="38">
        <v>1140.8530000000001</v>
      </c>
      <c r="CD6415" s="38">
        <v>403.733</v>
      </c>
      <c r="CE6415" s="38">
        <v>942.69500000000005</v>
      </c>
      <c r="CF6415" s="38">
        <v>554.48599999999999</v>
      </c>
      <c r="CG6415" s="38">
        <v>606.73699999999997</v>
      </c>
      <c r="CH6415" s="38">
        <v>518.95100000000002</v>
      </c>
      <c r="CI6415" s="38">
        <v>1575.972</v>
      </c>
      <c r="CJ6415" s="38">
        <v>1342.8489999999999</v>
      </c>
      <c r="CK6415" s="38">
        <v>551.86800000000005</v>
      </c>
      <c r="CL6415" s="38">
        <v>880.25699999999995</v>
      </c>
      <c r="CM6415" s="38">
        <v>1020.025</v>
      </c>
      <c r="CN6415" s="38">
        <v>51846</v>
      </c>
      <c r="CO6415" s="38">
        <v>9104</v>
      </c>
      <c r="CP6415" s="38">
        <v>306361</v>
      </c>
      <c r="CQ6415" s="38">
        <v>53829</v>
      </c>
      <c r="CR6415" s="38">
        <v>10696.517</v>
      </c>
      <c r="CS6415" s="36">
        <v>2020</v>
      </c>
      <c r="CT6415" s="34" t="str">
        <f>IF(VLOOKUP(O6415,'Cross-Page Data'!$D$4:$F$48,3,FALSE)="natural gas",VLOOKUP(N6415,'Cross-Page Data'!$I$4:$J$19,2,FALSE),IF(VLOOKUP(O6415,'Cross-Page Data'!$D$4:$F$48,3,FALSE)="solar",IF(N6415="PV","solar PV","solar thermal"),IF(VLOOKUP(O6415,'Cross-Page Data'!$D$4:$F$48,3,FALSE)="wind",VLOOKUP(N6415,'Cross-Page Data'!$I$4:$J$19,2,FALSE),IF(VLOOKUP(O6415,'Cross-Page Data'!$D$4:$F$48,3,FALSE)="hydro",VLOOKUP(N6415,'Cross-Page Data'!$I$4:$J$19,2,FALSE),VLOOKUP(O6415,'Cross-Page Data'!$D$4:$F$48,3,FALSE)))))</f>
        <v>biomass</v>
      </c>
      <c r="CU6415" s="34" t="b">
        <f>INDEX('Cross-Page Data'!$N$14:$N$20,MATCH('923_2020'!M6415,'Cross-Page Data'!$M$14:$M$20,0))</f>
        <v>0</v>
      </c>
    </row>
    <row r="6416" spans="1:99" ht="39" x14ac:dyDescent="0.25">
      <c r="A6416" s="36">
        <v>54004</v>
      </c>
      <c r="B6416" s="37" t="s">
        <v>223</v>
      </c>
      <c r="C6416" s="36" t="s">
        <v>25948</v>
      </c>
      <c r="D6416" s="37" t="s">
        <v>1822</v>
      </c>
      <c r="E6416" s="37" t="s">
        <v>1823</v>
      </c>
      <c r="F6416" s="36">
        <v>17610</v>
      </c>
      <c r="G6416" s="37" t="s">
        <v>37</v>
      </c>
      <c r="H6416" s="37" t="s">
        <v>25950</v>
      </c>
      <c r="I6416" s="37" t="s">
        <v>25969</v>
      </c>
      <c r="J6416" s="37" t="s">
        <v>292</v>
      </c>
      <c r="K6416" s="36">
        <v>322122</v>
      </c>
      <c r="L6416" s="36">
        <v>7</v>
      </c>
      <c r="M6416" s="37" t="s">
        <v>684</v>
      </c>
      <c r="N6416" s="37" t="s">
        <v>218</v>
      </c>
      <c r="O6416" s="37" t="s">
        <v>367</v>
      </c>
      <c r="P6416" s="37" t="s">
        <v>462</v>
      </c>
      <c r="Q6416" s="37" t="s">
        <v>18997</v>
      </c>
      <c r="R6416" s="37" t="s">
        <v>25979</v>
      </c>
      <c r="S6416" s="37" t="s">
        <v>25955</v>
      </c>
      <c r="T6416" s="38">
        <v>0</v>
      </c>
      <c r="U6416" s="38">
        <v>0</v>
      </c>
      <c r="V6416" s="38">
        <v>0</v>
      </c>
      <c r="W6416" s="38">
        <v>0</v>
      </c>
      <c r="X6416" s="38">
        <v>0</v>
      </c>
      <c r="Y6416" s="38">
        <v>0</v>
      </c>
      <c r="Z6416" s="38">
        <v>0</v>
      </c>
      <c r="AA6416" s="38">
        <v>0</v>
      </c>
      <c r="AB6416" s="38">
        <v>0</v>
      </c>
      <c r="AC6416" s="38">
        <v>0</v>
      </c>
      <c r="AD6416" s="38">
        <v>0</v>
      </c>
      <c r="AE6416" s="38">
        <v>0</v>
      </c>
      <c r="AF6416" s="38">
        <v>0</v>
      </c>
      <c r="AG6416" s="38">
        <v>0</v>
      </c>
      <c r="AH6416" s="38">
        <v>0</v>
      </c>
      <c r="AI6416" s="38">
        <v>0</v>
      </c>
      <c r="AJ6416" s="38">
        <v>0</v>
      </c>
      <c r="AK6416" s="38">
        <v>0</v>
      </c>
      <c r="AL6416" s="38">
        <v>0</v>
      </c>
      <c r="AM6416" s="38">
        <v>0</v>
      </c>
      <c r="AN6416" s="38">
        <v>0</v>
      </c>
      <c r="AO6416" s="38">
        <v>0</v>
      </c>
      <c r="AP6416" s="38">
        <v>0</v>
      </c>
      <c r="AQ6416" s="38">
        <v>0</v>
      </c>
      <c r="AR6416" s="39">
        <v>0</v>
      </c>
      <c r="AS6416" s="39">
        <v>0</v>
      </c>
      <c r="AT6416" s="39">
        <v>0</v>
      </c>
      <c r="AU6416" s="39">
        <v>0</v>
      </c>
      <c r="AV6416" s="39">
        <v>0</v>
      </c>
      <c r="AW6416" s="39">
        <v>0</v>
      </c>
      <c r="AX6416" s="39">
        <v>0</v>
      </c>
      <c r="AY6416" s="39">
        <v>0</v>
      </c>
      <c r="AZ6416" s="39">
        <v>0</v>
      </c>
      <c r="BA6416" s="39">
        <v>0</v>
      </c>
      <c r="BB6416" s="39">
        <v>0</v>
      </c>
      <c r="BC6416" s="39">
        <v>0</v>
      </c>
      <c r="BD6416" s="38">
        <v>0</v>
      </c>
      <c r="BE6416" s="38">
        <v>0</v>
      </c>
      <c r="BF6416" s="38">
        <v>0</v>
      </c>
      <c r="BG6416" s="38">
        <v>0</v>
      </c>
      <c r="BH6416" s="38">
        <v>0</v>
      </c>
      <c r="BI6416" s="38">
        <v>0</v>
      </c>
      <c r="BJ6416" s="38">
        <v>0</v>
      </c>
      <c r="BK6416" s="38">
        <v>0</v>
      </c>
      <c r="BL6416" s="38">
        <v>0</v>
      </c>
      <c r="BM6416" s="38">
        <v>0</v>
      </c>
      <c r="BN6416" s="38">
        <v>0</v>
      </c>
      <c r="BO6416" s="38">
        <v>0</v>
      </c>
      <c r="BP6416" s="38">
        <v>0</v>
      </c>
      <c r="BQ6416" s="38">
        <v>0</v>
      </c>
      <c r="BR6416" s="38">
        <v>0</v>
      </c>
      <c r="BS6416" s="38">
        <v>0</v>
      </c>
      <c r="BT6416" s="38">
        <v>0</v>
      </c>
      <c r="BU6416" s="38">
        <v>0</v>
      </c>
      <c r="BV6416" s="38">
        <v>0</v>
      </c>
      <c r="BW6416" s="38">
        <v>0</v>
      </c>
      <c r="BX6416" s="38">
        <v>0</v>
      </c>
      <c r="BY6416" s="38">
        <v>0</v>
      </c>
      <c r="BZ6416" s="38">
        <v>0</v>
      </c>
      <c r="CA6416" s="38">
        <v>0</v>
      </c>
      <c r="CB6416" s="38">
        <v>0</v>
      </c>
      <c r="CC6416" s="38">
        <v>0</v>
      </c>
      <c r="CD6416" s="38">
        <v>0</v>
      </c>
      <c r="CE6416" s="38">
        <v>0</v>
      </c>
      <c r="CF6416" s="38">
        <v>0</v>
      </c>
      <c r="CG6416" s="38">
        <v>0</v>
      </c>
      <c r="CH6416" s="38">
        <v>0</v>
      </c>
      <c r="CI6416" s="38">
        <v>0</v>
      </c>
      <c r="CJ6416" s="38">
        <v>0</v>
      </c>
      <c r="CK6416" s="38">
        <v>0</v>
      </c>
      <c r="CL6416" s="38">
        <v>0</v>
      </c>
      <c r="CM6416" s="38">
        <v>0</v>
      </c>
      <c r="CN6416" s="38">
        <v>0</v>
      </c>
      <c r="CO6416" s="38">
        <v>0</v>
      </c>
      <c r="CP6416" s="38">
        <v>0</v>
      </c>
      <c r="CQ6416" s="38">
        <v>0</v>
      </c>
      <c r="CR6416" s="38">
        <v>0</v>
      </c>
      <c r="CS6416" s="36">
        <v>2020</v>
      </c>
      <c r="CT6416" s="34" t="str">
        <f>IF(VLOOKUP(O6416,'Cross-Page Data'!$D$4:$F$48,3,FALSE)="natural gas",VLOOKUP(N6416,'Cross-Page Data'!$I$4:$J$19,2,FALSE),IF(VLOOKUP(O6416,'Cross-Page Data'!$D$4:$F$48,3,FALSE)="solar",IF(N6416="PV","solar PV","solar thermal"),IF(VLOOKUP(O6416,'Cross-Page Data'!$D$4:$F$48,3,FALSE)="wind",VLOOKUP(N6416,'Cross-Page Data'!$I$4:$J$19,2,FALSE),IF(VLOOKUP(O6416,'Cross-Page Data'!$D$4:$F$48,3,FALSE)="hydro",VLOOKUP(N6416,'Cross-Page Data'!$I$4:$J$19,2,FALSE),VLOOKUP(O6416,'Cross-Page Data'!$D$4:$F$48,3,FALSE)))))</f>
        <v>biomass</v>
      </c>
      <c r="CU6416" s="34" t="b">
        <f>INDEX('Cross-Page Data'!$N$14:$N$20,MATCH('923_2020'!M6416,'Cross-Page Data'!$M$14:$M$20,0))</f>
        <v>0</v>
      </c>
    </row>
    <row r="6417" spans="1:99" ht="39" x14ac:dyDescent="0.25">
      <c r="A6417" s="36">
        <v>54004</v>
      </c>
      <c r="B6417" s="37" t="s">
        <v>223</v>
      </c>
      <c r="C6417" s="36" t="s">
        <v>25948</v>
      </c>
      <c r="D6417" s="37" t="s">
        <v>1822</v>
      </c>
      <c r="E6417" s="37" t="s">
        <v>1823</v>
      </c>
      <c r="F6417" s="36">
        <v>17610</v>
      </c>
      <c r="G6417" s="37" t="s">
        <v>37</v>
      </c>
      <c r="H6417" s="37" t="s">
        <v>25950</v>
      </c>
      <c r="I6417" s="37" t="s">
        <v>25969</v>
      </c>
      <c r="J6417" s="37" t="s">
        <v>292</v>
      </c>
      <c r="K6417" s="36">
        <v>322122</v>
      </c>
      <c r="L6417" s="36">
        <v>7</v>
      </c>
      <c r="M6417" s="37" t="s">
        <v>684</v>
      </c>
      <c r="N6417" s="37" t="s">
        <v>218</v>
      </c>
      <c r="O6417" s="37" t="s">
        <v>372</v>
      </c>
      <c r="P6417" s="37" t="s">
        <v>281</v>
      </c>
      <c r="Q6417" s="37" t="s">
        <v>18997</v>
      </c>
      <c r="R6417" s="37" t="s">
        <v>25979</v>
      </c>
      <c r="S6417" s="37" t="s">
        <v>25955</v>
      </c>
      <c r="T6417" s="38">
        <v>6970</v>
      </c>
      <c r="U6417" s="38">
        <v>6643</v>
      </c>
      <c r="V6417" s="38">
        <v>4503</v>
      </c>
      <c r="W6417" s="38">
        <v>6656</v>
      </c>
      <c r="X6417" s="38">
        <v>7021</v>
      </c>
      <c r="Y6417" s="38">
        <v>6070</v>
      </c>
      <c r="Z6417" s="38">
        <v>4153</v>
      </c>
      <c r="AA6417" s="38">
        <v>8004</v>
      </c>
      <c r="AB6417" s="38">
        <v>7587</v>
      </c>
      <c r="AC6417" s="38">
        <v>4726</v>
      </c>
      <c r="AD6417" s="38">
        <v>5645</v>
      </c>
      <c r="AE6417" s="38">
        <v>7423</v>
      </c>
      <c r="AF6417" s="38">
        <v>1302</v>
      </c>
      <c r="AG6417" s="38">
        <v>1148</v>
      </c>
      <c r="AH6417" s="38">
        <v>701</v>
      </c>
      <c r="AI6417" s="38">
        <v>1117</v>
      </c>
      <c r="AJ6417" s="38">
        <v>1167</v>
      </c>
      <c r="AK6417" s="38">
        <v>891</v>
      </c>
      <c r="AL6417" s="38">
        <v>713</v>
      </c>
      <c r="AM6417" s="38">
        <v>1546</v>
      </c>
      <c r="AN6417" s="38">
        <v>1479</v>
      </c>
      <c r="AO6417" s="38">
        <v>820</v>
      </c>
      <c r="AP6417" s="38">
        <v>959</v>
      </c>
      <c r="AQ6417" s="38">
        <v>1273</v>
      </c>
      <c r="AR6417" s="39">
        <v>31.5</v>
      </c>
      <c r="AS6417" s="39">
        <v>31.5</v>
      </c>
      <c r="AT6417" s="39">
        <v>31</v>
      </c>
      <c r="AU6417" s="39">
        <v>29.8</v>
      </c>
      <c r="AV6417" s="39">
        <v>31</v>
      </c>
      <c r="AW6417" s="39">
        <v>30.734000000000002</v>
      </c>
      <c r="AX6417" s="39">
        <v>31.92</v>
      </c>
      <c r="AY6417" s="39">
        <v>31.533999999999999</v>
      </c>
      <c r="AZ6417" s="39">
        <v>30.36</v>
      </c>
      <c r="BA6417" s="39">
        <v>30.65</v>
      </c>
      <c r="BB6417" s="39">
        <v>30.75</v>
      </c>
      <c r="BC6417" s="39">
        <v>30.85</v>
      </c>
      <c r="BD6417" s="38">
        <v>219555</v>
      </c>
      <c r="BE6417" s="38">
        <v>209255</v>
      </c>
      <c r="BF6417" s="38">
        <v>139593</v>
      </c>
      <c r="BG6417" s="38">
        <v>198349</v>
      </c>
      <c r="BH6417" s="38">
        <v>217651</v>
      </c>
      <c r="BI6417" s="38">
        <v>186555</v>
      </c>
      <c r="BJ6417" s="38">
        <v>132564</v>
      </c>
      <c r="BK6417" s="38">
        <v>252398</v>
      </c>
      <c r="BL6417" s="38">
        <v>230341</v>
      </c>
      <c r="BM6417" s="38">
        <v>144852</v>
      </c>
      <c r="BN6417" s="38">
        <v>173584</v>
      </c>
      <c r="BO6417" s="38">
        <v>229000</v>
      </c>
      <c r="BP6417" s="38">
        <v>41020</v>
      </c>
      <c r="BQ6417" s="38">
        <v>36154</v>
      </c>
      <c r="BR6417" s="38">
        <v>21738</v>
      </c>
      <c r="BS6417" s="38">
        <v>33277</v>
      </c>
      <c r="BT6417" s="38">
        <v>36188</v>
      </c>
      <c r="BU6417" s="38">
        <v>27376</v>
      </c>
      <c r="BV6417" s="38">
        <v>22745</v>
      </c>
      <c r="BW6417" s="38">
        <v>48751</v>
      </c>
      <c r="BX6417" s="38">
        <v>44915</v>
      </c>
      <c r="BY6417" s="38">
        <v>25133</v>
      </c>
      <c r="BZ6417" s="38">
        <v>29486</v>
      </c>
      <c r="CA6417" s="38">
        <v>39259</v>
      </c>
      <c r="CB6417" s="38">
        <v>8170.5810000000001</v>
      </c>
      <c r="CC6417" s="38">
        <v>7161.2979999999998</v>
      </c>
      <c r="CD6417" s="38">
        <v>4129.3239999999996</v>
      </c>
      <c r="CE6417" s="38">
        <v>6772.8130000000001</v>
      </c>
      <c r="CF6417" s="38">
        <v>7380.7489999999998</v>
      </c>
      <c r="CG6417" s="38">
        <v>5558.61</v>
      </c>
      <c r="CH6417" s="38">
        <v>4070.35</v>
      </c>
      <c r="CI6417" s="38">
        <v>9731.84</v>
      </c>
      <c r="CJ6417" s="38">
        <v>9076.0939999999991</v>
      </c>
      <c r="CK6417" s="38">
        <v>4724.1090000000004</v>
      </c>
      <c r="CL6417" s="38">
        <v>5896.0219999999999</v>
      </c>
      <c r="CM6417" s="38">
        <v>7987.7139999999999</v>
      </c>
      <c r="CN6417" s="38">
        <v>75401</v>
      </c>
      <c r="CO6417" s="38">
        <v>13116</v>
      </c>
      <c r="CP6417" s="38">
        <v>2333697</v>
      </c>
      <c r="CQ6417" s="38">
        <v>406042</v>
      </c>
      <c r="CR6417" s="38">
        <v>80659.504000000001</v>
      </c>
      <c r="CS6417" s="36">
        <v>2020</v>
      </c>
      <c r="CT6417" s="34" t="str">
        <f>IF(VLOOKUP(O6417,'Cross-Page Data'!$D$4:$F$48,3,FALSE)="natural gas",VLOOKUP(N6417,'Cross-Page Data'!$I$4:$J$19,2,FALSE),IF(VLOOKUP(O6417,'Cross-Page Data'!$D$4:$F$48,3,FALSE)="solar",IF(N6417="PV","solar PV","solar thermal"),IF(VLOOKUP(O6417,'Cross-Page Data'!$D$4:$F$48,3,FALSE)="wind",VLOOKUP(N6417,'Cross-Page Data'!$I$4:$J$19,2,FALSE),IF(VLOOKUP(O6417,'Cross-Page Data'!$D$4:$F$48,3,FALSE)="hydro",VLOOKUP(N6417,'Cross-Page Data'!$I$4:$J$19,2,FALSE),VLOOKUP(O6417,'Cross-Page Data'!$D$4:$F$48,3,FALSE)))))</f>
        <v>other</v>
      </c>
      <c r="CU6417" s="34" t="b">
        <f>INDEX('Cross-Page Data'!$N$14:$N$20,MATCH('923_2020'!M6417,'Cross-Page Data'!$M$14:$M$20,0))</f>
        <v>0</v>
      </c>
    </row>
    <row r="6418" spans="1:99" ht="39" x14ac:dyDescent="0.25">
      <c r="A6418" s="36">
        <v>54004</v>
      </c>
      <c r="B6418" s="37" t="s">
        <v>223</v>
      </c>
      <c r="C6418" s="36" t="s">
        <v>25948</v>
      </c>
      <c r="D6418" s="37" t="s">
        <v>1822</v>
      </c>
      <c r="E6418" s="37" t="s">
        <v>1823</v>
      </c>
      <c r="F6418" s="36">
        <v>17610</v>
      </c>
      <c r="G6418" s="37" t="s">
        <v>37</v>
      </c>
      <c r="H6418" s="37" t="s">
        <v>25950</v>
      </c>
      <c r="I6418" s="37" t="s">
        <v>25969</v>
      </c>
      <c r="J6418" s="37" t="s">
        <v>292</v>
      </c>
      <c r="K6418" s="36">
        <v>322122</v>
      </c>
      <c r="L6418" s="36">
        <v>7</v>
      </c>
      <c r="M6418" s="37" t="s">
        <v>684</v>
      </c>
      <c r="N6418" s="37" t="s">
        <v>218</v>
      </c>
      <c r="O6418" s="37" t="s">
        <v>249</v>
      </c>
      <c r="P6418" s="37" t="s">
        <v>552</v>
      </c>
      <c r="Q6418" s="37" t="s">
        <v>18997</v>
      </c>
      <c r="R6418" s="37" t="s">
        <v>25979</v>
      </c>
      <c r="S6418" s="37" t="s">
        <v>25955</v>
      </c>
      <c r="T6418" s="38">
        <v>19472</v>
      </c>
      <c r="U6418" s="38">
        <v>21607</v>
      </c>
      <c r="V6418" s="38">
        <v>17875</v>
      </c>
      <c r="W6418" s="38">
        <v>26796</v>
      </c>
      <c r="X6418" s="38">
        <v>25996</v>
      </c>
      <c r="Y6418" s="38">
        <v>26659</v>
      </c>
      <c r="Z6418" s="38">
        <v>10824</v>
      </c>
      <c r="AA6418" s="38">
        <v>14245</v>
      </c>
      <c r="AB6418" s="38">
        <v>14281</v>
      </c>
      <c r="AC6418" s="38">
        <v>13843</v>
      </c>
      <c r="AD6418" s="38">
        <v>20705</v>
      </c>
      <c r="AE6418" s="38">
        <v>23160</v>
      </c>
      <c r="AF6418" s="38">
        <v>3638</v>
      </c>
      <c r="AG6418" s="38">
        <v>3733</v>
      </c>
      <c r="AH6418" s="38">
        <v>2784</v>
      </c>
      <c r="AI6418" s="38">
        <v>4496</v>
      </c>
      <c r="AJ6418" s="38">
        <v>4322</v>
      </c>
      <c r="AK6418" s="38">
        <v>3912</v>
      </c>
      <c r="AL6418" s="38">
        <v>1857</v>
      </c>
      <c r="AM6418" s="38">
        <v>2751</v>
      </c>
      <c r="AN6418" s="38">
        <v>2785</v>
      </c>
      <c r="AO6418" s="38">
        <v>2402</v>
      </c>
      <c r="AP6418" s="38">
        <v>3517</v>
      </c>
      <c r="AQ6418" s="38">
        <v>3971</v>
      </c>
      <c r="AR6418" s="39">
        <v>9.15</v>
      </c>
      <c r="AS6418" s="39">
        <v>8.9600000000000009</v>
      </c>
      <c r="AT6418" s="39">
        <v>8.99</v>
      </c>
      <c r="AU6418" s="39">
        <v>10.26</v>
      </c>
      <c r="AV6418" s="39">
        <v>11.45</v>
      </c>
      <c r="AW6418" s="39">
        <v>10.88</v>
      </c>
      <c r="AX6418" s="39">
        <v>11.288</v>
      </c>
      <c r="AY6418" s="39">
        <v>11.426</v>
      </c>
      <c r="AZ6418" s="39">
        <v>11.196</v>
      </c>
      <c r="BA6418" s="39">
        <v>10.366</v>
      </c>
      <c r="BB6418" s="39">
        <v>9.8940000000000001</v>
      </c>
      <c r="BC6418" s="39">
        <v>9.9700000000000006</v>
      </c>
      <c r="BD6418" s="38">
        <v>178169</v>
      </c>
      <c r="BE6418" s="38">
        <v>193599</v>
      </c>
      <c r="BF6418" s="38">
        <v>160696</v>
      </c>
      <c r="BG6418" s="38">
        <v>274927</v>
      </c>
      <c r="BH6418" s="38">
        <v>297654</v>
      </c>
      <c r="BI6418" s="38">
        <v>290050</v>
      </c>
      <c r="BJ6418" s="38">
        <v>122181</v>
      </c>
      <c r="BK6418" s="38">
        <v>162763</v>
      </c>
      <c r="BL6418" s="38">
        <v>159890</v>
      </c>
      <c r="BM6418" s="38">
        <v>143497</v>
      </c>
      <c r="BN6418" s="38">
        <v>204855</v>
      </c>
      <c r="BO6418" s="38">
        <v>230905</v>
      </c>
      <c r="BP6418" s="38">
        <v>33288</v>
      </c>
      <c r="BQ6418" s="38">
        <v>33449</v>
      </c>
      <c r="BR6418" s="38">
        <v>25024</v>
      </c>
      <c r="BS6418" s="38">
        <v>46124</v>
      </c>
      <c r="BT6418" s="38">
        <v>49490</v>
      </c>
      <c r="BU6418" s="38">
        <v>42563</v>
      </c>
      <c r="BV6418" s="38">
        <v>20964</v>
      </c>
      <c r="BW6418" s="38">
        <v>31438</v>
      </c>
      <c r="BX6418" s="38">
        <v>31178</v>
      </c>
      <c r="BY6418" s="38">
        <v>24897</v>
      </c>
      <c r="BZ6418" s="38">
        <v>34798</v>
      </c>
      <c r="CA6418" s="38">
        <v>39586</v>
      </c>
      <c r="CB6418" s="38">
        <v>6630.424</v>
      </c>
      <c r="CC6418" s="38">
        <v>6625.5110000000004</v>
      </c>
      <c r="CD6418" s="38">
        <v>4753.5829999999996</v>
      </c>
      <c r="CE6418" s="38">
        <v>9387.65</v>
      </c>
      <c r="CF6418" s="38">
        <v>10093.733</v>
      </c>
      <c r="CG6418" s="38">
        <v>8642.3359999999993</v>
      </c>
      <c r="CH6418" s="38">
        <v>3751.558</v>
      </c>
      <c r="CI6418" s="38">
        <v>6275.7479999999996</v>
      </c>
      <c r="CJ6418" s="38">
        <v>6300.1180000000004</v>
      </c>
      <c r="CK6418" s="38">
        <v>4679.9059999999999</v>
      </c>
      <c r="CL6418" s="38">
        <v>6958.2049999999999</v>
      </c>
      <c r="CM6418" s="38">
        <v>8054.1840000000002</v>
      </c>
      <c r="CN6418" s="38">
        <v>235463</v>
      </c>
      <c r="CO6418" s="38">
        <v>40168</v>
      </c>
      <c r="CP6418" s="38">
        <v>2419186</v>
      </c>
      <c r="CQ6418" s="38">
        <v>412799</v>
      </c>
      <c r="CR6418" s="38">
        <v>82152.956000000006</v>
      </c>
      <c r="CS6418" s="36">
        <v>2020</v>
      </c>
      <c r="CT6418" s="34" t="str">
        <f>IF(VLOOKUP(O6418,'Cross-Page Data'!$D$4:$F$48,3,FALSE)="natural gas",VLOOKUP(N6418,'Cross-Page Data'!$I$4:$J$19,2,FALSE),IF(VLOOKUP(O6418,'Cross-Page Data'!$D$4:$F$48,3,FALSE)="solar",IF(N6418="PV","solar PV","solar thermal"),IF(VLOOKUP(O6418,'Cross-Page Data'!$D$4:$F$48,3,FALSE)="wind",VLOOKUP(N6418,'Cross-Page Data'!$I$4:$J$19,2,FALSE),IF(VLOOKUP(O6418,'Cross-Page Data'!$D$4:$F$48,3,FALSE)="hydro",VLOOKUP(N6418,'Cross-Page Data'!$I$4:$J$19,2,FALSE),VLOOKUP(O6418,'Cross-Page Data'!$D$4:$F$48,3,FALSE)))))</f>
        <v>biomass</v>
      </c>
      <c r="CU6418" s="34" t="b">
        <f>INDEX('Cross-Page Data'!$N$14:$N$20,MATCH('923_2020'!M6418,'Cross-Page Data'!$M$14:$M$20,0))</f>
        <v>0</v>
      </c>
    </row>
    <row r="6419" spans="1:99" ht="51.75" x14ac:dyDescent="0.25">
      <c r="A6419" s="36">
        <v>54006</v>
      </c>
      <c r="B6419" s="37" t="s">
        <v>207</v>
      </c>
      <c r="C6419" s="36" t="s">
        <v>25948</v>
      </c>
      <c r="D6419" s="37" t="s">
        <v>19905</v>
      </c>
      <c r="E6419" s="37" t="s">
        <v>19906</v>
      </c>
      <c r="F6419" s="36">
        <v>12380</v>
      </c>
      <c r="G6419" s="37" t="s">
        <v>79</v>
      </c>
      <c r="H6419" s="37" t="s">
        <v>25949</v>
      </c>
      <c r="I6419" s="37" t="s">
        <v>16691</v>
      </c>
      <c r="J6419" s="37" t="s">
        <v>292</v>
      </c>
      <c r="K6419" s="36">
        <v>22</v>
      </c>
      <c r="L6419" s="36">
        <v>2</v>
      </c>
      <c r="M6419" s="37" t="s">
        <v>453</v>
      </c>
      <c r="N6419" s="37" t="s">
        <v>214</v>
      </c>
      <c r="O6419" s="37" t="s">
        <v>216</v>
      </c>
      <c r="P6419" s="37" t="s">
        <v>439</v>
      </c>
      <c r="Q6419" s="37" t="s">
        <v>25980</v>
      </c>
      <c r="R6419" s="37" t="s">
        <v>7417</v>
      </c>
      <c r="S6419" s="37" t="s">
        <v>292</v>
      </c>
      <c r="T6419" s="38">
        <v>0</v>
      </c>
      <c r="U6419" s="38">
        <v>0</v>
      </c>
      <c r="V6419" s="38">
        <v>0</v>
      </c>
      <c r="W6419" s="38">
        <v>0</v>
      </c>
      <c r="X6419" s="38">
        <v>0</v>
      </c>
      <c r="Y6419" s="38">
        <v>0</v>
      </c>
      <c r="Z6419" s="38">
        <v>0</v>
      </c>
      <c r="AA6419" s="38">
        <v>0</v>
      </c>
      <c r="AB6419" s="38">
        <v>0</v>
      </c>
      <c r="AC6419" s="38">
        <v>0</v>
      </c>
      <c r="AD6419" s="38">
        <v>0</v>
      </c>
      <c r="AE6419" s="38">
        <v>0</v>
      </c>
      <c r="AF6419" s="38">
        <v>0</v>
      </c>
      <c r="AG6419" s="38">
        <v>0</v>
      </c>
      <c r="AH6419" s="38">
        <v>0</v>
      </c>
      <c r="AI6419" s="38">
        <v>0</v>
      </c>
      <c r="AJ6419" s="38">
        <v>0</v>
      </c>
      <c r="AK6419" s="38">
        <v>0</v>
      </c>
      <c r="AL6419" s="38">
        <v>0</v>
      </c>
      <c r="AM6419" s="38">
        <v>0</v>
      </c>
      <c r="AN6419" s="38">
        <v>0</v>
      </c>
      <c r="AO6419" s="38">
        <v>0</v>
      </c>
      <c r="AP6419" s="38">
        <v>0</v>
      </c>
      <c r="AQ6419" s="38">
        <v>0</v>
      </c>
      <c r="AR6419" s="39">
        <v>0</v>
      </c>
      <c r="AS6419" s="39">
        <v>0</v>
      </c>
      <c r="AT6419" s="39">
        <v>0</v>
      </c>
      <c r="AU6419" s="39">
        <v>0</v>
      </c>
      <c r="AV6419" s="39">
        <v>0</v>
      </c>
      <c r="AW6419" s="39">
        <v>0</v>
      </c>
      <c r="AX6419" s="39">
        <v>0</v>
      </c>
      <c r="AY6419" s="39">
        <v>0</v>
      </c>
      <c r="AZ6419" s="39">
        <v>0</v>
      </c>
      <c r="BA6419" s="39">
        <v>0</v>
      </c>
      <c r="BB6419" s="39">
        <v>0</v>
      </c>
      <c r="BC6419" s="39">
        <v>0</v>
      </c>
      <c r="BD6419" s="38">
        <v>32512</v>
      </c>
      <c r="BE6419" s="38">
        <v>34243</v>
      </c>
      <c r="BF6419" s="38">
        <v>35625</v>
      </c>
      <c r="BG6419" s="38">
        <v>40079</v>
      </c>
      <c r="BH6419" s="38">
        <v>45590</v>
      </c>
      <c r="BI6419" s="38">
        <v>44408</v>
      </c>
      <c r="BJ6419" s="38">
        <v>44996</v>
      </c>
      <c r="BK6419" s="38">
        <v>45301</v>
      </c>
      <c r="BL6419" s="38">
        <v>32906</v>
      </c>
      <c r="BM6419" s="38">
        <v>36000</v>
      </c>
      <c r="BN6419" s="38">
        <v>35091</v>
      </c>
      <c r="BO6419" s="38">
        <v>32588</v>
      </c>
      <c r="BP6419" s="38">
        <v>32512</v>
      </c>
      <c r="BQ6419" s="38">
        <v>34243</v>
      </c>
      <c r="BR6419" s="38">
        <v>35625</v>
      </c>
      <c r="BS6419" s="38">
        <v>40079</v>
      </c>
      <c r="BT6419" s="38">
        <v>45590</v>
      </c>
      <c r="BU6419" s="38">
        <v>44408</v>
      </c>
      <c r="BV6419" s="38">
        <v>44996</v>
      </c>
      <c r="BW6419" s="38">
        <v>45301</v>
      </c>
      <c r="BX6419" s="38">
        <v>32906</v>
      </c>
      <c r="BY6419" s="38">
        <v>36000</v>
      </c>
      <c r="BZ6419" s="38">
        <v>35091</v>
      </c>
      <c r="CA6419" s="38">
        <v>32588</v>
      </c>
      <c r="CB6419" s="38">
        <v>3708.3969999999999</v>
      </c>
      <c r="CC6419" s="38">
        <v>3905.8629999999998</v>
      </c>
      <c r="CD6419" s="38">
        <v>4063.5450000000001</v>
      </c>
      <c r="CE6419" s="38">
        <v>4571.5320000000002</v>
      </c>
      <c r="CF6419" s="38">
        <v>5200.1639999999998</v>
      </c>
      <c r="CG6419" s="38">
        <v>5065.37</v>
      </c>
      <c r="CH6419" s="38">
        <v>5132.4260000000004</v>
      </c>
      <c r="CI6419" s="38">
        <v>5167.2520000000004</v>
      </c>
      <c r="CJ6419" s="38">
        <v>3753.4009999999998</v>
      </c>
      <c r="CK6419" s="38">
        <v>4106.2640000000001</v>
      </c>
      <c r="CL6419" s="38">
        <v>4002.6669999999999</v>
      </c>
      <c r="CM6419" s="38">
        <v>3717.1190000000001</v>
      </c>
      <c r="CN6419" s="38">
        <v>0</v>
      </c>
      <c r="CO6419" s="38">
        <v>0</v>
      </c>
      <c r="CP6419" s="38">
        <v>459339</v>
      </c>
      <c r="CQ6419" s="38">
        <v>459339</v>
      </c>
      <c r="CR6419" s="38">
        <v>52394</v>
      </c>
      <c r="CS6419" s="36">
        <v>2020</v>
      </c>
      <c r="CT6419" s="34" t="str">
        <f>IF(VLOOKUP(O6419,'Cross-Page Data'!$D$4:$F$48,3,FALSE)="natural gas",VLOOKUP(N6419,'Cross-Page Data'!$I$4:$J$19,2,FALSE),IF(VLOOKUP(O6419,'Cross-Page Data'!$D$4:$F$48,3,FALSE)="solar",IF(N6419="PV","solar PV","solar thermal"),IF(VLOOKUP(O6419,'Cross-Page Data'!$D$4:$F$48,3,FALSE)="wind",VLOOKUP(N6419,'Cross-Page Data'!$I$4:$J$19,2,FALSE),IF(VLOOKUP(O6419,'Cross-Page Data'!$D$4:$F$48,3,FALSE)="hydro",VLOOKUP(N6419,'Cross-Page Data'!$I$4:$J$19,2,FALSE),VLOOKUP(O6419,'Cross-Page Data'!$D$4:$F$48,3,FALSE)))))</f>
        <v>hydro</v>
      </c>
      <c r="CU6419" s="34" t="b">
        <f>INDEX('Cross-Page Data'!$N$14:$N$20,MATCH('923_2020'!M6419,'Cross-Page Data'!$M$14:$M$20,0))</f>
        <v>1</v>
      </c>
    </row>
    <row r="6420" spans="1:99" ht="39" x14ac:dyDescent="0.25">
      <c r="A6420" s="36">
        <v>54015</v>
      </c>
      <c r="B6420" s="37" t="s">
        <v>207</v>
      </c>
      <c r="C6420" s="36" t="s">
        <v>25948</v>
      </c>
      <c r="D6420" s="37" t="s">
        <v>19902</v>
      </c>
      <c r="E6420" s="37" t="s">
        <v>19903</v>
      </c>
      <c r="F6420" s="36">
        <v>57224</v>
      </c>
      <c r="G6420" s="37" t="s">
        <v>24</v>
      </c>
      <c r="H6420" s="37" t="s">
        <v>25951</v>
      </c>
      <c r="I6420" s="37" t="s">
        <v>16691</v>
      </c>
      <c r="J6420" s="37" t="s">
        <v>292</v>
      </c>
      <c r="K6420" s="36">
        <v>22</v>
      </c>
      <c r="L6420" s="36">
        <v>2</v>
      </c>
      <c r="M6420" s="37" t="s">
        <v>453</v>
      </c>
      <c r="N6420" s="37" t="s">
        <v>218</v>
      </c>
      <c r="O6420" s="37" t="s">
        <v>241</v>
      </c>
      <c r="P6420" s="37" t="s">
        <v>429</v>
      </c>
      <c r="Q6420" s="37" t="s">
        <v>25963</v>
      </c>
      <c r="R6420" s="37" t="s">
        <v>7417</v>
      </c>
      <c r="S6420" s="37" t="s">
        <v>25959</v>
      </c>
      <c r="T6420" s="38">
        <v>247632</v>
      </c>
      <c r="U6420" s="38">
        <v>222748</v>
      </c>
      <c r="V6420" s="38">
        <v>234711</v>
      </c>
      <c r="W6420" s="38">
        <v>219668</v>
      </c>
      <c r="X6420" s="38">
        <v>233349</v>
      </c>
      <c r="Y6420" s="38">
        <v>215073</v>
      </c>
      <c r="Z6420" s="38">
        <v>241552</v>
      </c>
      <c r="AA6420" s="38">
        <v>230623</v>
      </c>
      <c r="AB6420" s="38">
        <v>228751</v>
      </c>
      <c r="AC6420" s="38">
        <v>220152</v>
      </c>
      <c r="AD6420" s="38">
        <v>221636</v>
      </c>
      <c r="AE6420" s="38">
        <v>197952</v>
      </c>
      <c r="AF6420" s="38">
        <v>247632</v>
      </c>
      <c r="AG6420" s="38">
        <v>222748</v>
      </c>
      <c r="AH6420" s="38">
        <v>234711</v>
      </c>
      <c r="AI6420" s="38">
        <v>219668</v>
      </c>
      <c r="AJ6420" s="38">
        <v>233349</v>
      </c>
      <c r="AK6420" s="38">
        <v>215073</v>
      </c>
      <c r="AL6420" s="38">
        <v>241552</v>
      </c>
      <c r="AM6420" s="38">
        <v>230623</v>
      </c>
      <c r="AN6420" s="38">
        <v>228751</v>
      </c>
      <c r="AO6420" s="38">
        <v>220152</v>
      </c>
      <c r="AP6420" s="38">
        <v>221636</v>
      </c>
      <c r="AQ6420" s="38">
        <v>197952</v>
      </c>
      <c r="AR6420" s="39">
        <v>0.27</v>
      </c>
      <c r="AS6420" s="39">
        <v>0.27</v>
      </c>
      <c r="AT6420" s="39">
        <v>0.27</v>
      </c>
      <c r="AU6420" s="39">
        <v>0.27</v>
      </c>
      <c r="AV6420" s="39">
        <v>0.27</v>
      </c>
      <c r="AW6420" s="39">
        <v>0.27</v>
      </c>
      <c r="AX6420" s="39">
        <v>0.27</v>
      </c>
      <c r="AY6420" s="39">
        <v>0.27</v>
      </c>
      <c r="AZ6420" s="39">
        <v>0.27</v>
      </c>
      <c r="BA6420" s="39">
        <v>0.27</v>
      </c>
      <c r="BB6420" s="39">
        <v>0.27</v>
      </c>
      <c r="BC6420" s="39">
        <v>0.27</v>
      </c>
      <c r="BD6420" s="38">
        <v>66861</v>
      </c>
      <c r="BE6420" s="38">
        <v>60142</v>
      </c>
      <c r="BF6420" s="38">
        <v>63372</v>
      </c>
      <c r="BG6420" s="38">
        <v>59310</v>
      </c>
      <c r="BH6420" s="38">
        <v>63004</v>
      </c>
      <c r="BI6420" s="38">
        <v>58070</v>
      </c>
      <c r="BJ6420" s="38">
        <v>65219</v>
      </c>
      <c r="BK6420" s="38">
        <v>62268</v>
      </c>
      <c r="BL6420" s="38">
        <v>61763</v>
      </c>
      <c r="BM6420" s="38">
        <v>59441</v>
      </c>
      <c r="BN6420" s="38">
        <v>59842</v>
      </c>
      <c r="BO6420" s="38">
        <v>53447</v>
      </c>
      <c r="BP6420" s="38">
        <v>66861</v>
      </c>
      <c r="BQ6420" s="38">
        <v>60142</v>
      </c>
      <c r="BR6420" s="38">
        <v>63372</v>
      </c>
      <c r="BS6420" s="38">
        <v>59310</v>
      </c>
      <c r="BT6420" s="38">
        <v>63004</v>
      </c>
      <c r="BU6420" s="38">
        <v>58070</v>
      </c>
      <c r="BV6420" s="38">
        <v>65219</v>
      </c>
      <c r="BW6420" s="38">
        <v>62268</v>
      </c>
      <c r="BX6420" s="38">
        <v>61763</v>
      </c>
      <c r="BY6420" s="38">
        <v>59441</v>
      </c>
      <c r="BZ6420" s="38">
        <v>59842</v>
      </c>
      <c r="CA6420" s="38">
        <v>53447</v>
      </c>
      <c r="CB6420" s="38">
        <v>3894.3560000000002</v>
      </c>
      <c r="CC6420" s="38">
        <v>3503.0349999999999</v>
      </c>
      <c r="CD6420" s="38">
        <v>3691.1729999999998</v>
      </c>
      <c r="CE6420" s="38">
        <v>3454.6010000000001</v>
      </c>
      <c r="CF6420" s="38">
        <v>3669.752</v>
      </c>
      <c r="CG6420" s="38">
        <v>3382.326</v>
      </c>
      <c r="CH6420" s="38">
        <v>3798.7530000000002</v>
      </c>
      <c r="CI6420" s="38">
        <v>3626.8780000000002</v>
      </c>
      <c r="CJ6420" s="38">
        <v>3597.4470000000001</v>
      </c>
      <c r="CK6420" s="38">
        <v>3462.2089999999998</v>
      </c>
      <c r="CL6420" s="38">
        <v>3485.5459999999998</v>
      </c>
      <c r="CM6420" s="38">
        <v>3113.0880000000002</v>
      </c>
      <c r="CN6420" s="38">
        <v>2713847</v>
      </c>
      <c r="CO6420" s="38">
        <v>2713847</v>
      </c>
      <c r="CP6420" s="38">
        <v>732739</v>
      </c>
      <c r="CQ6420" s="38">
        <v>732739</v>
      </c>
      <c r="CR6420" s="38">
        <v>42679.163999999997</v>
      </c>
      <c r="CS6420" s="36">
        <v>2020</v>
      </c>
      <c r="CT6420" s="34" t="str">
        <f>IF(VLOOKUP(O6420,'Cross-Page Data'!$D$4:$F$48,3,FALSE)="natural gas",VLOOKUP(N6420,'Cross-Page Data'!$I$4:$J$19,2,FALSE),IF(VLOOKUP(O6420,'Cross-Page Data'!$D$4:$F$48,3,FALSE)="solar",IF(N6420="PV","solar PV","solar thermal"),IF(VLOOKUP(O6420,'Cross-Page Data'!$D$4:$F$48,3,FALSE)="wind",VLOOKUP(N6420,'Cross-Page Data'!$I$4:$J$19,2,FALSE),IF(VLOOKUP(O6420,'Cross-Page Data'!$D$4:$F$48,3,FALSE)="hydro",VLOOKUP(N6420,'Cross-Page Data'!$I$4:$J$19,2,FALSE),VLOOKUP(O6420,'Cross-Page Data'!$D$4:$F$48,3,FALSE)))))</f>
        <v>biomass</v>
      </c>
      <c r="CU6420" s="34" t="b">
        <f>INDEX('Cross-Page Data'!$N$14:$N$20,MATCH('923_2020'!M6420,'Cross-Page Data'!$M$14:$M$20,0))</f>
        <v>1</v>
      </c>
    </row>
    <row r="6421" spans="1:99" ht="39" x14ac:dyDescent="0.25">
      <c r="A6421" s="36">
        <v>54015</v>
      </c>
      <c r="B6421" s="37" t="s">
        <v>207</v>
      </c>
      <c r="C6421" s="36" t="s">
        <v>25948</v>
      </c>
      <c r="D6421" s="37" t="s">
        <v>19902</v>
      </c>
      <c r="E6421" s="37" t="s">
        <v>19903</v>
      </c>
      <c r="F6421" s="36">
        <v>57224</v>
      </c>
      <c r="G6421" s="37" t="s">
        <v>24</v>
      </c>
      <c r="H6421" s="37" t="s">
        <v>25951</v>
      </c>
      <c r="I6421" s="37" t="s">
        <v>16691</v>
      </c>
      <c r="J6421" s="37" t="s">
        <v>292</v>
      </c>
      <c r="K6421" s="36">
        <v>22</v>
      </c>
      <c r="L6421" s="36">
        <v>2</v>
      </c>
      <c r="M6421" s="37" t="s">
        <v>453</v>
      </c>
      <c r="N6421" s="37" t="s">
        <v>218</v>
      </c>
      <c r="O6421" s="37" t="s">
        <v>219</v>
      </c>
      <c r="P6421" s="37" t="s">
        <v>219</v>
      </c>
      <c r="Q6421" s="37" t="s">
        <v>25963</v>
      </c>
      <c r="R6421" s="37" t="s">
        <v>7417</v>
      </c>
      <c r="S6421" s="37" t="s">
        <v>25959</v>
      </c>
      <c r="T6421" s="38">
        <v>127</v>
      </c>
      <c r="U6421" s="38">
        <v>112</v>
      </c>
      <c r="V6421" s="38">
        <v>125</v>
      </c>
      <c r="W6421" s="38">
        <v>88</v>
      </c>
      <c r="X6421" s="38">
        <v>83</v>
      </c>
      <c r="Y6421" s="38">
        <v>117</v>
      </c>
      <c r="Z6421" s="38">
        <v>163</v>
      </c>
      <c r="AA6421" s="38">
        <v>203</v>
      </c>
      <c r="AB6421" s="38">
        <v>177</v>
      </c>
      <c r="AC6421" s="38">
        <v>183</v>
      </c>
      <c r="AD6421" s="38">
        <v>146</v>
      </c>
      <c r="AE6421" s="38">
        <v>162</v>
      </c>
      <c r="AF6421" s="38">
        <v>127</v>
      </c>
      <c r="AG6421" s="38">
        <v>112</v>
      </c>
      <c r="AH6421" s="38">
        <v>125</v>
      </c>
      <c r="AI6421" s="38">
        <v>88</v>
      </c>
      <c r="AJ6421" s="38">
        <v>83</v>
      </c>
      <c r="AK6421" s="38">
        <v>117</v>
      </c>
      <c r="AL6421" s="38">
        <v>163</v>
      </c>
      <c r="AM6421" s="38">
        <v>203</v>
      </c>
      <c r="AN6421" s="38">
        <v>177</v>
      </c>
      <c r="AO6421" s="38">
        <v>183</v>
      </c>
      <c r="AP6421" s="38">
        <v>146</v>
      </c>
      <c r="AQ6421" s="38">
        <v>162</v>
      </c>
      <c r="AR6421" s="39">
        <v>1.0369999999999999</v>
      </c>
      <c r="AS6421" s="39">
        <v>1.0369999999999999</v>
      </c>
      <c r="AT6421" s="39">
        <v>1.0369999999999999</v>
      </c>
      <c r="AU6421" s="39">
        <v>1.0369999999999999</v>
      </c>
      <c r="AV6421" s="39">
        <v>1.0369999999999999</v>
      </c>
      <c r="AW6421" s="39">
        <v>1.0369999999999999</v>
      </c>
      <c r="AX6421" s="39">
        <v>1.0369999999999999</v>
      </c>
      <c r="AY6421" s="39">
        <v>1.0369999999999999</v>
      </c>
      <c r="AZ6421" s="39">
        <v>1.0369999999999999</v>
      </c>
      <c r="BA6421" s="39">
        <v>1.0369999999999999</v>
      </c>
      <c r="BB6421" s="39">
        <v>1.0369999999999999</v>
      </c>
      <c r="BC6421" s="39">
        <v>1.0369999999999999</v>
      </c>
      <c r="BD6421" s="38">
        <v>132</v>
      </c>
      <c r="BE6421" s="38">
        <v>116</v>
      </c>
      <c r="BF6421" s="38">
        <v>130</v>
      </c>
      <c r="BG6421" s="38">
        <v>91</v>
      </c>
      <c r="BH6421" s="38">
        <v>86</v>
      </c>
      <c r="BI6421" s="38">
        <v>121</v>
      </c>
      <c r="BJ6421" s="38">
        <v>169</v>
      </c>
      <c r="BK6421" s="38">
        <v>211</v>
      </c>
      <c r="BL6421" s="38">
        <v>184</v>
      </c>
      <c r="BM6421" s="38">
        <v>190</v>
      </c>
      <c r="BN6421" s="38">
        <v>151</v>
      </c>
      <c r="BO6421" s="38">
        <v>168</v>
      </c>
      <c r="BP6421" s="38">
        <v>132</v>
      </c>
      <c r="BQ6421" s="38">
        <v>116</v>
      </c>
      <c r="BR6421" s="38">
        <v>130</v>
      </c>
      <c r="BS6421" s="38">
        <v>91</v>
      </c>
      <c r="BT6421" s="38">
        <v>86</v>
      </c>
      <c r="BU6421" s="38">
        <v>121</v>
      </c>
      <c r="BV6421" s="38">
        <v>169</v>
      </c>
      <c r="BW6421" s="38">
        <v>211</v>
      </c>
      <c r="BX6421" s="38">
        <v>184</v>
      </c>
      <c r="BY6421" s="38">
        <v>190</v>
      </c>
      <c r="BZ6421" s="38">
        <v>151</v>
      </c>
      <c r="CA6421" s="38">
        <v>168</v>
      </c>
      <c r="CB6421" s="38">
        <v>7.6760000000000002</v>
      </c>
      <c r="CC6421" s="38">
        <v>6.78</v>
      </c>
      <c r="CD6421" s="38">
        <v>7.5259999999999998</v>
      </c>
      <c r="CE6421" s="38">
        <v>5.3220000000000001</v>
      </c>
      <c r="CF6421" s="38">
        <v>5.0039999999999996</v>
      </c>
      <c r="CG6421" s="38">
        <v>7.04</v>
      </c>
      <c r="CH6421" s="38">
        <v>9.8480000000000008</v>
      </c>
      <c r="CI6421" s="38">
        <v>12.246</v>
      </c>
      <c r="CJ6421" s="38">
        <v>10.664999999999999</v>
      </c>
      <c r="CK6421" s="38">
        <v>11.076000000000001</v>
      </c>
      <c r="CL6421" s="38">
        <v>8.8469999999999995</v>
      </c>
      <c r="CM6421" s="38">
        <v>9.8059999999999992</v>
      </c>
      <c r="CN6421" s="38">
        <v>1686</v>
      </c>
      <c r="CO6421" s="38">
        <v>1686</v>
      </c>
      <c r="CP6421" s="38">
        <v>1749</v>
      </c>
      <c r="CQ6421" s="38">
        <v>1749</v>
      </c>
      <c r="CR6421" s="38">
        <v>101.836</v>
      </c>
      <c r="CS6421" s="36">
        <v>2020</v>
      </c>
      <c r="CT6421" s="34" t="str">
        <f>IF(VLOOKUP(O6421,'Cross-Page Data'!$D$4:$F$48,3,FALSE)="natural gas",VLOOKUP(N6421,'Cross-Page Data'!$I$4:$J$19,2,FALSE),IF(VLOOKUP(O6421,'Cross-Page Data'!$D$4:$F$48,3,FALSE)="solar",IF(N6421="PV","solar PV","solar thermal"),IF(VLOOKUP(O6421,'Cross-Page Data'!$D$4:$F$48,3,FALSE)="wind",VLOOKUP(N6421,'Cross-Page Data'!$I$4:$J$19,2,FALSE),IF(VLOOKUP(O6421,'Cross-Page Data'!$D$4:$F$48,3,FALSE)="hydro",VLOOKUP(N6421,'Cross-Page Data'!$I$4:$J$19,2,FALSE),VLOOKUP(O6421,'Cross-Page Data'!$D$4:$F$48,3,FALSE)))))</f>
        <v>natural gas nonpeaker - preexisting retiring</v>
      </c>
      <c r="CU6421" s="34" t="b">
        <f>INDEX('Cross-Page Data'!$N$14:$N$20,MATCH('923_2020'!M6421,'Cross-Page Data'!$M$14:$M$20,0))</f>
        <v>1</v>
      </c>
    </row>
    <row r="6422" spans="1:99" ht="51.75" x14ac:dyDescent="0.25">
      <c r="A6422" s="36">
        <v>54017</v>
      </c>
      <c r="B6422" s="37" t="s">
        <v>207</v>
      </c>
      <c r="C6422" s="36" t="s">
        <v>25948</v>
      </c>
      <c r="D6422" s="37" t="s">
        <v>19900</v>
      </c>
      <c r="E6422" s="37" t="s">
        <v>19901</v>
      </c>
      <c r="F6422" s="36">
        <v>11295</v>
      </c>
      <c r="G6422" s="37" t="s">
        <v>24</v>
      </c>
      <c r="H6422" s="37" t="s">
        <v>25951</v>
      </c>
      <c r="I6422" s="37" t="s">
        <v>16691</v>
      </c>
      <c r="J6422" s="37" t="s">
        <v>292</v>
      </c>
      <c r="K6422" s="36">
        <v>22</v>
      </c>
      <c r="L6422" s="36">
        <v>2</v>
      </c>
      <c r="M6422" s="37" t="s">
        <v>453</v>
      </c>
      <c r="N6422" s="37" t="s">
        <v>214</v>
      </c>
      <c r="O6422" s="37" t="s">
        <v>216</v>
      </c>
      <c r="P6422" s="37" t="s">
        <v>439</v>
      </c>
      <c r="Q6422" s="37" t="s">
        <v>25963</v>
      </c>
      <c r="R6422" s="37" t="s">
        <v>7417</v>
      </c>
      <c r="S6422" s="37" t="s">
        <v>292</v>
      </c>
      <c r="T6422" s="38">
        <v>0</v>
      </c>
      <c r="U6422" s="38">
        <v>0</v>
      </c>
      <c r="V6422" s="38">
        <v>0</v>
      </c>
      <c r="W6422" s="38">
        <v>0</v>
      </c>
      <c r="X6422" s="38">
        <v>0</v>
      </c>
      <c r="Y6422" s="38">
        <v>0</v>
      </c>
      <c r="Z6422" s="38">
        <v>0</v>
      </c>
      <c r="AA6422" s="38">
        <v>0</v>
      </c>
      <c r="AB6422" s="38">
        <v>0</v>
      </c>
      <c r="AC6422" s="38">
        <v>0</v>
      </c>
      <c r="AD6422" s="38">
        <v>0</v>
      </c>
      <c r="AE6422" s="38">
        <v>0</v>
      </c>
      <c r="AF6422" s="38">
        <v>0</v>
      </c>
      <c r="AG6422" s="38">
        <v>0</v>
      </c>
      <c r="AH6422" s="38">
        <v>0</v>
      </c>
      <c r="AI6422" s="38">
        <v>0</v>
      </c>
      <c r="AJ6422" s="38">
        <v>0</v>
      </c>
      <c r="AK6422" s="38">
        <v>0</v>
      </c>
      <c r="AL6422" s="38">
        <v>0</v>
      </c>
      <c r="AM6422" s="38">
        <v>0</v>
      </c>
      <c r="AN6422" s="38">
        <v>0</v>
      </c>
      <c r="AO6422" s="38">
        <v>0</v>
      </c>
      <c r="AP6422" s="38">
        <v>0</v>
      </c>
      <c r="AQ6422" s="38">
        <v>0</v>
      </c>
      <c r="AR6422" s="39">
        <v>0</v>
      </c>
      <c r="AS6422" s="39">
        <v>0</v>
      </c>
      <c r="AT6422" s="39">
        <v>0</v>
      </c>
      <c r="AU6422" s="39">
        <v>0</v>
      </c>
      <c r="AV6422" s="39">
        <v>0</v>
      </c>
      <c r="AW6422" s="39">
        <v>0</v>
      </c>
      <c r="AX6422" s="39">
        <v>0</v>
      </c>
      <c r="AY6422" s="39">
        <v>0</v>
      </c>
      <c r="AZ6422" s="39">
        <v>0</v>
      </c>
      <c r="BA6422" s="39">
        <v>0</v>
      </c>
      <c r="BB6422" s="39">
        <v>0</v>
      </c>
      <c r="BC6422" s="39">
        <v>0</v>
      </c>
      <c r="BD6422" s="38">
        <v>9065</v>
      </c>
      <c r="BE6422" s="38">
        <v>6763</v>
      </c>
      <c r="BF6422" s="38">
        <v>7160</v>
      </c>
      <c r="BG6422" s="38">
        <v>10510</v>
      </c>
      <c r="BH6422" s="38">
        <v>14394</v>
      </c>
      <c r="BI6422" s="38">
        <v>13450</v>
      </c>
      <c r="BJ6422" s="38">
        <v>14220</v>
      </c>
      <c r="BK6422" s="38">
        <v>14329</v>
      </c>
      <c r="BL6422" s="38">
        <v>9980</v>
      </c>
      <c r="BM6422" s="38">
        <v>8207</v>
      </c>
      <c r="BN6422" s="38">
        <v>6207</v>
      </c>
      <c r="BO6422" s="38">
        <v>5113</v>
      </c>
      <c r="BP6422" s="38">
        <v>9065</v>
      </c>
      <c r="BQ6422" s="38">
        <v>6763</v>
      </c>
      <c r="BR6422" s="38">
        <v>7160</v>
      </c>
      <c r="BS6422" s="38">
        <v>10510</v>
      </c>
      <c r="BT6422" s="38">
        <v>14394</v>
      </c>
      <c r="BU6422" s="38">
        <v>13450</v>
      </c>
      <c r="BV6422" s="38">
        <v>14220</v>
      </c>
      <c r="BW6422" s="38">
        <v>14329</v>
      </c>
      <c r="BX6422" s="38">
        <v>9980</v>
      </c>
      <c r="BY6422" s="38">
        <v>8207</v>
      </c>
      <c r="BZ6422" s="38">
        <v>6207</v>
      </c>
      <c r="CA6422" s="38">
        <v>5113</v>
      </c>
      <c r="CB6422" s="38">
        <v>1033.979</v>
      </c>
      <c r="CC6422" s="38">
        <v>771.40700000000004</v>
      </c>
      <c r="CD6422" s="38">
        <v>816.67600000000004</v>
      </c>
      <c r="CE6422" s="38">
        <v>1198.798</v>
      </c>
      <c r="CF6422" s="38">
        <v>1641.895</v>
      </c>
      <c r="CG6422" s="38">
        <v>1534.1289999999999</v>
      </c>
      <c r="CH6422" s="38">
        <v>1622.009</v>
      </c>
      <c r="CI6422" s="38">
        <v>1634.424</v>
      </c>
      <c r="CJ6422" s="38">
        <v>1138.316</v>
      </c>
      <c r="CK6422" s="38">
        <v>936.13300000000004</v>
      </c>
      <c r="CL6422" s="38">
        <v>708.01400000000001</v>
      </c>
      <c r="CM6422" s="38">
        <v>583.22</v>
      </c>
      <c r="CN6422" s="38">
        <v>0</v>
      </c>
      <c r="CO6422" s="38">
        <v>0</v>
      </c>
      <c r="CP6422" s="38">
        <v>119398</v>
      </c>
      <c r="CQ6422" s="38">
        <v>119398</v>
      </c>
      <c r="CR6422" s="38">
        <v>13619</v>
      </c>
      <c r="CS6422" s="36">
        <v>2020</v>
      </c>
      <c r="CT6422" s="34" t="str">
        <f>IF(VLOOKUP(O6422,'Cross-Page Data'!$D$4:$F$48,3,FALSE)="natural gas",VLOOKUP(N6422,'Cross-Page Data'!$I$4:$J$19,2,FALSE),IF(VLOOKUP(O6422,'Cross-Page Data'!$D$4:$F$48,3,FALSE)="solar",IF(N6422="PV","solar PV","solar thermal"),IF(VLOOKUP(O6422,'Cross-Page Data'!$D$4:$F$48,3,FALSE)="wind",VLOOKUP(N6422,'Cross-Page Data'!$I$4:$J$19,2,FALSE),IF(VLOOKUP(O6422,'Cross-Page Data'!$D$4:$F$48,3,FALSE)="hydro",VLOOKUP(N6422,'Cross-Page Data'!$I$4:$J$19,2,FALSE),VLOOKUP(O6422,'Cross-Page Data'!$D$4:$F$48,3,FALSE)))))</f>
        <v>hydro</v>
      </c>
      <c r="CU6422" s="34" t="b">
        <f>INDEX('Cross-Page Data'!$N$14:$N$20,MATCH('923_2020'!M6422,'Cross-Page Data'!$M$14:$M$20,0))</f>
        <v>1</v>
      </c>
    </row>
    <row r="6423" spans="1:99" ht="39" x14ac:dyDescent="0.25">
      <c r="A6423" s="36">
        <v>54034</v>
      </c>
      <c r="B6423" s="37" t="s">
        <v>207</v>
      </c>
      <c r="C6423" s="36" t="s">
        <v>25948</v>
      </c>
      <c r="D6423" s="37" t="s">
        <v>19898</v>
      </c>
      <c r="E6423" s="37" t="s">
        <v>19899</v>
      </c>
      <c r="F6423" s="36">
        <v>6838</v>
      </c>
      <c r="G6423" s="37" t="s">
        <v>94</v>
      </c>
      <c r="H6423" s="37" t="s">
        <v>25960</v>
      </c>
      <c r="I6423" s="37" t="s">
        <v>25965</v>
      </c>
      <c r="J6423" s="37" t="s">
        <v>292</v>
      </c>
      <c r="K6423" s="36">
        <v>22</v>
      </c>
      <c r="L6423" s="36">
        <v>2</v>
      </c>
      <c r="M6423" s="37" t="s">
        <v>453</v>
      </c>
      <c r="N6423" s="37" t="s">
        <v>24</v>
      </c>
      <c r="O6423" s="37" t="s">
        <v>209</v>
      </c>
      <c r="P6423" s="37" t="s">
        <v>209</v>
      </c>
      <c r="Q6423" s="37" t="s">
        <v>25966</v>
      </c>
      <c r="R6423" s="37" t="s">
        <v>26032</v>
      </c>
      <c r="S6423" s="37" t="s">
        <v>25958</v>
      </c>
      <c r="T6423" s="38">
        <v>0</v>
      </c>
      <c r="U6423" s="38">
        <v>0</v>
      </c>
      <c r="V6423" s="38">
        <v>0</v>
      </c>
      <c r="W6423" s="38">
        <v>0</v>
      </c>
      <c r="X6423" s="38">
        <v>0</v>
      </c>
      <c r="Y6423" s="38">
        <v>0</v>
      </c>
      <c r="Z6423" s="38">
        <v>0</v>
      </c>
      <c r="AA6423" s="38">
        <v>0</v>
      </c>
      <c r="AB6423" s="38">
        <v>0</v>
      </c>
      <c r="AC6423" s="38">
        <v>0</v>
      </c>
      <c r="AD6423" s="38">
        <v>0</v>
      </c>
      <c r="AE6423" s="38">
        <v>0</v>
      </c>
      <c r="AF6423" s="38">
        <v>0</v>
      </c>
      <c r="AG6423" s="38">
        <v>0</v>
      </c>
      <c r="AH6423" s="38">
        <v>0</v>
      </c>
      <c r="AI6423" s="38">
        <v>0</v>
      </c>
      <c r="AJ6423" s="38">
        <v>0</v>
      </c>
      <c r="AK6423" s="38">
        <v>0</v>
      </c>
      <c r="AL6423" s="38">
        <v>0</v>
      </c>
      <c r="AM6423" s="38">
        <v>0</v>
      </c>
      <c r="AN6423" s="38">
        <v>0</v>
      </c>
      <c r="AO6423" s="38">
        <v>0</v>
      </c>
      <c r="AP6423" s="38">
        <v>0</v>
      </c>
      <c r="AQ6423" s="38">
        <v>0</v>
      </c>
      <c r="AR6423" s="39">
        <v>0</v>
      </c>
      <c r="AS6423" s="39">
        <v>0</v>
      </c>
      <c r="AT6423" s="39">
        <v>0</v>
      </c>
      <c r="AU6423" s="39">
        <v>0</v>
      </c>
      <c r="AV6423" s="39">
        <v>0</v>
      </c>
      <c r="AW6423" s="39">
        <v>0</v>
      </c>
      <c r="AX6423" s="39">
        <v>0</v>
      </c>
      <c r="AY6423" s="39">
        <v>0</v>
      </c>
      <c r="AZ6423" s="39">
        <v>0</v>
      </c>
      <c r="BA6423" s="39">
        <v>0</v>
      </c>
      <c r="BB6423" s="39">
        <v>0</v>
      </c>
      <c r="BC6423" s="39">
        <v>0</v>
      </c>
      <c r="BD6423" s="38">
        <v>0</v>
      </c>
      <c r="BE6423" s="38">
        <v>0</v>
      </c>
      <c r="BF6423" s="38">
        <v>0</v>
      </c>
      <c r="BG6423" s="38">
        <v>0</v>
      </c>
      <c r="BH6423" s="38">
        <v>0</v>
      </c>
      <c r="BI6423" s="38">
        <v>0</v>
      </c>
      <c r="BJ6423" s="38">
        <v>0</v>
      </c>
      <c r="BK6423" s="38">
        <v>0</v>
      </c>
      <c r="BL6423" s="38">
        <v>0</v>
      </c>
      <c r="BM6423" s="38">
        <v>0</v>
      </c>
      <c r="BN6423" s="38">
        <v>0</v>
      </c>
      <c r="BO6423" s="38">
        <v>0</v>
      </c>
      <c r="BP6423" s="38">
        <v>0</v>
      </c>
      <c r="BQ6423" s="38">
        <v>0</v>
      </c>
      <c r="BR6423" s="38">
        <v>0</v>
      </c>
      <c r="BS6423" s="38">
        <v>0</v>
      </c>
      <c r="BT6423" s="38">
        <v>0</v>
      </c>
      <c r="BU6423" s="38">
        <v>0</v>
      </c>
      <c r="BV6423" s="38">
        <v>0</v>
      </c>
      <c r="BW6423" s="38">
        <v>0</v>
      </c>
      <c r="BX6423" s="38">
        <v>0</v>
      </c>
      <c r="BY6423" s="38">
        <v>0</v>
      </c>
      <c r="BZ6423" s="38">
        <v>0</v>
      </c>
      <c r="CA6423" s="38">
        <v>0</v>
      </c>
      <c r="CB6423" s="38">
        <v>0</v>
      </c>
      <c r="CC6423" s="38">
        <v>0</v>
      </c>
      <c r="CD6423" s="38">
        <v>0</v>
      </c>
      <c r="CE6423" s="38">
        <v>0</v>
      </c>
      <c r="CF6423" s="38">
        <v>0</v>
      </c>
      <c r="CG6423" s="38">
        <v>0</v>
      </c>
      <c r="CH6423" s="38">
        <v>0</v>
      </c>
      <c r="CI6423" s="38">
        <v>0</v>
      </c>
      <c r="CJ6423" s="38">
        <v>0</v>
      </c>
      <c r="CK6423" s="38">
        <v>0</v>
      </c>
      <c r="CL6423" s="38">
        <v>0</v>
      </c>
      <c r="CM6423" s="38">
        <v>0</v>
      </c>
      <c r="CN6423" s="38">
        <v>0</v>
      </c>
      <c r="CO6423" s="38">
        <v>0</v>
      </c>
      <c r="CP6423" s="38">
        <v>0</v>
      </c>
      <c r="CQ6423" s="38">
        <v>0</v>
      </c>
      <c r="CR6423" s="38">
        <v>0</v>
      </c>
      <c r="CS6423" s="36">
        <v>2020</v>
      </c>
      <c r="CT6423" s="34" t="str">
        <f>IF(VLOOKUP(O6423,'Cross-Page Data'!$D$4:$F$48,3,FALSE)="natural gas",VLOOKUP(N6423,'Cross-Page Data'!$I$4:$J$19,2,FALSE),IF(VLOOKUP(O6423,'Cross-Page Data'!$D$4:$F$48,3,FALSE)="solar",IF(N6423="PV","solar PV","solar thermal"),IF(VLOOKUP(O6423,'Cross-Page Data'!$D$4:$F$48,3,FALSE)="wind",VLOOKUP(N6423,'Cross-Page Data'!$I$4:$J$19,2,FALSE),IF(VLOOKUP(O6423,'Cross-Page Data'!$D$4:$F$48,3,FALSE)="hydro",VLOOKUP(N6423,'Cross-Page Data'!$I$4:$J$19,2,FALSE),VLOOKUP(O6423,'Cross-Page Data'!$D$4:$F$48,3,FALSE)))))</f>
        <v>petroleum</v>
      </c>
      <c r="CU6423" s="34" t="b">
        <f>INDEX('Cross-Page Data'!$N$14:$N$20,MATCH('923_2020'!M6423,'Cross-Page Data'!$M$14:$M$20,0))</f>
        <v>1</v>
      </c>
    </row>
    <row r="6424" spans="1:99" ht="39" x14ac:dyDescent="0.25">
      <c r="A6424" s="36">
        <v>54034</v>
      </c>
      <c r="B6424" s="37" t="s">
        <v>207</v>
      </c>
      <c r="C6424" s="36" t="s">
        <v>25948</v>
      </c>
      <c r="D6424" s="37" t="s">
        <v>19898</v>
      </c>
      <c r="E6424" s="37" t="s">
        <v>19899</v>
      </c>
      <c r="F6424" s="36">
        <v>6838</v>
      </c>
      <c r="G6424" s="37" t="s">
        <v>94</v>
      </c>
      <c r="H6424" s="37" t="s">
        <v>25960</v>
      </c>
      <c r="I6424" s="37" t="s">
        <v>25965</v>
      </c>
      <c r="J6424" s="37" t="s">
        <v>292</v>
      </c>
      <c r="K6424" s="36">
        <v>22</v>
      </c>
      <c r="L6424" s="36">
        <v>2</v>
      </c>
      <c r="M6424" s="37" t="s">
        <v>453</v>
      </c>
      <c r="N6424" s="37" t="s">
        <v>24</v>
      </c>
      <c r="O6424" s="37" t="s">
        <v>219</v>
      </c>
      <c r="P6424" s="37" t="s">
        <v>219</v>
      </c>
      <c r="Q6424" s="37" t="s">
        <v>25966</v>
      </c>
      <c r="R6424" s="37" t="s">
        <v>26032</v>
      </c>
      <c r="S6424" s="37" t="s">
        <v>25959</v>
      </c>
      <c r="T6424" s="38">
        <v>0</v>
      </c>
      <c r="U6424" s="38">
        <v>0</v>
      </c>
      <c r="V6424" s="38">
        <v>0</v>
      </c>
      <c r="W6424" s="38">
        <v>0</v>
      </c>
      <c r="X6424" s="38">
        <v>0</v>
      </c>
      <c r="Y6424" s="38">
        <v>0</v>
      </c>
      <c r="Z6424" s="38">
        <v>0</v>
      </c>
      <c r="AA6424" s="38">
        <v>1043</v>
      </c>
      <c r="AB6424" s="38">
        <v>0</v>
      </c>
      <c r="AC6424" s="38">
        <v>0</v>
      </c>
      <c r="AD6424" s="38">
        <v>1968</v>
      </c>
      <c r="AE6424" s="38">
        <v>1446</v>
      </c>
      <c r="AF6424" s="38">
        <v>0</v>
      </c>
      <c r="AG6424" s="38">
        <v>0</v>
      </c>
      <c r="AH6424" s="38">
        <v>0</v>
      </c>
      <c r="AI6424" s="38">
        <v>0</v>
      </c>
      <c r="AJ6424" s="38">
        <v>0</v>
      </c>
      <c r="AK6424" s="38">
        <v>0</v>
      </c>
      <c r="AL6424" s="38">
        <v>0</v>
      </c>
      <c r="AM6424" s="38">
        <v>1043</v>
      </c>
      <c r="AN6424" s="38">
        <v>0</v>
      </c>
      <c r="AO6424" s="38">
        <v>0</v>
      </c>
      <c r="AP6424" s="38">
        <v>1968</v>
      </c>
      <c r="AQ6424" s="38">
        <v>1446</v>
      </c>
      <c r="AR6424" s="39">
        <v>0</v>
      </c>
      <c r="AS6424" s="39">
        <v>0</v>
      </c>
      <c r="AT6424" s="39">
        <v>0</v>
      </c>
      <c r="AU6424" s="39">
        <v>0</v>
      </c>
      <c r="AV6424" s="39">
        <v>0</v>
      </c>
      <c r="AW6424" s="39">
        <v>0</v>
      </c>
      <c r="AX6424" s="39">
        <v>0</v>
      </c>
      <c r="AY6424" s="39">
        <v>1.0289999999999999</v>
      </c>
      <c r="AZ6424" s="39">
        <v>0</v>
      </c>
      <c r="BA6424" s="39">
        <v>0</v>
      </c>
      <c r="BB6424" s="39">
        <v>1.03</v>
      </c>
      <c r="BC6424" s="39">
        <v>1.0309999999999999</v>
      </c>
      <c r="BD6424" s="38">
        <v>0</v>
      </c>
      <c r="BE6424" s="38">
        <v>0</v>
      </c>
      <c r="BF6424" s="38">
        <v>0</v>
      </c>
      <c r="BG6424" s="38">
        <v>0</v>
      </c>
      <c r="BH6424" s="38">
        <v>0</v>
      </c>
      <c r="BI6424" s="38">
        <v>0</v>
      </c>
      <c r="BJ6424" s="38">
        <v>0</v>
      </c>
      <c r="BK6424" s="38">
        <v>1073</v>
      </c>
      <c r="BL6424" s="38">
        <v>0</v>
      </c>
      <c r="BM6424" s="38">
        <v>0</v>
      </c>
      <c r="BN6424" s="38">
        <v>2027</v>
      </c>
      <c r="BO6424" s="38">
        <v>1491</v>
      </c>
      <c r="BP6424" s="38">
        <v>0</v>
      </c>
      <c r="BQ6424" s="38">
        <v>0</v>
      </c>
      <c r="BR6424" s="38">
        <v>0</v>
      </c>
      <c r="BS6424" s="38">
        <v>0</v>
      </c>
      <c r="BT6424" s="38">
        <v>0</v>
      </c>
      <c r="BU6424" s="38">
        <v>0</v>
      </c>
      <c r="BV6424" s="38">
        <v>0</v>
      </c>
      <c r="BW6424" s="38">
        <v>1073</v>
      </c>
      <c r="BX6424" s="38">
        <v>0</v>
      </c>
      <c r="BY6424" s="38">
        <v>0</v>
      </c>
      <c r="BZ6424" s="38">
        <v>2027</v>
      </c>
      <c r="CA6424" s="38">
        <v>1491</v>
      </c>
      <c r="CB6424" s="38">
        <v>0</v>
      </c>
      <c r="CC6424" s="38">
        <v>0</v>
      </c>
      <c r="CD6424" s="38">
        <v>0</v>
      </c>
      <c r="CE6424" s="38">
        <v>0</v>
      </c>
      <c r="CF6424" s="38">
        <v>0</v>
      </c>
      <c r="CG6424" s="38">
        <v>0</v>
      </c>
      <c r="CH6424" s="38">
        <v>0</v>
      </c>
      <c r="CI6424" s="38">
        <v>280</v>
      </c>
      <c r="CJ6424" s="38">
        <v>0</v>
      </c>
      <c r="CK6424" s="38">
        <v>0</v>
      </c>
      <c r="CL6424" s="38">
        <v>691</v>
      </c>
      <c r="CM6424" s="38">
        <v>627</v>
      </c>
      <c r="CN6424" s="38">
        <v>4457</v>
      </c>
      <c r="CO6424" s="38">
        <v>4457</v>
      </c>
      <c r="CP6424" s="38">
        <v>4591</v>
      </c>
      <c r="CQ6424" s="38">
        <v>4591</v>
      </c>
      <c r="CR6424" s="38">
        <v>1598</v>
      </c>
      <c r="CS6424" s="36">
        <v>2020</v>
      </c>
      <c r="CT6424" s="34" t="str">
        <f>IF(VLOOKUP(O6424,'Cross-Page Data'!$D$4:$F$48,3,FALSE)="natural gas",VLOOKUP(N6424,'Cross-Page Data'!$I$4:$J$19,2,FALSE),IF(VLOOKUP(O6424,'Cross-Page Data'!$D$4:$F$48,3,FALSE)="solar",IF(N6424="PV","solar PV","solar thermal"),IF(VLOOKUP(O6424,'Cross-Page Data'!$D$4:$F$48,3,FALSE)="wind",VLOOKUP(N6424,'Cross-Page Data'!$I$4:$J$19,2,FALSE),IF(VLOOKUP(O6424,'Cross-Page Data'!$D$4:$F$48,3,FALSE)="hydro",VLOOKUP(N6424,'Cross-Page Data'!$I$4:$J$19,2,FALSE),VLOOKUP(O6424,'Cross-Page Data'!$D$4:$F$48,3,FALSE)))))</f>
        <v>natural gas nonpeaker - preexisting nonretiring</v>
      </c>
      <c r="CU6424" s="34" t="b">
        <f>INDEX('Cross-Page Data'!$N$14:$N$20,MATCH('923_2020'!M6424,'Cross-Page Data'!$M$14:$M$20,0))</f>
        <v>1</v>
      </c>
    </row>
    <row r="6425" spans="1:99" ht="39" x14ac:dyDescent="0.25">
      <c r="A6425" s="36">
        <v>54034</v>
      </c>
      <c r="B6425" s="37" t="s">
        <v>207</v>
      </c>
      <c r="C6425" s="36" t="s">
        <v>25948</v>
      </c>
      <c r="D6425" s="37" t="s">
        <v>19898</v>
      </c>
      <c r="E6425" s="37" t="s">
        <v>19899</v>
      </c>
      <c r="F6425" s="36">
        <v>6838</v>
      </c>
      <c r="G6425" s="37" t="s">
        <v>94</v>
      </c>
      <c r="H6425" s="37" t="s">
        <v>25960</v>
      </c>
      <c r="I6425" s="37" t="s">
        <v>25965</v>
      </c>
      <c r="J6425" s="37" t="s">
        <v>292</v>
      </c>
      <c r="K6425" s="36">
        <v>22</v>
      </c>
      <c r="L6425" s="36">
        <v>2</v>
      </c>
      <c r="M6425" s="37" t="s">
        <v>453</v>
      </c>
      <c r="N6425" s="37" t="s">
        <v>29</v>
      </c>
      <c r="O6425" s="37" t="s">
        <v>209</v>
      </c>
      <c r="P6425" s="37" t="s">
        <v>209</v>
      </c>
      <c r="Q6425" s="37" t="s">
        <v>25966</v>
      </c>
      <c r="R6425" s="37" t="s">
        <v>26032</v>
      </c>
      <c r="S6425" s="37" t="s">
        <v>25958</v>
      </c>
      <c r="T6425" s="38">
        <v>0</v>
      </c>
      <c r="U6425" s="38">
        <v>0</v>
      </c>
      <c r="V6425" s="38">
        <v>0</v>
      </c>
      <c r="W6425" s="38">
        <v>0</v>
      </c>
      <c r="X6425" s="38">
        <v>0</v>
      </c>
      <c r="Y6425" s="38">
        <v>0</v>
      </c>
      <c r="Z6425" s="38">
        <v>0</v>
      </c>
      <c r="AA6425" s="38">
        <v>0</v>
      </c>
      <c r="AB6425" s="38">
        <v>0</v>
      </c>
      <c r="AC6425" s="38">
        <v>0</v>
      </c>
      <c r="AD6425" s="38">
        <v>0</v>
      </c>
      <c r="AE6425" s="38">
        <v>0</v>
      </c>
      <c r="AF6425" s="38">
        <v>0</v>
      </c>
      <c r="AG6425" s="38">
        <v>0</v>
      </c>
      <c r="AH6425" s="38">
        <v>0</v>
      </c>
      <c r="AI6425" s="38">
        <v>0</v>
      </c>
      <c r="AJ6425" s="38">
        <v>0</v>
      </c>
      <c r="AK6425" s="38">
        <v>0</v>
      </c>
      <c r="AL6425" s="38">
        <v>0</v>
      </c>
      <c r="AM6425" s="38">
        <v>0</v>
      </c>
      <c r="AN6425" s="38">
        <v>0</v>
      </c>
      <c r="AO6425" s="38">
        <v>0</v>
      </c>
      <c r="AP6425" s="38">
        <v>0</v>
      </c>
      <c r="AQ6425" s="38">
        <v>0</v>
      </c>
      <c r="AR6425" s="39">
        <v>0</v>
      </c>
      <c r="AS6425" s="39">
        <v>0</v>
      </c>
      <c r="AT6425" s="39">
        <v>0</v>
      </c>
      <c r="AU6425" s="39">
        <v>0</v>
      </c>
      <c r="AV6425" s="39">
        <v>0</v>
      </c>
      <c r="AW6425" s="39">
        <v>0</v>
      </c>
      <c r="AX6425" s="39">
        <v>0</v>
      </c>
      <c r="AY6425" s="39">
        <v>0</v>
      </c>
      <c r="AZ6425" s="39">
        <v>0</v>
      </c>
      <c r="BA6425" s="39">
        <v>0</v>
      </c>
      <c r="BB6425" s="39">
        <v>0</v>
      </c>
      <c r="BC6425" s="39">
        <v>0</v>
      </c>
      <c r="BD6425" s="38">
        <v>0</v>
      </c>
      <c r="BE6425" s="38">
        <v>0</v>
      </c>
      <c r="BF6425" s="38">
        <v>0</v>
      </c>
      <c r="BG6425" s="38">
        <v>0</v>
      </c>
      <c r="BH6425" s="38">
        <v>0</v>
      </c>
      <c r="BI6425" s="38">
        <v>0</v>
      </c>
      <c r="BJ6425" s="38">
        <v>0</v>
      </c>
      <c r="BK6425" s="38">
        <v>0</v>
      </c>
      <c r="BL6425" s="38">
        <v>0</v>
      </c>
      <c r="BM6425" s="38">
        <v>0</v>
      </c>
      <c r="BN6425" s="38">
        <v>0</v>
      </c>
      <c r="BO6425" s="38">
        <v>0</v>
      </c>
      <c r="BP6425" s="38">
        <v>0</v>
      </c>
      <c r="BQ6425" s="38">
        <v>0</v>
      </c>
      <c r="BR6425" s="38">
        <v>0</v>
      </c>
      <c r="BS6425" s="38">
        <v>0</v>
      </c>
      <c r="BT6425" s="38">
        <v>0</v>
      </c>
      <c r="BU6425" s="38">
        <v>0</v>
      </c>
      <c r="BV6425" s="38">
        <v>0</v>
      </c>
      <c r="BW6425" s="38">
        <v>0</v>
      </c>
      <c r="BX6425" s="38">
        <v>0</v>
      </c>
      <c r="BY6425" s="38">
        <v>0</v>
      </c>
      <c r="BZ6425" s="38">
        <v>0</v>
      </c>
      <c r="CA6425" s="38">
        <v>0</v>
      </c>
      <c r="CB6425" s="38">
        <v>0</v>
      </c>
      <c r="CC6425" s="38">
        <v>0</v>
      </c>
      <c r="CD6425" s="38">
        <v>0</v>
      </c>
      <c r="CE6425" s="38">
        <v>0</v>
      </c>
      <c r="CF6425" s="38">
        <v>0</v>
      </c>
      <c r="CG6425" s="38">
        <v>0</v>
      </c>
      <c r="CH6425" s="38">
        <v>0</v>
      </c>
      <c r="CI6425" s="38">
        <v>0</v>
      </c>
      <c r="CJ6425" s="38">
        <v>0</v>
      </c>
      <c r="CK6425" s="38">
        <v>0</v>
      </c>
      <c r="CL6425" s="38">
        <v>0</v>
      </c>
      <c r="CM6425" s="38">
        <v>0</v>
      </c>
      <c r="CN6425" s="38">
        <v>0</v>
      </c>
      <c r="CO6425" s="38">
        <v>0</v>
      </c>
      <c r="CP6425" s="38">
        <v>0</v>
      </c>
      <c r="CQ6425" s="38">
        <v>0</v>
      </c>
      <c r="CR6425" s="38">
        <v>0</v>
      </c>
      <c r="CS6425" s="36">
        <v>2020</v>
      </c>
      <c r="CT6425" s="34" t="str">
        <f>IF(VLOOKUP(O6425,'Cross-Page Data'!$D$4:$F$48,3,FALSE)="natural gas",VLOOKUP(N6425,'Cross-Page Data'!$I$4:$J$19,2,FALSE),IF(VLOOKUP(O6425,'Cross-Page Data'!$D$4:$F$48,3,FALSE)="solar",IF(N6425="PV","solar PV","solar thermal"),IF(VLOOKUP(O6425,'Cross-Page Data'!$D$4:$F$48,3,FALSE)="wind",VLOOKUP(N6425,'Cross-Page Data'!$I$4:$J$19,2,FALSE),IF(VLOOKUP(O6425,'Cross-Page Data'!$D$4:$F$48,3,FALSE)="hydro",VLOOKUP(N6425,'Cross-Page Data'!$I$4:$J$19,2,FALSE),VLOOKUP(O6425,'Cross-Page Data'!$D$4:$F$48,3,FALSE)))))</f>
        <v>petroleum</v>
      </c>
      <c r="CU6425" s="34" t="b">
        <f>INDEX('Cross-Page Data'!$N$14:$N$20,MATCH('923_2020'!M6425,'Cross-Page Data'!$M$14:$M$20,0))</f>
        <v>1</v>
      </c>
    </row>
    <row r="6426" spans="1:99" ht="39" x14ac:dyDescent="0.25">
      <c r="A6426" s="36">
        <v>54034</v>
      </c>
      <c r="B6426" s="37" t="s">
        <v>207</v>
      </c>
      <c r="C6426" s="36" t="s">
        <v>25948</v>
      </c>
      <c r="D6426" s="37" t="s">
        <v>19898</v>
      </c>
      <c r="E6426" s="37" t="s">
        <v>19899</v>
      </c>
      <c r="F6426" s="36">
        <v>6838</v>
      </c>
      <c r="G6426" s="37" t="s">
        <v>94</v>
      </c>
      <c r="H6426" s="37" t="s">
        <v>25960</v>
      </c>
      <c r="I6426" s="37" t="s">
        <v>25965</v>
      </c>
      <c r="J6426" s="37" t="s">
        <v>292</v>
      </c>
      <c r="K6426" s="36">
        <v>22</v>
      </c>
      <c r="L6426" s="36">
        <v>2</v>
      </c>
      <c r="M6426" s="37" t="s">
        <v>453</v>
      </c>
      <c r="N6426" s="37" t="s">
        <v>29</v>
      </c>
      <c r="O6426" s="37" t="s">
        <v>219</v>
      </c>
      <c r="P6426" s="37" t="s">
        <v>219</v>
      </c>
      <c r="Q6426" s="37" t="s">
        <v>25966</v>
      </c>
      <c r="R6426" s="37" t="s">
        <v>26032</v>
      </c>
      <c r="S6426" s="37" t="s">
        <v>25959</v>
      </c>
      <c r="T6426" s="38">
        <v>0</v>
      </c>
      <c r="U6426" s="38">
        <v>0</v>
      </c>
      <c r="V6426" s="38">
        <v>0</v>
      </c>
      <c r="W6426" s="38">
        <v>0</v>
      </c>
      <c r="X6426" s="38">
        <v>0</v>
      </c>
      <c r="Y6426" s="38">
        <v>0</v>
      </c>
      <c r="Z6426" s="38">
        <v>0</v>
      </c>
      <c r="AA6426" s="38">
        <v>6180</v>
      </c>
      <c r="AB6426" s="38">
        <v>0</v>
      </c>
      <c r="AC6426" s="38">
        <v>0</v>
      </c>
      <c r="AD6426" s="38">
        <v>17636</v>
      </c>
      <c r="AE6426" s="38">
        <v>16000</v>
      </c>
      <c r="AF6426" s="38">
        <v>0</v>
      </c>
      <c r="AG6426" s="38">
        <v>0</v>
      </c>
      <c r="AH6426" s="38">
        <v>0</v>
      </c>
      <c r="AI6426" s="38">
        <v>0</v>
      </c>
      <c r="AJ6426" s="38">
        <v>0</v>
      </c>
      <c r="AK6426" s="38">
        <v>0</v>
      </c>
      <c r="AL6426" s="38">
        <v>0</v>
      </c>
      <c r="AM6426" s="38">
        <v>6180</v>
      </c>
      <c r="AN6426" s="38">
        <v>0</v>
      </c>
      <c r="AO6426" s="38">
        <v>0</v>
      </c>
      <c r="AP6426" s="38">
        <v>17636</v>
      </c>
      <c r="AQ6426" s="38">
        <v>16000</v>
      </c>
      <c r="AR6426" s="39">
        <v>0</v>
      </c>
      <c r="AS6426" s="39">
        <v>0</v>
      </c>
      <c r="AT6426" s="39">
        <v>0</v>
      </c>
      <c r="AU6426" s="39">
        <v>0</v>
      </c>
      <c r="AV6426" s="39">
        <v>0</v>
      </c>
      <c r="AW6426" s="39">
        <v>0</v>
      </c>
      <c r="AX6426" s="39">
        <v>0</v>
      </c>
      <c r="AY6426" s="39">
        <v>1.0289999999999999</v>
      </c>
      <c r="AZ6426" s="39">
        <v>0</v>
      </c>
      <c r="BA6426" s="39">
        <v>0</v>
      </c>
      <c r="BB6426" s="39">
        <v>1.03</v>
      </c>
      <c r="BC6426" s="39">
        <v>1.0309999999999999</v>
      </c>
      <c r="BD6426" s="38">
        <v>0</v>
      </c>
      <c r="BE6426" s="38">
        <v>0</v>
      </c>
      <c r="BF6426" s="38">
        <v>0</v>
      </c>
      <c r="BG6426" s="38">
        <v>0</v>
      </c>
      <c r="BH6426" s="38">
        <v>0</v>
      </c>
      <c r="BI6426" s="38">
        <v>0</v>
      </c>
      <c r="BJ6426" s="38">
        <v>0</v>
      </c>
      <c r="BK6426" s="38">
        <v>6359</v>
      </c>
      <c r="BL6426" s="38">
        <v>0</v>
      </c>
      <c r="BM6426" s="38">
        <v>0</v>
      </c>
      <c r="BN6426" s="38">
        <v>18165</v>
      </c>
      <c r="BO6426" s="38">
        <v>16496</v>
      </c>
      <c r="BP6426" s="38">
        <v>0</v>
      </c>
      <c r="BQ6426" s="38">
        <v>0</v>
      </c>
      <c r="BR6426" s="38">
        <v>0</v>
      </c>
      <c r="BS6426" s="38">
        <v>0</v>
      </c>
      <c r="BT6426" s="38">
        <v>0</v>
      </c>
      <c r="BU6426" s="38">
        <v>0</v>
      </c>
      <c r="BV6426" s="38">
        <v>0</v>
      </c>
      <c r="BW6426" s="38">
        <v>6359</v>
      </c>
      <c r="BX6426" s="38">
        <v>0</v>
      </c>
      <c r="BY6426" s="38">
        <v>0</v>
      </c>
      <c r="BZ6426" s="38">
        <v>18165</v>
      </c>
      <c r="CA6426" s="38">
        <v>16496</v>
      </c>
      <c r="CB6426" s="38">
        <v>0</v>
      </c>
      <c r="CC6426" s="38">
        <v>0</v>
      </c>
      <c r="CD6426" s="38">
        <v>0</v>
      </c>
      <c r="CE6426" s="38">
        <v>0</v>
      </c>
      <c r="CF6426" s="38">
        <v>0</v>
      </c>
      <c r="CG6426" s="38">
        <v>0</v>
      </c>
      <c r="CH6426" s="38">
        <v>0</v>
      </c>
      <c r="CI6426" s="38">
        <v>490</v>
      </c>
      <c r="CJ6426" s="38">
        <v>0</v>
      </c>
      <c r="CK6426" s="38">
        <v>0</v>
      </c>
      <c r="CL6426" s="38">
        <v>1343</v>
      </c>
      <c r="CM6426" s="38">
        <v>1398</v>
      </c>
      <c r="CN6426" s="38">
        <v>39816</v>
      </c>
      <c r="CO6426" s="38">
        <v>39816</v>
      </c>
      <c r="CP6426" s="38">
        <v>41020</v>
      </c>
      <c r="CQ6426" s="38">
        <v>41020</v>
      </c>
      <c r="CR6426" s="38">
        <v>3231</v>
      </c>
      <c r="CS6426" s="36">
        <v>2020</v>
      </c>
      <c r="CT6426" s="34" t="str">
        <f>IF(VLOOKUP(O6426,'Cross-Page Data'!$D$4:$F$48,3,FALSE)="natural gas",VLOOKUP(N6426,'Cross-Page Data'!$I$4:$J$19,2,FALSE),IF(VLOOKUP(O6426,'Cross-Page Data'!$D$4:$F$48,3,FALSE)="solar",IF(N6426="PV","solar PV","solar thermal"),IF(VLOOKUP(O6426,'Cross-Page Data'!$D$4:$F$48,3,FALSE)="wind",VLOOKUP(N6426,'Cross-Page Data'!$I$4:$J$19,2,FALSE),IF(VLOOKUP(O6426,'Cross-Page Data'!$D$4:$F$48,3,FALSE)="hydro",VLOOKUP(N6426,'Cross-Page Data'!$I$4:$J$19,2,FALSE),VLOOKUP(O6426,'Cross-Page Data'!$D$4:$F$48,3,FALSE)))))</f>
        <v>natural gas nonpeaker - preexisting nonretiring</v>
      </c>
      <c r="CU6426" s="34" t="b">
        <f>INDEX('Cross-Page Data'!$N$14:$N$20,MATCH('923_2020'!M6426,'Cross-Page Data'!$M$14:$M$20,0))</f>
        <v>1</v>
      </c>
    </row>
    <row r="6427" spans="1:99" ht="26.25" x14ac:dyDescent="0.25">
      <c r="A6427" s="36">
        <v>54038</v>
      </c>
      <c r="B6427" s="37" t="s">
        <v>207</v>
      </c>
      <c r="C6427" s="36" t="s">
        <v>25948</v>
      </c>
      <c r="D6427" s="37" t="s">
        <v>19895</v>
      </c>
      <c r="E6427" s="37" t="s">
        <v>2564</v>
      </c>
      <c r="F6427" s="36">
        <v>34691</v>
      </c>
      <c r="G6427" s="37" t="s">
        <v>24</v>
      </c>
      <c r="H6427" s="37" t="s">
        <v>25951</v>
      </c>
      <c r="I6427" s="37" t="s">
        <v>16691</v>
      </c>
      <c r="J6427" s="37" t="s">
        <v>292</v>
      </c>
      <c r="K6427" s="36">
        <v>22</v>
      </c>
      <c r="L6427" s="36">
        <v>2</v>
      </c>
      <c r="M6427" s="37" t="s">
        <v>453</v>
      </c>
      <c r="N6427" s="37" t="s">
        <v>218</v>
      </c>
      <c r="O6427" s="37" t="s">
        <v>239</v>
      </c>
      <c r="P6427" s="37" t="s">
        <v>239</v>
      </c>
      <c r="Q6427" s="37" t="s">
        <v>25974</v>
      </c>
      <c r="R6427" s="37" t="s">
        <v>7417</v>
      </c>
      <c r="S6427" s="37" t="s">
        <v>292</v>
      </c>
      <c r="T6427" s="38">
        <v>0</v>
      </c>
      <c r="U6427" s="38">
        <v>0</v>
      </c>
      <c r="V6427" s="38">
        <v>0</v>
      </c>
      <c r="W6427" s="38">
        <v>0</v>
      </c>
      <c r="X6427" s="38">
        <v>0</v>
      </c>
      <c r="Y6427" s="38">
        <v>0</v>
      </c>
      <c r="Z6427" s="38">
        <v>0</v>
      </c>
      <c r="AA6427" s="38">
        <v>0</v>
      </c>
      <c r="AB6427" s="38">
        <v>0</v>
      </c>
      <c r="AC6427" s="38">
        <v>0</v>
      </c>
      <c r="AD6427" s="38">
        <v>0</v>
      </c>
      <c r="AE6427" s="38">
        <v>0</v>
      </c>
      <c r="AF6427" s="38">
        <v>0</v>
      </c>
      <c r="AG6427" s="38">
        <v>0</v>
      </c>
      <c r="AH6427" s="38">
        <v>0</v>
      </c>
      <c r="AI6427" s="38">
        <v>0</v>
      </c>
      <c r="AJ6427" s="38">
        <v>0</v>
      </c>
      <c r="AK6427" s="38">
        <v>0</v>
      </c>
      <c r="AL6427" s="38">
        <v>0</v>
      </c>
      <c r="AM6427" s="38">
        <v>0</v>
      </c>
      <c r="AN6427" s="38">
        <v>0</v>
      </c>
      <c r="AO6427" s="38">
        <v>0</v>
      </c>
      <c r="AP6427" s="38">
        <v>0</v>
      </c>
      <c r="AQ6427" s="38">
        <v>0</v>
      </c>
      <c r="AR6427" s="39">
        <v>0</v>
      </c>
      <c r="AS6427" s="39">
        <v>0</v>
      </c>
      <c r="AT6427" s="39">
        <v>0</v>
      </c>
      <c r="AU6427" s="39">
        <v>0</v>
      </c>
      <c r="AV6427" s="39">
        <v>0</v>
      </c>
      <c r="AW6427" s="39">
        <v>0</v>
      </c>
      <c r="AX6427" s="39">
        <v>0</v>
      </c>
      <c r="AY6427" s="39">
        <v>0</v>
      </c>
      <c r="AZ6427" s="39">
        <v>0</v>
      </c>
      <c r="BA6427" s="39">
        <v>0</v>
      </c>
      <c r="BB6427" s="39">
        <v>0</v>
      </c>
      <c r="BC6427" s="39">
        <v>0</v>
      </c>
      <c r="BD6427" s="38">
        <v>0</v>
      </c>
      <c r="BE6427" s="38">
        <v>0</v>
      </c>
      <c r="BF6427" s="38">
        <v>0</v>
      </c>
      <c r="BG6427" s="38">
        <v>0</v>
      </c>
      <c r="BH6427" s="38">
        <v>0</v>
      </c>
      <c r="BI6427" s="38">
        <v>0</v>
      </c>
      <c r="BJ6427" s="38">
        <v>0</v>
      </c>
      <c r="BK6427" s="38">
        <v>0</v>
      </c>
      <c r="BL6427" s="38">
        <v>0</v>
      </c>
      <c r="BM6427" s="38">
        <v>0</v>
      </c>
      <c r="BN6427" s="38">
        <v>0</v>
      </c>
      <c r="BO6427" s="38">
        <v>0</v>
      </c>
      <c r="BP6427" s="38">
        <v>0</v>
      </c>
      <c r="BQ6427" s="38">
        <v>0</v>
      </c>
      <c r="BR6427" s="38">
        <v>0</v>
      </c>
      <c r="BS6427" s="38">
        <v>0</v>
      </c>
      <c r="BT6427" s="38">
        <v>0</v>
      </c>
      <c r="BU6427" s="38">
        <v>0</v>
      </c>
      <c r="BV6427" s="38">
        <v>0</v>
      </c>
      <c r="BW6427" s="38">
        <v>0</v>
      </c>
      <c r="BX6427" s="38">
        <v>0</v>
      </c>
      <c r="BY6427" s="38">
        <v>0</v>
      </c>
      <c r="BZ6427" s="38">
        <v>0</v>
      </c>
      <c r="CA6427" s="38">
        <v>0</v>
      </c>
      <c r="CB6427" s="38">
        <v>0</v>
      </c>
      <c r="CC6427" s="38">
        <v>0</v>
      </c>
      <c r="CD6427" s="38">
        <v>0</v>
      </c>
      <c r="CE6427" s="38">
        <v>0</v>
      </c>
      <c r="CF6427" s="38">
        <v>0</v>
      </c>
      <c r="CG6427" s="38">
        <v>0</v>
      </c>
      <c r="CH6427" s="38">
        <v>0</v>
      </c>
      <c r="CI6427" s="38">
        <v>0</v>
      </c>
      <c r="CJ6427" s="38">
        <v>0</v>
      </c>
      <c r="CK6427" s="38">
        <v>0</v>
      </c>
      <c r="CL6427" s="38">
        <v>0</v>
      </c>
      <c r="CM6427" s="38">
        <v>0</v>
      </c>
      <c r="CN6427" s="38">
        <v>0</v>
      </c>
      <c r="CO6427" s="38">
        <v>0</v>
      </c>
      <c r="CP6427" s="38">
        <v>0</v>
      </c>
      <c r="CQ6427" s="38">
        <v>0</v>
      </c>
      <c r="CR6427" s="38">
        <v>0</v>
      </c>
      <c r="CS6427" s="36">
        <v>2020</v>
      </c>
      <c r="CT6427" s="34" t="str">
        <f>IF(VLOOKUP(O6427,'Cross-Page Data'!$D$4:$F$48,3,FALSE)="natural gas",VLOOKUP(N6427,'Cross-Page Data'!$I$4:$J$19,2,FALSE),IF(VLOOKUP(O6427,'Cross-Page Data'!$D$4:$F$48,3,FALSE)="solar",IF(N6427="PV","solar PV","solar thermal"),IF(VLOOKUP(O6427,'Cross-Page Data'!$D$4:$F$48,3,FALSE)="wind",VLOOKUP(N6427,'Cross-Page Data'!$I$4:$J$19,2,FALSE),IF(VLOOKUP(O6427,'Cross-Page Data'!$D$4:$F$48,3,FALSE)="hydro",VLOOKUP(N6427,'Cross-Page Data'!$I$4:$J$19,2,FALSE),VLOOKUP(O6427,'Cross-Page Data'!$D$4:$F$48,3,FALSE)))))</f>
        <v>geothermal</v>
      </c>
      <c r="CU6427" s="34" t="b">
        <f>INDEX('Cross-Page Data'!$N$14:$N$20,MATCH('923_2020'!M6427,'Cross-Page Data'!$M$14:$M$20,0))</f>
        <v>1</v>
      </c>
    </row>
    <row r="6428" spans="1:99" ht="51.75" x14ac:dyDescent="0.25">
      <c r="A6428" s="36">
        <v>54041</v>
      </c>
      <c r="B6428" s="37" t="s">
        <v>223</v>
      </c>
      <c r="C6428" s="36" t="s">
        <v>25948</v>
      </c>
      <c r="D6428" s="37" t="s">
        <v>19893</v>
      </c>
      <c r="E6428" s="37" t="s">
        <v>19893</v>
      </c>
      <c r="F6428" s="36">
        <v>11127</v>
      </c>
      <c r="G6428" s="37" t="s">
        <v>94</v>
      </c>
      <c r="H6428" s="37" t="s">
        <v>25960</v>
      </c>
      <c r="I6428" s="37" t="s">
        <v>25965</v>
      </c>
      <c r="J6428" s="37" t="s">
        <v>292</v>
      </c>
      <c r="K6428" s="36">
        <v>22</v>
      </c>
      <c r="L6428" s="36">
        <v>3</v>
      </c>
      <c r="M6428" s="37" t="s">
        <v>632</v>
      </c>
      <c r="N6428" s="37" t="s">
        <v>24</v>
      </c>
      <c r="O6428" s="37" t="s">
        <v>209</v>
      </c>
      <c r="P6428" s="37" t="s">
        <v>209</v>
      </c>
      <c r="Q6428" s="37" t="s">
        <v>25966</v>
      </c>
      <c r="R6428" s="37" t="s">
        <v>26032</v>
      </c>
      <c r="S6428" s="37" t="s">
        <v>25958</v>
      </c>
      <c r="T6428" s="38">
        <v>0</v>
      </c>
      <c r="U6428" s="38">
        <v>0</v>
      </c>
      <c r="V6428" s="38">
        <v>0</v>
      </c>
      <c r="W6428" s="38">
        <v>0</v>
      </c>
      <c r="X6428" s="38">
        <v>0</v>
      </c>
      <c r="Y6428" s="38">
        <v>0</v>
      </c>
      <c r="Z6428" s="38">
        <v>0</v>
      </c>
      <c r="AA6428" s="38">
        <v>0</v>
      </c>
      <c r="AB6428" s="38">
        <v>0</v>
      </c>
      <c r="AC6428" s="38">
        <v>0</v>
      </c>
      <c r="AD6428" s="38">
        <v>0</v>
      </c>
      <c r="AE6428" s="38">
        <v>0</v>
      </c>
      <c r="AF6428" s="38">
        <v>0</v>
      </c>
      <c r="AG6428" s="38">
        <v>0</v>
      </c>
      <c r="AH6428" s="38">
        <v>0</v>
      </c>
      <c r="AI6428" s="38">
        <v>0</v>
      </c>
      <c r="AJ6428" s="38">
        <v>0</v>
      </c>
      <c r="AK6428" s="38">
        <v>0</v>
      </c>
      <c r="AL6428" s="38">
        <v>0</v>
      </c>
      <c r="AM6428" s="38">
        <v>0</v>
      </c>
      <c r="AN6428" s="38">
        <v>0</v>
      </c>
      <c r="AO6428" s="38">
        <v>0</v>
      </c>
      <c r="AP6428" s="38">
        <v>0</v>
      </c>
      <c r="AQ6428" s="38">
        <v>0</v>
      </c>
      <c r="AR6428" s="39">
        <v>0</v>
      </c>
      <c r="AS6428" s="39">
        <v>0</v>
      </c>
      <c r="AT6428" s="39">
        <v>0</v>
      </c>
      <c r="AU6428" s="39">
        <v>0</v>
      </c>
      <c r="AV6428" s="39">
        <v>0</v>
      </c>
      <c r="AW6428" s="39">
        <v>0</v>
      </c>
      <c r="AX6428" s="39">
        <v>0</v>
      </c>
      <c r="AY6428" s="39">
        <v>0</v>
      </c>
      <c r="AZ6428" s="39">
        <v>0</v>
      </c>
      <c r="BA6428" s="39">
        <v>0</v>
      </c>
      <c r="BB6428" s="39">
        <v>0</v>
      </c>
      <c r="BC6428" s="39">
        <v>0</v>
      </c>
      <c r="BD6428" s="38">
        <v>0</v>
      </c>
      <c r="BE6428" s="38">
        <v>0</v>
      </c>
      <c r="BF6428" s="38">
        <v>0</v>
      </c>
      <c r="BG6428" s="38">
        <v>0</v>
      </c>
      <c r="BH6428" s="38">
        <v>0</v>
      </c>
      <c r="BI6428" s="38">
        <v>0</v>
      </c>
      <c r="BJ6428" s="38">
        <v>0</v>
      </c>
      <c r="BK6428" s="38">
        <v>0</v>
      </c>
      <c r="BL6428" s="38">
        <v>0</v>
      </c>
      <c r="BM6428" s="38">
        <v>0</v>
      </c>
      <c r="BN6428" s="38">
        <v>0</v>
      </c>
      <c r="BO6428" s="38">
        <v>0</v>
      </c>
      <c r="BP6428" s="38">
        <v>0</v>
      </c>
      <c r="BQ6428" s="38">
        <v>0</v>
      </c>
      <c r="BR6428" s="38">
        <v>0</v>
      </c>
      <c r="BS6428" s="38">
        <v>0</v>
      </c>
      <c r="BT6428" s="38">
        <v>0</v>
      </c>
      <c r="BU6428" s="38">
        <v>0</v>
      </c>
      <c r="BV6428" s="38">
        <v>0</v>
      </c>
      <c r="BW6428" s="38">
        <v>0</v>
      </c>
      <c r="BX6428" s="38">
        <v>0</v>
      </c>
      <c r="BY6428" s="38">
        <v>0</v>
      </c>
      <c r="BZ6428" s="38">
        <v>0</v>
      </c>
      <c r="CA6428" s="38">
        <v>0</v>
      </c>
      <c r="CB6428" s="38">
        <v>0</v>
      </c>
      <c r="CC6428" s="38">
        <v>0</v>
      </c>
      <c r="CD6428" s="38">
        <v>0</v>
      </c>
      <c r="CE6428" s="38">
        <v>0</v>
      </c>
      <c r="CF6428" s="38">
        <v>0</v>
      </c>
      <c r="CG6428" s="38">
        <v>0</v>
      </c>
      <c r="CH6428" s="38">
        <v>0</v>
      </c>
      <c r="CI6428" s="38">
        <v>0</v>
      </c>
      <c r="CJ6428" s="38">
        <v>0</v>
      </c>
      <c r="CK6428" s="38">
        <v>0</v>
      </c>
      <c r="CL6428" s="38">
        <v>0</v>
      </c>
      <c r="CM6428" s="38">
        <v>0</v>
      </c>
      <c r="CN6428" s="38">
        <v>0</v>
      </c>
      <c r="CO6428" s="38">
        <v>0</v>
      </c>
      <c r="CP6428" s="38">
        <v>0</v>
      </c>
      <c r="CQ6428" s="38">
        <v>0</v>
      </c>
      <c r="CR6428" s="38">
        <v>0</v>
      </c>
      <c r="CS6428" s="36">
        <v>2020</v>
      </c>
      <c r="CT6428" s="34" t="str">
        <f>IF(VLOOKUP(O6428,'Cross-Page Data'!$D$4:$F$48,3,FALSE)="natural gas",VLOOKUP(N6428,'Cross-Page Data'!$I$4:$J$19,2,FALSE),IF(VLOOKUP(O6428,'Cross-Page Data'!$D$4:$F$48,3,FALSE)="solar",IF(N6428="PV","solar PV","solar thermal"),IF(VLOOKUP(O6428,'Cross-Page Data'!$D$4:$F$48,3,FALSE)="wind",VLOOKUP(N6428,'Cross-Page Data'!$I$4:$J$19,2,FALSE),IF(VLOOKUP(O6428,'Cross-Page Data'!$D$4:$F$48,3,FALSE)="hydro",VLOOKUP(N6428,'Cross-Page Data'!$I$4:$J$19,2,FALSE),VLOOKUP(O6428,'Cross-Page Data'!$D$4:$F$48,3,FALSE)))))</f>
        <v>petroleum</v>
      </c>
      <c r="CU6428" s="34" t="b">
        <f>INDEX('Cross-Page Data'!$N$14:$N$20,MATCH('923_2020'!M6428,'Cross-Page Data'!$M$14:$M$20,0))</f>
        <v>1</v>
      </c>
    </row>
    <row r="6429" spans="1:99" ht="51.75" x14ac:dyDescent="0.25">
      <c r="A6429" s="36">
        <v>54041</v>
      </c>
      <c r="B6429" s="37" t="s">
        <v>223</v>
      </c>
      <c r="C6429" s="36" t="s">
        <v>25948</v>
      </c>
      <c r="D6429" s="37" t="s">
        <v>19893</v>
      </c>
      <c r="E6429" s="37" t="s">
        <v>19893</v>
      </c>
      <c r="F6429" s="36">
        <v>11127</v>
      </c>
      <c r="G6429" s="37" t="s">
        <v>94</v>
      </c>
      <c r="H6429" s="37" t="s">
        <v>25960</v>
      </c>
      <c r="I6429" s="37" t="s">
        <v>25965</v>
      </c>
      <c r="J6429" s="37" t="s">
        <v>292</v>
      </c>
      <c r="K6429" s="36">
        <v>22</v>
      </c>
      <c r="L6429" s="36">
        <v>3</v>
      </c>
      <c r="M6429" s="37" t="s">
        <v>632</v>
      </c>
      <c r="N6429" s="37" t="s">
        <v>24</v>
      </c>
      <c r="O6429" s="37" t="s">
        <v>219</v>
      </c>
      <c r="P6429" s="37" t="s">
        <v>219</v>
      </c>
      <c r="Q6429" s="37" t="s">
        <v>25966</v>
      </c>
      <c r="R6429" s="37" t="s">
        <v>26032</v>
      </c>
      <c r="S6429" s="37" t="s">
        <v>25959</v>
      </c>
      <c r="T6429" s="38">
        <v>0</v>
      </c>
      <c r="U6429" s="38">
        <v>0</v>
      </c>
      <c r="V6429" s="38">
        <v>0</v>
      </c>
      <c r="W6429" s="38">
        <v>0</v>
      </c>
      <c r="X6429" s="38">
        <v>0</v>
      </c>
      <c r="Y6429" s="38">
        <v>0</v>
      </c>
      <c r="Z6429" s="38">
        <v>0</v>
      </c>
      <c r="AA6429" s="38">
        <v>0</v>
      </c>
      <c r="AB6429" s="38">
        <v>0</v>
      </c>
      <c r="AC6429" s="38">
        <v>0</v>
      </c>
      <c r="AD6429" s="38">
        <v>0</v>
      </c>
      <c r="AE6429" s="38">
        <v>0</v>
      </c>
      <c r="AF6429" s="38">
        <v>0</v>
      </c>
      <c r="AG6429" s="38">
        <v>0</v>
      </c>
      <c r="AH6429" s="38">
        <v>0</v>
      </c>
      <c r="AI6429" s="38">
        <v>0</v>
      </c>
      <c r="AJ6429" s="38">
        <v>0</v>
      </c>
      <c r="AK6429" s="38">
        <v>0</v>
      </c>
      <c r="AL6429" s="38">
        <v>0</v>
      </c>
      <c r="AM6429" s="38">
        <v>0</v>
      </c>
      <c r="AN6429" s="38">
        <v>0</v>
      </c>
      <c r="AO6429" s="38">
        <v>0</v>
      </c>
      <c r="AP6429" s="38">
        <v>0</v>
      </c>
      <c r="AQ6429" s="38">
        <v>0</v>
      </c>
      <c r="AR6429" s="39">
        <v>0</v>
      </c>
      <c r="AS6429" s="39">
        <v>0</v>
      </c>
      <c r="AT6429" s="39">
        <v>0</v>
      </c>
      <c r="AU6429" s="39">
        <v>0</v>
      </c>
      <c r="AV6429" s="39">
        <v>0</v>
      </c>
      <c r="AW6429" s="39">
        <v>0</v>
      </c>
      <c r="AX6429" s="39">
        <v>0</v>
      </c>
      <c r="AY6429" s="39">
        <v>0</v>
      </c>
      <c r="AZ6429" s="39">
        <v>0</v>
      </c>
      <c r="BA6429" s="39">
        <v>0</v>
      </c>
      <c r="BB6429" s="39">
        <v>0</v>
      </c>
      <c r="BC6429" s="39">
        <v>0</v>
      </c>
      <c r="BD6429" s="38">
        <v>0</v>
      </c>
      <c r="BE6429" s="38">
        <v>0</v>
      </c>
      <c r="BF6429" s="38">
        <v>0</v>
      </c>
      <c r="BG6429" s="38">
        <v>0</v>
      </c>
      <c r="BH6429" s="38">
        <v>0</v>
      </c>
      <c r="BI6429" s="38">
        <v>0</v>
      </c>
      <c r="BJ6429" s="38">
        <v>0</v>
      </c>
      <c r="BK6429" s="38">
        <v>0</v>
      </c>
      <c r="BL6429" s="38">
        <v>0</v>
      </c>
      <c r="BM6429" s="38">
        <v>0</v>
      </c>
      <c r="BN6429" s="38">
        <v>0</v>
      </c>
      <c r="BO6429" s="38">
        <v>0</v>
      </c>
      <c r="BP6429" s="38">
        <v>0</v>
      </c>
      <c r="BQ6429" s="38">
        <v>0</v>
      </c>
      <c r="BR6429" s="38">
        <v>0</v>
      </c>
      <c r="BS6429" s="38">
        <v>0</v>
      </c>
      <c r="BT6429" s="38">
        <v>0</v>
      </c>
      <c r="BU6429" s="38">
        <v>0</v>
      </c>
      <c r="BV6429" s="38">
        <v>0</v>
      </c>
      <c r="BW6429" s="38">
        <v>0</v>
      </c>
      <c r="BX6429" s="38">
        <v>0</v>
      </c>
      <c r="BY6429" s="38">
        <v>0</v>
      </c>
      <c r="BZ6429" s="38">
        <v>0</v>
      </c>
      <c r="CA6429" s="38">
        <v>0</v>
      </c>
      <c r="CB6429" s="38">
        <v>0</v>
      </c>
      <c r="CC6429" s="38">
        <v>340.47</v>
      </c>
      <c r="CD6429" s="38">
        <v>0</v>
      </c>
      <c r="CE6429" s="38">
        <v>0</v>
      </c>
      <c r="CF6429" s="38">
        <v>0</v>
      </c>
      <c r="CG6429" s="38">
        <v>16331.89</v>
      </c>
      <c r="CH6429" s="38">
        <v>24944.52</v>
      </c>
      <c r="CI6429" s="38">
        <v>9384.75</v>
      </c>
      <c r="CJ6429" s="38">
        <v>282.27</v>
      </c>
      <c r="CK6429" s="38">
        <v>0</v>
      </c>
      <c r="CL6429" s="38">
        <v>0</v>
      </c>
      <c r="CM6429" s="38">
        <v>877.85</v>
      </c>
      <c r="CN6429" s="38">
        <v>0</v>
      </c>
      <c r="CO6429" s="38">
        <v>0</v>
      </c>
      <c r="CP6429" s="38">
        <v>0</v>
      </c>
      <c r="CQ6429" s="38">
        <v>0</v>
      </c>
      <c r="CR6429" s="38">
        <v>52161.75</v>
      </c>
      <c r="CS6429" s="36">
        <v>2020</v>
      </c>
      <c r="CT6429" s="34" t="str">
        <f>IF(VLOOKUP(O6429,'Cross-Page Data'!$D$4:$F$48,3,FALSE)="natural gas",VLOOKUP(N6429,'Cross-Page Data'!$I$4:$J$19,2,FALSE),IF(VLOOKUP(O6429,'Cross-Page Data'!$D$4:$F$48,3,FALSE)="solar",IF(N6429="PV","solar PV","solar thermal"),IF(VLOOKUP(O6429,'Cross-Page Data'!$D$4:$F$48,3,FALSE)="wind",VLOOKUP(N6429,'Cross-Page Data'!$I$4:$J$19,2,FALSE),IF(VLOOKUP(O6429,'Cross-Page Data'!$D$4:$F$48,3,FALSE)="hydro",VLOOKUP(N6429,'Cross-Page Data'!$I$4:$J$19,2,FALSE),VLOOKUP(O6429,'Cross-Page Data'!$D$4:$F$48,3,FALSE)))))</f>
        <v>natural gas nonpeaker - preexisting nonretiring</v>
      </c>
      <c r="CU6429" s="34" t="b">
        <f>INDEX('Cross-Page Data'!$N$14:$N$20,MATCH('923_2020'!M6429,'Cross-Page Data'!$M$14:$M$20,0))</f>
        <v>1</v>
      </c>
    </row>
    <row r="6430" spans="1:99" ht="51.75" x14ac:dyDescent="0.25">
      <c r="A6430" s="36">
        <v>54041</v>
      </c>
      <c r="B6430" s="37" t="s">
        <v>223</v>
      </c>
      <c r="C6430" s="36" t="s">
        <v>25948</v>
      </c>
      <c r="D6430" s="37" t="s">
        <v>19893</v>
      </c>
      <c r="E6430" s="37" t="s">
        <v>19893</v>
      </c>
      <c r="F6430" s="36">
        <v>11127</v>
      </c>
      <c r="G6430" s="37" t="s">
        <v>94</v>
      </c>
      <c r="H6430" s="37" t="s">
        <v>25960</v>
      </c>
      <c r="I6430" s="37" t="s">
        <v>25965</v>
      </c>
      <c r="J6430" s="37" t="s">
        <v>292</v>
      </c>
      <c r="K6430" s="36">
        <v>22</v>
      </c>
      <c r="L6430" s="36">
        <v>3</v>
      </c>
      <c r="M6430" s="37" t="s">
        <v>632</v>
      </c>
      <c r="N6430" s="37" t="s">
        <v>29</v>
      </c>
      <c r="O6430" s="37" t="s">
        <v>209</v>
      </c>
      <c r="P6430" s="37" t="s">
        <v>209</v>
      </c>
      <c r="Q6430" s="37" t="s">
        <v>25966</v>
      </c>
      <c r="R6430" s="37" t="s">
        <v>26032</v>
      </c>
      <c r="S6430" s="37" t="s">
        <v>25958</v>
      </c>
      <c r="T6430" s="38">
        <v>0</v>
      </c>
      <c r="U6430" s="38">
        <v>0</v>
      </c>
      <c r="V6430" s="38">
        <v>0</v>
      </c>
      <c r="W6430" s="38">
        <v>0</v>
      </c>
      <c r="X6430" s="38">
        <v>0</v>
      </c>
      <c r="Y6430" s="38">
        <v>0</v>
      </c>
      <c r="Z6430" s="38">
        <v>0</v>
      </c>
      <c r="AA6430" s="38">
        <v>0</v>
      </c>
      <c r="AB6430" s="38">
        <v>0</v>
      </c>
      <c r="AC6430" s="38">
        <v>0</v>
      </c>
      <c r="AD6430" s="38">
        <v>0</v>
      </c>
      <c r="AE6430" s="38">
        <v>0</v>
      </c>
      <c r="AF6430" s="38">
        <v>0</v>
      </c>
      <c r="AG6430" s="38">
        <v>0</v>
      </c>
      <c r="AH6430" s="38">
        <v>0</v>
      </c>
      <c r="AI6430" s="38">
        <v>0</v>
      </c>
      <c r="AJ6430" s="38">
        <v>0</v>
      </c>
      <c r="AK6430" s="38">
        <v>0</v>
      </c>
      <c r="AL6430" s="38">
        <v>0</v>
      </c>
      <c r="AM6430" s="38">
        <v>0</v>
      </c>
      <c r="AN6430" s="38">
        <v>0</v>
      </c>
      <c r="AO6430" s="38">
        <v>0</v>
      </c>
      <c r="AP6430" s="38">
        <v>0</v>
      </c>
      <c r="AQ6430" s="38">
        <v>0</v>
      </c>
      <c r="AR6430" s="39">
        <v>0</v>
      </c>
      <c r="AS6430" s="39">
        <v>0</v>
      </c>
      <c r="AT6430" s="39">
        <v>0</v>
      </c>
      <c r="AU6430" s="39">
        <v>0</v>
      </c>
      <c r="AV6430" s="39">
        <v>0</v>
      </c>
      <c r="AW6430" s="39">
        <v>0</v>
      </c>
      <c r="AX6430" s="39">
        <v>0</v>
      </c>
      <c r="AY6430" s="39">
        <v>0</v>
      </c>
      <c r="AZ6430" s="39">
        <v>0</v>
      </c>
      <c r="BA6430" s="39">
        <v>0</v>
      </c>
      <c r="BB6430" s="39">
        <v>0</v>
      </c>
      <c r="BC6430" s="39">
        <v>0</v>
      </c>
      <c r="BD6430" s="38">
        <v>0</v>
      </c>
      <c r="BE6430" s="38">
        <v>0</v>
      </c>
      <c r="BF6430" s="38">
        <v>0</v>
      </c>
      <c r="BG6430" s="38">
        <v>0</v>
      </c>
      <c r="BH6430" s="38">
        <v>0</v>
      </c>
      <c r="BI6430" s="38">
        <v>0</v>
      </c>
      <c r="BJ6430" s="38">
        <v>0</v>
      </c>
      <c r="BK6430" s="38">
        <v>0</v>
      </c>
      <c r="BL6430" s="38">
        <v>0</v>
      </c>
      <c r="BM6430" s="38">
        <v>0</v>
      </c>
      <c r="BN6430" s="38">
        <v>0</v>
      </c>
      <c r="BO6430" s="38">
        <v>0</v>
      </c>
      <c r="BP6430" s="38">
        <v>0</v>
      </c>
      <c r="BQ6430" s="38">
        <v>0</v>
      </c>
      <c r="BR6430" s="38">
        <v>0</v>
      </c>
      <c r="BS6430" s="38">
        <v>0</v>
      </c>
      <c r="BT6430" s="38">
        <v>0</v>
      </c>
      <c r="BU6430" s="38">
        <v>0</v>
      </c>
      <c r="BV6430" s="38">
        <v>0</v>
      </c>
      <c r="BW6430" s="38">
        <v>0</v>
      </c>
      <c r="BX6430" s="38">
        <v>0</v>
      </c>
      <c r="BY6430" s="38">
        <v>0</v>
      </c>
      <c r="BZ6430" s="38">
        <v>0</v>
      </c>
      <c r="CA6430" s="38">
        <v>0</v>
      </c>
      <c r="CB6430" s="38">
        <v>0</v>
      </c>
      <c r="CC6430" s="38">
        <v>0</v>
      </c>
      <c r="CD6430" s="38">
        <v>0</v>
      </c>
      <c r="CE6430" s="38">
        <v>0</v>
      </c>
      <c r="CF6430" s="38">
        <v>0</v>
      </c>
      <c r="CG6430" s="38">
        <v>0</v>
      </c>
      <c r="CH6430" s="38">
        <v>0</v>
      </c>
      <c r="CI6430" s="38">
        <v>0</v>
      </c>
      <c r="CJ6430" s="38">
        <v>0</v>
      </c>
      <c r="CK6430" s="38">
        <v>0</v>
      </c>
      <c r="CL6430" s="38">
        <v>0</v>
      </c>
      <c r="CM6430" s="38">
        <v>0</v>
      </c>
      <c r="CN6430" s="38">
        <v>0</v>
      </c>
      <c r="CO6430" s="38">
        <v>0</v>
      </c>
      <c r="CP6430" s="38">
        <v>0</v>
      </c>
      <c r="CQ6430" s="38">
        <v>0</v>
      </c>
      <c r="CR6430" s="38">
        <v>0</v>
      </c>
      <c r="CS6430" s="36">
        <v>2020</v>
      </c>
      <c r="CT6430" s="34" t="str">
        <f>IF(VLOOKUP(O6430,'Cross-Page Data'!$D$4:$F$48,3,FALSE)="natural gas",VLOOKUP(N6430,'Cross-Page Data'!$I$4:$J$19,2,FALSE),IF(VLOOKUP(O6430,'Cross-Page Data'!$D$4:$F$48,3,FALSE)="solar",IF(N6430="PV","solar PV","solar thermal"),IF(VLOOKUP(O6430,'Cross-Page Data'!$D$4:$F$48,3,FALSE)="wind",VLOOKUP(N6430,'Cross-Page Data'!$I$4:$J$19,2,FALSE),IF(VLOOKUP(O6430,'Cross-Page Data'!$D$4:$F$48,3,FALSE)="hydro",VLOOKUP(N6430,'Cross-Page Data'!$I$4:$J$19,2,FALSE),VLOOKUP(O6430,'Cross-Page Data'!$D$4:$F$48,3,FALSE)))))</f>
        <v>petroleum</v>
      </c>
      <c r="CU6430" s="34" t="b">
        <f>INDEX('Cross-Page Data'!$N$14:$N$20,MATCH('923_2020'!M6430,'Cross-Page Data'!$M$14:$M$20,0))</f>
        <v>1</v>
      </c>
    </row>
    <row r="6431" spans="1:99" ht="51.75" x14ac:dyDescent="0.25">
      <c r="A6431" s="36">
        <v>54041</v>
      </c>
      <c r="B6431" s="37" t="s">
        <v>223</v>
      </c>
      <c r="C6431" s="36" t="s">
        <v>25948</v>
      </c>
      <c r="D6431" s="37" t="s">
        <v>19893</v>
      </c>
      <c r="E6431" s="37" t="s">
        <v>19893</v>
      </c>
      <c r="F6431" s="36">
        <v>11127</v>
      </c>
      <c r="G6431" s="37" t="s">
        <v>94</v>
      </c>
      <c r="H6431" s="37" t="s">
        <v>25960</v>
      </c>
      <c r="I6431" s="37" t="s">
        <v>25965</v>
      </c>
      <c r="J6431" s="37" t="s">
        <v>292</v>
      </c>
      <c r="K6431" s="36">
        <v>22</v>
      </c>
      <c r="L6431" s="36">
        <v>3</v>
      </c>
      <c r="M6431" s="37" t="s">
        <v>632</v>
      </c>
      <c r="N6431" s="37" t="s">
        <v>29</v>
      </c>
      <c r="O6431" s="37" t="s">
        <v>219</v>
      </c>
      <c r="P6431" s="37" t="s">
        <v>219</v>
      </c>
      <c r="Q6431" s="37" t="s">
        <v>25966</v>
      </c>
      <c r="R6431" s="37" t="s">
        <v>26032</v>
      </c>
      <c r="S6431" s="37" t="s">
        <v>25959</v>
      </c>
      <c r="T6431" s="38">
        <v>2868</v>
      </c>
      <c r="U6431" s="38">
        <v>29253</v>
      </c>
      <c r="V6431" s="38">
        <v>0</v>
      </c>
      <c r="W6431" s="38">
        <v>0</v>
      </c>
      <c r="X6431" s="38">
        <v>24460</v>
      </c>
      <c r="Y6431" s="38">
        <v>469123</v>
      </c>
      <c r="Z6431" s="38">
        <v>637414</v>
      </c>
      <c r="AA6431" s="38">
        <v>268135</v>
      </c>
      <c r="AB6431" s="38">
        <v>8819</v>
      </c>
      <c r="AC6431" s="38">
        <v>0</v>
      </c>
      <c r="AD6431" s="38">
        <v>0</v>
      </c>
      <c r="AE6431" s="38">
        <v>26106</v>
      </c>
      <c r="AF6431" s="38">
        <v>2568</v>
      </c>
      <c r="AG6431" s="38">
        <v>29253</v>
      </c>
      <c r="AH6431" s="38">
        <v>0</v>
      </c>
      <c r="AI6431" s="38">
        <v>0</v>
      </c>
      <c r="AJ6431" s="38">
        <v>22052</v>
      </c>
      <c r="AK6431" s="38">
        <v>469123</v>
      </c>
      <c r="AL6431" s="38">
        <v>637414</v>
      </c>
      <c r="AM6431" s="38">
        <v>268135</v>
      </c>
      <c r="AN6431" s="38">
        <v>8819</v>
      </c>
      <c r="AO6431" s="38">
        <v>0</v>
      </c>
      <c r="AP6431" s="38">
        <v>0</v>
      </c>
      <c r="AQ6431" s="38">
        <v>26106</v>
      </c>
      <c r="AR6431" s="39">
        <v>1.032</v>
      </c>
      <c r="AS6431" s="39">
        <v>1.032</v>
      </c>
      <c r="AT6431" s="39">
        <v>0</v>
      </c>
      <c r="AU6431" s="39">
        <v>0</v>
      </c>
      <c r="AV6431" s="39">
        <v>1.032</v>
      </c>
      <c r="AW6431" s="39">
        <v>1.032</v>
      </c>
      <c r="AX6431" s="39">
        <v>1.032</v>
      </c>
      <c r="AY6431" s="39">
        <v>1.032</v>
      </c>
      <c r="AZ6431" s="39">
        <v>1.032</v>
      </c>
      <c r="BA6431" s="39">
        <v>0</v>
      </c>
      <c r="BB6431" s="39">
        <v>0</v>
      </c>
      <c r="BC6431" s="39">
        <v>1.032</v>
      </c>
      <c r="BD6431" s="38">
        <v>2960</v>
      </c>
      <c r="BE6431" s="38">
        <v>30189</v>
      </c>
      <c r="BF6431" s="38">
        <v>0</v>
      </c>
      <c r="BG6431" s="38">
        <v>0</v>
      </c>
      <c r="BH6431" s="38">
        <v>25243</v>
      </c>
      <c r="BI6431" s="38">
        <v>484135</v>
      </c>
      <c r="BJ6431" s="38">
        <v>657811</v>
      </c>
      <c r="BK6431" s="38">
        <v>276715</v>
      </c>
      <c r="BL6431" s="38">
        <v>9101</v>
      </c>
      <c r="BM6431" s="38">
        <v>0</v>
      </c>
      <c r="BN6431" s="38">
        <v>0</v>
      </c>
      <c r="BO6431" s="38">
        <v>26941</v>
      </c>
      <c r="BP6431" s="38">
        <v>2650</v>
      </c>
      <c r="BQ6431" s="38">
        <v>30189</v>
      </c>
      <c r="BR6431" s="38">
        <v>0</v>
      </c>
      <c r="BS6431" s="38">
        <v>0</v>
      </c>
      <c r="BT6431" s="38">
        <v>22758</v>
      </c>
      <c r="BU6431" s="38">
        <v>484135</v>
      </c>
      <c r="BV6431" s="38">
        <v>657811</v>
      </c>
      <c r="BW6431" s="38">
        <v>276715</v>
      </c>
      <c r="BX6431" s="38">
        <v>9101</v>
      </c>
      <c r="BY6431" s="38">
        <v>0</v>
      </c>
      <c r="BZ6431" s="38">
        <v>0</v>
      </c>
      <c r="CA6431" s="38">
        <v>26941</v>
      </c>
      <c r="CB6431" s="38">
        <v>226.01</v>
      </c>
      <c r="CC6431" s="38">
        <v>2353.2199999999998</v>
      </c>
      <c r="CD6431" s="38">
        <v>0</v>
      </c>
      <c r="CE6431" s="38">
        <v>0</v>
      </c>
      <c r="CF6431" s="38">
        <v>1940.97</v>
      </c>
      <c r="CG6431" s="38">
        <v>35968.57</v>
      </c>
      <c r="CH6431" s="38">
        <v>49859.94</v>
      </c>
      <c r="CI6431" s="38">
        <v>20206.07</v>
      </c>
      <c r="CJ6431" s="38">
        <v>695.49</v>
      </c>
      <c r="CK6431" s="38">
        <v>0</v>
      </c>
      <c r="CL6431" s="38">
        <v>0</v>
      </c>
      <c r="CM6431" s="38">
        <v>2041.85</v>
      </c>
      <c r="CN6431" s="38">
        <v>1466178</v>
      </c>
      <c r="CO6431" s="38">
        <v>1463470</v>
      </c>
      <c r="CP6431" s="38">
        <v>1513095</v>
      </c>
      <c r="CQ6431" s="38">
        <v>1510300</v>
      </c>
      <c r="CR6431" s="38">
        <v>113292.12</v>
      </c>
      <c r="CS6431" s="36">
        <v>2020</v>
      </c>
      <c r="CT6431" s="34" t="str">
        <f>IF(VLOOKUP(O6431,'Cross-Page Data'!$D$4:$F$48,3,FALSE)="natural gas",VLOOKUP(N6431,'Cross-Page Data'!$I$4:$J$19,2,FALSE),IF(VLOOKUP(O6431,'Cross-Page Data'!$D$4:$F$48,3,FALSE)="solar",IF(N6431="PV","solar PV","solar thermal"),IF(VLOOKUP(O6431,'Cross-Page Data'!$D$4:$F$48,3,FALSE)="wind",VLOOKUP(N6431,'Cross-Page Data'!$I$4:$J$19,2,FALSE),IF(VLOOKUP(O6431,'Cross-Page Data'!$D$4:$F$48,3,FALSE)="hydro",VLOOKUP(N6431,'Cross-Page Data'!$I$4:$J$19,2,FALSE),VLOOKUP(O6431,'Cross-Page Data'!$D$4:$F$48,3,FALSE)))))</f>
        <v>natural gas nonpeaker - preexisting nonretiring</v>
      </c>
      <c r="CU6431" s="34" t="b">
        <f>INDEX('Cross-Page Data'!$N$14:$N$20,MATCH('923_2020'!M6431,'Cross-Page Data'!$M$14:$M$20,0))</f>
        <v>1</v>
      </c>
    </row>
    <row r="6432" spans="1:99" ht="51.75" x14ac:dyDescent="0.25">
      <c r="A6432" s="36">
        <v>54044</v>
      </c>
      <c r="B6432" s="37" t="s">
        <v>223</v>
      </c>
      <c r="C6432" s="36" t="s">
        <v>25948</v>
      </c>
      <c r="D6432" s="37" t="s">
        <v>1824</v>
      </c>
      <c r="E6432" s="37" t="s">
        <v>1825</v>
      </c>
      <c r="F6432" s="36">
        <v>19528</v>
      </c>
      <c r="G6432" s="37" t="s">
        <v>45</v>
      </c>
      <c r="H6432" s="37" t="s">
        <v>25956</v>
      </c>
      <c r="I6432" s="37" t="s">
        <v>25968</v>
      </c>
      <c r="J6432" s="37" t="s">
        <v>292</v>
      </c>
      <c r="K6432" s="36">
        <v>611</v>
      </c>
      <c r="L6432" s="36">
        <v>5</v>
      </c>
      <c r="M6432" s="37" t="s">
        <v>730</v>
      </c>
      <c r="N6432" s="37" t="s">
        <v>225</v>
      </c>
      <c r="O6432" s="37" t="s">
        <v>219</v>
      </c>
      <c r="P6432" s="37" t="s">
        <v>219</v>
      </c>
      <c r="Q6432" s="37" t="s">
        <v>11016</v>
      </c>
      <c r="R6432" s="37" t="s">
        <v>25979</v>
      </c>
      <c r="S6432" s="37" t="s">
        <v>25959</v>
      </c>
      <c r="T6432" s="38">
        <v>66346</v>
      </c>
      <c r="U6432" s="38">
        <v>91095</v>
      </c>
      <c r="V6432" s="38">
        <v>112455</v>
      </c>
      <c r="W6432" s="38">
        <v>131147</v>
      </c>
      <c r="X6432" s="38">
        <v>85439</v>
      </c>
      <c r="Y6432" s="38">
        <v>59893</v>
      </c>
      <c r="Z6432" s="38">
        <v>90248</v>
      </c>
      <c r="AA6432" s="38">
        <v>42694</v>
      </c>
      <c r="AB6432" s="38">
        <v>79579</v>
      </c>
      <c r="AC6432" s="38">
        <v>72623</v>
      </c>
      <c r="AD6432" s="38">
        <v>95550</v>
      </c>
      <c r="AE6432" s="38">
        <v>90054</v>
      </c>
      <c r="AF6432" s="38">
        <v>27894</v>
      </c>
      <c r="AG6432" s="38">
        <v>38808</v>
      </c>
      <c r="AH6432" s="38">
        <v>42374</v>
      </c>
      <c r="AI6432" s="38">
        <v>39166</v>
      </c>
      <c r="AJ6432" s="38">
        <v>33883</v>
      </c>
      <c r="AK6432" s="38">
        <v>23212</v>
      </c>
      <c r="AL6432" s="38">
        <v>42142</v>
      </c>
      <c r="AM6432" s="38">
        <v>17204</v>
      </c>
      <c r="AN6432" s="38">
        <v>28503</v>
      </c>
      <c r="AO6432" s="38">
        <v>29603</v>
      </c>
      <c r="AP6432" s="38">
        <v>35267</v>
      </c>
      <c r="AQ6432" s="38">
        <v>42211</v>
      </c>
      <c r="AR6432" s="39">
        <v>1.046</v>
      </c>
      <c r="AS6432" s="39">
        <v>1.046</v>
      </c>
      <c r="AT6432" s="39">
        <v>1.0469999999999999</v>
      </c>
      <c r="AU6432" s="39">
        <v>1.0489999999999999</v>
      </c>
      <c r="AV6432" s="39">
        <v>1.0489999999999999</v>
      </c>
      <c r="AW6432" s="39">
        <v>1.0509999999999999</v>
      </c>
      <c r="AX6432" s="39">
        <v>1.05</v>
      </c>
      <c r="AY6432" s="39">
        <v>1.05</v>
      </c>
      <c r="AZ6432" s="39">
        <v>1.05</v>
      </c>
      <c r="BA6432" s="39">
        <v>1.05</v>
      </c>
      <c r="BB6432" s="39">
        <v>1.05</v>
      </c>
      <c r="BC6432" s="39">
        <v>1.05</v>
      </c>
      <c r="BD6432" s="38">
        <v>69398</v>
      </c>
      <c r="BE6432" s="38">
        <v>95285</v>
      </c>
      <c r="BF6432" s="38">
        <v>117740</v>
      </c>
      <c r="BG6432" s="38">
        <v>137573</v>
      </c>
      <c r="BH6432" s="38">
        <v>89626</v>
      </c>
      <c r="BI6432" s="38">
        <v>62948</v>
      </c>
      <c r="BJ6432" s="38">
        <v>94760</v>
      </c>
      <c r="BK6432" s="38">
        <v>44829</v>
      </c>
      <c r="BL6432" s="38">
        <v>83558</v>
      </c>
      <c r="BM6432" s="38">
        <v>76254</v>
      </c>
      <c r="BN6432" s="38">
        <v>100328</v>
      </c>
      <c r="BO6432" s="38">
        <v>94557</v>
      </c>
      <c r="BP6432" s="38">
        <v>29177</v>
      </c>
      <c r="BQ6432" s="38">
        <v>40593</v>
      </c>
      <c r="BR6432" s="38">
        <v>44366</v>
      </c>
      <c r="BS6432" s="38">
        <v>41085</v>
      </c>
      <c r="BT6432" s="38">
        <v>35543</v>
      </c>
      <c r="BU6432" s="38">
        <v>24396</v>
      </c>
      <c r="BV6432" s="38">
        <v>44249</v>
      </c>
      <c r="BW6432" s="38">
        <v>18064</v>
      </c>
      <c r="BX6432" s="38">
        <v>29928</v>
      </c>
      <c r="BY6432" s="38">
        <v>31083</v>
      </c>
      <c r="BZ6432" s="38">
        <v>37030</v>
      </c>
      <c r="CA6432" s="38">
        <v>44322</v>
      </c>
      <c r="CB6432" s="38">
        <v>5866.28</v>
      </c>
      <c r="CC6432" s="38">
        <v>8161.44</v>
      </c>
      <c r="CD6432" s="38">
        <v>8919.9599999999991</v>
      </c>
      <c r="CE6432" s="38">
        <v>8260.42</v>
      </c>
      <c r="CF6432" s="38">
        <v>7146.16</v>
      </c>
      <c r="CG6432" s="38">
        <v>4904.8999999999996</v>
      </c>
      <c r="CH6432" s="38">
        <v>8896.44</v>
      </c>
      <c r="CI6432" s="38">
        <v>3631.88</v>
      </c>
      <c r="CJ6432" s="38">
        <v>6017.2</v>
      </c>
      <c r="CK6432" s="38">
        <v>6249.46</v>
      </c>
      <c r="CL6432" s="38">
        <v>7445.06</v>
      </c>
      <c r="CM6432" s="38">
        <v>8911.14</v>
      </c>
      <c r="CN6432" s="38">
        <v>1017123</v>
      </c>
      <c r="CO6432" s="38">
        <v>400267</v>
      </c>
      <c r="CP6432" s="38">
        <v>1066856</v>
      </c>
      <c r="CQ6432" s="38">
        <v>419836</v>
      </c>
      <c r="CR6432" s="38">
        <v>84410.34</v>
      </c>
      <c r="CS6432" s="36">
        <v>2020</v>
      </c>
      <c r="CT6432" s="34" t="str">
        <f>IF(VLOOKUP(O6432,'Cross-Page Data'!$D$4:$F$48,3,FALSE)="natural gas",VLOOKUP(N6432,'Cross-Page Data'!$I$4:$J$19,2,FALSE),IF(VLOOKUP(O6432,'Cross-Page Data'!$D$4:$F$48,3,FALSE)="solar",IF(N6432="PV","solar PV","solar thermal"),IF(VLOOKUP(O6432,'Cross-Page Data'!$D$4:$F$48,3,FALSE)="wind",VLOOKUP(N6432,'Cross-Page Data'!$I$4:$J$19,2,FALSE),IF(VLOOKUP(O6432,'Cross-Page Data'!$D$4:$F$48,3,FALSE)="hydro",VLOOKUP(N6432,'Cross-Page Data'!$I$4:$J$19,2,FALSE),VLOOKUP(O6432,'Cross-Page Data'!$D$4:$F$48,3,FALSE)))))</f>
        <v>natural gas peaker</v>
      </c>
      <c r="CU6432" s="34" t="b">
        <f>INDEX('Cross-Page Data'!$N$14:$N$20,MATCH('923_2020'!M6432,'Cross-Page Data'!$M$14:$M$20,0))</f>
        <v>0</v>
      </c>
    </row>
    <row r="6433" spans="1:99" ht="51.75" x14ac:dyDescent="0.25">
      <c r="A6433" s="36">
        <v>54044</v>
      </c>
      <c r="B6433" s="37" t="s">
        <v>223</v>
      </c>
      <c r="C6433" s="36" t="s">
        <v>25948</v>
      </c>
      <c r="D6433" s="37" t="s">
        <v>1824</v>
      </c>
      <c r="E6433" s="37" t="s">
        <v>1825</v>
      </c>
      <c r="F6433" s="36">
        <v>19528</v>
      </c>
      <c r="G6433" s="37" t="s">
        <v>45</v>
      </c>
      <c r="H6433" s="37" t="s">
        <v>25956</v>
      </c>
      <c r="I6433" s="37" t="s">
        <v>25968</v>
      </c>
      <c r="J6433" s="37" t="s">
        <v>292</v>
      </c>
      <c r="K6433" s="36">
        <v>611</v>
      </c>
      <c r="L6433" s="36">
        <v>5</v>
      </c>
      <c r="M6433" s="37" t="s">
        <v>730</v>
      </c>
      <c r="N6433" s="37" t="s">
        <v>206</v>
      </c>
      <c r="O6433" s="37" t="s">
        <v>209</v>
      </c>
      <c r="P6433" s="37" t="s">
        <v>209</v>
      </c>
      <c r="Q6433" s="37" t="s">
        <v>11016</v>
      </c>
      <c r="R6433" s="37" t="s">
        <v>25979</v>
      </c>
      <c r="S6433" s="37" t="s">
        <v>25958</v>
      </c>
      <c r="T6433" s="38">
        <v>20</v>
      </c>
      <c r="U6433" s="38">
        <v>60</v>
      </c>
      <c r="V6433" s="38">
        <v>0</v>
      </c>
      <c r="W6433" s="38">
        <v>0</v>
      </c>
      <c r="X6433" s="38">
        <v>0</v>
      </c>
      <c r="Y6433" s="38">
        <v>8</v>
      </c>
      <c r="Z6433" s="38">
        <v>104</v>
      </c>
      <c r="AA6433" s="38">
        <v>143</v>
      </c>
      <c r="AB6433" s="38">
        <v>39</v>
      </c>
      <c r="AC6433" s="38">
        <v>30</v>
      </c>
      <c r="AD6433" s="38">
        <v>0</v>
      </c>
      <c r="AE6433" s="38">
        <v>59</v>
      </c>
      <c r="AF6433" s="38">
        <v>10</v>
      </c>
      <c r="AG6433" s="38">
        <v>30</v>
      </c>
      <c r="AH6433" s="38">
        <v>0</v>
      </c>
      <c r="AI6433" s="38">
        <v>0</v>
      </c>
      <c r="AJ6433" s="38">
        <v>0</v>
      </c>
      <c r="AK6433" s="38">
        <v>3</v>
      </c>
      <c r="AL6433" s="38">
        <v>54</v>
      </c>
      <c r="AM6433" s="38">
        <v>70</v>
      </c>
      <c r="AN6433" s="38">
        <v>19</v>
      </c>
      <c r="AO6433" s="38">
        <v>14</v>
      </c>
      <c r="AP6433" s="38">
        <v>0</v>
      </c>
      <c r="AQ6433" s="38">
        <v>28</v>
      </c>
      <c r="AR6433" s="39">
        <v>5.96</v>
      </c>
      <c r="AS6433" s="39">
        <v>5.96</v>
      </c>
      <c r="AT6433" s="39">
        <v>0</v>
      </c>
      <c r="AU6433" s="39">
        <v>0</v>
      </c>
      <c r="AV6433" s="39">
        <v>0</v>
      </c>
      <c r="AW6433" s="39">
        <v>5.96</v>
      </c>
      <c r="AX6433" s="39">
        <v>5.96</v>
      </c>
      <c r="AY6433" s="39">
        <v>5.96</v>
      </c>
      <c r="AZ6433" s="39">
        <v>5.96</v>
      </c>
      <c r="BA6433" s="39">
        <v>5.96</v>
      </c>
      <c r="BB6433" s="39">
        <v>0</v>
      </c>
      <c r="BC6433" s="39">
        <v>5.96</v>
      </c>
      <c r="BD6433" s="38">
        <v>119</v>
      </c>
      <c r="BE6433" s="38">
        <v>358</v>
      </c>
      <c r="BF6433" s="38">
        <v>0</v>
      </c>
      <c r="BG6433" s="38">
        <v>0</v>
      </c>
      <c r="BH6433" s="38">
        <v>0</v>
      </c>
      <c r="BI6433" s="38">
        <v>48</v>
      </c>
      <c r="BJ6433" s="38">
        <v>620</v>
      </c>
      <c r="BK6433" s="38">
        <v>852</v>
      </c>
      <c r="BL6433" s="38">
        <v>232</v>
      </c>
      <c r="BM6433" s="38">
        <v>179</v>
      </c>
      <c r="BN6433" s="38">
        <v>0</v>
      </c>
      <c r="BO6433" s="38">
        <v>352</v>
      </c>
      <c r="BP6433" s="38">
        <v>58</v>
      </c>
      <c r="BQ6433" s="38">
        <v>177</v>
      </c>
      <c r="BR6433" s="38">
        <v>0</v>
      </c>
      <c r="BS6433" s="38">
        <v>0</v>
      </c>
      <c r="BT6433" s="38">
        <v>0</v>
      </c>
      <c r="BU6433" s="38">
        <v>20</v>
      </c>
      <c r="BV6433" s="38">
        <v>322</v>
      </c>
      <c r="BW6433" s="38">
        <v>417</v>
      </c>
      <c r="BX6433" s="38">
        <v>114</v>
      </c>
      <c r="BY6433" s="38">
        <v>85</v>
      </c>
      <c r="BZ6433" s="38">
        <v>0</v>
      </c>
      <c r="CA6433" s="38">
        <v>168</v>
      </c>
      <c r="CB6433" s="38">
        <v>11.641</v>
      </c>
      <c r="CC6433" s="38">
        <v>35.576999999999998</v>
      </c>
      <c r="CD6433" s="38">
        <v>0</v>
      </c>
      <c r="CE6433" s="38">
        <v>0</v>
      </c>
      <c r="CF6433" s="38">
        <v>0</v>
      </c>
      <c r="CG6433" s="38">
        <v>4.0609999999999999</v>
      </c>
      <c r="CH6433" s="38">
        <v>64.695999999999998</v>
      </c>
      <c r="CI6433" s="38">
        <v>83.881</v>
      </c>
      <c r="CJ6433" s="38">
        <v>22.963000000000001</v>
      </c>
      <c r="CK6433" s="38">
        <v>17.102</v>
      </c>
      <c r="CL6433" s="38">
        <v>0</v>
      </c>
      <c r="CM6433" s="38">
        <v>33.706000000000003</v>
      </c>
      <c r="CN6433" s="38">
        <v>463</v>
      </c>
      <c r="CO6433" s="38">
        <v>228</v>
      </c>
      <c r="CP6433" s="38">
        <v>2760</v>
      </c>
      <c r="CQ6433" s="38">
        <v>1361</v>
      </c>
      <c r="CR6433" s="38">
        <v>273.62700000000001</v>
      </c>
      <c r="CS6433" s="36">
        <v>2020</v>
      </c>
      <c r="CT6433" s="34" t="str">
        <f>IF(VLOOKUP(O6433,'Cross-Page Data'!$D$4:$F$48,3,FALSE)="natural gas",VLOOKUP(N6433,'Cross-Page Data'!$I$4:$J$19,2,FALSE),IF(VLOOKUP(O6433,'Cross-Page Data'!$D$4:$F$48,3,FALSE)="solar",IF(N6433="PV","solar PV","solar thermal"),IF(VLOOKUP(O6433,'Cross-Page Data'!$D$4:$F$48,3,FALSE)="wind",VLOOKUP(N6433,'Cross-Page Data'!$I$4:$J$19,2,FALSE),IF(VLOOKUP(O6433,'Cross-Page Data'!$D$4:$F$48,3,FALSE)="hydro",VLOOKUP(N6433,'Cross-Page Data'!$I$4:$J$19,2,FALSE),VLOOKUP(O6433,'Cross-Page Data'!$D$4:$F$48,3,FALSE)))))</f>
        <v>petroleum</v>
      </c>
      <c r="CU6433" s="34" t="b">
        <f>INDEX('Cross-Page Data'!$N$14:$N$20,MATCH('923_2020'!M6433,'Cross-Page Data'!$M$14:$M$20,0))</f>
        <v>0</v>
      </c>
    </row>
    <row r="6434" spans="1:99" ht="51.75" x14ac:dyDescent="0.25">
      <c r="A6434" s="36">
        <v>54044</v>
      </c>
      <c r="B6434" s="37" t="s">
        <v>223</v>
      </c>
      <c r="C6434" s="36" t="s">
        <v>25948</v>
      </c>
      <c r="D6434" s="37" t="s">
        <v>1824</v>
      </c>
      <c r="E6434" s="37" t="s">
        <v>1825</v>
      </c>
      <c r="F6434" s="36">
        <v>19528</v>
      </c>
      <c r="G6434" s="37" t="s">
        <v>45</v>
      </c>
      <c r="H6434" s="37" t="s">
        <v>25956</v>
      </c>
      <c r="I6434" s="37" t="s">
        <v>25968</v>
      </c>
      <c r="J6434" s="37" t="s">
        <v>292</v>
      </c>
      <c r="K6434" s="36">
        <v>611</v>
      </c>
      <c r="L6434" s="36">
        <v>5</v>
      </c>
      <c r="M6434" s="37" t="s">
        <v>730</v>
      </c>
      <c r="N6434" s="37" t="s">
        <v>206</v>
      </c>
      <c r="O6434" s="37" t="s">
        <v>219</v>
      </c>
      <c r="P6434" s="37" t="s">
        <v>219</v>
      </c>
      <c r="Q6434" s="37" t="s">
        <v>11016</v>
      </c>
      <c r="R6434" s="37" t="s">
        <v>25979</v>
      </c>
      <c r="S6434" s="37" t="s">
        <v>25959</v>
      </c>
      <c r="T6434" s="38">
        <v>10621</v>
      </c>
      <c r="U6434" s="38">
        <v>32468</v>
      </c>
      <c r="V6434" s="38">
        <v>0</v>
      </c>
      <c r="W6434" s="38">
        <v>0</v>
      </c>
      <c r="X6434" s="38">
        <v>418</v>
      </c>
      <c r="Y6434" s="38">
        <v>4060</v>
      </c>
      <c r="Z6434" s="38">
        <v>49870</v>
      </c>
      <c r="AA6434" s="38">
        <v>58003</v>
      </c>
      <c r="AB6434" s="38">
        <v>14876</v>
      </c>
      <c r="AC6434" s="38">
        <v>12437</v>
      </c>
      <c r="AD6434" s="38">
        <v>0</v>
      </c>
      <c r="AE6434" s="38">
        <v>25283</v>
      </c>
      <c r="AF6434" s="38">
        <v>5159</v>
      </c>
      <c r="AG6434" s="38">
        <v>16066</v>
      </c>
      <c r="AH6434" s="38">
        <v>0</v>
      </c>
      <c r="AI6434" s="38">
        <v>0</v>
      </c>
      <c r="AJ6434" s="38">
        <v>191</v>
      </c>
      <c r="AK6434" s="38">
        <v>1720</v>
      </c>
      <c r="AL6434" s="38">
        <v>25890</v>
      </c>
      <c r="AM6434" s="38">
        <v>28393</v>
      </c>
      <c r="AN6434" s="38">
        <v>7310</v>
      </c>
      <c r="AO6434" s="38">
        <v>5917</v>
      </c>
      <c r="AP6434" s="38">
        <v>0</v>
      </c>
      <c r="AQ6434" s="38">
        <v>12054</v>
      </c>
      <c r="AR6434" s="39">
        <v>1.046</v>
      </c>
      <c r="AS6434" s="39">
        <v>1.046</v>
      </c>
      <c r="AT6434" s="39">
        <v>0</v>
      </c>
      <c r="AU6434" s="39">
        <v>0</v>
      </c>
      <c r="AV6434" s="39">
        <v>1.0489999999999999</v>
      </c>
      <c r="AW6434" s="39">
        <v>1.0509999999999999</v>
      </c>
      <c r="AX6434" s="39">
        <v>1.05</v>
      </c>
      <c r="AY6434" s="39">
        <v>1.05</v>
      </c>
      <c r="AZ6434" s="39">
        <v>1.05</v>
      </c>
      <c r="BA6434" s="39">
        <v>1.05</v>
      </c>
      <c r="BB6434" s="39">
        <v>0</v>
      </c>
      <c r="BC6434" s="39">
        <v>1.05</v>
      </c>
      <c r="BD6434" s="38">
        <v>11110</v>
      </c>
      <c r="BE6434" s="38">
        <v>33962</v>
      </c>
      <c r="BF6434" s="38">
        <v>0</v>
      </c>
      <c r="BG6434" s="38">
        <v>0</v>
      </c>
      <c r="BH6434" s="38">
        <v>438</v>
      </c>
      <c r="BI6434" s="38">
        <v>4267</v>
      </c>
      <c r="BJ6434" s="38">
        <v>52364</v>
      </c>
      <c r="BK6434" s="38">
        <v>60903</v>
      </c>
      <c r="BL6434" s="38">
        <v>15620</v>
      </c>
      <c r="BM6434" s="38">
        <v>13059</v>
      </c>
      <c r="BN6434" s="38">
        <v>0</v>
      </c>
      <c r="BO6434" s="38">
        <v>26547</v>
      </c>
      <c r="BP6434" s="38">
        <v>5396</v>
      </c>
      <c r="BQ6434" s="38">
        <v>16805</v>
      </c>
      <c r="BR6434" s="38">
        <v>0</v>
      </c>
      <c r="BS6434" s="38">
        <v>0</v>
      </c>
      <c r="BT6434" s="38">
        <v>200</v>
      </c>
      <c r="BU6434" s="38">
        <v>1808</v>
      </c>
      <c r="BV6434" s="38">
        <v>27184</v>
      </c>
      <c r="BW6434" s="38">
        <v>29813</v>
      </c>
      <c r="BX6434" s="38">
        <v>7675</v>
      </c>
      <c r="BY6434" s="38">
        <v>6213</v>
      </c>
      <c r="BZ6434" s="38">
        <v>0</v>
      </c>
      <c r="CA6434" s="38">
        <v>12657</v>
      </c>
      <c r="CB6434" s="38">
        <v>1084.979</v>
      </c>
      <c r="CC6434" s="38">
        <v>3378.7429999999999</v>
      </c>
      <c r="CD6434" s="38">
        <v>0</v>
      </c>
      <c r="CE6434" s="38">
        <v>0</v>
      </c>
      <c r="CF6434" s="38">
        <v>40.18</v>
      </c>
      <c r="CG6434" s="38">
        <v>363.43900000000002</v>
      </c>
      <c r="CH6434" s="38">
        <v>5465.4440000000004</v>
      </c>
      <c r="CI6434" s="38">
        <v>5994.0789999999997</v>
      </c>
      <c r="CJ6434" s="38">
        <v>1543.077</v>
      </c>
      <c r="CK6434" s="38">
        <v>1249.058</v>
      </c>
      <c r="CL6434" s="38">
        <v>0</v>
      </c>
      <c r="CM6434" s="38">
        <v>2544.674</v>
      </c>
      <c r="CN6434" s="38">
        <v>208036</v>
      </c>
      <c r="CO6434" s="38">
        <v>102700</v>
      </c>
      <c r="CP6434" s="38">
        <v>218270</v>
      </c>
      <c r="CQ6434" s="38">
        <v>107751</v>
      </c>
      <c r="CR6434" s="38">
        <v>21663.672999999999</v>
      </c>
      <c r="CS6434" s="36">
        <v>2020</v>
      </c>
      <c r="CT6434" s="34" t="str">
        <f>IF(VLOOKUP(O6434,'Cross-Page Data'!$D$4:$F$48,3,FALSE)="natural gas",VLOOKUP(N6434,'Cross-Page Data'!$I$4:$J$19,2,FALSE),IF(VLOOKUP(O6434,'Cross-Page Data'!$D$4:$F$48,3,FALSE)="solar",IF(N6434="PV","solar PV","solar thermal"),IF(VLOOKUP(O6434,'Cross-Page Data'!$D$4:$F$48,3,FALSE)="wind",VLOOKUP(N6434,'Cross-Page Data'!$I$4:$J$19,2,FALSE),IF(VLOOKUP(O6434,'Cross-Page Data'!$D$4:$F$48,3,FALSE)="hydro",VLOOKUP(N6434,'Cross-Page Data'!$I$4:$J$19,2,FALSE),VLOOKUP(O6434,'Cross-Page Data'!$D$4:$F$48,3,FALSE)))))</f>
        <v>natural gas peaker</v>
      </c>
      <c r="CU6434" s="34" t="b">
        <f>INDEX('Cross-Page Data'!$N$14:$N$20,MATCH('923_2020'!M6434,'Cross-Page Data'!$M$14:$M$20,0))</f>
        <v>0</v>
      </c>
    </row>
    <row r="6435" spans="1:99" ht="51.75" x14ac:dyDescent="0.25">
      <c r="A6435" s="36">
        <v>54056</v>
      </c>
      <c r="B6435" s="37" t="s">
        <v>207</v>
      </c>
      <c r="C6435" s="36" t="s">
        <v>25948</v>
      </c>
      <c r="D6435" s="37" t="s">
        <v>19886</v>
      </c>
      <c r="E6435" s="37" t="s">
        <v>19887</v>
      </c>
      <c r="F6435" s="36">
        <v>14584</v>
      </c>
      <c r="G6435" s="37" t="s">
        <v>113</v>
      </c>
      <c r="H6435" s="37" t="s">
        <v>24259</v>
      </c>
      <c r="I6435" s="37" t="s">
        <v>25965</v>
      </c>
      <c r="J6435" s="37" t="s">
        <v>292</v>
      </c>
      <c r="K6435" s="36">
        <v>22</v>
      </c>
      <c r="L6435" s="36">
        <v>2</v>
      </c>
      <c r="M6435" s="37" t="s">
        <v>453</v>
      </c>
      <c r="N6435" s="37" t="s">
        <v>24</v>
      </c>
      <c r="O6435" s="37" t="s">
        <v>209</v>
      </c>
      <c r="P6435" s="37" t="s">
        <v>209</v>
      </c>
      <c r="Q6435" s="37" t="s">
        <v>25964</v>
      </c>
      <c r="R6435" s="37" t="s">
        <v>26032</v>
      </c>
      <c r="S6435" s="37" t="s">
        <v>25958</v>
      </c>
      <c r="T6435" s="38">
        <v>0</v>
      </c>
      <c r="U6435" s="38">
        <v>0</v>
      </c>
      <c r="V6435" s="38">
        <v>0</v>
      </c>
      <c r="W6435" s="38">
        <v>0</v>
      </c>
      <c r="X6435" s="38">
        <v>0</v>
      </c>
      <c r="Y6435" s="38">
        <v>0</v>
      </c>
      <c r="Z6435" s="38">
        <v>0</v>
      </c>
      <c r="AA6435" s="38">
        <v>0</v>
      </c>
      <c r="AB6435" s="38">
        <v>0</v>
      </c>
      <c r="AC6435" s="38">
        <v>0</v>
      </c>
      <c r="AD6435" s="38">
        <v>0</v>
      </c>
      <c r="AE6435" s="38">
        <v>0</v>
      </c>
      <c r="AF6435" s="38">
        <v>0</v>
      </c>
      <c r="AG6435" s="38">
        <v>0</v>
      </c>
      <c r="AH6435" s="38">
        <v>0</v>
      </c>
      <c r="AI6435" s="38">
        <v>0</v>
      </c>
      <c r="AJ6435" s="38">
        <v>0</v>
      </c>
      <c r="AK6435" s="38">
        <v>0</v>
      </c>
      <c r="AL6435" s="38">
        <v>0</v>
      </c>
      <c r="AM6435" s="38">
        <v>0</v>
      </c>
      <c r="AN6435" s="38">
        <v>0</v>
      </c>
      <c r="AO6435" s="38">
        <v>0</v>
      </c>
      <c r="AP6435" s="38">
        <v>0</v>
      </c>
      <c r="AQ6435" s="38">
        <v>0</v>
      </c>
      <c r="AR6435" s="39">
        <v>0</v>
      </c>
      <c r="AS6435" s="39">
        <v>0</v>
      </c>
      <c r="AT6435" s="39">
        <v>0</v>
      </c>
      <c r="AU6435" s="39">
        <v>0</v>
      </c>
      <c r="AV6435" s="39">
        <v>0</v>
      </c>
      <c r="AW6435" s="39">
        <v>0</v>
      </c>
      <c r="AX6435" s="39">
        <v>0</v>
      </c>
      <c r="AY6435" s="39">
        <v>0</v>
      </c>
      <c r="AZ6435" s="39">
        <v>0</v>
      </c>
      <c r="BA6435" s="39">
        <v>0</v>
      </c>
      <c r="BB6435" s="39">
        <v>0</v>
      </c>
      <c r="BC6435" s="39">
        <v>0</v>
      </c>
      <c r="BD6435" s="38">
        <v>0</v>
      </c>
      <c r="BE6435" s="38">
        <v>0</v>
      </c>
      <c r="BF6435" s="38">
        <v>0</v>
      </c>
      <c r="BG6435" s="38">
        <v>0</v>
      </c>
      <c r="BH6435" s="38">
        <v>0</v>
      </c>
      <c r="BI6435" s="38">
        <v>0</v>
      </c>
      <c r="BJ6435" s="38">
        <v>0</v>
      </c>
      <c r="BK6435" s="38">
        <v>0</v>
      </c>
      <c r="BL6435" s="38">
        <v>0</v>
      </c>
      <c r="BM6435" s="38">
        <v>0</v>
      </c>
      <c r="BN6435" s="38">
        <v>0</v>
      </c>
      <c r="BO6435" s="38">
        <v>0</v>
      </c>
      <c r="BP6435" s="38">
        <v>0</v>
      </c>
      <c r="BQ6435" s="38">
        <v>0</v>
      </c>
      <c r="BR6435" s="38">
        <v>0</v>
      </c>
      <c r="BS6435" s="38">
        <v>0</v>
      </c>
      <c r="BT6435" s="38">
        <v>0</v>
      </c>
      <c r="BU6435" s="38">
        <v>0</v>
      </c>
      <c r="BV6435" s="38">
        <v>0</v>
      </c>
      <c r="BW6435" s="38">
        <v>0</v>
      </c>
      <c r="BX6435" s="38">
        <v>0</v>
      </c>
      <c r="BY6435" s="38">
        <v>0</v>
      </c>
      <c r="BZ6435" s="38">
        <v>0</v>
      </c>
      <c r="CA6435" s="38">
        <v>0</v>
      </c>
      <c r="CB6435" s="38">
        <v>0</v>
      </c>
      <c r="CC6435" s="38">
        <v>0</v>
      </c>
      <c r="CD6435" s="38">
        <v>0</v>
      </c>
      <c r="CE6435" s="38">
        <v>0</v>
      </c>
      <c r="CF6435" s="38">
        <v>0</v>
      </c>
      <c r="CG6435" s="38">
        <v>0</v>
      </c>
      <c r="CH6435" s="38">
        <v>0</v>
      </c>
      <c r="CI6435" s="38">
        <v>0</v>
      </c>
      <c r="CJ6435" s="38">
        <v>0</v>
      </c>
      <c r="CK6435" s="38">
        <v>0</v>
      </c>
      <c r="CL6435" s="38">
        <v>0</v>
      </c>
      <c r="CM6435" s="38">
        <v>0</v>
      </c>
      <c r="CN6435" s="38">
        <v>0</v>
      </c>
      <c r="CO6435" s="38">
        <v>0</v>
      </c>
      <c r="CP6435" s="38">
        <v>0</v>
      </c>
      <c r="CQ6435" s="38">
        <v>0</v>
      </c>
      <c r="CR6435" s="38">
        <v>0</v>
      </c>
      <c r="CS6435" s="36">
        <v>2020</v>
      </c>
      <c r="CT6435" s="34" t="str">
        <f>IF(VLOOKUP(O6435,'Cross-Page Data'!$D$4:$F$48,3,FALSE)="natural gas",VLOOKUP(N6435,'Cross-Page Data'!$I$4:$J$19,2,FALSE),IF(VLOOKUP(O6435,'Cross-Page Data'!$D$4:$F$48,3,FALSE)="solar",IF(N6435="PV","solar PV","solar thermal"),IF(VLOOKUP(O6435,'Cross-Page Data'!$D$4:$F$48,3,FALSE)="wind",VLOOKUP(N6435,'Cross-Page Data'!$I$4:$J$19,2,FALSE),IF(VLOOKUP(O6435,'Cross-Page Data'!$D$4:$F$48,3,FALSE)="hydro",VLOOKUP(N6435,'Cross-Page Data'!$I$4:$J$19,2,FALSE),VLOOKUP(O6435,'Cross-Page Data'!$D$4:$F$48,3,FALSE)))))</f>
        <v>petroleum</v>
      </c>
      <c r="CU6435" s="34" t="b">
        <f>INDEX('Cross-Page Data'!$N$14:$N$20,MATCH('923_2020'!M6435,'Cross-Page Data'!$M$14:$M$20,0))</f>
        <v>1</v>
      </c>
    </row>
    <row r="6436" spans="1:99" ht="51.75" x14ac:dyDescent="0.25">
      <c r="A6436" s="36">
        <v>54056</v>
      </c>
      <c r="B6436" s="37" t="s">
        <v>207</v>
      </c>
      <c r="C6436" s="36" t="s">
        <v>25948</v>
      </c>
      <c r="D6436" s="37" t="s">
        <v>19886</v>
      </c>
      <c r="E6436" s="37" t="s">
        <v>19887</v>
      </c>
      <c r="F6436" s="36">
        <v>14584</v>
      </c>
      <c r="G6436" s="37" t="s">
        <v>113</v>
      </c>
      <c r="H6436" s="37" t="s">
        <v>24259</v>
      </c>
      <c r="I6436" s="37" t="s">
        <v>25965</v>
      </c>
      <c r="J6436" s="37" t="s">
        <v>292</v>
      </c>
      <c r="K6436" s="36">
        <v>22</v>
      </c>
      <c r="L6436" s="36">
        <v>2</v>
      </c>
      <c r="M6436" s="37" t="s">
        <v>453</v>
      </c>
      <c r="N6436" s="37" t="s">
        <v>24</v>
      </c>
      <c r="O6436" s="37" t="s">
        <v>219</v>
      </c>
      <c r="P6436" s="37" t="s">
        <v>219</v>
      </c>
      <c r="Q6436" s="37" t="s">
        <v>25964</v>
      </c>
      <c r="R6436" s="37" t="s">
        <v>26032</v>
      </c>
      <c r="S6436" s="37" t="s">
        <v>25959</v>
      </c>
      <c r="T6436" s="38">
        <v>0</v>
      </c>
      <c r="U6436" s="38">
        <v>0</v>
      </c>
      <c r="V6436" s="38">
        <v>0</v>
      </c>
      <c r="W6436" s="38">
        <v>0</v>
      </c>
      <c r="X6436" s="38">
        <v>0</v>
      </c>
      <c r="Y6436" s="38">
        <v>0</v>
      </c>
      <c r="Z6436" s="38">
        <v>21</v>
      </c>
      <c r="AA6436" s="38">
        <v>38</v>
      </c>
      <c r="AB6436" s="38">
        <v>0</v>
      </c>
      <c r="AC6436" s="38">
        <v>1</v>
      </c>
      <c r="AD6436" s="38">
        <v>0</v>
      </c>
      <c r="AE6436" s="38">
        <v>0</v>
      </c>
      <c r="AF6436" s="38">
        <v>0</v>
      </c>
      <c r="AG6436" s="38">
        <v>0</v>
      </c>
      <c r="AH6436" s="38">
        <v>0</v>
      </c>
      <c r="AI6436" s="38">
        <v>0</v>
      </c>
      <c r="AJ6436" s="38">
        <v>0</v>
      </c>
      <c r="AK6436" s="38">
        <v>0</v>
      </c>
      <c r="AL6436" s="38">
        <v>21</v>
      </c>
      <c r="AM6436" s="38">
        <v>38</v>
      </c>
      <c r="AN6436" s="38">
        <v>0</v>
      </c>
      <c r="AO6436" s="38">
        <v>1</v>
      </c>
      <c r="AP6436" s="38">
        <v>0</v>
      </c>
      <c r="AQ6436" s="38">
        <v>0</v>
      </c>
      <c r="AR6436" s="39">
        <v>0</v>
      </c>
      <c r="AS6436" s="39">
        <v>0</v>
      </c>
      <c r="AT6436" s="39">
        <v>0</v>
      </c>
      <c r="AU6436" s="39">
        <v>0</v>
      </c>
      <c r="AV6436" s="39">
        <v>0</v>
      </c>
      <c r="AW6436" s="39">
        <v>0</v>
      </c>
      <c r="AX6436" s="39">
        <v>1.03</v>
      </c>
      <c r="AY6436" s="39">
        <v>1.03</v>
      </c>
      <c r="AZ6436" s="39">
        <v>0</v>
      </c>
      <c r="BA6436" s="39">
        <v>1.03</v>
      </c>
      <c r="BB6436" s="39">
        <v>0</v>
      </c>
      <c r="BC6436" s="39">
        <v>0</v>
      </c>
      <c r="BD6436" s="38">
        <v>0</v>
      </c>
      <c r="BE6436" s="38">
        <v>0</v>
      </c>
      <c r="BF6436" s="38">
        <v>0</v>
      </c>
      <c r="BG6436" s="38">
        <v>0</v>
      </c>
      <c r="BH6436" s="38">
        <v>0</v>
      </c>
      <c r="BI6436" s="38">
        <v>0</v>
      </c>
      <c r="BJ6436" s="38">
        <v>22</v>
      </c>
      <c r="BK6436" s="38">
        <v>39</v>
      </c>
      <c r="BL6436" s="38">
        <v>0</v>
      </c>
      <c r="BM6436" s="38">
        <v>1</v>
      </c>
      <c r="BN6436" s="38">
        <v>0</v>
      </c>
      <c r="BO6436" s="38">
        <v>0</v>
      </c>
      <c r="BP6436" s="38">
        <v>0</v>
      </c>
      <c r="BQ6436" s="38">
        <v>0</v>
      </c>
      <c r="BR6436" s="38">
        <v>0</v>
      </c>
      <c r="BS6436" s="38">
        <v>0</v>
      </c>
      <c r="BT6436" s="38">
        <v>0</v>
      </c>
      <c r="BU6436" s="38">
        <v>0</v>
      </c>
      <c r="BV6436" s="38">
        <v>22</v>
      </c>
      <c r="BW6436" s="38">
        <v>39</v>
      </c>
      <c r="BX6436" s="38">
        <v>0</v>
      </c>
      <c r="BY6436" s="38">
        <v>1</v>
      </c>
      <c r="BZ6436" s="38">
        <v>0</v>
      </c>
      <c r="CA6436" s="38">
        <v>0</v>
      </c>
      <c r="CB6436" s="38">
        <v>0</v>
      </c>
      <c r="CC6436" s="38">
        <v>0</v>
      </c>
      <c r="CD6436" s="38">
        <v>0</v>
      </c>
      <c r="CE6436" s="38">
        <v>0</v>
      </c>
      <c r="CF6436" s="38">
        <v>0</v>
      </c>
      <c r="CG6436" s="38">
        <v>0</v>
      </c>
      <c r="CH6436" s="38">
        <v>720</v>
      </c>
      <c r="CI6436" s="38">
        <v>1080</v>
      </c>
      <c r="CJ6436" s="38">
        <v>0</v>
      </c>
      <c r="CK6436" s="38">
        <v>360</v>
      </c>
      <c r="CL6436" s="38">
        <v>0</v>
      </c>
      <c r="CM6436" s="38">
        <v>0</v>
      </c>
      <c r="CN6436" s="38">
        <v>60</v>
      </c>
      <c r="CO6436" s="38">
        <v>60</v>
      </c>
      <c r="CP6436" s="38">
        <v>62</v>
      </c>
      <c r="CQ6436" s="38">
        <v>62</v>
      </c>
      <c r="CR6436" s="38">
        <v>2160</v>
      </c>
      <c r="CS6436" s="36">
        <v>2020</v>
      </c>
      <c r="CT6436" s="34" t="str">
        <f>IF(VLOOKUP(O6436,'Cross-Page Data'!$D$4:$F$48,3,FALSE)="natural gas",VLOOKUP(N6436,'Cross-Page Data'!$I$4:$J$19,2,FALSE),IF(VLOOKUP(O6436,'Cross-Page Data'!$D$4:$F$48,3,FALSE)="solar",IF(N6436="PV","solar PV","solar thermal"),IF(VLOOKUP(O6436,'Cross-Page Data'!$D$4:$F$48,3,FALSE)="wind",VLOOKUP(N6436,'Cross-Page Data'!$I$4:$J$19,2,FALSE),IF(VLOOKUP(O6436,'Cross-Page Data'!$D$4:$F$48,3,FALSE)="hydro",VLOOKUP(N6436,'Cross-Page Data'!$I$4:$J$19,2,FALSE),VLOOKUP(O6436,'Cross-Page Data'!$D$4:$F$48,3,FALSE)))))</f>
        <v>natural gas nonpeaker - preexisting nonretiring</v>
      </c>
      <c r="CU6436" s="34" t="b">
        <f>INDEX('Cross-Page Data'!$N$14:$N$20,MATCH('923_2020'!M6436,'Cross-Page Data'!$M$14:$M$20,0))</f>
        <v>1</v>
      </c>
    </row>
    <row r="6437" spans="1:99" ht="51.75" x14ac:dyDescent="0.25">
      <c r="A6437" s="36">
        <v>54056</v>
      </c>
      <c r="B6437" s="37" t="s">
        <v>207</v>
      </c>
      <c r="C6437" s="36" t="s">
        <v>25948</v>
      </c>
      <c r="D6437" s="37" t="s">
        <v>19886</v>
      </c>
      <c r="E6437" s="37" t="s">
        <v>19887</v>
      </c>
      <c r="F6437" s="36">
        <v>14584</v>
      </c>
      <c r="G6437" s="37" t="s">
        <v>113</v>
      </c>
      <c r="H6437" s="37" t="s">
        <v>24259</v>
      </c>
      <c r="I6437" s="37" t="s">
        <v>25965</v>
      </c>
      <c r="J6437" s="37" t="s">
        <v>292</v>
      </c>
      <c r="K6437" s="36">
        <v>22</v>
      </c>
      <c r="L6437" s="36">
        <v>2</v>
      </c>
      <c r="M6437" s="37" t="s">
        <v>453</v>
      </c>
      <c r="N6437" s="37" t="s">
        <v>29</v>
      </c>
      <c r="O6437" s="37" t="s">
        <v>209</v>
      </c>
      <c r="P6437" s="37" t="s">
        <v>209</v>
      </c>
      <c r="Q6437" s="37" t="s">
        <v>25964</v>
      </c>
      <c r="R6437" s="37" t="s">
        <v>26032</v>
      </c>
      <c r="S6437" s="37" t="s">
        <v>25958</v>
      </c>
      <c r="T6437" s="38">
        <v>0</v>
      </c>
      <c r="U6437" s="38">
        <v>0</v>
      </c>
      <c r="V6437" s="38">
        <v>0</v>
      </c>
      <c r="W6437" s="38">
        <v>0</v>
      </c>
      <c r="X6437" s="38">
        <v>0</v>
      </c>
      <c r="Y6437" s="38">
        <v>0</v>
      </c>
      <c r="Z6437" s="38">
        <v>0</v>
      </c>
      <c r="AA6437" s="38">
        <v>0</v>
      </c>
      <c r="AB6437" s="38">
        <v>0</v>
      </c>
      <c r="AC6437" s="38">
        <v>0</v>
      </c>
      <c r="AD6437" s="38">
        <v>0</v>
      </c>
      <c r="AE6437" s="38">
        <v>0</v>
      </c>
      <c r="AF6437" s="38">
        <v>0</v>
      </c>
      <c r="AG6437" s="38">
        <v>0</v>
      </c>
      <c r="AH6437" s="38">
        <v>0</v>
      </c>
      <c r="AI6437" s="38">
        <v>0</v>
      </c>
      <c r="AJ6437" s="38">
        <v>0</v>
      </c>
      <c r="AK6437" s="38">
        <v>0</v>
      </c>
      <c r="AL6437" s="38">
        <v>0</v>
      </c>
      <c r="AM6437" s="38">
        <v>0</v>
      </c>
      <c r="AN6437" s="38">
        <v>0</v>
      </c>
      <c r="AO6437" s="38">
        <v>0</v>
      </c>
      <c r="AP6437" s="38">
        <v>0</v>
      </c>
      <c r="AQ6437" s="38">
        <v>0</v>
      </c>
      <c r="AR6437" s="39">
        <v>0</v>
      </c>
      <c r="AS6437" s="39">
        <v>0</v>
      </c>
      <c r="AT6437" s="39">
        <v>0</v>
      </c>
      <c r="AU6437" s="39">
        <v>0</v>
      </c>
      <c r="AV6437" s="39">
        <v>0</v>
      </c>
      <c r="AW6437" s="39">
        <v>0</v>
      </c>
      <c r="AX6437" s="39">
        <v>0</v>
      </c>
      <c r="AY6437" s="39">
        <v>0</v>
      </c>
      <c r="AZ6437" s="39">
        <v>0</v>
      </c>
      <c r="BA6437" s="39">
        <v>0</v>
      </c>
      <c r="BB6437" s="39">
        <v>0</v>
      </c>
      <c r="BC6437" s="39">
        <v>0</v>
      </c>
      <c r="BD6437" s="38">
        <v>0</v>
      </c>
      <c r="BE6437" s="38">
        <v>0</v>
      </c>
      <c r="BF6437" s="38">
        <v>0</v>
      </c>
      <c r="BG6437" s="38">
        <v>0</v>
      </c>
      <c r="BH6437" s="38">
        <v>0</v>
      </c>
      <c r="BI6437" s="38">
        <v>0</v>
      </c>
      <c r="BJ6437" s="38">
        <v>0</v>
      </c>
      <c r="BK6437" s="38">
        <v>0</v>
      </c>
      <c r="BL6437" s="38">
        <v>0</v>
      </c>
      <c r="BM6437" s="38">
        <v>0</v>
      </c>
      <c r="BN6437" s="38">
        <v>0</v>
      </c>
      <c r="BO6437" s="38">
        <v>0</v>
      </c>
      <c r="BP6437" s="38">
        <v>0</v>
      </c>
      <c r="BQ6437" s="38">
        <v>0</v>
      </c>
      <c r="BR6437" s="38">
        <v>0</v>
      </c>
      <c r="BS6437" s="38">
        <v>0</v>
      </c>
      <c r="BT6437" s="38">
        <v>0</v>
      </c>
      <c r="BU6437" s="38">
        <v>0</v>
      </c>
      <c r="BV6437" s="38">
        <v>0</v>
      </c>
      <c r="BW6437" s="38">
        <v>0</v>
      </c>
      <c r="BX6437" s="38">
        <v>0</v>
      </c>
      <c r="BY6437" s="38">
        <v>0</v>
      </c>
      <c r="BZ6437" s="38">
        <v>0</v>
      </c>
      <c r="CA6437" s="38">
        <v>0</v>
      </c>
      <c r="CB6437" s="38">
        <v>0</v>
      </c>
      <c r="CC6437" s="38">
        <v>0</v>
      </c>
      <c r="CD6437" s="38">
        <v>0</v>
      </c>
      <c r="CE6437" s="38">
        <v>0</v>
      </c>
      <c r="CF6437" s="38">
        <v>0</v>
      </c>
      <c r="CG6437" s="38">
        <v>0</v>
      </c>
      <c r="CH6437" s="38">
        <v>0</v>
      </c>
      <c r="CI6437" s="38">
        <v>0</v>
      </c>
      <c r="CJ6437" s="38">
        <v>0</v>
      </c>
      <c r="CK6437" s="38">
        <v>0</v>
      </c>
      <c r="CL6437" s="38">
        <v>0</v>
      </c>
      <c r="CM6437" s="38">
        <v>0</v>
      </c>
      <c r="CN6437" s="38">
        <v>0</v>
      </c>
      <c r="CO6437" s="38">
        <v>0</v>
      </c>
      <c r="CP6437" s="38">
        <v>0</v>
      </c>
      <c r="CQ6437" s="38">
        <v>0</v>
      </c>
      <c r="CR6437" s="38">
        <v>0</v>
      </c>
      <c r="CS6437" s="36">
        <v>2020</v>
      </c>
      <c r="CT6437" s="34" t="str">
        <f>IF(VLOOKUP(O6437,'Cross-Page Data'!$D$4:$F$48,3,FALSE)="natural gas",VLOOKUP(N6437,'Cross-Page Data'!$I$4:$J$19,2,FALSE),IF(VLOOKUP(O6437,'Cross-Page Data'!$D$4:$F$48,3,FALSE)="solar",IF(N6437="PV","solar PV","solar thermal"),IF(VLOOKUP(O6437,'Cross-Page Data'!$D$4:$F$48,3,FALSE)="wind",VLOOKUP(N6437,'Cross-Page Data'!$I$4:$J$19,2,FALSE),IF(VLOOKUP(O6437,'Cross-Page Data'!$D$4:$F$48,3,FALSE)="hydro",VLOOKUP(N6437,'Cross-Page Data'!$I$4:$J$19,2,FALSE),VLOOKUP(O6437,'Cross-Page Data'!$D$4:$F$48,3,FALSE)))))</f>
        <v>petroleum</v>
      </c>
      <c r="CU6437" s="34" t="b">
        <f>INDEX('Cross-Page Data'!$N$14:$N$20,MATCH('923_2020'!M6437,'Cross-Page Data'!$M$14:$M$20,0))</f>
        <v>1</v>
      </c>
    </row>
    <row r="6438" spans="1:99" ht="51.75" x14ac:dyDescent="0.25">
      <c r="A6438" s="36">
        <v>54056</v>
      </c>
      <c r="B6438" s="37" t="s">
        <v>207</v>
      </c>
      <c r="C6438" s="36" t="s">
        <v>25948</v>
      </c>
      <c r="D6438" s="37" t="s">
        <v>19886</v>
      </c>
      <c r="E6438" s="37" t="s">
        <v>19887</v>
      </c>
      <c r="F6438" s="36">
        <v>14584</v>
      </c>
      <c r="G6438" s="37" t="s">
        <v>113</v>
      </c>
      <c r="H6438" s="37" t="s">
        <v>24259</v>
      </c>
      <c r="I6438" s="37" t="s">
        <v>25965</v>
      </c>
      <c r="J6438" s="37" t="s">
        <v>292</v>
      </c>
      <c r="K6438" s="36">
        <v>22</v>
      </c>
      <c r="L6438" s="36">
        <v>2</v>
      </c>
      <c r="M6438" s="37" t="s">
        <v>453</v>
      </c>
      <c r="N6438" s="37" t="s">
        <v>29</v>
      </c>
      <c r="O6438" s="37" t="s">
        <v>219</v>
      </c>
      <c r="P6438" s="37" t="s">
        <v>219</v>
      </c>
      <c r="Q6438" s="37" t="s">
        <v>25964</v>
      </c>
      <c r="R6438" s="37" t="s">
        <v>26032</v>
      </c>
      <c r="S6438" s="37" t="s">
        <v>25959</v>
      </c>
      <c r="T6438" s="38">
        <v>0</v>
      </c>
      <c r="U6438" s="38">
        <v>0</v>
      </c>
      <c r="V6438" s="38">
        <v>0</v>
      </c>
      <c r="W6438" s="38">
        <v>0</v>
      </c>
      <c r="X6438" s="38">
        <v>0</v>
      </c>
      <c r="Y6438" s="38">
        <v>0</v>
      </c>
      <c r="Z6438" s="38">
        <v>16949</v>
      </c>
      <c r="AA6438" s="38">
        <v>24076</v>
      </c>
      <c r="AB6438" s="38">
        <v>0</v>
      </c>
      <c r="AC6438" s="38">
        <v>8402</v>
      </c>
      <c r="AD6438" s="38">
        <v>0</v>
      </c>
      <c r="AE6438" s="38">
        <v>0</v>
      </c>
      <c r="AF6438" s="38">
        <v>0</v>
      </c>
      <c r="AG6438" s="38">
        <v>0</v>
      </c>
      <c r="AH6438" s="38">
        <v>0</v>
      </c>
      <c r="AI6438" s="38">
        <v>0</v>
      </c>
      <c r="AJ6438" s="38">
        <v>0</v>
      </c>
      <c r="AK6438" s="38">
        <v>0</v>
      </c>
      <c r="AL6438" s="38">
        <v>16949</v>
      </c>
      <c r="AM6438" s="38">
        <v>24076</v>
      </c>
      <c r="AN6438" s="38">
        <v>0</v>
      </c>
      <c r="AO6438" s="38">
        <v>8402</v>
      </c>
      <c r="AP6438" s="38">
        <v>0</v>
      </c>
      <c r="AQ6438" s="38">
        <v>0</v>
      </c>
      <c r="AR6438" s="39">
        <v>0</v>
      </c>
      <c r="AS6438" s="39">
        <v>0</v>
      </c>
      <c r="AT6438" s="39">
        <v>0</v>
      </c>
      <c r="AU6438" s="39">
        <v>0</v>
      </c>
      <c r="AV6438" s="39">
        <v>0</v>
      </c>
      <c r="AW6438" s="39">
        <v>0</v>
      </c>
      <c r="AX6438" s="39">
        <v>1.03</v>
      </c>
      <c r="AY6438" s="39">
        <v>1.03</v>
      </c>
      <c r="AZ6438" s="39">
        <v>0</v>
      </c>
      <c r="BA6438" s="39">
        <v>1.03</v>
      </c>
      <c r="BB6438" s="39">
        <v>0</v>
      </c>
      <c r="BC6438" s="39">
        <v>0</v>
      </c>
      <c r="BD6438" s="38">
        <v>0</v>
      </c>
      <c r="BE6438" s="38">
        <v>0</v>
      </c>
      <c r="BF6438" s="38">
        <v>0</v>
      </c>
      <c r="BG6438" s="38">
        <v>0</v>
      </c>
      <c r="BH6438" s="38">
        <v>0</v>
      </c>
      <c r="BI6438" s="38">
        <v>0</v>
      </c>
      <c r="BJ6438" s="38">
        <v>17457</v>
      </c>
      <c r="BK6438" s="38">
        <v>24798</v>
      </c>
      <c r="BL6438" s="38">
        <v>0</v>
      </c>
      <c r="BM6438" s="38">
        <v>8654</v>
      </c>
      <c r="BN6438" s="38">
        <v>0</v>
      </c>
      <c r="BO6438" s="38">
        <v>0</v>
      </c>
      <c r="BP6438" s="38">
        <v>0</v>
      </c>
      <c r="BQ6438" s="38">
        <v>0</v>
      </c>
      <c r="BR6438" s="38">
        <v>0</v>
      </c>
      <c r="BS6438" s="38">
        <v>0</v>
      </c>
      <c r="BT6438" s="38">
        <v>0</v>
      </c>
      <c r="BU6438" s="38">
        <v>0</v>
      </c>
      <c r="BV6438" s="38">
        <v>17457</v>
      </c>
      <c r="BW6438" s="38">
        <v>24798</v>
      </c>
      <c r="BX6438" s="38">
        <v>0</v>
      </c>
      <c r="BY6438" s="38">
        <v>8654</v>
      </c>
      <c r="BZ6438" s="38">
        <v>0</v>
      </c>
      <c r="CA6438" s="38">
        <v>0</v>
      </c>
      <c r="CB6438" s="38">
        <v>0</v>
      </c>
      <c r="CC6438" s="38">
        <v>0</v>
      </c>
      <c r="CD6438" s="38">
        <v>0</v>
      </c>
      <c r="CE6438" s="38">
        <v>0</v>
      </c>
      <c r="CF6438" s="38">
        <v>0</v>
      </c>
      <c r="CG6438" s="38">
        <v>0</v>
      </c>
      <c r="CH6438" s="38">
        <v>1090</v>
      </c>
      <c r="CI6438" s="38">
        <v>1690</v>
      </c>
      <c r="CJ6438" s="38">
        <v>0</v>
      </c>
      <c r="CK6438" s="38">
        <v>690</v>
      </c>
      <c r="CL6438" s="38">
        <v>0</v>
      </c>
      <c r="CM6438" s="38">
        <v>0</v>
      </c>
      <c r="CN6438" s="38">
        <v>49427</v>
      </c>
      <c r="CO6438" s="38">
        <v>49427</v>
      </c>
      <c r="CP6438" s="38">
        <v>50909</v>
      </c>
      <c r="CQ6438" s="38">
        <v>50909</v>
      </c>
      <c r="CR6438" s="38">
        <v>3470</v>
      </c>
      <c r="CS6438" s="36">
        <v>2020</v>
      </c>
      <c r="CT6438" s="34" t="str">
        <f>IF(VLOOKUP(O6438,'Cross-Page Data'!$D$4:$F$48,3,FALSE)="natural gas",VLOOKUP(N6438,'Cross-Page Data'!$I$4:$J$19,2,FALSE),IF(VLOOKUP(O6438,'Cross-Page Data'!$D$4:$F$48,3,FALSE)="solar",IF(N6438="PV","solar PV","solar thermal"),IF(VLOOKUP(O6438,'Cross-Page Data'!$D$4:$F$48,3,FALSE)="wind",VLOOKUP(N6438,'Cross-Page Data'!$I$4:$J$19,2,FALSE),IF(VLOOKUP(O6438,'Cross-Page Data'!$D$4:$F$48,3,FALSE)="hydro",VLOOKUP(N6438,'Cross-Page Data'!$I$4:$J$19,2,FALSE),VLOOKUP(O6438,'Cross-Page Data'!$D$4:$F$48,3,FALSE)))))</f>
        <v>natural gas nonpeaker - preexisting nonretiring</v>
      </c>
      <c r="CU6438" s="34" t="b">
        <f>INDEX('Cross-Page Data'!$N$14:$N$20,MATCH('923_2020'!M6438,'Cross-Page Data'!$M$14:$M$20,0))</f>
        <v>1</v>
      </c>
    </row>
    <row r="6439" spans="1:99" ht="39" x14ac:dyDescent="0.25">
      <c r="A6439" s="36">
        <v>54057</v>
      </c>
      <c r="B6439" s="37" t="s">
        <v>207</v>
      </c>
      <c r="C6439" s="36" t="s">
        <v>25948</v>
      </c>
      <c r="D6439" s="37" t="s">
        <v>19885</v>
      </c>
      <c r="E6439" s="37" t="s">
        <v>19885</v>
      </c>
      <c r="F6439" s="36">
        <v>16073</v>
      </c>
      <c r="G6439" s="37" t="s">
        <v>67</v>
      </c>
      <c r="H6439" s="37" t="s">
        <v>25956</v>
      </c>
      <c r="I6439" s="37" t="s">
        <v>25968</v>
      </c>
      <c r="J6439" s="37" t="s">
        <v>292</v>
      </c>
      <c r="K6439" s="36">
        <v>22</v>
      </c>
      <c r="L6439" s="36">
        <v>2</v>
      </c>
      <c r="M6439" s="37" t="s">
        <v>453</v>
      </c>
      <c r="N6439" s="37" t="s">
        <v>225</v>
      </c>
      <c r="O6439" s="37" t="s">
        <v>241</v>
      </c>
      <c r="P6439" s="37" t="s">
        <v>429</v>
      </c>
      <c r="Q6439" s="37" t="s">
        <v>15068</v>
      </c>
      <c r="R6439" s="37" t="s">
        <v>7417</v>
      </c>
      <c r="S6439" s="37" t="s">
        <v>25959</v>
      </c>
      <c r="T6439" s="38">
        <v>150261</v>
      </c>
      <c r="U6439" s="38">
        <v>139317</v>
      </c>
      <c r="V6439" s="38">
        <v>148531</v>
      </c>
      <c r="W6439" s="38">
        <v>139441</v>
      </c>
      <c r="X6439" s="38">
        <v>137099</v>
      </c>
      <c r="Y6439" s="38">
        <v>126252</v>
      </c>
      <c r="Z6439" s="38">
        <v>115283</v>
      </c>
      <c r="AA6439" s="38">
        <v>122891</v>
      </c>
      <c r="AB6439" s="38">
        <v>113054</v>
      </c>
      <c r="AC6439" s="38">
        <v>133892</v>
      </c>
      <c r="AD6439" s="38">
        <v>130637</v>
      </c>
      <c r="AE6439" s="38">
        <v>143702</v>
      </c>
      <c r="AF6439" s="38">
        <v>150261</v>
      </c>
      <c r="AG6439" s="38">
        <v>139317</v>
      </c>
      <c r="AH6439" s="38">
        <v>148531</v>
      </c>
      <c r="AI6439" s="38">
        <v>139441</v>
      </c>
      <c r="AJ6439" s="38">
        <v>137099</v>
      </c>
      <c r="AK6439" s="38">
        <v>126252</v>
      </c>
      <c r="AL6439" s="38">
        <v>115283</v>
      </c>
      <c r="AM6439" s="38">
        <v>122891</v>
      </c>
      <c r="AN6439" s="38">
        <v>113054</v>
      </c>
      <c r="AO6439" s="38">
        <v>133892</v>
      </c>
      <c r="AP6439" s="38">
        <v>130637</v>
      </c>
      <c r="AQ6439" s="38">
        <v>143702</v>
      </c>
      <c r="AR6439" s="39">
        <v>0.51500000000000001</v>
      </c>
      <c r="AS6439" s="39">
        <v>0.51500000000000001</v>
      </c>
      <c r="AT6439" s="39">
        <v>0.51500000000000001</v>
      </c>
      <c r="AU6439" s="39">
        <v>0.51500000000000001</v>
      </c>
      <c r="AV6439" s="39">
        <v>0.51500000000000001</v>
      </c>
      <c r="AW6439" s="39">
        <v>0.51500000000000001</v>
      </c>
      <c r="AX6439" s="39">
        <v>0.51500000000000001</v>
      </c>
      <c r="AY6439" s="39">
        <v>0.51500000000000001</v>
      </c>
      <c r="AZ6439" s="39">
        <v>0.51500000000000001</v>
      </c>
      <c r="BA6439" s="39">
        <v>0.51500000000000001</v>
      </c>
      <c r="BB6439" s="39">
        <v>0.51500000000000001</v>
      </c>
      <c r="BC6439" s="39">
        <v>0.51500000000000001</v>
      </c>
      <c r="BD6439" s="38">
        <v>77384</v>
      </c>
      <c r="BE6439" s="38">
        <v>71748</v>
      </c>
      <c r="BF6439" s="38">
        <v>76493</v>
      </c>
      <c r="BG6439" s="38">
        <v>71812</v>
      </c>
      <c r="BH6439" s="38">
        <v>70606</v>
      </c>
      <c r="BI6439" s="38">
        <v>65020</v>
      </c>
      <c r="BJ6439" s="38">
        <v>59371</v>
      </c>
      <c r="BK6439" s="38">
        <v>63289</v>
      </c>
      <c r="BL6439" s="38">
        <v>58223</v>
      </c>
      <c r="BM6439" s="38">
        <v>68954</v>
      </c>
      <c r="BN6439" s="38">
        <v>67278</v>
      </c>
      <c r="BO6439" s="38">
        <v>74007</v>
      </c>
      <c r="BP6439" s="38">
        <v>77384</v>
      </c>
      <c r="BQ6439" s="38">
        <v>71748</v>
      </c>
      <c r="BR6439" s="38">
        <v>76493</v>
      </c>
      <c r="BS6439" s="38">
        <v>71812</v>
      </c>
      <c r="BT6439" s="38">
        <v>70606</v>
      </c>
      <c r="BU6439" s="38">
        <v>65020</v>
      </c>
      <c r="BV6439" s="38">
        <v>59371</v>
      </c>
      <c r="BW6439" s="38">
        <v>63289</v>
      </c>
      <c r="BX6439" s="38">
        <v>58223</v>
      </c>
      <c r="BY6439" s="38">
        <v>68954</v>
      </c>
      <c r="BZ6439" s="38">
        <v>67278</v>
      </c>
      <c r="CA6439" s="38">
        <v>74007</v>
      </c>
      <c r="CB6439" s="38">
        <v>4097.4449999999997</v>
      </c>
      <c r="CC6439" s="38">
        <v>3799.0120000000002</v>
      </c>
      <c r="CD6439" s="38">
        <v>4050.2809999999999</v>
      </c>
      <c r="CE6439" s="38">
        <v>3802.393</v>
      </c>
      <c r="CF6439" s="38">
        <v>3738.5279999999998</v>
      </c>
      <c r="CG6439" s="38">
        <v>3442.74</v>
      </c>
      <c r="CH6439" s="38">
        <v>3143.6320000000001</v>
      </c>
      <c r="CI6439" s="38">
        <v>3351.096</v>
      </c>
      <c r="CJ6439" s="38">
        <v>3082.8670000000002</v>
      </c>
      <c r="CK6439" s="38">
        <v>3651.0909999999999</v>
      </c>
      <c r="CL6439" s="38">
        <v>3562.3310000000001</v>
      </c>
      <c r="CM6439" s="38">
        <v>3918.5839999999998</v>
      </c>
      <c r="CN6439" s="38">
        <v>1600360</v>
      </c>
      <c r="CO6439" s="38">
        <v>1600360</v>
      </c>
      <c r="CP6439" s="38">
        <v>824185</v>
      </c>
      <c r="CQ6439" s="38">
        <v>824185</v>
      </c>
      <c r="CR6439" s="38">
        <v>43640</v>
      </c>
      <c r="CS6439" s="36">
        <v>2020</v>
      </c>
      <c r="CT6439" s="34" t="str">
        <f>IF(VLOOKUP(O6439,'Cross-Page Data'!$D$4:$F$48,3,FALSE)="natural gas",VLOOKUP(N6439,'Cross-Page Data'!$I$4:$J$19,2,FALSE),IF(VLOOKUP(O6439,'Cross-Page Data'!$D$4:$F$48,3,FALSE)="solar",IF(N6439="PV","solar PV","solar thermal"),IF(VLOOKUP(O6439,'Cross-Page Data'!$D$4:$F$48,3,FALSE)="wind",VLOOKUP(N6439,'Cross-Page Data'!$I$4:$J$19,2,FALSE),IF(VLOOKUP(O6439,'Cross-Page Data'!$D$4:$F$48,3,FALSE)="hydro",VLOOKUP(N6439,'Cross-Page Data'!$I$4:$J$19,2,FALSE),VLOOKUP(O6439,'Cross-Page Data'!$D$4:$F$48,3,FALSE)))))</f>
        <v>biomass</v>
      </c>
      <c r="CU6439" s="34" t="b">
        <f>INDEX('Cross-Page Data'!$N$14:$N$20,MATCH('923_2020'!M6439,'Cross-Page Data'!$M$14:$M$20,0))</f>
        <v>1</v>
      </c>
    </row>
    <row r="6440" spans="1:99" ht="39" x14ac:dyDescent="0.25">
      <c r="A6440" s="36">
        <v>54057</v>
      </c>
      <c r="B6440" s="37" t="s">
        <v>207</v>
      </c>
      <c r="C6440" s="36" t="s">
        <v>25948</v>
      </c>
      <c r="D6440" s="37" t="s">
        <v>19885</v>
      </c>
      <c r="E6440" s="37" t="s">
        <v>19885</v>
      </c>
      <c r="F6440" s="36">
        <v>16073</v>
      </c>
      <c r="G6440" s="37" t="s">
        <v>67</v>
      </c>
      <c r="H6440" s="37" t="s">
        <v>25956</v>
      </c>
      <c r="I6440" s="37" t="s">
        <v>25968</v>
      </c>
      <c r="J6440" s="37" t="s">
        <v>292</v>
      </c>
      <c r="K6440" s="36">
        <v>22</v>
      </c>
      <c r="L6440" s="36">
        <v>2</v>
      </c>
      <c r="M6440" s="37" t="s">
        <v>453</v>
      </c>
      <c r="N6440" s="37" t="s">
        <v>225</v>
      </c>
      <c r="O6440" s="37" t="s">
        <v>219</v>
      </c>
      <c r="P6440" s="37" t="s">
        <v>219</v>
      </c>
      <c r="Q6440" s="37" t="s">
        <v>15068</v>
      </c>
      <c r="R6440" s="37" t="s">
        <v>7417</v>
      </c>
      <c r="S6440" s="37" t="s">
        <v>25959</v>
      </c>
      <c r="T6440" s="38">
        <v>0</v>
      </c>
      <c r="U6440" s="38">
        <v>0</v>
      </c>
      <c r="V6440" s="38">
        <v>0</v>
      </c>
      <c r="W6440" s="38">
        <v>0</v>
      </c>
      <c r="X6440" s="38">
        <v>0</v>
      </c>
      <c r="Y6440" s="38">
        <v>0</v>
      </c>
      <c r="Z6440" s="38">
        <v>0</v>
      </c>
      <c r="AA6440" s="38">
        <v>0</v>
      </c>
      <c r="AB6440" s="38">
        <v>0</v>
      </c>
      <c r="AC6440" s="38">
        <v>0</v>
      </c>
      <c r="AD6440" s="38">
        <v>0</v>
      </c>
      <c r="AE6440" s="38">
        <v>0</v>
      </c>
      <c r="AF6440" s="38">
        <v>0</v>
      </c>
      <c r="AG6440" s="38">
        <v>0</v>
      </c>
      <c r="AH6440" s="38">
        <v>0</v>
      </c>
      <c r="AI6440" s="38">
        <v>0</v>
      </c>
      <c r="AJ6440" s="38">
        <v>0</v>
      </c>
      <c r="AK6440" s="38">
        <v>0</v>
      </c>
      <c r="AL6440" s="38">
        <v>0</v>
      </c>
      <c r="AM6440" s="38">
        <v>0</v>
      </c>
      <c r="AN6440" s="38">
        <v>0</v>
      </c>
      <c r="AO6440" s="38">
        <v>0</v>
      </c>
      <c r="AP6440" s="38">
        <v>0</v>
      </c>
      <c r="AQ6440" s="38">
        <v>0</v>
      </c>
      <c r="AR6440" s="39">
        <v>0</v>
      </c>
      <c r="AS6440" s="39">
        <v>0</v>
      </c>
      <c r="AT6440" s="39">
        <v>0</v>
      </c>
      <c r="AU6440" s="39">
        <v>0</v>
      </c>
      <c r="AV6440" s="39">
        <v>0</v>
      </c>
      <c r="AW6440" s="39">
        <v>0</v>
      </c>
      <c r="AX6440" s="39">
        <v>0</v>
      </c>
      <c r="AY6440" s="39">
        <v>0</v>
      </c>
      <c r="AZ6440" s="39">
        <v>0</v>
      </c>
      <c r="BA6440" s="39">
        <v>0</v>
      </c>
      <c r="BB6440" s="39">
        <v>0</v>
      </c>
      <c r="BC6440" s="39">
        <v>0</v>
      </c>
      <c r="BD6440" s="38">
        <v>0</v>
      </c>
      <c r="BE6440" s="38">
        <v>0</v>
      </c>
      <c r="BF6440" s="38">
        <v>0</v>
      </c>
      <c r="BG6440" s="38">
        <v>0</v>
      </c>
      <c r="BH6440" s="38">
        <v>0</v>
      </c>
      <c r="BI6440" s="38">
        <v>0</v>
      </c>
      <c r="BJ6440" s="38">
        <v>0</v>
      </c>
      <c r="BK6440" s="38">
        <v>0</v>
      </c>
      <c r="BL6440" s="38">
        <v>0</v>
      </c>
      <c r="BM6440" s="38">
        <v>0</v>
      </c>
      <c r="BN6440" s="38">
        <v>0</v>
      </c>
      <c r="BO6440" s="38">
        <v>0</v>
      </c>
      <c r="BP6440" s="38">
        <v>0</v>
      </c>
      <c r="BQ6440" s="38">
        <v>0</v>
      </c>
      <c r="BR6440" s="38">
        <v>0</v>
      </c>
      <c r="BS6440" s="38">
        <v>0</v>
      </c>
      <c r="BT6440" s="38">
        <v>0</v>
      </c>
      <c r="BU6440" s="38">
        <v>0</v>
      </c>
      <c r="BV6440" s="38">
        <v>0</v>
      </c>
      <c r="BW6440" s="38">
        <v>0</v>
      </c>
      <c r="BX6440" s="38">
        <v>0</v>
      </c>
      <c r="BY6440" s="38">
        <v>0</v>
      </c>
      <c r="BZ6440" s="38">
        <v>0</v>
      </c>
      <c r="CA6440" s="38">
        <v>0</v>
      </c>
      <c r="CB6440" s="38">
        <v>0</v>
      </c>
      <c r="CC6440" s="38">
        <v>0</v>
      </c>
      <c r="CD6440" s="38">
        <v>0</v>
      </c>
      <c r="CE6440" s="38">
        <v>0</v>
      </c>
      <c r="CF6440" s="38">
        <v>0</v>
      </c>
      <c r="CG6440" s="38">
        <v>0</v>
      </c>
      <c r="CH6440" s="38">
        <v>0</v>
      </c>
      <c r="CI6440" s="38">
        <v>0</v>
      </c>
      <c r="CJ6440" s="38">
        <v>0</v>
      </c>
      <c r="CK6440" s="38">
        <v>0</v>
      </c>
      <c r="CL6440" s="38">
        <v>0</v>
      </c>
      <c r="CM6440" s="38">
        <v>0</v>
      </c>
      <c r="CN6440" s="38">
        <v>0</v>
      </c>
      <c r="CO6440" s="38">
        <v>0</v>
      </c>
      <c r="CP6440" s="38">
        <v>0</v>
      </c>
      <c r="CQ6440" s="38">
        <v>0</v>
      </c>
      <c r="CR6440" s="38">
        <v>0</v>
      </c>
      <c r="CS6440" s="36">
        <v>2020</v>
      </c>
      <c r="CT6440" s="34" t="str">
        <f>IF(VLOOKUP(O6440,'Cross-Page Data'!$D$4:$F$48,3,FALSE)="natural gas",VLOOKUP(N6440,'Cross-Page Data'!$I$4:$J$19,2,FALSE),IF(VLOOKUP(O6440,'Cross-Page Data'!$D$4:$F$48,3,FALSE)="solar",IF(N6440="PV","solar PV","solar thermal"),IF(VLOOKUP(O6440,'Cross-Page Data'!$D$4:$F$48,3,FALSE)="wind",VLOOKUP(N6440,'Cross-Page Data'!$I$4:$J$19,2,FALSE),IF(VLOOKUP(O6440,'Cross-Page Data'!$D$4:$F$48,3,FALSE)="hydro",VLOOKUP(N6440,'Cross-Page Data'!$I$4:$J$19,2,FALSE),VLOOKUP(O6440,'Cross-Page Data'!$D$4:$F$48,3,FALSE)))))</f>
        <v>natural gas peaker</v>
      </c>
      <c r="CU6440" s="34" t="b">
        <f>INDEX('Cross-Page Data'!$N$14:$N$20,MATCH('923_2020'!M6440,'Cross-Page Data'!$M$14:$M$20,0))</f>
        <v>1</v>
      </c>
    </row>
    <row r="6441" spans="1:99" ht="51.75" x14ac:dyDescent="0.25">
      <c r="A6441" s="36">
        <v>54076</v>
      </c>
      <c r="B6441" s="37" t="s">
        <v>223</v>
      </c>
      <c r="C6441" s="36" t="s">
        <v>25948</v>
      </c>
      <c r="D6441" s="37" t="s">
        <v>19883</v>
      </c>
      <c r="E6441" s="37" t="s">
        <v>19884</v>
      </c>
      <c r="F6441" s="36">
        <v>9261</v>
      </c>
      <c r="G6441" s="37" t="s">
        <v>94</v>
      </c>
      <c r="H6441" s="37" t="s">
        <v>25960</v>
      </c>
      <c r="I6441" s="37" t="s">
        <v>25965</v>
      </c>
      <c r="J6441" s="37" t="s">
        <v>292</v>
      </c>
      <c r="K6441" s="36">
        <v>22</v>
      </c>
      <c r="L6441" s="36">
        <v>3</v>
      </c>
      <c r="M6441" s="37" t="s">
        <v>632</v>
      </c>
      <c r="N6441" s="37" t="s">
        <v>24</v>
      </c>
      <c r="O6441" s="37" t="s">
        <v>209</v>
      </c>
      <c r="P6441" s="37" t="s">
        <v>209</v>
      </c>
      <c r="Q6441" s="37" t="s">
        <v>25966</v>
      </c>
      <c r="R6441" s="37" t="s">
        <v>7417</v>
      </c>
      <c r="S6441" s="37" t="s">
        <v>25958</v>
      </c>
      <c r="T6441" s="38">
        <v>0</v>
      </c>
      <c r="U6441" s="38">
        <v>0</v>
      </c>
      <c r="V6441" s="38">
        <v>0</v>
      </c>
      <c r="W6441" s="38">
        <v>0</v>
      </c>
      <c r="X6441" s="38">
        <v>0</v>
      </c>
      <c r="Y6441" s="38">
        <v>0</v>
      </c>
      <c r="Z6441" s="38">
        <v>0</v>
      </c>
      <c r="AA6441" s="38">
        <v>0</v>
      </c>
      <c r="AB6441" s="38">
        <v>0</v>
      </c>
      <c r="AC6441" s="38">
        <v>0</v>
      </c>
      <c r="AD6441" s="38">
        <v>0</v>
      </c>
      <c r="AE6441" s="38">
        <v>0</v>
      </c>
      <c r="AF6441" s="38">
        <v>0</v>
      </c>
      <c r="AG6441" s="38">
        <v>0</v>
      </c>
      <c r="AH6441" s="38">
        <v>0</v>
      </c>
      <c r="AI6441" s="38">
        <v>0</v>
      </c>
      <c r="AJ6441" s="38">
        <v>0</v>
      </c>
      <c r="AK6441" s="38">
        <v>0</v>
      </c>
      <c r="AL6441" s="38">
        <v>0</v>
      </c>
      <c r="AM6441" s="38">
        <v>0</v>
      </c>
      <c r="AN6441" s="38">
        <v>0</v>
      </c>
      <c r="AO6441" s="38">
        <v>0</v>
      </c>
      <c r="AP6441" s="38">
        <v>0</v>
      </c>
      <c r="AQ6441" s="38">
        <v>0</v>
      </c>
      <c r="AR6441" s="39">
        <v>0</v>
      </c>
      <c r="AS6441" s="39">
        <v>0</v>
      </c>
      <c r="AT6441" s="39">
        <v>0</v>
      </c>
      <c r="AU6441" s="39">
        <v>0</v>
      </c>
      <c r="AV6441" s="39">
        <v>0</v>
      </c>
      <c r="AW6441" s="39">
        <v>0</v>
      </c>
      <c r="AX6441" s="39">
        <v>0</v>
      </c>
      <c r="AY6441" s="39">
        <v>0</v>
      </c>
      <c r="AZ6441" s="39">
        <v>0</v>
      </c>
      <c r="BA6441" s="39">
        <v>0</v>
      </c>
      <c r="BB6441" s="39">
        <v>0</v>
      </c>
      <c r="BC6441" s="39">
        <v>0</v>
      </c>
      <c r="BD6441" s="38">
        <v>0</v>
      </c>
      <c r="BE6441" s="38">
        <v>0</v>
      </c>
      <c r="BF6441" s="38">
        <v>0</v>
      </c>
      <c r="BG6441" s="38">
        <v>0</v>
      </c>
      <c r="BH6441" s="38">
        <v>0</v>
      </c>
      <c r="BI6441" s="38">
        <v>0</v>
      </c>
      <c r="BJ6441" s="38">
        <v>0</v>
      </c>
      <c r="BK6441" s="38">
        <v>0</v>
      </c>
      <c r="BL6441" s="38">
        <v>0</v>
      </c>
      <c r="BM6441" s="38">
        <v>0</v>
      </c>
      <c r="BN6441" s="38">
        <v>0</v>
      </c>
      <c r="BO6441" s="38">
        <v>0</v>
      </c>
      <c r="BP6441" s="38">
        <v>0</v>
      </c>
      <c r="BQ6441" s="38">
        <v>0</v>
      </c>
      <c r="BR6441" s="38">
        <v>0</v>
      </c>
      <c r="BS6441" s="38">
        <v>0</v>
      </c>
      <c r="BT6441" s="38">
        <v>0</v>
      </c>
      <c r="BU6441" s="38">
        <v>0</v>
      </c>
      <c r="BV6441" s="38">
        <v>0</v>
      </c>
      <c r="BW6441" s="38">
        <v>0</v>
      </c>
      <c r="BX6441" s="38">
        <v>0</v>
      </c>
      <c r="BY6441" s="38">
        <v>0</v>
      </c>
      <c r="BZ6441" s="38">
        <v>0</v>
      </c>
      <c r="CA6441" s="38">
        <v>0</v>
      </c>
      <c r="CB6441" s="38">
        <v>0</v>
      </c>
      <c r="CC6441" s="38">
        <v>0</v>
      </c>
      <c r="CD6441" s="38">
        <v>0</v>
      </c>
      <c r="CE6441" s="38">
        <v>0</v>
      </c>
      <c r="CF6441" s="38">
        <v>0</v>
      </c>
      <c r="CG6441" s="38">
        <v>0</v>
      </c>
      <c r="CH6441" s="38">
        <v>0</v>
      </c>
      <c r="CI6441" s="38">
        <v>0</v>
      </c>
      <c r="CJ6441" s="38">
        <v>0</v>
      </c>
      <c r="CK6441" s="38">
        <v>0</v>
      </c>
      <c r="CL6441" s="38">
        <v>15.932</v>
      </c>
      <c r="CM6441" s="38">
        <v>0</v>
      </c>
      <c r="CN6441" s="38">
        <v>0</v>
      </c>
      <c r="CO6441" s="38">
        <v>0</v>
      </c>
      <c r="CP6441" s="38">
        <v>0</v>
      </c>
      <c r="CQ6441" s="38">
        <v>0</v>
      </c>
      <c r="CR6441" s="38">
        <v>15.932</v>
      </c>
      <c r="CS6441" s="36">
        <v>2020</v>
      </c>
      <c r="CT6441" s="34" t="str">
        <f>IF(VLOOKUP(O6441,'Cross-Page Data'!$D$4:$F$48,3,FALSE)="natural gas",VLOOKUP(N6441,'Cross-Page Data'!$I$4:$J$19,2,FALSE),IF(VLOOKUP(O6441,'Cross-Page Data'!$D$4:$F$48,3,FALSE)="solar",IF(N6441="PV","solar PV","solar thermal"),IF(VLOOKUP(O6441,'Cross-Page Data'!$D$4:$F$48,3,FALSE)="wind",VLOOKUP(N6441,'Cross-Page Data'!$I$4:$J$19,2,FALSE),IF(VLOOKUP(O6441,'Cross-Page Data'!$D$4:$F$48,3,FALSE)="hydro",VLOOKUP(N6441,'Cross-Page Data'!$I$4:$J$19,2,FALSE),VLOOKUP(O6441,'Cross-Page Data'!$D$4:$F$48,3,FALSE)))))</f>
        <v>petroleum</v>
      </c>
      <c r="CU6441" s="34" t="b">
        <f>INDEX('Cross-Page Data'!$N$14:$N$20,MATCH('923_2020'!M6441,'Cross-Page Data'!$M$14:$M$20,0))</f>
        <v>1</v>
      </c>
    </row>
    <row r="6442" spans="1:99" ht="51.75" x14ac:dyDescent="0.25">
      <c r="A6442" s="36">
        <v>54076</v>
      </c>
      <c r="B6442" s="37" t="s">
        <v>223</v>
      </c>
      <c r="C6442" s="36" t="s">
        <v>25948</v>
      </c>
      <c r="D6442" s="37" t="s">
        <v>19883</v>
      </c>
      <c r="E6442" s="37" t="s">
        <v>19884</v>
      </c>
      <c r="F6442" s="36">
        <v>9261</v>
      </c>
      <c r="G6442" s="37" t="s">
        <v>94</v>
      </c>
      <c r="H6442" s="37" t="s">
        <v>25960</v>
      </c>
      <c r="I6442" s="37" t="s">
        <v>25965</v>
      </c>
      <c r="J6442" s="37" t="s">
        <v>292</v>
      </c>
      <c r="K6442" s="36">
        <v>22</v>
      </c>
      <c r="L6442" s="36">
        <v>3</v>
      </c>
      <c r="M6442" s="37" t="s">
        <v>632</v>
      </c>
      <c r="N6442" s="37" t="s">
        <v>24</v>
      </c>
      <c r="O6442" s="37" t="s">
        <v>219</v>
      </c>
      <c r="P6442" s="37" t="s">
        <v>219</v>
      </c>
      <c r="Q6442" s="37" t="s">
        <v>25966</v>
      </c>
      <c r="R6442" s="37" t="s">
        <v>26032</v>
      </c>
      <c r="S6442" s="37" t="s">
        <v>25959</v>
      </c>
      <c r="T6442" s="38">
        <v>5663</v>
      </c>
      <c r="U6442" s="38">
        <v>34429</v>
      </c>
      <c r="V6442" s="38">
        <v>13981</v>
      </c>
      <c r="W6442" s="38">
        <v>2480</v>
      </c>
      <c r="X6442" s="38">
        <v>14552</v>
      </c>
      <c r="Y6442" s="38">
        <v>27558</v>
      </c>
      <c r="Z6442" s="38">
        <v>46677</v>
      </c>
      <c r="AA6442" s="38">
        <v>16716</v>
      </c>
      <c r="AB6442" s="38">
        <v>1071</v>
      </c>
      <c r="AC6442" s="38">
        <v>1805</v>
      </c>
      <c r="AD6442" s="38">
        <v>759</v>
      </c>
      <c r="AE6442" s="38">
        <v>4803</v>
      </c>
      <c r="AF6442" s="38">
        <v>5663</v>
      </c>
      <c r="AG6442" s="38">
        <v>34429</v>
      </c>
      <c r="AH6442" s="38">
        <v>13981</v>
      </c>
      <c r="AI6442" s="38">
        <v>2480</v>
      </c>
      <c r="AJ6442" s="38">
        <v>14552</v>
      </c>
      <c r="AK6442" s="38">
        <v>27558</v>
      </c>
      <c r="AL6442" s="38">
        <v>46677</v>
      </c>
      <c r="AM6442" s="38">
        <v>16716</v>
      </c>
      <c r="AN6442" s="38">
        <v>1071</v>
      </c>
      <c r="AO6442" s="38">
        <v>1805</v>
      </c>
      <c r="AP6442" s="38">
        <v>759</v>
      </c>
      <c r="AQ6442" s="38">
        <v>4803</v>
      </c>
      <c r="AR6442" s="39">
        <v>1.05</v>
      </c>
      <c r="AS6442" s="39">
        <v>1.048</v>
      </c>
      <c r="AT6442" s="39">
        <v>1.0589999999999999</v>
      </c>
      <c r="AU6442" s="39">
        <v>1.091</v>
      </c>
      <c r="AV6442" s="39">
        <v>1.0629999999999999</v>
      </c>
      <c r="AW6442" s="39">
        <v>1.0589999999999999</v>
      </c>
      <c r="AX6442" s="39">
        <v>1.0509999999999999</v>
      </c>
      <c r="AY6442" s="39">
        <v>1.0620000000000001</v>
      </c>
      <c r="AZ6442" s="39">
        <v>1.071</v>
      </c>
      <c r="BA6442" s="39">
        <v>1.095</v>
      </c>
      <c r="BB6442" s="39">
        <v>1.0760000000000001</v>
      </c>
      <c r="BC6442" s="39">
        <v>1.0669999999999999</v>
      </c>
      <c r="BD6442" s="38">
        <v>5946</v>
      </c>
      <c r="BE6442" s="38">
        <v>36082</v>
      </c>
      <c r="BF6442" s="38">
        <v>14806</v>
      </c>
      <c r="BG6442" s="38">
        <v>2706</v>
      </c>
      <c r="BH6442" s="38">
        <v>15469</v>
      </c>
      <c r="BI6442" s="38">
        <v>29184</v>
      </c>
      <c r="BJ6442" s="38">
        <v>49058</v>
      </c>
      <c r="BK6442" s="38">
        <v>17752</v>
      </c>
      <c r="BL6442" s="38">
        <v>1147</v>
      </c>
      <c r="BM6442" s="38">
        <v>1976</v>
      </c>
      <c r="BN6442" s="38">
        <v>817</v>
      </c>
      <c r="BO6442" s="38">
        <v>5125</v>
      </c>
      <c r="BP6442" s="38">
        <v>5946</v>
      </c>
      <c r="BQ6442" s="38">
        <v>36082</v>
      </c>
      <c r="BR6442" s="38">
        <v>14806</v>
      </c>
      <c r="BS6442" s="38">
        <v>2706</v>
      </c>
      <c r="BT6442" s="38">
        <v>15469</v>
      </c>
      <c r="BU6442" s="38">
        <v>29184</v>
      </c>
      <c r="BV6442" s="38">
        <v>49058</v>
      </c>
      <c r="BW6442" s="38">
        <v>17752</v>
      </c>
      <c r="BX6442" s="38">
        <v>1147</v>
      </c>
      <c r="BY6442" s="38">
        <v>1976</v>
      </c>
      <c r="BZ6442" s="38">
        <v>817</v>
      </c>
      <c r="CA6442" s="38">
        <v>5125</v>
      </c>
      <c r="CB6442" s="38">
        <v>1244</v>
      </c>
      <c r="CC6442" s="38">
        <v>8273</v>
      </c>
      <c r="CD6442" s="38">
        <v>3395</v>
      </c>
      <c r="CE6442" s="38">
        <v>569</v>
      </c>
      <c r="CF6442" s="38">
        <v>3210</v>
      </c>
      <c r="CG6442" s="38">
        <v>5841</v>
      </c>
      <c r="CH6442" s="38">
        <v>9436</v>
      </c>
      <c r="CI6442" s="38">
        <v>3416</v>
      </c>
      <c r="CJ6442" s="38">
        <v>171</v>
      </c>
      <c r="CK6442" s="38">
        <v>375</v>
      </c>
      <c r="CL6442" s="38">
        <v>134.06800000000001</v>
      </c>
      <c r="CM6442" s="38">
        <v>1093</v>
      </c>
      <c r="CN6442" s="38">
        <v>170494</v>
      </c>
      <c r="CO6442" s="38">
        <v>170494</v>
      </c>
      <c r="CP6442" s="38">
        <v>180068</v>
      </c>
      <c r="CQ6442" s="38">
        <v>180068</v>
      </c>
      <c r="CR6442" s="38">
        <v>37157.067999999999</v>
      </c>
      <c r="CS6442" s="36">
        <v>2020</v>
      </c>
      <c r="CT6442" s="34" t="str">
        <f>IF(VLOOKUP(O6442,'Cross-Page Data'!$D$4:$F$48,3,FALSE)="natural gas",VLOOKUP(N6442,'Cross-Page Data'!$I$4:$J$19,2,FALSE),IF(VLOOKUP(O6442,'Cross-Page Data'!$D$4:$F$48,3,FALSE)="solar",IF(N6442="PV","solar PV","solar thermal"),IF(VLOOKUP(O6442,'Cross-Page Data'!$D$4:$F$48,3,FALSE)="wind",VLOOKUP(N6442,'Cross-Page Data'!$I$4:$J$19,2,FALSE),IF(VLOOKUP(O6442,'Cross-Page Data'!$D$4:$F$48,3,FALSE)="hydro",VLOOKUP(N6442,'Cross-Page Data'!$I$4:$J$19,2,FALSE),VLOOKUP(O6442,'Cross-Page Data'!$D$4:$F$48,3,FALSE)))))</f>
        <v>natural gas nonpeaker - preexisting nonretiring</v>
      </c>
      <c r="CU6442" s="34" t="b">
        <f>INDEX('Cross-Page Data'!$N$14:$N$20,MATCH('923_2020'!M6442,'Cross-Page Data'!$M$14:$M$20,0))</f>
        <v>1</v>
      </c>
    </row>
    <row r="6443" spans="1:99" ht="51.75" x14ac:dyDescent="0.25">
      <c r="A6443" s="36">
        <v>54076</v>
      </c>
      <c r="B6443" s="37" t="s">
        <v>223</v>
      </c>
      <c r="C6443" s="36" t="s">
        <v>25948</v>
      </c>
      <c r="D6443" s="37" t="s">
        <v>19883</v>
      </c>
      <c r="E6443" s="37" t="s">
        <v>19884</v>
      </c>
      <c r="F6443" s="36">
        <v>9261</v>
      </c>
      <c r="G6443" s="37" t="s">
        <v>94</v>
      </c>
      <c r="H6443" s="37" t="s">
        <v>25960</v>
      </c>
      <c r="I6443" s="37" t="s">
        <v>25965</v>
      </c>
      <c r="J6443" s="37" t="s">
        <v>292</v>
      </c>
      <c r="K6443" s="36">
        <v>22</v>
      </c>
      <c r="L6443" s="36">
        <v>3</v>
      </c>
      <c r="M6443" s="37" t="s">
        <v>632</v>
      </c>
      <c r="N6443" s="37" t="s">
        <v>29</v>
      </c>
      <c r="O6443" s="37" t="s">
        <v>209</v>
      </c>
      <c r="P6443" s="37" t="s">
        <v>209</v>
      </c>
      <c r="Q6443" s="37" t="s">
        <v>25966</v>
      </c>
      <c r="R6443" s="37" t="s">
        <v>26032</v>
      </c>
      <c r="S6443" s="37" t="s">
        <v>25958</v>
      </c>
      <c r="T6443" s="38">
        <v>0</v>
      </c>
      <c r="U6443" s="38">
        <v>0</v>
      </c>
      <c r="V6443" s="38">
        <v>0</v>
      </c>
      <c r="W6443" s="38">
        <v>0</v>
      </c>
      <c r="X6443" s="38">
        <v>0</v>
      </c>
      <c r="Y6443" s="38">
        <v>0</v>
      </c>
      <c r="Z6443" s="38">
        <v>0</v>
      </c>
      <c r="AA6443" s="38">
        <v>0</v>
      </c>
      <c r="AB6443" s="38">
        <v>0</v>
      </c>
      <c r="AC6443" s="38">
        <v>0</v>
      </c>
      <c r="AD6443" s="38">
        <v>127</v>
      </c>
      <c r="AE6443" s="38">
        <v>0</v>
      </c>
      <c r="AF6443" s="38">
        <v>0</v>
      </c>
      <c r="AG6443" s="38">
        <v>0</v>
      </c>
      <c r="AH6443" s="38">
        <v>0</v>
      </c>
      <c r="AI6443" s="38">
        <v>0</v>
      </c>
      <c r="AJ6443" s="38">
        <v>0</v>
      </c>
      <c r="AK6443" s="38">
        <v>0</v>
      </c>
      <c r="AL6443" s="38">
        <v>0</v>
      </c>
      <c r="AM6443" s="38">
        <v>0</v>
      </c>
      <c r="AN6443" s="38">
        <v>0</v>
      </c>
      <c r="AO6443" s="38">
        <v>0</v>
      </c>
      <c r="AP6443" s="38">
        <v>114</v>
      </c>
      <c r="AQ6443" s="38">
        <v>0</v>
      </c>
      <c r="AR6443" s="39">
        <v>0</v>
      </c>
      <c r="AS6443" s="39">
        <v>0</v>
      </c>
      <c r="AT6443" s="39">
        <v>0</v>
      </c>
      <c r="AU6443" s="39">
        <v>0</v>
      </c>
      <c r="AV6443" s="39">
        <v>0</v>
      </c>
      <c r="AW6443" s="39">
        <v>0</v>
      </c>
      <c r="AX6443" s="39">
        <v>0</v>
      </c>
      <c r="AY6443" s="39">
        <v>0</v>
      </c>
      <c r="AZ6443" s="39">
        <v>0</v>
      </c>
      <c r="BA6443" s="39">
        <v>0</v>
      </c>
      <c r="BB6443" s="39">
        <v>4.72</v>
      </c>
      <c r="BC6443" s="39">
        <v>0</v>
      </c>
      <c r="BD6443" s="38">
        <v>0</v>
      </c>
      <c r="BE6443" s="38">
        <v>0</v>
      </c>
      <c r="BF6443" s="38">
        <v>0</v>
      </c>
      <c r="BG6443" s="38">
        <v>0</v>
      </c>
      <c r="BH6443" s="38">
        <v>0</v>
      </c>
      <c r="BI6443" s="38">
        <v>0</v>
      </c>
      <c r="BJ6443" s="38">
        <v>0</v>
      </c>
      <c r="BK6443" s="38">
        <v>0</v>
      </c>
      <c r="BL6443" s="38">
        <v>0</v>
      </c>
      <c r="BM6443" s="38">
        <v>0</v>
      </c>
      <c r="BN6443" s="38">
        <v>599</v>
      </c>
      <c r="BO6443" s="38">
        <v>0</v>
      </c>
      <c r="BP6443" s="38">
        <v>0</v>
      </c>
      <c r="BQ6443" s="38">
        <v>0</v>
      </c>
      <c r="BR6443" s="38">
        <v>0</v>
      </c>
      <c r="BS6443" s="38">
        <v>0</v>
      </c>
      <c r="BT6443" s="38">
        <v>0</v>
      </c>
      <c r="BU6443" s="38">
        <v>0</v>
      </c>
      <c r="BV6443" s="38">
        <v>0</v>
      </c>
      <c r="BW6443" s="38">
        <v>0</v>
      </c>
      <c r="BX6443" s="38">
        <v>0</v>
      </c>
      <c r="BY6443" s="38">
        <v>0</v>
      </c>
      <c r="BZ6443" s="38">
        <v>536</v>
      </c>
      <c r="CA6443" s="38">
        <v>0</v>
      </c>
      <c r="CB6443" s="38">
        <v>0</v>
      </c>
      <c r="CC6443" s="38">
        <v>0</v>
      </c>
      <c r="CD6443" s="38">
        <v>0</v>
      </c>
      <c r="CE6443" s="38">
        <v>0</v>
      </c>
      <c r="CF6443" s="38">
        <v>0</v>
      </c>
      <c r="CG6443" s="38">
        <v>0</v>
      </c>
      <c r="CH6443" s="38">
        <v>0</v>
      </c>
      <c r="CI6443" s="38">
        <v>0</v>
      </c>
      <c r="CJ6443" s="38">
        <v>0</v>
      </c>
      <c r="CK6443" s="38">
        <v>0</v>
      </c>
      <c r="CL6443" s="38">
        <v>29.306999999999999</v>
      </c>
      <c r="CM6443" s="38">
        <v>0</v>
      </c>
      <c r="CN6443" s="38">
        <v>127</v>
      </c>
      <c r="CO6443" s="38">
        <v>114</v>
      </c>
      <c r="CP6443" s="38">
        <v>599</v>
      </c>
      <c r="CQ6443" s="38">
        <v>536</v>
      </c>
      <c r="CR6443" s="38">
        <v>29.306999999999999</v>
      </c>
      <c r="CS6443" s="36">
        <v>2020</v>
      </c>
      <c r="CT6443" s="34" t="str">
        <f>IF(VLOOKUP(O6443,'Cross-Page Data'!$D$4:$F$48,3,FALSE)="natural gas",VLOOKUP(N6443,'Cross-Page Data'!$I$4:$J$19,2,FALSE),IF(VLOOKUP(O6443,'Cross-Page Data'!$D$4:$F$48,3,FALSE)="solar",IF(N6443="PV","solar PV","solar thermal"),IF(VLOOKUP(O6443,'Cross-Page Data'!$D$4:$F$48,3,FALSE)="wind",VLOOKUP(N6443,'Cross-Page Data'!$I$4:$J$19,2,FALSE),IF(VLOOKUP(O6443,'Cross-Page Data'!$D$4:$F$48,3,FALSE)="hydro",VLOOKUP(N6443,'Cross-Page Data'!$I$4:$J$19,2,FALSE),VLOOKUP(O6443,'Cross-Page Data'!$D$4:$F$48,3,FALSE)))))</f>
        <v>petroleum</v>
      </c>
      <c r="CU6443" s="34" t="b">
        <f>INDEX('Cross-Page Data'!$N$14:$N$20,MATCH('923_2020'!M6443,'Cross-Page Data'!$M$14:$M$20,0))</f>
        <v>1</v>
      </c>
    </row>
    <row r="6444" spans="1:99" ht="51.75" x14ac:dyDescent="0.25">
      <c r="A6444" s="36">
        <v>54076</v>
      </c>
      <c r="B6444" s="37" t="s">
        <v>223</v>
      </c>
      <c r="C6444" s="36" t="s">
        <v>25948</v>
      </c>
      <c r="D6444" s="37" t="s">
        <v>19883</v>
      </c>
      <c r="E6444" s="37" t="s">
        <v>19884</v>
      </c>
      <c r="F6444" s="36">
        <v>9261</v>
      </c>
      <c r="G6444" s="37" t="s">
        <v>94</v>
      </c>
      <c r="H6444" s="37" t="s">
        <v>25960</v>
      </c>
      <c r="I6444" s="37" t="s">
        <v>25965</v>
      </c>
      <c r="J6444" s="37" t="s">
        <v>292</v>
      </c>
      <c r="K6444" s="36">
        <v>22</v>
      </c>
      <c r="L6444" s="36">
        <v>3</v>
      </c>
      <c r="M6444" s="37" t="s">
        <v>632</v>
      </c>
      <c r="N6444" s="37" t="s">
        <v>29</v>
      </c>
      <c r="O6444" s="37" t="s">
        <v>219</v>
      </c>
      <c r="P6444" s="37" t="s">
        <v>219</v>
      </c>
      <c r="Q6444" s="37" t="s">
        <v>25966</v>
      </c>
      <c r="R6444" s="37" t="s">
        <v>26032</v>
      </c>
      <c r="S6444" s="37" t="s">
        <v>25959</v>
      </c>
      <c r="T6444" s="38">
        <v>23760</v>
      </c>
      <c r="U6444" s="38">
        <v>121417</v>
      </c>
      <c r="V6444" s="38">
        <v>51607</v>
      </c>
      <c r="W6444" s="38">
        <v>9157</v>
      </c>
      <c r="X6444" s="38">
        <v>49489</v>
      </c>
      <c r="Y6444" s="38">
        <v>85219</v>
      </c>
      <c r="Z6444" s="38">
        <v>129997</v>
      </c>
      <c r="AA6444" s="38">
        <v>49016</v>
      </c>
      <c r="AB6444" s="38">
        <v>3709</v>
      </c>
      <c r="AC6444" s="38">
        <v>6608</v>
      </c>
      <c r="AD6444" s="38">
        <v>3929</v>
      </c>
      <c r="AE6444" s="38">
        <v>16601</v>
      </c>
      <c r="AF6444" s="38">
        <v>23760</v>
      </c>
      <c r="AG6444" s="38">
        <v>121417</v>
      </c>
      <c r="AH6444" s="38">
        <v>51607</v>
      </c>
      <c r="AI6444" s="38">
        <v>8779</v>
      </c>
      <c r="AJ6444" s="38">
        <v>49489</v>
      </c>
      <c r="AK6444" s="38">
        <v>83716</v>
      </c>
      <c r="AL6444" s="38">
        <v>129997</v>
      </c>
      <c r="AM6444" s="38">
        <v>48563</v>
      </c>
      <c r="AN6444" s="38">
        <v>3641</v>
      </c>
      <c r="AO6444" s="38">
        <v>6371</v>
      </c>
      <c r="AP6444" s="38">
        <v>2991</v>
      </c>
      <c r="AQ6444" s="38">
        <v>16601</v>
      </c>
      <c r="AR6444" s="39">
        <v>1.05</v>
      </c>
      <c r="AS6444" s="39">
        <v>1.048</v>
      </c>
      <c r="AT6444" s="39">
        <v>1.0589999999999999</v>
      </c>
      <c r="AU6444" s="39">
        <v>1.091</v>
      </c>
      <c r="AV6444" s="39">
        <v>1.0629999999999999</v>
      </c>
      <c r="AW6444" s="39">
        <v>1.0589999999999999</v>
      </c>
      <c r="AX6444" s="39">
        <v>1.0509999999999999</v>
      </c>
      <c r="AY6444" s="39">
        <v>1.0620000000000001</v>
      </c>
      <c r="AZ6444" s="39">
        <v>1.071</v>
      </c>
      <c r="BA6444" s="39">
        <v>1.095</v>
      </c>
      <c r="BB6444" s="39">
        <v>1.0760000000000001</v>
      </c>
      <c r="BC6444" s="39">
        <v>1.0669999999999999</v>
      </c>
      <c r="BD6444" s="38">
        <v>24948</v>
      </c>
      <c r="BE6444" s="38">
        <v>127245</v>
      </c>
      <c r="BF6444" s="38">
        <v>54652</v>
      </c>
      <c r="BG6444" s="38">
        <v>9990</v>
      </c>
      <c r="BH6444" s="38">
        <v>52607</v>
      </c>
      <c r="BI6444" s="38">
        <v>90247</v>
      </c>
      <c r="BJ6444" s="38">
        <v>136627</v>
      </c>
      <c r="BK6444" s="38">
        <v>52055</v>
      </c>
      <c r="BL6444" s="38">
        <v>3972</v>
      </c>
      <c r="BM6444" s="38">
        <v>7236</v>
      </c>
      <c r="BN6444" s="38">
        <v>4228</v>
      </c>
      <c r="BO6444" s="38">
        <v>17713</v>
      </c>
      <c r="BP6444" s="38">
        <v>24948</v>
      </c>
      <c r="BQ6444" s="38">
        <v>127245</v>
      </c>
      <c r="BR6444" s="38">
        <v>54652</v>
      </c>
      <c r="BS6444" s="38">
        <v>9578</v>
      </c>
      <c r="BT6444" s="38">
        <v>52607</v>
      </c>
      <c r="BU6444" s="38">
        <v>88655</v>
      </c>
      <c r="BV6444" s="38">
        <v>136627</v>
      </c>
      <c r="BW6444" s="38">
        <v>51574</v>
      </c>
      <c r="BX6444" s="38">
        <v>3899</v>
      </c>
      <c r="BY6444" s="38">
        <v>6976</v>
      </c>
      <c r="BZ6444" s="38">
        <v>3218</v>
      </c>
      <c r="CA6444" s="38">
        <v>17713</v>
      </c>
      <c r="CB6444" s="38">
        <v>1783</v>
      </c>
      <c r="CC6444" s="38">
        <v>10661</v>
      </c>
      <c r="CD6444" s="38">
        <v>4360</v>
      </c>
      <c r="CE6444" s="38">
        <v>758</v>
      </c>
      <c r="CF6444" s="38">
        <v>4028</v>
      </c>
      <c r="CG6444" s="38">
        <v>6988</v>
      </c>
      <c r="CH6444" s="38">
        <v>10714</v>
      </c>
      <c r="CI6444" s="38">
        <v>3999</v>
      </c>
      <c r="CJ6444" s="38">
        <v>218</v>
      </c>
      <c r="CK6444" s="38">
        <v>495</v>
      </c>
      <c r="CL6444" s="38">
        <v>206.69300000000001</v>
      </c>
      <c r="CM6444" s="38">
        <v>1446</v>
      </c>
      <c r="CN6444" s="38">
        <v>550509</v>
      </c>
      <c r="CO6444" s="38">
        <v>546932</v>
      </c>
      <c r="CP6444" s="38">
        <v>581520</v>
      </c>
      <c r="CQ6444" s="38">
        <v>577692</v>
      </c>
      <c r="CR6444" s="38">
        <v>45656.692999999999</v>
      </c>
      <c r="CS6444" s="36">
        <v>2020</v>
      </c>
      <c r="CT6444" s="34" t="str">
        <f>IF(VLOOKUP(O6444,'Cross-Page Data'!$D$4:$F$48,3,FALSE)="natural gas",VLOOKUP(N6444,'Cross-Page Data'!$I$4:$J$19,2,FALSE),IF(VLOOKUP(O6444,'Cross-Page Data'!$D$4:$F$48,3,FALSE)="solar",IF(N6444="PV","solar PV","solar thermal"),IF(VLOOKUP(O6444,'Cross-Page Data'!$D$4:$F$48,3,FALSE)="wind",VLOOKUP(N6444,'Cross-Page Data'!$I$4:$J$19,2,FALSE),IF(VLOOKUP(O6444,'Cross-Page Data'!$D$4:$F$48,3,FALSE)="hydro",VLOOKUP(N6444,'Cross-Page Data'!$I$4:$J$19,2,FALSE),VLOOKUP(O6444,'Cross-Page Data'!$D$4:$F$48,3,FALSE)))))</f>
        <v>natural gas nonpeaker - preexisting nonretiring</v>
      </c>
      <c r="CU6444" s="34" t="b">
        <f>INDEX('Cross-Page Data'!$N$14:$N$20,MATCH('923_2020'!M6444,'Cross-Page Data'!$M$14:$M$20,0))</f>
        <v>1</v>
      </c>
    </row>
    <row r="6445" spans="1:99" ht="51.75" x14ac:dyDescent="0.25">
      <c r="A6445" s="36">
        <v>54081</v>
      </c>
      <c r="B6445" s="37" t="s">
        <v>223</v>
      </c>
      <c r="C6445" s="36" t="s">
        <v>25948</v>
      </c>
      <c r="D6445" s="37" t="s">
        <v>1826</v>
      </c>
      <c r="E6445" s="37" t="s">
        <v>1827</v>
      </c>
      <c r="F6445" s="36">
        <v>61854</v>
      </c>
      <c r="G6445" s="37" t="s">
        <v>133</v>
      </c>
      <c r="H6445" s="37" t="s">
        <v>25950</v>
      </c>
      <c r="I6445" s="37" t="s">
        <v>25969</v>
      </c>
      <c r="J6445" s="37" t="s">
        <v>292</v>
      </c>
      <c r="K6445" s="36">
        <v>22</v>
      </c>
      <c r="L6445" s="36">
        <v>3</v>
      </c>
      <c r="M6445" s="37" t="s">
        <v>632</v>
      </c>
      <c r="N6445" s="37" t="s">
        <v>218</v>
      </c>
      <c r="O6445" s="37" t="s">
        <v>221</v>
      </c>
      <c r="P6445" s="37" t="s">
        <v>398</v>
      </c>
      <c r="Q6445" s="37" t="s">
        <v>11016</v>
      </c>
      <c r="R6445" s="37" t="s">
        <v>25979</v>
      </c>
      <c r="S6445" s="37" t="s">
        <v>25955</v>
      </c>
      <c r="T6445" s="38">
        <v>0</v>
      </c>
      <c r="U6445" s="38">
        <v>0</v>
      </c>
      <c r="V6445" s="38">
        <v>0</v>
      </c>
      <c r="W6445" s="38">
        <v>0</v>
      </c>
      <c r="X6445" s="38">
        <v>0</v>
      </c>
      <c r="Y6445" s="38">
        <v>0</v>
      </c>
      <c r="Z6445" s="38">
        <v>0</v>
      </c>
      <c r="AA6445" s="38">
        <v>0</v>
      </c>
      <c r="AB6445" s="38">
        <v>0</v>
      </c>
      <c r="AC6445" s="38">
        <v>0</v>
      </c>
      <c r="AD6445" s="38">
        <v>0</v>
      </c>
      <c r="AE6445" s="38">
        <v>0</v>
      </c>
      <c r="AF6445" s="38">
        <v>0</v>
      </c>
      <c r="AG6445" s="38">
        <v>0</v>
      </c>
      <c r="AH6445" s="38">
        <v>0</v>
      </c>
      <c r="AI6445" s="38">
        <v>0</v>
      </c>
      <c r="AJ6445" s="38">
        <v>0</v>
      </c>
      <c r="AK6445" s="38">
        <v>0</v>
      </c>
      <c r="AL6445" s="38">
        <v>0</v>
      </c>
      <c r="AM6445" s="38">
        <v>0</v>
      </c>
      <c r="AN6445" s="38">
        <v>0</v>
      </c>
      <c r="AO6445" s="38">
        <v>0</v>
      </c>
      <c r="AP6445" s="38">
        <v>0</v>
      </c>
      <c r="AQ6445" s="38">
        <v>0</v>
      </c>
      <c r="AR6445" s="39">
        <v>0</v>
      </c>
      <c r="AS6445" s="39">
        <v>0</v>
      </c>
      <c r="AT6445" s="39">
        <v>0</v>
      </c>
      <c r="AU6445" s="39">
        <v>0</v>
      </c>
      <c r="AV6445" s="39">
        <v>0</v>
      </c>
      <c r="AW6445" s="39">
        <v>0</v>
      </c>
      <c r="AX6445" s="39">
        <v>0</v>
      </c>
      <c r="AY6445" s="39">
        <v>0</v>
      </c>
      <c r="AZ6445" s="39">
        <v>0</v>
      </c>
      <c r="BA6445" s="39">
        <v>0</v>
      </c>
      <c r="BB6445" s="39">
        <v>0</v>
      </c>
      <c r="BC6445" s="39">
        <v>0</v>
      </c>
      <c r="BD6445" s="38">
        <v>0</v>
      </c>
      <c r="BE6445" s="38">
        <v>0</v>
      </c>
      <c r="BF6445" s="38">
        <v>0</v>
      </c>
      <c r="BG6445" s="38">
        <v>0</v>
      </c>
      <c r="BH6445" s="38">
        <v>0</v>
      </c>
      <c r="BI6445" s="38">
        <v>0</v>
      </c>
      <c r="BJ6445" s="38">
        <v>0</v>
      </c>
      <c r="BK6445" s="38">
        <v>0</v>
      </c>
      <c r="BL6445" s="38">
        <v>0</v>
      </c>
      <c r="BM6445" s="38">
        <v>0</v>
      </c>
      <c r="BN6445" s="38">
        <v>0</v>
      </c>
      <c r="BO6445" s="38">
        <v>0</v>
      </c>
      <c r="BP6445" s="38">
        <v>0</v>
      </c>
      <c r="BQ6445" s="38">
        <v>0</v>
      </c>
      <c r="BR6445" s="38">
        <v>0</v>
      </c>
      <c r="BS6445" s="38">
        <v>0</v>
      </c>
      <c r="BT6445" s="38">
        <v>0</v>
      </c>
      <c r="BU6445" s="38">
        <v>0</v>
      </c>
      <c r="BV6445" s="38">
        <v>0</v>
      </c>
      <c r="BW6445" s="38">
        <v>0</v>
      </c>
      <c r="BX6445" s="38">
        <v>0</v>
      </c>
      <c r="BY6445" s="38">
        <v>0</v>
      </c>
      <c r="BZ6445" s="38">
        <v>0</v>
      </c>
      <c r="CA6445" s="38">
        <v>0</v>
      </c>
      <c r="CB6445" s="38">
        <v>0</v>
      </c>
      <c r="CC6445" s="38">
        <v>0</v>
      </c>
      <c r="CD6445" s="38">
        <v>0</v>
      </c>
      <c r="CE6445" s="38">
        <v>0</v>
      </c>
      <c r="CF6445" s="38">
        <v>0</v>
      </c>
      <c r="CG6445" s="38">
        <v>0</v>
      </c>
      <c r="CH6445" s="38">
        <v>0</v>
      </c>
      <c r="CI6445" s="38">
        <v>0</v>
      </c>
      <c r="CJ6445" s="38">
        <v>0</v>
      </c>
      <c r="CK6445" s="38">
        <v>0</v>
      </c>
      <c r="CL6445" s="38">
        <v>0</v>
      </c>
      <c r="CM6445" s="38">
        <v>0</v>
      </c>
      <c r="CN6445" s="38">
        <v>0</v>
      </c>
      <c r="CO6445" s="38">
        <v>0</v>
      </c>
      <c r="CP6445" s="38">
        <v>0</v>
      </c>
      <c r="CQ6445" s="38">
        <v>0</v>
      </c>
      <c r="CR6445" s="38">
        <v>0</v>
      </c>
      <c r="CS6445" s="36">
        <v>2020</v>
      </c>
      <c r="CT6445" s="34" t="str">
        <f>IF(VLOOKUP(O6445,'Cross-Page Data'!$D$4:$F$48,3,FALSE)="natural gas",VLOOKUP(N6445,'Cross-Page Data'!$I$4:$J$19,2,FALSE),IF(VLOOKUP(O6445,'Cross-Page Data'!$D$4:$F$48,3,FALSE)="solar",IF(N6445="PV","solar PV","solar thermal"),IF(VLOOKUP(O6445,'Cross-Page Data'!$D$4:$F$48,3,FALSE)="wind",VLOOKUP(N6445,'Cross-Page Data'!$I$4:$J$19,2,FALSE),IF(VLOOKUP(O6445,'Cross-Page Data'!$D$4:$F$48,3,FALSE)="hydro",VLOOKUP(N6445,'Cross-Page Data'!$I$4:$J$19,2,FALSE),VLOOKUP(O6445,'Cross-Page Data'!$D$4:$F$48,3,FALSE)))))</f>
        <v>hard coal</v>
      </c>
      <c r="CU6445" s="34" t="b">
        <f>INDEX('Cross-Page Data'!$N$14:$N$20,MATCH('923_2020'!M6445,'Cross-Page Data'!$M$14:$M$20,0))</f>
        <v>1</v>
      </c>
    </row>
    <row r="6446" spans="1:99" ht="51.75" x14ac:dyDescent="0.25">
      <c r="A6446" s="36">
        <v>54081</v>
      </c>
      <c r="B6446" s="37" t="s">
        <v>223</v>
      </c>
      <c r="C6446" s="36" t="s">
        <v>25948</v>
      </c>
      <c r="D6446" s="37" t="s">
        <v>1826</v>
      </c>
      <c r="E6446" s="37" t="s">
        <v>1827</v>
      </c>
      <c r="F6446" s="36">
        <v>61854</v>
      </c>
      <c r="G6446" s="37" t="s">
        <v>133</v>
      </c>
      <c r="H6446" s="37" t="s">
        <v>25950</v>
      </c>
      <c r="I6446" s="37" t="s">
        <v>25969</v>
      </c>
      <c r="J6446" s="37" t="s">
        <v>292</v>
      </c>
      <c r="K6446" s="36">
        <v>22</v>
      </c>
      <c r="L6446" s="36">
        <v>3</v>
      </c>
      <c r="M6446" s="37" t="s">
        <v>632</v>
      </c>
      <c r="N6446" s="37" t="s">
        <v>218</v>
      </c>
      <c r="O6446" s="37" t="s">
        <v>219</v>
      </c>
      <c r="P6446" s="37" t="s">
        <v>219</v>
      </c>
      <c r="Q6446" s="37" t="s">
        <v>11016</v>
      </c>
      <c r="R6446" s="37" t="s">
        <v>25979</v>
      </c>
      <c r="S6446" s="37" t="s">
        <v>25959</v>
      </c>
      <c r="T6446" s="38">
        <v>473460</v>
      </c>
      <c r="U6446" s="38">
        <v>471130</v>
      </c>
      <c r="V6446" s="38">
        <v>514670</v>
      </c>
      <c r="W6446" s="38">
        <v>486050</v>
      </c>
      <c r="X6446" s="38">
        <v>493210</v>
      </c>
      <c r="Y6446" s="38">
        <v>366420</v>
      </c>
      <c r="Z6446" s="38">
        <v>414410</v>
      </c>
      <c r="AA6446" s="38">
        <v>495740</v>
      </c>
      <c r="AB6446" s="38">
        <v>386900</v>
      </c>
      <c r="AC6446" s="38">
        <v>410030</v>
      </c>
      <c r="AD6446" s="38">
        <v>378930</v>
      </c>
      <c r="AE6446" s="38">
        <v>509650</v>
      </c>
      <c r="AF6446" s="38">
        <v>51651</v>
      </c>
      <c r="AG6446" s="38">
        <v>53191</v>
      </c>
      <c r="AH6446" s="38">
        <v>56890</v>
      </c>
      <c r="AI6446" s="38">
        <v>47096</v>
      </c>
      <c r="AJ6446" s="38">
        <v>50037</v>
      </c>
      <c r="AK6446" s="38">
        <v>33712</v>
      </c>
      <c r="AL6446" s="38">
        <v>39439</v>
      </c>
      <c r="AM6446" s="38">
        <v>49216</v>
      </c>
      <c r="AN6446" s="38">
        <v>27463</v>
      </c>
      <c r="AO6446" s="38">
        <v>33534</v>
      </c>
      <c r="AP6446" s="38">
        <v>33373</v>
      </c>
      <c r="AQ6446" s="38">
        <v>54844</v>
      </c>
      <c r="AR6446" s="39">
        <v>1.08</v>
      </c>
      <c r="AS6446" s="39">
        <v>1.08</v>
      </c>
      <c r="AT6446" s="39">
        <v>1.08</v>
      </c>
      <c r="AU6446" s="39">
        <v>1.08</v>
      </c>
      <c r="AV6446" s="39">
        <v>1.08</v>
      </c>
      <c r="AW6446" s="39">
        <v>1.08</v>
      </c>
      <c r="AX6446" s="39">
        <v>1.08</v>
      </c>
      <c r="AY6446" s="39">
        <v>1.08</v>
      </c>
      <c r="AZ6446" s="39">
        <v>1.08</v>
      </c>
      <c r="BA6446" s="39">
        <v>1.08</v>
      </c>
      <c r="BB6446" s="39">
        <v>1.08</v>
      </c>
      <c r="BC6446" s="39">
        <v>1.08</v>
      </c>
      <c r="BD6446" s="38">
        <v>511337</v>
      </c>
      <c r="BE6446" s="38">
        <v>508820</v>
      </c>
      <c r="BF6446" s="38">
        <v>555844</v>
      </c>
      <c r="BG6446" s="38">
        <v>524934</v>
      </c>
      <c r="BH6446" s="38">
        <v>532667</v>
      </c>
      <c r="BI6446" s="38">
        <v>395734</v>
      </c>
      <c r="BJ6446" s="38">
        <v>447563</v>
      </c>
      <c r="BK6446" s="38">
        <v>535399</v>
      </c>
      <c r="BL6446" s="38">
        <v>417852</v>
      </c>
      <c r="BM6446" s="38">
        <v>442832</v>
      </c>
      <c r="BN6446" s="38">
        <v>409244</v>
      </c>
      <c r="BO6446" s="38">
        <v>550422</v>
      </c>
      <c r="BP6446" s="38">
        <v>55783</v>
      </c>
      <c r="BQ6446" s="38">
        <v>57446</v>
      </c>
      <c r="BR6446" s="38">
        <v>61441</v>
      </c>
      <c r="BS6446" s="38">
        <v>50864</v>
      </c>
      <c r="BT6446" s="38">
        <v>54040</v>
      </c>
      <c r="BU6446" s="38">
        <v>36409</v>
      </c>
      <c r="BV6446" s="38">
        <v>42594</v>
      </c>
      <c r="BW6446" s="38">
        <v>53153</v>
      </c>
      <c r="BX6446" s="38">
        <v>29660</v>
      </c>
      <c r="BY6446" s="38">
        <v>36217</v>
      </c>
      <c r="BZ6446" s="38">
        <v>36043</v>
      </c>
      <c r="CA6446" s="38">
        <v>59232</v>
      </c>
      <c r="CB6446" s="38">
        <v>4854</v>
      </c>
      <c r="CC6446" s="38">
        <v>5243</v>
      </c>
      <c r="CD6446" s="38">
        <v>5718</v>
      </c>
      <c r="CE6446" s="38">
        <v>4303</v>
      </c>
      <c r="CF6446" s="38">
        <v>4613</v>
      </c>
      <c r="CG6446" s="38">
        <v>2106</v>
      </c>
      <c r="CH6446" s="38">
        <v>2620</v>
      </c>
      <c r="CI6446" s="38">
        <v>4160</v>
      </c>
      <c r="CJ6446" s="38">
        <v>1837</v>
      </c>
      <c r="CK6446" s="38">
        <v>2415</v>
      </c>
      <c r="CL6446" s="38">
        <v>2500</v>
      </c>
      <c r="CM6446" s="38">
        <v>5552</v>
      </c>
      <c r="CN6446" s="38">
        <v>5400600</v>
      </c>
      <c r="CO6446" s="38">
        <v>530446</v>
      </c>
      <c r="CP6446" s="38">
        <v>5832648</v>
      </c>
      <c r="CQ6446" s="38">
        <v>572882</v>
      </c>
      <c r="CR6446" s="38">
        <v>45921</v>
      </c>
      <c r="CS6446" s="36">
        <v>2020</v>
      </c>
      <c r="CT6446" s="34" t="str">
        <f>IF(VLOOKUP(O6446,'Cross-Page Data'!$D$4:$F$48,3,FALSE)="natural gas",VLOOKUP(N6446,'Cross-Page Data'!$I$4:$J$19,2,FALSE),IF(VLOOKUP(O6446,'Cross-Page Data'!$D$4:$F$48,3,FALSE)="solar",IF(N6446="PV","solar PV","solar thermal"),IF(VLOOKUP(O6446,'Cross-Page Data'!$D$4:$F$48,3,FALSE)="wind",VLOOKUP(N6446,'Cross-Page Data'!$I$4:$J$19,2,FALSE),IF(VLOOKUP(O6446,'Cross-Page Data'!$D$4:$F$48,3,FALSE)="hydro",VLOOKUP(N6446,'Cross-Page Data'!$I$4:$J$19,2,FALSE),VLOOKUP(O6446,'Cross-Page Data'!$D$4:$F$48,3,FALSE)))))</f>
        <v>natural gas nonpeaker - preexisting retiring</v>
      </c>
      <c r="CU6446" s="34" t="b">
        <f>INDEX('Cross-Page Data'!$N$14:$N$20,MATCH('923_2020'!M6446,'Cross-Page Data'!$M$14:$M$20,0))</f>
        <v>1</v>
      </c>
    </row>
    <row r="6447" spans="1:99" ht="39" x14ac:dyDescent="0.25">
      <c r="A6447" s="36">
        <v>54085</v>
      </c>
      <c r="B6447" s="37" t="s">
        <v>223</v>
      </c>
      <c r="C6447" s="36" t="s">
        <v>25948</v>
      </c>
      <c r="D6447" s="37" t="s">
        <v>19879</v>
      </c>
      <c r="E6447" s="37" t="s">
        <v>19038</v>
      </c>
      <c r="F6447" s="36">
        <v>55738</v>
      </c>
      <c r="G6447" s="37" t="s">
        <v>59</v>
      </c>
      <c r="H6447" s="37" t="s">
        <v>24259</v>
      </c>
      <c r="I6447" s="37" t="s">
        <v>25965</v>
      </c>
      <c r="J6447" s="37" t="s">
        <v>292</v>
      </c>
      <c r="K6447" s="36">
        <v>322</v>
      </c>
      <c r="L6447" s="36">
        <v>7</v>
      </c>
      <c r="M6447" s="37" t="s">
        <v>684</v>
      </c>
      <c r="N6447" s="37" t="s">
        <v>218</v>
      </c>
      <c r="O6447" s="37" t="s">
        <v>271</v>
      </c>
      <c r="P6447" s="37" t="s">
        <v>552</v>
      </c>
      <c r="Q6447" s="37" t="s">
        <v>25964</v>
      </c>
      <c r="R6447" s="37" t="s">
        <v>26032</v>
      </c>
      <c r="S6447" s="37" t="s">
        <v>25955</v>
      </c>
      <c r="T6447" s="38">
        <v>68955</v>
      </c>
      <c r="U6447" s="38">
        <v>65771</v>
      </c>
      <c r="V6447" s="38">
        <v>70676</v>
      </c>
      <c r="W6447" s="38">
        <v>36405</v>
      </c>
      <c r="X6447" s="38">
        <v>0</v>
      </c>
      <c r="Y6447" s="38">
        <v>0</v>
      </c>
      <c r="Z6447" s="38">
        <v>0</v>
      </c>
      <c r="AA6447" s="38">
        <v>0</v>
      </c>
      <c r="AB6447" s="38">
        <v>0</v>
      </c>
      <c r="AC6447" s="38">
        <v>0</v>
      </c>
      <c r="AD6447" s="38">
        <v>0</v>
      </c>
      <c r="AE6447" s="38">
        <v>0</v>
      </c>
      <c r="AF6447" s="38">
        <v>12075</v>
      </c>
      <c r="AG6447" s="38">
        <v>11242</v>
      </c>
      <c r="AH6447" s="38">
        <v>11970</v>
      </c>
      <c r="AI6447" s="38">
        <v>6186</v>
      </c>
      <c r="AJ6447" s="38">
        <v>0</v>
      </c>
      <c r="AK6447" s="38">
        <v>0</v>
      </c>
      <c r="AL6447" s="38">
        <v>0</v>
      </c>
      <c r="AM6447" s="38">
        <v>0</v>
      </c>
      <c r="AN6447" s="38">
        <v>0</v>
      </c>
      <c r="AO6447" s="38">
        <v>0</v>
      </c>
      <c r="AP6447" s="38">
        <v>0</v>
      </c>
      <c r="AQ6447" s="38">
        <v>0</v>
      </c>
      <c r="AR6447" s="39">
        <v>11</v>
      </c>
      <c r="AS6447" s="39">
        <v>11</v>
      </c>
      <c r="AT6447" s="39">
        <v>11</v>
      </c>
      <c r="AU6447" s="39">
        <v>11</v>
      </c>
      <c r="AV6447" s="39">
        <v>0</v>
      </c>
      <c r="AW6447" s="39">
        <v>0</v>
      </c>
      <c r="AX6447" s="39">
        <v>0</v>
      </c>
      <c r="AY6447" s="39">
        <v>0</v>
      </c>
      <c r="AZ6447" s="39">
        <v>0</v>
      </c>
      <c r="BA6447" s="39">
        <v>0</v>
      </c>
      <c r="BB6447" s="39">
        <v>0</v>
      </c>
      <c r="BC6447" s="39">
        <v>0</v>
      </c>
      <c r="BD6447" s="38">
        <v>758505</v>
      </c>
      <c r="BE6447" s="38">
        <v>723481</v>
      </c>
      <c r="BF6447" s="38">
        <v>777436</v>
      </c>
      <c r="BG6447" s="38">
        <v>400455</v>
      </c>
      <c r="BH6447" s="38">
        <v>0</v>
      </c>
      <c r="BI6447" s="38">
        <v>0</v>
      </c>
      <c r="BJ6447" s="38">
        <v>0</v>
      </c>
      <c r="BK6447" s="38">
        <v>0</v>
      </c>
      <c r="BL6447" s="38">
        <v>0</v>
      </c>
      <c r="BM6447" s="38">
        <v>0</v>
      </c>
      <c r="BN6447" s="38">
        <v>0</v>
      </c>
      <c r="BO6447" s="38">
        <v>0</v>
      </c>
      <c r="BP6447" s="38">
        <v>132820</v>
      </c>
      <c r="BQ6447" s="38">
        <v>123667</v>
      </c>
      <c r="BR6447" s="38">
        <v>131669</v>
      </c>
      <c r="BS6447" s="38">
        <v>68043</v>
      </c>
      <c r="BT6447" s="38">
        <v>0</v>
      </c>
      <c r="BU6447" s="38">
        <v>0</v>
      </c>
      <c r="BV6447" s="38">
        <v>0</v>
      </c>
      <c r="BW6447" s="38">
        <v>0</v>
      </c>
      <c r="BX6447" s="38">
        <v>0</v>
      </c>
      <c r="BY6447" s="38">
        <v>0</v>
      </c>
      <c r="BZ6447" s="38">
        <v>0</v>
      </c>
      <c r="CA6447" s="38">
        <v>0</v>
      </c>
      <c r="CB6447" s="38">
        <v>26470.556</v>
      </c>
      <c r="CC6447" s="38">
        <v>24646.405999999999</v>
      </c>
      <c r="CD6447" s="38">
        <v>26241.147000000001</v>
      </c>
      <c r="CE6447" s="38">
        <v>13560.714</v>
      </c>
      <c r="CF6447" s="38">
        <v>5652.8819999999996</v>
      </c>
      <c r="CG6447" s="38">
        <v>0</v>
      </c>
      <c r="CH6447" s="38">
        <v>4340.6049999999996</v>
      </c>
      <c r="CI6447" s="38">
        <v>0</v>
      </c>
      <c r="CJ6447" s="38">
        <v>0</v>
      </c>
      <c r="CK6447" s="38">
        <v>5958.7969999999996</v>
      </c>
      <c r="CL6447" s="38">
        <v>6300.9279999999999</v>
      </c>
      <c r="CM6447" s="38">
        <v>0</v>
      </c>
      <c r="CN6447" s="38">
        <v>241807</v>
      </c>
      <c r="CO6447" s="38">
        <v>41473</v>
      </c>
      <c r="CP6447" s="38">
        <v>2659877</v>
      </c>
      <c r="CQ6447" s="38">
        <v>456199</v>
      </c>
      <c r="CR6447" s="38">
        <v>113172.04</v>
      </c>
      <c r="CS6447" s="36">
        <v>2020</v>
      </c>
      <c r="CT6447" s="34" t="str">
        <f>IF(VLOOKUP(O6447,'Cross-Page Data'!$D$4:$F$48,3,FALSE)="natural gas",VLOOKUP(N6447,'Cross-Page Data'!$I$4:$J$19,2,FALSE),IF(VLOOKUP(O6447,'Cross-Page Data'!$D$4:$F$48,3,FALSE)="solar",IF(N6447="PV","solar PV","solar thermal"),IF(VLOOKUP(O6447,'Cross-Page Data'!$D$4:$F$48,3,FALSE)="wind",VLOOKUP(N6447,'Cross-Page Data'!$I$4:$J$19,2,FALSE),IF(VLOOKUP(O6447,'Cross-Page Data'!$D$4:$F$48,3,FALSE)="hydro",VLOOKUP(N6447,'Cross-Page Data'!$I$4:$J$19,2,FALSE),VLOOKUP(O6447,'Cross-Page Data'!$D$4:$F$48,3,FALSE)))))</f>
        <v>biomass</v>
      </c>
      <c r="CU6447" s="34" t="b">
        <f>INDEX('Cross-Page Data'!$N$14:$N$20,MATCH('923_2020'!M6447,'Cross-Page Data'!$M$14:$M$20,0))</f>
        <v>0</v>
      </c>
    </row>
    <row r="6448" spans="1:99" ht="39" x14ac:dyDescent="0.25">
      <c r="A6448" s="36">
        <v>54085</v>
      </c>
      <c r="B6448" s="37" t="s">
        <v>223</v>
      </c>
      <c r="C6448" s="36" t="s">
        <v>25948</v>
      </c>
      <c r="D6448" s="37" t="s">
        <v>19879</v>
      </c>
      <c r="E6448" s="37" t="s">
        <v>19038</v>
      </c>
      <c r="F6448" s="36">
        <v>55738</v>
      </c>
      <c r="G6448" s="37" t="s">
        <v>59</v>
      </c>
      <c r="H6448" s="37" t="s">
        <v>24259</v>
      </c>
      <c r="I6448" s="37" t="s">
        <v>25965</v>
      </c>
      <c r="J6448" s="37" t="s">
        <v>292</v>
      </c>
      <c r="K6448" s="36">
        <v>322</v>
      </c>
      <c r="L6448" s="36">
        <v>7</v>
      </c>
      <c r="M6448" s="37" t="s">
        <v>684</v>
      </c>
      <c r="N6448" s="37" t="s">
        <v>218</v>
      </c>
      <c r="O6448" s="37" t="s">
        <v>246</v>
      </c>
      <c r="P6448" s="37" t="s">
        <v>406</v>
      </c>
      <c r="Q6448" s="37" t="s">
        <v>25964</v>
      </c>
      <c r="R6448" s="37" t="s">
        <v>7417</v>
      </c>
      <c r="S6448" s="37" t="s">
        <v>25958</v>
      </c>
      <c r="T6448" s="38">
        <v>0</v>
      </c>
      <c r="U6448" s="38">
        <v>0</v>
      </c>
      <c r="V6448" s="38">
        <v>0</v>
      </c>
      <c r="W6448" s="38">
        <v>0</v>
      </c>
      <c r="X6448" s="38">
        <v>0</v>
      </c>
      <c r="Y6448" s="38">
        <v>0</v>
      </c>
      <c r="Z6448" s="38">
        <v>0</v>
      </c>
      <c r="AA6448" s="38">
        <v>0</v>
      </c>
      <c r="AB6448" s="38">
        <v>0</v>
      </c>
      <c r="AC6448" s="38">
        <v>0</v>
      </c>
      <c r="AD6448" s="38">
        <v>0</v>
      </c>
      <c r="AE6448" s="38">
        <v>0</v>
      </c>
      <c r="AF6448" s="38">
        <v>0</v>
      </c>
      <c r="AG6448" s="38">
        <v>0</v>
      </c>
      <c r="AH6448" s="38">
        <v>0</v>
      </c>
      <c r="AI6448" s="38">
        <v>0</v>
      </c>
      <c r="AJ6448" s="38">
        <v>0</v>
      </c>
      <c r="AK6448" s="38">
        <v>0</v>
      </c>
      <c r="AL6448" s="38">
        <v>0</v>
      </c>
      <c r="AM6448" s="38">
        <v>0</v>
      </c>
      <c r="AN6448" s="38">
        <v>0</v>
      </c>
      <c r="AO6448" s="38">
        <v>0</v>
      </c>
      <c r="AP6448" s="38">
        <v>0</v>
      </c>
      <c r="AQ6448" s="38">
        <v>0</v>
      </c>
      <c r="AR6448" s="39">
        <v>0</v>
      </c>
      <c r="AS6448" s="39">
        <v>0</v>
      </c>
      <c r="AT6448" s="39">
        <v>0</v>
      </c>
      <c r="AU6448" s="39">
        <v>0</v>
      </c>
      <c r="AV6448" s="39">
        <v>0</v>
      </c>
      <c r="AW6448" s="39">
        <v>0</v>
      </c>
      <c r="AX6448" s="39">
        <v>0</v>
      </c>
      <c r="AY6448" s="39">
        <v>0</v>
      </c>
      <c r="AZ6448" s="39">
        <v>0</v>
      </c>
      <c r="BA6448" s="39">
        <v>0</v>
      </c>
      <c r="BB6448" s="39">
        <v>0</v>
      </c>
      <c r="BC6448" s="39">
        <v>0</v>
      </c>
      <c r="BD6448" s="38">
        <v>0</v>
      </c>
      <c r="BE6448" s="38">
        <v>0</v>
      </c>
      <c r="BF6448" s="38">
        <v>0</v>
      </c>
      <c r="BG6448" s="38">
        <v>0</v>
      </c>
      <c r="BH6448" s="38">
        <v>0</v>
      </c>
      <c r="BI6448" s="38">
        <v>0</v>
      </c>
      <c r="BJ6448" s="38">
        <v>0</v>
      </c>
      <c r="BK6448" s="38">
        <v>0</v>
      </c>
      <c r="BL6448" s="38">
        <v>0</v>
      </c>
      <c r="BM6448" s="38">
        <v>0</v>
      </c>
      <c r="BN6448" s="38">
        <v>0</v>
      </c>
      <c r="BO6448" s="38">
        <v>0</v>
      </c>
      <c r="BP6448" s="38">
        <v>0</v>
      </c>
      <c r="BQ6448" s="38">
        <v>0</v>
      </c>
      <c r="BR6448" s="38">
        <v>0</v>
      </c>
      <c r="BS6448" s="38">
        <v>0</v>
      </c>
      <c r="BT6448" s="38">
        <v>0</v>
      </c>
      <c r="BU6448" s="38">
        <v>0</v>
      </c>
      <c r="BV6448" s="38">
        <v>0</v>
      </c>
      <c r="BW6448" s="38">
        <v>0</v>
      </c>
      <c r="BX6448" s="38">
        <v>0</v>
      </c>
      <c r="BY6448" s="38">
        <v>0</v>
      </c>
      <c r="BZ6448" s="38">
        <v>0</v>
      </c>
      <c r="CA6448" s="38">
        <v>0</v>
      </c>
      <c r="CB6448" s="38">
        <v>0</v>
      </c>
      <c r="CC6448" s="38">
        <v>0</v>
      </c>
      <c r="CD6448" s="38">
        <v>0</v>
      </c>
      <c r="CE6448" s="38">
        <v>0</v>
      </c>
      <c r="CF6448" s="38">
        <v>0</v>
      </c>
      <c r="CG6448" s="38">
        <v>0</v>
      </c>
      <c r="CH6448" s="38">
        <v>0</v>
      </c>
      <c r="CI6448" s="38">
        <v>0</v>
      </c>
      <c r="CJ6448" s="38">
        <v>0</v>
      </c>
      <c r="CK6448" s="38">
        <v>0</v>
      </c>
      <c r="CL6448" s="38">
        <v>0</v>
      </c>
      <c r="CM6448" s="38">
        <v>0</v>
      </c>
      <c r="CN6448" s="38">
        <v>0</v>
      </c>
      <c r="CO6448" s="38">
        <v>0</v>
      </c>
      <c r="CP6448" s="38">
        <v>0</v>
      </c>
      <c r="CQ6448" s="38">
        <v>0</v>
      </c>
      <c r="CR6448" s="38">
        <v>0</v>
      </c>
      <c r="CS6448" s="36">
        <v>2020</v>
      </c>
      <c r="CT6448" s="34" t="str">
        <f>IF(VLOOKUP(O6448,'Cross-Page Data'!$D$4:$F$48,3,FALSE)="natural gas",VLOOKUP(N6448,'Cross-Page Data'!$I$4:$J$19,2,FALSE),IF(VLOOKUP(O6448,'Cross-Page Data'!$D$4:$F$48,3,FALSE)="solar",IF(N6448="PV","solar PV","solar thermal"),IF(VLOOKUP(O6448,'Cross-Page Data'!$D$4:$F$48,3,FALSE)="wind",VLOOKUP(N6448,'Cross-Page Data'!$I$4:$J$19,2,FALSE),IF(VLOOKUP(O6448,'Cross-Page Data'!$D$4:$F$48,3,FALSE)="hydro",VLOOKUP(N6448,'Cross-Page Data'!$I$4:$J$19,2,FALSE),VLOOKUP(O6448,'Cross-Page Data'!$D$4:$F$48,3,FALSE)))))</f>
        <v>other</v>
      </c>
      <c r="CU6448" s="34" t="b">
        <f>INDEX('Cross-Page Data'!$N$14:$N$20,MATCH('923_2020'!M6448,'Cross-Page Data'!$M$14:$M$20,0))</f>
        <v>0</v>
      </c>
    </row>
    <row r="6449" spans="1:99" ht="39" x14ac:dyDescent="0.25">
      <c r="A6449" s="36">
        <v>54085</v>
      </c>
      <c r="B6449" s="37" t="s">
        <v>223</v>
      </c>
      <c r="C6449" s="36" t="s">
        <v>25948</v>
      </c>
      <c r="D6449" s="37" t="s">
        <v>19879</v>
      </c>
      <c r="E6449" s="37" t="s">
        <v>19038</v>
      </c>
      <c r="F6449" s="36">
        <v>55738</v>
      </c>
      <c r="G6449" s="37" t="s">
        <v>59</v>
      </c>
      <c r="H6449" s="37" t="s">
        <v>24259</v>
      </c>
      <c r="I6449" s="37" t="s">
        <v>25965</v>
      </c>
      <c r="J6449" s="37" t="s">
        <v>292</v>
      </c>
      <c r="K6449" s="36">
        <v>322</v>
      </c>
      <c r="L6449" s="36">
        <v>7</v>
      </c>
      <c r="M6449" s="37" t="s">
        <v>684</v>
      </c>
      <c r="N6449" s="37" t="s">
        <v>218</v>
      </c>
      <c r="O6449" s="37" t="s">
        <v>219</v>
      </c>
      <c r="P6449" s="37" t="s">
        <v>219</v>
      </c>
      <c r="Q6449" s="37" t="s">
        <v>25964</v>
      </c>
      <c r="R6449" s="37" t="s">
        <v>26032</v>
      </c>
      <c r="S6449" s="37" t="s">
        <v>25959</v>
      </c>
      <c r="T6449" s="38">
        <v>37927</v>
      </c>
      <c r="U6449" s="38">
        <v>54077</v>
      </c>
      <c r="V6449" s="38">
        <v>27489</v>
      </c>
      <c r="W6449" s="38">
        <v>4019</v>
      </c>
      <c r="X6449" s="38">
        <v>0</v>
      </c>
      <c r="Y6449" s="38">
        <v>32175</v>
      </c>
      <c r="Z6449" s="38">
        <v>0</v>
      </c>
      <c r="AA6449" s="38">
        <v>21452</v>
      </c>
      <c r="AB6449" s="38">
        <v>49746</v>
      </c>
      <c r="AC6449" s="38">
        <v>0</v>
      </c>
      <c r="AD6449" s="38">
        <v>0</v>
      </c>
      <c r="AE6449" s="38">
        <v>78965</v>
      </c>
      <c r="AF6449" s="38">
        <v>6641</v>
      </c>
      <c r="AG6449" s="38">
        <v>9244</v>
      </c>
      <c r="AH6449" s="38">
        <v>4656</v>
      </c>
      <c r="AI6449" s="38">
        <v>683</v>
      </c>
      <c r="AJ6449" s="38">
        <v>0</v>
      </c>
      <c r="AK6449" s="38">
        <v>16827</v>
      </c>
      <c r="AL6449" s="38">
        <v>0</v>
      </c>
      <c r="AM6449" s="38">
        <v>21452</v>
      </c>
      <c r="AN6449" s="38">
        <v>14506</v>
      </c>
      <c r="AO6449" s="38">
        <v>0</v>
      </c>
      <c r="AP6449" s="38">
        <v>0</v>
      </c>
      <c r="AQ6449" s="38">
        <v>50317</v>
      </c>
      <c r="AR6449" s="39">
        <v>1</v>
      </c>
      <c r="AS6449" s="39">
        <v>1</v>
      </c>
      <c r="AT6449" s="39">
        <v>1</v>
      </c>
      <c r="AU6449" s="39">
        <v>1</v>
      </c>
      <c r="AV6449" s="39">
        <v>0</v>
      </c>
      <c r="AW6449" s="39">
        <v>1</v>
      </c>
      <c r="AX6449" s="39">
        <v>0</v>
      </c>
      <c r="AY6449" s="39">
        <v>1</v>
      </c>
      <c r="AZ6449" s="39">
        <v>1</v>
      </c>
      <c r="BA6449" s="39">
        <v>0</v>
      </c>
      <c r="BB6449" s="39">
        <v>0</v>
      </c>
      <c r="BC6449" s="39">
        <v>1</v>
      </c>
      <c r="BD6449" s="38">
        <v>37927</v>
      </c>
      <c r="BE6449" s="38">
        <v>54077</v>
      </c>
      <c r="BF6449" s="38">
        <v>27489</v>
      </c>
      <c r="BG6449" s="38">
        <v>4019</v>
      </c>
      <c r="BH6449" s="38">
        <v>0</v>
      </c>
      <c r="BI6449" s="38">
        <v>32175</v>
      </c>
      <c r="BJ6449" s="38">
        <v>0</v>
      </c>
      <c r="BK6449" s="38">
        <v>21452</v>
      </c>
      <c r="BL6449" s="38">
        <v>49746</v>
      </c>
      <c r="BM6449" s="38">
        <v>0</v>
      </c>
      <c r="BN6449" s="38">
        <v>0</v>
      </c>
      <c r="BO6449" s="38">
        <v>78965</v>
      </c>
      <c r="BP6449" s="38">
        <v>6641</v>
      </c>
      <c r="BQ6449" s="38">
        <v>9244</v>
      </c>
      <c r="BR6449" s="38">
        <v>4656</v>
      </c>
      <c r="BS6449" s="38">
        <v>683</v>
      </c>
      <c r="BT6449" s="38">
        <v>0</v>
      </c>
      <c r="BU6449" s="38">
        <v>16827</v>
      </c>
      <c r="BV6449" s="38">
        <v>0</v>
      </c>
      <c r="BW6449" s="38">
        <v>21452</v>
      </c>
      <c r="BX6449" s="38">
        <v>14506</v>
      </c>
      <c r="BY6449" s="38">
        <v>0</v>
      </c>
      <c r="BZ6449" s="38">
        <v>0</v>
      </c>
      <c r="CA6449" s="38">
        <v>50317</v>
      </c>
      <c r="CB6449" s="38">
        <v>1323.5889999999999</v>
      </c>
      <c r="CC6449" s="38">
        <v>1842.21</v>
      </c>
      <c r="CD6449" s="38">
        <v>927.84900000000005</v>
      </c>
      <c r="CE6449" s="38">
        <v>136.096</v>
      </c>
      <c r="CF6449" s="38">
        <v>338.20800000000003</v>
      </c>
      <c r="CG6449" s="38">
        <v>3353.5140000000001</v>
      </c>
      <c r="CH6449" s="38">
        <v>259.69600000000003</v>
      </c>
      <c r="CI6449" s="38">
        <v>7176</v>
      </c>
      <c r="CJ6449" s="38">
        <v>2890.98</v>
      </c>
      <c r="CK6449" s="38">
        <v>356.51100000000002</v>
      </c>
      <c r="CL6449" s="38">
        <v>376.98099999999999</v>
      </c>
      <c r="CM6449" s="38">
        <v>10028</v>
      </c>
      <c r="CN6449" s="38">
        <v>305850</v>
      </c>
      <c r="CO6449" s="38">
        <v>124326</v>
      </c>
      <c r="CP6449" s="38">
        <v>305850</v>
      </c>
      <c r="CQ6449" s="38">
        <v>124326</v>
      </c>
      <c r="CR6449" s="38">
        <v>29009.633999999998</v>
      </c>
      <c r="CS6449" s="36">
        <v>2020</v>
      </c>
      <c r="CT6449" s="34" t="str">
        <f>IF(VLOOKUP(O6449,'Cross-Page Data'!$D$4:$F$48,3,FALSE)="natural gas",VLOOKUP(N6449,'Cross-Page Data'!$I$4:$J$19,2,FALSE),IF(VLOOKUP(O6449,'Cross-Page Data'!$D$4:$F$48,3,FALSE)="solar",IF(N6449="PV","solar PV","solar thermal"),IF(VLOOKUP(O6449,'Cross-Page Data'!$D$4:$F$48,3,FALSE)="wind",VLOOKUP(N6449,'Cross-Page Data'!$I$4:$J$19,2,FALSE),IF(VLOOKUP(O6449,'Cross-Page Data'!$D$4:$F$48,3,FALSE)="hydro",VLOOKUP(N6449,'Cross-Page Data'!$I$4:$J$19,2,FALSE),VLOOKUP(O6449,'Cross-Page Data'!$D$4:$F$48,3,FALSE)))))</f>
        <v>natural gas nonpeaker - preexisting retiring</v>
      </c>
      <c r="CU6449" s="34" t="b">
        <f>INDEX('Cross-Page Data'!$N$14:$N$20,MATCH('923_2020'!M6449,'Cross-Page Data'!$M$14:$M$20,0))</f>
        <v>0</v>
      </c>
    </row>
    <row r="6450" spans="1:99" ht="39" x14ac:dyDescent="0.25">
      <c r="A6450" s="36">
        <v>54085</v>
      </c>
      <c r="B6450" s="37" t="s">
        <v>223</v>
      </c>
      <c r="C6450" s="36" t="s">
        <v>25948</v>
      </c>
      <c r="D6450" s="37" t="s">
        <v>19879</v>
      </c>
      <c r="E6450" s="37" t="s">
        <v>19038</v>
      </c>
      <c r="F6450" s="36">
        <v>55738</v>
      </c>
      <c r="G6450" s="37" t="s">
        <v>59</v>
      </c>
      <c r="H6450" s="37" t="s">
        <v>24259</v>
      </c>
      <c r="I6450" s="37" t="s">
        <v>25965</v>
      </c>
      <c r="J6450" s="37" t="s">
        <v>292</v>
      </c>
      <c r="K6450" s="36">
        <v>322</v>
      </c>
      <c r="L6450" s="36">
        <v>7</v>
      </c>
      <c r="M6450" s="37" t="s">
        <v>684</v>
      </c>
      <c r="N6450" s="37" t="s">
        <v>218</v>
      </c>
      <c r="O6450" s="37" t="s">
        <v>247</v>
      </c>
      <c r="P6450" s="37" t="s">
        <v>247</v>
      </c>
      <c r="Q6450" s="37" t="s">
        <v>25964</v>
      </c>
      <c r="R6450" s="37" t="s">
        <v>7417</v>
      </c>
      <c r="S6450" s="37" t="s">
        <v>25958</v>
      </c>
      <c r="T6450" s="38">
        <v>0</v>
      </c>
      <c r="U6450" s="38">
        <v>0</v>
      </c>
      <c r="V6450" s="38">
        <v>0</v>
      </c>
      <c r="W6450" s="38">
        <v>0</v>
      </c>
      <c r="X6450" s="38">
        <v>0</v>
      </c>
      <c r="Y6450" s="38">
        <v>0</v>
      </c>
      <c r="Z6450" s="38">
        <v>0</v>
      </c>
      <c r="AA6450" s="38">
        <v>0</v>
      </c>
      <c r="AB6450" s="38">
        <v>0</v>
      </c>
      <c r="AC6450" s="38">
        <v>0</v>
      </c>
      <c r="AD6450" s="38">
        <v>0</v>
      </c>
      <c r="AE6450" s="38">
        <v>0</v>
      </c>
      <c r="AF6450" s="38">
        <v>0</v>
      </c>
      <c r="AG6450" s="38">
        <v>0</v>
      </c>
      <c r="AH6450" s="38">
        <v>0</v>
      </c>
      <c r="AI6450" s="38">
        <v>0</v>
      </c>
      <c r="AJ6450" s="38">
        <v>0</v>
      </c>
      <c r="AK6450" s="38">
        <v>0</v>
      </c>
      <c r="AL6450" s="38">
        <v>0</v>
      </c>
      <c r="AM6450" s="38">
        <v>0</v>
      </c>
      <c r="AN6450" s="38">
        <v>0</v>
      </c>
      <c r="AO6450" s="38">
        <v>0</v>
      </c>
      <c r="AP6450" s="38">
        <v>0</v>
      </c>
      <c r="AQ6450" s="38">
        <v>0</v>
      </c>
      <c r="AR6450" s="39">
        <v>0</v>
      </c>
      <c r="AS6450" s="39">
        <v>0</v>
      </c>
      <c r="AT6450" s="39">
        <v>0</v>
      </c>
      <c r="AU6450" s="39">
        <v>0</v>
      </c>
      <c r="AV6450" s="39">
        <v>0</v>
      </c>
      <c r="AW6450" s="39">
        <v>0</v>
      </c>
      <c r="AX6450" s="39">
        <v>0</v>
      </c>
      <c r="AY6450" s="39">
        <v>0</v>
      </c>
      <c r="AZ6450" s="39">
        <v>0</v>
      </c>
      <c r="BA6450" s="39">
        <v>0</v>
      </c>
      <c r="BB6450" s="39">
        <v>0</v>
      </c>
      <c r="BC6450" s="39">
        <v>0</v>
      </c>
      <c r="BD6450" s="38">
        <v>0</v>
      </c>
      <c r="BE6450" s="38">
        <v>0</v>
      </c>
      <c r="BF6450" s="38">
        <v>0</v>
      </c>
      <c r="BG6450" s="38">
        <v>0</v>
      </c>
      <c r="BH6450" s="38">
        <v>0</v>
      </c>
      <c r="BI6450" s="38">
        <v>0</v>
      </c>
      <c r="BJ6450" s="38">
        <v>0</v>
      </c>
      <c r="BK6450" s="38">
        <v>0</v>
      </c>
      <c r="BL6450" s="38">
        <v>0</v>
      </c>
      <c r="BM6450" s="38">
        <v>0</v>
      </c>
      <c r="BN6450" s="38">
        <v>0</v>
      </c>
      <c r="BO6450" s="38">
        <v>0</v>
      </c>
      <c r="BP6450" s="38">
        <v>0</v>
      </c>
      <c r="BQ6450" s="38">
        <v>0</v>
      </c>
      <c r="BR6450" s="38">
        <v>0</v>
      </c>
      <c r="BS6450" s="38">
        <v>0</v>
      </c>
      <c r="BT6450" s="38">
        <v>0</v>
      </c>
      <c r="BU6450" s="38">
        <v>0</v>
      </c>
      <c r="BV6450" s="38">
        <v>0</v>
      </c>
      <c r="BW6450" s="38">
        <v>0</v>
      </c>
      <c r="BX6450" s="38">
        <v>0</v>
      </c>
      <c r="BY6450" s="38">
        <v>0</v>
      </c>
      <c r="BZ6450" s="38">
        <v>0</v>
      </c>
      <c r="CA6450" s="38">
        <v>0</v>
      </c>
      <c r="CB6450" s="38">
        <v>0</v>
      </c>
      <c r="CC6450" s="38">
        <v>0</v>
      </c>
      <c r="CD6450" s="38">
        <v>0</v>
      </c>
      <c r="CE6450" s="38">
        <v>0</v>
      </c>
      <c r="CF6450" s="38">
        <v>0</v>
      </c>
      <c r="CG6450" s="38">
        <v>0</v>
      </c>
      <c r="CH6450" s="38">
        <v>0</v>
      </c>
      <c r="CI6450" s="38">
        <v>0</v>
      </c>
      <c r="CJ6450" s="38">
        <v>0</v>
      </c>
      <c r="CK6450" s="38">
        <v>0</v>
      </c>
      <c r="CL6450" s="38">
        <v>0</v>
      </c>
      <c r="CM6450" s="38">
        <v>0</v>
      </c>
      <c r="CN6450" s="38">
        <v>0</v>
      </c>
      <c r="CO6450" s="38">
        <v>0</v>
      </c>
      <c r="CP6450" s="38">
        <v>0</v>
      </c>
      <c r="CQ6450" s="38">
        <v>0</v>
      </c>
      <c r="CR6450" s="38">
        <v>0</v>
      </c>
      <c r="CS6450" s="36">
        <v>2020</v>
      </c>
      <c r="CT6450" s="34" t="str">
        <f>IF(VLOOKUP(O6450,'Cross-Page Data'!$D$4:$F$48,3,FALSE)="natural gas",VLOOKUP(N6450,'Cross-Page Data'!$I$4:$J$19,2,FALSE),IF(VLOOKUP(O6450,'Cross-Page Data'!$D$4:$F$48,3,FALSE)="solar",IF(N6450="PV","solar PV","solar thermal"),IF(VLOOKUP(O6450,'Cross-Page Data'!$D$4:$F$48,3,FALSE)="wind",VLOOKUP(N6450,'Cross-Page Data'!$I$4:$J$19,2,FALSE),IF(VLOOKUP(O6450,'Cross-Page Data'!$D$4:$F$48,3,FALSE)="hydro",VLOOKUP(N6450,'Cross-Page Data'!$I$4:$J$19,2,FALSE),VLOOKUP(O6450,'Cross-Page Data'!$D$4:$F$48,3,FALSE)))))</f>
        <v>petroleum</v>
      </c>
      <c r="CU6450" s="34" t="b">
        <f>INDEX('Cross-Page Data'!$N$14:$N$20,MATCH('923_2020'!M6450,'Cross-Page Data'!$M$14:$M$20,0))</f>
        <v>0</v>
      </c>
    </row>
    <row r="6451" spans="1:99" ht="39" x14ac:dyDescent="0.25">
      <c r="A6451" s="36">
        <v>54085</v>
      </c>
      <c r="B6451" s="37" t="s">
        <v>223</v>
      </c>
      <c r="C6451" s="36" t="s">
        <v>25948</v>
      </c>
      <c r="D6451" s="37" t="s">
        <v>19879</v>
      </c>
      <c r="E6451" s="37" t="s">
        <v>19038</v>
      </c>
      <c r="F6451" s="36">
        <v>55738</v>
      </c>
      <c r="G6451" s="37" t="s">
        <v>59</v>
      </c>
      <c r="H6451" s="37" t="s">
        <v>24259</v>
      </c>
      <c r="I6451" s="37" t="s">
        <v>25965</v>
      </c>
      <c r="J6451" s="37" t="s">
        <v>292</v>
      </c>
      <c r="K6451" s="36">
        <v>322</v>
      </c>
      <c r="L6451" s="36">
        <v>7</v>
      </c>
      <c r="M6451" s="37" t="s">
        <v>684</v>
      </c>
      <c r="N6451" s="37" t="s">
        <v>218</v>
      </c>
      <c r="O6451" s="37" t="s">
        <v>249</v>
      </c>
      <c r="P6451" s="37" t="s">
        <v>552</v>
      </c>
      <c r="Q6451" s="37" t="s">
        <v>25964</v>
      </c>
      <c r="R6451" s="37" t="s">
        <v>26032</v>
      </c>
      <c r="S6451" s="37" t="s">
        <v>25955</v>
      </c>
      <c r="T6451" s="38">
        <v>12015</v>
      </c>
      <c r="U6451" s="38">
        <v>11548</v>
      </c>
      <c r="V6451" s="38">
        <v>12021</v>
      </c>
      <c r="W6451" s="38">
        <v>5888</v>
      </c>
      <c r="X6451" s="38">
        <v>0</v>
      </c>
      <c r="Y6451" s="38">
        <v>2562</v>
      </c>
      <c r="Z6451" s="38">
        <v>0</v>
      </c>
      <c r="AA6451" s="38">
        <v>0</v>
      </c>
      <c r="AB6451" s="38">
        <v>2950</v>
      </c>
      <c r="AC6451" s="38">
        <v>0</v>
      </c>
      <c r="AD6451" s="38">
        <v>0</v>
      </c>
      <c r="AE6451" s="38">
        <v>0</v>
      </c>
      <c r="AF6451" s="38">
        <v>2104</v>
      </c>
      <c r="AG6451" s="38">
        <v>1974</v>
      </c>
      <c r="AH6451" s="38">
        <v>2036</v>
      </c>
      <c r="AI6451" s="38">
        <v>1000</v>
      </c>
      <c r="AJ6451" s="38">
        <v>0</v>
      </c>
      <c r="AK6451" s="38">
        <v>1340</v>
      </c>
      <c r="AL6451" s="38">
        <v>0</v>
      </c>
      <c r="AM6451" s="38">
        <v>0</v>
      </c>
      <c r="AN6451" s="38">
        <v>860</v>
      </c>
      <c r="AO6451" s="38">
        <v>0</v>
      </c>
      <c r="AP6451" s="38">
        <v>0</v>
      </c>
      <c r="AQ6451" s="38">
        <v>0</v>
      </c>
      <c r="AR6451" s="39">
        <v>16</v>
      </c>
      <c r="AS6451" s="39">
        <v>16</v>
      </c>
      <c r="AT6451" s="39">
        <v>16</v>
      </c>
      <c r="AU6451" s="39">
        <v>16</v>
      </c>
      <c r="AV6451" s="39">
        <v>0</v>
      </c>
      <c r="AW6451" s="39">
        <v>16</v>
      </c>
      <c r="AX6451" s="39">
        <v>0</v>
      </c>
      <c r="AY6451" s="39">
        <v>0</v>
      </c>
      <c r="AZ6451" s="39">
        <v>16</v>
      </c>
      <c r="BA6451" s="39">
        <v>0</v>
      </c>
      <c r="BB6451" s="39">
        <v>0</v>
      </c>
      <c r="BC6451" s="39">
        <v>0</v>
      </c>
      <c r="BD6451" s="38">
        <v>192240</v>
      </c>
      <c r="BE6451" s="38">
        <v>184768</v>
      </c>
      <c r="BF6451" s="38">
        <v>192336</v>
      </c>
      <c r="BG6451" s="38">
        <v>94208</v>
      </c>
      <c r="BH6451" s="38">
        <v>0</v>
      </c>
      <c r="BI6451" s="38">
        <v>40992</v>
      </c>
      <c r="BJ6451" s="38">
        <v>0</v>
      </c>
      <c r="BK6451" s="38">
        <v>0</v>
      </c>
      <c r="BL6451" s="38">
        <v>47200</v>
      </c>
      <c r="BM6451" s="38">
        <v>0</v>
      </c>
      <c r="BN6451" s="38">
        <v>0</v>
      </c>
      <c r="BO6451" s="38">
        <v>0</v>
      </c>
      <c r="BP6451" s="38">
        <v>33663</v>
      </c>
      <c r="BQ6451" s="38">
        <v>31583</v>
      </c>
      <c r="BR6451" s="38">
        <v>32575</v>
      </c>
      <c r="BS6451" s="38">
        <v>16007</v>
      </c>
      <c r="BT6451" s="38">
        <v>0</v>
      </c>
      <c r="BU6451" s="38">
        <v>21438</v>
      </c>
      <c r="BV6451" s="38">
        <v>0</v>
      </c>
      <c r="BW6451" s="38">
        <v>0</v>
      </c>
      <c r="BX6451" s="38">
        <v>13764</v>
      </c>
      <c r="BY6451" s="38">
        <v>0</v>
      </c>
      <c r="BZ6451" s="38">
        <v>0</v>
      </c>
      <c r="CA6451" s="38">
        <v>0</v>
      </c>
      <c r="CB6451" s="38">
        <v>6708.8549999999996</v>
      </c>
      <c r="CC6451" s="38">
        <v>6294.384</v>
      </c>
      <c r="CD6451" s="38">
        <v>6492.0039999999999</v>
      </c>
      <c r="CE6451" s="38">
        <v>3190.19</v>
      </c>
      <c r="CF6451" s="38">
        <v>1344.91</v>
      </c>
      <c r="CG6451" s="38">
        <v>4272.4859999999999</v>
      </c>
      <c r="CH6451" s="38">
        <v>1032.6990000000001</v>
      </c>
      <c r="CI6451" s="38">
        <v>0</v>
      </c>
      <c r="CJ6451" s="38">
        <v>2743.02</v>
      </c>
      <c r="CK6451" s="38">
        <v>1417.692</v>
      </c>
      <c r="CL6451" s="38">
        <v>1499.0909999999999</v>
      </c>
      <c r="CM6451" s="38">
        <v>0</v>
      </c>
      <c r="CN6451" s="38">
        <v>46984</v>
      </c>
      <c r="CO6451" s="38">
        <v>9314</v>
      </c>
      <c r="CP6451" s="38">
        <v>751744</v>
      </c>
      <c r="CQ6451" s="38">
        <v>149030</v>
      </c>
      <c r="CR6451" s="38">
        <v>34995.330999999998</v>
      </c>
      <c r="CS6451" s="36">
        <v>2020</v>
      </c>
      <c r="CT6451" s="34" t="str">
        <f>IF(VLOOKUP(O6451,'Cross-Page Data'!$D$4:$F$48,3,FALSE)="natural gas",VLOOKUP(N6451,'Cross-Page Data'!$I$4:$J$19,2,FALSE),IF(VLOOKUP(O6451,'Cross-Page Data'!$D$4:$F$48,3,FALSE)="solar",IF(N6451="PV","solar PV","solar thermal"),IF(VLOOKUP(O6451,'Cross-Page Data'!$D$4:$F$48,3,FALSE)="wind",VLOOKUP(N6451,'Cross-Page Data'!$I$4:$J$19,2,FALSE),IF(VLOOKUP(O6451,'Cross-Page Data'!$D$4:$F$48,3,FALSE)="hydro",VLOOKUP(N6451,'Cross-Page Data'!$I$4:$J$19,2,FALSE),VLOOKUP(O6451,'Cross-Page Data'!$D$4:$F$48,3,FALSE)))))</f>
        <v>biomass</v>
      </c>
      <c r="CU6451" s="34" t="b">
        <f>INDEX('Cross-Page Data'!$N$14:$N$20,MATCH('923_2020'!M6451,'Cross-Page Data'!$M$14:$M$20,0))</f>
        <v>0</v>
      </c>
    </row>
    <row r="6452" spans="1:99" ht="51.75" x14ac:dyDescent="0.25">
      <c r="A6452" s="36">
        <v>54087</v>
      </c>
      <c r="B6452" s="37" t="s">
        <v>223</v>
      </c>
      <c r="C6452" s="36" t="s">
        <v>25948</v>
      </c>
      <c r="D6452" s="37" t="s">
        <v>1828</v>
      </c>
      <c r="E6452" s="37" t="s">
        <v>1829</v>
      </c>
      <c r="F6452" s="36">
        <v>9390</v>
      </c>
      <c r="G6452" s="37" t="s">
        <v>116</v>
      </c>
      <c r="H6452" s="37" t="s">
        <v>25950</v>
      </c>
      <c r="I6452" s="37" t="s">
        <v>25969</v>
      </c>
      <c r="J6452" s="37" t="s">
        <v>292</v>
      </c>
      <c r="K6452" s="36">
        <v>322122</v>
      </c>
      <c r="L6452" s="36">
        <v>7</v>
      </c>
      <c r="M6452" s="37" t="s">
        <v>684</v>
      </c>
      <c r="N6452" s="37" t="s">
        <v>218</v>
      </c>
      <c r="O6452" s="37" t="s">
        <v>221</v>
      </c>
      <c r="P6452" s="37" t="s">
        <v>398</v>
      </c>
      <c r="Q6452" s="37" t="s">
        <v>116</v>
      </c>
      <c r="R6452" s="37" t="s">
        <v>25979</v>
      </c>
      <c r="S6452" s="37" t="s">
        <v>25955</v>
      </c>
      <c r="T6452" s="38">
        <v>0</v>
      </c>
      <c r="U6452" s="38">
        <v>403</v>
      </c>
      <c r="V6452" s="38">
        <v>3</v>
      </c>
      <c r="W6452" s="38">
        <v>25</v>
      </c>
      <c r="X6452" s="38">
        <v>0</v>
      </c>
      <c r="Y6452" s="38">
        <v>31</v>
      </c>
      <c r="Z6452" s="38">
        <v>0</v>
      </c>
      <c r="AA6452" s="38">
        <v>0</v>
      </c>
      <c r="AB6452" s="38">
        <v>0</v>
      </c>
      <c r="AC6452" s="38">
        <v>128</v>
      </c>
      <c r="AD6452" s="38">
        <v>0</v>
      </c>
      <c r="AE6452" s="38">
        <v>131</v>
      </c>
      <c r="AF6452" s="38">
        <v>0</v>
      </c>
      <c r="AG6452" s="38">
        <v>72</v>
      </c>
      <c r="AH6452" s="38">
        <v>1</v>
      </c>
      <c r="AI6452" s="38">
        <v>4</v>
      </c>
      <c r="AJ6452" s="38">
        <v>0</v>
      </c>
      <c r="AK6452" s="38">
        <v>6</v>
      </c>
      <c r="AL6452" s="38">
        <v>0</v>
      </c>
      <c r="AM6452" s="38">
        <v>0</v>
      </c>
      <c r="AN6452" s="38">
        <v>0</v>
      </c>
      <c r="AO6452" s="38">
        <v>22</v>
      </c>
      <c r="AP6452" s="38">
        <v>0</v>
      </c>
      <c r="AQ6452" s="38">
        <v>22</v>
      </c>
      <c r="AR6452" s="39">
        <v>0</v>
      </c>
      <c r="AS6452" s="39">
        <v>25.398</v>
      </c>
      <c r="AT6452" s="39">
        <v>25.398</v>
      </c>
      <c r="AU6452" s="39">
        <v>25.398</v>
      </c>
      <c r="AV6452" s="39">
        <v>0</v>
      </c>
      <c r="AW6452" s="39">
        <v>25.398</v>
      </c>
      <c r="AX6452" s="39">
        <v>0</v>
      </c>
      <c r="AY6452" s="39">
        <v>0</v>
      </c>
      <c r="AZ6452" s="39">
        <v>0</v>
      </c>
      <c r="BA6452" s="39">
        <v>25.398</v>
      </c>
      <c r="BB6452" s="39">
        <v>0</v>
      </c>
      <c r="BC6452" s="39">
        <v>25.398</v>
      </c>
      <c r="BD6452" s="38">
        <v>0</v>
      </c>
      <c r="BE6452" s="38">
        <v>10235</v>
      </c>
      <c r="BF6452" s="38">
        <v>76</v>
      </c>
      <c r="BG6452" s="38">
        <v>635</v>
      </c>
      <c r="BH6452" s="38">
        <v>0</v>
      </c>
      <c r="BI6452" s="38">
        <v>787</v>
      </c>
      <c r="BJ6452" s="38">
        <v>0</v>
      </c>
      <c r="BK6452" s="38">
        <v>0</v>
      </c>
      <c r="BL6452" s="38">
        <v>0</v>
      </c>
      <c r="BM6452" s="38">
        <v>3251</v>
      </c>
      <c r="BN6452" s="38">
        <v>0</v>
      </c>
      <c r="BO6452" s="38">
        <v>3327</v>
      </c>
      <c r="BP6452" s="38">
        <v>0</v>
      </c>
      <c r="BQ6452" s="38">
        <v>1832</v>
      </c>
      <c r="BR6452" s="38">
        <v>13</v>
      </c>
      <c r="BS6452" s="38">
        <v>91</v>
      </c>
      <c r="BT6452" s="38">
        <v>0</v>
      </c>
      <c r="BU6452" s="38">
        <v>143</v>
      </c>
      <c r="BV6452" s="38">
        <v>0</v>
      </c>
      <c r="BW6452" s="38">
        <v>0</v>
      </c>
      <c r="BX6452" s="38">
        <v>0</v>
      </c>
      <c r="BY6452" s="38">
        <v>565</v>
      </c>
      <c r="BZ6452" s="38">
        <v>0</v>
      </c>
      <c r="CA6452" s="38">
        <v>554</v>
      </c>
      <c r="CB6452" s="38">
        <v>0</v>
      </c>
      <c r="CC6452" s="38">
        <v>269.67200000000003</v>
      </c>
      <c r="CD6452" s="38">
        <v>1.899</v>
      </c>
      <c r="CE6452" s="38">
        <v>13.462999999999999</v>
      </c>
      <c r="CF6452" s="38">
        <v>0</v>
      </c>
      <c r="CG6452" s="38">
        <v>21.082000000000001</v>
      </c>
      <c r="CH6452" s="38">
        <v>0</v>
      </c>
      <c r="CI6452" s="38">
        <v>0</v>
      </c>
      <c r="CJ6452" s="38">
        <v>0</v>
      </c>
      <c r="CK6452" s="38">
        <v>83.225999999999999</v>
      </c>
      <c r="CL6452" s="38">
        <v>0</v>
      </c>
      <c r="CM6452" s="38">
        <v>81.594999999999999</v>
      </c>
      <c r="CN6452" s="38">
        <v>721</v>
      </c>
      <c r="CO6452" s="38">
        <v>127</v>
      </c>
      <c r="CP6452" s="38">
        <v>18311</v>
      </c>
      <c r="CQ6452" s="38">
        <v>3198</v>
      </c>
      <c r="CR6452" s="38">
        <v>470.93700000000001</v>
      </c>
      <c r="CS6452" s="36">
        <v>2020</v>
      </c>
      <c r="CT6452" s="34" t="str">
        <f>IF(VLOOKUP(O6452,'Cross-Page Data'!$D$4:$F$48,3,FALSE)="natural gas",VLOOKUP(N6452,'Cross-Page Data'!$I$4:$J$19,2,FALSE),IF(VLOOKUP(O6452,'Cross-Page Data'!$D$4:$F$48,3,FALSE)="solar",IF(N6452="PV","solar PV","solar thermal"),IF(VLOOKUP(O6452,'Cross-Page Data'!$D$4:$F$48,3,FALSE)="wind",VLOOKUP(N6452,'Cross-Page Data'!$I$4:$J$19,2,FALSE),IF(VLOOKUP(O6452,'Cross-Page Data'!$D$4:$F$48,3,FALSE)="hydro",VLOOKUP(N6452,'Cross-Page Data'!$I$4:$J$19,2,FALSE),VLOOKUP(O6452,'Cross-Page Data'!$D$4:$F$48,3,FALSE)))))</f>
        <v>hard coal</v>
      </c>
      <c r="CU6452" s="34" t="b">
        <f>INDEX('Cross-Page Data'!$N$14:$N$20,MATCH('923_2020'!M6452,'Cross-Page Data'!$M$14:$M$20,0))</f>
        <v>0</v>
      </c>
    </row>
    <row r="6453" spans="1:99" ht="51.75" x14ac:dyDescent="0.25">
      <c r="A6453" s="36">
        <v>54087</v>
      </c>
      <c r="B6453" s="37" t="s">
        <v>223</v>
      </c>
      <c r="C6453" s="36" t="s">
        <v>25948</v>
      </c>
      <c r="D6453" s="37" t="s">
        <v>1828</v>
      </c>
      <c r="E6453" s="37" t="s">
        <v>1829</v>
      </c>
      <c r="F6453" s="36">
        <v>9390</v>
      </c>
      <c r="G6453" s="37" t="s">
        <v>116</v>
      </c>
      <c r="H6453" s="37" t="s">
        <v>25950</v>
      </c>
      <c r="I6453" s="37" t="s">
        <v>25969</v>
      </c>
      <c r="J6453" s="37" t="s">
        <v>292</v>
      </c>
      <c r="K6453" s="36">
        <v>322122</v>
      </c>
      <c r="L6453" s="36">
        <v>7</v>
      </c>
      <c r="M6453" s="37" t="s">
        <v>684</v>
      </c>
      <c r="N6453" s="37" t="s">
        <v>218</v>
      </c>
      <c r="O6453" s="37" t="s">
        <v>271</v>
      </c>
      <c r="P6453" s="37" t="s">
        <v>552</v>
      </c>
      <c r="Q6453" s="37" t="s">
        <v>116</v>
      </c>
      <c r="R6453" s="37" t="s">
        <v>25979</v>
      </c>
      <c r="S6453" s="37" t="s">
        <v>25955</v>
      </c>
      <c r="T6453" s="38">
        <v>102582</v>
      </c>
      <c r="U6453" s="38">
        <v>92220</v>
      </c>
      <c r="V6453" s="38">
        <v>53723</v>
      </c>
      <c r="W6453" s="38">
        <v>96760</v>
      </c>
      <c r="X6453" s="38">
        <v>89512</v>
      </c>
      <c r="Y6453" s="38">
        <v>76057</v>
      </c>
      <c r="Z6453" s="38">
        <v>95879</v>
      </c>
      <c r="AA6453" s="38">
        <v>87593</v>
      </c>
      <c r="AB6453" s="38">
        <v>91431</v>
      </c>
      <c r="AC6453" s="38">
        <v>90989</v>
      </c>
      <c r="AD6453" s="38">
        <v>97234</v>
      </c>
      <c r="AE6453" s="38">
        <v>91056</v>
      </c>
      <c r="AF6453" s="38">
        <v>17507</v>
      </c>
      <c r="AG6453" s="38">
        <v>16508</v>
      </c>
      <c r="AH6453" s="38">
        <v>9095</v>
      </c>
      <c r="AI6453" s="38">
        <v>13938</v>
      </c>
      <c r="AJ6453" s="38">
        <v>16115</v>
      </c>
      <c r="AK6453" s="38">
        <v>13836</v>
      </c>
      <c r="AL6453" s="38">
        <v>16687</v>
      </c>
      <c r="AM6453" s="38">
        <v>16879</v>
      </c>
      <c r="AN6453" s="38">
        <v>15944</v>
      </c>
      <c r="AO6453" s="38">
        <v>15826</v>
      </c>
      <c r="AP6453" s="38">
        <v>17672</v>
      </c>
      <c r="AQ6453" s="38">
        <v>15172</v>
      </c>
      <c r="AR6453" s="39">
        <v>11.6</v>
      </c>
      <c r="AS6453" s="39">
        <v>11.6</v>
      </c>
      <c r="AT6453" s="39">
        <v>11.6</v>
      </c>
      <c r="AU6453" s="39">
        <v>11.6</v>
      </c>
      <c r="AV6453" s="39">
        <v>11.6</v>
      </c>
      <c r="AW6453" s="39">
        <v>11.6</v>
      </c>
      <c r="AX6453" s="39">
        <v>11.6</v>
      </c>
      <c r="AY6453" s="39">
        <v>11.6</v>
      </c>
      <c r="AZ6453" s="39">
        <v>11.6</v>
      </c>
      <c r="BA6453" s="39">
        <v>11.6</v>
      </c>
      <c r="BB6453" s="39">
        <v>11.6</v>
      </c>
      <c r="BC6453" s="39">
        <v>11.6</v>
      </c>
      <c r="BD6453" s="38">
        <v>1189951</v>
      </c>
      <c r="BE6453" s="38">
        <v>1069752</v>
      </c>
      <c r="BF6453" s="38">
        <v>623187</v>
      </c>
      <c r="BG6453" s="38">
        <v>1122416</v>
      </c>
      <c r="BH6453" s="38">
        <v>1038339</v>
      </c>
      <c r="BI6453" s="38">
        <v>882261</v>
      </c>
      <c r="BJ6453" s="38">
        <v>1112196</v>
      </c>
      <c r="BK6453" s="38">
        <v>1016079</v>
      </c>
      <c r="BL6453" s="38">
        <v>1060600</v>
      </c>
      <c r="BM6453" s="38">
        <v>1055472</v>
      </c>
      <c r="BN6453" s="38">
        <v>1127914</v>
      </c>
      <c r="BO6453" s="38">
        <v>1056250</v>
      </c>
      <c r="BP6453" s="38">
        <v>203081</v>
      </c>
      <c r="BQ6453" s="38">
        <v>191497</v>
      </c>
      <c r="BR6453" s="38">
        <v>105500</v>
      </c>
      <c r="BS6453" s="38">
        <v>161685</v>
      </c>
      <c r="BT6453" s="38">
        <v>186933</v>
      </c>
      <c r="BU6453" s="38">
        <v>160502</v>
      </c>
      <c r="BV6453" s="38">
        <v>193572</v>
      </c>
      <c r="BW6453" s="38">
        <v>195793</v>
      </c>
      <c r="BX6453" s="38">
        <v>184949</v>
      </c>
      <c r="BY6453" s="38">
        <v>183578</v>
      </c>
      <c r="BZ6453" s="38">
        <v>205000</v>
      </c>
      <c r="CA6453" s="38">
        <v>175995</v>
      </c>
      <c r="CB6453" s="38">
        <v>29890.877</v>
      </c>
      <c r="CC6453" s="38">
        <v>28184.812999999998</v>
      </c>
      <c r="CD6453" s="38">
        <v>15528.019</v>
      </c>
      <c r="CE6453" s="38">
        <v>23798.415000000001</v>
      </c>
      <c r="CF6453" s="38">
        <v>27514.267</v>
      </c>
      <c r="CG6453" s="38">
        <v>23623.61</v>
      </c>
      <c r="CH6453" s="38">
        <v>28491.462</v>
      </c>
      <c r="CI6453" s="38">
        <v>28818.400000000001</v>
      </c>
      <c r="CJ6453" s="38">
        <v>27222.566999999999</v>
      </c>
      <c r="CK6453" s="38">
        <v>27020.527999999998</v>
      </c>
      <c r="CL6453" s="38">
        <v>30173.488000000001</v>
      </c>
      <c r="CM6453" s="38">
        <v>25903.45</v>
      </c>
      <c r="CN6453" s="38">
        <v>1065036</v>
      </c>
      <c r="CO6453" s="38">
        <v>185179</v>
      </c>
      <c r="CP6453" s="38">
        <v>12354417</v>
      </c>
      <c r="CQ6453" s="38">
        <v>2148085</v>
      </c>
      <c r="CR6453" s="38">
        <v>316169.90000000002</v>
      </c>
      <c r="CS6453" s="36">
        <v>2020</v>
      </c>
      <c r="CT6453" s="34" t="str">
        <f>IF(VLOOKUP(O6453,'Cross-Page Data'!$D$4:$F$48,3,FALSE)="natural gas",VLOOKUP(N6453,'Cross-Page Data'!$I$4:$J$19,2,FALSE),IF(VLOOKUP(O6453,'Cross-Page Data'!$D$4:$F$48,3,FALSE)="solar",IF(N6453="PV","solar PV","solar thermal"),IF(VLOOKUP(O6453,'Cross-Page Data'!$D$4:$F$48,3,FALSE)="wind",VLOOKUP(N6453,'Cross-Page Data'!$I$4:$J$19,2,FALSE),IF(VLOOKUP(O6453,'Cross-Page Data'!$D$4:$F$48,3,FALSE)="hydro",VLOOKUP(N6453,'Cross-Page Data'!$I$4:$J$19,2,FALSE),VLOOKUP(O6453,'Cross-Page Data'!$D$4:$F$48,3,FALSE)))))</f>
        <v>biomass</v>
      </c>
      <c r="CU6453" s="34" t="b">
        <f>INDEX('Cross-Page Data'!$N$14:$N$20,MATCH('923_2020'!M6453,'Cross-Page Data'!$M$14:$M$20,0))</f>
        <v>0</v>
      </c>
    </row>
    <row r="6454" spans="1:99" ht="51.75" x14ac:dyDescent="0.25">
      <c r="A6454" s="36">
        <v>54087</v>
      </c>
      <c r="B6454" s="37" t="s">
        <v>223</v>
      </c>
      <c r="C6454" s="36" t="s">
        <v>25948</v>
      </c>
      <c r="D6454" s="37" t="s">
        <v>1828</v>
      </c>
      <c r="E6454" s="37" t="s">
        <v>1829</v>
      </c>
      <c r="F6454" s="36">
        <v>9390</v>
      </c>
      <c r="G6454" s="37" t="s">
        <v>116</v>
      </c>
      <c r="H6454" s="37" t="s">
        <v>25950</v>
      </c>
      <c r="I6454" s="37" t="s">
        <v>25969</v>
      </c>
      <c r="J6454" s="37" t="s">
        <v>292</v>
      </c>
      <c r="K6454" s="36">
        <v>322122</v>
      </c>
      <c r="L6454" s="36">
        <v>7</v>
      </c>
      <c r="M6454" s="37" t="s">
        <v>684</v>
      </c>
      <c r="N6454" s="37" t="s">
        <v>218</v>
      </c>
      <c r="O6454" s="37" t="s">
        <v>209</v>
      </c>
      <c r="P6454" s="37" t="s">
        <v>209</v>
      </c>
      <c r="Q6454" s="37" t="s">
        <v>116</v>
      </c>
      <c r="R6454" s="37" t="s">
        <v>25979</v>
      </c>
      <c r="S6454" s="37" t="s">
        <v>25958</v>
      </c>
      <c r="T6454" s="38">
        <v>0</v>
      </c>
      <c r="U6454" s="38">
        <v>0</v>
      </c>
      <c r="V6454" s="38">
        <v>0</v>
      </c>
      <c r="W6454" s="38">
        <v>0</v>
      </c>
      <c r="X6454" s="38">
        <v>0</v>
      </c>
      <c r="Y6454" s="38">
        <v>0</v>
      </c>
      <c r="Z6454" s="38">
        <v>0</v>
      </c>
      <c r="AA6454" s="38">
        <v>0</v>
      </c>
      <c r="AB6454" s="38">
        <v>0</v>
      </c>
      <c r="AC6454" s="38">
        <v>0</v>
      </c>
      <c r="AD6454" s="38">
        <v>0</v>
      </c>
      <c r="AE6454" s="38">
        <v>0</v>
      </c>
      <c r="AF6454" s="38">
        <v>0</v>
      </c>
      <c r="AG6454" s="38">
        <v>0</v>
      </c>
      <c r="AH6454" s="38">
        <v>0</v>
      </c>
      <c r="AI6454" s="38">
        <v>0</v>
      </c>
      <c r="AJ6454" s="38">
        <v>0</v>
      </c>
      <c r="AK6454" s="38">
        <v>0</v>
      </c>
      <c r="AL6454" s="38">
        <v>0</v>
      </c>
      <c r="AM6454" s="38">
        <v>0</v>
      </c>
      <c r="AN6454" s="38">
        <v>0</v>
      </c>
      <c r="AO6454" s="38">
        <v>0</v>
      </c>
      <c r="AP6454" s="38">
        <v>0</v>
      </c>
      <c r="AQ6454" s="38">
        <v>0</v>
      </c>
      <c r="AR6454" s="39">
        <v>0</v>
      </c>
      <c r="AS6454" s="39">
        <v>0</v>
      </c>
      <c r="AT6454" s="39">
        <v>0</v>
      </c>
      <c r="AU6454" s="39">
        <v>0</v>
      </c>
      <c r="AV6454" s="39">
        <v>0</v>
      </c>
      <c r="AW6454" s="39">
        <v>0</v>
      </c>
      <c r="AX6454" s="39">
        <v>0</v>
      </c>
      <c r="AY6454" s="39">
        <v>0</v>
      </c>
      <c r="AZ6454" s="39">
        <v>0</v>
      </c>
      <c r="BA6454" s="39">
        <v>0</v>
      </c>
      <c r="BB6454" s="39">
        <v>0</v>
      </c>
      <c r="BC6454" s="39">
        <v>0</v>
      </c>
      <c r="BD6454" s="38">
        <v>0</v>
      </c>
      <c r="BE6454" s="38">
        <v>0</v>
      </c>
      <c r="BF6454" s="38">
        <v>0</v>
      </c>
      <c r="BG6454" s="38">
        <v>0</v>
      </c>
      <c r="BH6454" s="38">
        <v>0</v>
      </c>
      <c r="BI6454" s="38">
        <v>0</v>
      </c>
      <c r="BJ6454" s="38">
        <v>0</v>
      </c>
      <c r="BK6454" s="38">
        <v>0</v>
      </c>
      <c r="BL6454" s="38">
        <v>0</v>
      </c>
      <c r="BM6454" s="38">
        <v>0</v>
      </c>
      <c r="BN6454" s="38">
        <v>0</v>
      </c>
      <c r="BO6454" s="38">
        <v>0</v>
      </c>
      <c r="BP6454" s="38">
        <v>0</v>
      </c>
      <c r="BQ6454" s="38">
        <v>0</v>
      </c>
      <c r="BR6454" s="38">
        <v>0</v>
      </c>
      <c r="BS6454" s="38">
        <v>0</v>
      </c>
      <c r="BT6454" s="38">
        <v>0</v>
      </c>
      <c r="BU6454" s="38">
        <v>0</v>
      </c>
      <c r="BV6454" s="38">
        <v>0</v>
      </c>
      <c r="BW6454" s="38">
        <v>0</v>
      </c>
      <c r="BX6454" s="38">
        <v>0</v>
      </c>
      <c r="BY6454" s="38">
        <v>0</v>
      </c>
      <c r="BZ6454" s="38">
        <v>0</v>
      </c>
      <c r="CA6454" s="38">
        <v>0</v>
      </c>
      <c r="CB6454" s="38">
        <v>0</v>
      </c>
      <c r="CC6454" s="38">
        <v>0</v>
      </c>
      <c r="CD6454" s="38">
        <v>0</v>
      </c>
      <c r="CE6454" s="38">
        <v>0</v>
      </c>
      <c r="CF6454" s="38">
        <v>0</v>
      </c>
      <c r="CG6454" s="38">
        <v>0</v>
      </c>
      <c r="CH6454" s="38">
        <v>0</v>
      </c>
      <c r="CI6454" s="38">
        <v>0</v>
      </c>
      <c r="CJ6454" s="38">
        <v>0</v>
      </c>
      <c r="CK6454" s="38">
        <v>0</v>
      </c>
      <c r="CL6454" s="38">
        <v>0</v>
      </c>
      <c r="CM6454" s="38">
        <v>0</v>
      </c>
      <c r="CN6454" s="38">
        <v>0</v>
      </c>
      <c r="CO6454" s="38">
        <v>0</v>
      </c>
      <c r="CP6454" s="38">
        <v>0</v>
      </c>
      <c r="CQ6454" s="38">
        <v>0</v>
      </c>
      <c r="CR6454" s="38">
        <v>0</v>
      </c>
      <c r="CS6454" s="36">
        <v>2020</v>
      </c>
      <c r="CT6454" s="34" t="str">
        <f>IF(VLOOKUP(O6454,'Cross-Page Data'!$D$4:$F$48,3,FALSE)="natural gas",VLOOKUP(N6454,'Cross-Page Data'!$I$4:$J$19,2,FALSE),IF(VLOOKUP(O6454,'Cross-Page Data'!$D$4:$F$48,3,FALSE)="solar",IF(N6454="PV","solar PV","solar thermal"),IF(VLOOKUP(O6454,'Cross-Page Data'!$D$4:$F$48,3,FALSE)="wind",VLOOKUP(N6454,'Cross-Page Data'!$I$4:$J$19,2,FALSE),IF(VLOOKUP(O6454,'Cross-Page Data'!$D$4:$F$48,3,FALSE)="hydro",VLOOKUP(N6454,'Cross-Page Data'!$I$4:$J$19,2,FALSE),VLOOKUP(O6454,'Cross-Page Data'!$D$4:$F$48,3,FALSE)))))</f>
        <v>petroleum</v>
      </c>
      <c r="CU6454" s="34" t="b">
        <f>INDEX('Cross-Page Data'!$N$14:$N$20,MATCH('923_2020'!M6454,'Cross-Page Data'!$M$14:$M$20,0))</f>
        <v>0</v>
      </c>
    </row>
    <row r="6455" spans="1:99" ht="51.75" x14ac:dyDescent="0.25">
      <c r="A6455" s="36">
        <v>54087</v>
      </c>
      <c r="B6455" s="37" t="s">
        <v>223</v>
      </c>
      <c r="C6455" s="36" t="s">
        <v>25948</v>
      </c>
      <c r="D6455" s="37" t="s">
        <v>1828</v>
      </c>
      <c r="E6455" s="37" t="s">
        <v>1829</v>
      </c>
      <c r="F6455" s="36">
        <v>9390</v>
      </c>
      <c r="G6455" s="37" t="s">
        <v>116</v>
      </c>
      <c r="H6455" s="37" t="s">
        <v>25950</v>
      </c>
      <c r="I6455" s="37" t="s">
        <v>25969</v>
      </c>
      <c r="J6455" s="37" t="s">
        <v>292</v>
      </c>
      <c r="K6455" s="36">
        <v>322122</v>
      </c>
      <c r="L6455" s="36">
        <v>7</v>
      </c>
      <c r="M6455" s="37" t="s">
        <v>684</v>
      </c>
      <c r="N6455" s="37" t="s">
        <v>218</v>
      </c>
      <c r="O6455" s="37" t="s">
        <v>219</v>
      </c>
      <c r="P6455" s="37" t="s">
        <v>219</v>
      </c>
      <c r="Q6455" s="37" t="s">
        <v>116</v>
      </c>
      <c r="R6455" s="37" t="s">
        <v>25979</v>
      </c>
      <c r="S6455" s="37" t="s">
        <v>25959</v>
      </c>
      <c r="T6455" s="38">
        <v>42871</v>
      </c>
      <c r="U6455" s="38">
        <v>57350</v>
      </c>
      <c r="V6455" s="38">
        <v>144860</v>
      </c>
      <c r="W6455" s="38">
        <v>69970</v>
      </c>
      <c r="X6455" s="38">
        <v>145696</v>
      </c>
      <c r="Y6455" s="38">
        <v>159366</v>
      </c>
      <c r="Z6455" s="38">
        <v>150121</v>
      </c>
      <c r="AA6455" s="38">
        <v>118228</v>
      </c>
      <c r="AB6455" s="38">
        <v>149824</v>
      </c>
      <c r="AC6455" s="38">
        <v>96309</v>
      </c>
      <c r="AD6455" s="38">
        <v>52202</v>
      </c>
      <c r="AE6455" s="38">
        <v>53372</v>
      </c>
      <c r="AF6455" s="38">
        <v>7316</v>
      </c>
      <c r="AG6455" s="38">
        <v>10267</v>
      </c>
      <c r="AH6455" s="38">
        <v>24524</v>
      </c>
      <c r="AI6455" s="38">
        <v>10079</v>
      </c>
      <c r="AJ6455" s="38">
        <v>26230</v>
      </c>
      <c r="AK6455" s="38">
        <v>28992</v>
      </c>
      <c r="AL6455" s="38">
        <v>26128</v>
      </c>
      <c r="AM6455" s="38">
        <v>22782</v>
      </c>
      <c r="AN6455" s="38">
        <v>26127</v>
      </c>
      <c r="AO6455" s="38">
        <v>16751</v>
      </c>
      <c r="AP6455" s="38">
        <v>9488</v>
      </c>
      <c r="AQ6455" s="38">
        <v>8893</v>
      </c>
      <c r="AR6455" s="39">
        <v>1.05</v>
      </c>
      <c r="AS6455" s="39">
        <v>1.05</v>
      </c>
      <c r="AT6455" s="39">
        <v>1.05</v>
      </c>
      <c r="AU6455" s="39">
        <v>1.05</v>
      </c>
      <c r="AV6455" s="39">
        <v>1.05</v>
      </c>
      <c r="AW6455" s="39">
        <v>1.05</v>
      </c>
      <c r="AX6455" s="39">
        <v>1.05</v>
      </c>
      <c r="AY6455" s="39">
        <v>1.05</v>
      </c>
      <c r="AZ6455" s="39">
        <v>1.05</v>
      </c>
      <c r="BA6455" s="39">
        <v>1.05</v>
      </c>
      <c r="BB6455" s="39">
        <v>1.05</v>
      </c>
      <c r="BC6455" s="39">
        <v>1.05</v>
      </c>
      <c r="BD6455" s="38">
        <v>45015</v>
      </c>
      <c r="BE6455" s="38">
        <v>60218</v>
      </c>
      <c r="BF6455" s="38">
        <v>152103</v>
      </c>
      <c r="BG6455" s="38">
        <v>73469</v>
      </c>
      <c r="BH6455" s="38">
        <v>152981</v>
      </c>
      <c r="BI6455" s="38">
        <v>167334</v>
      </c>
      <c r="BJ6455" s="38">
        <v>157627</v>
      </c>
      <c r="BK6455" s="38">
        <v>124139</v>
      </c>
      <c r="BL6455" s="38">
        <v>157315</v>
      </c>
      <c r="BM6455" s="38">
        <v>101124</v>
      </c>
      <c r="BN6455" s="38">
        <v>54812</v>
      </c>
      <c r="BO6455" s="38">
        <v>56041</v>
      </c>
      <c r="BP6455" s="38">
        <v>7682</v>
      </c>
      <c r="BQ6455" s="38">
        <v>10780</v>
      </c>
      <c r="BR6455" s="38">
        <v>25750</v>
      </c>
      <c r="BS6455" s="38">
        <v>10583</v>
      </c>
      <c r="BT6455" s="38">
        <v>27541</v>
      </c>
      <c r="BU6455" s="38">
        <v>30442</v>
      </c>
      <c r="BV6455" s="38">
        <v>27434</v>
      </c>
      <c r="BW6455" s="38">
        <v>23921</v>
      </c>
      <c r="BX6455" s="38">
        <v>27433</v>
      </c>
      <c r="BY6455" s="38">
        <v>17589</v>
      </c>
      <c r="BZ6455" s="38">
        <v>9962</v>
      </c>
      <c r="CA6455" s="38">
        <v>9338</v>
      </c>
      <c r="CB6455" s="38">
        <v>1130.739</v>
      </c>
      <c r="CC6455" s="38">
        <v>1586.5540000000001</v>
      </c>
      <c r="CD6455" s="38">
        <v>3789.9690000000001</v>
      </c>
      <c r="CE6455" s="38">
        <v>1557.741</v>
      </c>
      <c r="CF6455" s="38">
        <v>4053.7379999999998</v>
      </c>
      <c r="CG6455" s="38">
        <v>4480.5780000000004</v>
      </c>
      <c r="CH6455" s="38">
        <v>4037.9789999999998</v>
      </c>
      <c r="CI6455" s="38">
        <v>3520.8870000000002</v>
      </c>
      <c r="CJ6455" s="38">
        <v>4037.8319999999999</v>
      </c>
      <c r="CK6455" s="38">
        <v>2588.828</v>
      </c>
      <c r="CL6455" s="38">
        <v>1466.31</v>
      </c>
      <c r="CM6455" s="38">
        <v>1374.3389999999999</v>
      </c>
      <c r="CN6455" s="38">
        <v>1240169</v>
      </c>
      <c r="CO6455" s="38">
        <v>217577</v>
      </c>
      <c r="CP6455" s="38">
        <v>1302178</v>
      </c>
      <c r="CQ6455" s="38">
        <v>228455</v>
      </c>
      <c r="CR6455" s="38">
        <v>33625.493999999999</v>
      </c>
      <c r="CS6455" s="36">
        <v>2020</v>
      </c>
      <c r="CT6455" s="34" t="str">
        <f>IF(VLOOKUP(O6455,'Cross-Page Data'!$D$4:$F$48,3,FALSE)="natural gas",VLOOKUP(N6455,'Cross-Page Data'!$I$4:$J$19,2,FALSE),IF(VLOOKUP(O6455,'Cross-Page Data'!$D$4:$F$48,3,FALSE)="solar",IF(N6455="PV","solar PV","solar thermal"),IF(VLOOKUP(O6455,'Cross-Page Data'!$D$4:$F$48,3,FALSE)="wind",VLOOKUP(N6455,'Cross-Page Data'!$I$4:$J$19,2,FALSE),IF(VLOOKUP(O6455,'Cross-Page Data'!$D$4:$F$48,3,FALSE)="hydro",VLOOKUP(N6455,'Cross-Page Data'!$I$4:$J$19,2,FALSE),VLOOKUP(O6455,'Cross-Page Data'!$D$4:$F$48,3,FALSE)))))</f>
        <v>natural gas nonpeaker - preexisting retiring</v>
      </c>
      <c r="CU6455" s="34" t="b">
        <f>INDEX('Cross-Page Data'!$N$14:$N$20,MATCH('923_2020'!M6455,'Cross-Page Data'!$M$14:$M$20,0))</f>
        <v>0</v>
      </c>
    </row>
    <row r="6456" spans="1:99" ht="51.75" x14ac:dyDescent="0.25">
      <c r="A6456" s="36">
        <v>54087</v>
      </c>
      <c r="B6456" s="37" t="s">
        <v>223</v>
      </c>
      <c r="C6456" s="36" t="s">
        <v>25948</v>
      </c>
      <c r="D6456" s="37" t="s">
        <v>1828</v>
      </c>
      <c r="E6456" s="37" t="s">
        <v>1829</v>
      </c>
      <c r="F6456" s="36">
        <v>9390</v>
      </c>
      <c r="G6456" s="37" t="s">
        <v>116</v>
      </c>
      <c r="H6456" s="37" t="s">
        <v>25950</v>
      </c>
      <c r="I6456" s="37" t="s">
        <v>25969</v>
      </c>
      <c r="J6456" s="37" t="s">
        <v>292</v>
      </c>
      <c r="K6456" s="36">
        <v>322122</v>
      </c>
      <c r="L6456" s="36">
        <v>7</v>
      </c>
      <c r="M6456" s="37" t="s">
        <v>684</v>
      </c>
      <c r="N6456" s="37" t="s">
        <v>218</v>
      </c>
      <c r="O6456" s="37" t="s">
        <v>247</v>
      </c>
      <c r="P6456" s="37" t="s">
        <v>247</v>
      </c>
      <c r="Q6456" s="37" t="s">
        <v>116</v>
      </c>
      <c r="R6456" s="37" t="s">
        <v>25979</v>
      </c>
      <c r="S6456" s="37" t="s">
        <v>25958</v>
      </c>
      <c r="T6456" s="38">
        <v>261</v>
      </c>
      <c r="U6456" s="38">
        <v>307</v>
      </c>
      <c r="V6456" s="38">
        <v>3464</v>
      </c>
      <c r="W6456" s="38">
        <v>700</v>
      </c>
      <c r="X6456" s="38">
        <v>799</v>
      </c>
      <c r="Y6456" s="38">
        <v>375</v>
      </c>
      <c r="Z6456" s="38">
        <v>1320</v>
      </c>
      <c r="AA6456" s="38">
        <v>1401</v>
      </c>
      <c r="AB6456" s="38">
        <v>645</v>
      </c>
      <c r="AC6456" s="38">
        <v>752</v>
      </c>
      <c r="AD6456" s="38">
        <v>145</v>
      </c>
      <c r="AE6456" s="38">
        <v>6975</v>
      </c>
      <c r="AF6456" s="38">
        <v>45</v>
      </c>
      <c r="AG6456" s="38">
        <v>55</v>
      </c>
      <c r="AH6456" s="38">
        <v>586</v>
      </c>
      <c r="AI6456" s="38">
        <v>101</v>
      </c>
      <c r="AJ6456" s="38">
        <v>144</v>
      </c>
      <c r="AK6456" s="38">
        <v>68</v>
      </c>
      <c r="AL6456" s="38">
        <v>230</v>
      </c>
      <c r="AM6456" s="38">
        <v>270</v>
      </c>
      <c r="AN6456" s="38">
        <v>112</v>
      </c>
      <c r="AO6456" s="38">
        <v>131</v>
      </c>
      <c r="AP6456" s="38">
        <v>26</v>
      </c>
      <c r="AQ6456" s="38">
        <v>1162</v>
      </c>
      <c r="AR6456" s="39">
        <v>6.2880000000000003</v>
      </c>
      <c r="AS6456" s="39">
        <v>6.2880000000000003</v>
      </c>
      <c r="AT6456" s="39">
        <v>6.2880000000000003</v>
      </c>
      <c r="AU6456" s="39">
        <v>6.2880000000000003</v>
      </c>
      <c r="AV6456" s="39">
        <v>6.2880000000000003</v>
      </c>
      <c r="AW6456" s="39">
        <v>6.2880000000000003</v>
      </c>
      <c r="AX6456" s="39">
        <v>6.2880000000000003</v>
      </c>
      <c r="AY6456" s="39">
        <v>6.2880000000000003</v>
      </c>
      <c r="AZ6456" s="39">
        <v>6.2880000000000003</v>
      </c>
      <c r="BA6456" s="39">
        <v>6.2880000000000003</v>
      </c>
      <c r="BB6456" s="39">
        <v>6.2880000000000003</v>
      </c>
      <c r="BC6456" s="39">
        <v>6.2880000000000003</v>
      </c>
      <c r="BD6456" s="38">
        <v>1641</v>
      </c>
      <c r="BE6456" s="38">
        <v>1930</v>
      </c>
      <c r="BF6456" s="38">
        <v>21782</v>
      </c>
      <c r="BG6456" s="38">
        <v>4402</v>
      </c>
      <c r="BH6456" s="38">
        <v>5024</v>
      </c>
      <c r="BI6456" s="38">
        <v>2358</v>
      </c>
      <c r="BJ6456" s="38">
        <v>8300</v>
      </c>
      <c r="BK6456" s="38">
        <v>8809</v>
      </c>
      <c r="BL6456" s="38">
        <v>4056</v>
      </c>
      <c r="BM6456" s="38">
        <v>4729</v>
      </c>
      <c r="BN6456" s="38">
        <v>912</v>
      </c>
      <c r="BO6456" s="38">
        <v>43859</v>
      </c>
      <c r="BP6456" s="38">
        <v>280</v>
      </c>
      <c r="BQ6456" s="38">
        <v>346</v>
      </c>
      <c r="BR6456" s="38">
        <v>3687</v>
      </c>
      <c r="BS6456" s="38">
        <v>634</v>
      </c>
      <c r="BT6456" s="38">
        <v>904</v>
      </c>
      <c r="BU6456" s="38">
        <v>429</v>
      </c>
      <c r="BV6456" s="38">
        <v>1445</v>
      </c>
      <c r="BW6456" s="38">
        <v>1698</v>
      </c>
      <c r="BX6456" s="38">
        <v>707</v>
      </c>
      <c r="BY6456" s="38">
        <v>822</v>
      </c>
      <c r="BZ6456" s="38">
        <v>166</v>
      </c>
      <c r="CA6456" s="38">
        <v>7308</v>
      </c>
      <c r="CB6456" s="38">
        <v>41.225000000000001</v>
      </c>
      <c r="CC6456" s="38">
        <v>50.860999999999997</v>
      </c>
      <c r="CD6456" s="38">
        <v>542.73599999999999</v>
      </c>
      <c r="CE6456" s="38">
        <v>93.325999999999993</v>
      </c>
      <c r="CF6456" s="38">
        <v>133.131</v>
      </c>
      <c r="CG6456" s="38">
        <v>63.137999999999998</v>
      </c>
      <c r="CH6456" s="38">
        <v>212.62799999999999</v>
      </c>
      <c r="CI6456" s="38">
        <v>249.858</v>
      </c>
      <c r="CJ6456" s="38">
        <v>104.1</v>
      </c>
      <c r="CK6456" s="38">
        <v>121.053</v>
      </c>
      <c r="CL6456" s="38">
        <v>24.390999999999998</v>
      </c>
      <c r="CM6456" s="38">
        <v>1075.5930000000001</v>
      </c>
      <c r="CN6456" s="38">
        <v>17144</v>
      </c>
      <c r="CO6456" s="38">
        <v>2930</v>
      </c>
      <c r="CP6456" s="38">
        <v>107802</v>
      </c>
      <c r="CQ6456" s="38">
        <v>18426</v>
      </c>
      <c r="CR6456" s="38">
        <v>2712.04</v>
      </c>
      <c r="CS6456" s="36">
        <v>2020</v>
      </c>
      <c r="CT6456" s="34" t="str">
        <f>IF(VLOOKUP(O6456,'Cross-Page Data'!$D$4:$F$48,3,FALSE)="natural gas",VLOOKUP(N6456,'Cross-Page Data'!$I$4:$J$19,2,FALSE),IF(VLOOKUP(O6456,'Cross-Page Data'!$D$4:$F$48,3,FALSE)="solar",IF(N6456="PV","solar PV","solar thermal"),IF(VLOOKUP(O6456,'Cross-Page Data'!$D$4:$F$48,3,FALSE)="wind",VLOOKUP(N6456,'Cross-Page Data'!$I$4:$J$19,2,FALSE),IF(VLOOKUP(O6456,'Cross-Page Data'!$D$4:$F$48,3,FALSE)="hydro",VLOOKUP(N6456,'Cross-Page Data'!$I$4:$J$19,2,FALSE),VLOOKUP(O6456,'Cross-Page Data'!$D$4:$F$48,3,FALSE)))))</f>
        <v>petroleum</v>
      </c>
      <c r="CU6456" s="34" t="b">
        <f>INDEX('Cross-Page Data'!$N$14:$N$20,MATCH('923_2020'!M6456,'Cross-Page Data'!$M$14:$M$20,0))</f>
        <v>0</v>
      </c>
    </row>
    <row r="6457" spans="1:99" ht="51.75" x14ac:dyDescent="0.25">
      <c r="A6457" s="36">
        <v>54087</v>
      </c>
      <c r="B6457" s="37" t="s">
        <v>223</v>
      </c>
      <c r="C6457" s="36" t="s">
        <v>25948</v>
      </c>
      <c r="D6457" s="37" t="s">
        <v>1828</v>
      </c>
      <c r="E6457" s="37" t="s">
        <v>1829</v>
      </c>
      <c r="F6457" s="36">
        <v>9390</v>
      </c>
      <c r="G6457" s="37" t="s">
        <v>116</v>
      </c>
      <c r="H6457" s="37" t="s">
        <v>25950</v>
      </c>
      <c r="I6457" s="37" t="s">
        <v>25969</v>
      </c>
      <c r="J6457" s="37" t="s">
        <v>292</v>
      </c>
      <c r="K6457" s="36">
        <v>322122</v>
      </c>
      <c r="L6457" s="36">
        <v>7</v>
      </c>
      <c r="M6457" s="37" t="s">
        <v>684</v>
      </c>
      <c r="N6457" s="37" t="s">
        <v>218</v>
      </c>
      <c r="O6457" s="37" t="s">
        <v>372</v>
      </c>
      <c r="P6457" s="37" t="s">
        <v>281</v>
      </c>
      <c r="Q6457" s="37" t="s">
        <v>116</v>
      </c>
      <c r="R6457" s="37" t="s">
        <v>25979</v>
      </c>
      <c r="S6457" s="37" t="s">
        <v>25955</v>
      </c>
      <c r="T6457" s="38">
        <v>4561</v>
      </c>
      <c r="U6457" s="38">
        <v>4348</v>
      </c>
      <c r="V6457" s="38">
        <v>2279</v>
      </c>
      <c r="W6457" s="38">
        <v>3747</v>
      </c>
      <c r="X6457" s="38">
        <v>3549</v>
      </c>
      <c r="Y6457" s="38">
        <v>4628</v>
      </c>
      <c r="Z6457" s="38">
        <v>3981</v>
      </c>
      <c r="AA6457" s="38">
        <v>3336</v>
      </c>
      <c r="AB6457" s="38">
        <v>3256</v>
      </c>
      <c r="AC6457" s="38">
        <v>4118</v>
      </c>
      <c r="AD6457" s="38">
        <v>3214</v>
      </c>
      <c r="AE6457" s="38">
        <v>5201</v>
      </c>
      <c r="AF6457" s="38">
        <v>778</v>
      </c>
      <c r="AG6457" s="38">
        <v>778</v>
      </c>
      <c r="AH6457" s="38">
        <v>386</v>
      </c>
      <c r="AI6457" s="38">
        <v>540</v>
      </c>
      <c r="AJ6457" s="38">
        <v>639</v>
      </c>
      <c r="AK6457" s="38">
        <v>842</v>
      </c>
      <c r="AL6457" s="38">
        <v>693</v>
      </c>
      <c r="AM6457" s="38">
        <v>643</v>
      </c>
      <c r="AN6457" s="38">
        <v>568</v>
      </c>
      <c r="AO6457" s="38">
        <v>716</v>
      </c>
      <c r="AP6457" s="38">
        <v>584</v>
      </c>
      <c r="AQ6457" s="38">
        <v>867</v>
      </c>
      <c r="AR6457" s="39">
        <v>31</v>
      </c>
      <c r="AS6457" s="39">
        <v>31</v>
      </c>
      <c r="AT6457" s="39">
        <v>31</v>
      </c>
      <c r="AU6457" s="39">
        <v>31</v>
      </c>
      <c r="AV6457" s="39">
        <v>31</v>
      </c>
      <c r="AW6457" s="39">
        <v>31</v>
      </c>
      <c r="AX6457" s="39">
        <v>31</v>
      </c>
      <c r="AY6457" s="39">
        <v>31</v>
      </c>
      <c r="AZ6457" s="39">
        <v>31</v>
      </c>
      <c r="BA6457" s="39">
        <v>31</v>
      </c>
      <c r="BB6457" s="39">
        <v>31</v>
      </c>
      <c r="BC6457" s="39">
        <v>31</v>
      </c>
      <c r="BD6457" s="38">
        <v>141391</v>
      </c>
      <c r="BE6457" s="38">
        <v>134788</v>
      </c>
      <c r="BF6457" s="38">
        <v>70649</v>
      </c>
      <c r="BG6457" s="38">
        <v>116157</v>
      </c>
      <c r="BH6457" s="38">
        <v>110019</v>
      </c>
      <c r="BI6457" s="38">
        <v>143468</v>
      </c>
      <c r="BJ6457" s="38">
        <v>123411</v>
      </c>
      <c r="BK6457" s="38">
        <v>103416</v>
      </c>
      <c r="BL6457" s="38">
        <v>100936</v>
      </c>
      <c r="BM6457" s="38">
        <v>127658</v>
      </c>
      <c r="BN6457" s="38">
        <v>99634</v>
      </c>
      <c r="BO6457" s="38">
        <v>161231</v>
      </c>
      <c r="BP6457" s="38">
        <v>24130</v>
      </c>
      <c r="BQ6457" s="38">
        <v>24128</v>
      </c>
      <c r="BR6457" s="38">
        <v>11960</v>
      </c>
      <c r="BS6457" s="38">
        <v>16732</v>
      </c>
      <c r="BT6457" s="38">
        <v>19807</v>
      </c>
      <c r="BU6457" s="38">
        <v>26100</v>
      </c>
      <c r="BV6457" s="38">
        <v>21479</v>
      </c>
      <c r="BW6457" s="38">
        <v>19928</v>
      </c>
      <c r="BX6457" s="38">
        <v>17601</v>
      </c>
      <c r="BY6457" s="38">
        <v>22204</v>
      </c>
      <c r="BZ6457" s="38">
        <v>18109</v>
      </c>
      <c r="CA6457" s="38">
        <v>26865</v>
      </c>
      <c r="CB6457" s="38">
        <v>3551.6590000000001</v>
      </c>
      <c r="CC6457" s="38">
        <v>3551.2669999999998</v>
      </c>
      <c r="CD6457" s="38">
        <v>1760.37</v>
      </c>
      <c r="CE6457" s="38">
        <v>2462.8589999999999</v>
      </c>
      <c r="CF6457" s="38">
        <v>2915.3209999999999</v>
      </c>
      <c r="CG6457" s="38">
        <v>3841.529</v>
      </c>
      <c r="CH6457" s="38">
        <v>3161.4560000000001</v>
      </c>
      <c r="CI6457" s="38">
        <v>2933.123</v>
      </c>
      <c r="CJ6457" s="38">
        <v>2590.739</v>
      </c>
      <c r="CK6457" s="38">
        <v>3268.098</v>
      </c>
      <c r="CL6457" s="38">
        <v>2665.3670000000002</v>
      </c>
      <c r="CM6457" s="38">
        <v>3954.027</v>
      </c>
      <c r="CN6457" s="38">
        <v>46218</v>
      </c>
      <c r="CO6457" s="38">
        <v>8034</v>
      </c>
      <c r="CP6457" s="38">
        <v>1432758</v>
      </c>
      <c r="CQ6457" s="38">
        <v>249043</v>
      </c>
      <c r="CR6457" s="38">
        <v>36655.815000000002</v>
      </c>
      <c r="CS6457" s="36">
        <v>2020</v>
      </c>
      <c r="CT6457" s="34" t="str">
        <f>IF(VLOOKUP(O6457,'Cross-Page Data'!$D$4:$F$48,3,FALSE)="natural gas",VLOOKUP(N6457,'Cross-Page Data'!$I$4:$J$19,2,FALSE),IF(VLOOKUP(O6457,'Cross-Page Data'!$D$4:$F$48,3,FALSE)="solar",IF(N6457="PV","solar PV","solar thermal"),IF(VLOOKUP(O6457,'Cross-Page Data'!$D$4:$F$48,3,FALSE)="wind",VLOOKUP(N6457,'Cross-Page Data'!$I$4:$J$19,2,FALSE),IF(VLOOKUP(O6457,'Cross-Page Data'!$D$4:$F$48,3,FALSE)="hydro",VLOOKUP(N6457,'Cross-Page Data'!$I$4:$J$19,2,FALSE),VLOOKUP(O6457,'Cross-Page Data'!$D$4:$F$48,3,FALSE)))))</f>
        <v>other</v>
      </c>
      <c r="CU6457" s="34" t="b">
        <f>INDEX('Cross-Page Data'!$N$14:$N$20,MATCH('923_2020'!M6457,'Cross-Page Data'!$M$14:$M$20,0))</f>
        <v>0</v>
      </c>
    </row>
    <row r="6458" spans="1:99" ht="51.75" x14ac:dyDescent="0.25">
      <c r="A6458" s="36">
        <v>54087</v>
      </c>
      <c r="B6458" s="37" t="s">
        <v>223</v>
      </c>
      <c r="C6458" s="36" t="s">
        <v>25948</v>
      </c>
      <c r="D6458" s="37" t="s">
        <v>1828</v>
      </c>
      <c r="E6458" s="37" t="s">
        <v>1829</v>
      </c>
      <c r="F6458" s="36">
        <v>9390</v>
      </c>
      <c r="G6458" s="37" t="s">
        <v>116</v>
      </c>
      <c r="H6458" s="37" t="s">
        <v>25950</v>
      </c>
      <c r="I6458" s="37" t="s">
        <v>25969</v>
      </c>
      <c r="J6458" s="37" t="s">
        <v>292</v>
      </c>
      <c r="K6458" s="36">
        <v>322122</v>
      </c>
      <c r="L6458" s="36">
        <v>7</v>
      </c>
      <c r="M6458" s="37" t="s">
        <v>684</v>
      </c>
      <c r="N6458" s="37" t="s">
        <v>218</v>
      </c>
      <c r="O6458" s="37" t="s">
        <v>249</v>
      </c>
      <c r="P6458" s="37" t="s">
        <v>552</v>
      </c>
      <c r="Q6458" s="37" t="s">
        <v>116</v>
      </c>
      <c r="R6458" s="37" t="s">
        <v>25979</v>
      </c>
      <c r="S6458" s="37" t="s">
        <v>25955</v>
      </c>
      <c r="T6458" s="38">
        <v>50809</v>
      </c>
      <c r="U6458" s="38">
        <v>46661</v>
      </c>
      <c r="V6458" s="38">
        <v>37119</v>
      </c>
      <c r="W6458" s="38">
        <v>47225</v>
      </c>
      <c r="X6458" s="38">
        <v>39508</v>
      </c>
      <c r="Y6458" s="38">
        <v>37323</v>
      </c>
      <c r="Z6458" s="38">
        <v>43933</v>
      </c>
      <c r="AA6458" s="38">
        <v>41703</v>
      </c>
      <c r="AB6458" s="38">
        <v>48764</v>
      </c>
      <c r="AC6458" s="38">
        <v>56735</v>
      </c>
      <c r="AD6458" s="38">
        <v>49904</v>
      </c>
      <c r="AE6458" s="38">
        <v>50454</v>
      </c>
      <c r="AF6458" s="38">
        <v>8671</v>
      </c>
      <c r="AG6458" s="38">
        <v>8353</v>
      </c>
      <c r="AH6458" s="38">
        <v>6284</v>
      </c>
      <c r="AI6458" s="38">
        <v>6803</v>
      </c>
      <c r="AJ6458" s="38">
        <v>7113</v>
      </c>
      <c r="AK6458" s="38">
        <v>6790</v>
      </c>
      <c r="AL6458" s="38">
        <v>7646</v>
      </c>
      <c r="AM6458" s="38">
        <v>8036</v>
      </c>
      <c r="AN6458" s="38">
        <v>8504</v>
      </c>
      <c r="AO6458" s="38">
        <v>9868</v>
      </c>
      <c r="AP6458" s="38">
        <v>9070</v>
      </c>
      <c r="AQ6458" s="38">
        <v>8407</v>
      </c>
      <c r="AR6458" s="39">
        <v>7.8159999999999998</v>
      </c>
      <c r="AS6458" s="39">
        <v>7.8159999999999998</v>
      </c>
      <c r="AT6458" s="39">
        <v>7.8159999999999998</v>
      </c>
      <c r="AU6458" s="39">
        <v>7.8159999999999998</v>
      </c>
      <c r="AV6458" s="39">
        <v>7.8159999999999998</v>
      </c>
      <c r="AW6458" s="39">
        <v>7.8159999999999998</v>
      </c>
      <c r="AX6458" s="39">
        <v>7.8159999999999998</v>
      </c>
      <c r="AY6458" s="39">
        <v>7.8159999999999998</v>
      </c>
      <c r="AZ6458" s="39">
        <v>7.8159999999999998</v>
      </c>
      <c r="BA6458" s="39">
        <v>7.8159999999999998</v>
      </c>
      <c r="BB6458" s="39">
        <v>7.8159999999999998</v>
      </c>
      <c r="BC6458" s="39">
        <v>7.8159999999999998</v>
      </c>
      <c r="BD6458" s="38">
        <v>397123</v>
      </c>
      <c r="BE6458" s="38">
        <v>364702</v>
      </c>
      <c r="BF6458" s="38">
        <v>290122</v>
      </c>
      <c r="BG6458" s="38">
        <v>369111</v>
      </c>
      <c r="BH6458" s="38">
        <v>308795</v>
      </c>
      <c r="BI6458" s="38">
        <v>291717</v>
      </c>
      <c r="BJ6458" s="38">
        <v>343380</v>
      </c>
      <c r="BK6458" s="38">
        <v>325951</v>
      </c>
      <c r="BL6458" s="38">
        <v>381139</v>
      </c>
      <c r="BM6458" s="38">
        <v>443441</v>
      </c>
      <c r="BN6458" s="38">
        <v>390050</v>
      </c>
      <c r="BO6458" s="38">
        <v>394348</v>
      </c>
      <c r="BP6458" s="38">
        <v>67774</v>
      </c>
      <c r="BQ6458" s="38">
        <v>65285</v>
      </c>
      <c r="BR6458" s="38">
        <v>49115</v>
      </c>
      <c r="BS6458" s="38">
        <v>53171</v>
      </c>
      <c r="BT6458" s="38">
        <v>55593</v>
      </c>
      <c r="BU6458" s="38">
        <v>53069</v>
      </c>
      <c r="BV6458" s="38">
        <v>59764</v>
      </c>
      <c r="BW6458" s="38">
        <v>62809</v>
      </c>
      <c r="BX6458" s="38">
        <v>66464</v>
      </c>
      <c r="BY6458" s="38">
        <v>77128</v>
      </c>
      <c r="BZ6458" s="38">
        <v>70892</v>
      </c>
      <c r="CA6458" s="38">
        <v>65708</v>
      </c>
      <c r="CB6458" s="38">
        <v>9975.5</v>
      </c>
      <c r="CC6458" s="38">
        <v>9608.8330000000005</v>
      </c>
      <c r="CD6458" s="38">
        <v>7229.0069999999996</v>
      </c>
      <c r="CE6458" s="38">
        <v>7826.1959999999999</v>
      </c>
      <c r="CF6458" s="38">
        <v>8182.5429999999997</v>
      </c>
      <c r="CG6458" s="38">
        <v>7811.0630000000001</v>
      </c>
      <c r="CH6458" s="38">
        <v>8796.4750000000004</v>
      </c>
      <c r="CI6458" s="38">
        <v>9244.732</v>
      </c>
      <c r="CJ6458" s="38">
        <v>9782.7620000000006</v>
      </c>
      <c r="CK6458" s="38">
        <v>11352.267</v>
      </c>
      <c r="CL6458" s="38">
        <v>10434.444</v>
      </c>
      <c r="CM6458" s="38">
        <v>9670.9959999999992</v>
      </c>
      <c r="CN6458" s="38">
        <v>550138</v>
      </c>
      <c r="CO6458" s="38">
        <v>95545</v>
      </c>
      <c r="CP6458" s="38">
        <v>4299879</v>
      </c>
      <c r="CQ6458" s="38">
        <v>746772</v>
      </c>
      <c r="CR6458" s="38">
        <v>109914.82</v>
      </c>
      <c r="CS6458" s="36">
        <v>2020</v>
      </c>
      <c r="CT6458" s="34" t="str">
        <f>IF(VLOOKUP(O6458,'Cross-Page Data'!$D$4:$F$48,3,FALSE)="natural gas",VLOOKUP(N6458,'Cross-Page Data'!$I$4:$J$19,2,FALSE),IF(VLOOKUP(O6458,'Cross-Page Data'!$D$4:$F$48,3,FALSE)="solar",IF(N6458="PV","solar PV","solar thermal"),IF(VLOOKUP(O6458,'Cross-Page Data'!$D$4:$F$48,3,FALSE)="wind",VLOOKUP(N6458,'Cross-Page Data'!$I$4:$J$19,2,FALSE),IF(VLOOKUP(O6458,'Cross-Page Data'!$D$4:$F$48,3,FALSE)="hydro",VLOOKUP(N6458,'Cross-Page Data'!$I$4:$J$19,2,FALSE),VLOOKUP(O6458,'Cross-Page Data'!$D$4:$F$48,3,FALSE)))))</f>
        <v>biomass</v>
      </c>
      <c r="CU6458" s="34" t="b">
        <f>INDEX('Cross-Page Data'!$N$14:$N$20,MATCH('923_2020'!M6458,'Cross-Page Data'!$M$14:$M$20,0))</f>
        <v>0</v>
      </c>
    </row>
    <row r="6459" spans="1:99" ht="39" x14ac:dyDescent="0.25">
      <c r="A6459" s="36">
        <v>54091</v>
      </c>
      <c r="B6459" s="37" t="s">
        <v>223</v>
      </c>
      <c r="C6459" s="36" t="s">
        <v>25948</v>
      </c>
      <c r="D6459" s="37" t="s">
        <v>1830</v>
      </c>
      <c r="E6459" s="37" t="s">
        <v>1831</v>
      </c>
      <c r="F6459" s="36">
        <v>9312</v>
      </c>
      <c r="G6459" s="37" t="s">
        <v>56</v>
      </c>
      <c r="H6459" s="37" t="s">
        <v>25954</v>
      </c>
      <c r="I6459" s="37" t="s">
        <v>25969</v>
      </c>
      <c r="J6459" s="37" t="s">
        <v>292</v>
      </c>
      <c r="K6459" s="36">
        <v>32213</v>
      </c>
      <c r="L6459" s="36">
        <v>7</v>
      </c>
      <c r="M6459" s="37" t="s">
        <v>684</v>
      </c>
      <c r="N6459" s="37" t="s">
        <v>225</v>
      </c>
      <c r="O6459" s="37" t="s">
        <v>209</v>
      </c>
      <c r="P6459" s="37" t="s">
        <v>209</v>
      </c>
      <c r="Q6459" s="37" t="s">
        <v>15068</v>
      </c>
      <c r="R6459" s="37" t="s">
        <v>25979</v>
      </c>
      <c r="S6459" s="37" t="s">
        <v>25958</v>
      </c>
      <c r="T6459" s="38" t="s">
        <v>25948</v>
      </c>
      <c r="U6459" s="38" t="s">
        <v>25948</v>
      </c>
      <c r="V6459" s="38" t="s">
        <v>25948</v>
      </c>
      <c r="W6459" s="38" t="s">
        <v>25948</v>
      </c>
      <c r="X6459" s="38" t="s">
        <v>25948</v>
      </c>
      <c r="Y6459" s="38" t="s">
        <v>25948</v>
      </c>
      <c r="Z6459" s="38">
        <v>0</v>
      </c>
      <c r="AA6459" s="38" t="s">
        <v>25948</v>
      </c>
      <c r="AB6459" s="38" t="s">
        <v>25948</v>
      </c>
      <c r="AC6459" s="38" t="s">
        <v>25948</v>
      </c>
      <c r="AD6459" s="38" t="s">
        <v>25948</v>
      </c>
      <c r="AE6459" s="38" t="s">
        <v>25948</v>
      </c>
      <c r="AF6459" s="38" t="s">
        <v>25948</v>
      </c>
      <c r="AG6459" s="38" t="s">
        <v>25948</v>
      </c>
      <c r="AH6459" s="38" t="s">
        <v>25948</v>
      </c>
      <c r="AI6459" s="38" t="s">
        <v>25948</v>
      </c>
      <c r="AJ6459" s="38" t="s">
        <v>25948</v>
      </c>
      <c r="AK6459" s="38" t="s">
        <v>25948</v>
      </c>
      <c r="AL6459" s="38">
        <v>0</v>
      </c>
      <c r="AM6459" s="38" t="s">
        <v>25948</v>
      </c>
      <c r="AN6459" s="38" t="s">
        <v>25948</v>
      </c>
      <c r="AO6459" s="38" t="s">
        <v>25948</v>
      </c>
      <c r="AP6459" s="38" t="s">
        <v>25948</v>
      </c>
      <c r="AQ6459" s="38" t="s">
        <v>25948</v>
      </c>
      <c r="AR6459" s="39" t="s">
        <v>25948</v>
      </c>
      <c r="AS6459" s="39" t="s">
        <v>25948</v>
      </c>
      <c r="AT6459" s="39" t="s">
        <v>25948</v>
      </c>
      <c r="AU6459" s="39" t="s">
        <v>25948</v>
      </c>
      <c r="AV6459" s="39" t="s">
        <v>25948</v>
      </c>
      <c r="AW6459" s="39" t="s">
        <v>25948</v>
      </c>
      <c r="AX6459" s="39">
        <v>0</v>
      </c>
      <c r="AY6459" s="39" t="s">
        <v>25948</v>
      </c>
      <c r="AZ6459" s="39" t="s">
        <v>25948</v>
      </c>
      <c r="BA6459" s="39" t="s">
        <v>25948</v>
      </c>
      <c r="BB6459" s="39" t="s">
        <v>25948</v>
      </c>
      <c r="BC6459" s="39" t="s">
        <v>25948</v>
      </c>
      <c r="BD6459" s="38" t="s">
        <v>25948</v>
      </c>
      <c r="BE6459" s="38" t="s">
        <v>25948</v>
      </c>
      <c r="BF6459" s="38" t="s">
        <v>25948</v>
      </c>
      <c r="BG6459" s="38" t="s">
        <v>25948</v>
      </c>
      <c r="BH6459" s="38" t="s">
        <v>25948</v>
      </c>
      <c r="BI6459" s="38" t="s">
        <v>25948</v>
      </c>
      <c r="BJ6459" s="38">
        <v>0</v>
      </c>
      <c r="BK6459" s="38" t="s">
        <v>25948</v>
      </c>
      <c r="BL6459" s="38" t="s">
        <v>25948</v>
      </c>
      <c r="BM6459" s="38" t="s">
        <v>25948</v>
      </c>
      <c r="BN6459" s="38" t="s">
        <v>25948</v>
      </c>
      <c r="BO6459" s="38" t="s">
        <v>25948</v>
      </c>
      <c r="BP6459" s="38" t="s">
        <v>25948</v>
      </c>
      <c r="BQ6459" s="38" t="s">
        <v>25948</v>
      </c>
      <c r="BR6459" s="38" t="s">
        <v>25948</v>
      </c>
      <c r="BS6459" s="38" t="s">
        <v>25948</v>
      </c>
      <c r="BT6459" s="38" t="s">
        <v>25948</v>
      </c>
      <c r="BU6459" s="38" t="s">
        <v>25948</v>
      </c>
      <c r="BV6459" s="38">
        <v>0</v>
      </c>
      <c r="BW6459" s="38" t="s">
        <v>25948</v>
      </c>
      <c r="BX6459" s="38" t="s">
        <v>25948</v>
      </c>
      <c r="BY6459" s="38" t="s">
        <v>25948</v>
      </c>
      <c r="BZ6459" s="38" t="s">
        <v>25948</v>
      </c>
      <c r="CA6459" s="38" t="s">
        <v>25948</v>
      </c>
      <c r="CB6459" s="38" t="s">
        <v>25948</v>
      </c>
      <c r="CC6459" s="38" t="s">
        <v>25948</v>
      </c>
      <c r="CD6459" s="38" t="s">
        <v>25948</v>
      </c>
      <c r="CE6459" s="38" t="s">
        <v>25948</v>
      </c>
      <c r="CF6459" s="38" t="s">
        <v>25948</v>
      </c>
      <c r="CG6459" s="38" t="s">
        <v>25948</v>
      </c>
      <c r="CH6459" s="38">
        <v>0</v>
      </c>
      <c r="CI6459" s="38" t="s">
        <v>25948</v>
      </c>
      <c r="CJ6459" s="38" t="s">
        <v>25948</v>
      </c>
      <c r="CK6459" s="38" t="s">
        <v>25948</v>
      </c>
      <c r="CL6459" s="38" t="s">
        <v>25948</v>
      </c>
      <c r="CM6459" s="38" t="s">
        <v>25948</v>
      </c>
      <c r="CN6459" s="38">
        <v>0</v>
      </c>
      <c r="CO6459" s="38">
        <v>0</v>
      </c>
      <c r="CP6459" s="38">
        <v>0</v>
      </c>
      <c r="CQ6459" s="38">
        <v>0</v>
      </c>
      <c r="CR6459" s="38">
        <v>0</v>
      </c>
      <c r="CS6459" s="36">
        <v>2020</v>
      </c>
      <c r="CT6459" s="34" t="str">
        <f>IF(VLOOKUP(O6459,'Cross-Page Data'!$D$4:$F$48,3,FALSE)="natural gas",VLOOKUP(N6459,'Cross-Page Data'!$I$4:$J$19,2,FALSE),IF(VLOOKUP(O6459,'Cross-Page Data'!$D$4:$F$48,3,FALSE)="solar",IF(N6459="PV","solar PV","solar thermal"),IF(VLOOKUP(O6459,'Cross-Page Data'!$D$4:$F$48,3,FALSE)="wind",VLOOKUP(N6459,'Cross-Page Data'!$I$4:$J$19,2,FALSE),IF(VLOOKUP(O6459,'Cross-Page Data'!$D$4:$F$48,3,FALSE)="hydro",VLOOKUP(N6459,'Cross-Page Data'!$I$4:$J$19,2,FALSE),VLOOKUP(O6459,'Cross-Page Data'!$D$4:$F$48,3,FALSE)))))</f>
        <v>petroleum</v>
      </c>
      <c r="CU6459" s="34" t="b">
        <f>INDEX('Cross-Page Data'!$N$14:$N$20,MATCH('923_2020'!M6459,'Cross-Page Data'!$M$14:$M$20,0))</f>
        <v>0</v>
      </c>
    </row>
    <row r="6460" spans="1:99" ht="39" x14ac:dyDescent="0.25">
      <c r="A6460" s="36">
        <v>54091</v>
      </c>
      <c r="B6460" s="37" t="s">
        <v>223</v>
      </c>
      <c r="C6460" s="36" t="s">
        <v>25948</v>
      </c>
      <c r="D6460" s="37" t="s">
        <v>1830</v>
      </c>
      <c r="E6460" s="37" t="s">
        <v>1831</v>
      </c>
      <c r="F6460" s="36">
        <v>9312</v>
      </c>
      <c r="G6460" s="37" t="s">
        <v>56</v>
      </c>
      <c r="H6460" s="37" t="s">
        <v>25954</v>
      </c>
      <c r="I6460" s="37" t="s">
        <v>25969</v>
      </c>
      <c r="J6460" s="37" t="s">
        <v>292</v>
      </c>
      <c r="K6460" s="36">
        <v>32213</v>
      </c>
      <c r="L6460" s="36">
        <v>7</v>
      </c>
      <c r="M6460" s="37" t="s">
        <v>684</v>
      </c>
      <c r="N6460" s="37" t="s">
        <v>225</v>
      </c>
      <c r="O6460" s="37" t="s">
        <v>219</v>
      </c>
      <c r="P6460" s="37" t="s">
        <v>219</v>
      </c>
      <c r="Q6460" s="37" t="s">
        <v>15068</v>
      </c>
      <c r="R6460" s="37" t="s">
        <v>25979</v>
      </c>
      <c r="S6460" s="37" t="s">
        <v>25959</v>
      </c>
      <c r="T6460" s="38">
        <v>172238</v>
      </c>
      <c r="U6460" s="38">
        <v>211418</v>
      </c>
      <c r="V6460" s="38">
        <v>233534</v>
      </c>
      <c r="W6460" s="38">
        <v>193792</v>
      </c>
      <c r="X6460" s="38">
        <v>230741</v>
      </c>
      <c r="Y6460" s="38">
        <v>251448</v>
      </c>
      <c r="Z6460" s="38">
        <v>252463</v>
      </c>
      <c r="AA6460" s="38">
        <v>248704</v>
      </c>
      <c r="AB6460" s="38">
        <v>215643</v>
      </c>
      <c r="AC6460" s="38">
        <v>259805</v>
      </c>
      <c r="AD6460" s="38">
        <v>247006</v>
      </c>
      <c r="AE6460" s="38">
        <v>241990</v>
      </c>
      <c r="AF6460" s="38">
        <v>73974</v>
      </c>
      <c r="AG6460" s="38">
        <v>95314</v>
      </c>
      <c r="AH6460" s="38">
        <v>104081</v>
      </c>
      <c r="AI6460" s="38">
        <v>86081</v>
      </c>
      <c r="AJ6460" s="38">
        <v>104244</v>
      </c>
      <c r="AK6460" s="38">
        <v>116993</v>
      </c>
      <c r="AL6460" s="38">
        <v>114692</v>
      </c>
      <c r="AM6460" s="38">
        <v>113782</v>
      </c>
      <c r="AN6460" s="38">
        <v>98740</v>
      </c>
      <c r="AO6460" s="38">
        <v>120238</v>
      </c>
      <c r="AP6460" s="38">
        <v>113189</v>
      </c>
      <c r="AQ6460" s="38">
        <v>108065</v>
      </c>
      <c r="AR6460" s="39">
        <v>1.075</v>
      </c>
      <c r="AS6460" s="39">
        <v>1.075</v>
      </c>
      <c r="AT6460" s="39">
        <v>1.075</v>
      </c>
      <c r="AU6460" s="39">
        <v>1.075</v>
      </c>
      <c r="AV6460" s="39">
        <v>1.075</v>
      </c>
      <c r="AW6460" s="39">
        <v>1.075</v>
      </c>
      <c r="AX6460" s="39">
        <v>1.075</v>
      </c>
      <c r="AY6460" s="39">
        <v>1.075</v>
      </c>
      <c r="AZ6460" s="39">
        <v>1.075</v>
      </c>
      <c r="BA6460" s="39">
        <v>1.075</v>
      </c>
      <c r="BB6460" s="39">
        <v>1.075</v>
      </c>
      <c r="BC6460" s="39">
        <v>1.075</v>
      </c>
      <c r="BD6460" s="38">
        <v>185156</v>
      </c>
      <c r="BE6460" s="38">
        <v>227274</v>
      </c>
      <c r="BF6460" s="38">
        <v>251049</v>
      </c>
      <c r="BG6460" s="38">
        <v>208326</v>
      </c>
      <c r="BH6460" s="38">
        <v>248047</v>
      </c>
      <c r="BI6460" s="38">
        <v>270307</v>
      </c>
      <c r="BJ6460" s="38">
        <v>271398</v>
      </c>
      <c r="BK6460" s="38">
        <v>267357</v>
      </c>
      <c r="BL6460" s="38">
        <v>231816</v>
      </c>
      <c r="BM6460" s="38">
        <v>279290</v>
      </c>
      <c r="BN6460" s="38">
        <v>265531</v>
      </c>
      <c r="BO6460" s="38">
        <v>260139</v>
      </c>
      <c r="BP6460" s="38">
        <v>79522</v>
      </c>
      <c r="BQ6460" s="38">
        <v>102463</v>
      </c>
      <c r="BR6460" s="38">
        <v>111887</v>
      </c>
      <c r="BS6460" s="38">
        <v>92537</v>
      </c>
      <c r="BT6460" s="38">
        <v>112062</v>
      </c>
      <c r="BU6460" s="38">
        <v>125768</v>
      </c>
      <c r="BV6460" s="38">
        <v>123294</v>
      </c>
      <c r="BW6460" s="38">
        <v>122316</v>
      </c>
      <c r="BX6460" s="38">
        <v>106145</v>
      </c>
      <c r="BY6460" s="38">
        <v>129256</v>
      </c>
      <c r="BZ6460" s="38">
        <v>121678</v>
      </c>
      <c r="CA6460" s="38">
        <v>116170</v>
      </c>
      <c r="CB6460" s="38">
        <v>16473</v>
      </c>
      <c r="CC6460" s="38">
        <v>21226</v>
      </c>
      <c r="CD6460" s="38">
        <v>23178</v>
      </c>
      <c r="CE6460" s="38">
        <v>19169</v>
      </c>
      <c r="CF6460" s="38">
        <v>23214</v>
      </c>
      <c r="CG6460" s="38">
        <v>26053</v>
      </c>
      <c r="CH6460" s="38">
        <v>25540</v>
      </c>
      <c r="CI6460" s="38">
        <v>25338</v>
      </c>
      <c r="CJ6460" s="38">
        <v>21988</v>
      </c>
      <c r="CK6460" s="38">
        <v>26776</v>
      </c>
      <c r="CL6460" s="38">
        <v>25206</v>
      </c>
      <c r="CM6460" s="38">
        <v>24065</v>
      </c>
      <c r="CN6460" s="38">
        <v>2758782</v>
      </c>
      <c r="CO6460" s="38">
        <v>1249393</v>
      </c>
      <c r="CP6460" s="38">
        <v>2965690</v>
      </c>
      <c r="CQ6460" s="38">
        <v>1343098</v>
      </c>
      <c r="CR6460" s="38">
        <v>278226</v>
      </c>
      <c r="CS6460" s="36">
        <v>2020</v>
      </c>
      <c r="CT6460" s="34" t="str">
        <f>IF(VLOOKUP(O6460,'Cross-Page Data'!$D$4:$F$48,3,FALSE)="natural gas",VLOOKUP(N6460,'Cross-Page Data'!$I$4:$J$19,2,FALSE),IF(VLOOKUP(O6460,'Cross-Page Data'!$D$4:$F$48,3,FALSE)="solar",IF(N6460="PV","solar PV","solar thermal"),IF(VLOOKUP(O6460,'Cross-Page Data'!$D$4:$F$48,3,FALSE)="wind",VLOOKUP(N6460,'Cross-Page Data'!$I$4:$J$19,2,FALSE),IF(VLOOKUP(O6460,'Cross-Page Data'!$D$4:$F$48,3,FALSE)="hydro",VLOOKUP(N6460,'Cross-Page Data'!$I$4:$J$19,2,FALSE),VLOOKUP(O6460,'Cross-Page Data'!$D$4:$F$48,3,FALSE)))))</f>
        <v>natural gas peaker</v>
      </c>
      <c r="CU6460" s="34" t="b">
        <f>INDEX('Cross-Page Data'!$N$14:$N$20,MATCH('923_2020'!M6460,'Cross-Page Data'!$M$14:$M$20,0))</f>
        <v>0</v>
      </c>
    </row>
    <row r="6461" spans="1:99" ht="39" x14ac:dyDescent="0.25">
      <c r="A6461" s="36">
        <v>54091</v>
      </c>
      <c r="B6461" s="37" t="s">
        <v>223</v>
      </c>
      <c r="C6461" s="36" t="s">
        <v>25948</v>
      </c>
      <c r="D6461" s="37" t="s">
        <v>1830</v>
      </c>
      <c r="E6461" s="37" t="s">
        <v>1831</v>
      </c>
      <c r="F6461" s="36">
        <v>9312</v>
      </c>
      <c r="G6461" s="37" t="s">
        <v>56</v>
      </c>
      <c r="H6461" s="37" t="s">
        <v>25954</v>
      </c>
      <c r="I6461" s="37" t="s">
        <v>25969</v>
      </c>
      <c r="J6461" s="37" t="s">
        <v>292</v>
      </c>
      <c r="K6461" s="36">
        <v>32213</v>
      </c>
      <c r="L6461" s="36">
        <v>7</v>
      </c>
      <c r="M6461" s="37" t="s">
        <v>684</v>
      </c>
      <c r="N6461" s="37" t="s">
        <v>225</v>
      </c>
      <c r="O6461" s="37" t="s">
        <v>247</v>
      </c>
      <c r="P6461" s="37" t="s">
        <v>247</v>
      </c>
      <c r="Q6461" s="37" t="s">
        <v>15068</v>
      </c>
      <c r="R6461" s="37" t="s">
        <v>25979</v>
      </c>
      <c r="S6461" s="37" t="s">
        <v>25958</v>
      </c>
      <c r="T6461" s="38">
        <v>0</v>
      </c>
      <c r="U6461" s="38">
        <v>0</v>
      </c>
      <c r="V6461" s="38">
        <v>0</v>
      </c>
      <c r="W6461" s="38">
        <v>0</v>
      </c>
      <c r="X6461" s="38">
        <v>0</v>
      </c>
      <c r="Y6461" s="38">
        <v>0</v>
      </c>
      <c r="Z6461" s="38">
        <v>0</v>
      </c>
      <c r="AA6461" s="38">
        <v>0</v>
      </c>
      <c r="AB6461" s="38">
        <v>0</v>
      </c>
      <c r="AC6461" s="38">
        <v>0</v>
      </c>
      <c r="AD6461" s="38">
        <v>0</v>
      </c>
      <c r="AE6461" s="38">
        <v>0</v>
      </c>
      <c r="AF6461" s="38">
        <v>0</v>
      </c>
      <c r="AG6461" s="38">
        <v>0</v>
      </c>
      <c r="AH6461" s="38">
        <v>0</v>
      </c>
      <c r="AI6461" s="38">
        <v>0</v>
      </c>
      <c r="AJ6461" s="38">
        <v>0</v>
      </c>
      <c r="AK6461" s="38">
        <v>0</v>
      </c>
      <c r="AL6461" s="38">
        <v>0</v>
      </c>
      <c r="AM6461" s="38">
        <v>0</v>
      </c>
      <c r="AN6461" s="38">
        <v>0</v>
      </c>
      <c r="AO6461" s="38">
        <v>0</v>
      </c>
      <c r="AP6461" s="38">
        <v>0</v>
      </c>
      <c r="AQ6461" s="38">
        <v>0</v>
      </c>
      <c r="AR6461" s="39">
        <v>0</v>
      </c>
      <c r="AS6461" s="39">
        <v>0</v>
      </c>
      <c r="AT6461" s="39">
        <v>0</v>
      </c>
      <c r="AU6461" s="39">
        <v>0</v>
      </c>
      <c r="AV6461" s="39">
        <v>0</v>
      </c>
      <c r="AW6461" s="39">
        <v>0</v>
      </c>
      <c r="AX6461" s="39">
        <v>0</v>
      </c>
      <c r="AY6461" s="39">
        <v>0</v>
      </c>
      <c r="AZ6461" s="39">
        <v>0</v>
      </c>
      <c r="BA6461" s="39">
        <v>0</v>
      </c>
      <c r="BB6461" s="39">
        <v>0</v>
      </c>
      <c r="BC6461" s="39">
        <v>0</v>
      </c>
      <c r="BD6461" s="38">
        <v>0</v>
      </c>
      <c r="BE6461" s="38">
        <v>0</v>
      </c>
      <c r="BF6461" s="38">
        <v>0</v>
      </c>
      <c r="BG6461" s="38">
        <v>0</v>
      </c>
      <c r="BH6461" s="38">
        <v>0</v>
      </c>
      <c r="BI6461" s="38">
        <v>0</v>
      </c>
      <c r="BJ6461" s="38">
        <v>0</v>
      </c>
      <c r="BK6461" s="38">
        <v>0</v>
      </c>
      <c r="BL6461" s="38">
        <v>0</v>
      </c>
      <c r="BM6461" s="38">
        <v>0</v>
      </c>
      <c r="BN6461" s="38">
        <v>0</v>
      </c>
      <c r="BO6461" s="38">
        <v>0</v>
      </c>
      <c r="BP6461" s="38">
        <v>0</v>
      </c>
      <c r="BQ6461" s="38">
        <v>0</v>
      </c>
      <c r="BR6461" s="38">
        <v>0</v>
      </c>
      <c r="BS6461" s="38">
        <v>0</v>
      </c>
      <c r="BT6461" s="38">
        <v>0</v>
      </c>
      <c r="BU6461" s="38">
        <v>0</v>
      </c>
      <c r="BV6461" s="38">
        <v>0</v>
      </c>
      <c r="BW6461" s="38">
        <v>0</v>
      </c>
      <c r="BX6461" s="38">
        <v>0</v>
      </c>
      <c r="BY6461" s="38">
        <v>0</v>
      </c>
      <c r="BZ6461" s="38">
        <v>0</v>
      </c>
      <c r="CA6461" s="38">
        <v>0</v>
      </c>
      <c r="CB6461" s="38">
        <v>0</v>
      </c>
      <c r="CC6461" s="38">
        <v>0</v>
      </c>
      <c r="CD6461" s="38">
        <v>0</v>
      </c>
      <c r="CE6461" s="38">
        <v>0</v>
      </c>
      <c r="CF6461" s="38">
        <v>0</v>
      </c>
      <c r="CG6461" s="38">
        <v>0</v>
      </c>
      <c r="CH6461" s="38">
        <v>0</v>
      </c>
      <c r="CI6461" s="38">
        <v>0</v>
      </c>
      <c r="CJ6461" s="38">
        <v>0</v>
      </c>
      <c r="CK6461" s="38">
        <v>0</v>
      </c>
      <c r="CL6461" s="38">
        <v>0</v>
      </c>
      <c r="CM6461" s="38">
        <v>0</v>
      </c>
      <c r="CN6461" s="38">
        <v>0</v>
      </c>
      <c r="CO6461" s="38">
        <v>0</v>
      </c>
      <c r="CP6461" s="38">
        <v>0</v>
      </c>
      <c r="CQ6461" s="38">
        <v>0</v>
      </c>
      <c r="CR6461" s="38">
        <v>0</v>
      </c>
      <c r="CS6461" s="36">
        <v>2020</v>
      </c>
      <c r="CT6461" s="34" t="str">
        <f>IF(VLOOKUP(O6461,'Cross-Page Data'!$D$4:$F$48,3,FALSE)="natural gas",VLOOKUP(N6461,'Cross-Page Data'!$I$4:$J$19,2,FALSE),IF(VLOOKUP(O6461,'Cross-Page Data'!$D$4:$F$48,3,FALSE)="solar",IF(N6461="PV","solar PV","solar thermal"),IF(VLOOKUP(O6461,'Cross-Page Data'!$D$4:$F$48,3,FALSE)="wind",VLOOKUP(N6461,'Cross-Page Data'!$I$4:$J$19,2,FALSE),IF(VLOOKUP(O6461,'Cross-Page Data'!$D$4:$F$48,3,FALSE)="hydro",VLOOKUP(N6461,'Cross-Page Data'!$I$4:$J$19,2,FALSE),VLOOKUP(O6461,'Cross-Page Data'!$D$4:$F$48,3,FALSE)))))</f>
        <v>petroleum</v>
      </c>
      <c r="CU6461" s="34" t="b">
        <f>INDEX('Cross-Page Data'!$N$14:$N$20,MATCH('923_2020'!M6461,'Cross-Page Data'!$M$14:$M$20,0))</f>
        <v>0</v>
      </c>
    </row>
    <row r="6462" spans="1:99" ht="39" x14ac:dyDescent="0.25">
      <c r="A6462" s="36">
        <v>54091</v>
      </c>
      <c r="B6462" s="37" t="s">
        <v>223</v>
      </c>
      <c r="C6462" s="36" t="s">
        <v>25948</v>
      </c>
      <c r="D6462" s="37" t="s">
        <v>1830</v>
      </c>
      <c r="E6462" s="37" t="s">
        <v>1831</v>
      </c>
      <c r="F6462" s="36">
        <v>9312</v>
      </c>
      <c r="G6462" s="37" t="s">
        <v>56</v>
      </c>
      <c r="H6462" s="37" t="s">
        <v>25954</v>
      </c>
      <c r="I6462" s="37" t="s">
        <v>25969</v>
      </c>
      <c r="J6462" s="37" t="s">
        <v>292</v>
      </c>
      <c r="K6462" s="36">
        <v>32213</v>
      </c>
      <c r="L6462" s="36">
        <v>7</v>
      </c>
      <c r="M6462" s="37" t="s">
        <v>684</v>
      </c>
      <c r="N6462" s="37" t="s">
        <v>218</v>
      </c>
      <c r="O6462" s="37" t="s">
        <v>221</v>
      </c>
      <c r="P6462" s="37" t="s">
        <v>398</v>
      </c>
      <c r="Q6462" s="37" t="s">
        <v>15068</v>
      </c>
      <c r="R6462" s="37" t="s">
        <v>25979</v>
      </c>
      <c r="S6462" s="37" t="s">
        <v>25955</v>
      </c>
      <c r="T6462" s="38">
        <v>0</v>
      </c>
      <c r="U6462" s="38">
        <v>0</v>
      </c>
      <c r="V6462" s="38">
        <v>0</v>
      </c>
      <c r="W6462" s="38">
        <v>0</v>
      </c>
      <c r="X6462" s="38">
        <v>0</v>
      </c>
      <c r="Y6462" s="38">
        <v>0</v>
      </c>
      <c r="Z6462" s="38">
        <v>0</v>
      </c>
      <c r="AA6462" s="38">
        <v>0</v>
      </c>
      <c r="AB6462" s="38">
        <v>0</v>
      </c>
      <c r="AC6462" s="38">
        <v>0</v>
      </c>
      <c r="AD6462" s="38">
        <v>0</v>
      </c>
      <c r="AE6462" s="38">
        <v>0</v>
      </c>
      <c r="AF6462" s="38">
        <v>0</v>
      </c>
      <c r="AG6462" s="38">
        <v>0</v>
      </c>
      <c r="AH6462" s="38">
        <v>0</v>
      </c>
      <c r="AI6462" s="38">
        <v>0</v>
      </c>
      <c r="AJ6462" s="38">
        <v>0</v>
      </c>
      <c r="AK6462" s="38">
        <v>0</v>
      </c>
      <c r="AL6462" s="38">
        <v>0</v>
      </c>
      <c r="AM6462" s="38">
        <v>0</v>
      </c>
      <c r="AN6462" s="38">
        <v>0</v>
      </c>
      <c r="AO6462" s="38">
        <v>0</v>
      </c>
      <c r="AP6462" s="38">
        <v>0</v>
      </c>
      <c r="AQ6462" s="38">
        <v>0</v>
      </c>
      <c r="AR6462" s="39">
        <v>0</v>
      </c>
      <c r="AS6462" s="39">
        <v>0</v>
      </c>
      <c r="AT6462" s="39">
        <v>0</v>
      </c>
      <c r="AU6462" s="39">
        <v>0</v>
      </c>
      <c r="AV6462" s="39">
        <v>0</v>
      </c>
      <c r="AW6462" s="39">
        <v>0</v>
      </c>
      <c r="AX6462" s="39">
        <v>0</v>
      </c>
      <c r="AY6462" s="39">
        <v>0</v>
      </c>
      <c r="AZ6462" s="39">
        <v>0</v>
      </c>
      <c r="BA6462" s="39">
        <v>0</v>
      </c>
      <c r="BB6462" s="39">
        <v>0</v>
      </c>
      <c r="BC6462" s="39">
        <v>0</v>
      </c>
      <c r="BD6462" s="38">
        <v>0</v>
      </c>
      <c r="BE6462" s="38">
        <v>0</v>
      </c>
      <c r="BF6462" s="38">
        <v>0</v>
      </c>
      <c r="BG6462" s="38">
        <v>0</v>
      </c>
      <c r="BH6462" s="38">
        <v>0</v>
      </c>
      <c r="BI6462" s="38">
        <v>0</v>
      </c>
      <c r="BJ6462" s="38">
        <v>0</v>
      </c>
      <c r="BK6462" s="38">
        <v>0</v>
      </c>
      <c r="BL6462" s="38">
        <v>0</v>
      </c>
      <c r="BM6462" s="38">
        <v>0</v>
      </c>
      <c r="BN6462" s="38">
        <v>0</v>
      </c>
      <c r="BO6462" s="38">
        <v>0</v>
      </c>
      <c r="BP6462" s="38">
        <v>0</v>
      </c>
      <c r="BQ6462" s="38">
        <v>0</v>
      </c>
      <c r="BR6462" s="38">
        <v>0</v>
      </c>
      <c r="BS6462" s="38">
        <v>0</v>
      </c>
      <c r="BT6462" s="38">
        <v>0</v>
      </c>
      <c r="BU6462" s="38">
        <v>0</v>
      </c>
      <c r="BV6462" s="38">
        <v>0</v>
      </c>
      <c r="BW6462" s="38">
        <v>0</v>
      </c>
      <c r="BX6462" s="38">
        <v>0</v>
      </c>
      <c r="BY6462" s="38">
        <v>0</v>
      </c>
      <c r="BZ6462" s="38">
        <v>0</v>
      </c>
      <c r="CA6462" s="38">
        <v>0</v>
      </c>
      <c r="CB6462" s="38">
        <v>0</v>
      </c>
      <c r="CC6462" s="38">
        <v>0</v>
      </c>
      <c r="CD6462" s="38">
        <v>0</v>
      </c>
      <c r="CE6462" s="38">
        <v>0</v>
      </c>
      <c r="CF6462" s="38">
        <v>0</v>
      </c>
      <c r="CG6462" s="38">
        <v>0</v>
      </c>
      <c r="CH6462" s="38">
        <v>0</v>
      </c>
      <c r="CI6462" s="38">
        <v>0</v>
      </c>
      <c r="CJ6462" s="38">
        <v>0</v>
      </c>
      <c r="CK6462" s="38">
        <v>0</v>
      </c>
      <c r="CL6462" s="38">
        <v>0</v>
      </c>
      <c r="CM6462" s="38">
        <v>0</v>
      </c>
      <c r="CN6462" s="38">
        <v>0</v>
      </c>
      <c r="CO6462" s="38">
        <v>0</v>
      </c>
      <c r="CP6462" s="38">
        <v>0</v>
      </c>
      <c r="CQ6462" s="38">
        <v>0</v>
      </c>
      <c r="CR6462" s="38">
        <v>0</v>
      </c>
      <c r="CS6462" s="36">
        <v>2020</v>
      </c>
      <c r="CT6462" s="34" t="str">
        <f>IF(VLOOKUP(O6462,'Cross-Page Data'!$D$4:$F$48,3,FALSE)="natural gas",VLOOKUP(N6462,'Cross-Page Data'!$I$4:$J$19,2,FALSE),IF(VLOOKUP(O6462,'Cross-Page Data'!$D$4:$F$48,3,FALSE)="solar",IF(N6462="PV","solar PV","solar thermal"),IF(VLOOKUP(O6462,'Cross-Page Data'!$D$4:$F$48,3,FALSE)="wind",VLOOKUP(N6462,'Cross-Page Data'!$I$4:$J$19,2,FALSE),IF(VLOOKUP(O6462,'Cross-Page Data'!$D$4:$F$48,3,FALSE)="hydro",VLOOKUP(N6462,'Cross-Page Data'!$I$4:$J$19,2,FALSE),VLOOKUP(O6462,'Cross-Page Data'!$D$4:$F$48,3,FALSE)))))</f>
        <v>hard coal</v>
      </c>
      <c r="CU6462" s="34" t="b">
        <f>INDEX('Cross-Page Data'!$N$14:$N$20,MATCH('923_2020'!M6462,'Cross-Page Data'!$M$14:$M$20,0))</f>
        <v>0</v>
      </c>
    </row>
    <row r="6463" spans="1:99" ht="39" x14ac:dyDescent="0.25">
      <c r="A6463" s="36">
        <v>54091</v>
      </c>
      <c r="B6463" s="37" t="s">
        <v>223</v>
      </c>
      <c r="C6463" s="36" t="s">
        <v>25948</v>
      </c>
      <c r="D6463" s="37" t="s">
        <v>1830</v>
      </c>
      <c r="E6463" s="37" t="s">
        <v>1831</v>
      </c>
      <c r="F6463" s="36">
        <v>9312</v>
      </c>
      <c r="G6463" s="37" t="s">
        <v>56</v>
      </c>
      <c r="H6463" s="37" t="s">
        <v>25954</v>
      </c>
      <c r="I6463" s="37" t="s">
        <v>25969</v>
      </c>
      <c r="J6463" s="37" t="s">
        <v>292</v>
      </c>
      <c r="K6463" s="36">
        <v>32213</v>
      </c>
      <c r="L6463" s="36">
        <v>7</v>
      </c>
      <c r="M6463" s="37" t="s">
        <v>684</v>
      </c>
      <c r="N6463" s="37" t="s">
        <v>218</v>
      </c>
      <c r="O6463" s="37" t="s">
        <v>271</v>
      </c>
      <c r="P6463" s="37" t="s">
        <v>552</v>
      </c>
      <c r="Q6463" s="37" t="s">
        <v>15068</v>
      </c>
      <c r="R6463" s="37" t="s">
        <v>25979</v>
      </c>
      <c r="S6463" s="37" t="s">
        <v>25955</v>
      </c>
      <c r="T6463" s="38">
        <v>19537</v>
      </c>
      <c r="U6463" s="38">
        <v>18370</v>
      </c>
      <c r="V6463" s="38">
        <v>21566</v>
      </c>
      <c r="W6463" s="38">
        <v>19336</v>
      </c>
      <c r="X6463" s="38">
        <v>19436</v>
      </c>
      <c r="Y6463" s="38">
        <v>20191</v>
      </c>
      <c r="Z6463" s="38">
        <v>11037</v>
      </c>
      <c r="AA6463" s="38">
        <v>20637</v>
      </c>
      <c r="AB6463" s="38">
        <v>20064</v>
      </c>
      <c r="AC6463" s="38">
        <v>20942</v>
      </c>
      <c r="AD6463" s="38">
        <v>20326</v>
      </c>
      <c r="AE6463" s="38">
        <v>20022</v>
      </c>
      <c r="AF6463" s="38">
        <v>10926</v>
      </c>
      <c r="AG6463" s="38">
        <v>10437</v>
      </c>
      <c r="AH6463" s="38">
        <v>11207</v>
      </c>
      <c r="AI6463" s="38">
        <v>11147</v>
      </c>
      <c r="AJ6463" s="38">
        <v>11857</v>
      </c>
      <c r="AK6463" s="38">
        <v>11442</v>
      </c>
      <c r="AL6463" s="38">
        <v>6637</v>
      </c>
      <c r="AM6463" s="38">
        <v>11932</v>
      </c>
      <c r="AN6463" s="38">
        <v>12043</v>
      </c>
      <c r="AO6463" s="38">
        <v>12304</v>
      </c>
      <c r="AP6463" s="38">
        <v>12052</v>
      </c>
      <c r="AQ6463" s="38">
        <v>12291</v>
      </c>
      <c r="AR6463" s="39">
        <v>11.2</v>
      </c>
      <c r="AS6463" s="39">
        <v>11.2</v>
      </c>
      <c r="AT6463" s="39">
        <v>11.2</v>
      </c>
      <c r="AU6463" s="39">
        <v>11.2</v>
      </c>
      <c r="AV6463" s="39">
        <v>11.2</v>
      </c>
      <c r="AW6463" s="39">
        <v>11.2</v>
      </c>
      <c r="AX6463" s="39">
        <v>11.2</v>
      </c>
      <c r="AY6463" s="39">
        <v>11.2</v>
      </c>
      <c r="AZ6463" s="39">
        <v>11.2</v>
      </c>
      <c r="BA6463" s="39">
        <v>11.2</v>
      </c>
      <c r="BB6463" s="39">
        <v>11.2</v>
      </c>
      <c r="BC6463" s="39">
        <v>11.2</v>
      </c>
      <c r="BD6463" s="38">
        <v>218814</v>
      </c>
      <c r="BE6463" s="38">
        <v>205744</v>
      </c>
      <c r="BF6463" s="38">
        <v>241539</v>
      </c>
      <c r="BG6463" s="38">
        <v>216563</v>
      </c>
      <c r="BH6463" s="38">
        <v>217683</v>
      </c>
      <c r="BI6463" s="38">
        <v>226139</v>
      </c>
      <c r="BJ6463" s="38">
        <v>123614</v>
      </c>
      <c r="BK6463" s="38">
        <v>231134</v>
      </c>
      <c r="BL6463" s="38">
        <v>224717</v>
      </c>
      <c r="BM6463" s="38">
        <v>234550</v>
      </c>
      <c r="BN6463" s="38">
        <v>227651</v>
      </c>
      <c r="BO6463" s="38">
        <v>224246</v>
      </c>
      <c r="BP6463" s="38">
        <v>122372</v>
      </c>
      <c r="BQ6463" s="38">
        <v>116890</v>
      </c>
      <c r="BR6463" s="38">
        <v>125517</v>
      </c>
      <c r="BS6463" s="38">
        <v>124851</v>
      </c>
      <c r="BT6463" s="38">
        <v>132796</v>
      </c>
      <c r="BU6463" s="38">
        <v>128152</v>
      </c>
      <c r="BV6463" s="38">
        <v>74335</v>
      </c>
      <c r="BW6463" s="38">
        <v>133635</v>
      </c>
      <c r="BX6463" s="38">
        <v>134880</v>
      </c>
      <c r="BY6463" s="38">
        <v>137808</v>
      </c>
      <c r="BZ6463" s="38">
        <v>134977</v>
      </c>
      <c r="CA6463" s="38">
        <v>137661</v>
      </c>
      <c r="CB6463" s="38">
        <v>25349.384999999998</v>
      </c>
      <c r="CC6463" s="38">
        <v>24214.026999999998</v>
      </c>
      <c r="CD6463" s="38">
        <v>26001.235000000001</v>
      </c>
      <c r="CE6463" s="38">
        <v>25862.642</v>
      </c>
      <c r="CF6463" s="38">
        <v>27507.897000000001</v>
      </c>
      <c r="CG6463" s="38">
        <v>26547.402999999998</v>
      </c>
      <c r="CH6463" s="38">
        <v>15398.394</v>
      </c>
      <c r="CI6463" s="38">
        <v>27683.076000000001</v>
      </c>
      <c r="CJ6463" s="38">
        <v>27940.62</v>
      </c>
      <c r="CK6463" s="38">
        <v>28547.377</v>
      </c>
      <c r="CL6463" s="38">
        <v>27960.696</v>
      </c>
      <c r="CM6463" s="38">
        <v>28516.774000000001</v>
      </c>
      <c r="CN6463" s="38">
        <v>231464</v>
      </c>
      <c r="CO6463" s="38">
        <v>134275</v>
      </c>
      <c r="CP6463" s="38">
        <v>2592394</v>
      </c>
      <c r="CQ6463" s="38">
        <v>1503874</v>
      </c>
      <c r="CR6463" s="38">
        <v>311529.53000000003</v>
      </c>
      <c r="CS6463" s="36">
        <v>2020</v>
      </c>
      <c r="CT6463" s="34" t="str">
        <f>IF(VLOOKUP(O6463,'Cross-Page Data'!$D$4:$F$48,3,FALSE)="natural gas",VLOOKUP(N6463,'Cross-Page Data'!$I$4:$J$19,2,FALSE),IF(VLOOKUP(O6463,'Cross-Page Data'!$D$4:$F$48,3,FALSE)="solar",IF(N6463="PV","solar PV","solar thermal"),IF(VLOOKUP(O6463,'Cross-Page Data'!$D$4:$F$48,3,FALSE)="wind",VLOOKUP(N6463,'Cross-Page Data'!$I$4:$J$19,2,FALSE),IF(VLOOKUP(O6463,'Cross-Page Data'!$D$4:$F$48,3,FALSE)="hydro",VLOOKUP(N6463,'Cross-Page Data'!$I$4:$J$19,2,FALSE),VLOOKUP(O6463,'Cross-Page Data'!$D$4:$F$48,3,FALSE)))))</f>
        <v>biomass</v>
      </c>
      <c r="CU6463" s="34" t="b">
        <f>INDEX('Cross-Page Data'!$N$14:$N$20,MATCH('923_2020'!M6463,'Cross-Page Data'!$M$14:$M$20,0))</f>
        <v>0</v>
      </c>
    </row>
    <row r="6464" spans="1:99" ht="39" x14ac:dyDescent="0.25">
      <c r="A6464" s="36">
        <v>54091</v>
      </c>
      <c r="B6464" s="37" t="s">
        <v>223</v>
      </c>
      <c r="C6464" s="36" t="s">
        <v>25948</v>
      </c>
      <c r="D6464" s="37" t="s">
        <v>1830</v>
      </c>
      <c r="E6464" s="37" t="s">
        <v>1831</v>
      </c>
      <c r="F6464" s="36">
        <v>9312</v>
      </c>
      <c r="G6464" s="37" t="s">
        <v>56</v>
      </c>
      <c r="H6464" s="37" t="s">
        <v>25954</v>
      </c>
      <c r="I6464" s="37" t="s">
        <v>25969</v>
      </c>
      <c r="J6464" s="37" t="s">
        <v>292</v>
      </c>
      <c r="K6464" s="36">
        <v>32213</v>
      </c>
      <c r="L6464" s="36">
        <v>7</v>
      </c>
      <c r="M6464" s="37" t="s">
        <v>684</v>
      </c>
      <c r="N6464" s="37" t="s">
        <v>218</v>
      </c>
      <c r="O6464" s="37" t="s">
        <v>209</v>
      </c>
      <c r="P6464" s="37" t="s">
        <v>209</v>
      </c>
      <c r="Q6464" s="37" t="s">
        <v>15068</v>
      </c>
      <c r="R6464" s="37" t="s">
        <v>25979</v>
      </c>
      <c r="S6464" s="37" t="s">
        <v>25958</v>
      </c>
      <c r="T6464" s="38">
        <v>0</v>
      </c>
      <c r="U6464" s="38">
        <v>0</v>
      </c>
      <c r="V6464" s="38">
        <v>0</v>
      </c>
      <c r="W6464" s="38">
        <v>0</v>
      </c>
      <c r="X6464" s="38">
        <v>0</v>
      </c>
      <c r="Y6464" s="38">
        <v>0</v>
      </c>
      <c r="Z6464" s="38" t="s">
        <v>25948</v>
      </c>
      <c r="AA6464" s="38">
        <v>0</v>
      </c>
      <c r="AB6464" s="38">
        <v>0</v>
      </c>
      <c r="AC6464" s="38">
        <v>0</v>
      </c>
      <c r="AD6464" s="38">
        <v>0</v>
      </c>
      <c r="AE6464" s="38">
        <v>0</v>
      </c>
      <c r="AF6464" s="38">
        <v>0</v>
      </c>
      <c r="AG6464" s="38">
        <v>0</v>
      </c>
      <c r="AH6464" s="38">
        <v>0</v>
      </c>
      <c r="AI6464" s="38">
        <v>0</v>
      </c>
      <c r="AJ6464" s="38">
        <v>0</v>
      </c>
      <c r="AK6464" s="38">
        <v>0</v>
      </c>
      <c r="AL6464" s="38" t="s">
        <v>25948</v>
      </c>
      <c r="AM6464" s="38">
        <v>0</v>
      </c>
      <c r="AN6464" s="38">
        <v>0</v>
      </c>
      <c r="AO6464" s="38">
        <v>0</v>
      </c>
      <c r="AP6464" s="38">
        <v>0</v>
      </c>
      <c r="AQ6464" s="38">
        <v>0</v>
      </c>
      <c r="AR6464" s="39">
        <v>0</v>
      </c>
      <c r="AS6464" s="39">
        <v>0</v>
      </c>
      <c r="AT6464" s="39">
        <v>0</v>
      </c>
      <c r="AU6464" s="39">
        <v>0</v>
      </c>
      <c r="AV6464" s="39">
        <v>0</v>
      </c>
      <c r="AW6464" s="39">
        <v>0</v>
      </c>
      <c r="AX6464" s="39" t="s">
        <v>25948</v>
      </c>
      <c r="AY6464" s="39">
        <v>0</v>
      </c>
      <c r="AZ6464" s="39">
        <v>0</v>
      </c>
      <c r="BA6464" s="39">
        <v>0</v>
      </c>
      <c r="BB6464" s="39">
        <v>0</v>
      </c>
      <c r="BC6464" s="39">
        <v>0</v>
      </c>
      <c r="BD6464" s="38">
        <v>0</v>
      </c>
      <c r="BE6464" s="38">
        <v>0</v>
      </c>
      <c r="BF6464" s="38">
        <v>0</v>
      </c>
      <c r="BG6464" s="38">
        <v>0</v>
      </c>
      <c r="BH6464" s="38">
        <v>0</v>
      </c>
      <c r="BI6464" s="38">
        <v>0</v>
      </c>
      <c r="BJ6464" s="38" t="s">
        <v>25948</v>
      </c>
      <c r="BK6464" s="38">
        <v>0</v>
      </c>
      <c r="BL6464" s="38">
        <v>0</v>
      </c>
      <c r="BM6464" s="38">
        <v>0</v>
      </c>
      <c r="BN6464" s="38">
        <v>0</v>
      </c>
      <c r="BO6464" s="38">
        <v>0</v>
      </c>
      <c r="BP6464" s="38">
        <v>0</v>
      </c>
      <c r="BQ6464" s="38">
        <v>0</v>
      </c>
      <c r="BR6464" s="38">
        <v>0</v>
      </c>
      <c r="BS6464" s="38">
        <v>0</v>
      </c>
      <c r="BT6464" s="38">
        <v>0</v>
      </c>
      <c r="BU6464" s="38">
        <v>0</v>
      </c>
      <c r="BV6464" s="38" t="s">
        <v>25948</v>
      </c>
      <c r="BW6464" s="38">
        <v>0</v>
      </c>
      <c r="BX6464" s="38">
        <v>0</v>
      </c>
      <c r="BY6464" s="38">
        <v>0</v>
      </c>
      <c r="BZ6464" s="38">
        <v>0</v>
      </c>
      <c r="CA6464" s="38">
        <v>0</v>
      </c>
      <c r="CB6464" s="38">
        <v>0</v>
      </c>
      <c r="CC6464" s="38">
        <v>0</v>
      </c>
      <c r="CD6464" s="38">
        <v>0</v>
      </c>
      <c r="CE6464" s="38">
        <v>0</v>
      </c>
      <c r="CF6464" s="38">
        <v>0</v>
      </c>
      <c r="CG6464" s="38">
        <v>0</v>
      </c>
      <c r="CH6464" s="38" t="s">
        <v>25948</v>
      </c>
      <c r="CI6464" s="38">
        <v>0</v>
      </c>
      <c r="CJ6464" s="38">
        <v>0</v>
      </c>
      <c r="CK6464" s="38">
        <v>0</v>
      </c>
      <c r="CL6464" s="38">
        <v>0</v>
      </c>
      <c r="CM6464" s="38">
        <v>0</v>
      </c>
      <c r="CN6464" s="38">
        <v>0</v>
      </c>
      <c r="CO6464" s="38">
        <v>0</v>
      </c>
      <c r="CP6464" s="38">
        <v>0</v>
      </c>
      <c r="CQ6464" s="38">
        <v>0</v>
      </c>
      <c r="CR6464" s="38">
        <v>0</v>
      </c>
      <c r="CS6464" s="36">
        <v>2020</v>
      </c>
      <c r="CT6464" s="34" t="str">
        <f>IF(VLOOKUP(O6464,'Cross-Page Data'!$D$4:$F$48,3,FALSE)="natural gas",VLOOKUP(N6464,'Cross-Page Data'!$I$4:$J$19,2,FALSE),IF(VLOOKUP(O6464,'Cross-Page Data'!$D$4:$F$48,3,FALSE)="solar",IF(N6464="PV","solar PV","solar thermal"),IF(VLOOKUP(O6464,'Cross-Page Data'!$D$4:$F$48,3,FALSE)="wind",VLOOKUP(N6464,'Cross-Page Data'!$I$4:$J$19,2,FALSE),IF(VLOOKUP(O6464,'Cross-Page Data'!$D$4:$F$48,3,FALSE)="hydro",VLOOKUP(N6464,'Cross-Page Data'!$I$4:$J$19,2,FALSE),VLOOKUP(O6464,'Cross-Page Data'!$D$4:$F$48,3,FALSE)))))</f>
        <v>petroleum</v>
      </c>
      <c r="CU6464" s="34" t="b">
        <f>INDEX('Cross-Page Data'!$N$14:$N$20,MATCH('923_2020'!M6464,'Cross-Page Data'!$M$14:$M$20,0))</f>
        <v>0</v>
      </c>
    </row>
    <row r="6465" spans="1:99" ht="39" x14ac:dyDescent="0.25">
      <c r="A6465" s="36">
        <v>54091</v>
      </c>
      <c r="B6465" s="37" t="s">
        <v>223</v>
      </c>
      <c r="C6465" s="36" t="s">
        <v>25948</v>
      </c>
      <c r="D6465" s="37" t="s">
        <v>1830</v>
      </c>
      <c r="E6465" s="37" t="s">
        <v>1831</v>
      </c>
      <c r="F6465" s="36">
        <v>9312</v>
      </c>
      <c r="G6465" s="37" t="s">
        <v>56</v>
      </c>
      <c r="H6465" s="37" t="s">
        <v>25954</v>
      </c>
      <c r="I6465" s="37" t="s">
        <v>25969</v>
      </c>
      <c r="J6465" s="37" t="s">
        <v>292</v>
      </c>
      <c r="K6465" s="36">
        <v>32213</v>
      </c>
      <c r="L6465" s="36">
        <v>7</v>
      </c>
      <c r="M6465" s="37" t="s">
        <v>684</v>
      </c>
      <c r="N6465" s="37" t="s">
        <v>218</v>
      </c>
      <c r="O6465" s="37" t="s">
        <v>219</v>
      </c>
      <c r="P6465" s="37" t="s">
        <v>219</v>
      </c>
      <c r="Q6465" s="37" t="s">
        <v>15068</v>
      </c>
      <c r="R6465" s="37" t="s">
        <v>25979</v>
      </c>
      <c r="S6465" s="37" t="s">
        <v>25959</v>
      </c>
      <c r="T6465" s="38">
        <v>140626</v>
      </c>
      <c r="U6465" s="38">
        <v>137802</v>
      </c>
      <c r="V6465" s="38">
        <v>187588</v>
      </c>
      <c r="W6465" s="38">
        <v>147452</v>
      </c>
      <c r="X6465" s="38">
        <v>111611</v>
      </c>
      <c r="Y6465" s="38">
        <v>131289</v>
      </c>
      <c r="Z6465" s="38">
        <v>100874</v>
      </c>
      <c r="AA6465" s="38">
        <v>123434</v>
      </c>
      <c r="AB6465" s="38">
        <v>108249</v>
      </c>
      <c r="AC6465" s="38">
        <v>131123</v>
      </c>
      <c r="AD6465" s="38">
        <v>126681</v>
      </c>
      <c r="AE6465" s="38">
        <v>125119</v>
      </c>
      <c r="AF6465" s="38">
        <v>78646</v>
      </c>
      <c r="AG6465" s="38">
        <v>78290</v>
      </c>
      <c r="AH6465" s="38">
        <v>97481</v>
      </c>
      <c r="AI6465" s="38">
        <v>85007</v>
      </c>
      <c r="AJ6465" s="38">
        <v>68087</v>
      </c>
      <c r="AK6465" s="38">
        <v>74401</v>
      </c>
      <c r="AL6465" s="38">
        <v>60660</v>
      </c>
      <c r="AM6465" s="38">
        <v>71366</v>
      </c>
      <c r="AN6465" s="38">
        <v>64973</v>
      </c>
      <c r="AO6465" s="38">
        <v>77040</v>
      </c>
      <c r="AP6465" s="38">
        <v>75111</v>
      </c>
      <c r="AQ6465" s="38">
        <v>76808</v>
      </c>
      <c r="AR6465" s="39">
        <v>1.075</v>
      </c>
      <c r="AS6465" s="39">
        <v>1.075</v>
      </c>
      <c r="AT6465" s="39">
        <v>1.075</v>
      </c>
      <c r="AU6465" s="39">
        <v>1.075</v>
      </c>
      <c r="AV6465" s="39">
        <v>1.075</v>
      </c>
      <c r="AW6465" s="39">
        <v>1.075</v>
      </c>
      <c r="AX6465" s="39">
        <v>1.075</v>
      </c>
      <c r="AY6465" s="39">
        <v>1.075</v>
      </c>
      <c r="AZ6465" s="39">
        <v>1.075</v>
      </c>
      <c r="BA6465" s="39">
        <v>1.075</v>
      </c>
      <c r="BB6465" s="39">
        <v>1.075</v>
      </c>
      <c r="BC6465" s="39">
        <v>1.075</v>
      </c>
      <c r="BD6465" s="38">
        <v>151173</v>
      </c>
      <c r="BE6465" s="38">
        <v>148137</v>
      </c>
      <c r="BF6465" s="38">
        <v>201657</v>
      </c>
      <c r="BG6465" s="38">
        <v>158511</v>
      </c>
      <c r="BH6465" s="38">
        <v>119982</v>
      </c>
      <c r="BI6465" s="38">
        <v>141136</v>
      </c>
      <c r="BJ6465" s="38">
        <v>108440</v>
      </c>
      <c r="BK6465" s="38">
        <v>132692</v>
      </c>
      <c r="BL6465" s="38">
        <v>116368</v>
      </c>
      <c r="BM6465" s="38">
        <v>140957</v>
      </c>
      <c r="BN6465" s="38">
        <v>136182</v>
      </c>
      <c r="BO6465" s="38">
        <v>134503</v>
      </c>
      <c r="BP6465" s="38">
        <v>84544</v>
      </c>
      <c r="BQ6465" s="38">
        <v>84162</v>
      </c>
      <c r="BR6465" s="38">
        <v>104792</v>
      </c>
      <c r="BS6465" s="38">
        <v>91383</v>
      </c>
      <c r="BT6465" s="38">
        <v>73194</v>
      </c>
      <c r="BU6465" s="38">
        <v>79981</v>
      </c>
      <c r="BV6465" s="38">
        <v>65210</v>
      </c>
      <c r="BW6465" s="38">
        <v>76718</v>
      </c>
      <c r="BX6465" s="38">
        <v>69846</v>
      </c>
      <c r="BY6465" s="38">
        <v>82818</v>
      </c>
      <c r="BZ6465" s="38">
        <v>80744</v>
      </c>
      <c r="CA6465" s="38">
        <v>82569</v>
      </c>
      <c r="CB6465" s="38">
        <v>17513.205000000002</v>
      </c>
      <c r="CC6465" s="38">
        <v>17434.272000000001</v>
      </c>
      <c r="CD6465" s="38">
        <v>21708.003000000001</v>
      </c>
      <c r="CE6465" s="38">
        <v>18929.858</v>
      </c>
      <c r="CF6465" s="38">
        <v>15161.701999999999</v>
      </c>
      <c r="CG6465" s="38">
        <v>16568.491999999998</v>
      </c>
      <c r="CH6465" s="38">
        <v>13508.093999999999</v>
      </c>
      <c r="CI6465" s="38">
        <v>15892.53</v>
      </c>
      <c r="CJ6465" s="38">
        <v>14468.811</v>
      </c>
      <c r="CK6465" s="38">
        <v>17156.053</v>
      </c>
      <c r="CL6465" s="38">
        <v>16726.226999999999</v>
      </c>
      <c r="CM6465" s="38">
        <v>17104.352999999999</v>
      </c>
      <c r="CN6465" s="38">
        <v>1571848</v>
      </c>
      <c r="CO6465" s="38">
        <v>907870</v>
      </c>
      <c r="CP6465" s="38">
        <v>1689738</v>
      </c>
      <c r="CQ6465" s="38">
        <v>975961</v>
      </c>
      <c r="CR6465" s="38">
        <v>202171.6</v>
      </c>
      <c r="CS6465" s="36">
        <v>2020</v>
      </c>
      <c r="CT6465" s="34" t="str">
        <f>IF(VLOOKUP(O6465,'Cross-Page Data'!$D$4:$F$48,3,FALSE)="natural gas",VLOOKUP(N6465,'Cross-Page Data'!$I$4:$J$19,2,FALSE),IF(VLOOKUP(O6465,'Cross-Page Data'!$D$4:$F$48,3,FALSE)="solar",IF(N6465="PV","solar PV","solar thermal"),IF(VLOOKUP(O6465,'Cross-Page Data'!$D$4:$F$48,3,FALSE)="wind",VLOOKUP(N6465,'Cross-Page Data'!$I$4:$J$19,2,FALSE),IF(VLOOKUP(O6465,'Cross-Page Data'!$D$4:$F$48,3,FALSE)="hydro",VLOOKUP(N6465,'Cross-Page Data'!$I$4:$J$19,2,FALSE),VLOOKUP(O6465,'Cross-Page Data'!$D$4:$F$48,3,FALSE)))))</f>
        <v>natural gas nonpeaker - preexisting retiring</v>
      </c>
      <c r="CU6465" s="34" t="b">
        <f>INDEX('Cross-Page Data'!$N$14:$N$20,MATCH('923_2020'!M6465,'Cross-Page Data'!$M$14:$M$20,0))</f>
        <v>0</v>
      </c>
    </row>
    <row r="6466" spans="1:99" ht="39" x14ac:dyDescent="0.25">
      <c r="A6466" s="36">
        <v>54091</v>
      </c>
      <c r="B6466" s="37" t="s">
        <v>223</v>
      </c>
      <c r="C6466" s="36" t="s">
        <v>25948</v>
      </c>
      <c r="D6466" s="37" t="s">
        <v>1830</v>
      </c>
      <c r="E6466" s="37" t="s">
        <v>1831</v>
      </c>
      <c r="F6466" s="36">
        <v>9312</v>
      </c>
      <c r="G6466" s="37" t="s">
        <v>56</v>
      </c>
      <c r="H6466" s="37" t="s">
        <v>25954</v>
      </c>
      <c r="I6466" s="37" t="s">
        <v>25969</v>
      </c>
      <c r="J6466" s="37" t="s">
        <v>292</v>
      </c>
      <c r="K6466" s="36">
        <v>32213</v>
      </c>
      <c r="L6466" s="36">
        <v>7</v>
      </c>
      <c r="M6466" s="37" t="s">
        <v>684</v>
      </c>
      <c r="N6466" s="37" t="s">
        <v>218</v>
      </c>
      <c r="O6466" s="37" t="s">
        <v>247</v>
      </c>
      <c r="P6466" s="37" t="s">
        <v>247</v>
      </c>
      <c r="Q6466" s="37" t="s">
        <v>15068</v>
      </c>
      <c r="R6466" s="37" t="s">
        <v>25979</v>
      </c>
      <c r="S6466" s="37" t="s">
        <v>25958</v>
      </c>
      <c r="T6466" s="38">
        <v>0</v>
      </c>
      <c r="U6466" s="38">
        <v>0</v>
      </c>
      <c r="V6466" s="38">
        <v>0</v>
      </c>
      <c r="W6466" s="38">
        <v>0</v>
      </c>
      <c r="X6466" s="38">
        <v>0</v>
      </c>
      <c r="Y6466" s="38">
        <v>0</v>
      </c>
      <c r="Z6466" s="38">
        <v>0</v>
      </c>
      <c r="AA6466" s="38">
        <v>0</v>
      </c>
      <c r="AB6466" s="38">
        <v>0</v>
      </c>
      <c r="AC6466" s="38">
        <v>0</v>
      </c>
      <c r="AD6466" s="38">
        <v>0</v>
      </c>
      <c r="AE6466" s="38">
        <v>0</v>
      </c>
      <c r="AF6466" s="38">
        <v>0</v>
      </c>
      <c r="AG6466" s="38">
        <v>0</v>
      </c>
      <c r="AH6466" s="38">
        <v>0</v>
      </c>
      <c r="AI6466" s="38">
        <v>0</v>
      </c>
      <c r="AJ6466" s="38">
        <v>0</v>
      </c>
      <c r="AK6466" s="38">
        <v>0</v>
      </c>
      <c r="AL6466" s="38">
        <v>0</v>
      </c>
      <c r="AM6466" s="38">
        <v>0</v>
      </c>
      <c r="AN6466" s="38">
        <v>0</v>
      </c>
      <c r="AO6466" s="38">
        <v>0</v>
      </c>
      <c r="AP6466" s="38">
        <v>0</v>
      </c>
      <c r="AQ6466" s="38">
        <v>0</v>
      </c>
      <c r="AR6466" s="39">
        <v>0</v>
      </c>
      <c r="AS6466" s="39">
        <v>0</v>
      </c>
      <c r="AT6466" s="39">
        <v>0</v>
      </c>
      <c r="AU6466" s="39">
        <v>0</v>
      </c>
      <c r="AV6466" s="39">
        <v>0</v>
      </c>
      <c r="AW6466" s="39">
        <v>0</v>
      </c>
      <c r="AX6466" s="39">
        <v>0</v>
      </c>
      <c r="AY6466" s="39">
        <v>0</v>
      </c>
      <c r="AZ6466" s="39">
        <v>0</v>
      </c>
      <c r="BA6466" s="39">
        <v>0</v>
      </c>
      <c r="BB6466" s="39">
        <v>0</v>
      </c>
      <c r="BC6466" s="39">
        <v>0</v>
      </c>
      <c r="BD6466" s="38">
        <v>0</v>
      </c>
      <c r="BE6466" s="38">
        <v>0</v>
      </c>
      <c r="BF6466" s="38">
        <v>0</v>
      </c>
      <c r="BG6466" s="38">
        <v>0</v>
      </c>
      <c r="BH6466" s="38">
        <v>0</v>
      </c>
      <c r="BI6466" s="38">
        <v>0</v>
      </c>
      <c r="BJ6466" s="38">
        <v>0</v>
      </c>
      <c r="BK6466" s="38">
        <v>0</v>
      </c>
      <c r="BL6466" s="38">
        <v>0</v>
      </c>
      <c r="BM6466" s="38">
        <v>0</v>
      </c>
      <c r="BN6466" s="38">
        <v>0</v>
      </c>
      <c r="BO6466" s="38">
        <v>0</v>
      </c>
      <c r="BP6466" s="38">
        <v>0</v>
      </c>
      <c r="BQ6466" s="38">
        <v>0</v>
      </c>
      <c r="BR6466" s="38">
        <v>0</v>
      </c>
      <c r="BS6466" s="38">
        <v>0</v>
      </c>
      <c r="BT6466" s="38">
        <v>0</v>
      </c>
      <c r="BU6466" s="38">
        <v>0</v>
      </c>
      <c r="BV6466" s="38">
        <v>0</v>
      </c>
      <c r="BW6466" s="38">
        <v>0</v>
      </c>
      <c r="BX6466" s="38">
        <v>0</v>
      </c>
      <c r="BY6466" s="38">
        <v>0</v>
      </c>
      <c r="BZ6466" s="38">
        <v>0</v>
      </c>
      <c r="CA6466" s="38">
        <v>0</v>
      </c>
      <c r="CB6466" s="38">
        <v>0</v>
      </c>
      <c r="CC6466" s="38">
        <v>0</v>
      </c>
      <c r="CD6466" s="38">
        <v>0</v>
      </c>
      <c r="CE6466" s="38">
        <v>0</v>
      </c>
      <c r="CF6466" s="38">
        <v>0</v>
      </c>
      <c r="CG6466" s="38">
        <v>0</v>
      </c>
      <c r="CH6466" s="38">
        <v>0</v>
      </c>
      <c r="CI6466" s="38">
        <v>0</v>
      </c>
      <c r="CJ6466" s="38">
        <v>0</v>
      </c>
      <c r="CK6466" s="38">
        <v>0</v>
      </c>
      <c r="CL6466" s="38">
        <v>0</v>
      </c>
      <c r="CM6466" s="38">
        <v>0</v>
      </c>
      <c r="CN6466" s="38">
        <v>0</v>
      </c>
      <c r="CO6466" s="38">
        <v>0</v>
      </c>
      <c r="CP6466" s="38">
        <v>0</v>
      </c>
      <c r="CQ6466" s="38">
        <v>0</v>
      </c>
      <c r="CR6466" s="38">
        <v>0</v>
      </c>
      <c r="CS6466" s="36">
        <v>2020</v>
      </c>
      <c r="CT6466" s="34" t="str">
        <f>IF(VLOOKUP(O6466,'Cross-Page Data'!$D$4:$F$48,3,FALSE)="natural gas",VLOOKUP(N6466,'Cross-Page Data'!$I$4:$J$19,2,FALSE),IF(VLOOKUP(O6466,'Cross-Page Data'!$D$4:$F$48,3,FALSE)="solar",IF(N6466="PV","solar PV","solar thermal"),IF(VLOOKUP(O6466,'Cross-Page Data'!$D$4:$F$48,3,FALSE)="wind",VLOOKUP(N6466,'Cross-Page Data'!$I$4:$J$19,2,FALSE),IF(VLOOKUP(O6466,'Cross-Page Data'!$D$4:$F$48,3,FALSE)="hydro",VLOOKUP(N6466,'Cross-Page Data'!$I$4:$J$19,2,FALSE),VLOOKUP(O6466,'Cross-Page Data'!$D$4:$F$48,3,FALSE)))))</f>
        <v>petroleum</v>
      </c>
      <c r="CU6466" s="34" t="b">
        <f>INDEX('Cross-Page Data'!$N$14:$N$20,MATCH('923_2020'!M6466,'Cross-Page Data'!$M$14:$M$20,0))</f>
        <v>0</v>
      </c>
    </row>
    <row r="6467" spans="1:99" ht="39" x14ac:dyDescent="0.25">
      <c r="A6467" s="36">
        <v>54091</v>
      </c>
      <c r="B6467" s="37" t="s">
        <v>223</v>
      </c>
      <c r="C6467" s="36" t="s">
        <v>25948</v>
      </c>
      <c r="D6467" s="37" t="s">
        <v>1830</v>
      </c>
      <c r="E6467" s="37" t="s">
        <v>1831</v>
      </c>
      <c r="F6467" s="36">
        <v>9312</v>
      </c>
      <c r="G6467" s="37" t="s">
        <v>56</v>
      </c>
      <c r="H6467" s="37" t="s">
        <v>25954</v>
      </c>
      <c r="I6467" s="37" t="s">
        <v>25969</v>
      </c>
      <c r="J6467" s="37" t="s">
        <v>292</v>
      </c>
      <c r="K6467" s="36">
        <v>32213</v>
      </c>
      <c r="L6467" s="36">
        <v>7</v>
      </c>
      <c r="M6467" s="37" t="s">
        <v>684</v>
      </c>
      <c r="N6467" s="37" t="s">
        <v>218</v>
      </c>
      <c r="O6467" s="37" t="s">
        <v>372</v>
      </c>
      <c r="P6467" s="37" t="s">
        <v>281</v>
      </c>
      <c r="Q6467" s="37" t="s">
        <v>15068</v>
      </c>
      <c r="R6467" s="37" t="s">
        <v>25979</v>
      </c>
      <c r="S6467" s="37" t="s">
        <v>25955</v>
      </c>
      <c r="T6467" s="38">
        <v>855</v>
      </c>
      <c r="U6467" s="38">
        <v>752</v>
      </c>
      <c r="V6467" s="38">
        <v>768</v>
      </c>
      <c r="W6467" s="38">
        <v>463</v>
      </c>
      <c r="X6467" s="38">
        <v>395</v>
      </c>
      <c r="Y6467" s="38">
        <v>462</v>
      </c>
      <c r="Z6467" s="38">
        <v>400</v>
      </c>
      <c r="AA6467" s="38">
        <v>582</v>
      </c>
      <c r="AB6467" s="38">
        <v>606</v>
      </c>
      <c r="AC6467" s="38">
        <v>546</v>
      </c>
      <c r="AD6467" s="38">
        <v>565</v>
      </c>
      <c r="AE6467" s="38">
        <v>465</v>
      </c>
      <c r="AF6467" s="38">
        <v>478</v>
      </c>
      <c r="AG6467" s="38">
        <v>427</v>
      </c>
      <c r="AH6467" s="38">
        <v>399</v>
      </c>
      <c r="AI6467" s="38">
        <v>267</v>
      </c>
      <c r="AJ6467" s="38">
        <v>241</v>
      </c>
      <c r="AK6467" s="38">
        <v>262</v>
      </c>
      <c r="AL6467" s="38">
        <v>241</v>
      </c>
      <c r="AM6467" s="38">
        <v>336</v>
      </c>
      <c r="AN6467" s="38">
        <v>364</v>
      </c>
      <c r="AO6467" s="38">
        <v>321</v>
      </c>
      <c r="AP6467" s="38">
        <v>335</v>
      </c>
      <c r="AQ6467" s="38">
        <v>285</v>
      </c>
      <c r="AR6467" s="39">
        <v>28.614000000000001</v>
      </c>
      <c r="AS6467" s="39">
        <v>28.614000000000001</v>
      </c>
      <c r="AT6467" s="39">
        <v>28.614000000000001</v>
      </c>
      <c r="AU6467" s="39">
        <v>28.614000000000001</v>
      </c>
      <c r="AV6467" s="39">
        <v>28.614000000000001</v>
      </c>
      <c r="AW6467" s="39">
        <v>28.614000000000001</v>
      </c>
      <c r="AX6467" s="39">
        <v>28.614000000000001</v>
      </c>
      <c r="AY6467" s="39">
        <v>28.614000000000001</v>
      </c>
      <c r="AZ6467" s="39">
        <v>28.614000000000001</v>
      </c>
      <c r="BA6467" s="39">
        <v>28.614000000000001</v>
      </c>
      <c r="BB6467" s="39">
        <v>28.614000000000001</v>
      </c>
      <c r="BC6467" s="39">
        <v>28.614000000000001</v>
      </c>
      <c r="BD6467" s="38">
        <v>24465</v>
      </c>
      <c r="BE6467" s="38">
        <v>21518</v>
      </c>
      <c r="BF6467" s="38">
        <v>21976</v>
      </c>
      <c r="BG6467" s="38">
        <v>13248</v>
      </c>
      <c r="BH6467" s="38">
        <v>11303</v>
      </c>
      <c r="BI6467" s="38">
        <v>13220</v>
      </c>
      <c r="BJ6467" s="38">
        <v>11446</v>
      </c>
      <c r="BK6467" s="38">
        <v>16653</v>
      </c>
      <c r="BL6467" s="38">
        <v>17340</v>
      </c>
      <c r="BM6467" s="38">
        <v>15623</v>
      </c>
      <c r="BN6467" s="38">
        <v>16167</v>
      </c>
      <c r="BO6467" s="38">
        <v>13306</v>
      </c>
      <c r="BP6467" s="38">
        <v>13682</v>
      </c>
      <c r="BQ6467" s="38">
        <v>12225</v>
      </c>
      <c r="BR6467" s="38">
        <v>11420</v>
      </c>
      <c r="BS6467" s="38">
        <v>7638</v>
      </c>
      <c r="BT6467" s="38">
        <v>6895</v>
      </c>
      <c r="BU6467" s="38">
        <v>7492</v>
      </c>
      <c r="BV6467" s="38">
        <v>6883</v>
      </c>
      <c r="BW6467" s="38">
        <v>9628</v>
      </c>
      <c r="BX6467" s="38">
        <v>10408</v>
      </c>
      <c r="BY6467" s="38">
        <v>9179</v>
      </c>
      <c r="BZ6467" s="38">
        <v>9586</v>
      </c>
      <c r="CA6467" s="38">
        <v>8168</v>
      </c>
      <c r="CB6467" s="38">
        <v>2834.2370000000001</v>
      </c>
      <c r="CC6467" s="38">
        <v>2532.4229999999998</v>
      </c>
      <c r="CD6467" s="38">
        <v>2365.6260000000002</v>
      </c>
      <c r="CE6467" s="38">
        <v>1582.15</v>
      </c>
      <c r="CF6467" s="38">
        <v>1428.2629999999999</v>
      </c>
      <c r="CG6467" s="38">
        <v>1551.9110000000001</v>
      </c>
      <c r="CH6467" s="38">
        <v>1425.7550000000001</v>
      </c>
      <c r="CI6467" s="38">
        <v>1994.579</v>
      </c>
      <c r="CJ6467" s="38">
        <v>2156.0149999999999</v>
      </c>
      <c r="CK6467" s="38">
        <v>1901.5219999999999</v>
      </c>
      <c r="CL6467" s="38">
        <v>1985.6610000000001</v>
      </c>
      <c r="CM6467" s="38">
        <v>1692.0239999999999</v>
      </c>
      <c r="CN6467" s="38">
        <v>6859</v>
      </c>
      <c r="CO6467" s="38">
        <v>3956</v>
      </c>
      <c r="CP6467" s="38">
        <v>196265</v>
      </c>
      <c r="CQ6467" s="38">
        <v>113204</v>
      </c>
      <c r="CR6467" s="38">
        <v>23450.166000000001</v>
      </c>
      <c r="CS6467" s="36">
        <v>2020</v>
      </c>
      <c r="CT6467" s="34" t="str">
        <f>IF(VLOOKUP(O6467,'Cross-Page Data'!$D$4:$F$48,3,FALSE)="natural gas",VLOOKUP(N6467,'Cross-Page Data'!$I$4:$J$19,2,FALSE),IF(VLOOKUP(O6467,'Cross-Page Data'!$D$4:$F$48,3,FALSE)="solar",IF(N6467="PV","solar PV","solar thermal"),IF(VLOOKUP(O6467,'Cross-Page Data'!$D$4:$F$48,3,FALSE)="wind",VLOOKUP(N6467,'Cross-Page Data'!$I$4:$J$19,2,FALSE),IF(VLOOKUP(O6467,'Cross-Page Data'!$D$4:$F$48,3,FALSE)="hydro",VLOOKUP(N6467,'Cross-Page Data'!$I$4:$J$19,2,FALSE),VLOOKUP(O6467,'Cross-Page Data'!$D$4:$F$48,3,FALSE)))))</f>
        <v>other</v>
      </c>
      <c r="CU6467" s="34" t="b">
        <f>INDEX('Cross-Page Data'!$N$14:$N$20,MATCH('923_2020'!M6467,'Cross-Page Data'!$M$14:$M$20,0))</f>
        <v>0</v>
      </c>
    </row>
    <row r="6468" spans="1:99" ht="39" x14ac:dyDescent="0.25">
      <c r="A6468" s="36">
        <v>54091</v>
      </c>
      <c r="B6468" s="37" t="s">
        <v>223</v>
      </c>
      <c r="C6468" s="36" t="s">
        <v>25948</v>
      </c>
      <c r="D6468" s="37" t="s">
        <v>1830</v>
      </c>
      <c r="E6468" s="37" t="s">
        <v>1831</v>
      </c>
      <c r="F6468" s="36">
        <v>9312</v>
      </c>
      <c r="G6468" s="37" t="s">
        <v>56</v>
      </c>
      <c r="H6468" s="37" t="s">
        <v>25954</v>
      </c>
      <c r="I6468" s="37" t="s">
        <v>25969</v>
      </c>
      <c r="J6468" s="37" t="s">
        <v>292</v>
      </c>
      <c r="K6468" s="36">
        <v>32213</v>
      </c>
      <c r="L6468" s="36">
        <v>7</v>
      </c>
      <c r="M6468" s="37" t="s">
        <v>684</v>
      </c>
      <c r="N6468" s="37" t="s">
        <v>218</v>
      </c>
      <c r="O6468" s="37" t="s">
        <v>249</v>
      </c>
      <c r="P6468" s="37" t="s">
        <v>552</v>
      </c>
      <c r="Q6468" s="37" t="s">
        <v>15068</v>
      </c>
      <c r="R6468" s="37" t="s">
        <v>25979</v>
      </c>
      <c r="S6468" s="37" t="s">
        <v>25955</v>
      </c>
      <c r="T6468" s="38">
        <v>11925</v>
      </c>
      <c r="U6468" s="38">
        <v>10492</v>
      </c>
      <c r="V6468" s="38">
        <v>10833</v>
      </c>
      <c r="W6468" s="38">
        <v>8667</v>
      </c>
      <c r="X6468" s="38">
        <v>7919</v>
      </c>
      <c r="Y6468" s="38">
        <v>7808</v>
      </c>
      <c r="Z6468" s="38">
        <v>7981</v>
      </c>
      <c r="AA6468" s="38">
        <v>8722</v>
      </c>
      <c r="AB6468" s="38">
        <v>9298</v>
      </c>
      <c r="AC6468" s="38">
        <v>9683</v>
      </c>
      <c r="AD6468" s="38">
        <v>9419</v>
      </c>
      <c r="AE6468" s="38">
        <v>10925</v>
      </c>
      <c r="AF6468" s="38">
        <v>6669</v>
      </c>
      <c r="AG6468" s="38">
        <v>5961</v>
      </c>
      <c r="AH6468" s="38">
        <v>5629</v>
      </c>
      <c r="AI6468" s="38">
        <v>4997</v>
      </c>
      <c r="AJ6468" s="38">
        <v>4831</v>
      </c>
      <c r="AK6468" s="38">
        <v>4425</v>
      </c>
      <c r="AL6468" s="38">
        <v>4799</v>
      </c>
      <c r="AM6468" s="38">
        <v>5043</v>
      </c>
      <c r="AN6468" s="38">
        <v>5581</v>
      </c>
      <c r="AO6468" s="38">
        <v>5689</v>
      </c>
      <c r="AP6468" s="38">
        <v>5585</v>
      </c>
      <c r="AQ6468" s="38">
        <v>6707</v>
      </c>
      <c r="AR6468" s="39">
        <v>8.8000000000000007</v>
      </c>
      <c r="AS6468" s="39">
        <v>8.8000000000000007</v>
      </c>
      <c r="AT6468" s="39">
        <v>8.8000000000000007</v>
      </c>
      <c r="AU6468" s="39">
        <v>8.8000000000000007</v>
      </c>
      <c r="AV6468" s="39">
        <v>8.8000000000000007</v>
      </c>
      <c r="AW6468" s="39">
        <v>8.8000000000000007</v>
      </c>
      <c r="AX6468" s="39">
        <v>8.8000000000000007</v>
      </c>
      <c r="AY6468" s="39">
        <v>8.8000000000000007</v>
      </c>
      <c r="AZ6468" s="39">
        <v>8.8000000000000007</v>
      </c>
      <c r="BA6468" s="39">
        <v>8.8000000000000007</v>
      </c>
      <c r="BB6468" s="39">
        <v>8.8000000000000007</v>
      </c>
      <c r="BC6468" s="39">
        <v>8.8000000000000007</v>
      </c>
      <c r="BD6468" s="38">
        <v>104940</v>
      </c>
      <c r="BE6468" s="38">
        <v>92330</v>
      </c>
      <c r="BF6468" s="38">
        <v>95330</v>
      </c>
      <c r="BG6468" s="38">
        <v>76270</v>
      </c>
      <c r="BH6468" s="38">
        <v>69687</v>
      </c>
      <c r="BI6468" s="38">
        <v>68710</v>
      </c>
      <c r="BJ6468" s="38">
        <v>70233</v>
      </c>
      <c r="BK6468" s="38">
        <v>76754</v>
      </c>
      <c r="BL6468" s="38">
        <v>81822</v>
      </c>
      <c r="BM6468" s="38">
        <v>85210</v>
      </c>
      <c r="BN6468" s="38">
        <v>82887</v>
      </c>
      <c r="BO6468" s="38">
        <v>96140</v>
      </c>
      <c r="BP6468" s="38">
        <v>58688</v>
      </c>
      <c r="BQ6468" s="38">
        <v>52455</v>
      </c>
      <c r="BR6468" s="38">
        <v>49539</v>
      </c>
      <c r="BS6468" s="38">
        <v>43970</v>
      </c>
      <c r="BT6468" s="38">
        <v>42512</v>
      </c>
      <c r="BU6468" s="38">
        <v>38938</v>
      </c>
      <c r="BV6468" s="38">
        <v>42234</v>
      </c>
      <c r="BW6468" s="38">
        <v>44377</v>
      </c>
      <c r="BX6468" s="38">
        <v>49112</v>
      </c>
      <c r="BY6468" s="38">
        <v>50064</v>
      </c>
      <c r="BZ6468" s="38">
        <v>49145</v>
      </c>
      <c r="CA6468" s="38">
        <v>59019</v>
      </c>
      <c r="CB6468" s="38">
        <v>12157.173000000001</v>
      </c>
      <c r="CC6468" s="38">
        <v>10866.278</v>
      </c>
      <c r="CD6468" s="38">
        <v>10262.136</v>
      </c>
      <c r="CE6468" s="38">
        <v>9108.35</v>
      </c>
      <c r="CF6468" s="38">
        <v>8806.1380000000008</v>
      </c>
      <c r="CG6468" s="38">
        <v>8066.1940000000004</v>
      </c>
      <c r="CH6468" s="38">
        <v>8748.7569999999996</v>
      </c>
      <c r="CI6468" s="38">
        <v>9192.8150000000005</v>
      </c>
      <c r="CJ6468" s="38">
        <v>10173.554</v>
      </c>
      <c r="CK6468" s="38">
        <v>10371.048000000001</v>
      </c>
      <c r="CL6468" s="38">
        <v>10180.415999999999</v>
      </c>
      <c r="CM6468" s="38">
        <v>12225.849</v>
      </c>
      <c r="CN6468" s="38">
        <v>113672</v>
      </c>
      <c r="CO6468" s="38">
        <v>65916</v>
      </c>
      <c r="CP6468" s="38">
        <v>1000313</v>
      </c>
      <c r="CQ6468" s="38">
        <v>580053</v>
      </c>
      <c r="CR6468" s="38">
        <v>120158.71</v>
      </c>
      <c r="CS6468" s="36">
        <v>2020</v>
      </c>
      <c r="CT6468" s="34" t="str">
        <f>IF(VLOOKUP(O6468,'Cross-Page Data'!$D$4:$F$48,3,FALSE)="natural gas",VLOOKUP(N6468,'Cross-Page Data'!$I$4:$J$19,2,FALSE),IF(VLOOKUP(O6468,'Cross-Page Data'!$D$4:$F$48,3,FALSE)="solar",IF(N6468="PV","solar PV","solar thermal"),IF(VLOOKUP(O6468,'Cross-Page Data'!$D$4:$F$48,3,FALSE)="wind",VLOOKUP(N6468,'Cross-Page Data'!$I$4:$J$19,2,FALSE),IF(VLOOKUP(O6468,'Cross-Page Data'!$D$4:$F$48,3,FALSE)="hydro",VLOOKUP(N6468,'Cross-Page Data'!$I$4:$J$19,2,FALSE),VLOOKUP(O6468,'Cross-Page Data'!$D$4:$F$48,3,FALSE)))))</f>
        <v>biomass</v>
      </c>
      <c r="CU6468" s="34" t="b">
        <f>INDEX('Cross-Page Data'!$N$14:$N$20,MATCH('923_2020'!M6468,'Cross-Page Data'!$M$14:$M$20,0))</f>
        <v>0</v>
      </c>
    </row>
    <row r="6469" spans="1:99" ht="39" x14ac:dyDescent="0.25">
      <c r="A6469" s="36">
        <v>54091</v>
      </c>
      <c r="B6469" s="37" t="s">
        <v>223</v>
      </c>
      <c r="C6469" s="36" t="s">
        <v>25948</v>
      </c>
      <c r="D6469" s="37" t="s">
        <v>1830</v>
      </c>
      <c r="E6469" s="37" t="s">
        <v>1831</v>
      </c>
      <c r="F6469" s="36">
        <v>9312</v>
      </c>
      <c r="G6469" s="37" t="s">
        <v>56</v>
      </c>
      <c r="H6469" s="37" t="s">
        <v>25954</v>
      </c>
      <c r="I6469" s="37" t="s">
        <v>25969</v>
      </c>
      <c r="J6469" s="37" t="s">
        <v>292</v>
      </c>
      <c r="K6469" s="36">
        <v>32213</v>
      </c>
      <c r="L6469" s="36">
        <v>7</v>
      </c>
      <c r="M6469" s="37" t="s">
        <v>684</v>
      </c>
      <c r="N6469" s="37" t="s">
        <v>218</v>
      </c>
      <c r="O6469" s="37" t="s">
        <v>264</v>
      </c>
      <c r="P6469" s="37" t="s">
        <v>406</v>
      </c>
      <c r="Q6469" s="37" t="s">
        <v>15068</v>
      </c>
      <c r="R6469" s="37" t="s">
        <v>25979</v>
      </c>
      <c r="S6469" s="37" t="s">
        <v>25958</v>
      </c>
      <c r="T6469" s="38">
        <v>0</v>
      </c>
      <c r="U6469" s="38">
        <v>0</v>
      </c>
      <c r="V6469" s="38">
        <v>0</v>
      </c>
      <c r="W6469" s="38">
        <v>0</v>
      </c>
      <c r="X6469" s="38">
        <v>0</v>
      </c>
      <c r="Y6469" s="38">
        <v>0</v>
      </c>
      <c r="Z6469" s="38">
        <v>0</v>
      </c>
      <c r="AA6469" s="38">
        <v>0</v>
      </c>
      <c r="AB6469" s="38">
        <v>0</v>
      </c>
      <c r="AC6469" s="38">
        <v>0</v>
      </c>
      <c r="AD6469" s="38">
        <v>0</v>
      </c>
      <c r="AE6469" s="38">
        <v>0</v>
      </c>
      <c r="AF6469" s="38">
        <v>0</v>
      </c>
      <c r="AG6469" s="38">
        <v>0</v>
      </c>
      <c r="AH6469" s="38">
        <v>0</v>
      </c>
      <c r="AI6469" s="38">
        <v>0</v>
      </c>
      <c r="AJ6469" s="38">
        <v>0</v>
      </c>
      <c r="AK6469" s="38">
        <v>0</v>
      </c>
      <c r="AL6469" s="38">
        <v>0</v>
      </c>
      <c r="AM6469" s="38">
        <v>0</v>
      </c>
      <c r="AN6469" s="38">
        <v>0</v>
      </c>
      <c r="AO6469" s="38">
        <v>0</v>
      </c>
      <c r="AP6469" s="38">
        <v>0</v>
      </c>
      <c r="AQ6469" s="38">
        <v>0</v>
      </c>
      <c r="AR6469" s="39">
        <v>0</v>
      </c>
      <c r="AS6469" s="39">
        <v>0</v>
      </c>
      <c r="AT6469" s="39">
        <v>0</v>
      </c>
      <c r="AU6469" s="39">
        <v>0</v>
      </c>
      <c r="AV6469" s="39">
        <v>0</v>
      </c>
      <c r="AW6469" s="39">
        <v>0</v>
      </c>
      <c r="AX6469" s="39">
        <v>0</v>
      </c>
      <c r="AY6469" s="39">
        <v>0</v>
      </c>
      <c r="AZ6469" s="39">
        <v>0</v>
      </c>
      <c r="BA6469" s="39">
        <v>0</v>
      </c>
      <c r="BB6469" s="39">
        <v>0</v>
      </c>
      <c r="BC6469" s="39">
        <v>0</v>
      </c>
      <c r="BD6469" s="38">
        <v>0</v>
      </c>
      <c r="BE6469" s="38">
        <v>0</v>
      </c>
      <c r="BF6469" s="38">
        <v>0</v>
      </c>
      <c r="BG6469" s="38">
        <v>0</v>
      </c>
      <c r="BH6469" s="38">
        <v>0</v>
      </c>
      <c r="BI6469" s="38">
        <v>0</v>
      </c>
      <c r="BJ6469" s="38">
        <v>0</v>
      </c>
      <c r="BK6469" s="38">
        <v>0</v>
      </c>
      <c r="BL6469" s="38">
        <v>0</v>
      </c>
      <c r="BM6469" s="38">
        <v>0</v>
      </c>
      <c r="BN6469" s="38">
        <v>0</v>
      </c>
      <c r="BO6469" s="38">
        <v>0</v>
      </c>
      <c r="BP6469" s="38">
        <v>0</v>
      </c>
      <c r="BQ6469" s="38">
        <v>0</v>
      </c>
      <c r="BR6469" s="38">
        <v>0</v>
      </c>
      <c r="BS6469" s="38">
        <v>0</v>
      </c>
      <c r="BT6469" s="38">
        <v>0</v>
      </c>
      <c r="BU6469" s="38">
        <v>0</v>
      </c>
      <c r="BV6469" s="38">
        <v>0</v>
      </c>
      <c r="BW6469" s="38">
        <v>0</v>
      </c>
      <c r="BX6469" s="38">
        <v>0</v>
      </c>
      <c r="BY6469" s="38">
        <v>0</v>
      </c>
      <c r="BZ6469" s="38">
        <v>0</v>
      </c>
      <c r="CA6469" s="38">
        <v>0</v>
      </c>
      <c r="CB6469" s="38">
        <v>0</v>
      </c>
      <c r="CC6469" s="38">
        <v>0</v>
      </c>
      <c r="CD6469" s="38">
        <v>0</v>
      </c>
      <c r="CE6469" s="38">
        <v>0</v>
      </c>
      <c r="CF6469" s="38">
        <v>0</v>
      </c>
      <c r="CG6469" s="38">
        <v>0</v>
      </c>
      <c r="CH6469" s="38">
        <v>0</v>
      </c>
      <c r="CI6469" s="38">
        <v>0</v>
      </c>
      <c r="CJ6469" s="38">
        <v>0</v>
      </c>
      <c r="CK6469" s="38">
        <v>0</v>
      </c>
      <c r="CL6469" s="38">
        <v>0</v>
      </c>
      <c r="CM6469" s="38">
        <v>0</v>
      </c>
      <c r="CN6469" s="38">
        <v>0</v>
      </c>
      <c r="CO6469" s="38">
        <v>0</v>
      </c>
      <c r="CP6469" s="38">
        <v>0</v>
      </c>
      <c r="CQ6469" s="38">
        <v>0</v>
      </c>
      <c r="CR6469" s="38">
        <v>0</v>
      </c>
      <c r="CS6469" s="36">
        <v>2020</v>
      </c>
      <c r="CT6469" s="34" t="str">
        <f>IF(VLOOKUP(O6469,'Cross-Page Data'!$D$4:$F$48,3,FALSE)="natural gas",VLOOKUP(N6469,'Cross-Page Data'!$I$4:$J$19,2,FALSE),IF(VLOOKUP(O6469,'Cross-Page Data'!$D$4:$F$48,3,FALSE)="solar",IF(N6469="PV","solar PV","solar thermal"),IF(VLOOKUP(O6469,'Cross-Page Data'!$D$4:$F$48,3,FALSE)="wind",VLOOKUP(N6469,'Cross-Page Data'!$I$4:$J$19,2,FALSE),IF(VLOOKUP(O6469,'Cross-Page Data'!$D$4:$F$48,3,FALSE)="hydro",VLOOKUP(N6469,'Cross-Page Data'!$I$4:$J$19,2,FALSE),VLOOKUP(O6469,'Cross-Page Data'!$D$4:$F$48,3,FALSE)))))</f>
        <v>petroleum</v>
      </c>
      <c r="CU6469" s="34" t="b">
        <f>INDEX('Cross-Page Data'!$N$14:$N$20,MATCH('923_2020'!M6469,'Cross-Page Data'!$M$14:$M$20,0))</f>
        <v>0</v>
      </c>
    </row>
    <row r="6470" spans="1:99" ht="51.75" x14ac:dyDescent="0.25">
      <c r="A6470" s="36">
        <v>54096</v>
      </c>
      <c r="B6470" s="37" t="s">
        <v>223</v>
      </c>
      <c r="C6470" s="36" t="s">
        <v>25948</v>
      </c>
      <c r="D6470" s="37" t="s">
        <v>19877</v>
      </c>
      <c r="E6470" s="37" t="s">
        <v>19878</v>
      </c>
      <c r="F6470" s="36">
        <v>9393</v>
      </c>
      <c r="G6470" s="37" t="s">
        <v>14</v>
      </c>
      <c r="H6470" s="37" t="s">
        <v>25957</v>
      </c>
      <c r="I6470" s="37" t="s">
        <v>25969</v>
      </c>
      <c r="J6470" s="37" t="s">
        <v>292</v>
      </c>
      <c r="K6470" s="36">
        <v>322122</v>
      </c>
      <c r="L6470" s="36">
        <v>7</v>
      </c>
      <c r="M6470" s="37" t="s">
        <v>684</v>
      </c>
      <c r="N6470" s="37" t="s">
        <v>24</v>
      </c>
      <c r="O6470" s="37" t="s">
        <v>209</v>
      </c>
      <c r="P6470" s="37" t="s">
        <v>209</v>
      </c>
      <c r="Q6470" s="37" t="s">
        <v>18997</v>
      </c>
      <c r="R6470" s="37" t="s">
        <v>7417</v>
      </c>
      <c r="S6470" s="37" t="s">
        <v>25958</v>
      </c>
      <c r="T6470" s="38">
        <v>0</v>
      </c>
      <c r="U6470" s="38">
        <v>0</v>
      </c>
      <c r="V6470" s="38">
        <v>0</v>
      </c>
      <c r="W6470" s="38">
        <v>0</v>
      </c>
      <c r="X6470" s="38">
        <v>0</v>
      </c>
      <c r="Y6470" s="38">
        <v>0</v>
      </c>
      <c r="Z6470" s="38">
        <v>0</v>
      </c>
      <c r="AA6470" s="38">
        <v>0</v>
      </c>
      <c r="AB6470" s="38">
        <v>0</v>
      </c>
      <c r="AC6470" s="38">
        <v>0</v>
      </c>
      <c r="AD6470" s="38">
        <v>0</v>
      </c>
      <c r="AE6470" s="38">
        <v>0</v>
      </c>
      <c r="AF6470" s="38">
        <v>0</v>
      </c>
      <c r="AG6470" s="38">
        <v>0</v>
      </c>
      <c r="AH6470" s="38">
        <v>0</v>
      </c>
      <c r="AI6470" s="38">
        <v>0</v>
      </c>
      <c r="AJ6470" s="38">
        <v>0</v>
      </c>
      <c r="AK6470" s="38">
        <v>0</v>
      </c>
      <c r="AL6470" s="38">
        <v>0</v>
      </c>
      <c r="AM6470" s="38">
        <v>0</v>
      </c>
      <c r="AN6470" s="38">
        <v>0</v>
      </c>
      <c r="AO6470" s="38">
        <v>0</v>
      </c>
      <c r="AP6470" s="38">
        <v>0</v>
      </c>
      <c r="AQ6470" s="38">
        <v>0</v>
      </c>
      <c r="AR6470" s="39">
        <v>0</v>
      </c>
      <c r="AS6470" s="39">
        <v>0</v>
      </c>
      <c r="AT6470" s="39">
        <v>0</v>
      </c>
      <c r="AU6470" s="39">
        <v>0</v>
      </c>
      <c r="AV6470" s="39">
        <v>0</v>
      </c>
      <c r="AW6470" s="39">
        <v>0</v>
      </c>
      <c r="AX6470" s="39">
        <v>0</v>
      </c>
      <c r="AY6470" s="39">
        <v>0</v>
      </c>
      <c r="AZ6470" s="39">
        <v>0</v>
      </c>
      <c r="BA6470" s="39">
        <v>0</v>
      </c>
      <c r="BB6470" s="39">
        <v>0</v>
      </c>
      <c r="BC6470" s="39">
        <v>0</v>
      </c>
      <c r="BD6470" s="38">
        <v>0</v>
      </c>
      <c r="BE6470" s="38">
        <v>0</v>
      </c>
      <c r="BF6470" s="38">
        <v>0</v>
      </c>
      <c r="BG6470" s="38">
        <v>0</v>
      </c>
      <c r="BH6470" s="38">
        <v>0</v>
      </c>
      <c r="BI6470" s="38">
        <v>0</v>
      </c>
      <c r="BJ6470" s="38">
        <v>0</v>
      </c>
      <c r="BK6470" s="38">
        <v>0</v>
      </c>
      <c r="BL6470" s="38">
        <v>0</v>
      </c>
      <c r="BM6470" s="38">
        <v>0</v>
      </c>
      <c r="BN6470" s="38">
        <v>0</v>
      </c>
      <c r="BO6470" s="38">
        <v>0</v>
      </c>
      <c r="BP6470" s="38">
        <v>0</v>
      </c>
      <c r="BQ6470" s="38">
        <v>0</v>
      </c>
      <c r="BR6470" s="38">
        <v>0</v>
      </c>
      <c r="BS6470" s="38">
        <v>0</v>
      </c>
      <c r="BT6470" s="38">
        <v>0</v>
      </c>
      <c r="BU6470" s="38">
        <v>0</v>
      </c>
      <c r="BV6470" s="38">
        <v>0</v>
      </c>
      <c r="BW6470" s="38">
        <v>0</v>
      </c>
      <c r="BX6470" s="38">
        <v>0</v>
      </c>
      <c r="BY6470" s="38">
        <v>0</v>
      </c>
      <c r="BZ6470" s="38">
        <v>0</v>
      </c>
      <c r="CA6470" s="38">
        <v>0</v>
      </c>
      <c r="CB6470" s="38">
        <v>0</v>
      </c>
      <c r="CC6470" s="38">
        <v>0</v>
      </c>
      <c r="CD6470" s="38">
        <v>0</v>
      </c>
      <c r="CE6470" s="38">
        <v>0</v>
      </c>
      <c r="CF6470" s="38">
        <v>0</v>
      </c>
      <c r="CG6470" s="38">
        <v>0</v>
      </c>
      <c r="CH6470" s="38">
        <v>0</v>
      </c>
      <c r="CI6470" s="38">
        <v>0</v>
      </c>
      <c r="CJ6470" s="38">
        <v>0</v>
      </c>
      <c r="CK6470" s="38">
        <v>0</v>
      </c>
      <c r="CL6470" s="38">
        <v>0</v>
      </c>
      <c r="CM6470" s="38">
        <v>0</v>
      </c>
      <c r="CN6470" s="38">
        <v>0</v>
      </c>
      <c r="CO6470" s="38">
        <v>0</v>
      </c>
      <c r="CP6470" s="38">
        <v>0</v>
      </c>
      <c r="CQ6470" s="38">
        <v>0</v>
      </c>
      <c r="CR6470" s="38">
        <v>0</v>
      </c>
      <c r="CS6470" s="36">
        <v>2020</v>
      </c>
      <c r="CT6470" s="34" t="str">
        <f>IF(VLOOKUP(O6470,'Cross-Page Data'!$D$4:$F$48,3,FALSE)="natural gas",VLOOKUP(N6470,'Cross-Page Data'!$I$4:$J$19,2,FALSE),IF(VLOOKUP(O6470,'Cross-Page Data'!$D$4:$F$48,3,FALSE)="solar",IF(N6470="PV","solar PV","solar thermal"),IF(VLOOKUP(O6470,'Cross-Page Data'!$D$4:$F$48,3,FALSE)="wind",VLOOKUP(N6470,'Cross-Page Data'!$I$4:$J$19,2,FALSE),IF(VLOOKUP(O6470,'Cross-Page Data'!$D$4:$F$48,3,FALSE)="hydro",VLOOKUP(N6470,'Cross-Page Data'!$I$4:$J$19,2,FALSE),VLOOKUP(O6470,'Cross-Page Data'!$D$4:$F$48,3,FALSE)))))</f>
        <v>petroleum</v>
      </c>
      <c r="CU6470" s="34" t="b">
        <f>INDEX('Cross-Page Data'!$N$14:$N$20,MATCH('923_2020'!M6470,'Cross-Page Data'!$M$14:$M$20,0))</f>
        <v>0</v>
      </c>
    </row>
    <row r="6471" spans="1:99" ht="51.75" x14ac:dyDescent="0.25">
      <c r="A6471" s="36">
        <v>54096</v>
      </c>
      <c r="B6471" s="37" t="s">
        <v>223</v>
      </c>
      <c r="C6471" s="36" t="s">
        <v>25948</v>
      </c>
      <c r="D6471" s="37" t="s">
        <v>19877</v>
      </c>
      <c r="E6471" s="37" t="s">
        <v>19878</v>
      </c>
      <c r="F6471" s="36">
        <v>9393</v>
      </c>
      <c r="G6471" s="37" t="s">
        <v>14</v>
      </c>
      <c r="H6471" s="37" t="s">
        <v>25957</v>
      </c>
      <c r="I6471" s="37" t="s">
        <v>25969</v>
      </c>
      <c r="J6471" s="37" t="s">
        <v>292</v>
      </c>
      <c r="K6471" s="36">
        <v>322122</v>
      </c>
      <c r="L6471" s="36">
        <v>7</v>
      </c>
      <c r="M6471" s="37" t="s">
        <v>684</v>
      </c>
      <c r="N6471" s="37" t="s">
        <v>24</v>
      </c>
      <c r="O6471" s="37" t="s">
        <v>219</v>
      </c>
      <c r="P6471" s="37" t="s">
        <v>219</v>
      </c>
      <c r="Q6471" s="37" t="s">
        <v>18997</v>
      </c>
      <c r="R6471" s="37" t="s">
        <v>26032</v>
      </c>
      <c r="S6471" s="37" t="s">
        <v>25959</v>
      </c>
      <c r="T6471" s="38">
        <v>264413</v>
      </c>
      <c r="U6471" s="38">
        <v>151131</v>
      </c>
      <c r="V6471" s="38">
        <v>0</v>
      </c>
      <c r="W6471" s="38">
        <v>119027</v>
      </c>
      <c r="X6471" s="38">
        <v>0</v>
      </c>
      <c r="Y6471" s="38">
        <v>34254</v>
      </c>
      <c r="Z6471" s="38">
        <v>242125</v>
      </c>
      <c r="AA6471" s="38">
        <v>349057</v>
      </c>
      <c r="AB6471" s="38">
        <v>277035</v>
      </c>
      <c r="AC6471" s="38">
        <v>290308</v>
      </c>
      <c r="AD6471" s="38">
        <v>281106</v>
      </c>
      <c r="AE6471" s="38">
        <v>290253</v>
      </c>
      <c r="AF6471" s="38">
        <v>15650</v>
      </c>
      <c r="AG6471" s="38">
        <v>18210</v>
      </c>
      <c r="AH6471" s="38">
        <v>0</v>
      </c>
      <c r="AI6471" s="38">
        <v>6335</v>
      </c>
      <c r="AJ6471" s="38">
        <v>0</v>
      </c>
      <c r="AK6471" s="38">
        <v>5</v>
      </c>
      <c r="AL6471" s="38">
        <v>5</v>
      </c>
      <c r="AM6471" s="38">
        <v>7008</v>
      </c>
      <c r="AN6471" s="38">
        <v>9780</v>
      </c>
      <c r="AO6471" s="38">
        <v>25849</v>
      </c>
      <c r="AP6471" s="38">
        <v>24829</v>
      </c>
      <c r="AQ6471" s="38">
        <v>22710</v>
      </c>
      <c r="AR6471" s="39">
        <v>1.03</v>
      </c>
      <c r="AS6471" s="39">
        <v>1.03</v>
      </c>
      <c r="AT6471" s="39">
        <v>0</v>
      </c>
      <c r="AU6471" s="39">
        <v>1.03</v>
      </c>
      <c r="AV6471" s="39">
        <v>0</v>
      </c>
      <c r="AW6471" s="39">
        <v>1.03</v>
      </c>
      <c r="AX6471" s="39">
        <v>1.03</v>
      </c>
      <c r="AY6471" s="39">
        <v>1.03</v>
      </c>
      <c r="AZ6471" s="39">
        <v>1.03</v>
      </c>
      <c r="BA6471" s="39">
        <v>1.03</v>
      </c>
      <c r="BB6471" s="39">
        <v>1.03</v>
      </c>
      <c r="BC6471" s="39">
        <v>1.03</v>
      </c>
      <c r="BD6471" s="38">
        <v>272345</v>
      </c>
      <c r="BE6471" s="38">
        <v>155665</v>
      </c>
      <c r="BF6471" s="38">
        <v>0</v>
      </c>
      <c r="BG6471" s="38">
        <v>122598</v>
      </c>
      <c r="BH6471" s="38">
        <v>0</v>
      </c>
      <c r="BI6471" s="38">
        <v>35282</v>
      </c>
      <c r="BJ6471" s="38">
        <v>249389</v>
      </c>
      <c r="BK6471" s="38">
        <v>359529</v>
      </c>
      <c r="BL6471" s="38">
        <v>285346</v>
      </c>
      <c r="BM6471" s="38">
        <v>299017</v>
      </c>
      <c r="BN6471" s="38">
        <v>289539</v>
      </c>
      <c r="BO6471" s="38">
        <v>298961</v>
      </c>
      <c r="BP6471" s="38">
        <v>16120</v>
      </c>
      <c r="BQ6471" s="38">
        <v>18756</v>
      </c>
      <c r="BR6471" s="38">
        <v>0</v>
      </c>
      <c r="BS6471" s="38">
        <v>6525</v>
      </c>
      <c r="BT6471" s="38">
        <v>0</v>
      </c>
      <c r="BU6471" s="38">
        <v>5</v>
      </c>
      <c r="BV6471" s="38">
        <v>5</v>
      </c>
      <c r="BW6471" s="38">
        <v>7218</v>
      </c>
      <c r="BX6471" s="38">
        <v>10073</v>
      </c>
      <c r="BY6471" s="38">
        <v>26624</v>
      </c>
      <c r="BZ6471" s="38">
        <v>25574</v>
      </c>
      <c r="CA6471" s="38">
        <v>23391</v>
      </c>
      <c r="CB6471" s="38">
        <v>3071</v>
      </c>
      <c r="CC6471" s="38">
        <v>3573</v>
      </c>
      <c r="CD6471" s="38">
        <v>90</v>
      </c>
      <c r="CE6471" s="38">
        <v>1243</v>
      </c>
      <c r="CF6471" s="38">
        <v>1</v>
      </c>
      <c r="CG6471" s="38">
        <v>1</v>
      </c>
      <c r="CH6471" s="38">
        <v>1</v>
      </c>
      <c r="CI6471" s="38">
        <v>1375</v>
      </c>
      <c r="CJ6471" s="38">
        <v>1919</v>
      </c>
      <c r="CK6471" s="38">
        <v>5072</v>
      </c>
      <c r="CL6471" s="38">
        <v>4872</v>
      </c>
      <c r="CM6471" s="38">
        <v>4456</v>
      </c>
      <c r="CN6471" s="38">
        <v>2298709</v>
      </c>
      <c r="CO6471" s="38">
        <v>130381</v>
      </c>
      <c r="CP6471" s="38">
        <v>2367671</v>
      </c>
      <c r="CQ6471" s="38">
        <v>134291</v>
      </c>
      <c r="CR6471" s="38">
        <v>25674</v>
      </c>
      <c r="CS6471" s="36">
        <v>2020</v>
      </c>
      <c r="CT6471" s="34" t="str">
        <f>IF(VLOOKUP(O6471,'Cross-Page Data'!$D$4:$F$48,3,FALSE)="natural gas",VLOOKUP(N6471,'Cross-Page Data'!$I$4:$J$19,2,FALSE),IF(VLOOKUP(O6471,'Cross-Page Data'!$D$4:$F$48,3,FALSE)="solar",IF(N6471="PV","solar PV","solar thermal"),IF(VLOOKUP(O6471,'Cross-Page Data'!$D$4:$F$48,3,FALSE)="wind",VLOOKUP(N6471,'Cross-Page Data'!$I$4:$J$19,2,FALSE),IF(VLOOKUP(O6471,'Cross-Page Data'!$D$4:$F$48,3,FALSE)="hydro",VLOOKUP(N6471,'Cross-Page Data'!$I$4:$J$19,2,FALSE),VLOOKUP(O6471,'Cross-Page Data'!$D$4:$F$48,3,FALSE)))))</f>
        <v>natural gas nonpeaker - preexisting nonretiring</v>
      </c>
      <c r="CU6471" s="34" t="b">
        <f>INDEX('Cross-Page Data'!$N$14:$N$20,MATCH('923_2020'!M6471,'Cross-Page Data'!$M$14:$M$20,0))</f>
        <v>0</v>
      </c>
    </row>
    <row r="6472" spans="1:99" ht="51.75" x14ac:dyDescent="0.25">
      <c r="A6472" s="36">
        <v>54096</v>
      </c>
      <c r="B6472" s="37" t="s">
        <v>223</v>
      </c>
      <c r="C6472" s="36" t="s">
        <v>25948</v>
      </c>
      <c r="D6472" s="37" t="s">
        <v>19877</v>
      </c>
      <c r="E6472" s="37" t="s">
        <v>19878</v>
      </c>
      <c r="F6472" s="36">
        <v>9393</v>
      </c>
      <c r="G6472" s="37" t="s">
        <v>14</v>
      </c>
      <c r="H6472" s="37" t="s">
        <v>25957</v>
      </c>
      <c r="I6472" s="37" t="s">
        <v>25969</v>
      </c>
      <c r="J6472" s="37" t="s">
        <v>292</v>
      </c>
      <c r="K6472" s="36">
        <v>322122</v>
      </c>
      <c r="L6472" s="36">
        <v>7</v>
      </c>
      <c r="M6472" s="37" t="s">
        <v>684</v>
      </c>
      <c r="N6472" s="37" t="s">
        <v>29</v>
      </c>
      <c r="O6472" s="37" t="s">
        <v>209</v>
      </c>
      <c r="P6472" s="37" t="s">
        <v>209</v>
      </c>
      <c r="Q6472" s="37" t="s">
        <v>18997</v>
      </c>
      <c r="R6472" s="37" t="s">
        <v>26032</v>
      </c>
      <c r="S6472" s="37" t="s">
        <v>25958</v>
      </c>
      <c r="T6472" s="38">
        <v>0</v>
      </c>
      <c r="U6472" s="38">
        <v>0</v>
      </c>
      <c r="V6472" s="38">
        <v>0</v>
      </c>
      <c r="W6472" s="38">
        <v>0</v>
      </c>
      <c r="X6472" s="38">
        <v>0</v>
      </c>
      <c r="Y6472" s="38">
        <v>0</v>
      </c>
      <c r="Z6472" s="38">
        <v>0</v>
      </c>
      <c r="AA6472" s="38">
        <v>0</v>
      </c>
      <c r="AB6472" s="38">
        <v>0</v>
      </c>
      <c r="AC6472" s="38">
        <v>0</v>
      </c>
      <c r="AD6472" s="38">
        <v>0</v>
      </c>
      <c r="AE6472" s="38">
        <v>0</v>
      </c>
      <c r="AF6472" s="38">
        <v>0</v>
      </c>
      <c r="AG6472" s="38">
        <v>0</v>
      </c>
      <c r="AH6472" s="38">
        <v>0</v>
      </c>
      <c r="AI6472" s="38">
        <v>0</v>
      </c>
      <c r="AJ6472" s="38">
        <v>0</v>
      </c>
      <c r="AK6472" s="38">
        <v>0</v>
      </c>
      <c r="AL6472" s="38">
        <v>0</v>
      </c>
      <c r="AM6472" s="38">
        <v>0</v>
      </c>
      <c r="AN6472" s="38">
        <v>0</v>
      </c>
      <c r="AO6472" s="38">
        <v>0</v>
      </c>
      <c r="AP6472" s="38">
        <v>0</v>
      </c>
      <c r="AQ6472" s="38">
        <v>0</v>
      </c>
      <c r="AR6472" s="39">
        <v>0</v>
      </c>
      <c r="AS6472" s="39">
        <v>0</v>
      </c>
      <c r="AT6472" s="39">
        <v>0</v>
      </c>
      <c r="AU6472" s="39">
        <v>0</v>
      </c>
      <c r="AV6472" s="39">
        <v>0</v>
      </c>
      <c r="AW6472" s="39">
        <v>0</v>
      </c>
      <c r="AX6472" s="39">
        <v>0</v>
      </c>
      <c r="AY6472" s="39">
        <v>0</v>
      </c>
      <c r="AZ6472" s="39">
        <v>0</v>
      </c>
      <c r="BA6472" s="39">
        <v>0</v>
      </c>
      <c r="BB6472" s="39">
        <v>0</v>
      </c>
      <c r="BC6472" s="39">
        <v>0</v>
      </c>
      <c r="BD6472" s="38">
        <v>0</v>
      </c>
      <c r="BE6472" s="38">
        <v>0</v>
      </c>
      <c r="BF6472" s="38">
        <v>0</v>
      </c>
      <c r="BG6472" s="38">
        <v>0</v>
      </c>
      <c r="BH6472" s="38">
        <v>0</v>
      </c>
      <c r="BI6472" s="38">
        <v>0</v>
      </c>
      <c r="BJ6472" s="38">
        <v>0</v>
      </c>
      <c r="BK6472" s="38">
        <v>0</v>
      </c>
      <c r="BL6472" s="38">
        <v>0</v>
      </c>
      <c r="BM6472" s="38">
        <v>0</v>
      </c>
      <c r="BN6472" s="38">
        <v>0</v>
      </c>
      <c r="BO6472" s="38">
        <v>0</v>
      </c>
      <c r="BP6472" s="38">
        <v>0</v>
      </c>
      <c r="BQ6472" s="38">
        <v>0</v>
      </c>
      <c r="BR6472" s="38">
        <v>0</v>
      </c>
      <c r="BS6472" s="38">
        <v>0</v>
      </c>
      <c r="BT6472" s="38">
        <v>0</v>
      </c>
      <c r="BU6472" s="38">
        <v>0</v>
      </c>
      <c r="BV6472" s="38">
        <v>0</v>
      </c>
      <c r="BW6472" s="38">
        <v>0</v>
      </c>
      <c r="BX6472" s="38">
        <v>0</v>
      </c>
      <c r="BY6472" s="38">
        <v>0</v>
      </c>
      <c r="BZ6472" s="38">
        <v>0</v>
      </c>
      <c r="CA6472" s="38">
        <v>0</v>
      </c>
      <c r="CB6472" s="38">
        <v>0</v>
      </c>
      <c r="CC6472" s="38">
        <v>0</v>
      </c>
      <c r="CD6472" s="38">
        <v>0</v>
      </c>
      <c r="CE6472" s="38">
        <v>0</v>
      </c>
      <c r="CF6472" s="38">
        <v>0</v>
      </c>
      <c r="CG6472" s="38">
        <v>0</v>
      </c>
      <c r="CH6472" s="38">
        <v>0</v>
      </c>
      <c r="CI6472" s="38">
        <v>0</v>
      </c>
      <c r="CJ6472" s="38">
        <v>0</v>
      </c>
      <c r="CK6472" s="38">
        <v>0</v>
      </c>
      <c r="CL6472" s="38">
        <v>0</v>
      </c>
      <c r="CM6472" s="38">
        <v>0</v>
      </c>
      <c r="CN6472" s="38">
        <v>0</v>
      </c>
      <c r="CO6472" s="38">
        <v>0</v>
      </c>
      <c r="CP6472" s="38">
        <v>0</v>
      </c>
      <c r="CQ6472" s="38">
        <v>0</v>
      </c>
      <c r="CR6472" s="38">
        <v>0</v>
      </c>
      <c r="CS6472" s="36">
        <v>2020</v>
      </c>
      <c r="CT6472" s="34" t="str">
        <f>IF(VLOOKUP(O6472,'Cross-Page Data'!$D$4:$F$48,3,FALSE)="natural gas",VLOOKUP(N6472,'Cross-Page Data'!$I$4:$J$19,2,FALSE),IF(VLOOKUP(O6472,'Cross-Page Data'!$D$4:$F$48,3,FALSE)="solar",IF(N6472="PV","solar PV","solar thermal"),IF(VLOOKUP(O6472,'Cross-Page Data'!$D$4:$F$48,3,FALSE)="wind",VLOOKUP(N6472,'Cross-Page Data'!$I$4:$J$19,2,FALSE),IF(VLOOKUP(O6472,'Cross-Page Data'!$D$4:$F$48,3,FALSE)="hydro",VLOOKUP(N6472,'Cross-Page Data'!$I$4:$J$19,2,FALSE),VLOOKUP(O6472,'Cross-Page Data'!$D$4:$F$48,3,FALSE)))))</f>
        <v>petroleum</v>
      </c>
      <c r="CU6472" s="34" t="b">
        <f>INDEX('Cross-Page Data'!$N$14:$N$20,MATCH('923_2020'!M6472,'Cross-Page Data'!$M$14:$M$20,0))</f>
        <v>0</v>
      </c>
    </row>
    <row r="6473" spans="1:99" ht="51.75" x14ac:dyDescent="0.25">
      <c r="A6473" s="36">
        <v>54096</v>
      </c>
      <c r="B6473" s="37" t="s">
        <v>223</v>
      </c>
      <c r="C6473" s="36" t="s">
        <v>25948</v>
      </c>
      <c r="D6473" s="37" t="s">
        <v>19877</v>
      </c>
      <c r="E6473" s="37" t="s">
        <v>19878</v>
      </c>
      <c r="F6473" s="36">
        <v>9393</v>
      </c>
      <c r="G6473" s="37" t="s">
        <v>14</v>
      </c>
      <c r="H6473" s="37" t="s">
        <v>25957</v>
      </c>
      <c r="I6473" s="37" t="s">
        <v>25969</v>
      </c>
      <c r="J6473" s="37" t="s">
        <v>292</v>
      </c>
      <c r="K6473" s="36">
        <v>322122</v>
      </c>
      <c r="L6473" s="36">
        <v>7</v>
      </c>
      <c r="M6473" s="37" t="s">
        <v>684</v>
      </c>
      <c r="N6473" s="37" t="s">
        <v>29</v>
      </c>
      <c r="O6473" s="37" t="s">
        <v>219</v>
      </c>
      <c r="P6473" s="37" t="s">
        <v>219</v>
      </c>
      <c r="Q6473" s="37" t="s">
        <v>18997</v>
      </c>
      <c r="R6473" s="37" t="s">
        <v>26032</v>
      </c>
      <c r="S6473" s="37" t="s">
        <v>25959</v>
      </c>
      <c r="T6473" s="38">
        <v>32337</v>
      </c>
      <c r="U6473" s="38">
        <v>12124</v>
      </c>
      <c r="V6473" s="38">
        <v>0</v>
      </c>
      <c r="W6473" s="38">
        <v>29665</v>
      </c>
      <c r="X6473" s="38">
        <v>12694</v>
      </c>
      <c r="Y6473" s="38">
        <v>7559</v>
      </c>
      <c r="Z6473" s="38">
        <v>26994</v>
      </c>
      <c r="AA6473" s="38">
        <v>63083</v>
      </c>
      <c r="AB6473" s="38">
        <v>38049</v>
      </c>
      <c r="AC6473" s="38">
        <v>39494</v>
      </c>
      <c r="AD6473" s="38">
        <v>52749</v>
      </c>
      <c r="AE6473" s="38">
        <v>54335</v>
      </c>
      <c r="AF6473" s="38">
        <v>32337</v>
      </c>
      <c r="AG6473" s="38">
        <v>12124</v>
      </c>
      <c r="AH6473" s="38">
        <v>0</v>
      </c>
      <c r="AI6473" s="38">
        <v>29665</v>
      </c>
      <c r="AJ6473" s="38">
        <v>10</v>
      </c>
      <c r="AK6473" s="38">
        <v>7559</v>
      </c>
      <c r="AL6473" s="38">
        <v>26994</v>
      </c>
      <c r="AM6473" s="38">
        <v>63083</v>
      </c>
      <c r="AN6473" s="38">
        <v>38049</v>
      </c>
      <c r="AO6473" s="38">
        <v>39494</v>
      </c>
      <c r="AP6473" s="38">
        <v>52749</v>
      </c>
      <c r="AQ6473" s="38">
        <v>54335</v>
      </c>
      <c r="AR6473" s="39">
        <v>1.03</v>
      </c>
      <c r="AS6473" s="39">
        <v>1.03</v>
      </c>
      <c r="AT6473" s="39">
        <v>0</v>
      </c>
      <c r="AU6473" s="39">
        <v>1.03</v>
      </c>
      <c r="AV6473" s="39">
        <v>1.03</v>
      </c>
      <c r="AW6473" s="39">
        <v>1.03</v>
      </c>
      <c r="AX6473" s="39">
        <v>1.03</v>
      </c>
      <c r="AY6473" s="39">
        <v>1.03</v>
      </c>
      <c r="AZ6473" s="39">
        <v>1.03</v>
      </c>
      <c r="BA6473" s="39">
        <v>1.03</v>
      </c>
      <c r="BB6473" s="39">
        <v>1.03</v>
      </c>
      <c r="BC6473" s="39">
        <v>1.03</v>
      </c>
      <c r="BD6473" s="38">
        <v>33307</v>
      </c>
      <c r="BE6473" s="38">
        <v>12488</v>
      </c>
      <c r="BF6473" s="38">
        <v>0</v>
      </c>
      <c r="BG6473" s="38">
        <v>30555</v>
      </c>
      <c r="BH6473" s="38">
        <v>13075</v>
      </c>
      <c r="BI6473" s="38">
        <v>7786</v>
      </c>
      <c r="BJ6473" s="38">
        <v>27804</v>
      </c>
      <c r="BK6473" s="38">
        <v>64975</v>
      </c>
      <c r="BL6473" s="38">
        <v>39190</v>
      </c>
      <c r="BM6473" s="38">
        <v>40679</v>
      </c>
      <c r="BN6473" s="38">
        <v>54331</v>
      </c>
      <c r="BO6473" s="38">
        <v>55965</v>
      </c>
      <c r="BP6473" s="38">
        <v>33307</v>
      </c>
      <c r="BQ6473" s="38">
        <v>12488</v>
      </c>
      <c r="BR6473" s="38">
        <v>0</v>
      </c>
      <c r="BS6473" s="38">
        <v>30555</v>
      </c>
      <c r="BT6473" s="38">
        <v>10</v>
      </c>
      <c r="BU6473" s="38">
        <v>7786</v>
      </c>
      <c r="BV6473" s="38">
        <v>27804</v>
      </c>
      <c r="BW6473" s="38">
        <v>64975</v>
      </c>
      <c r="BX6473" s="38">
        <v>39190</v>
      </c>
      <c r="BY6473" s="38">
        <v>40679</v>
      </c>
      <c r="BZ6473" s="38">
        <v>54331</v>
      </c>
      <c r="CA6473" s="38">
        <v>55965</v>
      </c>
      <c r="CB6473" s="38">
        <v>19837</v>
      </c>
      <c r="CC6473" s="38">
        <v>11906</v>
      </c>
      <c r="CD6473" s="38">
        <v>0</v>
      </c>
      <c r="CE6473" s="38">
        <v>5950</v>
      </c>
      <c r="CF6473" s="38">
        <v>1</v>
      </c>
      <c r="CG6473" s="38">
        <v>1832</v>
      </c>
      <c r="CH6473" s="38">
        <v>17684</v>
      </c>
      <c r="CI6473" s="38">
        <v>22835</v>
      </c>
      <c r="CJ6473" s="38">
        <v>22862</v>
      </c>
      <c r="CK6473" s="38">
        <v>23861</v>
      </c>
      <c r="CL6473" s="38">
        <v>21569</v>
      </c>
      <c r="CM6473" s="38">
        <v>22462</v>
      </c>
      <c r="CN6473" s="38">
        <v>369083</v>
      </c>
      <c r="CO6473" s="38">
        <v>356399</v>
      </c>
      <c r="CP6473" s="38">
        <v>380155</v>
      </c>
      <c r="CQ6473" s="38">
        <v>367090</v>
      </c>
      <c r="CR6473" s="38">
        <v>170799</v>
      </c>
      <c r="CS6473" s="36">
        <v>2020</v>
      </c>
      <c r="CT6473" s="34" t="str">
        <f>IF(VLOOKUP(O6473,'Cross-Page Data'!$D$4:$F$48,3,FALSE)="natural gas",VLOOKUP(N6473,'Cross-Page Data'!$I$4:$J$19,2,FALSE),IF(VLOOKUP(O6473,'Cross-Page Data'!$D$4:$F$48,3,FALSE)="solar",IF(N6473="PV","solar PV","solar thermal"),IF(VLOOKUP(O6473,'Cross-Page Data'!$D$4:$F$48,3,FALSE)="wind",VLOOKUP(N6473,'Cross-Page Data'!$I$4:$J$19,2,FALSE),IF(VLOOKUP(O6473,'Cross-Page Data'!$D$4:$F$48,3,FALSE)="hydro",VLOOKUP(N6473,'Cross-Page Data'!$I$4:$J$19,2,FALSE),VLOOKUP(O6473,'Cross-Page Data'!$D$4:$F$48,3,FALSE)))))</f>
        <v>natural gas nonpeaker - preexisting nonretiring</v>
      </c>
      <c r="CU6473" s="34" t="b">
        <f>INDEX('Cross-Page Data'!$N$14:$N$20,MATCH('923_2020'!M6473,'Cross-Page Data'!$M$14:$M$20,0))</f>
        <v>0</v>
      </c>
    </row>
    <row r="6474" spans="1:99" ht="51.75" x14ac:dyDescent="0.25">
      <c r="A6474" s="36">
        <v>54096</v>
      </c>
      <c r="B6474" s="37" t="s">
        <v>223</v>
      </c>
      <c r="C6474" s="36" t="s">
        <v>25948</v>
      </c>
      <c r="D6474" s="37" t="s">
        <v>19877</v>
      </c>
      <c r="E6474" s="37" t="s">
        <v>19878</v>
      </c>
      <c r="F6474" s="36">
        <v>9393</v>
      </c>
      <c r="G6474" s="37" t="s">
        <v>14</v>
      </c>
      <c r="H6474" s="37" t="s">
        <v>25957</v>
      </c>
      <c r="I6474" s="37" t="s">
        <v>25969</v>
      </c>
      <c r="J6474" s="37" t="s">
        <v>292</v>
      </c>
      <c r="K6474" s="36">
        <v>322122</v>
      </c>
      <c r="L6474" s="36">
        <v>7</v>
      </c>
      <c r="M6474" s="37" t="s">
        <v>684</v>
      </c>
      <c r="N6474" s="37" t="s">
        <v>218</v>
      </c>
      <c r="O6474" s="37" t="s">
        <v>271</v>
      </c>
      <c r="P6474" s="37" t="s">
        <v>552</v>
      </c>
      <c r="Q6474" s="37" t="s">
        <v>18997</v>
      </c>
      <c r="R6474" s="37" t="s">
        <v>26032</v>
      </c>
      <c r="S6474" s="37" t="s">
        <v>25955</v>
      </c>
      <c r="T6474" s="38">
        <v>9266</v>
      </c>
      <c r="U6474" s="38">
        <v>39513</v>
      </c>
      <c r="V6474" s="38">
        <v>2351</v>
      </c>
      <c r="W6474" s="38">
        <v>0</v>
      </c>
      <c r="X6474" s="38">
        <v>0</v>
      </c>
      <c r="Y6474" s="38">
        <v>0</v>
      </c>
      <c r="Z6474" s="38">
        <v>4190</v>
      </c>
      <c r="AA6474" s="38">
        <v>35584</v>
      </c>
      <c r="AB6474" s="38">
        <v>29401</v>
      </c>
      <c r="AC6474" s="38">
        <v>44017</v>
      </c>
      <c r="AD6474" s="38">
        <v>38550</v>
      </c>
      <c r="AE6474" s="38">
        <v>34950</v>
      </c>
      <c r="AF6474" s="38">
        <v>1887</v>
      </c>
      <c r="AG6474" s="38">
        <v>4647</v>
      </c>
      <c r="AH6474" s="38">
        <v>196</v>
      </c>
      <c r="AI6474" s="38">
        <v>0</v>
      </c>
      <c r="AJ6474" s="38">
        <v>0</v>
      </c>
      <c r="AK6474" s="38">
        <v>0</v>
      </c>
      <c r="AL6474" s="38">
        <v>479</v>
      </c>
      <c r="AM6474" s="38">
        <v>5302</v>
      </c>
      <c r="AN6474" s="38">
        <v>4065</v>
      </c>
      <c r="AO6474" s="38">
        <v>5853</v>
      </c>
      <c r="AP6474" s="38">
        <v>5147</v>
      </c>
      <c r="AQ6474" s="38">
        <v>5089</v>
      </c>
      <c r="AR6474" s="39">
        <v>12.2</v>
      </c>
      <c r="AS6474" s="39">
        <v>12.2</v>
      </c>
      <c r="AT6474" s="39">
        <v>12.2</v>
      </c>
      <c r="AU6474" s="39">
        <v>0</v>
      </c>
      <c r="AV6474" s="39">
        <v>0</v>
      </c>
      <c r="AW6474" s="39">
        <v>0</v>
      </c>
      <c r="AX6474" s="39">
        <v>12.2</v>
      </c>
      <c r="AY6474" s="39">
        <v>12.2</v>
      </c>
      <c r="AZ6474" s="39">
        <v>12.2</v>
      </c>
      <c r="BA6474" s="39">
        <v>12.2</v>
      </c>
      <c r="BB6474" s="39">
        <v>12.2</v>
      </c>
      <c r="BC6474" s="39">
        <v>12.2</v>
      </c>
      <c r="BD6474" s="38">
        <v>113045</v>
      </c>
      <c r="BE6474" s="38">
        <v>482059</v>
      </c>
      <c r="BF6474" s="38">
        <v>28682</v>
      </c>
      <c r="BG6474" s="38">
        <v>0</v>
      </c>
      <c r="BH6474" s="38">
        <v>0</v>
      </c>
      <c r="BI6474" s="38">
        <v>0</v>
      </c>
      <c r="BJ6474" s="38">
        <v>51118</v>
      </c>
      <c r="BK6474" s="38">
        <v>434125</v>
      </c>
      <c r="BL6474" s="38">
        <v>358692</v>
      </c>
      <c r="BM6474" s="38">
        <v>537007</v>
      </c>
      <c r="BN6474" s="38">
        <v>470310</v>
      </c>
      <c r="BO6474" s="38">
        <v>426390</v>
      </c>
      <c r="BP6474" s="38">
        <v>23026</v>
      </c>
      <c r="BQ6474" s="38">
        <v>56693</v>
      </c>
      <c r="BR6474" s="38">
        <v>2396</v>
      </c>
      <c r="BS6474" s="38">
        <v>0</v>
      </c>
      <c r="BT6474" s="38">
        <v>0</v>
      </c>
      <c r="BU6474" s="38">
        <v>0</v>
      </c>
      <c r="BV6474" s="38">
        <v>5846</v>
      </c>
      <c r="BW6474" s="38">
        <v>64688</v>
      </c>
      <c r="BX6474" s="38">
        <v>49595</v>
      </c>
      <c r="BY6474" s="38">
        <v>71409</v>
      </c>
      <c r="BZ6474" s="38">
        <v>62791</v>
      </c>
      <c r="CA6474" s="38">
        <v>62087</v>
      </c>
      <c r="CB6474" s="38">
        <v>4386.6289999999999</v>
      </c>
      <c r="CC6474" s="38">
        <v>10800.187</v>
      </c>
      <c r="CD6474" s="38">
        <v>456.48700000000002</v>
      </c>
      <c r="CE6474" s="38">
        <v>0</v>
      </c>
      <c r="CF6474" s="38">
        <v>0</v>
      </c>
      <c r="CG6474" s="38">
        <v>0</v>
      </c>
      <c r="CH6474" s="38">
        <v>1113.6110000000001</v>
      </c>
      <c r="CI6474" s="38">
        <v>12323.273999999999</v>
      </c>
      <c r="CJ6474" s="38">
        <v>9448.0580000000009</v>
      </c>
      <c r="CK6474" s="38">
        <v>13603.683000000001</v>
      </c>
      <c r="CL6474" s="38">
        <v>11961.987999999999</v>
      </c>
      <c r="CM6474" s="38">
        <v>11827.832</v>
      </c>
      <c r="CN6474" s="38">
        <v>237822</v>
      </c>
      <c r="CO6474" s="38">
        <v>32665</v>
      </c>
      <c r="CP6474" s="38">
        <v>2901428</v>
      </c>
      <c r="CQ6474" s="38">
        <v>398531</v>
      </c>
      <c r="CR6474" s="38">
        <v>75921.748999999996</v>
      </c>
      <c r="CS6474" s="36">
        <v>2020</v>
      </c>
      <c r="CT6474" s="34" t="str">
        <f>IF(VLOOKUP(O6474,'Cross-Page Data'!$D$4:$F$48,3,FALSE)="natural gas",VLOOKUP(N6474,'Cross-Page Data'!$I$4:$J$19,2,FALSE),IF(VLOOKUP(O6474,'Cross-Page Data'!$D$4:$F$48,3,FALSE)="solar",IF(N6474="PV","solar PV","solar thermal"),IF(VLOOKUP(O6474,'Cross-Page Data'!$D$4:$F$48,3,FALSE)="wind",VLOOKUP(N6474,'Cross-Page Data'!$I$4:$J$19,2,FALSE),IF(VLOOKUP(O6474,'Cross-Page Data'!$D$4:$F$48,3,FALSE)="hydro",VLOOKUP(N6474,'Cross-Page Data'!$I$4:$J$19,2,FALSE),VLOOKUP(O6474,'Cross-Page Data'!$D$4:$F$48,3,FALSE)))))</f>
        <v>biomass</v>
      </c>
      <c r="CU6474" s="34" t="b">
        <f>INDEX('Cross-Page Data'!$N$14:$N$20,MATCH('923_2020'!M6474,'Cross-Page Data'!$M$14:$M$20,0))</f>
        <v>0</v>
      </c>
    </row>
    <row r="6475" spans="1:99" ht="51.75" x14ac:dyDescent="0.25">
      <c r="A6475" s="36">
        <v>54096</v>
      </c>
      <c r="B6475" s="37" t="s">
        <v>223</v>
      </c>
      <c r="C6475" s="36" t="s">
        <v>25948</v>
      </c>
      <c r="D6475" s="37" t="s">
        <v>19877</v>
      </c>
      <c r="E6475" s="37" t="s">
        <v>19878</v>
      </c>
      <c r="F6475" s="36">
        <v>9393</v>
      </c>
      <c r="G6475" s="37" t="s">
        <v>14</v>
      </c>
      <c r="H6475" s="37" t="s">
        <v>25957</v>
      </c>
      <c r="I6475" s="37" t="s">
        <v>25969</v>
      </c>
      <c r="J6475" s="37" t="s">
        <v>292</v>
      </c>
      <c r="K6475" s="36">
        <v>322122</v>
      </c>
      <c r="L6475" s="36">
        <v>7</v>
      </c>
      <c r="M6475" s="37" t="s">
        <v>684</v>
      </c>
      <c r="N6475" s="37" t="s">
        <v>218</v>
      </c>
      <c r="O6475" s="37" t="s">
        <v>219</v>
      </c>
      <c r="P6475" s="37" t="s">
        <v>219</v>
      </c>
      <c r="Q6475" s="37" t="s">
        <v>18997</v>
      </c>
      <c r="R6475" s="37" t="s">
        <v>26032</v>
      </c>
      <c r="S6475" s="37" t="s">
        <v>25959</v>
      </c>
      <c r="T6475" s="38">
        <v>353264</v>
      </c>
      <c r="U6475" s="38">
        <v>366123</v>
      </c>
      <c r="V6475" s="38">
        <v>97879</v>
      </c>
      <c r="W6475" s="38">
        <v>48866</v>
      </c>
      <c r="X6475" s="38">
        <v>0</v>
      </c>
      <c r="Y6475" s="38">
        <v>110206</v>
      </c>
      <c r="Z6475" s="38">
        <v>119365</v>
      </c>
      <c r="AA6475" s="38">
        <v>279455</v>
      </c>
      <c r="AB6475" s="38">
        <v>363537</v>
      </c>
      <c r="AC6475" s="38">
        <v>410707</v>
      </c>
      <c r="AD6475" s="38">
        <v>433175</v>
      </c>
      <c r="AE6475" s="38">
        <v>491682</v>
      </c>
      <c r="AF6475" s="38">
        <v>71957</v>
      </c>
      <c r="AG6475" s="38">
        <v>43058</v>
      </c>
      <c r="AH6475" s="38">
        <v>8177</v>
      </c>
      <c r="AI6475" s="38">
        <v>0</v>
      </c>
      <c r="AJ6475" s="38">
        <v>0</v>
      </c>
      <c r="AK6475" s="38">
        <v>0</v>
      </c>
      <c r="AL6475" s="38">
        <v>13650</v>
      </c>
      <c r="AM6475" s="38">
        <v>41641</v>
      </c>
      <c r="AN6475" s="38">
        <v>50265</v>
      </c>
      <c r="AO6475" s="38">
        <v>54614</v>
      </c>
      <c r="AP6475" s="38">
        <v>57833</v>
      </c>
      <c r="AQ6475" s="38">
        <v>71594</v>
      </c>
      <c r="AR6475" s="39">
        <v>1.03</v>
      </c>
      <c r="AS6475" s="39">
        <v>1.03</v>
      </c>
      <c r="AT6475" s="39">
        <v>1.03</v>
      </c>
      <c r="AU6475" s="39">
        <v>1.03</v>
      </c>
      <c r="AV6475" s="39">
        <v>0</v>
      </c>
      <c r="AW6475" s="39">
        <v>1.03</v>
      </c>
      <c r="AX6475" s="39">
        <v>1.03</v>
      </c>
      <c r="AY6475" s="39">
        <v>1.03</v>
      </c>
      <c r="AZ6475" s="39">
        <v>1.03</v>
      </c>
      <c r="BA6475" s="39">
        <v>1.03</v>
      </c>
      <c r="BB6475" s="39">
        <v>1.03</v>
      </c>
      <c r="BC6475" s="39">
        <v>1.03</v>
      </c>
      <c r="BD6475" s="38">
        <v>363862</v>
      </c>
      <c r="BE6475" s="38">
        <v>377107</v>
      </c>
      <c r="BF6475" s="38">
        <v>100815</v>
      </c>
      <c r="BG6475" s="38">
        <v>50332</v>
      </c>
      <c r="BH6475" s="38">
        <v>0</v>
      </c>
      <c r="BI6475" s="38">
        <v>113512</v>
      </c>
      <c r="BJ6475" s="38">
        <v>122946</v>
      </c>
      <c r="BK6475" s="38">
        <v>287839</v>
      </c>
      <c r="BL6475" s="38">
        <v>374443</v>
      </c>
      <c r="BM6475" s="38">
        <v>423028</v>
      </c>
      <c r="BN6475" s="38">
        <v>446170</v>
      </c>
      <c r="BO6475" s="38">
        <v>506432</v>
      </c>
      <c r="BP6475" s="38">
        <v>74116</v>
      </c>
      <c r="BQ6475" s="38">
        <v>44350</v>
      </c>
      <c r="BR6475" s="38">
        <v>8422</v>
      </c>
      <c r="BS6475" s="38">
        <v>0</v>
      </c>
      <c r="BT6475" s="38">
        <v>0</v>
      </c>
      <c r="BU6475" s="38">
        <v>0</v>
      </c>
      <c r="BV6475" s="38">
        <v>14059</v>
      </c>
      <c r="BW6475" s="38">
        <v>42890</v>
      </c>
      <c r="BX6475" s="38">
        <v>51773</v>
      </c>
      <c r="BY6475" s="38">
        <v>56252</v>
      </c>
      <c r="BZ6475" s="38">
        <v>59568</v>
      </c>
      <c r="CA6475" s="38">
        <v>73742</v>
      </c>
      <c r="CB6475" s="38">
        <v>14119.370999999999</v>
      </c>
      <c r="CC6475" s="38">
        <v>8448.8130000000001</v>
      </c>
      <c r="CD6475" s="38">
        <v>1604.5129999999999</v>
      </c>
      <c r="CE6475" s="38">
        <v>0</v>
      </c>
      <c r="CF6475" s="38">
        <v>0</v>
      </c>
      <c r="CG6475" s="38">
        <v>0</v>
      </c>
      <c r="CH6475" s="38">
        <v>2678.3890000000001</v>
      </c>
      <c r="CI6475" s="38">
        <v>8170.7259999999997</v>
      </c>
      <c r="CJ6475" s="38">
        <v>9862.9419999999991</v>
      </c>
      <c r="CK6475" s="38">
        <v>10716.316999999999</v>
      </c>
      <c r="CL6475" s="38">
        <v>11348.012000000001</v>
      </c>
      <c r="CM6475" s="38">
        <v>14048.168</v>
      </c>
      <c r="CN6475" s="38">
        <v>3074259</v>
      </c>
      <c r="CO6475" s="38">
        <v>412789</v>
      </c>
      <c r="CP6475" s="38">
        <v>3166486</v>
      </c>
      <c r="CQ6475" s="38">
        <v>425172</v>
      </c>
      <c r="CR6475" s="38">
        <v>80997.251000000004</v>
      </c>
      <c r="CS6475" s="36">
        <v>2020</v>
      </c>
      <c r="CT6475" s="34" t="str">
        <f>IF(VLOOKUP(O6475,'Cross-Page Data'!$D$4:$F$48,3,FALSE)="natural gas",VLOOKUP(N6475,'Cross-Page Data'!$I$4:$J$19,2,FALSE),IF(VLOOKUP(O6475,'Cross-Page Data'!$D$4:$F$48,3,FALSE)="solar",IF(N6475="PV","solar PV","solar thermal"),IF(VLOOKUP(O6475,'Cross-Page Data'!$D$4:$F$48,3,FALSE)="wind",VLOOKUP(N6475,'Cross-Page Data'!$I$4:$J$19,2,FALSE),IF(VLOOKUP(O6475,'Cross-Page Data'!$D$4:$F$48,3,FALSE)="hydro",VLOOKUP(N6475,'Cross-Page Data'!$I$4:$J$19,2,FALSE),VLOOKUP(O6475,'Cross-Page Data'!$D$4:$F$48,3,FALSE)))))</f>
        <v>natural gas nonpeaker - preexisting retiring</v>
      </c>
      <c r="CU6475" s="34" t="b">
        <f>INDEX('Cross-Page Data'!$N$14:$N$20,MATCH('923_2020'!M6475,'Cross-Page Data'!$M$14:$M$20,0))</f>
        <v>0</v>
      </c>
    </row>
    <row r="6476" spans="1:99" ht="64.5" x14ac:dyDescent="0.25">
      <c r="A6476" s="36">
        <v>54097</v>
      </c>
      <c r="B6476" s="37" t="s">
        <v>223</v>
      </c>
      <c r="C6476" s="36" t="s">
        <v>25948</v>
      </c>
      <c r="D6476" s="37" t="s">
        <v>19875</v>
      </c>
      <c r="E6476" s="37" t="s">
        <v>19876</v>
      </c>
      <c r="F6476" s="36">
        <v>61963</v>
      </c>
      <c r="G6476" s="37" t="s">
        <v>125</v>
      </c>
      <c r="H6476" s="37" t="s">
        <v>25954</v>
      </c>
      <c r="I6476" s="37" t="s">
        <v>25972</v>
      </c>
      <c r="J6476" s="37" t="s">
        <v>292</v>
      </c>
      <c r="K6476" s="36">
        <v>32213</v>
      </c>
      <c r="L6476" s="36">
        <v>7</v>
      </c>
      <c r="M6476" s="37" t="s">
        <v>684</v>
      </c>
      <c r="N6476" s="37" t="s">
        <v>218</v>
      </c>
      <c r="O6476" s="37" t="s">
        <v>271</v>
      </c>
      <c r="P6476" s="37" t="s">
        <v>552</v>
      </c>
      <c r="Q6476" s="37" t="s">
        <v>17081</v>
      </c>
      <c r="R6476" s="37" t="s">
        <v>26032</v>
      </c>
      <c r="S6476" s="37" t="s">
        <v>25955</v>
      </c>
      <c r="T6476" s="38">
        <v>101683</v>
      </c>
      <c r="U6476" s="38">
        <v>92540</v>
      </c>
      <c r="V6476" s="38">
        <v>100544</v>
      </c>
      <c r="W6476" s="38">
        <v>94414</v>
      </c>
      <c r="X6476" s="38">
        <v>86587</v>
      </c>
      <c r="Y6476" s="38">
        <v>93067</v>
      </c>
      <c r="Z6476" s="38">
        <v>71365</v>
      </c>
      <c r="AA6476" s="38">
        <v>99532</v>
      </c>
      <c r="AB6476" s="38">
        <v>61150</v>
      </c>
      <c r="AC6476" s="38">
        <v>98803</v>
      </c>
      <c r="AD6476" s="38">
        <v>93996</v>
      </c>
      <c r="AE6476" s="38">
        <v>99131</v>
      </c>
      <c r="AF6476" s="38">
        <v>16285</v>
      </c>
      <c r="AG6476" s="38">
        <v>15542</v>
      </c>
      <c r="AH6476" s="38">
        <v>15575</v>
      </c>
      <c r="AI6476" s="38">
        <v>16439</v>
      </c>
      <c r="AJ6476" s="38">
        <v>14727</v>
      </c>
      <c r="AK6476" s="38">
        <v>12938</v>
      </c>
      <c r="AL6476" s="38">
        <v>10004</v>
      </c>
      <c r="AM6476" s="38">
        <v>13334</v>
      </c>
      <c r="AN6476" s="38">
        <v>9162</v>
      </c>
      <c r="AO6476" s="38">
        <v>10537</v>
      </c>
      <c r="AP6476" s="38">
        <v>11417</v>
      </c>
      <c r="AQ6476" s="38">
        <v>14584</v>
      </c>
      <c r="AR6476" s="39">
        <v>11.1</v>
      </c>
      <c r="AS6476" s="39">
        <v>11.1</v>
      </c>
      <c r="AT6476" s="39">
        <v>11.1</v>
      </c>
      <c r="AU6476" s="39">
        <v>11.1</v>
      </c>
      <c r="AV6476" s="39">
        <v>11.1</v>
      </c>
      <c r="AW6476" s="39">
        <v>11.1</v>
      </c>
      <c r="AX6476" s="39">
        <v>11.1</v>
      </c>
      <c r="AY6476" s="39">
        <v>11.1</v>
      </c>
      <c r="AZ6476" s="39">
        <v>11.1</v>
      </c>
      <c r="BA6476" s="39">
        <v>11.1</v>
      </c>
      <c r="BB6476" s="39">
        <v>11.1</v>
      </c>
      <c r="BC6476" s="39">
        <v>11.1</v>
      </c>
      <c r="BD6476" s="38">
        <v>1128681</v>
      </c>
      <c r="BE6476" s="38">
        <v>1027194</v>
      </c>
      <c r="BF6476" s="38">
        <v>1116038</v>
      </c>
      <c r="BG6476" s="38">
        <v>1047995</v>
      </c>
      <c r="BH6476" s="38">
        <v>961116</v>
      </c>
      <c r="BI6476" s="38">
        <v>1033044</v>
      </c>
      <c r="BJ6476" s="38">
        <v>792152</v>
      </c>
      <c r="BK6476" s="38">
        <v>1104805</v>
      </c>
      <c r="BL6476" s="38">
        <v>678765</v>
      </c>
      <c r="BM6476" s="38">
        <v>1096713</v>
      </c>
      <c r="BN6476" s="38">
        <v>1043356</v>
      </c>
      <c r="BO6476" s="38">
        <v>1100354</v>
      </c>
      <c r="BP6476" s="38">
        <v>180767</v>
      </c>
      <c r="BQ6476" s="38">
        <v>172512</v>
      </c>
      <c r="BR6476" s="38">
        <v>172884</v>
      </c>
      <c r="BS6476" s="38">
        <v>182471</v>
      </c>
      <c r="BT6476" s="38">
        <v>163470</v>
      </c>
      <c r="BU6476" s="38">
        <v>143613</v>
      </c>
      <c r="BV6476" s="38">
        <v>111042</v>
      </c>
      <c r="BW6476" s="38">
        <v>148002</v>
      </c>
      <c r="BX6476" s="38">
        <v>101700</v>
      </c>
      <c r="BY6476" s="38">
        <v>116960</v>
      </c>
      <c r="BZ6476" s="38">
        <v>126732</v>
      </c>
      <c r="CA6476" s="38">
        <v>161884</v>
      </c>
      <c r="CB6476" s="38">
        <v>29116.643</v>
      </c>
      <c r="CC6476" s="38">
        <v>27786.901999999998</v>
      </c>
      <c r="CD6476" s="38">
        <v>27846.86</v>
      </c>
      <c r="CE6476" s="38">
        <v>29391.106</v>
      </c>
      <c r="CF6476" s="38">
        <v>26330.54</v>
      </c>
      <c r="CG6476" s="38">
        <v>23132.091</v>
      </c>
      <c r="CH6476" s="38">
        <v>17885.896000000001</v>
      </c>
      <c r="CI6476" s="38">
        <v>23839.055</v>
      </c>
      <c r="CJ6476" s="38">
        <v>16381.111999999999</v>
      </c>
      <c r="CK6476" s="38">
        <v>18839.045999999998</v>
      </c>
      <c r="CL6476" s="38">
        <v>20413.03</v>
      </c>
      <c r="CM6476" s="38">
        <v>26075.012999999999</v>
      </c>
      <c r="CN6476" s="38">
        <v>1092812</v>
      </c>
      <c r="CO6476" s="38">
        <v>160544</v>
      </c>
      <c r="CP6476" s="38">
        <v>12130213</v>
      </c>
      <c r="CQ6476" s="38">
        <v>1782037</v>
      </c>
      <c r="CR6476" s="38">
        <v>287037.28999999998</v>
      </c>
      <c r="CS6476" s="36">
        <v>2020</v>
      </c>
      <c r="CT6476" s="34" t="str">
        <f>IF(VLOOKUP(O6476,'Cross-Page Data'!$D$4:$F$48,3,FALSE)="natural gas",VLOOKUP(N6476,'Cross-Page Data'!$I$4:$J$19,2,FALSE),IF(VLOOKUP(O6476,'Cross-Page Data'!$D$4:$F$48,3,FALSE)="solar",IF(N6476="PV","solar PV","solar thermal"),IF(VLOOKUP(O6476,'Cross-Page Data'!$D$4:$F$48,3,FALSE)="wind",VLOOKUP(N6476,'Cross-Page Data'!$I$4:$J$19,2,FALSE),IF(VLOOKUP(O6476,'Cross-Page Data'!$D$4:$F$48,3,FALSE)="hydro",VLOOKUP(N6476,'Cross-Page Data'!$I$4:$J$19,2,FALSE),VLOOKUP(O6476,'Cross-Page Data'!$D$4:$F$48,3,FALSE)))))</f>
        <v>biomass</v>
      </c>
      <c r="CU6476" s="34" t="b">
        <f>INDEX('Cross-Page Data'!$N$14:$N$20,MATCH('923_2020'!M6476,'Cross-Page Data'!$M$14:$M$20,0))</f>
        <v>0</v>
      </c>
    </row>
    <row r="6477" spans="1:99" ht="64.5" x14ac:dyDescent="0.25">
      <c r="A6477" s="36">
        <v>54097</v>
      </c>
      <c r="B6477" s="37" t="s">
        <v>223</v>
      </c>
      <c r="C6477" s="36" t="s">
        <v>25948</v>
      </c>
      <c r="D6477" s="37" t="s">
        <v>19875</v>
      </c>
      <c r="E6477" s="37" t="s">
        <v>19876</v>
      </c>
      <c r="F6477" s="36">
        <v>61963</v>
      </c>
      <c r="G6477" s="37" t="s">
        <v>125</v>
      </c>
      <c r="H6477" s="37" t="s">
        <v>25954</v>
      </c>
      <c r="I6477" s="37" t="s">
        <v>25972</v>
      </c>
      <c r="J6477" s="37" t="s">
        <v>292</v>
      </c>
      <c r="K6477" s="36">
        <v>32213</v>
      </c>
      <c r="L6477" s="36">
        <v>7</v>
      </c>
      <c r="M6477" s="37" t="s">
        <v>684</v>
      </c>
      <c r="N6477" s="37" t="s">
        <v>218</v>
      </c>
      <c r="O6477" s="37" t="s">
        <v>219</v>
      </c>
      <c r="P6477" s="37" t="s">
        <v>219</v>
      </c>
      <c r="Q6477" s="37" t="s">
        <v>17081</v>
      </c>
      <c r="R6477" s="37" t="s">
        <v>26032</v>
      </c>
      <c r="S6477" s="37" t="s">
        <v>25959</v>
      </c>
      <c r="T6477" s="38">
        <v>539</v>
      </c>
      <c r="U6477" s="38">
        <v>586</v>
      </c>
      <c r="V6477" s="38">
        <v>544</v>
      </c>
      <c r="W6477" s="38">
        <v>615</v>
      </c>
      <c r="X6477" s="38">
        <v>595</v>
      </c>
      <c r="Y6477" s="38">
        <v>360</v>
      </c>
      <c r="Z6477" s="38">
        <v>256</v>
      </c>
      <c r="AA6477" s="38">
        <v>226</v>
      </c>
      <c r="AB6477" s="38">
        <v>364</v>
      </c>
      <c r="AC6477" s="38">
        <v>238</v>
      </c>
      <c r="AD6477" s="38">
        <v>316</v>
      </c>
      <c r="AE6477" s="38">
        <v>593</v>
      </c>
      <c r="AF6477" s="38">
        <v>86</v>
      </c>
      <c r="AG6477" s="38">
        <v>98</v>
      </c>
      <c r="AH6477" s="38">
        <v>84</v>
      </c>
      <c r="AI6477" s="38">
        <v>107</v>
      </c>
      <c r="AJ6477" s="38">
        <v>101</v>
      </c>
      <c r="AK6477" s="38">
        <v>50</v>
      </c>
      <c r="AL6477" s="38">
        <v>36</v>
      </c>
      <c r="AM6477" s="38">
        <v>30</v>
      </c>
      <c r="AN6477" s="38">
        <v>55</v>
      </c>
      <c r="AO6477" s="38">
        <v>25</v>
      </c>
      <c r="AP6477" s="38">
        <v>38</v>
      </c>
      <c r="AQ6477" s="38">
        <v>87</v>
      </c>
      <c r="AR6477" s="39">
        <v>1</v>
      </c>
      <c r="AS6477" s="39">
        <v>1</v>
      </c>
      <c r="AT6477" s="39">
        <v>1</v>
      </c>
      <c r="AU6477" s="39">
        <v>1</v>
      </c>
      <c r="AV6477" s="39">
        <v>1</v>
      </c>
      <c r="AW6477" s="39">
        <v>1</v>
      </c>
      <c r="AX6477" s="39">
        <v>1</v>
      </c>
      <c r="AY6477" s="39">
        <v>1</v>
      </c>
      <c r="AZ6477" s="39">
        <v>1</v>
      </c>
      <c r="BA6477" s="39">
        <v>1</v>
      </c>
      <c r="BB6477" s="39">
        <v>1</v>
      </c>
      <c r="BC6477" s="39">
        <v>1</v>
      </c>
      <c r="BD6477" s="38">
        <v>539</v>
      </c>
      <c r="BE6477" s="38">
        <v>586</v>
      </c>
      <c r="BF6477" s="38">
        <v>544</v>
      </c>
      <c r="BG6477" s="38">
        <v>615</v>
      </c>
      <c r="BH6477" s="38">
        <v>595</v>
      </c>
      <c r="BI6477" s="38">
        <v>360</v>
      </c>
      <c r="BJ6477" s="38">
        <v>256</v>
      </c>
      <c r="BK6477" s="38">
        <v>226</v>
      </c>
      <c r="BL6477" s="38">
        <v>364</v>
      </c>
      <c r="BM6477" s="38">
        <v>238</v>
      </c>
      <c r="BN6477" s="38">
        <v>316</v>
      </c>
      <c r="BO6477" s="38">
        <v>593</v>
      </c>
      <c r="BP6477" s="38">
        <v>86</v>
      </c>
      <c r="BQ6477" s="38">
        <v>98</v>
      </c>
      <c r="BR6477" s="38">
        <v>84</v>
      </c>
      <c r="BS6477" s="38">
        <v>107</v>
      </c>
      <c r="BT6477" s="38">
        <v>101</v>
      </c>
      <c r="BU6477" s="38">
        <v>50</v>
      </c>
      <c r="BV6477" s="38">
        <v>36</v>
      </c>
      <c r="BW6477" s="38">
        <v>30</v>
      </c>
      <c r="BX6477" s="38">
        <v>55</v>
      </c>
      <c r="BY6477" s="38">
        <v>25</v>
      </c>
      <c r="BZ6477" s="38">
        <v>38</v>
      </c>
      <c r="CA6477" s="38">
        <v>87</v>
      </c>
      <c r="CB6477" s="38">
        <v>13.904999999999999</v>
      </c>
      <c r="CC6477" s="38">
        <v>15.852</v>
      </c>
      <c r="CD6477" s="38">
        <v>13.574</v>
      </c>
      <c r="CE6477" s="38">
        <v>17.248000000000001</v>
      </c>
      <c r="CF6477" s="38">
        <v>16.300999999999998</v>
      </c>
      <c r="CG6477" s="38">
        <v>8.0609999999999999</v>
      </c>
      <c r="CH6477" s="38">
        <v>5.78</v>
      </c>
      <c r="CI6477" s="38">
        <v>4.8769999999999998</v>
      </c>
      <c r="CJ6477" s="38">
        <v>8.7850000000000001</v>
      </c>
      <c r="CK6477" s="38">
        <v>4.0880000000000001</v>
      </c>
      <c r="CL6477" s="38">
        <v>6.1820000000000004</v>
      </c>
      <c r="CM6477" s="38">
        <v>14.052</v>
      </c>
      <c r="CN6477" s="38">
        <v>5232</v>
      </c>
      <c r="CO6477" s="38">
        <v>797</v>
      </c>
      <c r="CP6477" s="38">
        <v>5232</v>
      </c>
      <c r="CQ6477" s="38">
        <v>797</v>
      </c>
      <c r="CR6477" s="38">
        <v>128.70500000000001</v>
      </c>
      <c r="CS6477" s="36">
        <v>2020</v>
      </c>
      <c r="CT6477" s="34" t="str">
        <f>IF(VLOOKUP(O6477,'Cross-Page Data'!$D$4:$F$48,3,FALSE)="natural gas",VLOOKUP(N6477,'Cross-Page Data'!$I$4:$J$19,2,FALSE),IF(VLOOKUP(O6477,'Cross-Page Data'!$D$4:$F$48,3,FALSE)="solar",IF(N6477="PV","solar PV","solar thermal"),IF(VLOOKUP(O6477,'Cross-Page Data'!$D$4:$F$48,3,FALSE)="wind",VLOOKUP(N6477,'Cross-Page Data'!$I$4:$J$19,2,FALSE),IF(VLOOKUP(O6477,'Cross-Page Data'!$D$4:$F$48,3,FALSE)="hydro",VLOOKUP(N6477,'Cross-Page Data'!$I$4:$J$19,2,FALSE),VLOOKUP(O6477,'Cross-Page Data'!$D$4:$F$48,3,FALSE)))))</f>
        <v>natural gas nonpeaker - preexisting retiring</v>
      </c>
      <c r="CU6477" s="34" t="b">
        <f>INDEX('Cross-Page Data'!$N$14:$N$20,MATCH('923_2020'!M6477,'Cross-Page Data'!$M$14:$M$20,0))</f>
        <v>0</v>
      </c>
    </row>
    <row r="6478" spans="1:99" ht="64.5" x14ac:dyDescent="0.25">
      <c r="A6478" s="36">
        <v>54097</v>
      </c>
      <c r="B6478" s="37" t="s">
        <v>223</v>
      </c>
      <c r="C6478" s="36" t="s">
        <v>25948</v>
      </c>
      <c r="D6478" s="37" t="s">
        <v>19875</v>
      </c>
      <c r="E6478" s="37" t="s">
        <v>19876</v>
      </c>
      <c r="F6478" s="36">
        <v>61963</v>
      </c>
      <c r="G6478" s="37" t="s">
        <v>125</v>
      </c>
      <c r="H6478" s="37" t="s">
        <v>25954</v>
      </c>
      <c r="I6478" s="37" t="s">
        <v>25972</v>
      </c>
      <c r="J6478" s="37" t="s">
        <v>292</v>
      </c>
      <c r="K6478" s="36">
        <v>32213</v>
      </c>
      <c r="L6478" s="36">
        <v>7</v>
      </c>
      <c r="M6478" s="37" t="s">
        <v>684</v>
      </c>
      <c r="N6478" s="37" t="s">
        <v>218</v>
      </c>
      <c r="O6478" s="37" t="s">
        <v>284</v>
      </c>
      <c r="P6478" s="37" t="s">
        <v>462</v>
      </c>
      <c r="Q6478" s="37" t="s">
        <v>17081</v>
      </c>
      <c r="R6478" s="37" t="s">
        <v>26032</v>
      </c>
      <c r="S6478" s="37" t="s">
        <v>25955</v>
      </c>
      <c r="T6478" s="38">
        <v>21315</v>
      </c>
      <c r="U6478" s="38">
        <v>15131</v>
      </c>
      <c r="V6478" s="38">
        <v>23064</v>
      </c>
      <c r="W6478" s="38">
        <v>12125</v>
      </c>
      <c r="X6478" s="38">
        <v>10803</v>
      </c>
      <c r="Y6478" s="38">
        <v>32767</v>
      </c>
      <c r="Z6478" s="38">
        <v>35414</v>
      </c>
      <c r="AA6478" s="38">
        <v>40451</v>
      </c>
      <c r="AB6478" s="38">
        <v>27302</v>
      </c>
      <c r="AC6478" s="38">
        <v>40987</v>
      </c>
      <c r="AD6478" s="38">
        <v>40198</v>
      </c>
      <c r="AE6478" s="38">
        <v>21732</v>
      </c>
      <c r="AF6478" s="38">
        <v>3414</v>
      </c>
      <c r="AG6478" s="38">
        <v>2541</v>
      </c>
      <c r="AH6478" s="38">
        <v>3573</v>
      </c>
      <c r="AI6478" s="38">
        <v>2111</v>
      </c>
      <c r="AJ6478" s="38">
        <v>1837</v>
      </c>
      <c r="AK6478" s="38">
        <v>4555</v>
      </c>
      <c r="AL6478" s="38">
        <v>4964</v>
      </c>
      <c r="AM6478" s="38">
        <v>5419</v>
      </c>
      <c r="AN6478" s="38">
        <v>4091</v>
      </c>
      <c r="AO6478" s="38">
        <v>4371</v>
      </c>
      <c r="AP6478" s="38">
        <v>4883</v>
      </c>
      <c r="AQ6478" s="38">
        <v>3197</v>
      </c>
      <c r="AR6478" s="39">
        <v>13</v>
      </c>
      <c r="AS6478" s="39">
        <v>13</v>
      </c>
      <c r="AT6478" s="39">
        <v>13</v>
      </c>
      <c r="AU6478" s="39">
        <v>13</v>
      </c>
      <c r="AV6478" s="39">
        <v>13</v>
      </c>
      <c r="AW6478" s="39">
        <v>13</v>
      </c>
      <c r="AX6478" s="39">
        <v>13</v>
      </c>
      <c r="AY6478" s="39">
        <v>13</v>
      </c>
      <c r="AZ6478" s="39">
        <v>13</v>
      </c>
      <c r="BA6478" s="39">
        <v>13</v>
      </c>
      <c r="BB6478" s="39">
        <v>13</v>
      </c>
      <c r="BC6478" s="39">
        <v>13</v>
      </c>
      <c r="BD6478" s="38">
        <v>277095</v>
      </c>
      <c r="BE6478" s="38">
        <v>196703</v>
      </c>
      <c r="BF6478" s="38">
        <v>299832</v>
      </c>
      <c r="BG6478" s="38">
        <v>157625</v>
      </c>
      <c r="BH6478" s="38">
        <v>140439</v>
      </c>
      <c r="BI6478" s="38">
        <v>425971</v>
      </c>
      <c r="BJ6478" s="38">
        <v>460382</v>
      </c>
      <c r="BK6478" s="38">
        <v>525863</v>
      </c>
      <c r="BL6478" s="38">
        <v>354926</v>
      </c>
      <c r="BM6478" s="38">
        <v>532831</v>
      </c>
      <c r="BN6478" s="38">
        <v>522574</v>
      </c>
      <c r="BO6478" s="38">
        <v>282516</v>
      </c>
      <c r="BP6478" s="38">
        <v>44379</v>
      </c>
      <c r="BQ6478" s="38">
        <v>33035</v>
      </c>
      <c r="BR6478" s="38">
        <v>46447</v>
      </c>
      <c r="BS6478" s="38">
        <v>27445</v>
      </c>
      <c r="BT6478" s="38">
        <v>23886</v>
      </c>
      <c r="BU6478" s="38">
        <v>59218</v>
      </c>
      <c r="BV6478" s="38">
        <v>64536</v>
      </c>
      <c r="BW6478" s="38">
        <v>70446</v>
      </c>
      <c r="BX6478" s="38">
        <v>53179</v>
      </c>
      <c r="BY6478" s="38">
        <v>56824</v>
      </c>
      <c r="BZ6478" s="38">
        <v>63475</v>
      </c>
      <c r="CA6478" s="38">
        <v>41564</v>
      </c>
      <c r="CB6478" s="38">
        <v>7148.232</v>
      </c>
      <c r="CC6478" s="38">
        <v>5321.0659999999998</v>
      </c>
      <c r="CD6478" s="38">
        <v>7481.2659999999996</v>
      </c>
      <c r="CE6478" s="38">
        <v>4420.6040000000003</v>
      </c>
      <c r="CF6478" s="38">
        <v>3847.44</v>
      </c>
      <c r="CG6478" s="38">
        <v>9538.4150000000009</v>
      </c>
      <c r="CH6478" s="38">
        <v>10394.911</v>
      </c>
      <c r="CI6478" s="38">
        <v>11346.866</v>
      </c>
      <c r="CJ6478" s="38">
        <v>8565.6779999999999</v>
      </c>
      <c r="CK6478" s="38">
        <v>9152.8279999999995</v>
      </c>
      <c r="CL6478" s="38">
        <v>10224.048000000001</v>
      </c>
      <c r="CM6478" s="38">
        <v>6694.7610000000004</v>
      </c>
      <c r="CN6478" s="38">
        <v>321289</v>
      </c>
      <c r="CO6478" s="38">
        <v>44956</v>
      </c>
      <c r="CP6478" s="38">
        <v>4176757</v>
      </c>
      <c r="CQ6478" s="38">
        <v>584434</v>
      </c>
      <c r="CR6478" s="38">
        <v>94136.115000000005</v>
      </c>
      <c r="CS6478" s="36">
        <v>2020</v>
      </c>
      <c r="CT6478" s="34" t="str">
        <f>IF(VLOOKUP(O6478,'Cross-Page Data'!$D$4:$F$48,3,FALSE)="natural gas",VLOOKUP(N6478,'Cross-Page Data'!$I$4:$J$19,2,FALSE),IF(VLOOKUP(O6478,'Cross-Page Data'!$D$4:$F$48,3,FALSE)="solar",IF(N6478="PV","solar PV","solar thermal"),IF(VLOOKUP(O6478,'Cross-Page Data'!$D$4:$F$48,3,FALSE)="wind",VLOOKUP(N6478,'Cross-Page Data'!$I$4:$J$19,2,FALSE),IF(VLOOKUP(O6478,'Cross-Page Data'!$D$4:$F$48,3,FALSE)="hydro",VLOOKUP(N6478,'Cross-Page Data'!$I$4:$J$19,2,FALSE),VLOOKUP(O6478,'Cross-Page Data'!$D$4:$F$48,3,FALSE)))))</f>
        <v>biomass</v>
      </c>
      <c r="CU6478" s="34" t="b">
        <f>INDEX('Cross-Page Data'!$N$14:$N$20,MATCH('923_2020'!M6478,'Cross-Page Data'!$M$14:$M$20,0))</f>
        <v>0</v>
      </c>
    </row>
    <row r="6479" spans="1:99" ht="64.5" x14ac:dyDescent="0.25">
      <c r="A6479" s="36">
        <v>54097</v>
      </c>
      <c r="B6479" s="37" t="s">
        <v>223</v>
      </c>
      <c r="C6479" s="36" t="s">
        <v>25948</v>
      </c>
      <c r="D6479" s="37" t="s">
        <v>19875</v>
      </c>
      <c r="E6479" s="37" t="s">
        <v>19876</v>
      </c>
      <c r="F6479" s="36">
        <v>61963</v>
      </c>
      <c r="G6479" s="37" t="s">
        <v>125</v>
      </c>
      <c r="H6479" s="37" t="s">
        <v>25954</v>
      </c>
      <c r="I6479" s="37" t="s">
        <v>25972</v>
      </c>
      <c r="J6479" s="37" t="s">
        <v>292</v>
      </c>
      <c r="K6479" s="36">
        <v>32213</v>
      </c>
      <c r="L6479" s="36">
        <v>7</v>
      </c>
      <c r="M6479" s="37" t="s">
        <v>684</v>
      </c>
      <c r="N6479" s="37" t="s">
        <v>218</v>
      </c>
      <c r="O6479" s="37" t="s">
        <v>247</v>
      </c>
      <c r="P6479" s="37" t="s">
        <v>247</v>
      </c>
      <c r="Q6479" s="37" t="s">
        <v>17081</v>
      </c>
      <c r="R6479" s="37" t="s">
        <v>26032</v>
      </c>
      <c r="S6479" s="37" t="s">
        <v>25958</v>
      </c>
      <c r="T6479" s="38">
        <v>0</v>
      </c>
      <c r="U6479" s="38">
        <v>0</v>
      </c>
      <c r="V6479" s="38">
        <v>0</v>
      </c>
      <c r="W6479" s="38">
        <v>0</v>
      </c>
      <c r="X6479" s="38">
        <v>0</v>
      </c>
      <c r="Y6479" s="38">
        <v>0</v>
      </c>
      <c r="Z6479" s="38">
        <v>0</v>
      </c>
      <c r="AA6479" s="38">
        <v>0</v>
      </c>
      <c r="AB6479" s="38">
        <v>0</v>
      </c>
      <c r="AC6479" s="38">
        <v>0</v>
      </c>
      <c r="AD6479" s="38">
        <v>0</v>
      </c>
      <c r="AE6479" s="38">
        <v>0</v>
      </c>
      <c r="AF6479" s="38">
        <v>0</v>
      </c>
      <c r="AG6479" s="38">
        <v>0</v>
      </c>
      <c r="AH6479" s="38">
        <v>0</v>
      </c>
      <c r="AI6479" s="38">
        <v>0</v>
      </c>
      <c r="AJ6479" s="38">
        <v>0</v>
      </c>
      <c r="AK6479" s="38">
        <v>0</v>
      </c>
      <c r="AL6479" s="38">
        <v>0</v>
      </c>
      <c r="AM6479" s="38">
        <v>0</v>
      </c>
      <c r="AN6479" s="38">
        <v>0</v>
      </c>
      <c r="AO6479" s="38">
        <v>0</v>
      </c>
      <c r="AP6479" s="38">
        <v>0</v>
      </c>
      <c r="AQ6479" s="38">
        <v>0</v>
      </c>
      <c r="AR6479" s="39">
        <v>0</v>
      </c>
      <c r="AS6479" s="39">
        <v>0</v>
      </c>
      <c r="AT6479" s="39">
        <v>0</v>
      </c>
      <c r="AU6479" s="39">
        <v>0</v>
      </c>
      <c r="AV6479" s="39">
        <v>0</v>
      </c>
      <c r="AW6479" s="39">
        <v>0</v>
      </c>
      <c r="AX6479" s="39">
        <v>0</v>
      </c>
      <c r="AY6479" s="39">
        <v>0</v>
      </c>
      <c r="AZ6479" s="39">
        <v>0</v>
      </c>
      <c r="BA6479" s="39">
        <v>0</v>
      </c>
      <c r="BB6479" s="39">
        <v>0</v>
      </c>
      <c r="BC6479" s="39">
        <v>0</v>
      </c>
      <c r="BD6479" s="38">
        <v>0</v>
      </c>
      <c r="BE6479" s="38">
        <v>0</v>
      </c>
      <c r="BF6479" s="38">
        <v>0</v>
      </c>
      <c r="BG6479" s="38">
        <v>0</v>
      </c>
      <c r="BH6479" s="38">
        <v>0</v>
      </c>
      <c r="BI6479" s="38">
        <v>0</v>
      </c>
      <c r="BJ6479" s="38">
        <v>0</v>
      </c>
      <c r="BK6479" s="38">
        <v>0</v>
      </c>
      <c r="BL6479" s="38">
        <v>0</v>
      </c>
      <c r="BM6479" s="38">
        <v>0</v>
      </c>
      <c r="BN6479" s="38">
        <v>0</v>
      </c>
      <c r="BO6479" s="38">
        <v>0</v>
      </c>
      <c r="BP6479" s="38">
        <v>0</v>
      </c>
      <c r="BQ6479" s="38">
        <v>0</v>
      </c>
      <c r="BR6479" s="38">
        <v>0</v>
      </c>
      <c r="BS6479" s="38">
        <v>0</v>
      </c>
      <c r="BT6479" s="38">
        <v>0</v>
      </c>
      <c r="BU6479" s="38">
        <v>0</v>
      </c>
      <c r="BV6479" s="38">
        <v>0</v>
      </c>
      <c r="BW6479" s="38">
        <v>0</v>
      </c>
      <c r="BX6479" s="38">
        <v>0</v>
      </c>
      <c r="BY6479" s="38">
        <v>0</v>
      </c>
      <c r="BZ6479" s="38">
        <v>0</v>
      </c>
      <c r="CA6479" s="38">
        <v>0</v>
      </c>
      <c r="CB6479" s="38">
        <v>0</v>
      </c>
      <c r="CC6479" s="38">
        <v>0</v>
      </c>
      <c r="CD6479" s="38">
        <v>0</v>
      </c>
      <c r="CE6479" s="38">
        <v>0</v>
      </c>
      <c r="CF6479" s="38">
        <v>0</v>
      </c>
      <c r="CG6479" s="38">
        <v>0</v>
      </c>
      <c r="CH6479" s="38">
        <v>0</v>
      </c>
      <c r="CI6479" s="38">
        <v>0</v>
      </c>
      <c r="CJ6479" s="38">
        <v>0</v>
      </c>
      <c r="CK6479" s="38">
        <v>0</v>
      </c>
      <c r="CL6479" s="38">
        <v>0</v>
      </c>
      <c r="CM6479" s="38">
        <v>0</v>
      </c>
      <c r="CN6479" s="38">
        <v>0</v>
      </c>
      <c r="CO6479" s="38">
        <v>0</v>
      </c>
      <c r="CP6479" s="38">
        <v>0</v>
      </c>
      <c r="CQ6479" s="38">
        <v>0</v>
      </c>
      <c r="CR6479" s="38">
        <v>0</v>
      </c>
      <c r="CS6479" s="36">
        <v>2020</v>
      </c>
      <c r="CT6479" s="34" t="str">
        <f>IF(VLOOKUP(O6479,'Cross-Page Data'!$D$4:$F$48,3,FALSE)="natural gas",VLOOKUP(N6479,'Cross-Page Data'!$I$4:$J$19,2,FALSE),IF(VLOOKUP(O6479,'Cross-Page Data'!$D$4:$F$48,3,FALSE)="solar",IF(N6479="PV","solar PV","solar thermal"),IF(VLOOKUP(O6479,'Cross-Page Data'!$D$4:$F$48,3,FALSE)="wind",VLOOKUP(N6479,'Cross-Page Data'!$I$4:$J$19,2,FALSE),IF(VLOOKUP(O6479,'Cross-Page Data'!$D$4:$F$48,3,FALSE)="hydro",VLOOKUP(N6479,'Cross-Page Data'!$I$4:$J$19,2,FALSE),VLOOKUP(O6479,'Cross-Page Data'!$D$4:$F$48,3,FALSE)))))</f>
        <v>petroleum</v>
      </c>
      <c r="CU6479" s="34" t="b">
        <f>INDEX('Cross-Page Data'!$N$14:$N$20,MATCH('923_2020'!M6479,'Cross-Page Data'!$M$14:$M$20,0))</f>
        <v>0</v>
      </c>
    </row>
    <row r="6480" spans="1:99" ht="64.5" x14ac:dyDescent="0.25">
      <c r="A6480" s="36">
        <v>54097</v>
      </c>
      <c r="B6480" s="37" t="s">
        <v>223</v>
      </c>
      <c r="C6480" s="36" t="s">
        <v>25948</v>
      </c>
      <c r="D6480" s="37" t="s">
        <v>19875</v>
      </c>
      <c r="E6480" s="37" t="s">
        <v>19876</v>
      </c>
      <c r="F6480" s="36">
        <v>61963</v>
      </c>
      <c r="G6480" s="37" t="s">
        <v>125</v>
      </c>
      <c r="H6480" s="37" t="s">
        <v>25954</v>
      </c>
      <c r="I6480" s="37" t="s">
        <v>25972</v>
      </c>
      <c r="J6480" s="37" t="s">
        <v>292</v>
      </c>
      <c r="K6480" s="36">
        <v>32213</v>
      </c>
      <c r="L6480" s="36">
        <v>7</v>
      </c>
      <c r="M6480" s="37" t="s">
        <v>684</v>
      </c>
      <c r="N6480" s="37" t="s">
        <v>218</v>
      </c>
      <c r="O6480" s="37" t="s">
        <v>249</v>
      </c>
      <c r="P6480" s="37" t="s">
        <v>552</v>
      </c>
      <c r="Q6480" s="37" t="s">
        <v>17081</v>
      </c>
      <c r="R6480" s="37" t="s">
        <v>26032</v>
      </c>
      <c r="S6480" s="37" t="s">
        <v>25955</v>
      </c>
      <c r="T6480" s="38">
        <v>0</v>
      </c>
      <c r="U6480" s="38">
        <v>0</v>
      </c>
      <c r="V6480" s="38">
        <v>0</v>
      </c>
      <c r="W6480" s="38">
        <v>0</v>
      </c>
      <c r="X6480" s="38">
        <v>0</v>
      </c>
      <c r="Y6480" s="38">
        <v>0</v>
      </c>
      <c r="Z6480" s="38">
        <v>0</v>
      </c>
      <c r="AA6480" s="38">
        <v>0</v>
      </c>
      <c r="AB6480" s="38">
        <v>0</v>
      </c>
      <c r="AC6480" s="38">
        <v>0</v>
      </c>
      <c r="AD6480" s="38">
        <v>0</v>
      </c>
      <c r="AE6480" s="38">
        <v>0</v>
      </c>
      <c r="AF6480" s="38">
        <v>0</v>
      </c>
      <c r="AG6480" s="38">
        <v>0</v>
      </c>
      <c r="AH6480" s="38">
        <v>0</v>
      </c>
      <c r="AI6480" s="38">
        <v>0</v>
      </c>
      <c r="AJ6480" s="38">
        <v>0</v>
      </c>
      <c r="AK6480" s="38">
        <v>0</v>
      </c>
      <c r="AL6480" s="38">
        <v>0</v>
      </c>
      <c r="AM6480" s="38">
        <v>0</v>
      </c>
      <c r="AN6480" s="38">
        <v>0</v>
      </c>
      <c r="AO6480" s="38">
        <v>0</v>
      </c>
      <c r="AP6480" s="38">
        <v>0</v>
      </c>
      <c r="AQ6480" s="38">
        <v>0</v>
      </c>
      <c r="AR6480" s="39">
        <v>0</v>
      </c>
      <c r="AS6480" s="39">
        <v>0</v>
      </c>
      <c r="AT6480" s="39">
        <v>0</v>
      </c>
      <c r="AU6480" s="39">
        <v>0</v>
      </c>
      <c r="AV6480" s="39">
        <v>0</v>
      </c>
      <c r="AW6480" s="39">
        <v>0</v>
      </c>
      <c r="AX6480" s="39">
        <v>0</v>
      </c>
      <c r="AY6480" s="39">
        <v>0</v>
      </c>
      <c r="AZ6480" s="39">
        <v>0</v>
      </c>
      <c r="BA6480" s="39">
        <v>0</v>
      </c>
      <c r="BB6480" s="39">
        <v>0</v>
      </c>
      <c r="BC6480" s="39">
        <v>0</v>
      </c>
      <c r="BD6480" s="38">
        <v>0</v>
      </c>
      <c r="BE6480" s="38">
        <v>0</v>
      </c>
      <c r="BF6480" s="38">
        <v>0</v>
      </c>
      <c r="BG6480" s="38">
        <v>0</v>
      </c>
      <c r="BH6480" s="38">
        <v>0</v>
      </c>
      <c r="BI6480" s="38">
        <v>0</v>
      </c>
      <c r="BJ6480" s="38">
        <v>0</v>
      </c>
      <c r="BK6480" s="38">
        <v>0</v>
      </c>
      <c r="BL6480" s="38">
        <v>0</v>
      </c>
      <c r="BM6480" s="38">
        <v>0</v>
      </c>
      <c r="BN6480" s="38">
        <v>0</v>
      </c>
      <c r="BO6480" s="38">
        <v>0</v>
      </c>
      <c r="BP6480" s="38">
        <v>0</v>
      </c>
      <c r="BQ6480" s="38">
        <v>0</v>
      </c>
      <c r="BR6480" s="38">
        <v>0</v>
      </c>
      <c r="BS6480" s="38">
        <v>0</v>
      </c>
      <c r="BT6480" s="38">
        <v>0</v>
      </c>
      <c r="BU6480" s="38">
        <v>0</v>
      </c>
      <c r="BV6480" s="38">
        <v>0</v>
      </c>
      <c r="BW6480" s="38">
        <v>0</v>
      </c>
      <c r="BX6480" s="38">
        <v>0</v>
      </c>
      <c r="BY6480" s="38">
        <v>0</v>
      </c>
      <c r="BZ6480" s="38">
        <v>0</v>
      </c>
      <c r="CA6480" s="38">
        <v>0</v>
      </c>
      <c r="CB6480" s="38">
        <v>0</v>
      </c>
      <c r="CC6480" s="38">
        <v>0</v>
      </c>
      <c r="CD6480" s="38">
        <v>0</v>
      </c>
      <c r="CE6480" s="38">
        <v>0</v>
      </c>
      <c r="CF6480" s="38">
        <v>0</v>
      </c>
      <c r="CG6480" s="38">
        <v>0</v>
      </c>
      <c r="CH6480" s="38">
        <v>0</v>
      </c>
      <c r="CI6480" s="38">
        <v>0</v>
      </c>
      <c r="CJ6480" s="38">
        <v>0</v>
      </c>
      <c r="CK6480" s="38">
        <v>0</v>
      </c>
      <c r="CL6480" s="38">
        <v>0</v>
      </c>
      <c r="CM6480" s="38">
        <v>0</v>
      </c>
      <c r="CN6480" s="38">
        <v>0</v>
      </c>
      <c r="CO6480" s="38">
        <v>0</v>
      </c>
      <c r="CP6480" s="38">
        <v>0</v>
      </c>
      <c r="CQ6480" s="38">
        <v>0</v>
      </c>
      <c r="CR6480" s="38">
        <v>0</v>
      </c>
      <c r="CS6480" s="36">
        <v>2020</v>
      </c>
      <c r="CT6480" s="34" t="str">
        <f>IF(VLOOKUP(O6480,'Cross-Page Data'!$D$4:$F$48,3,FALSE)="natural gas",VLOOKUP(N6480,'Cross-Page Data'!$I$4:$J$19,2,FALSE),IF(VLOOKUP(O6480,'Cross-Page Data'!$D$4:$F$48,3,FALSE)="solar",IF(N6480="PV","solar PV","solar thermal"),IF(VLOOKUP(O6480,'Cross-Page Data'!$D$4:$F$48,3,FALSE)="wind",VLOOKUP(N6480,'Cross-Page Data'!$I$4:$J$19,2,FALSE),IF(VLOOKUP(O6480,'Cross-Page Data'!$D$4:$F$48,3,FALSE)="hydro",VLOOKUP(N6480,'Cross-Page Data'!$I$4:$J$19,2,FALSE),VLOOKUP(O6480,'Cross-Page Data'!$D$4:$F$48,3,FALSE)))))</f>
        <v>biomass</v>
      </c>
      <c r="CU6480" s="34" t="b">
        <f>INDEX('Cross-Page Data'!$N$14:$N$20,MATCH('923_2020'!M6480,'Cross-Page Data'!$M$14:$M$20,0))</f>
        <v>0</v>
      </c>
    </row>
    <row r="6481" spans="1:99" ht="39" x14ac:dyDescent="0.25">
      <c r="A6481" s="36">
        <v>54098</v>
      </c>
      <c r="B6481" s="37" t="s">
        <v>223</v>
      </c>
      <c r="C6481" s="36" t="s">
        <v>25948</v>
      </c>
      <c r="D6481" s="37" t="s">
        <v>1832</v>
      </c>
      <c r="E6481" s="37" t="s">
        <v>1833</v>
      </c>
      <c r="F6481" s="36">
        <v>54738</v>
      </c>
      <c r="G6481" s="37" t="s">
        <v>140</v>
      </c>
      <c r="H6481" s="37" t="s">
        <v>25956</v>
      </c>
      <c r="I6481" s="37" t="s">
        <v>25972</v>
      </c>
      <c r="J6481" s="37" t="s">
        <v>292</v>
      </c>
      <c r="K6481" s="36">
        <v>322122</v>
      </c>
      <c r="L6481" s="36">
        <v>7</v>
      </c>
      <c r="M6481" s="37" t="s">
        <v>684</v>
      </c>
      <c r="N6481" s="37" t="s">
        <v>218</v>
      </c>
      <c r="O6481" s="37" t="s">
        <v>221</v>
      </c>
      <c r="P6481" s="37" t="s">
        <v>398</v>
      </c>
      <c r="Q6481" s="37" t="s">
        <v>15068</v>
      </c>
      <c r="R6481" s="37" t="s">
        <v>25979</v>
      </c>
      <c r="S6481" s="37" t="s">
        <v>25955</v>
      </c>
      <c r="T6481" s="38">
        <v>9190</v>
      </c>
      <c r="U6481" s="38">
        <v>7857</v>
      </c>
      <c r="V6481" s="38">
        <v>9049</v>
      </c>
      <c r="W6481" s="38">
        <v>8494</v>
      </c>
      <c r="X6481" s="38">
        <v>7708</v>
      </c>
      <c r="Y6481" s="38">
        <v>7858</v>
      </c>
      <c r="Z6481" s="38">
        <v>8518</v>
      </c>
      <c r="AA6481" s="38">
        <v>7773</v>
      </c>
      <c r="AB6481" s="38">
        <v>7770</v>
      </c>
      <c r="AC6481" s="38">
        <v>8180</v>
      </c>
      <c r="AD6481" s="38">
        <v>8275</v>
      </c>
      <c r="AE6481" s="38">
        <v>7886</v>
      </c>
      <c r="AF6481" s="38">
        <v>1190</v>
      </c>
      <c r="AG6481" s="38">
        <v>1081</v>
      </c>
      <c r="AH6481" s="38">
        <v>1233</v>
      </c>
      <c r="AI6481" s="38">
        <v>1217</v>
      </c>
      <c r="AJ6481" s="38">
        <v>1062</v>
      </c>
      <c r="AK6481" s="38">
        <v>1116</v>
      </c>
      <c r="AL6481" s="38">
        <v>1122</v>
      </c>
      <c r="AM6481" s="38">
        <v>1125</v>
      </c>
      <c r="AN6481" s="38">
        <v>983</v>
      </c>
      <c r="AO6481" s="38">
        <v>1103</v>
      </c>
      <c r="AP6481" s="38">
        <v>1140</v>
      </c>
      <c r="AQ6481" s="38">
        <v>1050</v>
      </c>
      <c r="AR6481" s="39">
        <v>24.780999999999999</v>
      </c>
      <c r="AS6481" s="39">
        <v>24.533999999999999</v>
      </c>
      <c r="AT6481" s="39">
        <v>24.617000000000001</v>
      </c>
      <c r="AU6481" s="39">
        <v>24.84</v>
      </c>
      <c r="AV6481" s="39">
        <v>24.550999999999998</v>
      </c>
      <c r="AW6481" s="39">
        <v>24.161000000000001</v>
      </c>
      <c r="AX6481" s="39">
        <v>24.725999999999999</v>
      </c>
      <c r="AY6481" s="39">
        <v>24.768000000000001</v>
      </c>
      <c r="AZ6481" s="39">
        <v>24.477</v>
      </c>
      <c r="BA6481" s="39">
        <v>24.643999999999998</v>
      </c>
      <c r="BB6481" s="39">
        <v>25.221</v>
      </c>
      <c r="BC6481" s="39">
        <v>25.172999999999998</v>
      </c>
      <c r="BD6481" s="38">
        <v>227737</v>
      </c>
      <c r="BE6481" s="38">
        <v>192764</v>
      </c>
      <c r="BF6481" s="38">
        <v>222759</v>
      </c>
      <c r="BG6481" s="38">
        <v>210991</v>
      </c>
      <c r="BH6481" s="38">
        <v>189239</v>
      </c>
      <c r="BI6481" s="38">
        <v>189857</v>
      </c>
      <c r="BJ6481" s="38">
        <v>210616</v>
      </c>
      <c r="BK6481" s="38">
        <v>192522</v>
      </c>
      <c r="BL6481" s="38">
        <v>190186</v>
      </c>
      <c r="BM6481" s="38">
        <v>201588</v>
      </c>
      <c r="BN6481" s="38">
        <v>208704</v>
      </c>
      <c r="BO6481" s="38">
        <v>198514</v>
      </c>
      <c r="BP6481" s="38">
        <v>29489</v>
      </c>
      <c r="BQ6481" s="38">
        <v>26512</v>
      </c>
      <c r="BR6481" s="38">
        <v>30356</v>
      </c>
      <c r="BS6481" s="38">
        <v>30221</v>
      </c>
      <c r="BT6481" s="38">
        <v>26069</v>
      </c>
      <c r="BU6481" s="38">
        <v>26960</v>
      </c>
      <c r="BV6481" s="38">
        <v>27743</v>
      </c>
      <c r="BW6481" s="38">
        <v>27862</v>
      </c>
      <c r="BX6481" s="38">
        <v>24055</v>
      </c>
      <c r="BY6481" s="38">
        <v>27182</v>
      </c>
      <c r="BZ6481" s="38">
        <v>28764</v>
      </c>
      <c r="CA6481" s="38">
        <v>26424</v>
      </c>
      <c r="CB6481" s="38">
        <v>5672.5010000000002</v>
      </c>
      <c r="CC6481" s="38">
        <v>5100.3320000000003</v>
      </c>
      <c r="CD6481" s="38">
        <v>5839.3670000000002</v>
      </c>
      <c r="CE6481" s="38">
        <v>5813.1530000000002</v>
      </c>
      <c r="CF6481" s="38">
        <v>5014.5110000000004</v>
      </c>
      <c r="CG6481" s="38">
        <v>5185.8149999999996</v>
      </c>
      <c r="CH6481" s="38">
        <v>5336.3729999999996</v>
      </c>
      <c r="CI6481" s="38">
        <v>5359.9849999999997</v>
      </c>
      <c r="CJ6481" s="38">
        <v>4627.0940000000001</v>
      </c>
      <c r="CK6481" s="38">
        <v>5228.7240000000002</v>
      </c>
      <c r="CL6481" s="38">
        <v>5533.16</v>
      </c>
      <c r="CM6481" s="38">
        <v>5082.558</v>
      </c>
      <c r="CN6481" s="38">
        <v>98558</v>
      </c>
      <c r="CO6481" s="38">
        <v>13422</v>
      </c>
      <c r="CP6481" s="38">
        <v>2435477</v>
      </c>
      <c r="CQ6481" s="38">
        <v>331637</v>
      </c>
      <c r="CR6481" s="38">
        <v>63793.572999999997</v>
      </c>
      <c r="CS6481" s="36">
        <v>2020</v>
      </c>
      <c r="CT6481" s="34" t="str">
        <f>IF(VLOOKUP(O6481,'Cross-Page Data'!$D$4:$F$48,3,FALSE)="natural gas",VLOOKUP(N6481,'Cross-Page Data'!$I$4:$J$19,2,FALSE),IF(VLOOKUP(O6481,'Cross-Page Data'!$D$4:$F$48,3,FALSE)="solar",IF(N6481="PV","solar PV","solar thermal"),IF(VLOOKUP(O6481,'Cross-Page Data'!$D$4:$F$48,3,FALSE)="wind",VLOOKUP(N6481,'Cross-Page Data'!$I$4:$J$19,2,FALSE),IF(VLOOKUP(O6481,'Cross-Page Data'!$D$4:$F$48,3,FALSE)="hydro",VLOOKUP(N6481,'Cross-Page Data'!$I$4:$J$19,2,FALSE),VLOOKUP(O6481,'Cross-Page Data'!$D$4:$F$48,3,FALSE)))))</f>
        <v>hard coal</v>
      </c>
      <c r="CU6481" s="34" t="b">
        <f>INDEX('Cross-Page Data'!$N$14:$N$20,MATCH('923_2020'!M6481,'Cross-Page Data'!$M$14:$M$20,0))</f>
        <v>0</v>
      </c>
    </row>
    <row r="6482" spans="1:99" ht="39" x14ac:dyDescent="0.25">
      <c r="A6482" s="36">
        <v>54098</v>
      </c>
      <c r="B6482" s="37" t="s">
        <v>223</v>
      </c>
      <c r="C6482" s="36" t="s">
        <v>25948</v>
      </c>
      <c r="D6482" s="37" t="s">
        <v>1832</v>
      </c>
      <c r="E6482" s="37" t="s">
        <v>1833</v>
      </c>
      <c r="F6482" s="36">
        <v>54738</v>
      </c>
      <c r="G6482" s="37" t="s">
        <v>140</v>
      </c>
      <c r="H6482" s="37" t="s">
        <v>25956</v>
      </c>
      <c r="I6482" s="37" t="s">
        <v>25972</v>
      </c>
      <c r="J6482" s="37" t="s">
        <v>292</v>
      </c>
      <c r="K6482" s="36">
        <v>322122</v>
      </c>
      <c r="L6482" s="36">
        <v>7</v>
      </c>
      <c r="M6482" s="37" t="s">
        <v>684</v>
      </c>
      <c r="N6482" s="37" t="s">
        <v>218</v>
      </c>
      <c r="O6482" s="37" t="s">
        <v>271</v>
      </c>
      <c r="P6482" s="37" t="s">
        <v>552</v>
      </c>
      <c r="Q6482" s="37" t="s">
        <v>15068</v>
      </c>
      <c r="R6482" s="37" t="s">
        <v>25979</v>
      </c>
      <c r="S6482" s="37" t="s">
        <v>25955</v>
      </c>
      <c r="T6482" s="38">
        <v>26283</v>
      </c>
      <c r="U6482" s="38">
        <v>23399</v>
      </c>
      <c r="V6482" s="38">
        <v>26408</v>
      </c>
      <c r="W6482" s="38">
        <v>22010</v>
      </c>
      <c r="X6482" s="38">
        <v>25456</v>
      </c>
      <c r="Y6482" s="38">
        <v>10396</v>
      </c>
      <c r="Z6482" s="38">
        <v>23747</v>
      </c>
      <c r="AA6482" s="38">
        <v>19255</v>
      </c>
      <c r="AB6482" s="38">
        <v>18826</v>
      </c>
      <c r="AC6482" s="38">
        <v>25223</v>
      </c>
      <c r="AD6482" s="38">
        <v>25373</v>
      </c>
      <c r="AE6482" s="38">
        <v>27717</v>
      </c>
      <c r="AF6482" s="38">
        <v>3403</v>
      </c>
      <c r="AG6482" s="38">
        <v>3218</v>
      </c>
      <c r="AH6482" s="38">
        <v>3599</v>
      </c>
      <c r="AI6482" s="38">
        <v>3153</v>
      </c>
      <c r="AJ6482" s="38">
        <v>3507</v>
      </c>
      <c r="AK6482" s="38">
        <v>1476</v>
      </c>
      <c r="AL6482" s="38">
        <v>3128</v>
      </c>
      <c r="AM6482" s="38">
        <v>2787</v>
      </c>
      <c r="AN6482" s="38">
        <v>2381</v>
      </c>
      <c r="AO6482" s="38">
        <v>3401</v>
      </c>
      <c r="AP6482" s="38">
        <v>3497</v>
      </c>
      <c r="AQ6482" s="38">
        <v>3689</v>
      </c>
      <c r="AR6482" s="39">
        <v>12</v>
      </c>
      <c r="AS6482" s="39">
        <v>12</v>
      </c>
      <c r="AT6482" s="39">
        <v>12</v>
      </c>
      <c r="AU6482" s="39">
        <v>12</v>
      </c>
      <c r="AV6482" s="39">
        <v>12</v>
      </c>
      <c r="AW6482" s="39">
        <v>12</v>
      </c>
      <c r="AX6482" s="39">
        <v>12</v>
      </c>
      <c r="AY6482" s="39">
        <v>12</v>
      </c>
      <c r="AZ6482" s="39">
        <v>12</v>
      </c>
      <c r="BA6482" s="39">
        <v>12</v>
      </c>
      <c r="BB6482" s="39">
        <v>12</v>
      </c>
      <c r="BC6482" s="39">
        <v>12</v>
      </c>
      <c r="BD6482" s="38">
        <v>315396</v>
      </c>
      <c r="BE6482" s="38">
        <v>280788</v>
      </c>
      <c r="BF6482" s="38">
        <v>316896</v>
      </c>
      <c r="BG6482" s="38">
        <v>264120</v>
      </c>
      <c r="BH6482" s="38">
        <v>305472</v>
      </c>
      <c r="BI6482" s="38">
        <v>124752</v>
      </c>
      <c r="BJ6482" s="38">
        <v>284964</v>
      </c>
      <c r="BK6482" s="38">
        <v>231060</v>
      </c>
      <c r="BL6482" s="38">
        <v>225912</v>
      </c>
      <c r="BM6482" s="38">
        <v>302676</v>
      </c>
      <c r="BN6482" s="38">
        <v>304476</v>
      </c>
      <c r="BO6482" s="38">
        <v>332604</v>
      </c>
      <c r="BP6482" s="38">
        <v>40840</v>
      </c>
      <c r="BQ6482" s="38">
        <v>38619</v>
      </c>
      <c r="BR6482" s="38">
        <v>43184</v>
      </c>
      <c r="BS6482" s="38">
        <v>37831</v>
      </c>
      <c r="BT6482" s="38">
        <v>42081</v>
      </c>
      <c r="BU6482" s="38">
        <v>17715</v>
      </c>
      <c r="BV6482" s="38">
        <v>37536</v>
      </c>
      <c r="BW6482" s="38">
        <v>33439</v>
      </c>
      <c r="BX6482" s="38">
        <v>28573</v>
      </c>
      <c r="BY6482" s="38">
        <v>40813</v>
      </c>
      <c r="BZ6482" s="38">
        <v>41964</v>
      </c>
      <c r="CA6482" s="38">
        <v>44273</v>
      </c>
      <c r="CB6482" s="38">
        <v>7855.9080000000004</v>
      </c>
      <c r="CC6482" s="38">
        <v>7429.3670000000002</v>
      </c>
      <c r="CD6482" s="38">
        <v>8307.0509999999995</v>
      </c>
      <c r="CE6482" s="38">
        <v>7276.9470000000001</v>
      </c>
      <c r="CF6482" s="38">
        <v>8094.4840000000004</v>
      </c>
      <c r="CG6482" s="38">
        <v>3407.5140000000001</v>
      </c>
      <c r="CH6482" s="38">
        <v>7220.1260000000002</v>
      </c>
      <c r="CI6482" s="38">
        <v>6432.9290000000001</v>
      </c>
      <c r="CJ6482" s="38">
        <v>5496.2759999999998</v>
      </c>
      <c r="CK6482" s="38">
        <v>7850.7160000000003</v>
      </c>
      <c r="CL6482" s="38">
        <v>8072.2749999999996</v>
      </c>
      <c r="CM6482" s="38">
        <v>8515.6560000000009</v>
      </c>
      <c r="CN6482" s="38">
        <v>274093</v>
      </c>
      <c r="CO6482" s="38">
        <v>37239</v>
      </c>
      <c r="CP6482" s="38">
        <v>3289116</v>
      </c>
      <c r="CQ6482" s="38">
        <v>446868</v>
      </c>
      <c r="CR6482" s="38">
        <v>85959.248999999996</v>
      </c>
      <c r="CS6482" s="36">
        <v>2020</v>
      </c>
      <c r="CT6482" s="34" t="str">
        <f>IF(VLOOKUP(O6482,'Cross-Page Data'!$D$4:$F$48,3,FALSE)="natural gas",VLOOKUP(N6482,'Cross-Page Data'!$I$4:$J$19,2,FALSE),IF(VLOOKUP(O6482,'Cross-Page Data'!$D$4:$F$48,3,FALSE)="solar",IF(N6482="PV","solar PV","solar thermal"),IF(VLOOKUP(O6482,'Cross-Page Data'!$D$4:$F$48,3,FALSE)="wind",VLOOKUP(N6482,'Cross-Page Data'!$I$4:$J$19,2,FALSE),IF(VLOOKUP(O6482,'Cross-Page Data'!$D$4:$F$48,3,FALSE)="hydro",VLOOKUP(N6482,'Cross-Page Data'!$I$4:$J$19,2,FALSE),VLOOKUP(O6482,'Cross-Page Data'!$D$4:$F$48,3,FALSE)))))</f>
        <v>biomass</v>
      </c>
      <c r="CU6482" s="34" t="b">
        <f>INDEX('Cross-Page Data'!$N$14:$N$20,MATCH('923_2020'!M6482,'Cross-Page Data'!$M$14:$M$20,0))</f>
        <v>0</v>
      </c>
    </row>
    <row r="6483" spans="1:99" ht="39" x14ac:dyDescent="0.25">
      <c r="A6483" s="36">
        <v>54098</v>
      </c>
      <c r="B6483" s="37" t="s">
        <v>223</v>
      </c>
      <c r="C6483" s="36" t="s">
        <v>25948</v>
      </c>
      <c r="D6483" s="37" t="s">
        <v>1832</v>
      </c>
      <c r="E6483" s="37" t="s">
        <v>1833</v>
      </c>
      <c r="F6483" s="36">
        <v>54738</v>
      </c>
      <c r="G6483" s="37" t="s">
        <v>140</v>
      </c>
      <c r="H6483" s="37" t="s">
        <v>25956</v>
      </c>
      <c r="I6483" s="37" t="s">
        <v>25972</v>
      </c>
      <c r="J6483" s="37" t="s">
        <v>292</v>
      </c>
      <c r="K6483" s="36">
        <v>322122</v>
      </c>
      <c r="L6483" s="36">
        <v>7</v>
      </c>
      <c r="M6483" s="37" t="s">
        <v>684</v>
      </c>
      <c r="N6483" s="37" t="s">
        <v>218</v>
      </c>
      <c r="O6483" s="37" t="s">
        <v>209</v>
      </c>
      <c r="P6483" s="37" t="s">
        <v>209</v>
      </c>
      <c r="Q6483" s="37" t="s">
        <v>15068</v>
      </c>
      <c r="R6483" s="37" t="s">
        <v>25979</v>
      </c>
      <c r="S6483" s="37" t="s">
        <v>25958</v>
      </c>
      <c r="T6483" s="38">
        <v>0</v>
      </c>
      <c r="U6483" s="38">
        <v>0</v>
      </c>
      <c r="V6483" s="38">
        <v>0</v>
      </c>
      <c r="W6483" s="38">
        <v>0</v>
      </c>
      <c r="X6483" s="38">
        <v>0</v>
      </c>
      <c r="Y6483" s="38">
        <v>0</v>
      </c>
      <c r="Z6483" s="38">
        <v>0</v>
      </c>
      <c r="AA6483" s="38">
        <v>0</v>
      </c>
      <c r="AB6483" s="38">
        <v>0</v>
      </c>
      <c r="AC6483" s="38">
        <v>0</v>
      </c>
      <c r="AD6483" s="38">
        <v>0</v>
      </c>
      <c r="AE6483" s="38">
        <v>0</v>
      </c>
      <c r="AF6483" s="38">
        <v>0</v>
      </c>
      <c r="AG6483" s="38">
        <v>0</v>
      </c>
      <c r="AH6483" s="38">
        <v>0</v>
      </c>
      <c r="AI6483" s="38">
        <v>0</v>
      </c>
      <c r="AJ6483" s="38">
        <v>0</v>
      </c>
      <c r="AK6483" s="38">
        <v>0</v>
      </c>
      <c r="AL6483" s="38">
        <v>0</v>
      </c>
      <c r="AM6483" s="38">
        <v>0</v>
      </c>
      <c r="AN6483" s="38">
        <v>0</v>
      </c>
      <c r="AO6483" s="38">
        <v>0</v>
      </c>
      <c r="AP6483" s="38">
        <v>0</v>
      </c>
      <c r="AQ6483" s="38">
        <v>0</v>
      </c>
      <c r="AR6483" s="39">
        <v>0</v>
      </c>
      <c r="AS6483" s="39">
        <v>0</v>
      </c>
      <c r="AT6483" s="39">
        <v>0</v>
      </c>
      <c r="AU6483" s="39">
        <v>0</v>
      </c>
      <c r="AV6483" s="39">
        <v>0</v>
      </c>
      <c r="AW6483" s="39">
        <v>0</v>
      </c>
      <c r="AX6483" s="39">
        <v>0</v>
      </c>
      <c r="AY6483" s="39">
        <v>0</v>
      </c>
      <c r="AZ6483" s="39">
        <v>0</v>
      </c>
      <c r="BA6483" s="39">
        <v>0</v>
      </c>
      <c r="BB6483" s="39">
        <v>0</v>
      </c>
      <c r="BC6483" s="39">
        <v>0</v>
      </c>
      <c r="BD6483" s="38">
        <v>0</v>
      </c>
      <c r="BE6483" s="38">
        <v>0</v>
      </c>
      <c r="BF6483" s="38">
        <v>0</v>
      </c>
      <c r="BG6483" s="38">
        <v>0</v>
      </c>
      <c r="BH6483" s="38">
        <v>0</v>
      </c>
      <c r="BI6483" s="38">
        <v>0</v>
      </c>
      <c r="BJ6483" s="38">
        <v>0</v>
      </c>
      <c r="BK6483" s="38">
        <v>0</v>
      </c>
      <c r="BL6483" s="38">
        <v>0</v>
      </c>
      <c r="BM6483" s="38">
        <v>0</v>
      </c>
      <c r="BN6483" s="38">
        <v>0</v>
      </c>
      <c r="BO6483" s="38">
        <v>0</v>
      </c>
      <c r="BP6483" s="38">
        <v>0</v>
      </c>
      <c r="BQ6483" s="38">
        <v>0</v>
      </c>
      <c r="BR6483" s="38">
        <v>0</v>
      </c>
      <c r="BS6483" s="38">
        <v>0</v>
      </c>
      <c r="BT6483" s="38">
        <v>0</v>
      </c>
      <c r="BU6483" s="38">
        <v>0</v>
      </c>
      <c r="BV6483" s="38">
        <v>0</v>
      </c>
      <c r="BW6483" s="38">
        <v>0</v>
      </c>
      <c r="BX6483" s="38">
        <v>0</v>
      </c>
      <c r="BY6483" s="38">
        <v>0</v>
      </c>
      <c r="BZ6483" s="38">
        <v>0</v>
      </c>
      <c r="CA6483" s="38">
        <v>0</v>
      </c>
      <c r="CB6483" s="38">
        <v>0</v>
      </c>
      <c r="CC6483" s="38">
        <v>0</v>
      </c>
      <c r="CD6483" s="38">
        <v>0</v>
      </c>
      <c r="CE6483" s="38">
        <v>0</v>
      </c>
      <c r="CF6483" s="38">
        <v>0</v>
      </c>
      <c r="CG6483" s="38">
        <v>0</v>
      </c>
      <c r="CH6483" s="38">
        <v>0</v>
      </c>
      <c r="CI6483" s="38">
        <v>0</v>
      </c>
      <c r="CJ6483" s="38">
        <v>0</v>
      </c>
      <c r="CK6483" s="38">
        <v>0</v>
      </c>
      <c r="CL6483" s="38">
        <v>0</v>
      </c>
      <c r="CM6483" s="38">
        <v>0</v>
      </c>
      <c r="CN6483" s="38">
        <v>0</v>
      </c>
      <c r="CO6483" s="38">
        <v>0</v>
      </c>
      <c r="CP6483" s="38">
        <v>0</v>
      </c>
      <c r="CQ6483" s="38">
        <v>0</v>
      </c>
      <c r="CR6483" s="38">
        <v>0</v>
      </c>
      <c r="CS6483" s="36">
        <v>2020</v>
      </c>
      <c r="CT6483" s="34" t="str">
        <f>IF(VLOOKUP(O6483,'Cross-Page Data'!$D$4:$F$48,3,FALSE)="natural gas",VLOOKUP(N6483,'Cross-Page Data'!$I$4:$J$19,2,FALSE),IF(VLOOKUP(O6483,'Cross-Page Data'!$D$4:$F$48,3,FALSE)="solar",IF(N6483="PV","solar PV","solar thermal"),IF(VLOOKUP(O6483,'Cross-Page Data'!$D$4:$F$48,3,FALSE)="wind",VLOOKUP(N6483,'Cross-Page Data'!$I$4:$J$19,2,FALSE),IF(VLOOKUP(O6483,'Cross-Page Data'!$D$4:$F$48,3,FALSE)="hydro",VLOOKUP(N6483,'Cross-Page Data'!$I$4:$J$19,2,FALSE),VLOOKUP(O6483,'Cross-Page Data'!$D$4:$F$48,3,FALSE)))))</f>
        <v>petroleum</v>
      </c>
      <c r="CU6483" s="34" t="b">
        <f>INDEX('Cross-Page Data'!$N$14:$N$20,MATCH('923_2020'!M6483,'Cross-Page Data'!$M$14:$M$20,0))</f>
        <v>0</v>
      </c>
    </row>
    <row r="6484" spans="1:99" ht="39" x14ac:dyDescent="0.25">
      <c r="A6484" s="36">
        <v>54098</v>
      </c>
      <c r="B6484" s="37" t="s">
        <v>223</v>
      </c>
      <c r="C6484" s="36" t="s">
        <v>25948</v>
      </c>
      <c r="D6484" s="37" t="s">
        <v>1832</v>
      </c>
      <c r="E6484" s="37" t="s">
        <v>1833</v>
      </c>
      <c r="F6484" s="36">
        <v>54738</v>
      </c>
      <c r="G6484" s="37" t="s">
        <v>140</v>
      </c>
      <c r="H6484" s="37" t="s">
        <v>25956</v>
      </c>
      <c r="I6484" s="37" t="s">
        <v>25972</v>
      </c>
      <c r="J6484" s="37" t="s">
        <v>292</v>
      </c>
      <c r="K6484" s="36">
        <v>322122</v>
      </c>
      <c r="L6484" s="36">
        <v>7</v>
      </c>
      <c r="M6484" s="37" t="s">
        <v>684</v>
      </c>
      <c r="N6484" s="37" t="s">
        <v>218</v>
      </c>
      <c r="O6484" s="37" t="s">
        <v>219</v>
      </c>
      <c r="P6484" s="37" t="s">
        <v>219</v>
      </c>
      <c r="Q6484" s="37" t="s">
        <v>15068</v>
      </c>
      <c r="R6484" s="37" t="s">
        <v>25979</v>
      </c>
      <c r="S6484" s="37" t="s">
        <v>25959</v>
      </c>
      <c r="T6484" s="38">
        <v>110889</v>
      </c>
      <c r="U6484" s="38">
        <v>111027</v>
      </c>
      <c r="V6484" s="38">
        <v>105700</v>
      </c>
      <c r="W6484" s="38">
        <v>96913</v>
      </c>
      <c r="X6484" s="38">
        <v>78629</v>
      </c>
      <c r="Y6484" s="38">
        <v>90709</v>
      </c>
      <c r="Z6484" s="38">
        <v>69547</v>
      </c>
      <c r="AA6484" s="38">
        <v>100214</v>
      </c>
      <c r="AB6484" s="38">
        <v>97734</v>
      </c>
      <c r="AC6484" s="38">
        <v>113132</v>
      </c>
      <c r="AD6484" s="38">
        <v>107823</v>
      </c>
      <c r="AE6484" s="38">
        <v>119164</v>
      </c>
      <c r="AF6484" s="38">
        <v>14359</v>
      </c>
      <c r="AG6484" s="38">
        <v>15270</v>
      </c>
      <c r="AH6484" s="38">
        <v>14404</v>
      </c>
      <c r="AI6484" s="38">
        <v>13881</v>
      </c>
      <c r="AJ6484" s="38">
        <v>10832</v>
      </c>
      <c r="AK6484" s="38">
        <v>12881</v>
      </c>
      <c r="AL6484" s="38">
        <v>9161</v>
      </c>
      <c r="AM6484" s="38">
        <v>14503</v>
      </c>
      <c r="AN6484" s="38">
        <v>12361</v>
      </c>
      <c r="AO6484" s="38">
        <v>15255</v>
      </c>
      <c r="AP6484" s="38">
        <v>14861</v>
      </c>
      <c r="AQ6484" s="38">
        <v>15862</v>
      </c>
      <c r="AR6484" s="39">
        <v>1</v>
      </c>
      <c r="AS6484" s="39">
        <v>1</v>
      </c>
      <c r="AT6484" s="39">
        <v>1</v>
      </c>
      <c r="AU6484" s="39">
        <v>1</v>
      </c>
      <c r="AV6484" s="39">
        <v>1</v>
      </c>
      <c r="AW6484" s="39">
        <v>1</v>
      </c>
      <c r="AX6484" s="39">
        <v>1</v>
      </c>
      <c r="AY6484" s="39">
        <v>1</v>
      </c>
      <c r="AZ6484" s="39">
        <v>1</v>
      </c>
      <c r="BA6484" s="39">
        <v>1</v>
      </c>
      <c r="BB6484" s="39">
        <v>1</v>
      </c>
      <c r="BC6484" s="39">
        <v>1</v>
      </c>
      <c r="BD6484" s="38">
        <v>110889</v>
      </c>
      <c r="BE6484" s="38">
        <v>111027</v>
      </c>
      <c r="BF6484" s="38">
        <v>105700</v>
      </c>
      <c r="BG6484" s="38">
        <v>96913</v>
      </c>
      <c r="BH6484" s="38">
        <v>78629</v>
      </c>
      <c r="BI6484" s="38">
        <v>90709</v>
      </c>
      <c r="BJ6484" s="38">
        <v>69547</v>
      </c>
      <c r="BK6484" s="38">
        <v>100214</v>
      </c>
      <c r="BL6484" s="38">
        <v>97734</v>
      </c>
      <c r="BM6484" s="38">
        <v>113132</v>
      </c>
      <c r="BN6484" s="38">
        <v>107823</v>
      </c>
      <c r="BO6484" s="38">
        <v>119164</v>
      </c>
      <c r="BP6484" s="38">
        <v>14359</v>
      </c>
      <c r="BQ6484" s="38">
        <v>15270</v>
      </c>
      <c r="BR6484" s="38">
        <v>14404</v>
      </c>
      <c r="BS6484" s="38">
        <v>13881</v>
      </c>
      <c r="BT6484" s="38">
        <v>10832</v>
      </c>
      <c r="BU6484" s="38">
        <v>12881</v>
      </c>
      <c r="BV6484" s="38">
        <v>9161</v>
      </c>
      <c r="BW6484" s="38">
        <v>14503</v>
      </c>
      <c r="BX6484" s="38">
        <v>12361</v>
      </c>
      <c r="BY6484" s="38">
        <v>15255</v>
      </c>
      <c r="BZ6484" s="38">
        <v>14861</v>
      </c>
      <c r="CA6484" s="38">
        <v>15862</v>
      </c>
      <c r="CB6484" s="38">
        <v>2762.0320000000002</v>
      </c>
      <c r="CC6484" s="38">
        <v>2937.663</v>
      </c>
      <c r="CD6484" s="38">
        <v>2770.799</v>
      </c>
      <c r="CE6484" s="38">
        <v>2670.1149999999998</v>
      </c>
      <c r="CF6484" s="38">
        <v>2083.5329999999999</v>
      </c>
      <c r="CG6484" s="38">
        <v>2477.6529999999998</v>
      </c>
      <c r="CH6484" s="38">
        <v>1762.11</v>
      </c>
      <c r="CI6484" s="38">
        <v>2790.0520000000001</v>
      </c>
      <c r="CJ6484" s="38">
        <v>2377.797</v>
      </c>
      <c r="CK6484" s="38">
        <v>2934.3820000000001</v>
      </c>
      <c r="CL6484" s="38">
        <v>2858.6060000000002</v>
      </c>
      <c r="CM6484" s="38">
        <v>3050.9540000000002</v>
      </c>
      <c r="CN6484" s="38">
        <v>1201481</v>
      </c>
      <c r="CO6484" s="38">
        <v>163630</v>
      </c>
      <c r="CP6484" s="38">
        <v>1201481</v>
      </c>
      <c r="CQ6484" s="38">
        <v>163630</v>
      </c>
      <c r="CR6484" s="38">
        <v>31475.696</v>
      </c>
      <c r="CS6484" s="36">
        <v>2020</v>
      </c>
      <c r="CT6484" s="34" t="str">
        <f>IF(VLOOKUP(O6484,'Cross-Page Data'!$D$4:$F$48,3,FALSE)="natural gas",VLOOKUP(N6484,'Cross-Page Data'!$I$4:$J$19,2,FALSE),IF(VLOOKUP(O6484,'Cross-Page Data'!$D$4:$F$48,3,FALSE)="solar",IF(N6484="PV","solar PV","solar thermal"),IF(VLOOKUP(O6484,'Cross-Page Data'!$D$4:$F$48,3,FALSE)="wind",VLOOKUP(N6484,'Cross-Page Data'!$I$4:$J$19,2,FALSE),IF(VLOOKUP(O6484,'Cross-Page Data'!$D$4:$F$48,3,FALSE)="hydro",VLOOKUP(N6484,'Cross-Page Data'!$I$4:$J$19,2,FALSE),VLOOKUP(O6484,'Cross-Page Data'!$D$4:$F$48,3,FALSE)))))</f>
        <v>natural gas nonpeaker - preexisting retiring</v>
      </c>
      <c r="CU6484" s="34" t="b">
        <f>INDEX('Cross-Page Data'!$N$14:$N$20,MATCH('923_2020'!M6484,'Cross-Page Data'!$M$14:$M$20,0))</f>
        <v>0</v>
      </c>
    </row>
    <row r="6485" spans="1:99" ht="39" x14ac:dyDescent="0.25">
      <c r="A6485" s="36">
        <v>54098</v>
      </c>
      <c r="B6485" s="37" t="s">
        <v>223</v>
      </c>
      <c r="C6485" s="36" t="s">
        <v>25948</v>
      </c>
      <c r="D6485" s="37" t="s">
        <v>1832</v>
      </c>
      <c r="E6485" s="37" t="s">
        <v>1833</v>
      </c>
      <c r="F6485" s="36">
        <v>54738</v>
      </c>
      <c r="G6485" s="37" t="s">
        <v>140</v>
      </c>
      <c r="H6485" s="37" t="s">
        <v>25956</v>
      </c>
      <c r="I6485" s="37" t="s">
        <v>25972</v>
      </c>
      <c r="J6485" s="37" t="s">
        <v>292</v>
      </c>
      <c r="K6485" s="36">
        <v>322122</v>
      </c>
      <c r="L6485" s="36">
        <v>7</v>
      </c>
      <c r="M6485" s="37" t="s">
        <v>684</v>
      </c>
      <c r="N6485" s="37" t="s">
        <v>218</v>
      </c>
      <c r="O6485" s="37" t="s">
        <v>259</v>
      </c>
      <c r="P6485" s="37" t="s">
        <v>259</v>
      </c>
      <c r="Q6485" s="37" t="s">
        <v>15068</v>
      </c>
      <c r="R6485" s="37" t="s">
        <v>25979</v>
      </c>
      <c r="S6485" s="37" t="s">
        <v>25955</v>
      </c>
      <c r="T6485" s="38">
        <v>0</v>
      </c>
      <c r="U6485" s="38">
        <v>0</v>
      </c>
      <c r="V6485" s="38">
        <v>0</v>
      </c>
      <c r="W6485" s="38">
        <v>0</v>
      </c>
      <c r="X6485" s="38">
        <v>0</v>
      </c>
      <c r="Y6485" s="38">
        <v>0</v>
      </c>
      <c r="Z6485" s="38">
        <v>0</v>
      </c>
      <c r="AA6485" s="38">
        <v>0</v>
      </c>
      <c r="AB6485" s="38">
        <v>0</v>
      </c>
      <c r="AC6485" s="38">
        <v>0</v>
      </c>
      <c r="AD6485" s="38">
        <v>0</v>
      </c>
      <c r="AE6485" s="38">
        <v>0</v>
      </c>
      <c r="AF6485" s="38">
        <v>0</v>
      </c>
      <c r="AG6485" s="38">
        <v>0</v>
      </c>
      <c r="AH6485" s="38">
        <v>0</v>
      </c>
      <c r="AI6485" s="38">
        <v>0</v>
      </c>
      <c r="AJ6485" s="38">
        <v>0</v>
      </c>
      <c r="AK6485" s="38">
        <v>0</v>
      </c>
      <c r="AL6485" s="38">
        <v>0</v>
      </c>
      <c r="AM6485" s="38">
        <v>0</v>
      </c>
      <c r="AN6485" s="38">
        <v>0</v>
      </c>
      <c r="AO6485" s="38">
        <v>0</v>
      </c>
      <c r="AP6485" s="38">
        <v>0</v>
      </c>
      <c r="AQ6485" s="38">
        <v>0</v>
      </c>
      <c r="AR6485" s="39">
        <v>0</v>
      </c>
      <c r="AS6485" s="39">
        <v>0</v>
      </c>
      <c r="AT6485" s="39">
        <v>0</v>
      </c>
      <c r="AU6485" s="39">
        <v>0</v>
      </c>
      <c r="AV6485" s="39">
        <v>0</v>
      </c>
      <c r="AW6485" s="39">
        <v>0</v>
      </c>
      <c r="AX6485" s="39">
        <v>0</v>
      </c>
      <c r="AY6485" s="39">
        <v>0</v>
      </c>
      <c r="AZ6485" s="39">
        <v>0</v>
      </c>
      <c r="BA6485" s="39">
        <v>0</v>
      </c>
      <c r="BB6485" s="39">
        <v>0</v>
      </c>
      <c r="BC6485" s="39">
        <v>0</v>
      </c>
      <c r="BD6485" s="38">
        <v>0</v>
      </c>
      <c r="BE6485" s="38">
        <v>0</v>
      </c>
      <c r="BF6485" s="38">
        <v>0</v>
      </c>
      <c r="BG6485" s="38">
        <v>0</v>
      </c>
      <c r="BH6485" s="38">
        <v>0</v>
      </c>
      <c r="BI6485" s="38">
        <v>0</v>
      </c>
      <c r="BJ6485" s="38">
        <v>0</v>
      </c>
      <c r="BK6485" s="38">
        <v>0</v>
      </c>
      <c r="BL6485" s="38">
        <v>0</v>
      </c>
      <c r="BM6485" s="38">
        <v>0</v>
      </c>
      <c r="BN6485" s="38">
        <v>0</v>
      </c>
      <c r="BO6485" s="38">
        <v>0</v>
      </c>
      <c r="BP6485" s="38">
        <v>0</v>
      </c>
      <c r="BQ6485" s="38">
        <v>0</v>
      </c>
      <c r="BR6485" s="38">
        <v>0</v>
      </c>
      <c r="BS6485" s="38">
        <v>0</v>
      </c>
      <c r="BT6485" s="38">
        <v>0</v>
      </c>
      <c r="BU6485" s="38">
        <v>0</v>
      </c>
      <c r="BV6485" s="38">
        <v>0</v>
      </c>
      <c r="BW6485" s="38">
        <v>0</v>
      </c>
      <c r="BX6485" s="38">
        <v>0</v>
      </c>
      <c r="BY6485" s="38">
        <v>0</v>
      </c>
      <c r="BZ6485" s="38">
        <v>0</v>
      </c>
      <c r="CA6485" s="38">
        <v>0</v>
      </c>
      <c r="CB6485" s="38">
        <v>0</v>
      </c>
      <c r="CC6485" s="38">
        <v>0</v>
      </c>
      <c r="CD6485" s="38">
        <v>0</v>
      </c>
      <c r="CE6485" s="38">
        <v>0</v>
      </c>
      <c r="CF6485" s="38">
        <v>0</v>
      </c>
      <c r="CG6485" s="38">
        <v>0</v>
      </c>
      <c r="CH6485" s="38">
        <v>0</v>
      </c>
      <c r="CI6485" s="38">
        <v>0</v>
      </c>
      <c r="CJ6485" s="38">
        <v>0</v>
      </c>
      <c r="CK6485" s="38">
        <v>0</v>
      </c>
      <c r="CL6485" s="38">
        <v>0</v>
      </c>
      <c r="CM6485" s="38">
        <v>0</v>
      </c>
      <c r="CN6485" s="38">
        <v>0</v>
      </c>
      <c r="CO6485" s="38">
        <v>0</v>
      </c>
      <c r="CP6485" s="38">
        <v>0</v>
      </c>
      <c r="CQ6485" s="38">
        <v>0</v>
      </c>
      <c r="CR6485" s="38">
        <v>0</v>
      </c>
      <c r="CS6485" s="36">
        <v>2020</v>
      </c>
      <c r="CT6485" s="34" t="str">
        <f>IF(VLOOKUP(O6485,'Cross-Page Data'!$D$4:$F$48,3,FALSE)="natural gas",VLOOKUP(N6485,'Cross-Page Data'!$I$4:$J$19,2,FALSE),IF(VLOOKUP(O6485,'Cross-Page Data'!$D$4:$F$48,3,FALSE)="solar",IF(N6485="PV","solar PV","solar thermal"),IF(VLOOKUP(O6485,'Cross-Page Data'!$D$4:$F$48,3,FALSE)="wind",VLOOKUP(N6485,'Cross-Page Data'!$I$4:$J$19,2,FALSE),IF(VLOOKUP(O6485,'Cross-Page Data'!$D$4:$F$48,3,FALSE)="hydro",VLOOKUP(N6485,'Cross-Page Data'!$I$4:$J$19,2,FALSE),VLOOKUP(O6485,'Cross-Page Data'!$D$4:$F$48,3,FALSE)))))</f>
        <v>petroleum</v>
      </c>
      <c r="CU6485" s="34" t="b">
        <f>INDEX('Cross-Page Data'!$N$14:$N$20,MATCH('923_2020'!M6485,'Cross-Page Data'!$M$14:$M$20,0))</f>
        <v>0</v>
      </c>
    </row>
    <row r="6486" spans="1:99" ht="39" x14ac:dyDescent="0.25">
      <c r="A6486" s="36">
        <v>54098</v>
      </c>
      <c r="B6486" s="37" t="s">
        <v>223</v>
      </c>
      <c r="C6486" s="36" t="s">
        <v>25948</v>
      </c>
      <c r="D6486" s="37" t="s">
        <v>1832</v>
      </c>
      <c r="E6486" s="37" t="s">
        <v>1833</v>
      </c>
      <c r="F6486" s="36">
        <v>54738</v>
      </c>
      <c r="G6486" s="37" t="s">
        <v>140</v>
      </c>
      <c r="H6486" s="37" t="s">
        <v>25956</v>
      </c>
      <c r="I6486" s="37" t="s">
        <v>25972</v>
      </c>
      <c r="J6486" s="37" t="s">
        <v>292</v>
      </c>
      <c r="K6486" s="36">
        <v>322122</v>
      </c>
      <c r="L6486" s="36">
        <v>7</v>
      </c>
      <c r="M6486" s="37" t="s">
        <v>684</v>
      </c>
      <c r="N6486" s="37" t="s">
        <v>218</v>
      </c>
      <c r="O6486" s="37" t="s">
        <v>247</v>
      </c>
      <c r="P6486" s="37" t="s">
        <v>247</v>
      </c>
      <c r="Q6486" s="37" t="s">
        <v>15068</v>
      </c>
      <c r="R6486" s="37" t="s">
        <v>25979</v>
      </c>
      <c r="S6486" s="37" t="s">
        <v>25958</v>
      </c>
      <c r="T6486" s="38">
        <v>123</v>
      </c>
      <c r="U6486" s="38">
        <v>35</v>
      </c>
      <c r="V6486" s="38">
        <v>40</v>
      </c>
      <c r="W6486" s="38">
        <v>44</v>
      </c>
      <c r="X6486" s="38">
        <v>78</v>
      </c>
      <c r="Y6486" s="38">
        <v>79</v>
      </c>
      <c r="Z6486" s="38">
        <v>132</v>
      </c>
      <c r="AA6486" s="38">
        <v>306</v>
      </c>
      <c r="AB6486" s="38">
        <v>173</v>
      </c>
      <c r="AC6486" s="38">
        <v>88</v>
      </c>
      <c r="AD6486" s="38">
        <v>447</v>
      </c>
      <c r="AE6486" s="38">
        <v>96</v>
      </c>
      <c r="AF6486" s="38">
        <v>16</v>
      </c>
      <c r="AG6486" s="38">
        <v>5</v>
      </c>
      <c r="AH6486" s="38">
        <v>5</v>
      </c>
      <c r="AI6486" s="38">
        <v>6</v>
      </c>
      <c r="AJ6486" s="38">
        <v>11</v>
      </c>
      <c r="AK6486" s="38">
        <v>11</v>
      </c>
      <c r="AL6486" s="38">
        <v>17</v>
      </c>
      <c r="AM6486" s="38">
        <v>44</v>
      </c>
      <c r="AN6486" s="38">
        <v>22</v>
      </c>
      <c r="AO6486" s="38">
        <v>12</v>
      </c>
      <c r="AP6486" s="38">
        <v>62</v>
      </c>
      <c r="AQ6486" s="38">
        <v>13</v>
      </c>
      <c r="AR6486" s="39">
        <v>6.7329999999999997</v>
      </c>
      <c r="AS6486" s="39">
        <v>6.6959999999999997</v>
      </c>
      <c r="AT6486" s="39">
        <v>6.6959999999999997</v>
      </c>
      <c r="AU6486" s="39">
        <v>6.6589999999999998</v>
      </c>
      <c r="AV6486" s="39">
        <v>6.6589999999999998</v>
      </c>
      <c r="AW6486" s="39">
        <v>6.6230000000000002</v>
      </c>
      <c r="AX6486" s="39">
        <v>6.6959999999999997</v>
      </c>
      <c r="AY6486" s="39">
        <v>6.77</v>
      </c>
      <c r="AZ6486" s="39">
        <v>6.77</v>
      </c>
      <c r="BA6486" s="39">
        <v>6.6589999999999998</v>
      </c>
      <c r="BB6486" s="39">
        <v>6.6589999999999998</v>
      </c>
      <c r="BC6486" s="39">
        <v>6.6230000000000002</v>
      </c>
      <c r="BD6486" s="38">
        <v>828</v>
      </c>
      <c r="BE6486" s="38">
        <v>234</v>
      </c>
      <c r="BF6486" s="38">
        <v>268</v>
      </c>
      <c r="BG6486" s="38">
        <v>293</v>
      </c>
      <c r="BH6486" s="38">
        <v>519</v>
      </c>
      <c r="BI6486" s="38">
        <v>523</v>
      </c>
      <c r="BJ6486" s="38">
        <v>884</v>
      </c>
      <c r="BK6486" s="38">
        <v>2072</v>
      </c>
      <c r="BL6486" s="38">
        <v>1171</v>
      </c>
      <c r="BM6486" s="38">
        <v>586</v>
      </c>
      <c r="BN6486" s="38">
        <v>2977</v>
      </c>
      <c r="BO6486" s="38">
        <v>636</v>
      </c>
      <c r="BP6486" s="38">
        <v>107</v>
      </c>
      <c r="BQ6486" s="38">
        <v>32</v>
      </c>
      <c r="BR6486" s="38">
        <v>36</v>
      </c>
      <c r="BS6486" s="38">
        <v>42</v>
      </c>
      <c r="BT6486" s="38">
        <v>72</v>
      </c>
      <c r="BU6486" s="38">
        <v>74</v>
      </c>
      <c r="BV6486" s="38">
        <v>116</v>
      </c>
      <c r="BW6486" s="38">
        <v>300</v>
      </c>
      <c r="BX6486" s="38">
        <v>148</v>
      </c>
      <c r="BY6486" s="38">
        <v>79</v>
      </c>
      <c r="BZ6486" s="38">
        <v>410</v>
      </c>
      <c r="CA6486" s="38">
        <v>85</v>
      </c>
      <c r="CB6486" s="38">
        <v>20.628</v>
      </c>
      <c r="CC6486" s="38">
        <v>6.2009999999999996</v>
      </c>
      <c r="CD6486" s="38">
        <v>7.0209999999999999</v>
      </c>
      <c r="CE6486" s="38">
        <v>8.0730000000000004</v>
      </c>
      <c r="CF6486" s="38">
        <v>13.763</v>
      </c>
      <c r="CG6486" s="38">
        <v>14.291</v>
      </c>
      <c r="CH6486" s="38">
        <v>22.395</v>
      </c>
      <c r="CI6486" s="38">
        <v>57.676000000000002</v>
      </c>
      <c r="CJ6486" s="38">
        <v>28.495000000000001</v>
      </c>
      <c r="CK6486" s="38">
        <v>15.199</v>
      </c>
      <c r="CL6486" s="38">
        <v>78.915000000000006</v>
      </c>
      <c r="CM6486" s="38">
        <v>16.279</v>
      </c>
      <c r="CN6486" s="38">
        <v>1641</v>
      </c>
      <c r="CO6486" s="38">
        <v>224</v>
      </c>
      <c r="CP6486" s="38">
        <v>10991</v>
      </c>
      <c r="CQ6486" s="38">
        <v>1501</v>
      </c>
      <c r="CR6486" s="38">
        <v>288.93599999999998</v>
      </c>
      <c r="CS6486" s="36">
        <v>2020</v>
      </c>
      <c r="CT6486" s="34" t="str">
        <f>IF(VLOOKUP(O6486,'Cross-Page Data'!$D$4:$F$48,3,FALSE)="natural gas",VLOOKUP(N6486,'Cross-Page Data'!$I$4:$J$19,2,FALSE),IF(VLOOKUP(O6486,'Cross-Page Data'!$D$4:$F$48,3,FALSE)="solar",IF(N6486="PV","solar PV","solar thermal"),IF(VLOOKUP(O6486,'Cross-Page Data'!$D$4:$F$48,3,FALSE)="wind",VLOOKUP(N6486,'Cross-Page Data'!$I$4:$J$19,2,FALSE),IF(VLOOKUP(O6486,'Cross-Page Data'!$D$4:$F$48,3,FALSE)="hydro",VLOOKUP(N6486,'Cross-Page Data'!$I$4:$J$19,2,FALSE),VLOOKUP(O6486,'Cross-Page Data'!$D$4:$F$48,3,FALSE)))))</f>
        <v>petroleum</v>
      </c>
      <c r="CU6486" s="34" t="b">
        <f>INDEX('Cross-Page Data'!$N$14:$N$20,MATCH('923_2020'!M6486,'Cross-Page Data'!$M$14:$M$20,0))</f>
        <v>0</v>
      </c>
    </row>
    <row r="6487" spans="1:99" ht="39" x14ac:dyDescent="0.25">
      <c r="A6487" s="36">
        <v>54098</v>
      </c>
      <c r="B6487" s="37" t="s">
        <v>223</v>
      </c>
      <c r="C6487" s="36" t="s">
        <v>25948</v>
      </c>
      <c r="D6487" s="37" t="s">
        <v>1832</v>
      </c>
      <c r="E6487" s="37" t="s">
        <v>1833</v>
      </c>
      <c r="F6487" s="36">
        <v>54738</v>
      </c>
      <c r="G6487" s="37" t="s">
        <v>140</v>
      </c>
      <c r="H6487" s="37" t="s">
        <v>25956</v>
      </c>
      <c r="I6487" s="37" t="s">
        <v>25972</v>
      </c>
      <c r="J6487" s="37" t="s">
        <v>292</v>
      </c>
      <c r="K6487" s="36">
        <v>322122</v>
      </c>
      <c r="L6487" s="36">
        <v>7</v>
      </c>
      <c r="M6487" s="37" t="s">
        <v>684</v>
      </c>
      <c r="N6487" s="37" t="s">
        <v>218</v>
      </c>
      <c r="O6487" s="37" t="s">
        <v>372</v>
      </c>
      <c r="P6487" s="37" t="s">
        <v>281</v>
      </c>
      <c r="Q6487" s="37" t="s">
        <v>15068</v>
      </c>
      <c r="R6487" s="37" t="s">
        <v>25979</v>
      </c>
      <c r="S6487" s="37" t="s">
        <v>25955</v>
      </c>
      <c r="T6487" s="38">
        <v>282</v>
      </c>
      <c r="U6487" s="38">
        <v>236</v>
      </c>
      <c r="V6487" s="38">
        <v>293</v>
      </c>
      <c r="W6487" s="38">
        <v>263</v>
      </c>
      <c r="X6487" s="38">
        <v>306</v>
      </c>
      <c r="Y6487" s="38">
        <v>242</v>
      </c>
      <c r="Z6487" s="38">
        <v>269</v>
      </c>
      <c r="AA6487" s="38">
        <v>280</v>
      </c>
      <c r="AB6487" s="38">
        <v>249</v>
      </c>
      <c r="AC6487" s="38">
        <v>256</v>
      </c>
      <c r="AD6487" s="38">
        <v>251</v>
      </c>
      <c r="AE6487" s="38">
        <v>252</v>
      </c>
      <c r="AF6487" s="38">
        <v>37</v>
      </c>
      <c r="AG6487" s="38">
        <v>32</v>
      </c>
      <c r="AH6487" s="38">
        <v>40</v>
      </c>
      <c r="AI6487" s="38">
        <v>38</v>
      </c>
      <c r="AJ6487" s="38">
        <v>42</v>
      </c>
      <c r="AK6487" s="38">
        <v>34</v>
      </c>
      <c r="AL6487" s="38">
        <v>35</v>
      </c>
      <c r="AM6487" s="38">
        <v>41</v>
      </c>
      <c r="AN6487" s="38">
        <v>31</v>
      </c>
      <c r="AO6487" s="38">
        <v>35</v>
      </c>
      <c r="AP6487" s="38">
        <v>35</v>
      </c>
      <c r="AQ6487" s="38">
        <v>34</v>
      </c>
      <c r="AR6487" s="39">
        <v>31.6</v>
      </c>
      <c r="AS6487" s="39">
        <v>31.6</v>
      </c>
      <c r="AT6487" s="39">
        <v>31.6</v>
      </c>
      <c r="AU6487" s="39">
        <v>31.6</v>
      </c>
      <c r="AV6487" s="39">
        <v>31.6</v>
      </c>
      <c r="AW6487" s="39">
        <v>31.6</v>
      </c>
      <c r="AX6487" s="39">
        <v>31.6</v>
      </c>
      <c r="AY6487" s="39">
        <v>31.6</v>
      </c>
      <c r="AZ6487" s="39">
        <v>31.6</v>
      </c>
      <c r="BA6487" s="39">
        <v>31.6</v>
      </c>
      <c r="BB6487" s="39">
        <v>31.6</v>
      </c>
      <c r="BC6487" s="39">
        <v>31</v>
      </c>
      <c r="BD6487" s="38">
        <v>8911</v>
      </c>
      <c r="BE6487" s="38">
        <v>7458</v>
      </c>
      <c r="BF6487" s="38">
        <v>9259</v>
      </c>
      <c r="BG6487" s="38">
        <v>8311</v>
      </c>
      <c r="BH6487" s="38">
        <v>9670</v>
      </c>
      <c r="BI6487" s="38">
        <v>7647</v>
      </c>
      <c r="BJ6487" s="38">
        <v>8500</v>
      </c>
      <c r="BK6487" s="38">
        <v>8848</v>
      </c>
      <c r="BL6487" s="38">
        <v>7868</v>
      </c>
      <c r="BM6487" s="38">
        <v>8090</v>
      </c>
      <c r="BN6487" s="38">
        <v>7932</v>
      </c>
      <c r="BO6487" s="38">
        <v>7812</v>
      </c>
      <c r="BP6487" s="38">
        <v>1154</v>
      </c>
      <c r="BQ6487" s="38">
        <v>1026</v>
      </c>
      <c r="BR6487" s="38">
        <v>1262</v>
      </c>
      <c r="BS6487" s="38">
        <v>1190</v>
      </c>
      <c r="BT6487" s="38">
        <v>1332</v>
      </c>
      <c r="BU6487" s="38">
        <v>1086</v>
      </c>
      <c r="BV6487" s="38">
        <v>1120</v>
      </c>
      <c r="BW6487" s="38">
        <v>1280</v>
      </c>
      <c r="BX6487" s="38">
        <v>995</v>
      </c>
      <c r="BY6487" s="38">
        <v>1091</v>
      </c>
      <c r="BZ6487" s="38">
        <v>1093</v>
      </c>
      <c r="CA6487" s="38">
        <v>1040</v>
      </c>
      <c r="CB6487" s="38">
        <v>221.96100000000001</v>
      </c>
      <c r="CC6487" s="38">
        <v>197.321</v>
      </c>
      <c r="CD6487" s="38">
        <v>242.708</v>
      </c>
      <c r="CE6487" s="38">
        <v>228.976</v>
      </c>
      <c r="CF6487" s="38">
        <v>256.22800000000001</v>
      </c>
      <c r="CG6487" s="38">
        <v>208.87799999999999</v>
      </c>
      <c r="CH6487" s="38">
        <v>215.374</v>
      </c>
      <c r="CI6487" s="38">
        <v>246.33699999999999</v>
      </c>
      <c r="CJ6487" s="38">
        <v>191.43199999999999</v>
      </c>
      <c r="CK6487" s="38">
        <v>209.82599999999999</v>
      </c>
      <c r="CL6487" s="38">
        <v>210.28299999999999</v>
      </c>
      <c r="CM6487" s="38">
        <v>200.011</v>
      </c>
      <c r="CN6487" s="38">
        <v>3179</v>
      </c>
      <c r="CO6487" s="38">
        <v>434</v>
      </c>
      <c r="CP6487" s="38">
        <v>100306</v>
      </c>
      <c r="CQ6487" s="38">
        <v>13669</v>
      </c>
      <c r="CR6487" s="38">
        <v>2629.335</v>
      </c>
      <c r="CS6487" s="36">
        <v>2020</v>
      </c>
      <c r="CT6487" s="34" t="str">
        <f>IF(VLOOKUP(O6487,'Cross-Page Data'!$D$4:$F$48,3,FALSE)="natural gas",VLOOKUP(N6487,'Cross-Page Data'!$I$4:$J$19,2,FALSE),IF(VLOOKUP(O6487,'Cross-Page Data'!$D$4:$F$48,3,FALSE)="solar",IF(N6487="PV","solar PV","solar thermal"),IF(VLOOKUP(O6487,'Cross-Page Data'!$D$4:$F$48,3,FALSE)="wind",VLOOKUP(N6487,'Cross-Page Data'!$I$4:$J$19,2,FALSE),IF(VLOOKUP(O6487,'Cross-Page Data'!$D$4:$F$48,3,FALSE)="hydro",VLOOKUP(N6487,'Cross-Page Data'!$I$4:$J$19,2,FALSE),VLOOKUP(O6487,'Cross-Page Data'!$D$4:$F$48,3,FALSE)))))</f>
        <v>other</v>
      </c>
      <c r="CU6487" s="34" t="b">
        <f>INDEX('Cross-Page Data'!$N$14:$N$20,MATCH('923_2020'!M6487,'Cross-Page Data'!$M$14:$M$20,0))</f>
        <v>0</v>
      </c>
    </row>
    <row r="6488" spans="1:99" ht="39" x14ac:dyDescent="0.25">
      <c r="A6488" s="36">
        <v>54098</v>
      </c>
      <c r="B6488" s="37" t="s">
        <v>223</v>
      </c>
      <c r="C6488" s="36" t="s">
        <v>25948</v>
      </c>
      <c r="D6488" s="37" t="s">
        <v>1832</v>
      </c>
      <c r="E6488" s="37" t="s">
        <v>1833</v>
      </c>
      <c r="F6488" s="36">
        <v>54738</v>
      </c>
      <c r="G6488" s="37" t="s">
        <v>140</v>
      </c>
      <c r="H6488" s="37" t="s">
        <v>25956</v>
      </c>
      <c r="I6488" s="37" t="s">
        <v>25972</v>
      </c>
      <c r="J6488" s="37" t="s">
        <v>292</v>
      </c>
      <c r="K6488" s="36">
        <v>322122</v>
      </c>
      <c r="L6488" s="36">
        <v>7</v>
      </c>
      <c r="M6488" s="37" t="s">
        <v>684</v>
      </c>
      <c r="N6488" s="37" t="s">
        <v>218</v>
      </c>
      <c r="O6488" s="37" t="s">
        <v>249</v>
      </c>
      <c r="P6488" s="37" t="s">
        <v>552</v>
      </c>
      <c r="Q6488" s="37" t="s">
        <v>15068</v>
      </c>
      <c r="R6488" s="37" t="s">
        <v>25979</v>
      </c>
      <c r="S6488" s="37" t="s">
        <v>25955</v>
      </c>
      <c r="T6488" s="38">
        <v>7555</v>
      </c>
      <c r="U6488" s="38">
        <v>6648</v>
      </c>
      <c r="V6488" s="38">
        <v>3198</v>
      </c>
      <c r="W6488" s="38">
        <v>4520</v>
      </c>
      <c r="X6488" s="38">
        <v>4892</v>
      </c>
      <c r="Y6488" s="38">
        <v>1748</v>
      </c>
      <c r="Z6488" s="38">
        <v>4860</v>
      </c>
      <c r="AA6488" s="38">
        <v>3818</v>
      </c>
      <c r="AB6488" s="38">
        <v>4244</v>
      </c>
      <c r="AC6488" s="38">
        <v>4665</v>
      </c>
      <c r="AD6488" s="38">
        <v>2280</v>
      </c>
      <c r="AE6488" s="38">
        <v>6423</v>
      </c>
      <c r="AF6488" s="38">
        <v>978</v>
      </c>
      <c r="AG6488" s="38">
        <v>914</v>
      </c>
      <c r="AH6488" s="38">
        <v>436</v>
      </c>
      <c r="AI6488" s="38">
        <v>647</v>
      </c>
      <c r="AJ6488" s="38">
        <v>674</v>
      </c>
      <c r="AK6488" s="38">
        <v>248</v>
      </c>
      <c r="AL6488" s="38">
        <v>640</v>
      </c>
      <c r="AM6488" s="38">
        <v>553</v>
      </c>
      <c r="AN6488" s="38">
        <v>537</v>
      </c>
      <c r="AO6488" s="38">
        <v>629</v>
      </c>
      <c r="AP6488" s="38">
        <v>314</v>
      </c>
      <c r="AQ6488" s="38">
        <v>855</v>
      </c>
      <c r="AR6488" s="39">
        <v>10.426</v>
      </c>
      <c r="AS6488" s="39">
        <v>10.302</v>
      </c>
      <c r="AT6488" s="39">
        <v>9.6389999999999993</v>
      </c>
      <c r="AU6488" s="39">
        <v>12.356</v>
      </c>
      <c r="AV6488" s="39">
        <v>11.12</v>
      </c>
      <c r="AW6488" s="39">
        <v>12.375</v>
      </c>
      <c r="AX6488" s="39">
        <v>9.734</v>
      </c>
      <c r="AY6488" s="39">
        <v>10.358000000000001</v>
      </c>
      <c r="AZ6488" s="39">
        <v>9.6839999999999993</v>
      </c>
      <c r="BA6488" s="39">
        <v>9.9600000000000009</v>
      </c>
      <c r="BB6488" s="39">
        <v>10.103999999999999</v>
      </c>
      <c r="BC6488" s="39">
        <v>8.8450000000000006</v>
      </c>
      <c r="BD6488" s="38">
        <v>78768</v>
      </c>
      <c r="BE6488" s="38">
        <v>68488</v>
      </c>
      <c r="BF6488" s="38">
        <v>30826</v>
      </c>
      <c r="BG6488" s="38">
        <v>55849</v>
      </c>
      <c r="BH6488" s="38">
        <v>54399</v>
      </c>
      <c r="BI6488" s="38">
        <v>21632</v>
      </c>
      <c r="BJ6488" s="38">
        <v>47307</v>
      </c>
      <c r="BK6488" s="38">
        <v>39547</v>
      </c>
      <c r="BL6488" s="38">
        <v>41099</v>
      </c>
      <c r="BM6488" s="38">
        <v>46463</v>
      </c>
      <c r="BN6488" s="38">
        <v>23037</v>
      </c>
      <c r="BO6488" s="38">
        <v>56811</v>
      </c>
      <c r="BP6488" s="38">
        <v>10200</v>
      </c>
      <c r="BQ6488" s="38">
        <v>9420</v>
      </c>
      <c r="BR6488" s="38">
        <v>4201</v>
      </c>
      <c r="BS6488" s="38">
        <v>8000</v>
      </c>
      <c r="BT6488" s="38">
        <v>7494</v>
      </c>
      <c r="BU6488" s="38">
        <v>3072</v>
      </c>
      <c r="BV6488" s="38">
        <v>6231</v>
      </c>
      <c r="BW6488" s="38">
        <v>5723</v>
      </c>
      <c r="BX6488" s="38">
        <v>5198</v>
      </c>
      <c r="BY6488" s="38">
        <v>6265</v>
      </c>
      <c r="BZ6488" s="38">
        <v>3175</v>
      </c>
      <c r="CA6488" s="38">
        <v>7562</v>
      </c>
      <c r="CB6488" s="38">
        <v>1961.97</v>
      </c>
      <c r="CC6488" s="38">
        <v>1812.116</v>
      </c>
      <c r="CD6488" s="38">
        <v>808.05399999999997</v>
      </c>
      <c r="CE6488" s="38">
        <v>1538.7360000000001</v>
      </c>
      <c r="CF6488" s="38">
        <v>1441.481</v>
      </c>
      <c r="CG6488" s="38">
        <v>590.84900000000005</v>
      </c>
      <c r="CH6488" s="38">
        <v>1198.6220000000001</v>
      </c>
      <c r="CI6488" s="38">
        <v>1101.021</v>
      </c>
      <c r="CJ6488" s="38">
        <v>999.90599999999995</v>
      </c>
      <c r="CK6488" s="38">
        <v>1205.153</v>
      </c>
      <c r="CL6488" s="38">
        <v>610.76099999999997</v>
      </c>
      <c r="CM6488" s="38">
        <v>1454.5419999999999</v>
      </c>
      <c r="CN6488" s="38">
        <v>54851</v>
      </c>
      <c r="CO6488" s="38">
        <v>7425</v>
      </c>
      <c r="CP6488" s="38">
        <v>564226</v>
      </c>
      <c r="CQ6488" s="38">
        <v>76541</v>
      </c>
      <c r="CR6488" s="38">
        <v>14723.210999999999</v>
      </c>
      <c r="CS6488" s="36">
        <v>2020</v>
      </c>
      <c r="CT6488" s="34" t="str">
        <f>IF(VLOOKUP(O6488,'Cross-Page Data'!$D$4:$F$48,3,FALSE)="natural gas",VLOOKUP(N6488,'Cross-Page Data'!$I$4:$J$19,2,FALSE),IF(VLOOKUP(O6488,'Cross-Page Data'!$D$4:$F$48,3,FALSE)="solar",IF(N6488="PV","solar PV","solar thermal"),IF(VLOOKUP(O6488,'Cross-Page Data'!$D$4:$F$48,3,FALSE)="wind",VLOOKUP(N6488,'Cross-Page Data'!$I$4:$J$19,2,FALSE),IF(VLOOKUP(O6488,'Cross-Page Data'!$D$4:$F$48,3,FALSE)="hydro",VLOOKUP(N6488,'Cross-Page Data'!$I$4:$J$19,2,FALSE),VLOOKUP(O6488,'Cross-Page Data'!$D$4:$F$48,3,FALSE)))))</f>
        <v>biomass</v>
      </c>
      <c r="CU6488" s="34" t="b">
        <f>INDEX('Cross-Page Data'!$N$14:$N$20,MATCH('923_2020'!M6488,'Cross-Page Data'!$M$14:$M$20,0))</f>
        <v>0</v>
      </c>
    </row>
    <row r="6489" spans="1:99" ht="39" x14ac:dyDescent="0.25">
      <c r="A6489" s="36">
        <v>54099</v>
      </c>
      <c r="B6489" s="37" t="s">
        <v>223</v>
      </c>
      <c r="C6489" s="36" t="s">
        <v>25948</v>
      </c>
      <c r="D6489" s="37" t="s">
        <v>1834</v>
      </c>
      <c r="E6489" s="37" t="s">
        <v>1835</v>
      </c>
      <c r="F6489" s="36">
        <v>9350</v>
      </c>
      <c r="G6489" s="37" t="s">
        <v>94</v>
      </c>
      <c r="H6489" s="37" t="s">
        <v>25960</v>
      </c>
      <c r="I6489" s="37" t="s">
        <v>25965</v>
      </c>
      <c r="J6489" s="37" t="s">
        <v>292</v>
      </c>
      <c r="K6489" s="36">
        <v>322122</v>
      </c>
      <c r="L6489" s="36">
        <v>7</v>
      </c>
      <c r="M6489" s="37" t="s">
        <v>684</v>
      </c>
      <c r="N6489" s="37" t="s">
        <v>218</v>
      </c>
      <c r="O6489" s="37" t="s">
        <v>271</v>
      </c>
      <c r="P6489" s="37" t="s">
        <v>552</v>
      </c>
      <c r="Q6489" s="37" t="s">
        <v>25966</v>
      </c>
      <c r="R6489" s="37" t="s">
        <v>25979</v>
      </c>
      <c r="S6489" s="37" t="s">
        <v>25955</v>
      </c>
      <c r="T6489" s="38">
        <v>19631</v>
      </c>
      <c r="U6489" s="38">
        <v>19144</v>
      </c>
      <c r="V6489" s="38">
        <v>18768</v>
      </c>
      <c r="W6489" s="38">
        <v>11450</v>
      </c>
      <c r="X6489" s="38">
        <v>7207</v>
      </c>
      <c r="Y6489" s="38">
        <v>8446</v>
      </c>
      <c r="Z6489" s="38">
        <v>15974</v>
      </c>
      <c r="AA6489" s="38">
        <v>18702</v>
      </c>
      <c r="AB6489" s="38">
        <v>5483</v>
      </c>
      <c r="AC6489" s="38">
        <v>19640</v>
      </c>
      <c r="AD6489" s="38">
        <v>14240</v>
      </c>
      <c r="AE6489" s="38">
        <v>17625</v>
      </c>
      <c r="AF6489" s="38">
        <v>4640</v>
      </c>
      <c r="AG6489" s="38">
        <v>4311</v>
      </c>
      <c r="AH6489" s="38">
        <v>4169</v>
      </c>
      <c r="AI6489" s="38">
        <v>2565</v>
      </c>
      <c r="AJ6489" s="38">
        <v>1401</v>
      </c>
      <c r="AK6489" s="38">
        <v>1819</v>
      </c>
      <c r="AL6489" s="38">
        <v>3670</v>
      </c>
      <c r="AM6489" s="38">
        <v>4197</v>
      </c>
      <c r="AN6489" s="38">
        <v>915</v>
      </c>
      <c r="AO6489" s="38">
        <v>4801</v>
      </c>
      <c r="AP6489" s="38">
        <v>3555</v>
      </c>
      <c r="AQ6489" s="38">
        <v>4424</v>
      </c>
      <c r="AR6489" s="39">
        <v>8.4670000000000005</v>
      </c>
      <c r="AS6489" s="39">
        <v>8.4670000000000005</v>
      </c>
      <c r="AT6489" s="39">
        <v>8.4670000000000005</v>
      </c>
      <c r="AU6489" s="39">
        <v>8.4659999999999993</v>
      </c>
      <c r="AV6489" s="39">
        <v>8.4659999999999993</v>
      </c>
      <c r="AW6489" s="39">
        <v>8.4659999999999993</v>
      </c>
      <c r="AX6489" s="39">
        <v>8.4659999999999993</v>
      </c>
      <c r="AY6489" s="39">
        <v>8.4659999999999993</v>
      </c>
      <c r="AZ6489" s="39">
        <v>8.4659999999999993</v>
      </c>
      <c r="BA6489" s="39">
        <v>8.4659999999999993</v>
      </c>
      <c r="BB6489" s="39">
        <v>8.4659999999999993</v>
      </c>
      <c r="BC6489" s="39">
        <v>8.4659999999999993</v>
      </c>
      <c r="BD6489" s="38">
        <v>166216</v>
      </c>
      <c r="BE6489" s="38">
        <v>162092</v>
      </c>
      <c r="BF6489" s="38">
        <v>158909</v>
      </c>
      <c r="BG6489" s="38">
        <v>96936</v>
      </c>
      <c r="BH6489" s="38">
        <v>61014</v>
      </c>
      <c r="BI6489" s="38">
        <v>71504</v>
      </c>
      <c r="BJ6489" s="38">
        <v>135236</v>
      </c>
      <c r="BK6489" s="38">
        <v>158331</v>
      </c>
      <c r="BL6489" s="38">
        <v>46419</v>
      </c>
      <c r="BM6489" s="38">
        <v>166272</v>
      </c>
      <c r="BN6489" s="38">
        <v>120556</v>
      </c>
      <c r="BO6489" s="38">
        <v>149213</v>
      </c>
      <c r="BP6489" s="38">
        <v>39284</v>
      </c>
      <c r="BQ6489" s="38">
        <v>36501</v>
      </c>
      <c r="BR6489" s="38">
        <v>35297</v>
      </c>
      <c r="BS6489" s="38">
        <v>21714</v>
      </c>
      <c r="BT6489" s="38">
        <v>11861</v>
      </c>
      <c r="BU6489" s="38">
        <v>15403</v>
      </c>
      <c r="BV6489" s="38">
        <v>31070</v>
      </c>
      <c r="BW6489" s="38">
        <v>35531</v>
      </c>
      <c r="BX6489" s="38">
        <v>7744</v>
      </c>
      <c r="BY6489" s="38">
        <v>40644</v>
      </c>
      <c r="BZ6489" s="38">
        <v>30099</v>
      </c>
      <c r="CA6489" s="38">
        <v>37451</v>
      </c>
      <c r="CB6489" s="38">
        <v>6863.7479999999996</v>
      </c>
      <c r="CC6489" s="38">
        <v>6377.5739999999996</v>
      </c>
      <c r="CD6489" s="38">
        <v>6167.14</v>
      </c>
      <c r="CE6489" s="38">
        <v>3793.9760000000001</v>
      </c>
      <c r="CF6489" s="38">
        <v>2072.3620000000001</v>
      </c>
      <c r="CG6489" s="38">
        <v>2691.1880000000001</v>
      </c>
      <c r="CH6489" s="38">
        <v>5428.7070000000003</v>
      </c>
      <c r="CI6489" s="38">
        <v>6208.098</v>
      </c>
      <c r="CJ6489" s="38">
        <v>1352.991</v>
      </c>
      <c r="CK6489" s="38">
        <v>7101.5169999999998</v>
      </c>
      <c r="CL6489" s="38">
        <v>5258.9179999999997</v>
      </c>
      <c r="CM6489" s="38">
        <v>6543.54</v>
      </c>
      <c r="CN6489" s="38">
        <v>176310</v>
      </c>
      <c r="CO6489" s="38">
        <v>40467</v>
      </c>
      <c r="CP6489" s="38">
        <v>1492698</v>
      </c>
      <c r="CQ6489" s="38">
        <v>342599</v>
      </c>
      <c r="CR6489" s="38">
        <v>59859.758999999998</v>
      </c>
      <c r="CS6489" s="36">
        <v>2020</v>
      </c>
      <c r="CT6489" s="34" t="str">
        <f>IF(VLOOKUP(O6489,'Cross-Page Data'!$D$4:$F$48,3,FALSE)="natural gas",VLOOKUP(N6489,'Cross-Page Data'!$I$4:$J$19,2,FALSE),IF(VLOOKUP(O6489,'Cross-Page Data'!$D$4:$F$48,3,FALSE)="solar",IF(N6489="PV","solar PV","solar thermal"),IF(VLOOKUP(O6489,'Cross-Page Data'!$D$4:$F$48,3,FALSE)="wind",VLOOKUP(N6489,'Cross-Page Data'!$I$4:$J$19,2,FALSE),IF(VLOOKUP(O6489,'Cross-Page Data'!$D$4:$F$48,3,FALSE)="hydro",VLOOKUP(N6489,'Cross-Page Data'!$I$4:$J$19,2,FALSE),VLOOKUP(O6489,'Cross-Page Data'!$D$4:$F$48,3,FALSE)))))</f>
        <v>biomass</v>
      </c>
      <c r="CU6489" s="34" t="b">
        <f>INDEX('Cross-Page Data'!$N$14:$N$20,MATCH('923_2020'!M6489,'Cross-Page Data'!$M$14:$M$20,0))</f>
        <v>0</v>
      </c>
    </row>
    <row r="6490" spans="1:99" ht="39" x14ac:dyDescent="0.25">
      <c r="A6490" s="36">
        <v>54099</v>
      </c>
      <c r="B6490" s="37" t="s">
        <v>223</v>
      </c>
      <c r="C6490" s="36" t="s">
        <v>25948</v>
      </c>
      <c r="D6490" s="37" t="s">
        <v>1834</v>
      </c>
      <c r="E6490" s="37" t="s">
        <v>1835</v>
      </c>
      <c r="F6490" s="36">
        <v>9350</v>
      </c>
      <c r="G6490" s="37" t="s">
        <v>94</v>
      </c>
      <c r="H6490" s="37" t="s">
        <v>25960</v>
      </c>
      <c r="I6490" s="37" t="s">
        <v>25965</v>
      </c>
      <c r="J6490" s="37" t="s">
        <v>292</v>
      </c>
      <c r="K6490" s="36">
        <v>322122</v>
      </c>
      <c r="L6490" s="36">
        <v>7</v>
      </c>
      <c r="M6490" s="37" t="s">
        <v>684</v>
      </c>
      <c r="N6490" s="37" t="s">
        <v>218</v>
      </c>
      <c r="O6490" s="37" t="s">
        <v>219</v>
      </c>
      <c r="P6490" s="37" t="s">
        <v>219</v>
      </c>
      <c r="Q6490" s="37" t="s">
        <v>25966</v>
      </c>
      <c r="R6490" s="37" t="s">
        <v>25979</v>
      </c>
      <c r="S6490" s="37" t="s">
        <v>25959</v>
      </c>
      <c r="T6490" s="38">
        <v>252660</v>
      </c>
      <c r="U6490" s="38">
        <v>241498</v>
      </c>
      <c r="V6490" s="38">
        <v>239241</v>
      </c>
      <c r="W6490" s="38">
        <v>193597</v>
      </c>
      <c r="X6490" s="38">
        <v>118009</v>
      </c>
      <c r="Y6490" s="38">
        <v>139740</v>
      </c>
      <c r="Z6490" s="38">
        <v>169227</v>
      </c>
      <c r="AA6490" s="38">
        <v>185989</v>
      </c>
      <c r="AB6490" s="38">
        <v>93599</v>
      </c>
      <c r="AC6490" s="38">
        <v>197603</v>
      </c>
      <c r="AD6490" s="38">
        <v>201862</v>
      </c>
      <c r="AE6490" s="38">
        <v>234704</v>
      </c>
      <c r="AF6490" s="38">
        <v>59714</v>
      </c>
      <c r="AG6490" s="38">
        <v>54382</v>
      </c>
      <c r="AH6490" s="38">
        <v>53140</v>
      </c>
      <c r="AI6490" s="38">
        <v>43367</v>
      </c>
      <c r="AJ6490" s="38">
        <v>22940</v>
      </c>
      <c r="AK6490" s="38">
        <v>30101</v>
      </c>
      <c r="AL6490" s="38">
        <v>38880</v>
      </c>
      <c r="AM6490" s="38">
        <v>41738</v>
      </c>
      <c r="AN6490" s="38">
        <v>15614</v>
      </c>
      <c r="AO6490" s="38">
        <v>48303</v>
      </c>
      <c r="AP6490" s="38">
        <v>50398</v>
      </c>
      <c r="AQ6490" s="38">
        <v>58908</v>
      </c>
      <c r="AR6490" s="39">
        <v>1</v>
      </c>
      <c r="AS6490" s="39">
        <v>1</v>
      </c>
      <c r="AT6490" s="39">
        <v>1</v>
      </c>
      <c r="AU6490" s="39">
        <v>1</v>
      </c>
      <c r="AV6490" s="39">
        <v>1</v>
      </c>
      <c r="AW6490" s="39">
        <v>1</v>
      </c>
      <c r="AX6490" s="39">
        <v>1</v>
      </c>
      <c r="AY6490" s="39">
        <v>1</v>
      </c>
      <c r="AZ6490" s="39">
        <v>1</v>
      </c>
      <c r="BA6490" s="39">
        <v>1</v>
      </c>
      <c r="BB6490" s="39">
        <v>1</v>
      </c>
      <c r="BC6490" s="39">
        <v>1</v>
      </c>
      <c r="BD6490" s="38">
        <v>252660</v>
      </c>
      <c r="BE6490" s="38">
        <v>241498</v>
      </c>
      <c r="BF6490" s="38">
        <v>239241</v>
      </c>
      <c r="BG6490" s="38">
        <v>193597</v>
      </c>
      <c r="BH6490" s="38">
        <v>118009</v>
      </c>
      <c r="BI6490" s="38">
        <v>139740</v>
      </c>
      <c r="BJ6490" s="38">
        <v>169227</v>
      </c>
      <c r="BK6490" s="38">
        <v>185989</v>
      </c>
      <c r="BL6490" s="38">
        <v>93599</v>
      </c>
      <c r="BM6490" s="38">
        <v>197603</v>
      </c>
      <c r="BN6490" s="38">
        <v>201862</v>
      </c>
      <c r="BO6490" s="38">
        <v>234704</v>
      </c>
      <c r="BP6490" s="38">
        <v>59714</v>
      </c>
      <c r="BQ6490" s="38">
        <v>54382</v>
      </c>
      <c r="BR6490" s="38">
        <v>53140</v>
      </c>
      <c r="BS6490" s="38">
        <v>43367</v>
      </c>
      <c r="BT6490" s="38">
        <v>22940</v>
      </c>
      <c r="BU6490" s="38">
        <v>30101</v>
      </c>
      <c r="BV6490" s="38">
        <v>38880</v>
      </c>
      <c r="BW6490" s="38">
        <v>41738</v>
      </c>
      <c r="BX6490" s="38">
        <v>15614</v>
      </c>
      <c r="BY6490" s="38">
        <v>48303</v>
      </c>
      <c r="BZ6490" s="38">
        <v>50398</v>
      </c>
      <c r="CA6490" s="38">
        <v>58908</v>
      </c>
      <c r="CB6490" s="38">
        <v>10433.4</v>
      </c>
      <c r="CC6490" s="38">
        <v>9501.8189999999995</v>
      </c>
      <c r="CD6490" s="38">
        <v>9284.7839999999997</v>
      </c>
      <c r="CE6490" s="38">
        <v>7577.2110000000002</v>
      </c>
      <c r="CF6490" s="38">
        <v>4008.1860000000001</v>
      </c>
      <c r="CG6490" s="38">
        <v>5259.3909999999996</v>
      </c>
      <c r="CH6490" s="38">
        <v>6793.1949999999997</v>
      </c>
      <c r="CI6490" s="38">
        <v>7292.5519999999997</v>
      </c>
      <c r="CJ6490" s="38">
        <v>2728.1590000000001</v>
      </c>
      <c r="CK6490" s="38">
        <v>8439.6589999999997</v>
      </c>
      <c r="CL6490" s="38">
        <v>8805.6759999999995</v>
      </c>
      <c r="CM6490" s="38">
        <v>10292.619000000001</v>
      </c>
      <c r="CN6490" s="38">
        <v>2267729</v>
      </c>
      <c r="CO6490" s="38">
        <v>517485</v>
      </c>
      <c r="CP6490" s="38">
        <v>2267729</v>
      </c>
      <c r="CQ6490" s="38">
        <v>517485</v>
      </c>
      <c r="CR6490" s="38">
        <v>90416.650999999998</v>
      </c>
      <c r="CS6490" s="36">
        <v>2020</v>
      </c>
      <c r="CT6490" s="34" t="str">
        <f>IF(VLOOKUP(O6490,'Cross-Page Data'!$D$4:$F$48,3,FALSE)="natural gas",VLOOKUP(N6490,'Cross-Page Data'!$I$4:$J$19,2,FALSE),IF(VLOOKUP(O6490,'Cross-Page Data'!$D$4:$F$48,3,FALSE)="solar",IF(N6490="PV","solar PV","solar thermal"),IF(VLOOKUP(O6490,'Cross-Page Data'!$D$4:$F$48,3,FALSE)="wind",VLOOKUP(N6490,'Cross-Page Data'!$I$4:$J$19,2,FALSE),IF(VLOOKUP(O6490,'Cross-Page Data'!$D$4:$F$48,3,FALSE)="hydro",VLOOKUP(N6490,'Cross-Page Data'!$I$4:$J$19,2,FALSE),VLOOKUP(O6490,'Cross-Page Data'!$D$4:$F$48,3,FALSE)))))</f>
        <v>natural gas nonpeaker - preexisting retiring</v>
      </c>
      <c r="CU6490" s="34" t="b">
        <f>INDEX('Cross-Page Data'!$N$14:$N$20,MATCH('923_2020'!M6490,'Cross-Page Data'!$M$14:$M$20,0))</f>
        <v>0</v>
      </c>
    </row>
    <row r="6491" spans="1:99" ht="39" x14ac:dyDescent="0.25">
      <c r="A6491" s="36">
        <v>54099</v>
      </c>
      <c r="B6491" s="37" t="s">
        <v>223</v>
      </c>
      <c r="C6491" s="36" t="s">
        <v>25948</v>
      </c>
      <c r="D6491" s="37" t="s">
        <v>1834</v>
      </c>
      <c r="E6491" s="37" t="s">
        <v>1835</v>
      </c>
      <c r="F6491" s="36">
        <v>9350</v>
      </c>
      <c r="G6491" s="37" t="s">
        <v>94</v>
      </c>
      <c r="H6491" s="37" t="s">
        <v>25960</v>
      </c>
      <c r="I6491" s="37" t="s">
        <v>25965</v>
      </c>
      <c r="J6491" s="37" t="s">
        <v>292</v>
      </c>
      <c r="K6491" s="36">
        <v>322122</v>
      </c>
      <c r="L6491" s="36">
        <v>7</v>
      </c>
      <c r="M6491" s="37" t="s">
        <v>684</v>
      </c>
      <c r="N6491" s="37" t="s">
        <v>218</v>
      </c>
      <c r="O6491" s="37" t="s">
        <v>257</v>
      </c>
      <c r="P6491" s="37" t="s">
        <v>502</v>
      </c>
      <c r="Q6491" s="37" t="s">
        <v>25966</v>
      </c>
      <c r="R6491" s="37" t="s">
        <v>25979</v>
      </c>
      <c r="S6491" s="37" t="s">
        <v>25959</v>
      </c>
      <c r="T6491" s="38">
        <v>0</v>
      </c>
      <c r="U6491" s="38">
        <v>0</v>
      </c>
      <c r="V6491" s="38">
        <v>0</v>
      </c>
      <c r="W6491" s="38">
        <v>0</v>
      </c>
      <c r="X6491" s="38">
        <v>0</v>
      </c>
      <c r="Y6491" s="38">
        <v>0</v>
      </c>
      <c r="Z6491" s="38">
        <v>0</v>
      </c>
      <c r="AA6491" s="38">
        <v>0</v>
      </c>
      <c r="AB6491" s="38">
        <v>0</v>
      </c>
      <c r="AC6491" s="38">
        <v>0</v>
      </c>
      <c r="AD6491" s="38">
        <v>0</v>
      </c>
      <c r="AE6491" s="38">
        <v>0</v>
      </c>
      <c r="AF6491" s="38">
        <v>0</v>
      </c>
      <c r="AG6491" s="38">
        <v>0</v>
      </c>
      <c r="AH6491" s="38">
        <v>0</v>
      </c>
      <c r="AI6491" s="38">
        <v>0</v>
      </c>
      <c r="AJ6491" s="38">
        <v>0</v>
      </c>
      <c r="AK6491" s="38">
        <v>0</v>
      </c>
      <c r="AL6491" s="38">
        <v>0</v>
      </c>
      <c r="AM6491" s="38">
        <v>0</v>
      </c>
      <c r="AN6491" s="38">
        <v>0</v>
      </c>
      <c r="AO6491" s="38">
        <v>0</v>
      </c>
      <c r="AP6491" s="38">
        <v>0</v>
      </c>
      <c r="AQ6491" s="38">
        <v>0</v>
      </c>
      <c r="AR6491" s="39">
        <v>0</v>
      </c>
      <c r="AS6491" s="39">
        <v>0</v>
      </c>
      <c r="AT6491" s="39">
        <v>0</v>
      </c>
      <c r="AU6491" s="39">
        <v>0</v>
      </c>
      <c r="AV6491" s="39">
        <v>0</v>
      </c>
      <c r="AW6491" s="39">
        <v>0</v>
      </c>
      <c r="AX6491" s="39">
        <v>0</v>
      </c>
      <c r="AY6491" s="39">
        <v>0</v>
      </c>
      <c r="AZ6491" s="39">
        <v>0</v>
      </c>
      <c r="BA6491" s="39">
        <v>0</v>
      </c>
      <c r="BB6491" s="39">
        <v>0</v>
      </c>
      <c r="BC6491" s="39">
        <v>0</v>
      </c>
      <c r="BD6491" s="38">
        <v>0</v>
      </c>
      <c r="BE6491" s="38">
        <v>0</v>
      </c>
      <c r="BF6491" s="38">
        <v>0</v>
      </c>
      <c r="BG6491" s="38">
        <v>0</v>
      </c>
      <c r="BH6491" s="38">
        <v>0</v>
      </c>
      <c r="BI6491" s="38">
        <v>0</v>
      </c>
      <c r="BJ6491" s="38">
        <v>0</v>
      </c>
      <c r="BK6491" s="38">
        <v>0</v>
      </c>
      <c r="BL6491" s="38">
        <v>0</v>
      </c>
      <c r="BM6491" s="38">
        <v>0</v>
      </c>
      <c r="BN6491" s="38">
        <v>0</v>
      </c>
      <c r="BO6491" s="38">
        <v>0</v>
      </c>
      <c r="BP6491" s="38">
        <v>0</v>
      </c>
      <c r="BQ6491" s="38">
        <v>0</v>
      </c>
      <c r="BR6491" s="38">
        <v>0</v>
      </c>
      <c r="BS6491" s="38">
        <v>0</v>
      </c>
      <c r="BT6491" s="38">
        <v>0</v>
      </c>
      <c r="BU6491" s="38">
        <v>0</v>
      </c>
      <c r="BV6491" s="38">
        <v>0</v>
      </c>
      <c r="BW6491" s="38">
        <v>0</v>
      </c>
      <c r="BX6491" s="38">
        <v>0</v>
      </c>
      <c r="BY6491" s="38">
        <v>0</v>
      </c>
      <c r="BZ6491" s="38">
        <v>0</v>
      </c>
      <c r="CA6491" s="38">
        <v>0</v>
      </c>
      <c r="CB6491" s="38">
        <v>0</v>
      </c>
      <c r="CC6491" s="38">
        <v>0</v>
      </c>
      <c r="CD6491" s="38">
        <v>0</v>
      </c>
      <c r="CE6491" s="38">
        <v>0</v>
      </c>
      <c r="CF6491" s="38">
        <v>0</v>
      </c>
      <c r="CG6491" s="38">
        <v>0</v>
      </c>
      <c r="CH6491" s="38">
        <v>0</v>
      </c>
      <c r="CI6491" s="38">
        <v>0</v>
      </c>
      <c r="CJ6491" s="38">
        <v>0</v>
      </c>
      <c r="CK6491" s="38">
        <v>0</v>
      </c>
      <c r="CL6491" s="38">
        <v>0</v>
      </c>
      <c r="CM6491" s="38">
        <v>0</v>
      </c>
      <c r="CN6491" s="38">
        <v>0</v>
      </c>
      <c r="CO6491" s="38">
        <v>0</v>
      </c>
      <c r="CP6491" s="38">
        <v>0</v>
      </c>
      <c r="CQ6491" s="38">
        <v>0</v>
      </c>
      <c r="CR6491" s="38">
        <v>0</v>
      </c>
      <c r="CS6491" s="36">
        <v>2020</v>
      </c>
      <c r="CT6491" s="34" t="str">
        <f>IF(VLOOKUP(O6491,'Cross-Page Data'!$D$4:$F$48,3,FALSE)="natural gas",VLOOKUP(N6491,'Cross-Page Data'!$I$4:$J$19,2,FALSE),IF(VLOOKUP(O6491,'Cross-Page Data'!$D$4:$F$48,3,FALSE)="solar",IF(N6491="PV","solar PV","solar thermal"),IF(VLOOKUP(O6491,'Cross-Page Data'!$D$4:$F$48,3,FALSE)="wind",VLOOKUP(N6491,'Cross-Page Data'!$I$4:$J$19,2,FALSE),IF(VLOOKUP(O6491,'Cross-Page Data'!$D$4:$F$48,3,FALSE)="hydro",VLOOKUP(N6491,'Cross-Page Data'!$I$4:$J$19,2,FALSE),VLOOKUP(O6491,'Cross-Page Data'!$D$4:$F$48,3,FALSE)))))</f>
        <v>other</v>
      </c>
      <c r="CU6491" s="34" t="b">
        <f>INDEX('Cross-Page Data'!$N$14:$N$20,MATCH('923_2020'!M6491,'Cross-Page Data'!$M$14:$M$20,0))</f>
        <v>0</v>
      </c>
    </row>
    <row r="6492" spans="1:99" ht="39" x14ac:dyDescent="0.25">
      <c r="A6492" s="36">
        <v>54099</v>
      </c>
      <c r="B6492" s="37" t="s">
        <v>223</v>
      </c>
      <c r="C6492" s="36" t="s">
        <v>25948</v>
      </c>
      <c r="D6492" s="37" t="s">
        <v>1834</v>
      </c>
      <c r="E6492" s="37" t="s">
        <v>1835</v>
      </c>
      <c r="F6492" s="36">
        <v>9350</v>
      </c>
      <c r="G6492" s="37" t="s">
        <v>94</v>
      </c>
      <c r="H6492" s="37" t="s">
        <v>25960</v>
      </c>
      <c r="I6492" s="37" t="s">
        <v>25965</v>
      </c>
      <c r="J6492" s="37" t="s">
        <v>292</v>
      </c>
      <c r="K6492" s="36">
        <v>322122</v>
      </c>
      <c r="L6492" s="36">
        <v>7</v>
      </c>
      <c r="M6492" s="37" t="s">
        <v>684</v>
      </c>
      <c r="N6492" s="37" t="s">
        <v>218</v>
      </c>
      <c r="O6492" s="37" t="s">
        <v>265</v>
      </c>
      <c r="P6492" s="37" t="s">
        <v>406</v>
      </c>
      <c r="Q6492" s="37" t="s">
        <v>25966</v>
      </c>
      <c r="R6492" s="37" t="s">
        <v>25979</v>
      </c>
      <c r="S6492" s="37" t="s">
        <v>25959</v>
      </c>
      <c r="T6492" s="38">
        <v>0</v>
      </c>
      <c r="U6492" s="38">
        <v>0</v>
      </c>
      <c r="V6492" s="38">
        <v>0</v>
      </c>
      <c r="W6492" s="38">
        <v>0</v>
      </c>
      <c r="X6492" s="38">
        <v>0</v>
      </c>
      <c r="Y6492" s="38">
        <v>0</v>
      </c>
      <c r="Z6492" s="38">
        <v>0</v>
      </c>
      <c r="AA6492" s="38">
        <v>0</v>
      </c>
      <c r="AB6492" s="38">
        <v>0</v>
      </c>
      <c r="AC6492" s="38">
        <v>0</v>
      </c>
      <c r="AD6492" s="38">
        <v>0</v>
      </c>
      <c r="AE6492" s="38">
        <v>0</v>
      </c>
      <c r="AF6492" s="38">
        <v>0</v>
      </c>
      <c r="AG6492" s="38">
        <v>0</v>
      </c>
      <c r="AH6492" s="38">
        <v>0</v>
      </c>
      <c r="AI6492" s="38">
        <v>0</v>
      </c>
      <c r="AJ6492" s="38">
        <v>0</v>
      </c>
      <c r="AK6492" s="38">
        <v>0</v>
      </c>
      <c r="AL6492" s="38">
        <v>0</v>
      </c>
      <c r="AM6492" s="38">
        <v>0</v>
      </c>
      <c r="AN6492" s="38">
        <v>0</v>
      </c>
      <c r="AO6492" s="38">
        <v>0</v>
      </c>
      <c r="AP6492" s="38">
        <v>0</v>
      </c>
      <c r="AQ6492" s="38">
        <v>0</v>
      </c>
      <c r="AR6492" s="39">
        <v>0</v>
      </c>
      <c r="AS6492" s="39">
        <v>0</v>
      </c>
      <c r="AT6492" s="39">
        <v>0</v>
      </c>
      <c r="AU6492" s="39">
        <v>0</v>
      </c>
      <c r="AV6492" s="39">
        <v>0</v>
      </c>
      <c r="AW6492" s="39">
        <v>0</v>
      </c>
      <c r="AX6492" s="39">
        <v>0</v>
      </c>
      <c r="AY6492" s="39">
        <v>0</v>
      </c>
      <c r="AZ6492" s="39">
        <v>0</v>
      </c>
      <c r="BA6492" s="39">
        <v>0</v>
      </c>
      <c r="BB6492" s="39">
        <v>0</v>
      </c>
      <c r="BC6492" s="39">
        <v>0</v>
      </c>
      <c r="BD6492" s="38">
        <v>0</v>
      </c>
      <c r="BE6492" s="38">
        <v>0</v>
      </c>
      <c r="BF6492" s="38">
        <v>0</v>
      </c>
      <c r="BG6492" s="38">
        <v>0</v>
      </c>
      <c r="BH6492" s="38">
        <v>0</v>
      </c>
      <c r="BI6492" s="38">
        <v>0</v>
      </c>
      <c r="BJ6492" s="38">
        <v>0</v>
      </c>
      <c r="BK6492" s="38">
        <v>0</v>
      </c>
      <c r="BL6492" s="38">
        <v>0</v>
      </c>
      <c r="BM6492" s="38">
        <v>0</v>
      </c>
      <c r="BN6492" s="38">
        <v>0</v>
      </c>
      <c r="BO6492" s="38">
        <v>0</v>
      </c>
      <c r="BP6492" s="38">
        <v>0</v>
      </c>
      <c r="BQ6492" s="38">
        <v>0</v>
      </c>
      <c r="BR6492" s="38">
        <v>0</v>
      </c>
      <c r="BS6492" s="38">
        <v>0</v>
      </c>
      <c r="BT6492" s="38">
        <v>0</v>
      </c>
      <c r="BU6492" s="38">
        <v>0</v>
      </c>
      <c r="BV6492" s="38">
        <v>0</v>
      </c>
      <c r="BW6492" s="38">
        <v>0</v>
      </c>
      <c r="BX6492" s="38">
        <v>0</v>
      </c>
      <c r="BY6492" s="38">
        <v>0</v>
      </c>
      <c r="BZ6492" s="38">
        <v>0</v>
      </c>
      <c r="CA6492" s="38">
        <v>0</v>
      </c>
      <c r="CB6492" s="38">
        <v>0</v>
      </c>
      <c r="CC6492" s="38">
        <v>0</v>
      </c>
      <c r="CD6492" s="38">
        <v>0</v>
      </c>
      <c r="CE6492" s="38">
        <v>0</v>
      </c>
      <c r="CF6492" s="38">
        <v>0</v>
      </c>
      <c r="CG6492" s="38">
        <v>0</v>
      </c>
      <c r="CH6492" s="38">
        <v>0</v>
      </c>
      <c r="CI6492" s="38">
        <v>0</v>
      </c>
      <c r="CJ6492" s="38">
        <v>0</v>
      </c>
      <c r="CK6492" s="38">
        <v>0</v>
      </c>
      <c r="CL6492" s="38">
        <v>0</v>
      </c>
      <c r="CM6492" s="38">
        <v>0</v>
      </c>
      <c r="CN6492" s="38">
        <v>0</v>
      </c>
      <c r="CO6492" s="38">
        <v>0</v>
      </c>
      <c r="CP6492" s="38">
        <v>0</v>
      </c>
      <c r="CQ6492" s="38">
        <v>0</v>
      </c>
      <c r="CR6492" s="38">
        <v>0</v>
      </c>
      <c r="CS6492" s="36">
        <v>2020</v>
      </c>
      <c r="CT6492" s="34" t="str">
        <f>IF(VLOOKUP(O6492,'Cross-Page Data'!$D$4:$F$48,3,FALSE)="natural gas",VLOOKUP(N6492,'Cross-Page Data'!$I$4:$J$19,2,FALSE),IF(VLOOKUP(O6492,'Cross-Page Data'!$D$4:$F$48,3,FALSE)="solar",IF(N6492="PV","solar PV","solar thermal"),IF(VLOOKUP(O6492,'Cross-Page Data'!$D$4:$F$48,3,FALSE)="wind",VLOOKUP(N6492,'Cross-Page Data'!$I$4:$J$19,2,FALSE),IF(VLOOKUP(O6492,'Cross-Page Data'!$D$4:$F$48,3,FALSE)="hydro",VLOOKUP(N6492,'Cross-Page Data'!$I$4:$J$19,2,FALSE),VLOOKUP(O6492,'Cross-Page Data'!$D$4:$F$48,3,FALSE)))))</f>
        <v>other</v>
      </c>
      <c r="CU6492" s="34" t="b">
        <f>INDEX('Cross-Page Data'!$N$14:$N$20,MATCH('923_2020'!M6492,'Cross-Page Data'!$M$14:$M$20,0))</f>
        <v>0</v>
      </c>
    </row>
    <row r="6493" spans="1:99" ht="39" x14ac:dyDescent="0.25">
      <c r="A6493" s="36">
        <v>54099</v>
      </c>
      <c r="B6493" s="37" t="s">
        <v>223</v>
      </c>
      <c r="C6493" s="36" t="s">
        <v>25948</v>
      </c>
      <c r="D6493" s="37" t="s">
        <v>1834</v>
      </c>
      <c r="E6493" s="37" t="s">
        <v>1835</v>
      </c>
      <c r="F6493" s="36">
        <v>9350</v>
      </c>
      <c r="G6493" s="37" t="s">
        <v>94</v>
      </c>
      <c r="H6493" s="37" t="s">
        <v>25960</v>
      </c>
      <c r="I6493" s="37" t="s">
        <v>25965</v>
      </c>
      <c r="J6493" s="37" t="s">
        <v>292</v>
      </c>
      <c r="K6493" s="36">
        <v>322122</v>
      </c>
      <c r="L6493" s="36">
        <v>7</v>
      </c>
      <c r="M6493" s="37" t="s">
        <v>684</v>
      </c>
      <c r="N6493" s="37" t="s">
        <v>218</v>
      </c>
      <c r="O6493" s="37" t="s">
        <v>247</v>
      </c>
      <c r="P6493" s="37" t="s">
        <v>247</v>
      </c>
      <c r="Q6493" s="37" t="s">
        <v>25966</v>
      </c>
      <c r="R6493" s="37" t="s">
        <v>25979</v>
      </c>
      <c r="S6493" s="37" t="s">
        <v>25958</v>
      </c>
      <c r="T6493" s="38">
        <v>3094</v>
      </c>
      <c r="U6493" s="38">
        <v>2402</v>
      </c>
      <c r="V6493" s="38">
        <v>1826</v>
      </c>
      <c r="W6493" s="38">
        <v>1141</v>
      </c>
      <c r="X6493" s="38">
        <v>3542</v>
      </c>
      <c r="Y6493" s="38">
        <v>1252</v>
      </c>
      <c r="Z6493" s="38">
        <v>2337</v>
      </c>
      <c r="AA6493" s="38">
        <v>772</v>
      </c>
      <c r="AB6493" s="38">
        <v>966</v>
      </c>
      <c r="AC6493" s="38">
        <v>1004</v>
      </c>
      <c r="AD6493" s="38">
        <v>2935</v>
      </c>
      <c r="AE6493" s="38">
        <v>3489</v>
      </c>
      <c r="AF6493" s="38">
        <v>731</v>
      </c>
      <c r="AG6493" s="38">
        <v>541</v>
      </c>
      <c r="AH6493" s="38">
        <v>406</v>
      </c>
      <c r="AI6493" s="38">
        <v>256</v>
      </c>
      <c r="AJ6493" s="38">
        <v>688</v>
      </c>
      <c r="AK6493" s="38">
        <v>270</v>
      </c>
      <c r="AL6493" s="38">
        <v>537</v>
      </c>
      <c r="AM6493" s="38">
        <v>173</v>
      </c>
      <c r="AN6493" s="38">
        <v>161</v>
      </c>
      <c r="AO6493" s="38">
        <v>245</v>
      </c>
      <c r="AP6493" s="38">
        <v>733</v>
      </c>
      <c r="AQ6493" s="38">
        <v>876</v>
      </c>
      <c r="AR6493" s="39">
        <v>6.34</v>
      </c>
      <c r="AS6493" s="39">
        <v>6.34</v>
      </c>
      <c r="AT6493" s="39">
        <v>6.34</v>
      </c>
      <c r="AU6493" s="39">
        <v>6.34</v>
      </c>
      <c r="AV6493" s="39">
        <v>6.34</v>
      </c>
      <c r="AW6493" s="39">
        <v>6.34</v>
      </c>
      <c r="AX6493" s="39">
        <v>6.34</v>
      </c>
      <c r="AY6493" s="39">
        <v>6.34</v>
      </c>
      <c r="AZ6493" s="39">
        <v>6.34</v>
      </c>
      <c r="BA6493" s="39">
        <v>6.34</v>
      </c>
      <c r="BB6493" s="39">
        <v>6.34</v>
      </c>
      <c r="BC6493" s="39">
        <v>6.34</v>
      </c>
      <c r="BD6493" s="38">
        <v>19616</v>
      </c>
      <c r="BE6493" s="38">
        <v>15229</v>
      </c>
      <c r="BF6493" s="38">
        <v>11577</v>
      </c>
      <c r="BG6493" s="38">
        <v>7234</v>
      </c>
      <c r="BH6493" s="38">
        <v>22456</v>
      </c>
      <c r="BI6493" s="38">
        <v>7938</v>
      </c>
      <c r="BJ6493" s="38">
        <v>14817</v>
      </c>
      <c r="BK6493" s="38">
        <v>4894</v>
      </c>
      <c r="BL6493" s="38">
        <v>6124</v>
      </c>
      <c r="BM6493" s="38">
        <v>6365</v>
      </c>
      <c r="BN6493" s="38">
        <v>18608</v>
      </c>
      <c r="BO6493" s="38">
        <v>22120</v>
      </c>
      <c r="BP6493" s="38">
        <v>4636</v>
      </c>
      <c r="BQ6493" s="38">
        <v>3429</v>
      </c>
      <c r="BR6493" s="38">
        <v>2571</v>
      </c>
      <c r="BS6493" s="38">
        <v>1620</v>
      </c>
      <c r="BT6493" s="38">
        <v>4365</v>
      </c>
      <c r="BU6493" s="38">
        <v>1710</v>
      </c>
      <c r="BV6493" s="38">
        <v>3404</v>
      </c>
      <c r="BW6493" s="38">
        <v>1098</v>
      </c>
      <c r="BX6493" s="38">
        <v>1022</v>
      </c>
      <c r="BY6493" s="38">
        <v>1556</v>
      </c>
      <c r="BZ6493" s="38">
        <v>4646</v>
      </c>
      <c r="CA6493" s="38">
        <v>5552</v>
      </c>
      <c r="CB6493" s="38">
        <v>810.02599999999995</v>
      </c>
      <c r="CC6493" s="38">
        <v>599.178</v>
      </c>
      <c r="CD6493" s="38">
        <v>449.29</v>
      </c>
      <c r="CE6493" s="38">
        <v>283.13</v>
      </c>
      <c r="CF6493" s="38">
        <v>762.73</v>
      </c>
      <c r="CG6493" s="38">
        <v>298.75</v>
      </c>
      <c r="CH6493" s="38">
        <v>594.77499999999998</v>
      </c>
      <c r="CI6493" s="38">
        <v>191.911</v>
      </c>
      <c r="CJ6493" s="38">
        <v>178.511</v>
      </c>
      <c r="CK6493" s="38">
        <v>271.86599999999999</v>
      </c>
      <c r="CL6493" s="38">
        <v>811.71900000000005</v>
      </c>
      <c r="CM6493" s="38">
        <v>970.053</v>
      </c>
      <c r="CN6493" s="38">
        <v>24760</v>
      </c>
      <c r="CO6493" s="38">
        <v>5617</v>
      </c>
      <c r="CP6493" s="38">
        <v>156978</v>
      </c>
      <c r="CQ6493" s="38">
        <v>35609</v>
      </c>
      <c r="CR6493" s="38">
        <v>6221.9390000000003</v>
      </c>
      <c r="CS6493" s="36">
        <v>2020</v>
      </c>
      <c r="CT6493" s="34" t="str">
        <f>IF(VLOOKUP(O6493,'Cross-Page Data'!$D$4:$F$48,3,FALSE)="natural gas",VLOOKUP(N6493,'Cross-Page Data'!$I$4:$J$19,2,FALSE),IF(VLOOKUP(O6493,'Cross-Page Data'!$D$4:$F$48,3,FALSE)="solar",IF(N6493="PV","solar PV","solar thermal"),IF(VLOOKUP(O6493,'Cross-Page Data'!$D$4:$F$48,3,FALSE)="wind",VLOOKUP(N6493,'Cross-Page Data'!$I$4:$J$19,2,FALSE),IF(VLOOKUP(O6493,'Cross-Page Data'!$D$4:$F$48,3,FALSE)="hydro",VLOOKUP(N6493,'Cross-Page Data'!$I$4:$J$19,2,FALSE),VLOOKUP(O6493,'Cross-Page Data'!$D$4:$F$48,3,FALSE)))))</f>
        <v>petroleum</v>
      </c>
      <c r="CU6493" s="34" t="b">
        <f>INDEX('Cross-Page Data'!$N$14:$N$20,MATCH('923_2020'!M6493,'Cross-Page Data'!$M$14:$M$20,0))</f>
        <v>0</v>
      </c>
    </row>
    <row r="6494" spans="1:99" ht="39" x14ac:dyDescent="0.25">
      <c r="A6494" s="36">
        <v>54099</v>
      </c>
      <c r="B6494" s="37" t="s">
        <v>223</v>
      </c>
      <c r="C6494" s="36" t="s">
        <v>25948</v>
      </c>
      <c r="D6494" s="37" t="s">
        <v>1834</v>
      </c>
      <c r="E6494" s="37" t="s">
        <v>1835</v>
      </c>
      <c r="F6494" s="36">
        <v>9350</v>
      </c>
      <c r="G6494" s="37" t="s">
        <v>94</v>
      </c>
      <c r="H6494" s="37" t="s">
        <v>25960</v>
      </c>
      <c r="I6494" s="37" t="s">
        <v>25965</v>
      </c>
      <c r="J6494" s="37" t="s">
        <v>292</v>
      </c>
      <c r="K6494" s="36">
        <v>322122</v>
      </c>
      <c r="L6494" s="36">
        <v>7</v>
      </c>
      <c r="M6494" s="37" t="s">
        <v>684</v>
      </c>
      <c r="N6494" s="37" t="s">
        <v>218</v>
      </c>
      <c r="O6494" s="37" t="s">
        <v>249</v>
      </c>
      <c r="P6494" s="37" t="s">
        <v>552</v>
      </c>
      <c r="Q6494" s="37" t="s">
        <v>25966</v>
      </c>
      <c r="R6494" s="37" t="s">
        <v>25979</v>
      </c>
      <c r="S6494" s="37" t="s">
        <v>25955</v>
      </c>
      <c r="T6494" s="38">
        <v>2702</v>
      </c>
      <c r="U6494" s="38">
        <v>2451</v>
      </c>
      <c r="V6494" s="38">
        <v>2473</v>
      </c>
      <c r="W6494" s="38">
        <v>2287</v>
      </c>
      <c r="X6494" s="38">
        <v>1255</v>
      </c>
      <c r="Y6494" s="38">
        <v>1330</v>
      </c>
      <c r="Z6494" s="38">
        <v>1852</v>
      </c>
      <c r="AA6494" s="38">
        <v>1797</v>
      </c>
      <c r="AB6494" s="38">
        <v>540</v>
      </c>
      <c r="AC6494" s="38">
        <v>2187</v>
      </c>
      <c r="AD6494" s="38">
        <v>2047</v>
      </c>
      <c r="AE6494" s="38">
        <v>2251</v>
      </c>
      <c r="AF6494" s="38">
        <v>639</v>
      </c>
      <c r="AG6494" s="38">
        <v>552</v>
      </c>
      <c r="AH6494" s="38">
        <v>549</v>
      </c>
      <c r="AI6494" s="38">
        <v>512</v>
      </c>
      <c r="AJ6494" s="38">
        <v>244</v>
      </c>
      <c r="AK6494" s="38">
        <v>286</v>
      </c>
      <c r="AL6494" s="38">
        <v>425</v>
      </c>
      <c r="AM6494" s="38">
        <v>403</v>
      </c>
      <c r="AN6494" s="38">
        <v>90</v>
      </c>
      <c r="AO6494" s="38">
        <v>535</v>
      </c>
      <c r="AP6494" s="38">
        <v>511</v>
      </c>
      <c r="AQ6494" s="38">
        <v>565</v>
      </c>
      <c r="AR6494" s="39">
        <v>8.4659999999999993</v>
      </c>
      <c r="AS6494" s="39">
        <v>8.4659999999999993</v>
      </c>
      <c r="AT6494" s="39">
        <v>8.4659999999999993</v>
      </c>
      <c r="AU6494" s="39">
        <v>8.4659999999999993</v>
      </c>
      <c r="AV6494" s="39">
        <v>8.4659999999999993</v>
      </c>
      <c r="AW6494" s="39">
        <v>8.4659999999999993</v>
      </c>
      <c r="AX6494" s="39">
        <v>8.4659999999999993</v>
      </c>
      <c r="AY6494" s="39">
        <v>8.4659999999999993</v>
      </c>
      <c r="AZ6494" s="39">
        <v>8.4659999999999993</v>
      </c>
      <c r="BA6494" s="39">
        <v>8.4659999999999993</v>
      </c>
      <c r="BB6494" s="39">
        <v>8.4659999999999993</v>
      </c>
      <c r="BC6494" s="39">
        <v>8.4659999999999993</v>
      </c>
      <c r="BD6494" s="38">
        <v>22875</v>
      </c>
      <c r="BE6494" s="38">
        <v>20750</v>
      </c>
      <c r="BF6494" s="38">
        <v>20936</v>
      </c>
      <c r="BG6494" s="38">
        <v>19362</v>
      </c>
      <c r="BH6494" s="38">
        <v>10625</v>
      </c>
      <c r="BI6494" s="38">
        <v>11260</v>
      </c>
      <c r="BJ6494" s="38">
        <v>15679</v>
      </c>
      <c r="BK6494" s="38">
        <v>15213</v>
      </c>
      <c r="BL6494" s="38">
        <v>4572</v>
      </c>
      <c r="BM6494" s="38">
        <v>18515</v>
      </c>
      <c r="BN6494" s="38">
        <v>17330</v>
      </c>
      <c r="BO6494" s="38">
        <v>19057</v>
      </c>
      <c r="BP6494" s="38">
        <v>5406</v>
      </c>
      <c r="BQ6494" s="38">
        <v>4673</v>
      </c>
      <c r="BR6494" s="38">
        <v>4650</v>
      </c>
      <c r="BS6494" s="38">
        <v>4337</v>
      </c>
      <c r="BT6494" s="38">
        <v>2065</v>
      </c>
      <c r="BU6494" s="38">
        <v>2425</v>
      </c>
      <c r="BV6494" s="38">
        <v>3602</v>
      </c>
      <c r="BW6494" s="38">
        <v>3414</v>
      </c>
      <c r="BX6494" s="38">
        <v>763</v>
      </c>
      <c r="BY6494" s="38">
        <v>4526</v>
      </c>
      <c r="BZ6494" s="38">
        <v>4327</v>
      </c>
      <c r="CA6494" s="38">
        <v>4783</v>
      </c>
      <c r="CB6494" s="38">
        <v>944.61099999999999</v>
      </c>
      <c r="CC6494" s="38">
        <v>816.42200000000003</v>
      </c>
      <c r="CD6494" s="38">
        <v>812.529</v>
      </c>
      <c r="CE6494" s="38">
        <v>757.80100000000004</v>
      </c>
      <c r="CF6494" s="38">
        <v>360.87299999999999</v>
      </c>
      <c r="CG6494" s="38">
        <v>423.78399999999999</v>
      </c>
      <c r="CH6494" s="38">
        <v>629.39599999999996</v>
      </c>
      <c r="CI6494" s="38">
        <v>596.51099999999997</v>
      </c>
      <c r="CJ6494" s="38">
        <v>133.251</v>
      </c>
      <c r="CK6494" s="38">
        <v>790.78499999999997</v>
      </c>
      <c r="CL6494" s="38">
        <v>755.96900000000005</v>
      </c>
      <c r="CM6494" s="38">
        <v>835.71699999999998</v>
      </c>
      <c r="CN6494" s="38">
        <v>23172</v>
      </c>
      <c r="CO6494" s="38">
        <v>5311</v>
      </c>
      <c r="CP6494" s="38">
        <v>196174</v>
      </c>
      <c r="CQ6494" s="38">
        <v>44971</v>
      </c>
      <c r="CR6494" s="38">
        <v>7857.6490000000003</v>
      </c>
      <c r="CS6494" s="36">
        <v>2020</v>
      </c>
      <c r="CT6494" s="34" t="str">
        <f>IF(VLOOKUP(O6494,'Cross-Page Data'!$D$4:$F$48,3,FALSE)="natural gas",VLOOKUP(N6494,'Cross-Page Data'!$I$4:$J$19,2,FALSE),IF(VLOOKUP(O6494,'Cross-Page Data'!$D$4:$F$48,3,FALSE)="solar",IF(N6494="PV","solar PV","solar thermal"),IF(VLOOKUP(O6494,'Cross-Page Data'!$D$4:$F$48,3,FALSE)="wind",VLOOKUP(N6494,'Cross-Page Data'!$I$4:$J$19,2,FALSE),IF(VLOOKUP(O6494,'Cross-Page Data'!$D$4:$F$48,3,FALSE)="hydro",VLOOKUP(N6494,'Cross-Page Data'!$I$4:$J$19,2,FALSE),VLOOKUP(O6494,'Cross-Page Data'!$D$4:$F$48,3,FALSE)))))</f>
        <v>biomass</v>
      </c>
      <c r="CU6494" s="34" t="b">
        <f>INDEX('Cross-Page Data'!$N$14:$N$20,MATCH('923_2020'!M6494,'Cross-Page Data'!$M$14:$M$20,0))</f>
        <v>0</v>
      </c>
    </row>
    <row r="6495" spans="1:99" ht="51.75" x14ac:dyDescent="0.25">
      <c r="A6495" s="36">
        <v>54100</v>
      </c>
      <c r="B6495" s="37" t="s">
        <v>223</v>
      </c>
      <c r="C6495" s="36" t="s">
        <v>25948</v>
      </c>
      <c r="D6495" s="37" t="s">
        <v>1836</v>
      </c>
      <c r="E6495" s="37" t="s">
        <v>1837</v>
      </c>
      <c r="F6495" s="36">
        <v>9382</v>
      </c>
      <c r="G6495" s="37" t="s">
        <v>73</v>
      </c>
      <c r="H6495" s="37" t="s">
        <v>25957</v>
      </c>
      <c r="I6495" s="37" t="s">
        <v>25969</v>
      </c>
      <c r="J6495" s="37" t="s">
        <v>292</v>
      </c>
      <c r="K6495" s="36">
        <v>322122</v>
      </c>
      <c r="L6495" s="36">
        <v>7</v>
      </c>
      <c r="M6495" s="37" t="s">
        <v>684</v>
      </c>
      <c r="N6495" s="37" t="s">
        <v>218</v>
      </c>
      <c r="O6495" s="37" t="s">
        <v>280</v>
      </c>
      <c r="P6495" s="37" t="s">
        <v>462</v>
      </c>
      <c r="Q6495" s="37" t="s">
        <v>15068</v>
      </c>
      <c r="R6495" s="37" t="s">
        <v>25979</v>
      </c>
      <c r="S6495" s="37" t="s">
        <v>25955</v>
      </c>
      <c r="T6495" s="38">
        <v>2832</v>
      </c>
      <c r="U6495" s="38">
        <v>403</v>
      </c>
      <c r="V6495" s="38">
        <v>62</v>
      </c>
      <c r="W6495" s="38">
        <v>1308</v>
      </c>
      <c r="X6495" s="38">
        <v>1994</v>
      </c>
      <c r="Y6495" s="38">
        <v>2352</v>
      </c>
      <c r="Z6495" s="38">
        <v>1859</v>
      </c>
      <c r="AA6495" s="38">
        <v>1555</v>
      </c>
      <c r="AB6495" s="38">
        <v>1636</v>
      </c>
      <c r="AC6495" s="38">
        <v>2276</v>
      </c>
      <c r="AD6495" s="38">
        <v>2853</v>
      </c>
      <c r="AE6495" s="38">
        <v>2843</v>
      </c>
      <c r="AF6495" s="38">
        <v>333</v>
      </c>
      <c r="AG6495" s="38">
        <v>53</v>
      </c>
      <c r="AH6495" s="38">
        <v>8</v>
      </c>
      <c r="AI6495" s="38">
        <v>176</v>
      </c>
      <c r="AJ6495" s="38">
        <v>272</v>
      </c>
      <c r="AK6495" s="38">
        <v>336</v>
      </c>
      <c r="AL6495" s="38">
        <v>249</v>
      </c>
      <c r="AM6495" s="38">
        <v>220</v>
      </c>
      <c r="AN6495" s="38">
        <v>207</v>
      </c>
      <c r="AO6495" s="38">
        <v>307</v>
      </c>
      <c r="AP6495" s="38">
        <v>381</v>
      </c>
      <c r="AQ6495" s="38">
        <v>360</v>
      </c>
      <c r="AR6495" s="39">
        <v>8.6999999999999993</v>
      </c>
      <c r="AS6495" s="39">
        <v>8.6999999999999993</v>
      </c>
      <c r="AT6495" s="39">
        <v>8.6999999999999993</v>
      </c>
      <c r="AU6495" s="39">
        <v>8.6999999999999993</v>
      </c>
      <c r="AV6495" s="39">
        <v>8.6999999999999993</v>
      </c>
      <c r="AW6495" s="39">
        <v>8.6999999999999993</v>
      </c>
      <c r="AX6495" s="39">
        <v>8.6999999999999993</v>
      </c>
      <c r="AY6495" s="39">
        <v>8.6999999999999993</v>
      </c>
      <c r="AZ6495" s="39">
        <v>8.6999999999999993</v>
      </c>
      <c r="BA6495" s="39">
        <v>8.6999999999999993</v>
      </c>
      <c r="BB6495" s="39">
        <v>8.6999999999999993</v>
      </c>
      <c r="BC6495" s="39">
        <v>8.6999999999999993</v>
      </c>
      <c r="BD6495" s="38">
        <v>24638</v>
      </c>
      <c r="BE6495" s="38">
        <v>3506</v>
      </c>
      <c r="BF6495" s="38">
        <v>539</v>
      </c>
      <c r="BG6495" s="38">
        <v>11380</v>
      </c>
      <c r="BH6495" s="38">
        <v>17348</v>
      </c>
      <c r="BI6495" s="38">
        <v>20462</v>
      </c>
      <c r="BJ6495" s="38">
        <v>16173</v>
      </c>
      <c r="BK6495" s="38">
        <v>13529</v>
      </c>
      <c r="BL6495" s="38">
        <v>14233</v>
      </c>
      <c r="BM6495" s="38">
        <v>19801</v>
      </c>
      <c r="BN6495" s="38">
        <v>24821</v>
      </c>
      <c r="BO6495" s="38">
        <v>24734</v>
      </c>
      <c r="BP6495" s="38">
        <v>2897</v>
      </c>
      <c r="BQ6495" s="38">
        <v>464</v>
      </c>
      <c r="BR6495" s="38">
        <v>66</v>
      </c>
      <c r="BS6495" s="38">
        <v>1535</v>
      </c>
      <c r="BT6495" s="38">
        <v>2364</v>
      </c>
      <c r="BU6495" s="38">
        <v>2919</v>
      </c>
      <c r="BV6495" s="38">
        <v>2163</v>
      </c>
      <c r="BW6495" s="38">
        <v>1917</v>
      </c>
      <c r="BX6495" s="38">
        <v>1802</v>
      </c>
      <c r="BY6495" s="38">
        <v>2673</v>
      </c>
      <c r="BZ6495" s="38">
        <v>3315</v>
      </c>
      <c r="CA6495" s="38">
        <v>3128</v>
      </c>
      <c r="CB6495" s="38">
        <v>517.91700000000003</v>
      </c>
      <c r="CC6495" s="38">
        <v>83.007999999999996</v>
      </c>
      <c r="CD6495" s="38">
        <v>11.821</v>
      </c>
      <c r="CE6495" s="38">
        <v>274.48700000000002</v>
      </c>
      <c r="CF6495" s="38">
        <v>422.72300000000001</v>
      </c>
      <c r="CG6495" s="38">
        <v>521.80999999999995</v>
      </c>
      <c r="CH6495" s="38">
        <v>386.70600000000002</v>
      </c>
      <c r="CI6495" s="38">
        <v>342.654</v>
      </c>
      <c r="CJ6495" s="38">
        <v>322.11099999999999</v>
      </c>
      <c r="CK6495" s="38">
        <v>477.83100000000002</v>
      </c>
      <c r="CL6495" s="38">
        <v>592.58299999999997</v>
      </c>
      <c r="CM6495" s="38">
        <v>559.28399999999999</v>
      </c>
      <c r="CN6495" s="38">
        <v>21973</v>
      </c>
      <c r="CO6495" s="38">
        <v>2902</v>
      </c>
      <c r="CP6495" s="38">
        <v>191164</v>
      </c>
      <c r="CQ6495" s="38">
        <v>25243</v>
      </c>
      <c r="CR6495" s="38">
        <v>4512.9350000000004</v>
      </c>
      <c r="CS6495" s="36">
        <v>2020</v>
      </c>
      <c r="CT6495" s="34" t="str">
        <f>IF(VLOOKUP(O6495,'Cross-Page Data'!$D$4:$F$48,3,FALSE)="natural gas",VLOOKUP(N6495,'Cross-Page Data'!$I$4:$J$19,2,FALSE),IF(VLOOKUP(O6495,'Cross-Page Data'!$D$4:$F$48,3,FALSE)="solar",IF(N6495="PV","solar PV","solar thermal"),IF(VLOOKUP(O6495,'Cross-Page Data'!$D$4:$F$48,3,FALSE)="wind",VLOOKUP(N6495,'Cross-Page Data'!$I$4:$J$19,2,FALSE),IF(VLOOKUP(O6495,'Cross-Page Data'!$D$4:$F$48,3,FALSE)="hydro",VLOOKUP(N6495,'Cross-Page Data'!$I$4:$J$19,2,FALSE),VLOOKUP(O6495,'Cross-Page Data'!$D$4:$F$48,3,FALSE)))))</f>
        <v>biomass</v>
      </c>
      <c r="CU6495" s="34" t="b">
        <f>INDEX('Cross-Page Data'!$N$14:$N$20,MATCH('923_2020'!M6495,'Cross-Page Data'!$M$14:$M$20,0))</f>
        <v>0</v>
      </c>
    </row>
    <row r="6496" spans="1:99" ht="51.75" x14ac:dyDescent="0.25">
      <c r="A6496" s="36">
        <v>54100</v>
      </c>
      <c r="B6496" s="37" t="s">
        <v>223</v>
      </c>
      <c r="C6496" s="36" t="s">
        <v>25948</v>
      </c>
      <c r="D6496" s="37" t="s">
        <v>1836</v>
      </c>
      <c r="E6496" s="37" t="s">
        <v>1837</v>
      </c>
      <c r="F6496" s="36">
        <v>9382</v>
      </c>
      <c r="G6496" s="37" t="s">
        <v>73</v>
      </c>
      <c r="H6496" s="37" t="s">
        <v>25957</v>
      </c>
      <c r="I6496" s="37" t="s">
        <v>25969</v>
      </c>
      <c r="J6496" s="37" t="s">
        <v>292</v>
      </c>
      <c r="K6496" s="36">
        <v>322122</v>
      </c>
      <c r="L6496" s="36">
        <v>7</v>
      </c>
      <c r="M6496" s="37" t="s">
        <v>684</v>
      </c>
      <c r="N6496" s="37" t="s">
        <v>218</v>
      </c>
      <c r="O6496" s="37" t="s">
        <v>271</v>
      </c>
      <c r="P6496" s="37" t="s">
        <v>552</v>
      </c>
      <c r="Q6496" s="37" t="s">
        <v>15068</v>
      </c>
      <c r="R6496" s="37" t="s">
        <v>25979</v>
      </c>
      <c r="S6496" s="37" t="s">
        <v>25955</v>
      </c>
      <c r="T6496" s="38">
        <v>47251</v>
      </c>
      <c r="U6496" s="38">
        <v>36947</v>
      </c>
      <c r="V6496" s="38">
        <v>21947</v>
      </c>
      <c r="W6496" s="38">
        <v>40902</v>
      </c>
      <c r="X6496" s="38">
        <v>46034</v>
      </c>
      <c r="Y6496" s="38">
        <v>36708</v>
      </c>
      <c r="Z6496" s="38">
        <v>47033</v>
      </c>
      <c r="AA6496" s="38">
        <v>46340</v>
      </c>
      <c r="AB6496" s="38">
        <v>44982</v>
      </c>
      <c r="AC6496" s="38">
        <v>44710</v>
      </c>
      <c r="AD6496" s="38">
        <v>41273</v>
      </c>
      <c r="AE6496" s="38">
        <v>47887</v>
      </c>
      <c r="AF6496" s="38">
        <v>5556</v>
      </c>
      <c r="AG6496" s="38">
        <v>4893</v>
      </c>
      <c r="AH6496" s="38">
        <v>2690</v>
      </c>
      <c r="AI6496" s="38">
        <v>5518</v>
      </c>
      <c r="AJ6496" s="38">
        <v>6274</v>
      </c>
      <c r="AK6496" s="38">
        <v>5236</v>
      </c>
      <c r="AL6496" s="38">
        <v>6290</v>
      </c>
      <c r="AM6496" s="38">
        <v>6565</v>
      </c>
      <c r="AN6496" s="38">
        <v>5694</v>
      </c>
      <c r="AO6496" s="38">
        <v>6035</v>
      </c>
      <c r="AP6496" s="38">
        <v>5512</v>
      </c>
      <c r="AQ6496" s="38">
        <v>6057</v>
      </c>
      <c r="AR6496" s="39">
        <v>10.971</v>
      </c>
      <c r="AS6496" s="39">
        <v>10.971</v>
      </c>
      <c r="AT6496" s="39">
        <v>10.971</v>
      </c>
      <c r="AU6496" s="39">
        <v>10.971</v>
      </c>
      <c r="AV6496" s="39">
        <v>10.971</v>
      </c>
      <c r="AW6496" s="39">
        <v>10.971</v>
      </c>
      <c r="AX6496" s="39">
        <v>10.971</v>
      </c>
      <c r="AY6496" s="39">
        <v>10.971</v>
      </c>
      <c r="AZ6496" s="39">
        <v>10.971</v>
      </c>
      <c r="BA6496" s="39">
        <v>10.971</v>
      </c>
      <c r="BB6496" s="39">
        <v>10.971</v>
      </c>
      <c r="BC6496" s="39">
        <v>10.971</v>
      </c>
      <c r="BD6496" s="38">
        <v>518391</v>
      </c>
      <c r="BE6496" s="38">
        <v>405346</v>
      </c>
      <c r="BF6496" s="38">
        <v>240781</v>
      </c>
      <c r="BG6496" s="38">
        <v>448736</v>
      </c>
      <c r="BH6496" s="38">
        <v>505039</v>
      </c>
      <c r="BI6496" s="38">
        <v>402723</v>
      </c>
      <c r="BJ6496" s="38">
        <v>515999</v>
      </c>
      <c r="BK6496" s="38">
        <v>508396</v>
      </c>
      <c r="BL6496" s="38">
        <v>493498</v>
      </c>
      <c r="BM6496" s="38">
        <v>490513</v>
      </c>
      <c r="BN6496" s="38">
        <v>452806</v>
      </c>
      <c r="BO6496" s="38">
        <v>525368</v>
      </c>
      <c r="BP6496" s="38">
        <v>60951</v>
      </c>
      <c r="BQ6496" s="38">
        <v>53679</v>
      </c>
      <c r="BR6496" s="38">
        <v>29516</v>
      </c>
      <c r="BS6496" s="38">
        <v>60543</v>
      </c>
      <c r="BT6496" s="38">
        <v>68836</v>
      </c>
      <c r="BU6496" s="38">
        <v>57444</v>
      </c>
      <c r="BV6496" s="38">
        <v>69010</v>
      </c>
      <c r="BW6496" s="38">
        <v>72026</v>
      </c>
      <c r="BX6496" s="38">
        <v>62469</v>
      </c>
      <c r="BY6496" s="38">
        <v>66208</v>
      </c>
      <c r="BZ6496" s="38">
        <v>60467</v>
      </c>
      <c r="CA6496" s="38">
        <v>66448</v>
      </c>
      <c r="CB6496" s="38">
        <v>10896.951999999999</v>
      </c>
      <c r="CC6496" s="38">
        <v>9596.7189999999991</v>
      </c>
      <c r="CD6496" s="38">
        <v>5276.8729999999996</v>
      </c>
      <c r="CE6496" s="38">
        <v>10823.947</v>
      </c>
      <c r="CF6496" s="38">
        <v>12306.555</v>
      </c>
      <c r="CG6496" s="38">
        <v>10269.816000000001</v>
      </c>
      <c r="CH6496" s="38">
        <v>12337.625</v>
      </c>
      <c r="CI6496" s="38">
        <v>12876.794</v>
      </c>
      <c r="CJ6496" s="38">
        <v>11168.337</v>
      </c>
      <c r="CK6496" s="38">
        <v>11836.782999999999</v>
      </c>
      <c r="CL6496" s="38">
        <v>10810.376</v>
      </c>
      <c r="CM6496" s="38">
        <v>11879.549000000001</v>
      </c>
      <c r="CN6496" s="38">
        <v>502014</v>
      </c>
      <c r="CO6496" s="38">
        <v>66320</v>
      </c>
      <c r="CP6496" s="38">
        <v>5507596</v>
      </c>
      <c r="CQ6496" s="38">
        <v>727597</v>
      </c>
      <c r="CR6496" s="38">
        <v>130080.33</v>
      </c>
      <c r="CS6496" s="36">
        <v>2020</v>
      </c>
      <c r="CT6496" s="34" t="str">
        <f>IF(VLOOKUP(O6496,'Cross-Page Data'!$D$4:$F$48,3,FALSE)="natural gas",VLOOKUP(N6496,'Cross-Page Data'!$I$4:$J$19,2,FALSE),IF(VLOOKUP(O6496,'Cross-Page Data'!$D$4:$F$48,3,FALSE)="solar",IF(N6496="PV","solar PV","solar thermal"),IF(VLOOKUP(O6496,'Cross-Page Data'!$D$4:$F$48,3,FALSE)="wind",VLOOKUP(N6496,'Cross-Page Data'!$I$4:$J$19,2,FALSE),IF(VLOOKUP(O6496,'Cross-Page Data'!$D$4:$F$48,3,FALSE)="hydro",VLOOKUP(N6496,'Cross-Page Data'!$I$4:$J$19,2,FALSE),VLOOKUP(O6496,'Cross-Page Data'!$D$4:$F$48,3,FALSE)))))</f>
        <v>biomass</v>
      </c>
      <c r="CU6496" s="34" t="b">
        <f>INDEX('Cross-Page Data'!$N$14:$N$20,MATCH('923_2020'!M6496,'Cross-Page Data'!$M$14:$M$20,0))</f>
        <v>0</v>
      </c>
    </row>
    <row r="6497" spans="1:99" ht="51.75" x14ac:dyDescent="0.25">
      <c r="A6497" s="36">
        <v>54100</v>
      </c>
      <c r="B6497" s="37" t="s">
        <v>223</v>
      </c>
      <c r="C6497" s="36" t="s">
        <v>25948</v>
      </c>
      <c r="D6497" s="37" t="s">
        <v>1836</v>
      </c>
      <c r="E6497" s="37" t="s">
        <v>1837</v>
      </c>
      <c r="F6497" s="36">
        <v>9382</v>
      </c>
      <c r="G6497" s="37" t="s">
        <v>73</v>
      </c>
      <c r="H6497" s="37" t="s">
        <v>25957</v>
      </c>
      <c r="I6497" s="37" t="s">
        <v>25969</v>
      </c>
      <c r="J6497" s="37" t="s">
        <v>292</v>
      </c>
      <c r="K6497" s="36">
        <v>322122</v>
      </c>
      <c r="L6497" s="36">
        <v>7</v>
      </c>
      <c r="M6497" s="37" t="s">
        <v>684</v>
      </c>
      <c r="N6497" s="37" t="s">
        <v>218</v>
      </c>
      <c r="O6497" s="37" t="s">
        <v>219</v>
      </c>
      <c r="P6497" s="37" t="s">
        <v>219</v>
      </c>
      <c r="Q6497" s="37" t="s">
        <v>15068</v>
      </c>
      <c r="R6497" s="37" t="s">
        <v>25979</v>
      </c>
      <c r="S6497" s="37" t="s">
        <v>25959</v>
      </c>
      <c r="T6497" s="38">
        <v>164146</v>
      </c>
      <c r="U6497" s="38">
        <v>173679</v>
      </c>
      <c r="V6497" s="38">
        <v>143393</v>
      </c>
      <c r="W6497" s="38">
        <v>169953</v>
      </c>
      <c r="X6497" s="38">
        <v>163687</v>
      </c>
      <c r="Y6497" s="38">
        <v>169121</v>
      </c>
      <c r="Z6497" s="38">
        <v>171573</v>
      </c>
      <c r="AA6497" s="38">
        <v>151241</v>
      </c>
      <c r="AB6497" s="38">
        <v>148154</v>
      </c>
      <c r="AC6497" s="38">
        <v>135628</v>
      </c>
      <c r="AD6497" s="38">
        <v>152889</v>
      </c>
      <c r="AE6497" s="38">
        <v>194848</v>
      </c>
      <c r="AF6497" s="38">
        <v>19300</v>
      </c>
      <c r="AG6497" s="38">
        <v>23000</v>
      </c>
      <c r="AH6497" s="38">
        <v>17578</v>
      </c>
      <c r="AI6497" s="38">
        <v>22930</v>
      </c>
      <c r="AJ6497" s="38">
        <v>22310</v>
      </c>
      <c r="AK6497" s="38">
        <v>24123</v>
      </c>
      <c r="AL6497" s="38">
        <v>22946</v>
      </c>
      <c r="AM6497" s="38">
        <v>21426</v>
      </c>
      <c r="AN6497" s="38">
        <v>18754</v>
      </c>
      <c r="AO6497" s="38">
        <v>18307</v>
      </c>
      <c r="AP6497" s="38">
        <v>20417</v>
      </c>
      <c r="AQ6497" s="38">
        <v>24644</v>
      </c>
      <c r="AR6497" s="39">
        <v>1.044</v>
      </c>
      <c r="AS6497" s="39">
        <v>1.044</v>
      </c>
      <c r="AT6497" s="39">
        <v>1.044</v>
      </c>
      <c r="AU6497" s="39">
        <v>1.044</v>
      </c>
      <c r="AV6497" s="39">
        <v>1.044</v>
      </c>
      <c r="AW6497" s="39">
        <v>1.044</v>
      </c>
      <c r="AX6497" s="39">
        <v>1.044</v>
      </c>
      <c r="AY6497" s="39">
        <v>1.044</v>
      </c>
      <c r="AZ6497" s="39">
        <v>1.044</v>
      </c>
      <c r="BA6497" s="39">
        <v>1.044</v>
      </c>
      <c r="BB6497" s="39">
        <v>1.044</v>
      </c>
      <c r="BC6497" s="39">
        <v>1.044</v>
      </c>
      <c r="BD6497" s="38">
        <v>171368</v>
      </c>
      <c r="BE6497" s="38">
        <v>181321</v>
      </c>
      <c r="BF6497" s="38">
        <v>149702</v>
      </c>
      <c r="BG6497" s="38">
        <v>177431</v>
      </c>
      <c r="BH6497" s="38">
        <v>170889</v>
      </c>
      <c r="BI6497" s="38">
        <v>176562</v>
      </c>
      <c r="BJ6497" s="38">
        <v>179122</v>
      </c>
      <c r="BK6497" s="38">
        <v>157896</v>
      </c>
      <c r="BL6497" s="38">
        <v>154673</v>
      </c>
      <c r="BM6497" s="38">
        <v>141596</v>
      </c>
      <c r="BN6497" s="38">
        <v>159616</v>
      </c>
      <c r="BO6497" s="38">
        <v>203421</v>
      </c>
      <c r="BP6497" s="38">
        <v>20149</v>
      </c>
      <c r="BQ6497" s="38">
        <v>24012</v>
      </c>
      <c r="BR6497" s="38">
        <v>18351</v>
      </c>
      <c r="BS6497" s="38">
        <v>23939</v>
      </c>
      <c r="BT6497" s="38">
        <v>23292</v>
      </c>
      <c r="BU6497" s="38">
        <v>25184</v>
      </c>
      <c r="BV6497" s="38">
        <v>23956</v>
      </c>
      <c r="BW6497" s="38">
        <v>22369</v>
      </c>
      <c r="BX6497" s="38">
        <v>19579</v>
      </c>
      <c r="BY6497" s="38">
        <v>19112</v>
      </c>
      <c r="BZ6497" s="38">
        <v>21315</v>
      </c>
      <c r="CA6497" s="38">
        <v>25728</v>
      </c>
      <c r="CB6497" s="38">
        <v>3602.2890000000002</v>
      </c>
      <c r="CC6497" s="38">
        <v>4292.8450000000003</v>
      </c>
      <c r="CD6497" s="38">
        <v>3280.83</v>
      </c>
      <c r="CE6497" s="38">
        <v>4279.8069999999998</v>
      </c>
      <c r="CF6497" s="38">
        <v>4164.1490000000003</v>
      </c>
      <c r="CG6497" s="38">
        <v>4502.5</v>
      </c>
      <c r="CH6497" s="38">
        <v>4282.8419999999996</v>
      </c>
      <c r="CI6497" s="38">
        <v>3999.223</v>
      </c>
      <c r="CJ6497" s="38">
        <v>3500.3980000000001</v>
      </c>
      <c r="CK6497" s="38">
        <v>3416.9029999999998</v>
      </c>
      <c r="CL6497" s="38">
        <v>3810.7040000000002</v>
      </c>
      <c r="CM6497" s="38">
        <v>4599.732</v>
      </c>
      <c r="CN6497" s="38">
        <v>1938312</v>
      </c>
      <c r="CO6497" s="38">
        <v>255735</v>
      </c>
      <c r="CP6497" s="38">
        <v>2023597</v>
      </c>
      <c r="CQ6497" s="38">
        <v>266986</v>
      </c>
      <c r="CR6497" s="38">
        <v>47732.222000000002</v>
      </c>
      <c r="CS6497" s="36">
        <v>2020</v>
      </c>
      <c r="CT6497" s="34" t="str">
        <f>IF(VLOOKUP(O6497,'Cross-Page Data'!$D$4:$F$48,3,FALSE)="natural gas",VLOOKUP(N6497,'Cross-Page Data'!$I$4:$J$19,2,FALSE),IF(VLOOKUP(O6497,'Cross-Page Data'!$D$4:$F$48,3,FALSE)="solar",IF(N6497="PV","solar PV","solar thermal"),IF(VLOOKUP(O6497,'Cross-Page Data'!$D$4:$F$48,3,FALSE)="wind",VLOOKUP(N6497,'Cross-Page Data'!$I$4:$J$19,2,FALSE),IF(VLOOKUP(O6497,'Cross-Page Data'!$D$4:$F$48,3,FALSE)="hydro",VLOOKUP(N6497,'Cross-Page Data'!$I$4:$J$19,2,FALSE),VLOOKUP(O6497,'Cross-Page Data'!$D$4:$F$48,3,FALSE)))))</f>
        <v>natural gas nonpeaker - preexisting retiring</v>
      </c>
      <c r="CU6497" s="34" t="b">
        <f>INDEX('Cross-Page Data'!$N$14:$N$20,MATCH('923_2020'!M6497,'Cross-Page Data'!$M$14:$M$20,0))</f>
        <v>0</v>
      </c>
    </row>
    <row r="6498" spans="1:99" ht="51.75" x14ac:dyDescent="0.25">
      <c r="A6498" s="36">
        <v>54100</v>
      </c>
      <c r="B6498" s="37" t="s">
        <v>223</v>
      </c>
      <c r="C6498" s="36" t="s">
        <v>25948</v>
      </c>
      <c r="D6498" s="37" t="s">
        <v>1836</v>
      </c>
      <c r="E6498" s="37" t="s">
        <v>1837</v>
      </c>
      <c r="F6498" s="36">
        <v>9382</v>
      </c>
      <c r="G6498" s="37" t="s">
        <v>73</v>
      </c>
      <c r="H6498" s="37" t="s">
        <v>25957</v>
      </c>
      <c r="I6498" s="37" t="s">
        <v>25969</v>
      </c>
      <c r="J6498" s="37" t="s">
        <v>292</v>
      </c>
      <c r="K6498" s="36">
        <v>322122</v>
      </c>
      <c r="L6498" s="36">
        <v>7</v>
      </c>
      <c r="M6498" s="37" t="s">
        <v>684</v>
      </c>
      <c r="N6498" s="37" t="s">
        <v>218</v>
      </c>
      <c r="O6498" s="37" t="s">
        <v>247</v>
      </c>
      <c r="P6498" s="37" t="s">
        <v>247</v>
      </c>
      <c r="Q6498" s="37" t="s">
        <v>15068</v>
      </c>
      <c r="R6498" s="37" t="s">
        <v>25979</v>
      </c>
      <c r="S6498" s="37" t="s">
        <v>25958</v>
      </c>
      <c r="T6498" s="38">
        <v>0</v>
      </c>
      <c r="U6498" s="38">
        <v>0</v>
      </c>
      <c r="V6498" s="38">
        <v>0</v>
      </c>
      <c r="W6498" s="38">
        <v>0</v>
      </c>
      <c r="X6498" s="38">
        <v>0</v>
      </c>
      <c r="Y6498" s="38">
        <v>0</v>
      </c>
      <c r="Z6498" s="38">
        <v>0</v>
      </c>
      <c r="AA6498" s="38">
        <v>0</v>
      </c>
      <c r="AB6498" s="38">
        <v>0</v>
      </c>
      <c r="AC6498" s="38">
        <v>0</v>
      </c>
      <c r="AD6498" s="38">
        <v>0</v>
      </c>
      <c r="AE6498" s="38">
        <v>0</v>
      </c>
      <c r="AF6498" s="38">
        <v>0</v>
      </c>
      <c r="AG6498" s="38">
        <v>0</v>
      </c>
      <c r="AH6498" s="38">
        <v>0</v>
      </c>
      <c r="AI6498" s="38">
        <v>0</v>
      </c>
      <c r="AJ6498" s="38">
        <v>0</v>
      </c>
      <c r="AK6498" s="38">
        <v>0</v>
      </c>
      <c r="AL6498" s="38">
        <v>0</v>
      </c>
      <c r="AM6498" s="38">
        <v>0</v>
      </c>
      <c r="AN6498" s="38">
        <v>0</v>
      </c>
      <c r="AO6498" s="38">
        <v>0</v>
      </c>
      <c r="AP6498" s="38">
        <v>0</v>
      </c>
      <c r="AQ6498" s="38">
        <v>0</v>
      </c>
      <c r="AR6498" s="39">
        <v>0</v>
      </c>
      <c r="AS6498" s="39">
        <v>0</v>
      </c>
      <c r="AT6498" s="39">
        <v>0</v>
      </c>
      <c r="AU6498" s="39">
        <v>0</v>
      </c>
      <c r="AV6498" s="39">
        <v>0</v>
      </c>
      <c r="AW6498" s="39">
        <v>0</v>
      </c>
      <c r="AX6498" s="39">
        <v>0</v>
      </c>
      <c r="AY6498" s="39">
        <v>0</v>
      </c>
      <c r="AZ6498" s="39">
        <v>0</v>
      </c>
      <c r="BA6498" s="39">
        <v>0</v>
      </c>
      <c r="BB6498" s="39">
        <v>0</v>
      </c>
      <c r="BC6498" s="39">
        <v>0</v>
      </c>
      <c r="BD6498" s="38">
        <v>0</v>
      </c>
      <c r="BE6498" s="38">
        <v>0</v>
      </c>
      <c r="BF6498" s="38">
        <v>0</v>
      </c>
      <c r="BG6498" s="38">
        <v>0</v>
      </c>
      <c r="BH6498" s="38">
        <v>0</v>
      </c>
      <c r="BI6498" s="38">
        <v>0</v>
      </c>
      <c r="BJ6498" s="38">
        <v>0</v>
      </c>
      <c r="BK6498" s="38">
        <v>0</v>
      </c>
      <c r="BL6498" s="38">
        <v>0</v>
      </c>
      <c r="BM6498" s="38">
        <v>0</v>
      </c>
      <c r="BN6498" s="38">
        <v>0</v>
      </c>
      <c r="BO6498" s="38">
        <v>0</v>
      </c>
      <c r="BP6498" s="38">
        <v>0</v>
      </c>
      <c r="BQ6498" s="38">
        <v>0</v>
      </c>
      <c r="BR6498" s="38">
        <v>0</v>
      </c>
      <c r="BS6498" s="38">
        <v>0</v>
      </c>
      <c r="BT6498" s="38">
        <v>0</v>
      </c>
      <c r="BU6498" s="38">
        <v>0</v>
      </c>
      <c r="BV6498" s="38">
        <v>0</v>
      </c>
      <c r="BW6498" s="38">
        <v>0</v>
      </c>
      <c r="BX6498" s="38">
        <v>0</v>
      </c>
      <c r="BY6498" s="38">
        <v>0</v>
      </c>
      <c r="BZ6498" s="38">
        <v>0</v>
      </c>
      <c r="CA6498" s="38">
        <v>0</v>
      </c>
      <c r="CB6498" s="38">
        <v>0</v>
      </c>
      <c r="CC6498" s="38">
        <v>0</v>
      </c>
      <c r="CD6498" s="38">
        <v>0</v>
      </c>
      <c r="CE6498" s="38">
        <v>0</v>
      </c>
      <c r="CF6498" s="38">
        <v>0</v>
      </c>
      <c r="CG6498" s="38">
        <v>0</v>
      </c>
      <c r="CH6498" s="38">
        <v>0</v>
      </c>
      <c r="CI6498" s="38">
        <v>0</v>
      </c>
      <c r="CJ6498" s="38">
        <v>0</v>
      </c>
      <c r="CK6498" s="38">
        <v>0</v>
      </c>
      <c r="CL6498" s="38">
        <v>0</v>
      </c>
      <c r="CM6498" s="38">
        <v>0</v>
      </c>
      <c r="CN6498" s="38">
        <v>0</v>
      </c>
      <c r="CO6498" s="38">
        <v>0</v>
      </c>
      <c r="CP6498" s="38">
        <v>0</v>
      </c>
      <c r="CQ6498" s="38">
        <v>0</v>
      </c>
      <c r="CR6498" s="38">
        <v>0</v>
      </c>
      <c r="CS6498" s="36">
        <v>2020</v>
      </c>
      <c r="CT6498" s="34" t="str">
        <f>IF(VLOOKUP(O6498,'Cross-Page Data'!$D$4:$F$48,3,FALSE)="natural gas",VLOOKUP(N6498,'Cross-Page Data'!$I$4:$J$19,2,FALSE),IF(VLOOKUP(O6498,'Cross-Page Data'!$D$4:$F$48,3,FALSE)="solar",IF(N6498="PV","solar PV","solar thermal"),IF(VLOOKUP(O6498,'Cross-Page Data'!$D$4:$F$48,3,FALSE)="wind",VLOOKUP(N6498,'Cross-Page Data'!$I$4:$J$19,2,FALSE),IF(VLOOKUP(O6498,'Cross-Page Data'!$D$4:$F$48,3,FALSE)="hydro",VLOOKUP(N6498,'Cross-Page Data'!$I$4:$J$19,2,FALSE),VLOOKUP(O6498,'Cross-Page Data'!$D$4:$F$48,3,FALSE)))))</f>
        <v>petroleum</v>
      </c>
      <c r="CU6498" s="34" t="b">
        <f>INDEX('Cross-Page Data'!$N$14:$N$20,MATCH('923_2020'!M6498,'Cross-Page Data'!$M$14:$M$20,0))</f>
        <v>0</v>
      </c>
    </row>
    <row r="6499" spans="1:99" ht="51.75" x14ac:dyDescent="0.25">
      <c r="A6499" s="36">
        <v>54100</v>
      </c>
      <c r="B6499" s="37" t="s">
        <v>223</v>
      </c>
      <c r="C6499" s="36" t="s">
        <v>25948</v>
      </c>
      <c r="D6499" s="37" t="s">
        <v>1836</v>
      </c>
      <c r="E6499" s="37" t="s">
        <v>1837</v>
      </c>
      <c r="F6499" s="36">
        <v>9382</v>
      </c>
      <c r="G6499" s="37" t="s">
        <v>73</v>
      </c>
      <c r="H6499" s="37" t="s">
        <v>25957</v>
      </c>
      <c r="I6499" s="37" t="s">
        <v>25969</v>
      </c>
      <c r="J6499" s="37" t="s">
        <v>292</v>
      </c>
      <c r="K6499" s="36">
        <v>322122</v>
      </c>
      <c r="L6499" s="36">
        <v>7</v>
      </c>
      <c r="M6499" s="37" t="s">
        <v>684</v>
      </c>
      <c r="N6499" s="37" t="s">
        <v>218</v>
      </c>
      <c r="O6499" s="37" t="s">
        <v>372</v>
      </c>
      <c r="P6499" s="37" t="s">
        <v>281</v>
      </c>
      <c r="Q6499" s="37" t="s">
        <v>15068</v>
      </c>
      <c r="R6499" s="37" t="s">
        <v>25979</v>
      </c>
      <c r="S6499" s="37" t="s">
        <v>25955</v>
      </c>
      <c r="T6499" s="38">
        <v>0</v>
      </c>
      <c r="U6499" s="38">
        <v>0</v>
      </c>
      <c r="V6499" s="38">
        <v>0</v>
      </c>
      <c r="W6499" s="38">
        <v>0</v>
      </c>
      <c r="X6499" s="38">
        <v>0</v>
      </c>
      <c r="Y6499" s="38">
        <v>0</v>
      </c>
      <c r="Z6499" s="38">
        <v>0</v>
      </c>
      <c r="AA6499" s="38">
        <v>0</v>
      </c>
      <c r="AB6499" s="38">
        <v>0</v>
      </c>
      <c r="AC6499" s="38">
        <v>0</v>
      </c>
      <c r="AD6499" s="38">
        <v>0</v>
      </c>
      <c r="AE6499" s="38">
        <v>0</v>
      </c>
      <c r="AF6499" s="38">
        <v>0</v>
      </c>
      <c r="AG6499" s="38">
        <v>0</v>
      </c>
      <c r="AH6499" s="38">
        <v>0</v>
      </c>
      <c r="AI6499" s="38">
        <v>0</v>
      </c>
      <c r="AJ6499" s="38">
        <v>0</v>
      </c>
      <c r="AK6499" s="38">
        <v>0</v>
      </c>
      <c r="AL6499" s="38">
        <v>0</v>
      </c>
      <c r="AM6499" s="38">
        <v>0</v>
      </c>
      <c r="AN6499" s="38">
        <v>0</v>
      </c>
      <c r="AO6499" s="38">
        <v>0</v>
      </c>
      <c r="AP6499" s="38">
        <v>0</v>
      </c>
      <c r="AQ6499" s="38">
        <v>0</v>
      </c>
      <c r="AR6499" s="39">
        <v>0</v>
      </c>
      <c r="AS6499" s="39">
        <v>0</v>
      </c>
      <c r="AT6499" s="39">
        <v>0</v>
      </c>
      <c r="AU6499" s="39">
        <v>0</v>
      </c>
      <c r="AV6499" s="39">
        <v>0</v>
      </c>
      <c r="AW6499" s="39">
        <v>0</v>
      </c>
      <c r="AX6499" s="39">
        <v>0</v>
      </c>
      <c r="AY6499" s="39">
        <v>0</v>
      </c>
      <c r="AZ6499" s="39">
        <v>0</v>
      </c>
      <c r="BA6499" s="39">
        <v>0</v>
      </c>
      <c r="BB6499" s="39">
        <v>0</v>
      </c>
      <c r="BC6499" s="39">
        <v>0</v>
      </c>
      <c r="BD6499" s="38">
        <v>0</v>
      </c>
      <c r="BE6499" s="38">
        <v>0</v>
      </c>
      <c r="BF6499" s="38">
        <v>0</v>
      </c>
      <c r="BG6499" s="38">
        <v>0</v>
      </c>
      <c r="BH6499" s="38">
        <v>0</v>
      </c>
      <c r="BI6499" s="38">
        <v>0</v>
      </c>
      <c r="BJ6499" s="38">
        <v>0</v>
      </c>
      <c r="BK6499" s="38">
        <v>0</v>
      </c>
      <c r="BL6499" s="38">
        <v>0</v>
      </c>
      <c r="BM6499" s="38">
        <v>0</v>
      </c>
      <c r="BN6499" s="38">
        <v>0</v>
      </c>
      <c r="BO6499" s="38">
        <v>0</v>
      </c>
      <c r="BP6499" s="38">
        <v>0</v>
      </c>
      <c r="BQ6499" s="38">
        <v>0</v>
      </c>
      <c r="BR6499" s="38">
        <v>0</v>
      </c>
      <c r="BS6499" s="38">
        <v>0</v>
      </c>
      <c r="BT6499" s="38">
        <v>0</v>
      </c>
      <c r="BU6499" s="38">
        <v>0</v>
      </c>
      <c r="BV6499" s="38">
        <v>0</v>
      </c>
      <c r="BW6499" s="38">
        <v>0</v>
      </c>
      <c r="BX6499" s="38">
        <v>0</v>
      </c>
      <c r="BY6499" s="38">
        <v>0</v>
      </c>
      <c r="BZ6499" s="38">
        <v>0</v>
      </c>
      <c r="CA6499" s="38">
        <v>0</v>
      </c>
      <c r="CB6499" s="38">
        <v>0</v>
      </c>
      <c r="CC6499" s="38">
        <v>0</v>
      </c>
      <c r="CD6499" s="38">
        <v>0</v>
      </c>
      <c r="CE6499" s="38">
        <v>0</v>
      </c>
      <c r="CF6499" s="38">
        <v>0</v>
      </c>
      <c r="CG6499" s="38">
        <v>0</v>
      </c>
      <c r="CH6499" s="38">
        <v>0</v>
      </c>
      <c r="CI6499" s="38">
        <v>0</v>
      </c>
      <c r="CJ6499" s="38">
        <v>0</v>
      </c>
      <c r="CK6499" s="38">
        <v>0</v>
      </c>
      <c r="CL6499" s="38">
        <v>0</v>
      </c>
      <c r="CM6499" s="38">
        <v>0</v>
      </c>
      <c r="CN6499" s="38">
        <v>0</v>
      </c>
      <c r="CO6499" s="38">
        <v>0</v>
      </c>
      <c r="CP6499" s="38">
        <v>0</v>
      </c>
      <c r="CQ6499" s="38">
        <v>0</v>
      </c>
      <c r="CR6499" s="38">
        <v>0</v>
      </c>
      <c r="CS6499" s="36">
        <v>2020</v>
      </c>
      <c r="CT6499" s="34" t="str">
        <f>IF(VLOOKUP(O6499,'Cross-Page Data'!$D$4:$F$48,3,FALSE)="natural gas",VLOOKUP(N6499,'Cross-Page Data'!$I$4:$J$19,2,FALSE),IF(VLOOKUP(O6499,'Cross-Page Data'!$D$4:$F$48,3,FALSE)="solar",IF(N6499="PV","solar PV","solar thermal"),IF(VLOOKUP(O6499,'Cross-Page Data'!$D$4:$F$48,3,FALSE)="wind",VLOOKUP(N6499,'Cross-Page Data'!$I$4:$J$19,2,FALSE),IF(VLOOKUP(O6499,'Cross-Page Data'!$D$4:$F$48,3,FALSE)="hydro",VLOOKUP(N6499,'Cross-Page Data'!$I$4:$J$19,2,FALSE),VLOOKUP(O6499,'Cross-Page Data'!$D$4:$F$48,3,FALSE)))))</f>
        <v>other</v>
      </c>
      <c r="CU6499" s="34" t="b">
        <f>INDEX('Cross-Page Data'!$N$14:$N$20,MATCH('923_2020'!M6499,'Cross-Page Data'!$M$14:$M$20,0))</f>
        <v>0</v>
      </c>
    </row>
    <row r="6500" spans="1:99" ht="51.75" x14ac:dyDescent="0.25">
      <c r="A6500" s="36">
        <v>54100</v>
      </c>
      <c r="B6500" s="37" t="s">
        <v>223</v>
      </c>
      <c r="C6500" s="36" t="s">
        <v>25948</v>
      </c>
      <c r="D6500" s="37" t="s">
        <v>1836</v>
      </c>
      <c r="E6500" s="37" t="s">
        <v>1837</v>
      </c>
      <c r="F6500" s="36">
        <v>9382</v>
      </c>
      <c r="G6500" s="37" t="s">
        <v>73</v>
      </c>
      <c r="H6500" s="37" t="s">
        <v>25957</v>
      </c>
      <c r="I6500" s="37" t="s">
        <v>25969</v>
      </c>
      <c r="J6500" s="37" t="s">
        <v>292</v>
      </c>
      <c r="K6500" s="36">
        <v>322122</v>
      </c>
      <c r="L6500" s="36">
        <v>7</v>
      </c>
      <c r="M6500" s="37" t="s">
        <v>684</v>
      </c>
      <c r="N6500" s="37" t="s">
        <v>218</v>
      </c>
      <c r="O6500" s="37" t="s">
        <v>249</v>
      </c>
      <c r="P6500" s="37" t="s">
        <v>552</v>
      </c>
      <c r="Q6500" s="37" t="s">
        <v>15068</v>
      </c>
      <c r="R6500" s="37" t="s">
        <v>25979</v>
      </c>
      <c r="S6500" s="37" t="s">
        <v>25955</v>
      </c>
      <c r="T6500" s="38">
        <v>25699</v>
      </c>
      <c r="U6500" s="38">
        <v>16504</v>
      </c>
      <c r="V6500" s="38">
        <v>11006</v>
      </c>
      <c r="W6500" s="38">
        <v>19260</v>
      </c>
      <c r="X6500" s="38">
        <v>20602</v>
      </c>
      <c r="Y6500" s="38">
        <v>19255</v>
      </c>
      <c r="Z6500" s="38">
        <v>22651</v>
      </c>
      <c r="AA6500" s="38">
        <v>19352</v>
      </c>
      <c r="AB6500" s="38">
        <v>20784</v>
      </c>
      <c r="AC6500" s="38">
        <v>21289</v>
      </c>
      <c r="AD6500" s="38">
        <v>21094</v>
      </c>
      <c r="AE6500" s="38">
        <v>23426</v>
      </c>
      <c r="AF6500" s="38">
        <v>3022</v>
      </c>
      <c r="AG6500" s="38">
        <v>2186</v>
      </c>
      <c r="AH6500" s="38">
        <v>1349</v>
      </c>
      <c r="AI6500" s="38">
        <v>2599</v>
      </c>
      <c r="AJ6500" s="38">
        <v>2808</v>
      </c>
      <c r="AK6500" s="38">
        <v>2746</v>
      </c>
      <c r="AL6500" s="38">
        <v>3029</v>
      </c>
      <c r="AM6500" s="38">
        <v>2742</v>
      </c>
      <c r="AN6500" s="38">
        <v>2631</v>
      </c>
      <c r="AO6500" s="38">
        <v>2874</v>
      </c>
      <c r="AP6500" s="38">
        <v>2817</v>
      </c>
      <c r="AQ6500" s="38">
        <v>2963</v>
      </c>
      <c r="AR6500" s="39">
        <v>8.6999999999999993</v>
      </c>
      <c r="AS6500" s="39">
        <v>8.6999999999999993</v>
      </c>
      <c r="AT6500" s="39">
        <v>8.6999999999999993</v>
      </c>
      <c r="AU6500" s="39">
        <v>8.6999999999999993</v>
      </c>
      <c r="AV6500" s="39">
        <v>8.6999999999999993</v>
      </c>
      <c r="AW6500" s="39">
        <v>8.6999999999999993</v>
      </c>
      <c r="AX6500" s="39">
        <v>8.6999999999999993</v>
      </c>
      <c r="AY6500" s="39">
        <v>8.6999999999999993</v>
      </c>
      <c r="AZ6500" s="39">
        <v>8.6999999999999993</v>
      </c>
      <c r="BA6500" s="39">
        <v>8.6999999999999993</v>
      </c>
      <c r="BB6500" s="39">
        <v>8.6999999999999993</v>
      </c>
      <c r="BC6500" s="39">
        <v>8.6999999999999993</v>
      </c>
      <c r="BD6500" s="38">
        <v>223581</v>
      </c>
      <c r="BE6500" s="38">
        <v>143585</v>
      </c>
      <c r="BF6500" s="38">
        <v>95752</v>
      </c>
      <c r="BG6500" s="38">
        <v>167562</v>
      </c>
      <c r="BH6500" s="38">
        <v>179237</v>
      </c>
      <c r="BI6500" s="38">
        <v>167519</v>
      </c>
      <c r="BJ6500" s="38">
        <v>197064</v>
      </c>
      <c r="BK6500" s="38">
        <v>168362</v>
      </c>
      <c r="BL6500" s="38">
        <v>180821</v>
      </c>
      <c r="BM6500" s="38">
        <v>185214</v>
      </c>
      <c r="BN6500" s="38">
        <v>183518</v>
      </c>
      <c r="BO6500" s="38">
        <v>203806</v>
      </c>
      <c r="BP6500" s="38">
        <v>26288</v>
      </c>
      <c r="BQ6500" s="38">
        <v>19015</v>
      </c>
      <c r="BR6500" s="38">
        <v>11738</v>
      </c>
      <c r="BS6500" s="38">
        <v>22607</v>
      </c>
      <c r="BT6500" s="38">
        <v>24430</v>
      </c>
      <c r="BU6500" s="38">
        <v>23894</v>
      </c>
      <c r="BV6500" s="38">
        <v>26355</v>
      </c>
      <c r="BW6500" s="38">
        <v>23852</v>
      </c>
      <c r="BX6500" s="38">
        <v>22889</v>
      </c>
      <c r="BY6500" s="38">
        <v>25000</v>
      </c>
      <c r="BZ6500" s="38">
        <v>24507</v>
      </c>
      <c r="CA6500" s="38">
        <v>25777</v>
      </c>
      <c r="CB6500" s="38">
        <v>4699.8419999999996</v>
      </c>
      <c r="CC6500" s="38">
        <v>3399.4279999999999</v>
      </c>
      <c r="CD6500" s="38">
        <v>2098.4760000000001</v>
      </c>
      <c r="CE6500" s="38">
        <v>4041.759</v>
      </c>
      <c r="CF6500" s="38">
        <v>4367.5730000000003</v>
      </c>
      <c r="CG6500" s="38">
        <v>4271.8739999999998</v>
      </c>
      <c r="CH6500" s="38">
        <v>4711.8270000000002</v>
      </c>
      <c r="CI6500" s="38">
        <v>4264.3289999999997</v>
      </c>
      <c r="CJ6500" s="38">
        <v>4092.154</v>
      </c>
      <c r="CK6500" s="38">
        <v>4469.4830000000002</v>
      </c>
      <c r="CL6500" s="38">
        <v>4381.3370000000004</v>
      </c>
      <c r="CM6500" s="38">
        <v>4608.4350000000004</v>
      </c>
      <c r="CN6500" s="38">
        <v>240922</v>
      </c>
      <c r="CO6500" s="38">
        <v>31766</v>
      </c>
      <c r="CP6500" s="38">
        <v>2096021</v>
      </c>
      <c r="CQ6500" s="38">
        <v>276352</v>
      </c>
      <c r="CR6500" s="38">
        <v>49406.517</v>
      </c>
      <c r="CS6500" s="36">
        <v>2020</v>
      </c>
      <c r="CT6500" s="34" t="str">
        <f>IF(VLOOKUP(O6500,'Cross-Page Data'!$D$4:$F$48,3,FALSE)="natural gas",VLOOKUP(N6500,'Cross-Page Data'!$I$4:$J$19,2,FALSE),IF(VLOOKUP(O6500,'Cross-Page Data'!$D$4:$F$48,3,FALSE)="solar",IF(N6500="PV","solar PV","solar thermal"),IF(VLOOKUP(O6500,'Cross-Page Data'!$D$4:$F$48,3,FALSE)="wind",VLOOKUP(N6500,'Cross-Page Data'!$I$4:$J$19,2,FALSE),IF(VLOOKUP(O6500,'Cross-Page Data'!$D$4:$F$48,3,FALSE)="hydro",VLOOKUP(N6500,'Cross-Page Data'!$I$4:$J$19,2,FALSE),VLOOKUP(O6500,'Cross-Page Data'!$D$4:$F$48,3,FALSE)))))</f>
        <v>biomass</v>
      </c>
      <c r="CU6500" s="34" t="b">
        <f>INDEX('Cross-Page Data'!$N$14:$N$20,MATCH('923_2020'!M6500,'Cross-Page Data'!$M$14:$M$20,0))</f>
        <v>0</v>
      </c>
    </row>
    <row r="6501" spans="1:99" ht="64.5" x14ac:dyDescent="0.25">
      <c r="A6501" s="36">
        <v>54101</v>
      </c>
      <c r="B6501" s="37" t="s">
        <v>223</v>
      </c>
      <c r="C6501" s="36" t="s">
        <v>25948</v>
      </c>
      <c r="D6501" s="37" t="s">
        <v>1838</v>
      </c>
      <c r="E6501" s="37" t="s">
        <v>1839</v>
      </c>
      <c r="F6501" s="36">
        <v>7172</v>
      </c>
      <c r="G6501" s="37" t="s">
        <v>37</v>
      </c>
      <c r="H6501" s="37" t="s">
        <v>25950</v>
      </c>
      <c r="I6501" s="37" t="s">
        <v>25969</v>
      </c>
      <c r="J6501" s="37" t="s">
        <v>292</v>
      </c>
      <c r="K6501" s="36">
        <v>32213</v>
      </c>
      <c r="L6501" s="36">
        <v>7</v>
      </c>
      <c r="M6501" s="37" t="s">
        <v>684</v>
      </c>
      <c r="N6501" s="37" t="s">
        <v>218</v>
      </c>
      <c r="O6501" s="37" t="s">
        <v>221</v>
      </c>
      <c r="P6501" s="37" t="s">
        <v>398</v>
      </c>
      <c r="Q6501" s="37" t="s">
        <v>18997</v>
      </c>
      <c r="R6501" s="37" t="s">
        <v>25979</v>
      </c>
      <c r="S6501" s="37" t="s">
        <v>25955</v>
      </c>
      <c r="T6501" s="38">
        <v>12070</v>
      </c>
      <c r="U6501" s="38">
        <v>10863</v>
      </c>
      <c r="V6501" s="38">
        <v>10630</v>
      </c>
      <c r="W6501" s="38">
        <v>10815</v>
      </c>
      <c r="X6501" s="38">
        <v>9246</v>
      </c>
      <c r="Y6501" s="38">
        <v>6986</v>
      </c>
      <c r="Z6501" s="38">
        <v>9052</v>
      </c>
      <c r="AA6501" s="38">
        <v>9428</v>
      </c>
      <c r="AB6501" s="38">
        <v>11246</v>
      </c>
      <c r="AC6501" s="38">
        <v>14796</v>
      </c>
      <c r="AD6501" s="38">
        <v>9157</v>
      </c>
      <c r="AE6501" s="38">
        <v>12533</v>
      </c>
      <c r="AF6501" s="38">
        <v>1325</v>
      </c>
      <c r="AG6501" s="38">
        <v>1632</v>
      </c>
      <c r="AH6501" s="38">
        <v>1394</v>
      </c>
      <c r="AI6501" s="38">
        <v>1868</v>
      </c>
      <c r="AJ6501" s="38">
        <v>1222</v>
      </c>
      <c r="AK6501" s="38">
        <v>964</v>
      </c>
      <c r="AL6501" s="38">
        <v>1264</v>
      </c>
      <c r="AM6501" s="38">
        <v>1330</v>
      </c>
      <c r="AN6501" s="38">
        <v>1544</v>
      </c>
      <c r="AO6501" s="38">
        <v>1814</v>
      </c>
      <c r="AP6501" s="38">
        <v>1332</v>
      </c>
      <c r="AQ6501" s="38">
        <v>1492</v>
      </c>
      <c r="AR6501" s="39">
        <v>24.704000000000001</v>
      </c>
      <c r="AS6501" s="39">
        <v>25.04</v>
      </c>
      <c r="AT6501" s="39">
        <v>24.777999999999999</v>
      </c>
      <c r="AU6501" s="39">
        <v>24.782</v>
      </c>
      <c r="AV6501" s="39">
        <v>25.23</v>
      </c>
      <c r="AW6501" s="39">
        <v>24.763999999999999</v>
      </c>
      <c r="AX6501" s="39">
        <v>25.216000000000001</v>
      </c>
      <c r="AY6501" s="39">
        <v>25.22</v>
      </c>
      <c r="AZ6501" s="39">
        <v>25.01</v>
      </c>
      <c r="BA6501" s="39">
        <v>25.35</v>
      </c>
      <c r="BB6501" s="39">
        <v>22.85</v>
      </c>
      <c r="BC6501" s="39">
        <v>25.05</v>
      </c>
      <c r="BD6501" s="38">
        <v>298177</v>
      </c>
      <c r="BE6501" s="38">
        <v>272010</v>
      </c>
      <c r="BF6501" s="38">
        <v>263390</v>
      </c>
      <c r="BG6501" s="38">
        <v>268017</v>
      </c>
      <c r="BH6501" s="38">
        <v>233277</v>
      </c>
      <c r="BI6501" s="38">
        <v>173001</v>
      </c>
      <c r="BJ6501" s="38">
        <v>228255</v>
      </c>
      <c r="BK6501" s="38">
        <v>237774</v>
      </c>
      <c r="BL6501" s="38">
        <v>281262</v>
      </c>
      <c r="BM6501" s="38">
        <v>375079</v>
      </c>
      <c r="BN6501" s="38">
        <v>209237</v>
      </c>
      <c r="BO6501" s="38">
        <v>313952</v>
      </c>
      <c r="BP6501" s="38">
        <v>32724</v>
      </c>
      <c r="BQ6501" s="38">
        <v>40871</v>
      </c>
      <c r="BR6501" s="38">
        <v>34541</v>
      </c>
      <c r="BS6501" s="38">
        <v>46300</v>
      </c>
      <c r="BT6501" s="38">
        <v>30843</v>
      </c>
      <c r="BU6501" s="38">
        <v>23868</v>
      </c>
      <c r="BV6501" s="38">
        <v>31880</v>
      </c>
      <c r="BW6501" s="38">
        <v>33530</v>
      </c>
      <c r="BX6501" s="38">
        <v>38623</v>
      </c>
      <c r="BY6501" s="38">
        <v>45987</v>
      </c>
      <c r="BZ6501" s="38">
        <v>30445</v>
      </c>
      <c r="CA6501" s="38">
        <v>37364</v>
      </c>
      <c r="CB6501" s="38">
        <v>6234.134</v>
      </c>
      <c r="CC6501" s="38">
        <v>7786.0519999999997</v>
      </c>
      <c r="CD6501" s="38">
        <v>6580.2070000000003</v>
      </c>
      <c r="CE6501" s="38">
        <v>8820.3289999999997</v>
      </c>
      <c r="CF6501" s="38">
        <v>5875.6930000000002</v>
      </c>
      <c r="CG6501" s="38">
        <v>4547.03</v>
      </c>
      <c r="CH6501" s="38">
        <v>6073.1790000000001</v>
      </c>
      <c r="CI6501" s="38">
        <v>6387.5110000000004</v>
      </c>
      <c r="CJ6501" s="38">
        <v>7357.6620000000003</v>
      </c>
      <c r="CK6501" s="38">
        <v>8760.7150000000001</v>
      </c>
      <c r="CL6501" s="38">
        <v>5799.8429999999998</v>
      </c>
      <c r="CM6501" s="38">
        <v>7117.7539999999999</v>
      </c>
      <c r="CN6501" s="38">
        <v>126822</v>
      </c>
      <c r="CO6501" s="38">
        <v>17181</v>
      </c>
      <c r="CP6501" s="38">
        <v>3153431</v>
      </c>
      <c r="CQ6501" s="38">
        <v>426976</v>
      </c>
      <c r="CR6501" s="38">
        <v>81340.108999999997</v>
      </c>
      <c r="CS6501" s="36">
        <v>2020</v>
      </c>
      <c r="CT6501" s="34" t="str">
        <f>IF(VLOOKUP(O6501,'Cross-Page Data'!$D$4:$F$48,3,FALSE)="natural gas",VLOOKUP(N6501,'Cross-Page Data'!$I$4:$J$19,2,FALSE),IF(VLOOKUP(O6501,'Cross-Page Data'!$D$4:$F$48,3,FALSE)="solar",IF(N6501="PV","solar PV","solar thermal"),IF(VLOOKUP(O6501,'Cross-Page Data'!$D$4:$F$48,3,FALSE)="wind",VLOOKUP(N6501,'Cross-Page Data'!$I$4:$J$19,2,FALSE),IF(VLOOKUP(O6501,'Cross-Page Data'!$D$4:$F$48,3,FALSE)="hydro",VLOOKUP(N6501,'Cross-Page Data'!$I$4:$J$19,2,FALSE),VLOOKUP(O6501,'Cross-Page Data'!$D$4:$F$48,3,FALSE)))))</f>
        <v>hard coal</v>
      </c>
      <c r="CU6501" s="34" t="b">
        <f>INDEX('Cross-Page Data'!$N$14:$N$20,MATCH('923_2020'!M6501,'Cross-Page Data'!$M$14:$M$20,0))</f>
        <v>0</v>
      </c>
    </row>
    <row r="6502" spans="1:99" ht="64.5" x14ac:dyDescent="0.25">
      <c r="A6502" s="36">
        <v>54101</v>
      </c>
      <c r="B6502" s="37" t="s">
        <v>223</v>
      </c>
      <c r="C6502" s="36" t="s">
        <v>25948</v>
      </c>
      <c r="D6502" s="37" t="s">
        <v>1838</v>
      </c>
      <c r="E6502" s="37" t="s">
        <v>1839</v>
      </c>
      <c r="F6502" s="36">
        <v>7172</v>
      </c>
      <c r="G6502" s="37" t="s">
        <v>37</v>
      </c>
      <c r="H6502" s="37" t="s">
        <v>25950</v>
      </c>
      <c r="I6502" s="37" t="s">
        <v>25969</v>
      </c>
      <c r="J6502" s="37" t="s">
        <v>292</v>
      </c>
      <c r="K6502" s="36">
        <v>32213</v>
      </c>
      <c r="L6502" s="36">
        <v>7</v>
      </c>
      <c r="M6502" s="37" t="s">
        <v>684</v>
      </c>
      <c r="N6502" s="37" t="s">
        <v>218</v>
      </c>
      <c r="O6502" s="37" t="s">
        <v>271</v>
      </c>
      <c r="P6502" s="37" t="s">
        <v>552</v>
      </c>
      <c r="Q6502" s="37" t="s">
        <v>18997</v>
      </c>
      <c r="R6502" s="37" t="s">
        <v>25979</v>
      </c>
      <c r="S6502" s="37" t="s">
        <v>25955</v>
      </c>
      <c r="T6502" s="38">
        <v>91934</v>
      </c>
      <c r="U6502" s="38">
        <v>83051</v>
      </c>
      <c r="V6502" s="38">
        <v>90133</v>
      </c>
      <c r="W6502" s="38">
        <v>53821</v>
      </c>
      <c r="X6502" s="38">
        <v>90920</v>
      </c>
      <c r="Y6502" s="38">
        <v>89905</v>
      </c>
      <c r="Z6502" s="38">
        <v>83758</v>
      </c>
      <c r="AA6502" s="38">
        <v>95003</v>
      </c>
      <c r="AB6502" s="38">
        <v>89651</v>
      </c>
      <c r="AC6502" s="38">
        <v>72869</v>
      </c>
      <c r="AD6502" s="38">
        <v>87584</v>
      </c>
      <c r="AE6502" s="38">
        <v>92052</v>
      </c>
      <c r="AF6502" s="38">
        <v>10090</v>
      </c>
      <c r="AG6502" s="38">
        <v>12479</v>
      </c>
      <c r="AH6502" s="38">
        <v>11820</v>
      </c>
      <c r="AI6502" s="38">
        <v>9298</v>
      </c>
      <c r="AJ6502" s="38">
        <v>12021</v>
      </c>
      <c r="AK6502" s="38">
        <v>12404</v>
      </c>
      <c r="AL6502" s="38">
        <v>11698</v>
      </c>
      <c r="AM6502" s="38">
        <v>13397</v>
      </c>
      <c r="AN6502" s="38">
        <v>12311</v>
      </c>
      <c r="AO6502" s="38">
        <v>8934</v>
      </c>
      <c r="AP6502" s="38">
        <v>12744</v>
      </c>
      <c r="AQ6502" s="38">
        <v>10955</v>
      </c>
      <c r="AR6502" s="39">
        <v>11.53</v>
      </c>
      <c r="AS6502" s="39">
        <v>11.53</v>
      </c>
      <c r="AT6502" s="39">
        <v>11.53</v>
      </c>
      <c r="AU6502" s="39">
        <v>11.53</v>
      </c>
      <c r="AV6502" s="39">
        <v>11.53</v>
      </c>
      <c r="AW6502" s="39">
        <v>11.53</v>
      </c>
      <c r="AX6502" s="39">
        <v>11.53</v>
      </c>
      <c r="AY6502" s="39">
        <v>11.53</v>
      </c>
      <c r="AZ6502" s="39">
        <v>11.53</v>
      </c>
      <c r="BA6502" s="39">
        <v>11.53</v>
      </c>
      <c r="BB6502" s="39">
        <v>11.53</v>
      </c>
      <c r="BC6502" s="39">
        <v>11.53</v>
      </c>
      <c r="BD6502" s="38">
        <v>1059999</v>
      </c>
      <c r="BE6502" s="38">
        <v>957578</v>
      </c>
      <c r="BF6502" s="38">
        <v>1039233</v>
      </c>
      <c r="BG6502" s="38">
        <v>620556</v>
      </c>
      <c r="BH6502" s="38">
        <v>1048308</v>
      </c>
      <c r="BI6502" s="38">
        <v>1036605</v>
      </c>
      <c r="BJ6502" s="38">
        <v>965730</v>
      </c>
      <c r="BK6502" s="38">
        <v>1095385</v>
      </c>
      <c r="BL6502" s="38">
        <v>1033676</v>
      </c>
      <c r="BM6502" s="38">
        <v>840180</v>
      </c>
      <c r="BN6502" s="38">
        <v>1009844</v>
      </c>
      <c r="BO6502" s="38">
        <v>1061360</v>
      </c>
      <c r="BP6502" s="38">
        <v>116333</v>
      </c>
      <c r="BQ6502" s="38">
        <v>143881</v>
      </c>
      <c r="BR6502" s="38">
        <v>136285</v>
      </c>
      <c r="BS6502" s="38">
        <v>107201</v>
      </c>
      <c r="BT6502" s="38">
        <v>138603</v>
      </c>
      <c r="BU6502" s="38">
        <v>143017</v>
      </c>
      <c r="BV6502" s="38">
        <v>134880</v>
      </c>
      <c r="BW6502" s="38">
        <v>154468</v>
      </c>
      <c r="BX6502" s="38">
        <v>141944</v>
      </c>
      <c r="BY6502" s="38">
        <v>103011</v>
      </c>
      <c r="BZ6502" s="38">
        <v>146935</v>
      </c>
      <c r="CA6502" s="38">
        <v>126316</v>
      </c>
      <c r="CB6502" s="38">
        <v>22161.902999999998</v>
      </c>
      <c r="CC6502" s="38">
        <v>27409.895</v>
      </c>
      <c r="CD6502" s="38">
        <v>25962.899000000001</v>
      </c>
      <c r="CE6502" s="38">
        <v>20422.221000000001</v>
      </c>
      <c r="CF6502" s="38">
        <v>26404.422999999999</v>
      </c>
      <c r="CG6502" s="38">
        <v>27245.297999999999</v>
      </c>
      <c r="CH6502" s="38">
        <v>25695.135999999999</v>
      </c>
      <c r="CI6502" s="38">
        <v>29426.165000000001</v>
      </c>
      <c r="CJ6502" s="38">
        <v>27040.361000000001</v>
      </c>
      <c r="CK6502" s="38">
        <v>19624.084999999999</v>
      </c>
      <c r="CL6502" s="38">
        <v>27991.808000000001</v>
      </c>
      <c r="CM6502" s="38">
        <v>24062.612000000001</v>
      </c>
      <c r="CN6502" s="38">
        <v>1020681</v>
      </c>
      <c r="CO6502" s="38">
        <v>138151</v>
      </c>
      <c r="CP6502" s="38">
        <v>11768454</v>
      </c>
      <c r="CQ6502" s="38">
        <v>1592874</v>
      </c>
      <c r="CR6502" s="38">
        <v>303446.81</v>
      </c>
      <c r="CS6502" s="36">
        <v>2020</v>
      </c>
      <c r="CT6502" s="34" t="str">
        <f>IF(VLOOKUP(O6502,'Cross-Page Data'!$D$4:$F$48,3,FALSE)="natural gas",VLOOKUP(N6502,'Cross-Page Data'!$I$4:$J$19,2,FALSE),IF(VLOOKUP(O6502,'Cross-Page Data'!$D$4:$F$48,3,FALSE)="solar",IF(N6502="PV","solar PV","solar thermal"),IF(VLOOKUP(O6502,'Cross-Page Data'!$D$4:$F$48,3,FALSE)="wind",VLOOKUP(N6502,'Cross-Page Data'!$I$4:$J$19,2,FALSE),IF(VLOOKUP(O6502,'Cross-Page Data'!$D$4:$F$48,3,FALSE)="hydro",VLOOKUP(N6502,'Cross-Page Data'!$I$4:$J$19,2,FALSE),VLOOKUP(O6502,'Cross-Page Data'!$D$4:$F$48,3,FALSE)))))</f>
        <v>biomass</v>
      </c>
      <c r="CU6502" s="34" t="b">
        <f>INDEX('Cross-Page Data'!$N$14:$N$20,MATCH('923_2020'!M6502,'Cross-Page Data'!$M$14:$M$20,0))</f>
        <v>0</v>
      </c>
    </row>
    <row r="6503" spans="1:99" ht="64.5" x14ac:dyDescent="0.25">
      <c r="A6503" s="36">
        <v>54101</v>
      </c>
      <c r="B6503" s="37" t="s">
        <v>223</v>
      </c>
      <c r="C6503" s="36" t="s">
        <v>25948</v>
      </c>
      <c r="D6503" s="37" t="s">
        <v>1838</v>
      </c>
      <c r="E6503" s="37" t="s">
        <v>1839</v>
      </c>
      <c r="F6503" s="36">
        <v>7172</v>
      </c>
      <c r="G6503" s="37" t="s">
        <v>37</v>
      </c>
      <c r="H6503" s="37" t="s">
        <v>25950</v>
      </c>
      <c r="I6503" s="37" t="s">
        <v>25969</v>
      </c>
      <c r="J6503" s="37" t="s">
        <v>292</v>
      </c>
      <c r="K6503" s="36">
        <v>32213</v>
      </c>
      <c r="L6503" s="36">
        <v>7</v>
      </c>
      <c r="M6503" s="37" t="s">
        <v>684</v>
      </c>
      <c r="N6503" s="37" t="s">
        <v>218</v>
      </c>
      <c r="O6503" s="37" t="s">
        <v>209</v>
      </c>
      <c r="P6503" s="37" t="s">
        <v>209</v>
      </c>
      <c r="Q6503" s="37" t="s">
        <v>18997</v>
      </c>
      <c r="R6503" s="37" t="s">
        <v>25979</v>
      </c>
      <c r="S6503" s="37" t="s">
        <v>25958</v>
      </c>
      <c r="T6503" s="38">
        <v>1853</v>
      </c>
      <c r="U6503" s="38">
        <v>1013</v>
      </c>
      <c r="V6503" s="38">
        <v>1206</v>
      </c>
      <c r="W6503" s="38">
        <v>241</v>
      </c>
      <c r="X6503" s="38">
        <v>523</v>
      </c>
      <c r="Y6503" s="38">
        <v>195</v>
      </c>
      <c r="Z6503" s="38">
        <v>254</v>
      </c>
      <c r="AA6503" s="38">
        <v>753</v>
      </c>
      <c r="AB6503" s="38">
        <v>2501</v>
      </c>
      <c r="AC6503" s="38">
        <v>267</v>
      </c>
      <c r="AD6503" s="38">
        <v>335</v>
      </c>
      <c r="AE6503" s="38">
        <v>1779</v>
      </c>
      <c r="AF6503" s="38">
        <v>203</v>
      </c>
      <c r="AG6503" s="38">
        <v>152</v>
      </c>
      <c r="AH6503" s="38">
        <v>158</v>
      </c>
      <c r="AI6503" s="38">
        <v>42</v>
      </c>
      <c r="AJ6503" s="38">
        <v>69</v>
      </c>
      <c r="AK6503" s="38">
        <v>27</v>
      </c>
      <c r="AL6503" s="38">
        <v>36</v>
      </c>
      <c r="AM6503" s="38">
        <v>106</v>
      </c>
      <c r="AN6503" s="38">
        <v>344</v>
      </c>
      <c r="AO6503" s="38">
        <v>33</v>
      </c>
      <c r="AP6503" s="38">
        <v>49</v>
      </c>
      <c r="AQ6503" s="38">
        <v>212</v>
      </c>
      <c r="AR6503" s="39">
        <v>5.7960000000000003</v>
      </c>
      <c r="AS6503" s="39">
        <v>5.7960000000000003</v>
      </c>
      <c r="AT6503" s="39">
        <v>5.7960000000000003</v>
      </c>
      <c r="AU6503" s="39">
        <v>5.7960000000000003</v>
      </c>
      <c r="AV6503" s="39">
        <v>5.7960000000000003</v>
      </c>
      <c r="AW6503" s="39">
        <v>5.7960000000000003</v>
      </c>
      <c r="AX6503" s="39">
        <v>5.7960000000000003</v>
      </c>
      <c r="AY6503" s="39">
        <v>5.7960000000000003</v>
      </c>
      <c r="AZ6503" s="39">
        <v>5.7960000000000003</v>
      </c>
      <c r="BA6503" s="39">
        <v>5.7960000000000003</v>
      </c>
      <c r="BB6503" s="39">
        <v>5.7960000000000003</v>
      </c>
      <c r="BC6503" s="39">
        <v>5.7960000000000003</v>
      </c>
      <c r="BD6503" s="38">
        <v>10740</v>
      </c>
      <c r="BE6503" s="38">
        <v>5871</v>
      </c>
      <c r="BF6503" s="38">
        <v>6990</v>
      </c>
      <c r="BG6503" s="38">
        <v>1397</v>
      </c>
      <c r="BH6503" s="38">
        <v>3031</v>
      </c>
      <c r="BI6503" s="38">
        <v>1130</v>
      </c>
      <c r="BJ6503" s="38">
        <v>1472</v>
      </c>
      <c r="BK6503" s="38">
        <v>4364</v>
      </c>
      <c r="BL6503" s="38">
        <v>14496</v>
      </c>
      <c r="BM6503" s="38">
        <v>1548</v>
      </c>
      <c r="BN6503" s="38">
        <v>1942</v>
      </c>
      <c r="BO6503" s="38">
        <v>10311</v>
      </c>
      <c r="BP6503" s="38">
        <v>1179</v>
      </c>
      <c r="BQ6503" s="38">
        <v>882</v>
      </c>
      <c r="BR6503" s="38">
        <v>917</v>
      </c>
      <c r="BS6503" s="38">
        <v>241</v>
      </c>
      <c r="BT6503" s="38">
        <v>401</v>
      </c>
      <c r="BU6503" s="38">
        <v>156</v>
      </c>
      <c r="BV6503" s="38">
        <v>206</v>
      </c>
      <c r="BW6503" s="38">
        <v>615</v>
      </c>
      <c r="BX6503" s="38">
        <v>1991</v>
      </c>
      <c r="BY6503" s="38">
        <v>190</v>
      </c>
      <c r="BZ6503" s="38">
        <v>283</v>
      </c>
      <c r="CA6503" s="38">
        <v>1227</v>
      </c>
      <c r="CB6503" s="38">
        <v>224.54599999999999</v>
      </c>
      <c r="CC6503" s="38">
        <v>168.06299999999999</v>
      </c>
      <c r="CD6503" s="38">
        <v>174.62899999999999</v>
      </c>
      <c r="CE6503" s="38">
        <v>45.969000000000001</v>
      </c>
      <c r="CF6503" s="38">
        <v>76.352000000000004</v>
      </c>
      <c r="CG6503" s="38">
        <v>29.706</v>
      </c>
      <c r="CH6503" s="38">
        <v>39.17</v>
      </c>
      <c r="CI6503" s="38">
        <v>117.244</v>
      </c>
      <c r="CJ6503" s="38">
        <v>379.202</v>
      </c>
      <c r="CK6503" s="38">
        <v>36.146000000000001</v>
      </c>
      <c r="CL6503" s="38">
        <v>53.820999999999998</v>
      </c>
      <c r="CM6503" s="38">
        <v>233.768</v>
      </c>
      <c r="CN6503" s="38">
        <v>10920</v>
      </c>
      <c r="CO6503" s="38">
        <v>1431</v>
      </c>
      <c r="CP6503" s="38">
        <v>63292</v>
      </c>
      <c r="CQ6503" s="38">
        <v>8288</v>
      </c>
      <c r="CR6503" s="38">
        <v>1578.616</v>
      </c>
      <c r="CS6503" s="36">
        <v>2020</v>
      </c>
      <c r="CT6503" s="34" t="str">
        <f>IF(VLOOKUP(O6503,'Cross-Page Data'!$D$4:$F$48,3,FALSE)="natural gas",VLOOKUP(N6503,'Cross-Page Data'!$I$4:$J$19,2,FALSE),IF(VLOOKUP(O6503,'Cross-Page Data'!$D$4:$F$48,3,FALSE)="solar",IF(N6503="PV","solar PV","solar thermal"),IF(VLOOKUP(O6503,'Cross-Page Data'!$D$4:$F$48,3,FALSE)="wind",VLOOKUP(N6503,'Cross-Page Data'!$I$4:$J$19,2,FALSE),IF(VLOOKUP(O6503,'Cross-Page Data'!$D$4:$F$48,3,FALSE)="hydro",VLOOKUP(N6503,'Cross-Page Data'!$I$4:$J$19,2,FALSE),VLOOKUP(O6503,'Cross-Page Data'!$D$4:$F$48,3,FALSE)))))</f>
        <v>petroleum</v>
      </c>
      <c r="CU6503" s="34" t="b">
        <f>INDEX('Cross-Page Data'!$N$14:$N$20,MATCH('923_2020'!M6503,'Cross-Page Data'!$M$14:$M$20,0))</f>
        <v>0</v>
      </c>
    </row>
    <row r="6504" spans="1:99" ht="64.5" x14ac:dyDescent="0.25">
      <c r="A6504" s="36">
        <v>54101</v>
      </c>
      <c r="B6504" s="37" t="s">
        <v>223</v>
      </c>
      <c r="C6504" s="36" t="s">
        <v>25948</v>
      </c>
      <c r="D6504" s="37" t="s">
        <v>1838</v>
      </c>
      <c r="E6504" s="37" t="s">
        <v>1839</v>
      </c>
      <c r="F6504" s="36">
        <v>7172</v>
      </c>
      <c r="G6504" s="37" t="s">
        <v>37</v>
      </c>
      <c r="H6504" s="37" t="s">
        <v>25950</v>
      </c>
      <c r="I6504" s="37" t="s">
        <v>25969</v>
      </c>
      <c r="J6504" s="37" t="s">
        <v>292</v>
      </c>
      <c r="K6504" s="36">
        <v>32213</v>
      </c>
      <c r="L6504" s="36">
        <v>7</v>
      </c>
      <c r="M6504" s="37" t="s">
        <v>684</v>
      </c>
      <c r="N6504" s="37" t="s">
        <v>218</v>
      </c>
      <c r="O6504" s="37" t="s">
        <v>219</v>
      </c>
      <c r="P6504" s="37" t="s">
        <v>219</v>
      </c>
      <c r="Q6504" s="37" t="s">
        <v>18997</v>
      </c>
      <c r="R6504" s="37" t="s">
        <v>25979</v>
      </c>
      <c r="S6504" s="37" t="s">
        <v>25959</v>
      </c>
      <c r="T6504" s="38">
        <v>129787</v>
      </c>
      <c r="U6504" s="38">
        <v>137820</v>
      </c>
      <c r="V6504" s="38">
        <v>143682</v>
      </c>
      <c r="W6504" s="38">
        <v>125450</v>
      </c>
      <c r="X6504" s="38">
        <v>119739</v>
      </c>
      <c r="Y6504" s="38">
        <v>105227</v>
      </c>
      <c r="Z6504" s="38">
        <v>111900</v>
      </c>
      <c r="AA6504" s="38">
        <v>104479</v>
      </c>
      <c r="AB6504" s="38">
        <v>150788</v>
      </c>
      <c r="AC6504" s="38">
        <v>130192</v>
      </c>
      <c r="AD6504" s="38">
        <v>135511</v>
      </c>
      <c r="AE6504" s="38">
        <v>139485</v>
      </c>
      <c r="AF6504" s="38">
        <v>14244</v>
      </c>
      <c r="AG6504" s="38">
        <v>20708</v>
      </c>
      <c r="AH6504" s="38">
        <v>18842</v>
      </c>
      <c r="AI6504" s="38">
        <v>21671</v>
      </c>
      <c r="AJ6504" s="38">
        <v>15831</v>
      </c>
      <c r="AK6504" s="38">
        <v>14518</v>
      </c>
      <c r="AL6504" s="38">
        <v>15629</v>
      </c>
      <c r="AM6504" s="38">
        <v>14733</v>
      </c>
      <c r="AN6504" s="38">
        <v>20706</v>
      </c>
      <c r="AO6504" s="38">
        <v>15962</v>
      </c>
      <c r="AP6504" s="38">
        <v>19717</v>
      </c>
      <c r="AQ6504" s="38">
        <v>16601</v>
      </c>
      <c r="AR6504" s="39">
        <v>1</v>
      </c>
      <c r="AS6504" s="39">
        <v>1</v>
      </c>
      <c r="AT6504" s="39">
        <v>1</v>
      </c>
      <c r="AU6504" s="39">
        <v>1</v>
      </c>
      <c r="AV6504" s="39">
        <v>1</v>
      </c>
      <c r="AW6504" s="39">
        <v>1</v>
      </c>
      <c r="AX6504" s="39">
        <v>1</v>
      </c>
      <c r="AY6504" s="39">
        <v>1</v>
      </c>
      <c r="AZ6504" s="39">
        <v>1</v>
      </c>
      <c r="BA6504" s="39">
        <v>1</v>
      </c>
      <c r="BB6504" s="39">
        <v>1</v>
      </c>
      <c r="BC6504" s="39">
        <v>1</v>
      </c>
      <c r="BD6504" s="38">
        <v>129787</v>
      </c>
      <c r="BE6504" s="38">
        <v>137820</v>
      </c>
      <c r="BF6504" s="38">
        <v>143682</v>
      </c>
      <c r="BG6504" s="38">
        <v>125450</v>
      </c>
      <c r="BH6504" s="38">
        <v>119739</v>
      </c>
      <c r="BI6504" s="38">
        <v>105227</v>
      </c>
      <c r="BJ6504" s="38">
        <v>111900</v>
      </c>
      <c r="BK6504" s="38">
        <v>104479</v>
      </c>
      <c r="BL6504" s="38">
        <v>150788</v>
      </c>
      <c r="BM6504" s="38">
        <v>130192</v>
      </c>
      <c r="BN6504" s="38">
        <v>135511</v>
      </c>
      <c r="BO6504" s="38">
        <v>139485</v>
      </c>
      <c r="BP6504" s="38">
        <v>14244</v>
      </c>
      <c r="BQ6504" s="38">
        <v>20708</v>
      </c>
      <c r="BR6504" s="38">
        <v>18842</v>
      </c>
      <c r="BS6504" s="38">
        <v>21671</v>
      </c>
      <c r="BT6504" s="38">
        <v>15831</v>
      </c>
      <c r="BU6504" s="38">
        <v>14518</v>
      </c>
      <c r="BV6504" s="38">
        <v>15629</v>
      </c>
      <c r="BW6504" s="38">
        <v>14733</v>
      </c>
      <c r="BX6504" s="38">
        <v>20706</v>
      </c>
      <c r="BY6504" s="38">
        <v>15962</v>
      </c>
      <c r="BZ6504" s="38">
        <v>19717</v>
      </c>
      <c r="CA6504" s="38">
        <v>16601</v>
      </c>
      <c r="CB6504" s="38">
        <v>2713.5189999999998</v>
      </c>
      <c r="CC6504" s="38">
        <v>3944.9859999999999</v>
      </c>
      <c r="CD6504" s="38">
        <v>3589.57</v>
      </c>
      <c r="CE6504" s="38">
        <v>4128.5029999999997</v>
      </c>
      <c r="CF6504" s="38">
        <v>3015.9459999999999</v>
      </c>
      <c r="CG6504" s="38">
        <v>2765.703</v>
      </c>
      <c r="CH6504" s="38">
        <v>2977.319</v>
      </c>
      <c r="CI6504" s="38">
        <v>2806.7</v>
      </c>
      <c r="CJ6504" s="38">
        <v>3944.5259999999998</v>
      </c>
      <c r="CK6504" s="38">
        <v>3040.8960000000002</v>
      </c>
      <c r="CL6504" s="38">
        <v>3756.223</v>
      </c>
      <c r="CM6504" s="38">
        <v>3162.3339999999998</v>
      </c>
      <c r="CN6504" s="38">
        <v>1534060</v>
      </c>
      <c r="CO6504" s="38">
        <v>209162</v>
      </c>
      <c r="CP6504" s="38">
        <v>1534060</v>
      </c>
      <c r="CQ6504" s="38">
        <v>209162</v>
      </c>
      <c r="CR6504" s="38">
        <v>39846.224999999999</v>
      </c>
      <c r="CS6504" s="36">
        <v>2020</v>
      </c>
      <c r="CT6504" s="34" t="str">
        <f>IF(VLOOKUP(O6504,'Cross-Page Data'!$D$4:$F$48,3,FALSE)="natural gas",VLOOKUP(N6504,'Cross-Page Data'!$I$4:$J$19,2,FALSE),IF(VLOOKUP(O6504,'Cross-Page Data'!$D$4:$F$48,3,FALSE)="solar",IF(N6504="PV","solar PV","solar thermal"),IF(VLOOKUP(O6504,'Cross-Page Data'!$D$4:$F$48,3,FALSE)="wind",VLOOKUP(N6504,'Cross-Page Data'!$I$4:$J$19,2,FALSE),IF(VLOOKUP(O6504,'Cross-Page Data'!$D$4:$F$48,3,FALSE)="hydro",VLOOKUP(N6504,'Cross-Page Data'!$I$4:$J$19,2,FALSE),VLOOKUP(O6504,'Cross-Page Data'!$D$4:$F$48,3,FALSE)))))</f>
        <v>natural gas nonpeaker - preexisting retiring</v>
      </c>
      <c r="CU6504" s="34" t="b">
        <f>INDEX('Cross-Page Data'!$N$14:$N$20,MATCH('923_2020'!M6504,'Cross-Page Data'!$M$14:$M$20,0))</f>
        <v>0</v>
      </c>
    </row>
    <row r="6505" spans="1:99" ht="64.5" x14ac:dyDescent="0.25">
      <c r="A6505" s="36">
        <v>54101</v>
      </c>
      <c r="B6505" s="37" t="s">
        <v>223</v>
      </c>
      <c r="C6505" s="36" t="s">
        <v>25948</v>
      </c>
      <c r="D6505" s="37" t="s">
        <v>1838</v>
      </c>
      <c r="E6505" s="37" t="s">
        <v>1839</v>
      </c>
      <c r="F6505" s="36">
        <v>7172</v>
      </c>
      <c r="G6505" s="37" t="s">
        <v>37</v>
      </c>
      <c r="H6505" s="37" t="s">
        <v>25950</v>
      </c>
      <c r="I6505" s="37" t="s">
        <v>25969</v>
      </c>
      <c r="J6505" s="37" t="s">
        <v>292</v>
      </c>
      <c r="K6505" s="36">
        <v>32213</v>
      </c>
      <c r="L6505" s="36">
        <v>7</v>
      </c>
      <c r="M6505" s="37" t="s">
        <v>684</v>
      </c>
      <c r="N6505" s="37" t="s">
        <v>218</v>
      </c>
      <c r="O6505" s="37" t="s">
        <v>247</v>
      </c>
      <c r="P6505" s="37" t="s">
        <v>247</v>
      </c>
      <c r="Q6505" s="37" t="s">
        <v>18997</v>
      </c>
      <c r="R6505" s="37" t="s">
        <v>25979</v>
      </c>
      <c r="S6505" s="37" t="s">
        <v>25958</v>
      </c>
      <c r="T6505" s="38">
        <v>4607</v>
      </c>
      <c r="U6505" s="38">
        <v>1154</v>
      </c>
      <c r="V6505" s="38">
        <v>3654</v>
      </c>
      <c r="W6505" s="38">
        <v>1916</v>
      </c>
      <c r="X6505" s="38">
        <v>1275</v>
      </c>
      <c r="Y6505" s="38">
        <v>1375</v>
      </c>
      <c r="Z6505" s="38">
        <v>974</v>
      </c>
      <c r="AA6505" s="38">
        <v>585</v>
      </c>
      <c r="AB6505" s="38">
        <v>6127</v>
      </c>
      <c r="AC6505" s="38">
        <v>1130</v>
      </c>
      <c r="AD6505" s="38">
        <v>1912</v>
      </c>
      <c r="AE6505" s="38">
        <v>3818</v>
      </c>
      <c r="AF6505" s="38">
        <v>506</v>
      </c>
      <c r="AG6505" s="38">
        <v>173</v>
      </c>
      <c r="AH6505" s="38">
        <v>479</v>
      </c>
      <c r="AI6505" s="38">
        <v>331</v>
      </c>
      <c r="AJ6505" s="38">
        <v>169</v>
      </c>
      <c r="AK6505" s="38">
        <v>190</v>
      </c>
      <c r="AL6505" s="38">
        <v>136</v>
      </c>
      <c r="AM6505" s="38">
        <v>82</v>
      </c>
      <c r="AN6505" s="38">
        <v>841</v>
      </c>
      <c r="AO6505" s="38">
        <v>138</v>
      </c>
      <c r="AP6505" s="38">
        <v>278</v>
      </c>
      <c r="AQ6505" s="38">
        <v>454</v>
      </c>
      <c r="AR6505" s="39">
        <v>6.2969999999999997</v>
      </c>
      <c r="AS6505" s="39">
        <v>6.2969999999999997</v>
      </c>
      <c r="AT6505" s="39">
        <v>6.2969999999999997</v>
      </c>
      <c r="AU6505" s="39">
        <v>6.2969999999999997</v>
      </c>
      <c r="AV6505" s="39">
        <v>6.2969999999999997</v>
      </c>
      <c r="AW6505" s="39">
        <v>6.2969999999999997</v>
      </c>
      <c r="AX6505" s="39">
        <v>6.2969999999999997</v>
      </c>
      <c r="AY6505" s="39">
        <v>6.2969999999999997</v>
      </c>
      <c r="AZ6505" s="39">
        <v>6.2969999999999997</v>
      </c>
      <c r="BA6505" s="39">
        <v>6.2969999999999997</v>
      </c>
      <c r="BB6505" s="39">
        <v>6.2969999999999997</v>
      </c>
      <c r="BC6505" s="39">
        <v>6.2969999999999997</v>
      </c>
      <c r="BD6505" s="38">
        <v>29010</v>
      </c>
      <c r="BE6505" s="38">
        <v>7267</v>
      </c>
      <c r="BF6505" s="38">
        <v>23009</v>
      </c>
      <c r="BG6505" s="38">
        <v>12065</v>
      </c>
      <c r="BH6505" s="38">
        <v>8029</v>
      </c>
      <c r="BI6505" s="38">
        <v>8658</v>
      </c>
      <c r="BJ6505" s="38">
        <v>6133</v>
      </c>
      <c r="BK6505" s="38">
        <v>3684</v>
      </c>
      <c r="BL6505" s="38">
        <v>38582</v>
      </c>
      <c r="BM6505" s="38">
        <v>7116</v>
      </c>
      <c r="BN6505" s="38">
        <v>12040</v>
      </c>
      <c r="BO6505" s="38">
        <v>24042</v>
      </c>
      <c r="BP6505" s="38">
        <v>3184</v>
      </c>
      <c r="BQ6505" s="38">
        <v>1092</v>
      </c>
      <c r="BR6505" s="38">
        <v>3017</v>
      </c>
      <c r="BS6505" s="38">
        <v>2084</v>
      </c>
      <c r="BT6505" s="38">
        <v>1062</v>
      </c>
      <c r="BU6505" s="38">
        <v>1195</v>
      </c>
      <c r="BV6505" s="38">
        <v>857</v>
      </c>
      <c r="BW6505" s="38">
        <v>519</v>
      </c>
      <c r="BX6505" s="38">
        <v>5298</v>
      </c>
      <c r="BY6505" s="38">
        <v>872</v>
      </c>
      <c r="BZ6505" s="38">
        <v>1752</v>
      </c>
      <c r="CA6505" s="38">
        <v>2861</v>
      </c>
      <c r="CB6505" s="38">
        <v>606.53200000000004</v>
      </c>
      <c r="CC6505" s="38">
        <v>208.00399999999999</v>
      </c>
      <c r="CD6505" s="38">
        <v>574.83399999999995</v>
      </c>
      <c r="CE6505" s="38">
        <v>397.05500000000001</v>
      </c>
      <c r="CF6505" s="38">
        <v>202.22399999999999</v>
      </c>
      <c r="CG6505" s="38">
        <v>227.57</v>
      </c>
      <c r="CH6505" s="38">
        <v>163.18799999999999</v>
      </c>
      <c r="CI6505" s="38">
        <v>98.959000000000003</v>
      </c>
      <c r="CJ6505" s="38">
        <v>1009.275</v>
      </c>
      <c r="CK6505" s="38">
        <v>166.19900000000001</v>
      </c>
      <c r="CL6505" s="38">
        <v>333.73200000000003</v>
      </c>
      <c r="CM6505" s="38">
        <v>545.06700000000001</v>
      </c>
      <c r="CN6505" s="38">
        <v>28527</v>
      </c>
      <c r="CO6505" s="38">
        <v>3777</v>
      </c>
      <c r="CP6505" s="38">
        <v>179635</v>
      </c>
      <c r="CQ6505" s="38">
        <v>23793</v>
      </c>
      <c r="CR6505" s="38">
        <v>4532.6390000000001</v>
      </c>
      <c r="CS6505" s="36">
        <v>2020</v>
      </c>
      <c r="CT6505" s="34" t="str">
        <f>IF(VLOOKUP(O6505,'Cross-Page Data'!$D$4:$F$48,3,FALSE)="natural gas",VLOOKUP(N6505,'Cross-Page Data'!$I$4:$J$19,2,FALSE),IF(VLOOKUP(O6505,'Cross-Page Data'!$D$4:$F$48,3,FALSE)="solar",IF(N6505="PV","solar PV","solar thermal"),IF(VLOOKUP(O6505,'Cross-Page Data'!$D$4:$F$48,3,FALSE)="wind",VLOOKUP(N6505,'Cross-Page Data'!$I$4:$J$19,2,FALSE),IF(VLOOKUP(O6505,'Cross-Page Data'!$D$4:$F$48,3,FALSE)="hydro",VLOOKUP(N6505,'Cross-Page Data'!$I$4:$J$19,2,FALSE),VLOOKUP(O6505,'Cross-Page Data'!$D$4:$F$48,3,FALSE)))))</f>
        <v>petroleum</v>
      </c>
      <c r="CU6505" s="34" t="b">
        <f>INDEX('Cross-Page Data'!$N$14:$N$20,MATCH('923_2020'!M6505,'Cross-Page Data'!$M$14:$M$20,0))</f>
        <v>0</v>
      </c>
    </row>
    <row r="6506" spans="1:99" ht="64.5" x14ac:dyDescent="0.25">
      <c r="A6506" s="36">
        <v>54101</v>
      </c>
      <c r="B6506" s="37" t="s">
        <v>223</v>
      </c>
      <c r="C6506" s="36" t="s">
        <v>25948</v>
      </c>
      <c r="D6506" s="37" t="s">
        <v>1838</v>
      </c>
      <c r="E6506" s="37" t="s">
        <v>1839</v>
      </c>
      <c r="F6506" s="36">
        <v>7172</v>
      </c>
      <c r="G6506" s="37" t="s">
        <v>37</v>
      </c>
      <c r="H6506" s="37" t="s">
        <v>25950</v>
      </c>
      <c r="I6506" s="37" t="s">
        <v>25969</v>
      </c>
      <c r="J6506" s="37" t="s">
        <v>292</v>
      </c>
      <c r="K6506" s="36">
        <v>32213</v>
      </c>
      <c r="L6506" s="36">
        <v>7</v>
      </c>
      <c r="M6506" s="37" t="s">
        <v>684</v>
      </c>
      <c r="N6506" s="37" t="s">
        <v>218</v>
      </c>
      <c r="O6506" s="37" t="s">
        <v>249</v>
      </c>
      <c r="P6506" s="37" t="s">
        <v>552</v>
      </c>
      <c r="Q6506" s="37" t="s">
        <v>18997</v>
      </c>
      <c r="R6506" s="37" t="s">
        <v>25979</v>
      </c>
      <c r="S6506" s="37" t="s">
        <v>25955</v>
      </c>
      <c r="T6506" s="38">
        <v>56579</v>
      </c>
      <c r="U6506" s="38">
        <v>47277</v>
      </c>
      <c r="V6506" s="38">
        <v>56295</v>
      </c>
      <c r="W6506" s="38">
        <v>54678</v>
      </c>
      <c r="X6506" s="38">
        <v>53103</v>
      </c>
      <c r="Y6506" s="38">
        <v>51855</v>
      </c>
      <c r="Z6506" s="38">
        <v>51856</v>
      </c>
      <c r="AA6506" s="38">
        <v>53873</v>
      </c>
      <c r="AB6506" s="38">
        <v>42618</v>
      </c>
      <c r="AC6506" s="38">
        <v>45364</v>
      </c>
      <c r="AD6506" s="38">
        <v>41608</v>
      </c>
      <c r="AE6506" s="38">
        <v>42531</v>
      </c>
      <c r="AF6506" s="38">
        <v>6209</v>
      </c>
      <c r="AG6506" s="38">
        <v>7104</v>
      </c>
      <c r="AH6506" s="38">
        <v>7383</v>
      </c>
      <c r="AI6506" s="38">
        <v>9446</v>
      </c>
      <c r="AJ6506" s="38">
        <v>7021</v>
      </c>
      <c r="AK6506" s="38">
        <v>7154</v>
      </c>
      <c r="AL6506" s="38">
        <v>7243</v>
      </c>
      <c r="AM6506" s="38">
        <v>7597</v>
      </c>
      <c r="AN6506" s="38">
        <v>5852</v>
      </c>
      <c r="AO6506" s="38">
        <v>5562</v>
      </c>
      <c r="AP6506" s="38">
        <v>6054</v>
      </c>
      <c r="AQ6506" s="38">
        <v>5062</v>
      </c>
      <c r="AR6506" s="39">
        <v>8.8800000000000008</v>
      </c>
      <c r="AS6506" s="39">
        <v>8.8800000000000008</v>
      </c>
      <c r="AT6506" s="39">
        <v>8.8800000000000008</v>
      </c>
      <c r="AU6506" s="39">
        <v>8.8800000000000008</v>
      </c>
      <c r="AV6506" s="39">
        <v>8.8800000000000008</v>
      </c>
      <c r="AW6506" s="39">
        <v>8.8800000000000008</v>
      </c>
      <c r="AX6506" s="39">
        <v>8.8800000000000008</v>
      </c>
      <c r="AY6506" s="39">
        <v>8.8800000000000008</v>
      </c>
      <c r="AZ6506" s="39">
        <v>8.8800000000000008</v>
      </c>
      <c r="BA6506" s="39">
        <v>8.8800000000000008</v>
      </c>
      <c r="BB6506" s="39">
        <v>8.8800000000000008</v>
      </c>
      <c r="BC6506" s="39">
        <v>8.8800000000000008</v>
      </c>
      <c r="BD6506" s="38">
        <v>502422</v>
      </c>
      <c r="BE6506" s="38">
        <v>419820</v>
      </c>
      <c r="BF6506" s="38">
        <v>499900</v>
      </c>
      <c r="BG6506" s="38">
        <v>485541</v>
      </c>
      <c r="BH6506" s="38">
        <v>471555</v>
      </c>
      <c r="BI6506" s="38">
        <v>460472</v>
      </c>
      <c r="BJ6506" s="38">
        <v>460481</v>
      </c>
      <c r="BK6506" s="38">
        <v>478392</v>
      </c>
      <c r="BL6506" s="38">
        <v>378448</v>
      </c>
      <c r="BM6506" s="38">
        <v>402832</v>
      </c>
      <c r="BN6506" s="38">
        <v>369479</v>
      </c>
      <c r="BO6506" s="38">
        <v>377675</v>
      </c>
      <c r="BP6506" s="38">
        <v>55140</v>
      </c>
      <c r="BQ6506" s="38">
        <v>63080</v>
      </c>
      <c r="BR6506" s="38">
        <v>65557</v>
      </c>
      <c r="BS6506" s="38">
        <v>83877</v>
      </c>
      <c r="BT6506" s="38">
        <v>62347</v>
      </c>
      <c r="BU6506" s="38">
        <v>63530</v>
      </c>
      <c r="BV6506" s="38">
        <v>64314</v>
      </c>
      <c r="BW6506" s="38">
        <v>67461</v>
      </c>
      <c r="BX6506" s="38">
        <v>51968</v>
      </c>
      <c r="BY6506" s="38">
        <v>49390</v>
      </c>
      <c r="BZ6506" s="38">
        <v>53760</v>
      </c>
      <c r="CA6506" s="38">
        <v>44948</v>
      </c>
      <c r="CB6506" s="38">
        <v>10504.366</v>
      </c>
      <c r="CC6506" s="38">
        <v>12017</v>
      </c>
      <c r="CD6506" s="38">
        <v>12488.861000000001</v>
      </c>
      <c r="CE6506" s="38">
        <v>15978.923000000001</v>
      </c>
      <c r="CF6506" s="38">
        <v>11877.361999999999</v>
      </c>
      <c r="CG6506" s="38">
        <v>12102.692999999999</v>
      </c>
      <c r="CH6506" s="38">
        <v>12252.008</v>
      </c>
      <c r="CI6506" s="38">
        <v>12851.421</v>
      </c>
      <c r="CJ6506" s="38">
        <v>9899.9740000000002</v>
      </c>
      <c r="CK6506" s="38">
        <v>9408.9590000000007</v>
      </c>
      <c r="CL6506" s="38">
        <v>10241.573</v>
      </c>
      <c r="CM6506" s="38">
        <v>8562.4650000000001</v>
      </c>
      <c r="CN6506" s="38">
        <v>597637</v>
      </c>
      <c r="CO6506" s="38">
        <v>81687</v>
      </c>
      <c r="CP6506" s="38">
        <v>5307017</v>
      </c>
      <c r="CQ6506" s="38">
        <v>725372</v>
      </c>
      <c r="CR6506" s="38">
        <v>138185.60999999999</v>
      </c>
      <c r="CS6506" s="36">
        <v>2020</v>
      </c>
      <c r="CT6506" s="34" t="str">
        <f>IF(VLOOKUP(O6506,'Cross-Page Data'!$D$4:$F$48,3,FALSE)="natural gas",VLOOKUP(N6506,'Cross-Page Data'!$I$4:$J$19,2,FALSE),IF(VLOOKUP(O6506,'Cross-Page Data'!$D$4:$F$48,3,FALSE)="solar",IF(N6506="PV","solar PV","solar thermal"),IF(VLOOKUP(O6506,'Cross-Page Data'!$D$4:$F$48,3,FALSE)="wind",VLOOKUP(N6506,'Cross-Page Data'!$I$4:$J$19,2,FALSE),IF(VLOOKUP(O6506,'Cross-Page Data'!$D$4:$F$48,3,FALSE)="hydro",VLOOKUP(N6506,'Cross-Page Data'!$I$4:$J$19,2,FALSE),VLOOKUP(O6506,'Cross-Page Data'!$D$4:$F$48,3,FALSE)))))</f>
        <v>biomass</v>
      </c>
      <c r="CU6506" s="34" t="b">
        <f>INDEX('Cross-Page Data'!$N$14:$N$20,MATCH('923_2020'!M6506,'Cross-Page Data'!$M$14:$M$20,0))</f>
        <v>0</v>
      </c>
    </row>
    <row r="6507" spans="1:99" ht="39" x14ac:dyDescent="0.25">
      <c r="A6507" s="36">
        <v>54103</v>
      </c>
      <c r="B6507" s="37" t="s">
        <v>207</v>
      </c>
      <c r="C6507" s="36" t="s">
        <v>25948</v>
      </c>
      <c r="D6507" s="37" t="s">
        <v>1840</v>
      </c>
      <c r="E6507" s="37" t="s">
        <v>1613</v>
      </c>
      <c r="F6507" s="36">
        <v>5033</v>
      </c>
      <c r="G6507" s="37" t="s">
        <v>140</v>
      </c>
      <c r="H6507" s="37" t="s">
        <v>25956</v>
      </c>
      <c r="I6507" s="37" t="s">
        <v>25968</v>
      </c>
      <c r="J6507" s="37" t="s">
        <v>292</v>
      </c>
      <c r="K6507" s="36">
        <v>322122</v>
      </c>
      <c r="L6507" s="36">
        <v>6</v>
      </c>
      <c r="M6507" s="37" t="s">
        <v>1306</v>
      </c>
      <c r="N6507" s="37" t="s">
        <v>214</v>
      </c>
      <c r="O6507" s="37" t="s">
        <v>216</v>
      </c>
      <c r="P6507" s="37" t="s">
        <v>439</v>
      </c>
      <c r="Q6507" s="37" t="s">
        <v>15068</v>
      </c>
      <c r="R6507" s="37" t="s">
        <v>25979</v>
      </c>
      <c r="S6507" s="37" t="s">
        <v>292</v>
      </c>
      <c r="T6507" s="38">
        <v>0</v>
      </c>
      <c r="U6507" s="38">
        <v>0</v>
      </c>
      <c r="V6507" s="38">
        <v>0</v>
      </c>
      <c r="W6507" s="38">
        <v>0</v>
      </c>
      <c r="X6507" s="38">
        <v>0</v>
      </c>
      <c r="Y6507" s="38">
        <v>0</v>
      </c>
      <c r="Z6507" s="38">
        <v>0</v>
      </c>
      <c r="AA6507" s="38">
        <v>0</v>
      </c>
      <c r="AB6507" s="38">
        <v>0</v>
      </c>
      <c r="AC6507" s="38">
        <v>0</v>
      </c>
      <c r="AD6507" s="38">
        <v>0</v>
      </c>
      <c r="AE6507" s="38">
        <v>0</v>
      </c>
      <c r="AF6507" s="38">
        <v>0</v>
      </c>
      <c r="AG6507" s="38">
        <v>0</v>
      </c>
      <c r="AH6507" s="38">
        <v>0</v>
      </c>
      <c r="AI6507" s="38">
        <v>0</v>
      </c>
      <c r="AJ6507" s="38">
        <v>0</v>
      </c>
      <c r="AK6507" s="38">
        <v>0</v>
      </c>
      <c r="AL6507" s="38">
        <v>0</v>
      </c>
      <c r="AM6507" s="38">
        <v>0</v>
      </c>
      <c r="AN6507" s="38">
        <v>0</v>
      </c>
      <c r="AO6507" s="38">
        <v>0</v>
      </c>
      <c r="AP6507" s="38">
        <v>0</v>
      </c>
      <c r="AQ6507" s="38">
        <v>0</v>
      </c>
      <c r="AR6507" s="39">
        <v>0</v>
      </c>
      <c r="AS6507" s="39">
        <v>0</v>
      </c>
      <c r="AT6507" s="39">
        <v>0</v>
      </c>
      <c r="AU6507" s="39">
        <v>0</v>
      </c>
      <c r="AV6507" s="39">
        <v>0</v>
      </c>
      <c r="AW6507" s="39">
        <v>0</v>
      </c>
      <c r="AX6507" s="39">
        <v>0</v>
      </c>
      <c r="AY6507" s="39">
        <v>0</v>
      </c>
      <c r="AZ6507" s="39">
        <v>0</v>
      </c>
      <c r="BA6507" s="39">
        <v>0</v>
      </c>
      <c r="BB6507" s="39">
        <v>0</v>
      </c>
      <c r="BC6507" s="39">
        <v>0</v>
      </c>
      <c r="BD6507" s="38">
        <v>18183</v>
      </c>
      <c r="BE6507" s="38">
        <v>18051</v>
      </c>
      <c r="BF6507" s="38">
        <v>16377</v>
      </c>
      <c r="BG6507" s="38">
        <v>17420</v>
      </c>
      <c r="BH6507" s="38">
        <v>19059</v>
      </c>
      <c r="BI6507" s="38">
        <v>18516</v>
      </c>
      <c r="BJ6507" s="38">
        <v>16464</v>
      </c>
      <c r="BK6507" s="38">
        <v>19261</v>
      </c>
      <c r="BL6507" s="38">
        <v>24591</v>
      </c>
      <c r="BM6507" s="38">
        <v>23504</v>
      </c>
      <c r="BN6507" s="38">
        <v>21234</v>
      </c>
      <c r="BO6507" s="38">
        <v>19892</v>
      </c>
      <c r="BP6507" s="38">
        <v>18183</v>
      </c>
      <c r="BQ6507" s="38">
        <v>18051</v>
      </c>
      <c r="BR6507" s="38">
        <v>16377</v>
      </c>
      <c r="BS6507" s="38">
        <v>17420</v>
      </c>
      <c r="BT6507" s="38">
        <v>19059</v>
      </c>
      <c r="BU6507" s="38">
        <v>18516</v>
      </c>
      <c r="BV6507" s="38">
        <v>16464</v>
      </c>
      <c r="BW6507" s="38">
        <v>19261</v>
      </c>
      <c r="BX6507" s="38">
        <v>24591</v>
      </c>
      <c r="BY6507" s="38">
        <v>23504</v>
      </c>
      <c r="BZ6507" s="38">
        <v>21234</v>
      </c>
      <c r="CA6507" s="38">
        <v>19892</v>
      </c>
      <c r="CB6507" s="38">
        <v>2074</v>
      </c>
      <c r="CC6507" s="38">
        <v>2059</v>
      </c>
      <c r="CD6507" s="38">
        <v>1868</v>
      </c>
      <c r="CE6507" s="38">
        <v>1987</v>
      </c>
      <c r="CF6507" s="38">
        <v>2174</v>
      </c>
      <c r="CG6507" s="38">
        <v>2112</v>
      </c>
      <c r="CH6507" s="38">
        <v>1878</v>
      </c>
      <c r="CI6507" s="38">
        <v>2197</v>
      </c>
      <c r="CJ6507" s="38">
        <v>2805</v>
      </c>
      <c r="CK6507" s="38">
        <v>2681</v>
      </c>
      <c r="CL6507" s="38">
        <v>2422</v>
      </c>
      <c r="CM6507" s="38">
        <v>2269</v>
      </c>
      <c r="CN6507" s="38">
        <v>0</v>
      </c>
      <c r="CO6507" s="38">
        <v>0</v>
      </c>
      <c r="CP6507" s="38">
        <v>232552</v>
      </c>
      <c r="CQ6507" s="38">
        <v>232552</v>
      </c>
      <c r="CR6507" s="38">
        <v>26526</v>
      </c>
      <c r="CS6507" s="36">
        <v>2020</v>
      </c>
      <c r="CT6507" s="34" t="str">
        <f>IF(VLOOKUP(O6507,'Cross-Page Data'!$D$4:$F$48,3,FALSE)="natural gas",VLOOKUP(N6507,'Cross-Page Data'!$I$4:$J$19,2,FALSE),IF(VLOOKUP(O6507,'Cross-Page Data'!$D$4:$F$48,3,FALSE)="solar",IF(N6507="PV","solar PV","solar thermal"),IF(VLOOKUP(O6507,'Cross-Page Data'!$D$4:$F$48,3,FALSE)="wind",VLOOKUP(N6507,'Cross-Page Data'!$I$4:$J$19,2,FALSE),IF(VLOOKUP(O6507,'Cross-Page Data'!$D$4:$F$48,3,FALSE)="hydro",VLOOKUP(N6507,'Cross-Page Data'!$I$4:$J$19,2,FALSE),VLOOKUP(O6507,'Cross-Page Data'!$D$4:$F$48,3,FALSE)))))</f>
        <v>hydro</v>
      </c>
      <c r="CU6507" s="34" t="b">
        <f>INDEX('Cross-Page Data'!$N$14:$N$20,MATCH('923_2020'!M6507,'Cross-Page Data'!$M$14:$M$20,0))</f>
        <v>0</v>
      </c>
    </row>
    <row r="6508" spans="1:99" ht="39" x14ac:dyDescent="0.25">
      <c r="A6508" s="36">
        <v>54103</v>
      </c>
      <c r="B6508" s="37" t="s">
        <v>207</v>
      </c>
      <c r="C6508" s="36" t="s">
        <v>25948</v>
      </c>
      <c r="D6508" s="37" t="s">
        <v>1840</v>
      </c>
      <c r="E6508" s="37" t="s">
        <v>1613</v>
      </c>
      <c r="F6508" s="36">
        <v>5033</v>
      </c>
      <c r="G6508" s="37" t="s">
        <v>140</v>
      </c>
      <c r="H6508" s="37" t="s">
        <v>25956</v>
      </c>
      <c r="I6508" s="37" t="s">
        <v>25968</v>
      </c>
      <c r="J6508" s="37" t="s">
        <v>292</v>
      </c>
      <c r="K6508" s="36">
        <v>322122</v>
      </c>
      <c r="L6508" s="36">
        <v>6</v>
      </c>
      <c r="M6508" s="37" t="s">
        <v>1306</v>
      </c>
      <c r="N6508" s="37" t="s">
        <v>218</v>
      </c>
      <c r="O6508" s="37" t="s">
        <v>219</v>
      </c>
      <c r="P6508" s="37" t="s">
        <v>219</v>
      </c>
      <c r="Q6508" s="37" t="s">
        <v>15068</v>
      </c>
      <c r="R6508" s="37" t="s">
        <v>25979</v>
      </c>
      <c r="S6508" s="37" t="s">
        <v>25959</v>
      </c>
      <c r="T6508" s="38">
        <v>0</v>
      </c>
      <c r="U6508" s="38">
        <v>0</v>
      </c>
      <c r="V6508" s="38">
        <v>0</v>
      </c>
      <c r="W6508" s="38">
        <v>0</v>
      </c>
      <c r="X6508" s="38">
        <v>0</v>
      </c>
      <c r="Y6508" s="38">
        <v>0</v>
      </c>
      <c r="Z6508" s="38">
        <v>0</v>
      </c>
      <c r="AA6508" s="38">
        <v>0</v>
      </c>
      <c r="AB6508" s="38">
        <v>0</v>
      </c>
      <c r="AC6508" s="38">
        <v>0</v>
      </c>
      <c r="AD6508" s="38">
        <v>0</v>
      </c>
      <c r="AE6508" s="38">
        <v>0</v>
      </c>
      <c r="AF6508" s="38">
        <v>0</v>
      </c>
      <c r="AG6508" s="38">
        <v>0</v>
      </c>
      <c r="AH6508" s="38">
        <v>0</v>
      </c>
      <c r="AI6508" s="38">
        <v>0</v>
      </c>
      <c r="AJ6508" s="38">
        <v>0</v>
      </c>
      <c r="AK6508" s="38">
        <v>0</v>
      </c>
      <c r="AL6508" s="38">
        <v>0</v>
      </c>
      <c r="AM6508" s="38">
        <v>0</v>
      </c>
      <c r="AN6508" s="38">
        <v>0</v>
      </c>
      <c r="AO6508" s="38">
        <v>0</v>
      </c>
      <c r="AP6508" s="38">
        <v>0</v>
      </c>
      <c r="AQ6508" s="38">
        <v>0</v>
      </c>
      <c r="AR6508" s="39">
        <v>0</v>
      </c>
      <c r="AS6508" s="39">
        <v>0</v>
      </c>
      <c r="AT6508" s="39">
        <v>0</v>
      </c>
      <c r="AU6508" s="39">
        <v>0</v>
      </c>
      <c r="AV6508" s="39">
        <v>0</v>
      </c>
      <c r="AW6508" s="39">
        <v>0</v>
      </c>
      <c r="AX6508" s="39">
        <v>0</v>
      </c>
      <c r="AY6508" s="39">
        <v>0</v>
      </c>
      <c r="AZ6508" s="39">
        <v>0</v>
      </c>
      <c r="BA6508" s="39">
        <v>0</v>
      </c>
      <c r="BB6508" s="39">
        <v>0</v>
      </c>
      <c r="BC6508" s="39">
        <v>0</v>
      </c>
      <c r="BD6508" s="38">
        <v>0</v>
      </c>
      <c r="BE6508" s="38">
        <v>0</v>
      </c>
      <c r="BF6508" s="38">
        <v>0</v>
      </c>
      <c r="BG6508" s="38">
        <v>0</v>
      </c>
      <c r="BH6508" s="38">
        <v>0</v>
      </c>
      <c r="BI6508" s="38">
        <v>0</v>
      </c>
      <c r="BJ6508" s="38">
        <v>0</v>
      </c>
      <c r="BK6508" s="38">
        <v>0</v>
      </c>
      <c r="BL6508" s="38">
        <v>0</v>
      </c>
      <c r="BM6508" s="38">
        <v>0</v>
      </c>
      <c r="BN6508" s="38">
        <v>0</v>
      </c>
      <c r="BO6508" s="38">
        <v>0</v>
      </c>
      <c r="BP6508" s="38">
        <v>0</v>
      </c>
      <c r="BQ6508" s="38">
        <v>0</v>
      </c>
      <c r="BR6508" s="38">
        <v>0</v>
      </c>
      <c r="BS6508" s="38">
        <v>0</v>
      </c>
      <c r="BT6508" s="38">
        <v>0</v>
      </c>
      <c r="BU6508" s="38">
        <v>0</v>
      </c>
      <c r="BV6508" s="38">
        <v>0</v>
      </c>
      <c r="BW6508" s="38">
        <v>0</v>
      </c>
      <c r="BX6508" s="38">
        <v>0</v>
      </c>
      <c r="BY6508" s="38">
        <v>0</v>
      </c>
      <c r="BZ6508" s="38">
        <v>0</v>
      </c>
      <c r="CA6508" s="38">
        <v>0</v>
      </c>
      <c r="CB6508" s="38">
        <v>0</v>
      </c>
      <c r="CC6508" s="38">
        <v>0</v>
      </c>
      <c r="CD6508" s="38">
        <v>0</v>
      </c>
      <c r="CE6508" s="38">
        <v>0</v>
      </c>
      <c r="CF6508" s="38">
        <v>0</v>
      </c>
      <c r="CG6508" s="38">
        <v>0</v>
      </c>
      <c r="CH6508" s="38">
        <v>0</v>
      </c>
      <c r="CI6508" s="38">
        <v>0</v>
      </c>
      <c r="CJ6508" s="38">
        <v>0</v>
      </c>
      <c r="CK6508" s="38">
        <v>0</v>
      </c>
      <c r="CL6508" s="38">
        <v>0</v>
      </c>
      <c r="CM6508" s="38">
        <v>0</v>
      </c>
      <c r="CN6508" s="38">
        <v>0</v>
      </c>
      <c r="CO6508" s="38">
        <v>0</v>
      </c>
      <c r="CP6508" s="38">
        <v>0</v>
      </c>
      <c r="CQ6508" s="38">
        <v>0</v>
      </c>
      <c r="CR6508" s="38">
        <v>0</v>
      </c>
      <c r="CS6508" s="36">
        <v>2020</v>
      </c>
      <c r="CT6508" s="34" t="str">
        <f>IF(VLOOKUP(O6508,'Cross-Page Data'!$D$4:$F$48,3,FALSE)="natural gas",VLOOKUP(N6508,'Cross-Page Data'!$I$4:$J$19,2,FALSE),IF(VLOOKUP(O6508,'Cross-Page Data'!$D$4:$F$48,3,FALSE)="solar",IF(N6508="PV","solar PV","solar thermal"),IF(VLOOKUP(O6508,'Cross-Page Data'!$D$4:$F$48,3,FALSE)="wind",VLOOKUP(N6508,'Cross-Page Data'!$I$4:$J$19,2,FALSE),IF(VLOOKUP(O6508,'Cross-Page Data'!$D$4:$F$48,3,FALSE)="hydro",VLOOKUP(N6508,'Cross-Page Data'!$I$4:$J$19,2,FALSE),VLOOKUP(O6508,'Cross-Page Data'!$D$4:$F$48,3,FALSE)))))</f>
        <v>natural gas nonpeaker - preexisting retiring</v>
      </c>
      <c r="CU6508" s="34" t="b">
        <f>INDEX('Cross-Page Data'!$N$14:$N$20,MATCH('923_2020'!M6508,'Cross-Page Data'!$M$14:$M$20,0))</f>
        <v>0</v>
      </c>
    </row>
    <row r="6509" spans="1:99" ht="39" x14ac:dyDescent="0.25">
      <c r="A6509" s="36">
        <v>54103</v>
      </c>
      <c r="B6509" s="37" t="s">
        <v>207</v>
      </c>
      <c r="C6509" s="36" t="s">
        <v>25948</v>
      </c>
      <c r="D6509" s="37" t="s">
        <v>1840</v>
      </c>
      <c r="E6509" s="37" t="s">
        <v>1613</v>
      </c>
      <c r="F6509" s="36">
        <v>5033</v>
      </c>
      <c r="G6509" s="37" t="s">
        <v>140</v>
      </c>
      <c r="H6509" s="37" t="s">
        <v>25956</v>
      </c>
      <c r="I6509" s="37" t="s">
        <v>25968</v>
      </c>
      <c r="J6509" s="37" t="s">
        <v>292</v>
      </c>
      <c r="K6509" s="36">
        <v>322122</v>
      </c>
      <c r="L6509" s="36">
        <v>6</v>
      </c>
      <c r="M6509" s="37" t="s">
        <v>1306</v>
      </c>
      <c r="N6509" s="37" t="s">
        <v>218</v>
      </c>
      <c r="O6509" s="37" t="s">
        <v>247</v>
      </c>
      <c r="P6509" s="37" t="s">
        <v>247</v>
      </c>
      <c r="Q6509" s="37" t="s">
        <v>15068</v>
      </c>
      <c r="R6509" s="37" t="s">
        <v>25979</v>
      </c>
      <c r="S6509" s="37" t="s">
        <v>25958</v>
      </c>
      <c r="T6509" s="38">
        <v>0</v>
      </c>
      <c r="U6509" s="38">
        <v>0</v>
      </c>
      <c r="V6509" s="38">
        <v>0</v>
      </c>
      <c r="W6509" s="38">
        <v>0</v>
      </c>
      <c r="X6509" s="38">
        <v>0</v>
      </c>
      <c r="Y6509" s="38">
        <v>0</v>
      </c>
      <c r="Z6509" s="38">
        <v>0</v>
      </c>
      <c r="AA6509" s="38">
        <v>0</v>
      </c>
      <c r="AB6509" s="38">
        <v>0</v>
      </c>
      <c r="AC6509" s="38">
        <v>0</v>
      </c>
      <c r="AD6509" s="38">
        <v>0</v>
      </c>
      <c r="AE6509" s="38">
        <v>0</v>
      </c>
      <c r="AF6509" s="38">
        <v>0</v>
      </c>
      <c r="AG6509" s="38">
        <v>0</v>
      </c>
      <c r="AH6509" s="38">
        <v>0</v>
      </c>
      <c r="AI6509" s="38">
        <v>0</v>
      </c>
      <c r="AJ6509" s="38">
        <v>0</v>
      </c>
      <c r="AK6509" s="38">
        <v>0</v>
      </c>
      <c r="AL6509" s="38">
        <v>0</v>
      </c>
      <c r="AM6509" s="38">
        <v>0</v>
      </c>
      <c r="AN6509" s="38">
        <v>0</v>
      </c>
      <c r="AO6509" s="38">
        <v>0</v>
      </c>
      <c r="AP6509" s="38">
        <v>0</v>
      </c>
      <c r="AQ6509" s="38">
        <v>0</v>
      </c>
      <c r="AR6509" s="39">
        <v>0</v>
      </c>
      <c r="AS6509" s="39">
        <v>0</v>
      </c>
      <c r="AT6509" s="39">
        <v>0</v>
      </c>
      <c r="AU6509" s="39">
        <v>0</v>
      </c>
      <c r="AV6509" s="39">
        <v>0</v>
      </c>
      <c r="AW6509" s="39">
        <v>0</v>
      </c>
      <c r="AX6509" s="39">
        <v>0</v>
      </c>
      <c r="AY6509" s="39">
        <v>0</v>
      </c>
      <c r="AZ6509" s="39">
        <v>0</v>
      </c>
      <c r="BA6509" s="39">
        <v>0</v>
      </c>
      <c r="BB6509" s="39">
        <v>0</v>
      </c>
      <c r="BC6509" s="39">
        <v>0</v>
      </c>
      <c r="BD6509" s="38">
        <v>0</v>
      </c>
      <c r="BE6509" s="38">
        <v>0</v>
      </c>
      <c r="BF6509" s="38">
        <v>0</v>
      </c>
      <c r="BG6509" s="38">
        <v>0</v>
      </c>
      <c r="BH6509" s="38">
        <v>0</v>
      </c>
      <c r="BI6509" s="38">
        <v>0</v>
      </c>
      <c r="BJ6509" s="38">
        <v>0</v>
      </c>
      <c r="BK6509" s="38">
        <v>0</v>
      </c>
      <c r="BL6509" s="38">
        <v>0</v>
      </c>
      <c r="BM6509" s="38">
        <v>0</v>
      </c>
      <c r="BN6509" s="38">
        <v>0</v>
      </c>
      <c r="BO6509" s="38">
        <v>0</v>
      </c>
      <c r="BP6509" s="38">
        <v>0</v>
      </c>
      <c r="BQ6509" s="38">
        <v>0</v>
      </c>
      <c r="BR6509" s="38">
        <v>0</v>
      </c>
      <c r="BS6509" s="38">
        <v>0</v>
      </c>
      <c r="BT6509" s="38">
        <v>0</v>
      </c>
      <c r="BU6509" s="38">
        <v>0</v>
      </c>
      <c r="BV6509" s="38">
        <v>0</v>
      </c>
      <c r="BW6509" s="38">
        <v>0</v>
      </c>
      <c r="BX6509" s="38">
        <v>0</v>
      </c>
      <c r="BY6509" s="38">
        <v>0</v>
      </c>
      <c r="BZ6509" s="38">
        <v>0</v>
      </c>
      <c r="CA6509" s="38">
        <v>0</v>
      </c>
      <c r="CB6509" s="38">
        <v>0</v>
      </c>
      <c r="CC6509" s="38">
        <v>0</v>
      </c>
      <c r="CD6509" s="38">
        <v>0</v>
      </c>
      <c r="CE6509" s="38">
        <v>0</v>
      </c>
      <c r="CF6509" s="38">
        <v>0</v>
      </c>
      <c r="CG6509" s="38">
        <v>0</v>
      </c>
      <c r="CH6509" s="38">
        <v>0</v>
      </c>
      <c r="CI6509" s="38">
        <v>0</v>
      </c>
      <c r="CJ6509" s="38">
        <v>0</v>
      </c>
      <c r="CK6509" s="38">
        <v>0</v>
      </c>
      <c r="CL6509" s="38">
        <v>0</v>
      </c>
      <c r="CM6509" s="38">
        <v>0</v>
      </c>
      <c r="CN6509" s="38">
        <v>0</v>
      </c>
      <c r="CO6509" s="38">
        <v>0</v>
      </c>
      <c r="CP6509" s="38">
        <v>0</v>
      </c>
      <c r="CQ6509" s="38">
        <v>0</v>
      </c>
      <c r="CR6509" s="38">
        <v>0</v>
      </c>
      <c r="CS6509" s="36">
        <v>2020</v>
      </c>
      <c r="CT6509" s="34" t="str">
        <f>IF(VLOOKUP(O6509,'Cross-Page Data'!$D$4:$F$48,3,FALSE)="natural gas",VLOOKUP(N6509,'Cross-Page Data'!$I$4:$J$19,2,FALSE),IF(VLOOKUP(O6509,'Cross-Page Data'!$D$4:$F$48,3,FALSE)="solar",IF(N6509="PV","solar PV","solar thermal"),IF(VLOOKUP(O6509,'Cross-Page Data'!$D$4:$F$48,3,FALSE)="wind",VLOOKUP(N6509,'Cross-Page Data'!$I$4:$J$19,2,FALSE),IF(VLOOKUP(O6509,'Cross-Page Data'!$D$4:$F$48,3,FALSE)="hydro",VLOOKUP(N6509,'Cross-Page Data'!$I$4:$J$19,2,FALSE),VLOOKUP(O6509,'Cross-Page Data'!$D$4:$F$48,3,FALSE)))))</f>
        <v>petroleum</v>
      </c>
      <c r="CU6509" s="34" t="b">
        <f>INDEX('Cross-Page Data'!$N$14:$N$20,MATCH('923_2020'!M6509,'Cross-Page Data'!$M$14:$M$20,0))</f>
        <v>0</v>
      </c>
    </row>
    <row r="6510" spans="1:99" ht="39" x14ac:dyDescent="0.25">
      <c r="A6510" s="36">
        <v>54104</v>
      </c>
      <c r="B6510" s="37" t="s">
        <v>223</v>
      </c>
      <c r="C6510" s="36" t="s">
        <v>25948</v>
      </c>
      <c r="D6510" s="37" t="s">
        <v>1841</v>
      </c>
      <c r="E6510" s="37" t="s">
        <v>1613</v>
      </c>
      <c r="F6510" s="36">
        <v>5262</v>
      </c>
      <c r="G6510" s="37" t="s">
        <v>21</v>
      </c>
      <c r="H6510" s="37" t="s">
        <v>25954</v>
      </c>
      <c r="I6510" s="37" t="s">
        <v>25969</v>
      </c>
      <c r="J6510" s="37" t="s">
        <v>292</v>
      </c>
      <c r="K6510" s="36">
        <v>322122</v>
      </c>
      <c r="L6510" s="36">
        <v>7</v>
      </c>
      <c r="M6510" s="37" t="s">
        <v>684</v>
      </c>
      <c r="N6510" s="37" t="s">
        <v>218</v>
      </c>
      <c r="O6510" s="37" t="s">
        <v>221</v>
      </c>
      <c r="P6510" s="37" t="s">
        <v>398</v>
      </c>
      <c r="Q6510" s="37" t="s">
        <v>17081</v>
      </c>
      <c r="R6510" s="37" t="s">
        <v>25979</v>
      </c>
      <c r="S6510" s="37" t="s">
        <v>25955</v>
      </c>
      <c r="T6510" s="38">
        <v>6557</v>
      </c>
      <c r="U6510" s="38">
        <v>5324</v>
      </c>
      <c r="V6510" s="38">
        <v>3753</v>
      </c>
      <c r="W6510" s="38">
        <v>4314</v>
      </c>
      <c r="X6510" s="38">
        <v>4087</v>
      </c>
      <c r="Y6510" s="38">
        <v>4430</v>
      </c>
      <c r="Z6510" s="38">
        <v>4464</v>
      </c>
      <c r="AA6510" s="38">
        <v>4260</v>
      </c>
      <c r="AB6510" s="38">
        <v>3171</v>
      </c>
      <c r="AC6510" s="38">
        <v>3807</v>
      </c>
      <c r="AD6510" s="38">
        <v>4178</v>
      </c>
      <c r="AE6510" s="38">
        <v>2595</v>
      </c>
      <c r="AF6510" s="38">
        <v>795</v>
      </c>
      <c r="AG6510" s="38">
        <v>648</v>
      </c>
      <c r="AH6510" s="38">
        <v>492</v>
      </c>
      <c r="AI6510" s="38">
        <v>526</v>
      </c>
      <c r="AJ6510" s="38">
        <v>444</v>
      </c>
      <c r="AK6510" s="38">
        <v>512</v>
      </c>
      <c r="AL6510" s="38">
        <v>514</v>
      </c>
      <c r="AM6510" s="38">
        <v>488</v>
      </c>
      <c r="AN6510" s="38">
        <v>370</v>
      </c>
      <c r="AO6510" s="38">
        <v>450</v>
      </c>
      <c r="AP6510" s="38">
        <v>497</v>
      </c>
      <c r="AQ6510" s="38">
        <v>351</v>
      </c>
      <c r="AR6510" s="39">
        <v>24</v>
      </c>
      <c r="AS6510" s="39">
        <v>24</v>
      </c>
      <c r="AT6510" s="39">
        <v>24</v>
      </c>
      <c r="AU6510" s="39">
        <v>24</v>
      </c>
      <c r="AV6510" s="39">
        <v>24</v>
      </c>
      <c r="AW6510" s="39">
        <v>24</v>
      </c>
      <c r="AX6510" s="39">
        <v>24</v>
      </c>
      <c r="AY6510" s="39">
        <v>24</v>
      </c>
      <c r="AZ6510" s="39">
        <v>24</v>
      </c>
      <c r="BA6510" s="39">
        <v>24</v>
      </c>
      <c r="BB6510" s="39">
        <v>24</v>
      </c>
      <c r="BC6510" s="39">
        <v>24</v>
      </c>
      <c r="BD6510" s="38">
        <v>157368</v>
      </c>
      <c r="BE6510" s="38">
        <v>127776</v>
      </c>
      <c r="BF6510" s="38">
        <v>90072</v>
      </c>
      <c r="BG6510" s="38">
        <v>103536</v>
      </c>
      <c r="BH6510" s="38">
        <v>98088</v>
      </c>
      <c r="BI6510" s="38">
        <v>106320</v>
      </c>
      <c r="BJ6510" s="38">
        <v>107136</v>
      </c>
      <c r="BK6510" s="38">
        <v>102240</v>
      </c>
      <c r="BL6510" s="38">
        <v>76104</v>
      </c>
      <c r="BM6510" s="38">
        <v>91368</v>
      </c>
      <c r="BN6510" s="38">
        <v>100272</v>
      </c>
      <c r="BO6510" s="38">
        <v>62280</v>
      </c>
      <c r="BP6510" s="38">
        <v>19071</v>
      </c>
      <c r="BQ6510" s="38">
        <v>15542</v>
      </c>
      <c r="BR6510" s="38">
        <v>11803</v>
      </c>
      <c r="BS6510" s="38">
        <v>12616</v>
      </c>
      <c r="BT6510" s="38">
        <v>10645</v>
      </c>
      <c r="BU6510" s="38">
        <v>12294</v>
      </c>
      <c r="BV6510" s="38">
        <v>12328</v>
      </c>
      <c r="BW6510" s="38">
        <v>11712</v>
      </c>
      <c r="BX6510" s="38">
        <v>8881</v>
      </c>
      <c r="BY6510" s="38">
        <v>10808</v>
      </c>
      <c r="BZ6510" s="38">
        <v>11938</v>
      </c>
      <c r="CA6510" s="38">
        <v>8434</v>
      </c>
      <c r="CB6510" s="38">
        <v>4269.3270000000002</v>
      </c>
      <c r="CC6510" s="38">
        <v>3479.1860000000001</v>
      </c>
      <c r="CD6510" s="38">
        <v>2642.2379999999998</v>
      </c>
      <c r="CE6510" s="38">
        <v>2824.174</v>
      </c>
      <c r="CF6510" s="38">
        <v>2382.971</v>
      </c>
      <c r="CG6510" s="38">
        <v>2752.0839999999998</v>
      </c>
      <c r="CH6510" s="38">
        <v>2759.7049999999999</v>
      </c>
      <c r="CI6510" s="38">
        <v>2621.877</v>
      </c>
      <c r="CJ6510" s="38">
        <v>1988.075</v>
      </c>
      <c r="CK6510" s="38">
        <v>2419.4119999999998</v>
      </c>
      <c r="CL6510" s="38">
        <v>2672.54</v>
      </c>
      <c r="CM6510" s="38">
        <v>1888.172</v>
      </c>
      <c r="CN6510" s="38">
        <v>50940</v>
      </c>
      <c r="CO6510" s="38">
        <v>6087</v>
      </c>
      <c r="CP6510" s="38">
        <v>1222560</v>
      </c>
      <c r="CQ6510" s="38">
        <v>146072</v>
      </c>
      <c r="CR6510" s="38">
        <v>32699.760999999999</v>
      </c>
      <c r="CS6510" s="36">
        <v>2020</v>
      </c>
      <c r="CT6510" s="34" t="str">
        <f>IF(VLOOKUP(O6510,'Cross-Page Data'!$D$4:$F$48,3,FALSE)="natural gas",VLOOKUP(N6510,'Cross-Page Data'!$I$4:$J$19,2,FALSE),IF(VLOOKUP(O6510,'Cross-Page Data'!$D$4:$F$48,3,FALSE)="solar",IF(N6510="PV","solar PV","solar thermal"),IF(VLOOKUP(O6510,'Cross-Page Data'!$D$4:$F$48,3,FALSE)="wind",VLOOKUP(N6510,'Cross-Page Data'!$I$4:$J$19,2,FALSE),IF(VLOOKUP(O6510,'Cross-Page Data'!$D$4:$F$48,3,FALSE)="hydro",VLOOKUP(N6510,'Cross-Page Data'!$I$4:$J$19,2,FALSE),VLOOKUP(O6510,'Cross-Page Data'!$D$4:$F$48,3,FALSE)))))</f>
        <v>hard coal</v>
      </c>
      <c r="CU6510" s="34" t="b">
        <f>INDEX('Cross-Page Data'!$N$14:$N$20,MATCH('923_2020'!M6510,'Cross-Page Data'!$M$14:$M$20,0))</f>
        <v>0</v>
      </c>
    </row>
    <row r="6511" spans="1:99" ht="39" x14ac:dyDescent="0.25">
      <c r="A6511" s="36">
        <v>54104</v>
      </c>
      <c r="B6511" s="37" t="s">
        <v>223</v>
      </c>
      <c r="C6511" s="36" t="s">
        <v>25948</v>
      </c>
      <c r="D6511" s="37" t="s">
        <v>1841</v>
      </c>
      <c r="E6511" s="37" t="s">
        <v>1613</v>
      </c>
      <c r="F6511" s="36">
        <v>5262</v>
      </c>
      <c r="G6511" s="37" t="s">
        <v>21</v>
      </c>
      <c r="H6511" s="37" t="s">
        <v>25954</v>
      </c>
      <c r="I6511" s="37" t="s">
        <v>25969</v>
      </c>
      <c r="J6511" s="37" t="s">
        <v>292</v>
      </c>
      <c r="K6511" s="36">
        <v>322122</v>
      </c>
      <c r="L6511" s="36">
        <v>7</v>
      </c>
      <c r="M6511" s="37" t="s">
        <v>684</v>
      </c>
      <c r="N6511" s="37" t="s">
        <v>218</v>
      </c>
      <c r="O6511" s="37" t="s">
        <v>271</v>
      </c>
      <c r="P6511" s="37" t="s">
        <v>552</v>
      </c>
      <c r="Q6511" s="37" t="s">
        <v>17081</v>
      </c>
      <c r="R6511" s="37" t="s">
        <v>25979</v>
      </c>
      <c r="S6511" s="37" t="s">
        <v>25955</v>
      </c>
      <c r="T6511" s="38">
        <v>119903</v>
      </c>
      <c r="U6511" s="38">
        <v>115261</v>
      </c>
      <c r="V6511" s="38">
        <v>61661</v>
      </c>
      <c r="W6511" s="38">
        <v>85411</v>
      </c>
      <c r="X6511" s="38">
        <v>94115</v>
      </c>
      <c r="Y6511" s="38">
        <v>88847</v>
      </c>
      <c r="Z6511" s="38">
        <v>86450</v>
      </c>
      <c r="AA6511" s="38">
        <v>116836</v>
      </c>
      <c r="AB6511" s="38">
        <v>112681</v>
      </c>
      <c r="AC6511" s="38">
        <v>110228</v>
      </c>
      <c r="AD6511" s="38">
        <v>111913</v>
      </c>
      <c r="AE6511" s="38">
        <v>104633</v>
      </c>
      <c r="AF6511" s="38">
        <v>14531</v>
      </c>
      <c r="AG6511" s="38">
        <v>14019</v>
      </c>
      <c r="AH6511" s="38">
        <v>8080</v>
      </c>
      <c r="AI6511" s="38">
        <v>10407</v>
      </c>
      <c r="AJ6511" s="38">
        <v>10214</v>
      </c>
      <c r="AK6511" s="38">
        <v>10273</v>
      </c>
      <c r="AL6511" s="38">
        <v>9947</v>
      </c>
      <c r="AM6511" s="38">
        <v>13384</v>
      </c>
      <c r="AN6511" s="38">
        <v>13149</v>
      </c>
      <c r="AO6511" s="38">
        <v>13038</v>
      </c>
      <c r="AP6511" s="38">
        <v>13324</v>
      </c>
      <c r="AQ6511" s="38">
        <v>14170</v>
      </c>
      <c r="AR6511" s="39">
        <v>12.2</v>
      </c>
      <c r="AS6511" s="39">
        <v>12.2</v>
      </c>
      <c r="AT6511" s="39">
        <v>12.2</v>
      </c>
      <c r="AU6511" s="39">
        <v>12.2</v>
      </c>
      <c r="AV6511" s="39">
        <v>12.2</v>
      </c>
      <c r="AW6511" s="39">
        <v>12.2</v>
      </c>
      <c r="AX6511" s="39">
        <v>12.2</v>
      </c>
      <c r="AY6511" s="39">
        <v>12.2</v>
      </c>
      <c r="AZ6511" s="39">
        <v>12.2</v>
      </c>
      <c r="BA6511" s="39">
        <v>12.2</v>
      </c>
      <c r="BB6511" s="39">
        <v>12.2</v>
      </c>
      <c r="BC6511" s="39">
        <v>12.2</v>
      </c>
      <c r="BD6511" s="38">
        <v>1462817</v>
      </c>
      <c r="BE6511" s="38">
        <v>1406184</v>
      </c>
      <c r="BF6511" s="38">
        <v>752264</v>
      </c>
      <c r="BG6511" s="38">
        <v>1042014</v>
      </c>
      <c r="BH6511" s="38">
        <v>1148203</v>
      </c>
      <c r="BI6511" s="38">
        <v>1083933</v>
      </c>
      <c r="BJ6511" s="38">
        <v>1054690</v>
      </c>
      <c r="BK6511" s="38">
        <v>1425399</v>
      </c>
      <c r="BL6511" s="38">
        <v>1374708</v>
      </c>
      <c r="BM6511" s="38">
        <v>1344782</v>
      </c>
      <c r="BN6511" s="38">
        <v>1365339</v>
      </c>
      <c r="BO6511" s="38">
        <v>1276523</v>
      </c>
      <c r="BP6511" s="38">
        <v>177276</v>
      </c>
      <c r="BQ6511" s="38">
        <v>171036</v>
      </c>
      <c r="BR6511" s="38">
        <v>98576</v>
      </c>
      <c r="BS6511" s="38">
        <v>126967</v>
      </c>
      <c r="BT6511" s="38">
        <v>124606</v>
      </c>
      <c r="BU6511" s="38">
        <v>125333</v>
      </c>
      <c r="BV6511" s="38">
        <v>121358</v>
      </c>
      <c r="BW6511" s="38">
        <v>163284</v>
      </c>
      <c r="BX6511" s="38">
        <v>160418</v>
      </c>
      <c r="BY6511" s="38">
        <v>159068</v>
      </c>
      <c r="BZ6511" s="38">
        <v>162555</v>
      </c>
      <c r="CA6511" s="38">
        <v>172877</v>
      </c>
      <c r="CB6511" s="38">
        <v>39685.595000000001</v>
      </c>
      <c r="CC6511" s="38">
        <v>38288.696000000004</v>
      </c>
      <c r="CD6511" s="38">
        <v>22067.468000000001</v>
      </c>
      <c r="CE6511" s="38">
        <v>28423.25</v>
      </c>
      <c r="CF6511" s="38">
        <v>27894.691999999999</v>
      </c>
      <c r="CG6511" s="38">
        <v>28057.525000000001</v>
      </c>
      <c r="CH6511" s="38">
        <v>27167.646000000001</v>
      </c>
      <c r="CI6511" s="38">
        <v>36553.415999999997</v>
      </c>
      <c r="CJ6511" s="38">
        <v>35911.694000000003</v>
      </c>
      <c r="CK6511" s="38">
        <v>35609.639000000003</v>
      </c>
      <c r="CL6511" s="38">
        <v>36390.243000000002</v>
      </c>
      <c r="CM6511" s="38">
        <v>38700.930999999997</v>
      </c>
      <c r="CN6511" s="38">
        <v>1207939</v>
      </c>
      <c r="CO6511" s="38">
        <v>144536</v>
      </c>
      <c r="CP6511" s="38">
        <v>14736856</v>
      </c>
      <c r="CQ6511" s="38">
        <v>1763354</v>
      </c>
      <c r="CR6511" s="38">
        <v>394750.8</v>
      </c>
      <c r="CS6511" s="36">
        <v>2020</v>
      </c>
      <c r="CT6511" s="34" t="str">
        <f>IF(VLOOKUP(O6511,'Cross-Page Data'!$D$4:$F$48,3,FALSE)="natural gas",VLOOKUP(N6511,'Cross-Page Data'!$I$4:$J$19,2,FALSE),IF(VLOOKUP(O6511,'Cross-Page Data'!$D$4:$F$48,3,FALSE)="solar",IF(N6511="PV","solar PV","solar thermal"),IF(VLOOKUP(O6511,'Cross-Page Data'!$D$4:$F$48,3,FALSE)="wind",VLOOKUP(N6511,'Cross-Page Data'!$I$4:$J$19,2,FALSE),IF(VLOOKUP(O6511,'Cross-Page Data'!$D$4:$F$48,3,FALSE)="hydro",VLOOKUP(N6511,'Cross-Page Data'!$I$4:$J$19,2,FALSE),VLOOKUP(O6511,'Cross-Page Data'!$D$4:$F$48,3,FALSE)))))</f>
        <v>biomass</v>
      </c>
      <c r="CU6511" s="34" t="b">
        <f>INDEX('Cross-Page Data'!$N$14:$N$20,MATCH('923_2020'!M6511,'Cross-Page Data'!$M$14:$M$20,0))</f>
        <v>0</v>
      </c>
    </row>
    <row r="6512" spans="1:99" ht="39" x14ac:dyDescent="0.25">
      <c r="A6512" s="36">
        <v>54104</v>
      </c>
      <c r="B6512" s="37" t="s">
        <v>223</v>
      </c>
      <c r="C6512" s="36" t="s">
        <v>25948</v>
      </c>
      <c r="D6512" s="37" t="s">
        <v>1841</v>
      </c>
      <c r="E6512" s="37" t="s">
        <v>1613</v>
      </c>
      <c r="F6512" s="36">
        <v>5262</v>
      </c>
      <c r="G6512" s="37" t="s">
        <v>21</v>
      </c>
      <c r="H6512" s="37" t="s">
        <v>25954</v>
      </c>
      <c r="I6512" s="37" t="s">
        <v>25969</v>
      </c>
      <c r="J6512" s="37" t="s">
        <v>292</v>
      </c>
      <c r="K6512" s="36">
        <v>322122</v>
      </c>
      <c r="L6512" s="36">
        <v>7</v>
      </c>
      <c r="M6512" s="37" t="s">
        <v>684</v>
      </c>
      <c r="N6512" s="37" t="s">
        <v>218</v>
      </c>
      <c r="O6512" s="37" t="s">
        <v>219</v>
      </c>
      <c r="P6512" s="37" t="s">
        <v>219</v>
      </c>
      <c r="Q6512" s="37" t="s">
        <v>17081</v>
      </c>
      <c r="R6512" s="37" t="s">
        <v>25979</v>
      </c>
      <c r="S6512" s="37" t="s">
        <v>25959</v>
      </c>
      <c r="T6512" s="38">
        <v>263893</v>
      </c>
      <c r="U6512" s="38">
        <v>258233</v>
      </c>
      <c r="V6512" s="38">
        <v>196912</v>
      </c>
      <c r="W6512" s="38">
        <v>209891</v>
      </c>
      <c r="X6512" s="38">
        <v>213686</v>
      </c>
      <c r="Y6512" s="38">
        <v>192556</v>
      </c>
      <c r="Z6512" s="38">
        <v>222401</v>
      </c>
      <c r="AA6512" s="38">
        <v>140284</v>
      </c>
      <c r="AB6512" s="38">
        <v>248510</v>
      </c>
      <c r="AC6512" s="38">
        <v>215529</v>
      </c>
      <c r="AD6512" s="38">
        <v>168944</v>
      </c>
      <c r="AE6512" s="38">
        <v>310160</v>
      </c>
      <c r="AF6512" s="38">
        <v>31981</v>
      </c>
      <c r="AG6512" s="38">
        <v>31410</v>
      </c>
      <c r="AH6512" s="38">
        <v>25803</v>
      </c>
      <c r="AI6512" s="38">
        <v>25575</v>
      </c>
      <c r="AJ6512" s="38">
        <v>23190</v>
      </c>
      <c r="AK6512" s="38">
        <v>22265</v>
      </c>
      <c r="AL6512" s="38">
        <v>25590</v>
      </c>
      <c r="AM6512" s="38">
        <v>16070</v>
      </c>
      <c r="AN6512" s="38">
        <v>28999</v>
      </c>
      <c r="AO6512" s="38">
        <v>25494</v>
      </c>
      <c r="AP6512" s="38">
        <v>20114</v>
      </c>
      <c r="AQ6512" s="38">
        <v>42005</v>
      </c>
      <c r="AR6512" s="39">
        <v>1.04</v>
      </c>
      <c r="AS6512" s="39">
        <v>1.04</v>
      </c>
      <c r="AT6512" s="39">
        <v>1.04</v>
      </c>
      <c r="AU6512" s="39">
        <v>1.03</v>
      </c>
      <c r="AV6512" s="39">
        <v>1.02</v>
      </c>
      <c r="AW6512" s="39">
        <v>1.02</v>
      </c>
      <c r="AX6512" s="39">
        <v>1.02</v>
      </c>
      <c r="AY6512" s="39">
        <v>1.02</v>
      </c>
      <c r="AZ6512" s="39">
        <v>1.02</v>
      </c>
      <c r="BA6512" s="39">
        <v>1.03</v>
      </c>
      <c r="BB6512" s="39">
        <v>1.04</v>
      </c>
      <c r="BC6512" s="39">
        <v>1.04</v>
      </c>
      <c r="BD6512" s="38">
        <v>274449</v>
      </c>
      <c r="BE6512" s="38">
        <v>268562</v>
      </c>
      <c r="BF6512" s="38">
        <v>204788</v>
      </c>
      <c r="BG6512" s="38">
        <v>216188</v>
      </c>
      <c r="BH6512" s="38">
        <v>217960</v>
      </c>
      <c r="BI6512" s="38">
        <v>196407</v>
      </c>
      <c r="BJ6512" s="38">
        <v>226849</v>
      </c>
      <c r="BK6512" s="38">
        <v>143090</v>
      </c>
      <c r="BL6512" s="38">
        <v>253480</v>
      </c>
      <c r="BM6512" s="38">
        <v>221995</v>
      </c>
      <c r="BN6512" s="38">
        <v>175702</v>
      </c>
      <c r="BO6512" s="38">
        <v>322566</v>
      </c>
      <c r="BP6512" s="38">
        <v>33260</v>
      </c>
      <c r="BQ6512" s="38">
        <v>32666</v>
      </c>
      <c r="BR6512" s="38">
        <v>26835</v>
      </c>
      <c r="BS6512" s="38">
        <v>26342</v>
      </c>
      <c r="BT6512" s="38">
        <v>23654</v>
      </c>
      <c r="BU6512" s="38">
        <v>22710</v>
      </c>
      <c r="BV6512" s="38">
        <v>26102</v>
      </c>
      <c r="BW6512" s="38">
        <v>16391</v>
      </c>
      <c r="BX6512" s="38">
        <v>29579</v>
      </c>
      <c r="BY6512" s="38">
        <v>26259</v>
      </c>
      <c r="BZ6512" s="38">
        <v>20919</v>
      </c>
      <c r="CA6512" s="38">
        <v>43685</v>
      </c>
      <c r="CB6512" s="38">
        <v>7445.6769999999997</v>
      </c>
      <c r="CC6512" s="38">
        <v>7312.6270000000004</v>
      </c>
      <c r="CD6512" s="38">
        <v>6007.415</v>
      </c>
      <c r="CE6512" s="38">
        <v>5897</v>
      </c>
      <c r="CF6512" s="38">
        <v>5295.1610000000001</v>
      </c>
      <c r="CG6512" s="38">
        <v>5083.982</v>
      </c>
      <c r="CH6512" s="38">
        <v>5843.3789999999999</v>
      </c>
      <c r="CI6512" s="38">
        <v>3669.44</v>
      </c>
      <c r="CJ6512" s="38">
        <v>6621.6989999999996</v>
      </c>
      <c r="CK6512" s="38">
        <v>5878.3950000000004</v>
      </c>
      <c r="CL6512" s="38">
        <v>4682.9629999999997</v>
      </c>
      <c r="CM6512" s="38">
        <v>9779.3960000000006</v>
      </c>
      <c r="CN6512" s="38">
        <v>2640999</v>
      </c>
      <c r="CO6512" s="38">
        <v>318496</v>
      </c>
      <c r="CP6512" s="38">
        <v>2722036</v>
      </c>
      <c r="CQ6512" s="38">
        <v>328402</v>
      </c>
      <c r="CR6512" s="38">
        <v>73517.134000000005</v>
      </c>
      <c r="CS6512" s="36">
        <v>2020</v>
      </c>
      <c r="CT6512" s="34" t="str">
        <f>IF(VLOOKUP(O6512,'Cross-Page Data'!$D$4:$F$48,3,FALSE)="natural gas",VLOOKUP(N6512,'Cross-Page Data'!$I$4:$J$19,2,FALSE),IF(VLOOKUP(O6512,'Cross-Page Data'!$D$4:$F$48,3,FALSE)="solar",IF(N6512="PV","solar PV","solar thermal"),IF(VLOOKUP(O6512,'Cross-Page Data'!$D$4:$F$48,3,FALSE)="wind",VLOOKUP(N6512,'Cross-Page Data'!$I$4:$J$19,2,FALSE),IF(VLOOKUP(O6512,'Cross-Page Data'!$D$4:$F$48,3,FALSE)="hydro",VLOOKUP(N6512,'Cross-Page Data'!$I$4:$J$19,2,FALSE),VLOOKUP(O6512,'Cross-Page Data'!$D$4:$F$48,3,FALSE)))))</f>
        <v>natural gas nonpeaker - preexisting retiring</v>
      </c>
      <c r="CU6512" s="34" t="b">
        <f>INDEX('Cross-Page Data'!$N$14:$N$20,MATCH('923_2020'!M6512,'Cross-Page Data'!$M$14:$M$20,0))</f>
        <v>0</v>
      </c>
    </row>
    <row r="6513" spans="1:99" ht="39" x14ac:dyDescent="0.25">
      <c r="A6513" s="36">
        <v>54104</v>
      </c>
      <c r="B6513" s="37" t="s">
        <v>223</v>
      </c>
      <c r="C6513" s="36" t="s">
        <v>25948</v>
      </c>
      <c r="D6513" s="37" t="s">
        <v>1841</v>
      </c>
      <c r="E6513" s="37" t="s">
        <v>1613</v>
      </c>
      <c r="F6513" s="36">
        <v>5262</v>
      </c>
      <c r="G6513" s="37" t="s">
        <v>21</v>
      </c>
      <c r="H6513" s="37" t="s">
        <v>25954</v>
      </c>
      <c r="I6513" s="37" t="s">
        <v>25969</v>
      </c>
      <c r="J6513" s="37" t="s">
        <v>292</v>
      </c>
      <c r="K6513" s="36">
        <v>322122</v>
      </c>
      <c r="L6513" s="36">
        <v>7</v>
      </c>
      <c r="M6513" s="37" t="s">
        <v>684</v>
      </c>
      <c r="N6513" s="37" t="s">
        <v>218</v>
      </c>
      <c r="O6513" s="37" t="s">
        <v>247</v>
      </c>
      <c r="P6513" s="37" t="s">
        <v>247</v>
      </c>
      <c r="Q6513" s="37" t="s">
        <v>17081</v>
      </c>
      <c r="R6513" s="37" t="s">
        <v>25979</v>
      </c>
      <c r="S6513" s="37" t="s">
        <v>25958</v>
      </c>
      <c r="T6513" s="38">
        <v>0</v>
      </c>
      <c r="U6513" s="38">
        <v>0</v>
      </c>
      <c r="V6513" s="38">
        <v>0</v>
      </c>
      <c r="W6513" s="38">
        <v>0</v>
      </c>
      <c r="X6513" s="38">
        <v>0</v>
      </c>
      <c r="Y6513" s="38">
        <v>0</v>
      </c>
      <c r="Z6513" s="38">
        <v>0</v>
      </c>
      <c r="AA6513" s="38">
        <v>0</v>
      </c>
      <c r="AB6513" s="38">
        <v>0</v>
      </c>
      <c r="AC6513" s="38">
        <v>0</v>
      </c>
      <c r="AD6513" s="38">
        <v>0</v>
      </c>
      <c r="AE6513" s="38">
        <v>0</v>
      </c>
      <c r="AF6513" s="38">
        <v>0</v>
      </c>
      <c r="AG6513" s="38">
        <v>0</v>
      </c>
      <c r="AH6513" s="38">
        <v>0</v>
      </c>
      <c r="AI6513" s="38">
        <v>0</v>
      </c>
      <c r="AJ6513" s="38">
        <v>0</v>
      </c>
      <c r="AK6513" s="38">
        <v>0</v>
      </c>
      <c r="AL6513" s="38">
        <v>0</v>
      </c>
      <c r="AM6513" s="38">
        <v>0</v>
      </c>
      <c r="AN6513" s="38">
        <v>0</v>
      </c>
      <c r="AO6513" s="38">
        <v>0</v>
      </c>
      <c r="AP6513" s="38">
        <v>0</v>
      </c>
      <c r="AQ6513" s="38">
        <v>0</v>
      </c>
      <c r="AR6513" s="39">
        <v>0</v>
      </c>
      <c r="AS6513" s="39">
        <v>0</v>
      </c>
      <c r="AT6513" s="39">
        <v>0</v>
      </c>
      <c r="AU6513" s="39">
        <v>0</v>
      </c>
      <c r="AV6513" s="39">
        <v>0</v>
      </c>
      <c r="AW6513" s="39">
        <v>0</v>
      </c>
      <c r="AX6513" s="39">
        <v>0</v>
      </c>
      <c r="AY6513" s="39">
        <v>0</v>
      </c>
      <c r="AZ6513" s="39">
        <v>0</v>
      </c>
      <c r="BA6513" s="39">
        <v>0</v>
      </c>
      <c r="BB6513" s="39">
        <v>0</v>
      </c>
      <c r="BC6513" s="39">
        <v>0</v>
      </c>
      <c r="BD6513" s="38">
        <v>0</v>
      </c>
      <c r="BE6513" s="38">
        <v>0</v>
      </c>
      <c r="BF6513" s="38">
        <v>0</v>
      </c>
      <c r="BG6513" s="38">
        <v>0</v>
      </c>
      <c r="BH6513" s="38">
        <v>0</v>
      </c>
      <c r="BI6513" s="38">
        <v>0</v>
      </c>
      <c r="BJ6513" s="38">
        <v>0</v>
      </c>
      <c r="BK6513" s="38">
        <v>0</v>
      </c>
      <c r="BL6513" s="38">
        <v>0</v>
      </c>
      <c r="BM6513" s="38">
        <v>0</v>
      </c>
      <c r="BN6513" s="38">
        <v>0</v>
      </c>
      <c r="BO6513" s="38">
        <v>0</v>
      </c>
      <c r="BP6513" s="38">
        <v>0</v>
      </c>
      <c r="BQ6513" s="38">
        <v>0</v>
      </c>
      <c r="BR6513" s="38">
        <v>0</v>
      </c>
      <c r="BS6513" s="38">
        <v>0</v>
      </c>
      <c r="BT6513" s="38">
        <v>0</v>
      </c>
      <c r="BU6513" s="38">
        <v>0</v>
      </c>
      <c r="BV6513" s="38">
        <v>0</v>
      </c>
      <c r="BW6513" s="38">
        <v>0</v>
      </c>
      <c r="BX6513" s="38">
        <v>0</v>
      </c>
      <c r="BY6513" s="38">
        <v>0</v>
      </c>
      <c r="BZ6513" s="38">
        <v>0</v>
      </c>
      <c r="CA6513" s="38">
        <v>0</v>
      </c>
      <c r="CB6513" s="38">
        <v>0</v>
      </c>
      <c r="CC6513" s="38">
        <v>0</v>
      </c>
      <c r="CD6513" s="38">
        <v>0</v>
      </c>
      <c r="CE6513" s="38">
        <v>0</v>
      </c>
      <c r="CF6513" s="38">
        <v>0</v>
      </c>
      <c r="CG6513" s="38">
        <v>0</v>
      </c>
      <c r="CH6513" s="38">
        <v>0</v>
      </c>
      <c r="CI6513" s="38">
        <v>0</v>
      </c>
      <c r="CJ6513" s="38">
        <v>0</v>
      </c>
      <c r="CK6513" s="38">
        <v>0</v>
      </c>
      <c r="CL6513" s="38">
        <v>0</v>
      </c>
      <c r="CM6513" s="38">
        <v>0</v>
      </c>
      <c r="CN6513" s="38">
        <v>0</v>
      </c>
      <c r="CO6513" s="38">
        <v>0</v>
      </c>
      <c r="CP6513" s="38">
        <v>0</v>
      </c>
      <c r="CQ6513" s="38">
        <v>0</v>
      </c>
      <c r="CR6513" s="38">
        <v>0</v>
      </c>
      <c r="CS6513" s="36">
        <v>2020</v>
      </c>
      <c r="CT6513" s="34" t="str">
        <f>IF(VLOOKUP(O6513,'Cross-Page Data'!$D$4:$F$48,3,FALSE)="natural gas",VLOOKUP(N6513,'Cross-Page Data'!$I$4:$J$19,2,FALSE),IF(VLOOKUP(O6513,'Cross-Page Data'!$D$4:$F$48,3,FALSE)="solar",IF(N6513="PV","solar PV","solar thermal"),IF(VLOOKUP(O6513,'Cross-Page Data'!$D$4:$F$48,3,FALSE)="wind",VLOOKUP(N6513,'Cross-Page Data'!$I$4:$J$19,2,FALSE),IF(VLOOKUP(O6513,'Cross-Page Data'!$D$4:$F$48,3,FALSE)="hydro",VLOOKUP(N6513,'Cross-Page Data'!$I$4:$J$19,2,FALSE),VLOOKUP(O6513,'Cross-Page Data'!$D$4:$F$48,3,FALSE)))))</f>
        <v>petroleum</v>
      </c>
      <c r="CU6513" s="34" t="b">
        <f>INDEX('Cross-Page Data'!$N$14:$N$20,MATCH('923_2020'!M6513,'Cross-Page Data'!$M$14:$M$20,0))</f>
        <v>0</v>
      </c>
    </row>
    <row r="6514" spans="1:99" ht="39" x14ac:dyDescent="0.25">
      <c r="A6514" s="36">
        <v>54104</v>
      </c>
      <c r="B6514" s="37" t="s">
        <v>223</v>
      </c>
      <c r="C6514" s="36" t="s">
        <v>25948</v>
      </c>
      <c r="D6514" s="37" t="s">
        <v>1841</v>
      </c>
      <c r="E6514" s="37" t="s">
        <v>1613</v>
      </c>
      <c r="F6514" s="36">
        <v>5262</v>
      </c>
      <c r="G6514" s="37" t="s">
        <v>21</v>
      </c>
      <c r="H6514" s="37" t="s">
        <v>25954</v>
      </c>
      <c r="I6514" s="37" t="s">
        <v>25969</v>
      </c>
      <c r="J6514" s="37" t="s">
        <v>292</v>
      </c>
      <c r="K6514" s="36">
        <v>322122</v>
      </c>
      <c r="L6514" s="36">
        <v>7</v>
      </c>
      <c r="M6514" s="37" t="s">
        <v>684</v>
      </c>
      <c r="N6514" s="37" t="s">
        <v>218</v>
      </c>
      <c r="O6514" s="37" t="s">
        <v>372</v>
      </c>
      <c r="P6514" s="37" t="s">
        <v>281</v>
      </c>
      <c r="Q6514" s="37" t="s">
        <v>17081</v>
      </c>
      <c r="R6514" s="37" t="s">
        <v>25979</v>
      </c>
      <c r="S6514" s="37" t="s">
        <v>25955</v>
      </c>
      <c r="T6514" s="38">
        <v>669</v>
      </c>
      <c r="U6514" s="38">
        <v>1339</v>
      </c>
      <c r="V6514" s="38">
        <v>464</v>
      </c>
      <c r="W6514" s="38">
        <v>63</v>
      </c>
      <c r="X6514" s="38">
        <v>650</v>
      </c>
      <c r="Y6514" s="38">
        <v>475</v>
      </c>
      <c r="Z6514" s="38">
        <v>254</v>
      </c>
      <c r="AA6514" s="38">
        <v>229</v>
      </c>
      <c r="AB6514" s="38">
        <v>629</v>
      </c>
      <c r="AC6514" s="38">
        <v>536</v>
      </c>
      <c r="AD6514" s="38">
        <v>645</v>
      </c>
      <c r="AE6514" s="38">
        <v>367</v>
      </c>
      <c r="AF6514" s="38">
        <v>81</v>
      </c>
      <c r="AG6514" s="38">
        <v>163</v>
      </c>
      <c r="AH6514" s="38">
        <v>61</v>
      </c>
      <c r="AI6514" s="38">
        <v>8</v>
      </c>
      <c r="AJ6514" s="38">
        <v>71</v>
      </c>
      <c r="AK6514" s="38">
        <v>55</v>
      </c>
      <c r="AL6514" s="38">
        <v>29</v>
      </c>
      <c r="AM6514" s="38">
        <v>26</v>
      </c>
      <c r="AN6514" s="38">
        <v>73</v>
      </c>
      <c r="AO6514" s="38">
        <v>63</v>
      </c>
      <c r="AP6514" s="38">
        <v>77</v>
      </c>
      <c r="AQ6514" s="38">
        <v>50</v>
      </c>
      <c r="AR6514" s="39">
        <v>29.25</v>
      </c>
      <c r="AS6514" s="39">
        <v>29.25</v>
      </c>
      <c r="AT6514" s="39">
        <v>29.25</v>
      </c>
      <c r="AU6514" s="39">
        <v>29.25</v>
      </c>
      <c r="AV6514" s="39">
        <v>29.25</v>
      </c>
      <c r="AW6514" s="39">
        <v>29.25</v>
      </c>
      <c r="AX6514" s="39">
        <v>29.3</v>
      </c>
      <c r="AY6514" s="39">
        <v>29.25</v>
      </c>
      <c r="AZ6514" s="39">
        <v>29.25</v>
      </c>
      <c r="BA6514" s="39">
        <v>29.25</v>
      </c>
      <c r="BB6514" s="39">
        <v>29.25</v>
      </c>
      <c r="BC6514" s="39">
        <v>29.25</v>
      </c>
      <c r="BD6514" s="38">
        <v>19568</v>
      </c>
      <c r="BE6514" s="38">
        <v>39166</v>
      </c>
      <c r="BF6514" s="38">
        <v>13572</v>
      </c>
      <c r="BG6514" s="38">
        <v>1843</v>
      </c>
      <c r="BH6514" s="38">
        <v>19013</v>
      </c>
      <c r="BI6514" s="38">
        <v>13894</v>
      </c>
      <c r="BJ6514" s="38">
        <v>7442</v>
      </c>
      <c r="BK6514" s="38">
        <v>6698</v>
      </c>
      <c r="BL6514" s="38">
        <v>18398</v>
      </c>
      <c r="BM6514" s="38">
        <v>15678</v>
      </c>
      <c r="BN6514" s="38">
        <v>18866</v>
      </c>
      <c r="BO6514" s="38">
        <v>10735</v>
      </c>
      <c r="BP6514" s="38">
        <v>2371</v>
      </c>
      <c r="BQ6514" s="38">
        <v>4764</v>
      </c>
      <c r="BR6514" s="38">
        <v>1778</v>
      </c>
      <c r="BS6514" s="38">
        <v>225</v>
      </c>
      <c r="BT6514" s="38">
        <v>2063</v>
      </c>
      <c r="BU6514" s="38">
        <v>1607</v>
      </c>
      <c r="BV6514" s="38">
        <v>856</v>
      </c>
      <c r="BW6514" s="38">
        <v>767</v>
      </c>
      <c r="BX6514" s="38">
        <v>2147</v>
      </c>
      <c r="BY6514" s="38">
        <v>1854</v>
      </c>
      <c r="BZ6514" s="38">
        <v>2246</v>
      </c>
      <c r="CA6514" s="38">
        <v>1454</v>
      </c>
      <c r="CB6514" s="38">
        <v>530.87800000000004</v>
      </c>
      <c r="CC6514" s="38">
        <v>1066.4359999999999</v>
      </c>
      <c r="CD6514" s="38">
        <v>398.13099999999997</v>
      </c>
      <c r="CE6514" s="38">
        <v>50.265000000000001</v>
      </c>
      <c r="CF6514" s="38">
        <v>461.89400000000001</v>
      </c>
      <c r="CG6514" s="38">
        <v>359.63900000000001</v>
      </c>
      <c r="CH6514" s="38">
        <v>191.703</v>
      </c>
      <c r="CI6514" s="38">
        <v>171.77199999999999</v>
      </c>
      <c r="CJ6514" s="38">
        <v>480.62</v>
      </c>
      <c r="CK6514" s="38">
        <v>415.15100000000001</v>
      </c>
      <c r="CL6514" s="38">
        <v>502.84</v>
      </c>
      <c r="CM6514" s="38">
        <v>325.45</v>
      </c>
      <c r="CN6514" s="38">
        <v>6320</v>
      </c>
      <c r="CO6514" s="38">
        <v>757</v>
      </c>
      <c r="CP6514" s="38">
        <v>184873</v>
      </c>
      <c r="CQ6514" s="38">
        <v>22132</v>
      </c>
      <c r="CR6514" s="38">
        <v>4954.7790000000005</v>
      </c>
      <c r="CS6514" s="36">
        <v>2020</v>
      </c>
      <c r="CT6514" s="34" t="str">
        <f>IF(VLOOKUP(O6514,'Cross-Page Data'!$D$4:$F$48,3,FALSE)="natural gas",VLOOKUP(N6514,'Cross-Page Data'!$I$4:$J$19,2,FALSE),IF(VLOOKUP(O6514,'Cross-Page Data'!$D$4:$F$48,3,FALSE)="solar",IF(N6514="PV","solar PV","solar thermal"),IF(VLOOKUP(O6514,'Cross-Page Data'!$D$4:$F$48,3,FALSE)="wind",VLOOKUP(N6514,'Cross-Page Data'!$I$4:$J$19,2,FALSE),IF(VLOOKUP(O6514,'Cross-Page Data'!$D$4:$F$48,3,FALSE)="hydro",VLOOKUP(N6514,'Cross-Page Data'!$I$4:$J$19,2,FALSE),VLOOKUP(O6514,'Cross-Page Data'!$D$4:$F$48,3,FALSE)))))</f>
        <v>other</v>
      </c>
      <c r="CU6514" s="34" t="b">
        <f>INDEX('Cross-Page Data'!$N$14:$N$20,MATCH('923_2020'!M6514,'Cross-Page Data'!$M$14:$M$20,0))</f>
        <v>0</v>
      </c>
    </row>
    <row r="6515" spans="1:99" ht="39" x14ac:dyDescent="0.25">
      <c r="A6515" s="36">
        <v>54104</v>
      </c>
      <c r="B6515" s="37" t="s">
        <v>223</v>
      </c>
      <c r="C6515" s="36" t="s">
        <v>25948</v>
      </c>
      <c r="D6515" s="37" t="s">
        <v>1841</v>
      </c>
      <c r="E6515" s="37" t="s">
        <v>1613</v>
      </c>
      <c r="F6515" s="36">
        <v>5262</v>
      </c>
      <c r="G6515" s="37" t="s">
        <v>21</v>
      </c>
      <c r="H6515" s="37" t="s">
        <v>25954</v>
      </c>
      <c r="I6515" s="37" t="s">
        <v>25969</v>
      </c>
      <c r="J6515" s="37" t="s">
        <v>292</v>
      </c>
      <c r="K6515" s="36">
        <v>322122</v>
      </c>
      <c r="L6515" s="36">
        <v>7</v>
      </c>
      <c r="M6515" s="37" t="s">
        <v>684</v>
      </c>
      <c r="N6515" s="37" t="s">
        <v>218</v>
      </c>
      <c r="O6515" s="37" t="s">
        <v>249</v>
      </c>
      <c r="P6515" s="37" t="s">
        <v>552</v>
      </c>
      <c r="Q6515" s="37" t="s">
        <v>17081</v>
      </c>
      <c r="R6515" s="37" t="s">
        <v>25979</v>
      </c>
      <c r="S6515" s="37" t="s">
        <v>25955</v>
      </c>
      <c r="T6515" s="38">
        <v>33635</v>
      </c>
      <c r="U6515" s="38">
        <v>33872</v>
      </c>
      <c r="V6515" s="38">
        <v>18631</v>
      </c>
      <c r="W6515" s="38">
        <v>9900</v>
      </c>
      <c r="X6515" s="38">
        <v>25234</v>
      </c>
      <c r="Y6515" s="38">
        <v>23250</v>
      </c>
      <c r="Z6515" s="38">
        <v>23529</v>
      </c>
      <c r="AA6515" s="38">
        <v>26887</v>
      </c>
      <c r="AB6515" s="38">
        <v>17160</v>
      </c>
      <c r="AC6515" s="38">
        <v>26815</v>
      </c>
      <c r="AD6515" s="38">
        <v>34043</v>
      </c>
      <c r="AE6515" s="38">
        <v>8906</v>
      </c>
      <c r="AF6515" s="38">
        <v>4076</v>
      </c>
      <c r="AG6515" s="38">
        <v>4120</v>
      </c>
      <c r="AH6515" s="38">
        <v>2441</v>
      </c>
      <c r="AI6515" s="38">
        <v>1206</v>
      </c>
      <c r="AJ6515" s="38">
        <v>2738</v>
      </c>
      <c r="AK6515" s="38">
        <v>2688</v>
      </c>
      <c r="AL6515" s="38">
        <v>2707</v>
      </c>
      <c r="AM6515" s="38">
        <v>3080</v>
      </c>
      <c r="AN6515" s="38">
        <v>2002</v>
      </c>
      <c r="AO6515" s="38">
        <v>3172</v>
      </c>
      <c r="AP6515" s="38">
        <v>4053</v>
      </c>
      <c r="AQ6515" s="38">
        <v>1206</v>
      </c>
      <c r="AR6515" s="39">
        <v>7</v>
      </c>
      <c r="AS6515" s="39">
        <v>7</v>
      </c>
      <c r="AT6515" s="39">
        <v>7</v>
      </c>
      <c r="AU6515" s="39">
        <v>7</v>
      </c>
      <c r="AV6515" s="39">
        <v>7</v>
      </c>
      <c r="AW6515" s="39">
        <v>7</v>
      </c>
      <c r="AX6515" s="39">
        <v>7</v>
      </c>
      <c r="AY6515" s="39">
        <v>7</v>
      </c>
      <c r="AZ6515" s="39">
        <v>7</v>
      </c>
      <c r="BA6515" s="39">
        <v>7</v>
      </c>
      <c r="BB6515" s="39">
        <v>7</v>
      </c>
      <c r="BC6515" s="39">
        <v>7</v>
      </c>
      <c r="BD6515" s="38">
        <v>235445</v>
      </c>
      <c r="BE6515" s="38">
        <v>237104</v>
      </c>
      <c r="BF6515" s="38">
        <v>130417</v>
      </c>
      <c r="BG6515" s="38">
        <v>69300</v>
      </c>
      <c r="BH6515" s="38">
        <v>176638</v>
      </c>
      <c r="BI6515" s="38">
        <v>162750</v>
      </c>
      <c r="BJ6515" s="38">
        <v>164703</v>
      </c>
      <c r="BK6515" s="38">
        <v>188209</v>
      </c>
      <c r="BL6515" s="38">
        <v>120120</v>
      </c>
      <c r="BM6515" s="38">
        <v>187705</v>
      </c>
      <c r="BN6515" s="38">
        <v>238301</v>
      </c>
      <c r="BO6515" s="38">
        <v>62342</v>
      </c>
      <c r="BP6515" s="38">
        <v>28533</v>
      </c>
      <c r="BQ6515" s="38">
        <v>28839</v>
      </c>
      <c r="BR6515" s="38">
        <v>17090</v>
      </c>
      <c r="BS6515" s="38">
        <v>8444</v>
      </c>
      <c r="BT6515" s="38">
        <v>19169</v>
      </c>
      <c r="BU6515" s="38">
        <v>18818</v>
      </c>
      <c r="BV6515" s="38">
        <v>18952</v>
      </c>
      <c r="BW6515" s="38">
        <v>21560</v>
      </c>
      <c r="BX6515" s="38">
        <v>14017</v>
      </c>
      <c r="BY6515" s="38">
        <v>22203</v>
      </c>
      <c r="BZ6515" s="38">
        <v>28372</v>
      </c>
      <c r="CA6515" s="38">
        <v>8443</v>
      </c>
      <c r="CB6515" s="38">
        <v>6387.5230000000001</v>
      </c>
      <c r="CC6515" s="38">
        <v>6456.0550000000003</v>
      </c>
      <c r="CD6515" s="38">
        <v>3825.748</v>
      </c>
      <c r="CE6515" s="38">
        <v>1890.3109999999999</v>
      </c>
      <c r="CF6515" s="38">
        <v>4291.2820000000002</v>
      </c>
      <c r="CG6515" s="38">
        <v>4212.7700000000004</v>
      </c>
      <c r="CH6515" s="38">
        <v>4242.567</v>
      </c>
      <c r="CI6515" s="38">
        <v>4826.4949999999999</v>
      </c>
      <c r="CJ6515" s="38">
        <v>3137.9119999999998</v>
      </c>
      <c r="CK6515" s="38">
        <v>4970.4030000000002</v>
      </c>
      <c r="CL6515" s="38">
        <v>6351.4139999999998</v>
      </c>
      <c r="CM6515" s="38">
        <v>1890.0509999999999</v>
      </c>
      <c r="CN6515" s="38">
        <v>281862</v>
      </c>
      <c r="CO6515" s="38">
        <v>33489</v>
      </c>
      <c r="CP6515" s="38">
        <v>1973034</v>
      </c>
      <c r="CQ6515" s="38">
        <v>234440</v>
      </c>
      <c r="CR6515" s="38">
        <v>52482.531000000003</v>
      </c>
      <c r="CS6515" s="36">
        <v>2020</v>
      </c>
      <c r="CT6515" s="34" t="str">
        <f>IF(VLOOKUP(O6515,'Cross-Page Data'!$D$4:$F$48,3,FALSE)="natural gas",VLOOKUP(N6515,'Cross-Page Data'!$I$4:$J$19,2,FALSE),IF(VLOOKUP(O6515,'Cross-Page Data'!$D$4:$F$48,3,FALSE)="solar",IF(N6515="PV","solar PV","solar thermal"),IF(VLOOKUP(O6515,'Cross-Page Data'!$D$4:$F$48,3,FALSE)="wind",VLOOKUP(N6515,'Cross-Page Data'!$I$4:$J$19,2,FALSE),IF(VLOOKUP(O6515,'Cross-Page Data'!$D$4:$F$48,3,FALSE)="hydro",VLOOKUP(N6515,'Cross-Page Data'!$I$4:$J$19,2,FALSE),VLOOKUP(O6515,'Cross-Page Data'!$D$4:$F$48,3,FALSE)))))</f>
        <v>biomass</v>
      </c>
      <c r="CU6515" s="34" t="b">
        <f>INDEX('Cross-Page Data'!$N$14:$N$20,MATCH('923_2020'!M6515,'Cross-Page Data'!$M$14:$M$20,0))</f>
        <v>0</v>
      </c>
    </row>
    <row r="6516" spans="1:99" ht="39" x14ac:dyDescent="0.25">
      <c r="A6516" s="36">
        <v>54111</v>
      </c>
      <c r="B6516" s="37" t="s">
        <v>207</v>
      </c>
      <c r="C6516" s="36" t="s">
        <v>25948</v>
      </c>
      <c r="D6516" s="37" t="s">
        <v>19865</v>
      </c>
      <c r="E6516" s="37" t="s">
        <v>19441</v>
      </c>
      <c r="F6516" s="36">
        <v>49748</v>
      </c>
      <c r="G6516" s="37" t="s">
        <v>24</v>
      </c>
      <c r="H6516" s="37" t="s">
        <v>25951</v>
      </c>
      <c r="I6516" s="37" t="s">
        <v>16691</v>
      </c>
      <c r="J6516" s="37" t="s">
        <v>292</v>
      </c>
      <c r="K6516" s="36">
        <v>22</v>
      </c>
      <c r="L6516" s="36">
        <v>2</v>
      </c>
      <c r="M6516" s="37" t="s">
        <v>453</v>
      </c>
      <c r="N6516" s="37" t="s">
        <v>272</v>
      </c>
      <c r="O6516" s="37" t="s">
        <v>239</v>
      </c>
      <c r="P6516" s="37" t="s">
        <v>239</v>
      </c>
      <c r="Q6516" s="37" t="s">
        <v>25974</v>
      </c>
      <c r="R6516" s="37" t="s">
        <v>7417</v>
      </c>
      <c r="S6516" s="37" t="s">
        <v>292</v>
      </c>
      <c r="T6516" s="38">
        <v>0</v>
      </c>
      <c r="U6516" s="38">
        <v>0</v>
      </c>
      <c r="V6516" s="38">
        <v>0</v>
      </c>
      <c r="W6516" s="38">
        <v>0</v>
      </c>
      <c r="X6516" s="38">
        <v>0</v>
      </c>
      <c r="Y6516" s="38">
        <v>0</v>
      </c>
      <c r="Z6516" s="38">
        <v>0</v>
      </c>
      <c r="AA6516" s="38">
        <v>0</v>
      </c>
      <c r="AB6516" s="38">
        <v>0</v>
      </c>
      <c r="AC6516" s="38">
        <v>0</v>
      </c>
      <c r="AD6516" s="38">
        <v>0</v>
      </c>
      <c r="AE6516" s="38">
        <v>0</v>
      </c>
      <c r="AF6516" s="38">
        <v>0</v>
      </c>
      <c r="AG6516" s="38">
        <v>0</v>
      </c>
      <c r="AH6516" s="38">
        <v>0</v>
      </c>
      <c r="AI6516" s="38">
        <v>0</v>
      </c>
      <c r="AJ6516" s="38">
        <v>0</v>
      </c>
      <c r="AK6516" s="38">
        <v>0</v>
      </c>
      <c r="AL6516" s="38">
        <v>0</v>
      </c>
      <c r="AM6516" s="38">
        <v>0</v>
      </c>
      <c r="AN6516" s="38">
        <v>0</v>
      </c>
      <c r="AO6516" s="38">
        <v>0</v>
      </c>
      <c r="AP6516" s="38">
        <v>0</v>
      </c>
      <c r="AQ6516" s="38">
        <v>0</v>
      </c>
      <c r="AR6516" s="39">
        <v>0</v>
      </c>
      <c r="AS6516" s="39">
        <v>0</v>
      </c>
      <c r="AT6516" s="39">
        <v>0</v>
      </c>
      <c r="AU6516" s="39">
        <v>0</v>
      </c>
      <c r="AV6516" s="39">
        <v>0</v>
      </c>
      <c r="AW6516" s="39">
        <v>0</v>
      </c>
      <c r="AX6516" s="39">
        <v>0</v>
      </c>
      <c r="AY6516" s="39">
        <v>0</v>
      </c>
      <c r="AZ6516" s="39">
        <v>0</v>
      </c>
      <c r="BA6516" s="39">
        <v>0</v>
      </c>
      <c r="BB6516" s="39">
        <v>0</v>
      </c>
      <c r="BC6516" s="39">
        <v>0</v>
      </c>
      <c r="BD6516" s="38">
        <v>118851</v>
      </c>
      <c r="BE6516" s="38">
        <v>130276</v>
      </c>
      <c r="BF6516" s="38">
        <v>165290</v>
      </c>
      <c r="BG6516" s="38">
        <v>158835</v>
      </c>
      <c r="BH6516" s="38">
        <v>157361</v>
      </c>
      <c r="BI6516" s="38">
        <v>146566</v>
      </c>
      <c r="BJ6516" s="38">
        <v>158406</v>
      </c>
      <c r="BK6516" s="38">
        <v>158947</v>
      </c>
      <c r="BL6516" s="38">
        <v>149193</v>
      </c>
      <c r="BM6516" s="38">
        <v>143313</v>
      </c>
      <c r="BN6516" s="38">
        <v>157697</v>
      </c>
      <c r="BO6516" s="38">
        <v>154404</v>
      </c>
      <c r="BP6516" s="38">
        <v>118851</v>
      </c>
      <c r="BQ6516" s="38">
        <v>130276</v>
      </c>
      <c r="BR6516" s="38">
        <v>165290</v>
      </c>
      <c r="BS6516" s="38">
        <v>158835</v>
      </c>
      <c r="BT6516" s="38">
        <v>157361</v>
      </c>
      <c r="BU6516" s="38">
        <v>146566</v>
      </c>
      <c r="BV6516" s="38">
        <v>158406</v>
      </c>
      <c r="BW6516" s="38">
        <v>158947</v>
      </c>
      <c r="BX6516" s="38">
        <v>149193</v>
      </c>
      <c r="BY6516" s="38">
        <v>143313</v>
      </c>
      <c r="BZ6516" s="38">
        <v>157697</v>
      </c>
      <c r="CA6516" s="38">
        <v>154404</v>
      </c>
      <c r="CB6516" s="38">
        <v>13556.620999999999</v>
      </c>
      <c r="CC6516" s="38">
        <v>14859.766</v>
      </c>
      <c r="CD6516" s="38">
        <v>18853.675999999999</v>
      </c>
      <c r="CE6516" s="38">
        <v>18117.377</v>
      </c>
      <c r="CF6516" s="38">
        <v>17949.273000000001</v>
      </c>
      <c r="CG6516" s="38">
        <v>16717.898000000001</v>
      </c>
      <c r="CH6516" s="38">
        <v>18068.41</v>
      </c>
      <c r="CI6516" s="38">
        <v>18130.143</v>
      </c>
      <c r="CJ6516" s="38">
        <v>17017.574000000001</v>
      </c>
      <c r="CK6516" s="38">
        <v>16346.812</v>
      </c>
      <c r="CL6516" s="38">
        <v>17987.514999999999</v>
      </c>
      <c r="CM6516" s="38">
        <v>17611.935000000001</v>
      </c>
      <c r="CN6516" s="38">
        <v>0</v>
      </c>
      <c r="CO6516" s="38">
        <v>0</v>
      </c>
      <c r="CP6516" s="38">
        <v>1799139</v>
      </c>
      <c r="CQ6516" s="38">
        <v>1799139</v>
      </c>
      <c r="CR6516" s="38">
        <v>205217</v>
      </c>
      <c r="CS6516" s="36">
        <v>2020</v>
      </c>
      <c r="CT6516" s="34" t="str">
        <f>IF(VLOOKUP(O6516,'Cross-Page Data'!$D$4:$F$48,3,FALSE)="natural gas",VLOOKUP(N6516,'Cross-Page Data'!$I$4:$J$19,2,FALSE),IF(VLOOKUP(O6516,'Cross-Page Data'!$D$4:$F$48,3,FALSE)="solar",IF(N6516="PV","solar PV","solar thermal"),IF(VLOOKUP(O6516,'Cross-Page Data'!$D$4:$F$48,3,FALSE)="wind",VLOOKUP(N6516,'Cross-Page Data'!$I$4:$J$19,2,FALSE),IF(VLOOKUP(O6516,'Cross-Page Data'!$D$4:$F$48,3,FALSE)="hydro",VLOOKUP(N6516,'Cross-Page Data'!$I$4:$J$19,2,FALSE),VLOOKUP(O6516,'Cross-Page Data'!$D$4:$F$48,3,FALSE)))))</f>
        <v>geothermal</v>
      </c>
      <c r="CU6516" s="34" t="b">
        <f>INDEX('Cross-Page Data'!$N$14:$N$20,MATCH('923_2020'!M6516,'Cross-Page Data'!$M$14:$M$20,0))</f>
        <v>1</v>
      </c>
    </row>
    <row r="6517" spans="1:99" ht="51.75" x14ac:dyDescent="0.25">
      <c r="A6517" s="36">
        <v>54114</v>
      </c>
      <c r="B6517" s="37" t="s">
        <v>223</v>
      </c>
      <c r="C6517" s="36" t="s">
        <v>25948</v>
      </c>
      <c r="D6517" s="37" t="s">
        <v>19863</v>
      </c>
      <c r="E6517" s="37" t="s">
        <v>19864</v>
      </c>
      <c r="F6517" s="36">
        <v>10349</v>
      </c>
      <c r="G6517" s="37" t="s">
        <v>94</v>
      </c>
      <c r="H6517" s="37" t="s">
        <v>25960</v>
      </c>
      <c r="I6517" s="37" t="s">
        <v>25965</v>
      </c>
      <c r="J6517" s="37" t="s">
        <v>292</v>
      </c>
      <c r="K6517" s="36">
        <v>22</v>
      </c>
      <c r="L6517" s="36">
        <v>3</v>
      </c>
      <c r="M6517" s="37" t="s">
        <v>632</v>
      </c>
      <c r="N6517" s="37" t="s">
        <v>24</v>
      </c>
      <c r="O6517" s="37" t="s">
        <v>209</v>
      </c>
      <c r="P6517" s="37" t="s">
        <v>209</v>
      </c>
      <c r="Q6517" s="37" t="s">
        <v>25966</v>
      </c>
      <c r="R6517" s="37" t="s">
        <v>26032</v>
      </c>
      <c r="S6517" s="37" t="s">
        <v>25958</v>
      </c>
      <c r="T6517" s="38">
        <v>0</v>
      </c>
      <c r="U6517" s="38">
        <v>0</v>
      </c>
      <c r="V6517" s="38">
        <v>0</v>
      </c>
      <c r="W6517" s="38">
        <v>0</v>
      </c>
      <c r="X6517" s="38">
        <v>0</v>
      </c>
      <c r="Y6517" s="38">
        <v>0</v>
      </c>
      <c r="Z6517" s="38">
        <v>0</v>
      </c>
      <c r="AA6517" s="38">
        <v>0</v>
      </c>
      <c r="AB6517" s="38">
        <v>0</v>
      </c>
      <c r="AC6517" s="38">
        <v>0</v>
      </c>
      <c r="AD6517" s="38">
        <v>0</v>
      </c>
      <c r="AE6517" s="38">
        <v>0</v>
      </c>
      <c r="AF6517" s="38">
        <v>0</v>
      </c>
      <c r="AG6517" s="38">
        <v>0</v>
      </c>
      <c r="AH6517" s="38">
        <v>0</v>
      </c>
      <c r="AI6517" s="38">
        <v>0</v>
      </c>
      <c r="AJ6517" s="38">
        <v>0</v>
      </c>
      <c r="AK6517" s="38">
        <v>0</v>
      </c>
      <c r="AL6517" s="38">
        <v>0</v>
      </c>
      <c r="AM6517" s="38">
        <v>0</v>
      </c>
      <c r="AN6517" s="38">
        <v>0</v>
      </c>
      <c r="AO6517" s="38">
        <v>0</v>
      </c>
      <c r="AP6517" s="38">
        <v>0</v>
      </c>
      <c r="AQ6517" s="38">
        <v>0</v>
      </c>
      <c r="AR6517" s="39">
        <v>0</v>
      </c>
      <c r="AS6517" s="39">
        <v>0</v>
      </c>
      <c r="AT6517" s="39">
        <v>0</v>
      </c>
      <c r="AU6517" s="39">
        <v>0</v>
      </c>
      <c r="AV6517" s="39">
        <v>0</v>
      </c>
      <c r="AW6517" s="39">
        <v>0</v>
      </c>
      <c r="AX6517" s="39">
        <v>0</v>
      </c>
      <c r="AY6517" s="39">
        <v>0</v>
      </c>
      <c r="AZ6517" s="39">
        <v>0</v>
      </c>
      <c r="BA6517" s="39">
        <v>0</v>
      </c>
      <c r="BB6517" s="39">
        <v>0</v>
      </c>
      <c r="BC6517" s="39">
        <v>0</v>
      </c>
      <c r="BD6517" s="38">
        <v>0</v>
      </c>
      <c r="BE6517" s="38">
        <v>0</v>
      </c>
      <c r="BF6517" s="38">
        <v>0</v>
      </c>
      <c r="BG6517" s="38">
        <v>0</v>
      </c>
      <c r="BH6517" s="38">
        <v>0</v>
      </c>
      <c r="BI6517" s="38">
        <v>0</v>
      </c>
      <c r="BJ6517" s="38">
        <v>0</v>
      </c>
      <c r="BK6517" s="38">
        <v>0</v>
      </c>
      <c r="BL6517" s="38">
        <v>0</v>
      </c>
      <c r="BM6517" s="38">
        <v>0</v>
      </c>
      <c r="BN6517" s="38">
        <v>0</v>
      </c>
      <c r="BO6517" s="38">
        <v>0</v>
      </c>
      <c r="BP6517" s="38">
        <v>0</v>
      </c>
      <c r="BQ6517" s="38">
        <v>0</v>
      </c>
      <c r="BR6517" s="38">
        <v>0</v>
      </c>
      <c r="BS6517" s="38">
        <v>0</v>
      </c>
      <c r="BT6517" s="38">
        <v>0</v>
      </c>
      <c r="BU6517" s="38">
        <v>0</v>
      </c>
      <c r="BV6517" s="38">
        <v>0</v>
      </c>
      <c r="BW6517" s="38">
        <v>0</v>
      </c>
      <c r="BX6517" s="38">
        <v>0</v>
      </c>
      <c r="BY6517" s="38">
        <v>0</v>
      </c>
      <c r="BZ6517" s="38">
        <v>0</v>
      </c>
      <c r="CA6517" s="38">
        <v>0</v>
      </c>
      <c r="CB6517" s="38">
        <v>0</v>
      </c>
      <c r="CC6517" s="38">
        <v>0</v>
      </c>
      <c r="CD6517" s="38">
        <v>0</v>
      </c>
      <c r="CE6517" s="38">
        <v>0</v>
      </c>
      <c r="CF6517" s="38">
        <v>0</v>
      </c>
      <c r="CG6517" s="38">
        <v>0</v>
      </c>
      <c r="CH6517" s="38">
        <v>0</v>
      </c>
      <c r="CI6517" s="38">
        <v>0</v>
      </c>
      <c r="CJ6517" s="38">
        <v>0</v>
      </c>
      <c r="CK6517" s="38">
        <v>0</v>
      </c>
      <c r="CL6517" s="38">
        <v>0</v>
      </c>
      <c r="CM6517" s="38">
        <v>0</v>
      </c>
      <c r="CN6517" s="38">
        <v>0</v>
      </c>
      <c r="CO6517" s="38">
        <v>0</v>
      </c>
      <c r="CP6517" s="38">
        <v>0</v>
      </c>
      <c r="CQ6517" s="38">
        <v>0</v>
      </c>
      <c r="CR6517" s="38">
        <v>0</v>
      </c>
      <c r="CS6517" s="36">
        <v>2020</v>
      </c>
      <c r="CT6517" s="34" t="str">
        <f>IF(VLOOKUP(O6517,'Cross-Page Data'!$D$4:$F$48,3,FALSE)="natural gas",VLOOKUP(N6517,'Cross-Page Data'!$I$4:$J$19,2,FALSE),IF(VLOOKUP(O6517,'Cross-Page Data'!$D$4:$F$48,3,FALSE)="solar",IF(N6517="PV","solar PV","solar thermal"),IF(VLOOKUP(O6517,'Cross-Page Data'!$D$4:$F$48,3,FALSE)="wind",VLOOKUP(N6517,'Cross-Page Data'!$I$4:$J$19,2,FALSE),IF(VLOOKUP(O6517,'Cross-Page Data'!$D$4:$F$48,3,FALSE)="hydro",VLOOKUP(N6517,'Cross-Page Data'!$I$4:$J$19,2,FALSE),VLOOKUP(O6517,'Cross-Page Data'!$D$4:$F$48,3,FALSE)))))</f>
        <v>petroleum</v>
      </c>
      <c r="CU6517" s="34" t="b">
        <f>INDEX('Cross-Page Data'!$N$14:$N$20,MATCH('923_2020'!M6517,'Cross-Page Data'!$M$14:$M$20,0))</f>
        <v>1</v>
      </c>
    </row>
    <row r="6518" spans="1:99" ht="51.75" x14ac:dyDescent="0.25">
      <c r="A6518" s="36">
        <v>54114</v>
      </c>
      <c r="B6518" s="37" t="s">
        <v>223</v>
      </c>
      <c r="C6518" s="36" t="s">
        <v>25948</v>
      </c>
      <c r="D6518" s="37" t="s">
        <v>19863</v>
      </c>
      <c r="E6518" s="37" t="s">
        <v>19864</v>
      </c>
      <c r="F6518" s="36">
        <v>10349</v>
      </c>
      <c r="G6518" s="37" t="s">
        <v>94</v>
      </c>
      <c r="H6518" s="37" t="s">
        <v>25960</v>
      </c>
      <c r="I6518" s="37" t="s">
        <v>25965</v>
      </c>
      <c r="J6518" s="37" t="s">
        <v>292</v>
      </c>
      <c r="K6518" s="36">
        <v>22</v>
      </c>
      <c r="L6518" s="36">
        <v>3</v>
      </c>
      <c r="M6518" s="37" t="s">
        <v>632</v>
      </c>
      <c r="N6518" s="37" t="s">
        <v>24</v>
      </c>
      <c r="O6518" s="37" t="s">
        <v>219</v>
      </c>
      <c r="P6518" s="37" t="s">
        <v>219</v>
      </c>
      <c r="Q6518" s="37" t="s">
        <v>25966</v>
      </c>
      <c r="R6518" s="37" t="s">
        <v>26032</v>
      </c>
      <c r="S6518" s="37" t="s">
        <v>25959</v>
      </c>
      <c r="T6518" s="38">
        <v>0</v>
      </c>
      <c r="U6518" s="38">
        <v>0</v>
      </c>
      <c r="V6518" s="38">
        <v>0</v>
      </c>
      <c r="W6518" s="38">
        <v>0</v>
      </c>
      <c r="X6518" s="38">
        <v>0</v>
      </c>
      <c r="Y6518" s="38">
        <v>0</v>
      </c>
      <c r="Z6518" s="38">
        <v>0</v>
      </c>
      <c r="AA6518" s="38">
        <v>0</v>
      </c>
      <c r="AB6518" s="38">
        <v>0</v>
      </c>
      <c r="AC6518" s="38">
        <v>0</v>
      </c>
      <c r="AD6518" s="38">
        <v>0</v>
      </c>
      <c r="AE6518" s="38">
        <v>0</v>
      </c>
      <c r="AF6518" s="38">
        <v>0</v>
      </c>
      <c r="AG6518" s="38">
        <v>0</v>
      </c>
      <c r="AH6518" s="38">
        <v>0</v>
      </c>
      <c r="AI6518" s="38">
        <v>0</v>
      </c>
      <c r="AJ6518" s="38">
        <v>0</v>
      </c>
      <c r="AK6518" s="38">
        <v>0</v>
      </c>
      <c r="AL6518" s="38">
        <v>0</v>
      </c>
      <c r="AM6518" s="38">
        <v>0</v>
      </c>
      <c r="AN6518" s="38">
        <v>0</v>
      </c>
      <c r="AO6518" s="38">
        <v>0</v>
      </c>
      <c r="AP6518" s="38">
        <v>0</v>
      </c>
      <c r="AQ6518" s="38">
        <v>0</v>
      </c>
      <c r="AR6518" s="39">
        <v>0</v>
      </c>
      <c r="AS6518" s="39">
        <v>0</v>
      </c>
      <c r="AT6518" s="39">
        <v>0</v>
      </c>
      <c r="AU6518" s="39">
        <v>0</v>
      </c>
      <c r="AV6518" s="39">
        <v>0</v>
      </c>
      <c r="AW6518" s="39">
        <v>0</v>
      </c>
      <c r="AX6518" s="39">
        <v>0</v>
      </c>
      <c r="AY6518" s="39">
        <v>0</v>
      </c>
      <c r="AZ6518" s="39">
        <v>0</v>
      </c>
      <c r="BA6518" s="39">
        <v>0</v>
      </c>
      <c r="BB6518" s="39">
        <v>0</v>
      </c>
      <c r="BC6518" s="39">
        <v>0</v>
      </c>
      <c r="BD6518" s="38">
        <v>0</v>
      </c>
      <c r="BE6518" s="38">
        <v>0</v>
      </c>
      <c r="BF6518" s="38">
        <v>0</v>
      </c>
      <c r="BG6518" s="38">
        <v>0</v>
      </c>
      <c r="BH6518" s="38">
        <v>0</v>
      </c>
      <c r="BI6518" s="38">
        <v>0</v>
      </c>
      <c r="BJ6518" s="38">
        <v>0</v>
      </c>
      <c r="BK6518" s="38">
        <v>0</v>
      </c>
      <c r="BL6518" s="38">
        <v>0</v>
      </c>
      <c r="BM6518" s="38">
        <v>0</v>
      </c>
      <c r="BN6518" s="38">
        <v>0</v>
      </c>
      <c r="BO6518" s="38">
        <v>0</v>
      </c>
      <c r="BP6518" s="38">
        <v>0</v>
      </c>
      <c r="BQ6518" s="38">
        <v>0</v>
      </c>
      <c r="BR6518" s="38">
        <v>0</v>
      </c>
      <c r="BS6518" s="38">
        <v>0</v>
      </c>
      <c r="BT6518" s="38">
        <v>0</v>
      </c>
      <c r="BU6518" s="38">
        <v>0</v>
      </c>
      <c r="BV6518" s="38">
        <v>0</v>
      </c>
      <c r="BW6518" s="38">
        <v>0</v>
      </c>
      <c r="BX6518" s="38">
        <v>0</v>
      </c>
      <c r="BY6518" s="38">
        <v>0</v>
      </c>
      <c r="BZ6518" s="38">
        <v>0</v>
      </c>
      <c r="CA6518" s="38">
        <v>0</v>
      </c>
      <c r="CB6518" s="38">
        <v>401</v>
      </c>
      <c r="CC6518" s="38">
        <v>6898</v>
      </c>
      <c r="CD6518" s="38">
        <v>5859</v>
      </c>
      <c r="CE6518" s="38">
        <v>5372</v>
      </c>
      <c r="CF6518" s="38">
        <v>5795</v>
      </c>
      <c r="CG6518" s="38">
        <v>8212</v>
      </c>
      <c r="CH6518" s="38">
        <v>8877</v>
      </c>
      <c r="CI6518" s="38">
        <v>8101</v>
      </c>
      <c r="CJ6518" s="38">
        <v>5733</v>
      </c>
      <c r="CK6518" s="38">
        <v>7001</v>
      </c>
      <c r="CL6518" s="38">
        <v>6537</v>
      </c>
      <c r="CM6518" s="38">
        <v>7468</v>
      </c>
      <c r="CN6518" s="38">
        <v>0</v>
      </c>
      <c r="CO6518" s="38">
        <v>0</v>
      </c>
      <c r="CP6518" s="38">
        <v>0</v>
      </c>
      <c r="CQ6518" s="38">
        <v>0</v>
      </c>
      <c r="CR6518" s="38">
        <v>76254</v>
      </c>
      <c r="CS6518" s="36">
        <v>2020</v>
      </c>
      <c r="CT6518" s="34" t="str">
        <f>IF(VLOOKUP(O6518,'Cross-Page Data'!$D$4:$F$48,3,FALSE)="natural gas",VLOOKUP(N6518,'Cross-Page Data'!$I$4:$J$19,2,FALSE),IF(VLOOKUP(O6518,'Cross-Page Data'!$D$4:$F$48,3,FALSE)="solar",IF(N6518="PV","solar PV","solar thermal"),IF(VLOOKUP(O6518,'Cross-Page Data'!$D$4:$F$48,3,FALSE)="wind",VLOOKUP(N6518,'Cross-Page Data'!$I$4:$J$19,2,FALSE),IF(VLOOKUP(O6518,'Cross-Page Data'!$D$4:$F$48,3,FALSE)="hydro",VLOOKUP(N6518,'Cross-Page Data'!$I$4:$J$19,2,FALSE),VLOOKUP(O6518,'Cross-Page Data'!$D$4:$F$48,3,FALSE)))))</f>
        <v>natural gas nonpeaker - preexisting nonretiring</v>
      </c>
      <c r="CU6518" s="34" t="b">
        <f>INDEX('Cross-Page Data'!$N$14:$N$20,MATCH('923_2020'!M6518,'Cross-Page Data'!$M$14:$M$20,0))</f>
        <v>1</v>
      </c>
    </row>
    <row r="6519" spans="1:99" ht="51.75" x14ac:dyDescent="0.25">
      <c r="A6519" s="36">
        <v>54114</v>
      </c>
      <c r="B6519" s="37" t="s">
        <v>223</v>
      </c>
      <c r="C6519" s="36" t="s">
        <v>25948</v>
      </c>
      <c r="D6519" s="37" t="s">
        <v>19863</v>
      </c>
      <c r="E6519" s="37" t="s">
        <v>19864</v>
      </c>
      <c r="F6519" s="36">
        <v>10349</v>
      </c>
      <c r="G6519" s="37" t="s">
        <v>94</v>
      </c>
      <c r="H6519" s="37" t="s">
        <v>25960</v>
      </c>
      <c r="I6519" s="37" t="s">
        <v>25965</v>
      </c>
      <c r="J6519" s="37" t="s">
        <v>292</v>
      </c>
      <c r="K6519" s="36">
        <v>22</v>
      </c>
      <c r="L6519" s="36">
        <v>3</v>
      </c>
      <c r="M6519" s="37" t="s">
        <v>632</v>
      </c>
      <c r="N6519" s="37" t="s">
        <v>29</v>
      </c>
      <c r="O6519" s="37" t="s">
        <v>209</v>
      </c>
      <c r="P6519" s="37" t="s">
        <v>209</v>
      </c>
      <c r="Q6519" s="37" t="s">
        <v>25966</v>
      </c>
      <c r="R6519" s="37" t="s">
        <v>26032</v>
      </c>
      <c r="S6519" s="37" t="s">
        <v>25958</v>
      </c>
      <c r="T6519" s="38">
        <v>0</v>
      </c>
      <c r="U6519" s="38">
        <v>0</v>
      </c>
      <c r="V6519" s="38">
        <v>0</v>
      </c>
      <c r="W6519" s="38">
        <v>0</v>
      </c>
      <c r="X6519" s="38">
        <v>0</v>
      </c>
      <c r="Y6519" s="38">
        <v>0</v>
      </c>
      <c r="Z6519" s="38">
        <v>0</v>
      </c>
      <c r="AA6519" s="38">
        <v>0</v>
      </c>
      <c r="AB6519" s="38">
        <v>0</v>
      </c>
      <c r="AC6519" s="38">
        <v>0</v>
      </c>
      <c r="AD6519" s="38">
        <v>0</v>
      </c>
      <c r="AE6519" s="38">
        <v>0</v>
      </c>
      <c r="AF6519" s="38">
        <v>0</v>
      </c>
      <c r="AG6519" s="38">
        <v>0</v>
      </c>
      <c r="AH6519" s="38">
        <v>0</v>
      </c>
      <c r="AI6519" s="38">
        <v>0</v>
      </c>
      <c r="AJ6519" s="38">
        <v>0</v>
      </c>
      <c r="AK6519" s="38">
        <v>0</v>
      </c>
      <c r="AL6519" s="38">
        <v>0</v>
      </c>
      <c r="AM6519" s="38">
        <v>0</v>
      </c>
      <c r="AN6519" s="38">
        <v>0</v>
      </c>
      <c r="AO6519" s="38">
        <v>0</v>
      </c>
      <c r="AP6519" s="38">
        <v>0</v>
      </c>
      <c r="AQ6519" s="38">
        <v>0</v>
      </c>
      <c r="AR6519" s="39">
        <v>0</v>
      </c>
      <c r="AS6519" s="39">
        <v>0</v>
      </c>
      <c r="AT6519" s="39">
        <v>0</v>
      </c>
      <c r="AU6519" s="39">
        <v>0</v>
      </c>
      <c r="AV6519" s="39">
        <v>0</v>
      </c>
      <c r="AW6519" s="39">
        <v>0</v>
      </c>
      <c r="AX6519" s="39">
        <v>0</v>
      </c>
      <c r="AY6519" s="39">
        <v>0</v>
      </c>
      <c r="AZ6519" s="39">
        <v>0</v>
      </c>
      <c r="BA6519" s="39">
        <v>0</v>
      </c>
      <c r="BB6519" s="39">
        <v>0</v>
      </c>
      <c r="BC6519" s="39">
        <v>0</v>
      </c>
      <c r="BD6519" s="38">
        <v>0</v>
      </c>
      <c r="BE6519" s="38">
        <v>0</v>
      </c>
      <c r="BF6519" s="38">
        <v>0</v>
      </c>
      <c r="BG6519" s="38">
        <v>0</v>
      </c>
      <c r="BH6519" s="38">
        <v>0</v>
      </c>
      <c r="BI6519" s="38">
        <v>0</v>
      </c>
      <c r="BJ6519" s="38">
        <v>0</v>
      </c>
      <c r="BK6519" s="38">
        <v>0</v>
      </c>
      <c r="BL6519" s="38">
        <v>0</v>
      </c>
      <c r="BM6519" s="38">
        <v>0</v>
      </c>
      <c r="BN6519" s="38">
        <v>0</v>
      </c>
      <c r="BO6519" s="38">
        <v>0</v>
      </c>
      <c r="BP6519" s="38">
        <v>0</v>
      </c>
      <c r="BQ6519" s="38">
        <v>0</v>
      </c>
      <c r="BR6519" s="38">
        <v>0</v>
      </c>
      <c r="BS6519" s="38">
        <v>0</v>
      </c>
      <c r="BT6519" s="38">
        <v>0</v>
      </c>
      <c r="BU6519" s="38">
        <v>0</v>
      </c>
      <c r="BV6519" s="38">
        <v>0</v>
      </c>
      <c r="BW6519" s="38">
        <v>0</v>
      </c>
      <c r="BX6519" s="38">
        <v>0</v>
      </c>
      <c r="BY6519" s="38">
        <v>0</v>
      </c>
      <c r="BZ6519" s="38">
        <v>0</v>
      </c>
      <c r="CA6519" s="38">
        <v>0</v>
      </c>
      <c r="CB6519" s="38">
        <v>0</v>
      </c>
      <c r="CC6519" s="38">
        <v>0</v>
      </c>
      <c r="CD6519" s="38">
        <v>0</v>
      </c>
      <c r="CE6519" s="38">
        <v>0</v>
      </c>
      <c r="CF6519" s="38">
        <v>0</v>
      </c>
      <c r="CG6519" s="38">
        <v>0</v>
      </c>
      <c r="CH6519" s="38">
        <v>0</v>
      </c>
      <c r="CI6519" s="38">
        <v>0</v>
      </c>
      <c r="CJ6519" s="38">
        <v>0</v>
      </c>
      <c r="CK6519" s="38">
        <v>0</v>
      </c>
      <c r="CL6519" s="38">
        <v>0</v>
      </c>
      <c r="CM6519" s="38">
        <v>0</v>
      </c>
      <c r="CN6519" s="38">
        <v>0</v>
      </c>
      <c r="CO6519" s="38">
        <v>0</v>
      </c>
      <c r="CP6519" s="38">
        <v>0</v>
      </c>
      <c r="CQ6519" s="38">
        <v>0</v>
      </c>
      <c r="CR6519" s="38">
        <v>0</v>
      </c>
      <c r="CS6519" s="36">
        <v>2020</v>
      </c>
      <c r="CT6519" s="34" t="str">
        <f>IF(VLOOKUP(O6519,'Cross-Page Data'!$D$4:$F$48,3,FALSE)="natural gas",VLOOKUP(N6519,'Cross-Page Data'!$I$4:$J$19,2,FALSE),IF(VLOOKUP(O6519,'Cross-Page Data'!$D$4:$F$48,3,FALSE)="solar",IF(N6519="PV","solar PV","solar thermal"),IF(VLOOKUP(O6519,'Cross-Page Data'!$D$4:$F$48,3,FALSE)="wind",VLOOKUP(N6519,'Cross-Page Data'!$I$4:$J$19,2,FALSE),IF(VLOOKUP(O6519,'Cross-Page Data'!$D$4:$F$48,3,FALSE)="hydro",VLOOKUP(N6519,'Cross-Page Data'!$I$4:$J$19,2,FALSE),VLOOKUP(O6519,'Cross-Page Data'!$D$4:$F$48,3,FALSE)))))</f>
        <v>petroleum</v>
      </c>
      <c r="CU6519" s="34" t="b">
        <f>INDEX('Cross-Page Data'!$N$14:$N$20,MATCH('923_2020'!M6519,'Cross-Page Data'!$M$14:$M$20,0))</f>
        <v>1</v>
      </c>
    </row>
    <row r="6520" spans="1:99" ht="51.75" x14ac:dyDescent="0.25">
      <c r="A6520" s="36">
        <v>54114</v>
      </c>
      <c r="B6520" s="37" t="s">
        <v>223</v>
      </c>
      <c r="C6520" s="36" t="s">
        <v>25948</v>
      </c>
      <c r="D6520" s="37" t="s">
        <v>19863</v>
      </c>
      <c r="E6520" s="37" t="s">
        <v>19864</v>
      </c>
      <c r="F6520" s="36">
        <v>10349</v>
      </c>
      <c r="G6520" s="37" t="s">
        <v>94</v>
      </c>
      <c r="H6520" s="37" t="s">
        <v>25960</v>
      </c>
      <c r="I6520" s="37" t="s">
        <v>25965</v>
      </c>
      <c r="J6520" s="37" t="s">
        <v>292</v>
      </c>
      <c r="K6520" s="36">
        <v>22</v>
      </c>
      <c r="L6520" s="36">
        <v>3</v>
      </c>
      <c r="M6520" s="37" t="s">
        <v>632</v>
      </c>
      <c r="N6520" s="37" t="s">
        <v>29</v>
      </c>
      <c r="O6520" s="37" t="s">
        <v>219</v>
      </c>
      <c r="P6520" s="37" t="s">
        <v>219</v>
      </c>
      <c r="Q6520" s="37" t="s">
        <v>25966</v>
      </c>
      <c r="R6520" s="37" t="s">
        <v>26032</v>
      </c>
      <c r="S6520" s="37" t="s">
        <v>25959</v>
      </c>
      <c r="T6520" s="38">
        <v>96673</v>
      </c>
      <c r="U6520" s="38">
        <v>343471</v>
      </c>
      <c r="V6520" s="38">
        <v>298687</v>
      </c>
      <c r="W6520" s="38">
        <v>260982</v>
      </c>
      <c r="X6520" s="38">
        <v>283072</v>
      </c>
      <c r="Y6520" s="38">
        <v>380063</v>
      </c>
      <c r="Z6520" s="38">
        <v>470917</v>
      </c>
      <c r="AA6520" s="38">
        <v>437234</v>
      </c>
      <c r="AB6520" s="38">
        <v>378319</v>
      </c>
      <c r="AC6520" s="38">
        <v>356079</v>
      </c>
      <c r="AD6520" s="38">
        <v>353787</v>
      </c>
      <c r="AE6520" s="38">
        <v>418479</v>
      </c>
      <c r="AF6520" s="38">
        <v>16740</v>
      </c>
      <c r="AG6520" s="38">
        <v>343471</v>
      </c>
      <c r="AH6520" s="38">
        <v>298687</v>
      </c>
      <c r="AI6520" s="38">
        <v>260982</v>
      </c>
      <c r="AJ6520" s="38">
        <v>283072</v>
      </c>
      <c r="AK6520" s="38">
        <v>380063</v>
      </c>
      <c r="AL6520" s="38">
        <v>470917</v>
      </c>
      <c r="AM6520" s="38">
        <v>437234</v>
      </c>
      <c r="AN6520" s="38">
        <v>378319</v>
      </c>
      <c r="AO6520" s="38">
        <v>356079</v>
      </c>
      <c r="AP6520" s="38">
        <v>353787</v>
      </c>
      <c r="AQ6520" s="38">
        <v>418479</v>
      </c>
      <c r="AR6520" s="39">
        <v>1.04</v>
      </c>
      <c r="AS6520" s="39">
        <v>1.042</v>
      </c>
      <c r="AT6520" s="39">
        <v>1.04</v>
      </c>
      <c r="AU6520" s="39">
        <v>1.0389999999999999</v>
      </c>
      <c r="AV6520" s="39">
        <v>1.038</v>
      </c>
      <c r="AW6520" s="39">
        <v>1.038</v>
      </c>
      <c r="AX6520" s="39">
        <v>1.0409999999999999</v>
      </c>
      <c r="AY6520" s="39">
        <v>1.038</v>
      </c>
      <c r="AZ6520" s="39">
        <v>1.0309999999999999</v>
      </c>
      <c r="BA6520" s="39">
        <v>1.03</v>
      </c>
      <c r="BB6520" s="39">
        <v>1.0429999999999999</v>
      </c>
      <c r="BC6520" s="39">
        <v>1.0389999999999999</v>
      </c>
      <c r="BD6520" s="38">
        <v>100540</v>
      </c>
      <c r="BE6520" s="38">
        <v>357897</v>
      </c>
      <c r="BF6520" s="38">
        <v>310634</v>
      </c>
      <c r="BG6520" s="38">
        <v>271160</v>
      </c>
      <c r="BH6520" s="38">
        <v>293829</v>
      </c>
      <c r="BI6520" s="38">
        <v>394505</v>
      </c>
      <c r="BJ6520" s="38">
        <v>490225</v>
      </c>
      <c r="BK6520" s="38">
        <v>453849</v>
      </c>
      <c r="BL6520" s="38">
        <v>390047</v>
      </c>
      <c r="BM6520" s="38">
        <v>366761</v>
      </c>
      <c r="BN6520" s="38">
        <v>369000</v>
      </c>
      <c r="BO6520" s="38">
        <v>434800</v>
      </c>
      <c r="BP6520" s="38">
        <v>17410</v>
      </c>
      <c r="BQ6520" s="38">
        <v>357897</v>
      </c>
      <c r="BR6520" s="38">
        <v>310634</v>
      </c>
      <c r="BS6520" s="38">
        <v>271160</v>
      </c>
      <c r="BT6520" s="38">
        <v>293829</v>
      </c>
      <c r="BU6520" s="38">
        <v>394505</v>
      </c>
      <c r="BV6520" s="38">
        <v>490225</v>
      </c>
      <c r="BW6520" s="38">
        <v>453849</v>
      </c>
      <c r="BX6520" s="38">
        <v>390047</v>
      </c>
      <c r="BY6520" s="38">
        <v>366761</v>
      </c>
      <c r="BZ6520" s="38">
        <v>369000</v>
      </c>
      <c r="CA6520" s="38">
        <v>434800</v>
      </c>
      <c r="CB6520" s="38">
        <v>1304</v>
      </c>
      <c r="CC6520" s="38">
        <v>33096</v>
      </c>
      <c r="CD6520" s="38">
        <v>28497</v>
      </c>
      <c r="CE6520" s="38">
        <v>25043</v>
      </c>
      <c r="CF6520" s="38">
        <v>25267</v>
      </c>
      <c r="CG6520" s="38">
        <v>33642</v>
      </c>
      <c r="CH6520" s="38">
        <v>43040</v>
      </c>
      <c r="CI6520" s="38">
        <v>40401</v>
      </c>
      <c r="CJ6520" s="38">
        <v>35647</v>
      </c>
      <c r="CK6520" s="38">
        <v>34010</v>
      </c>
      <c r="CL6520" s="38">
        <v>33948</v>
      </c>
      <c r="CM6520" s="38">
        <v>42344</v>
      </c>
      <c r="CN6520" s="38">
        <v>4077763</v>
      </c>
      <c r="CO6520" s="38">
        <v>3997830</v>
      </c>
      <c r="CP6520" s="38">
        <v>4233247</v>
      </c>
      <c r="CQ6520" s="38">
        <v>4150117</v>
      </c>
      <c r="CR6520" s="38">
        <v>376239</v>
      </c>
      <c r="CS6520" s="36">
        <v>2020</v>
      </c>
      <c r="CT6520" s="34" t="str">
        <f>IF(VLOOKUP(O6520,'Cross-Page Data'!$D$4:$F$48,3,FALSE)="natural gas",VLOOKUP(N6520,'Cross-Page Data'!$I$4:$J$19,2,FALSE),IF(VLOOKUP(O6520,'Cross-Page Data'!$D$4:$F$48,3,FALSE)="solar",IF(N6520="PV","solar PV","solar thermal"),IF(VLOOKUP(O6520,'Cross-Page Data'!$D$4:$F$48,3,FALSE)="wind",VLOOKUP(N6520,'Cross-Page Data'!$I$4:$J$19,2,FALSE),IF(VLOOKUP(O6520,'Cross-Page Data'!$D$4:$F$48,3,FALSE)="hydro",VLOOKUP(N6520,'Cross-Page Data'!$I$4:$J$19,2,FALSE),VLOOKUP(O6520,'Cross-Page Data'!$D$4:$F$48,3,FALSE)))))</f>
        <v>natural gas nonpeaker - preexisting nonretiring</v>
      </c>
      <c r="CU6520" s="34" t="b">
        <f>INDEX('Cross-Page Data'!$N$14:$N$20,MATCH('923_2020'!M6520,'Cross-Page Data'!$M$14:$M$20,0))</f>
        <v>1</v>
      </c>
    </row>
    <row r="6521" spans="1:99" ht="51.75" x14ac:dyDescent="0.25">
      <c r="A6521" s="36">
        <v>54123</v>
      </c>
      <c r="B6521" s="37" t="s">
        <v>207</v>
      </c>
      <c r="C6521" s="36" t="s">
        <v>25948</v>
      </c>
      <c r="D6521" s="37" t="s">
        <v>19861</v>
      </c>
      <c r="E6521" s="37" t="s">
        <v>19862</v>
      </c>
      <c r="F6521" s="36">
        <v>56839</v>
      </c>
      <c r="G6521" s="37" t="s">
        <v>59</v>
      </c>
      <c r="H6521" s="37" t="s">
        <v>24259</v>
      </c>
      <c r="I6521" s="37" t="s">
        <v>25965</v>
      </c>
      <c r="J6521" s="37" t="s">
        <v>292</v>
      </c>
      <c r="K6521" s="36">
        <v>22</v>
      </c>
      <c r="L6521" s="36">
        <v>2</v>
      </c>
      <c r="M6521" s="37" t="s">
        <v>453</v>
      </c>
      <c r="N6521" s="37" t="s">
        <v>214</v>
      </c>
      <c r="O6521" s="37" t="s">
        <v>216</v>
      </c>
      <c r="P6521" s="37" t="s">
        <v>439</v>
      </c>
      <c r="Q6521" s="37" t="s">
        <v>25964</v>
      </c>
      <c r="R6521" s="37" t="s">
        <v>7417</v>
      </c>
      <c r="S6521" s="37" t="s">
        <v>292</v>
      </c>
      <c r="T6521" s="38">
        <v>0</v>
      </c>
      <c r="U6521" s="38">
        <v>0</v>
      </c>
      <c r="V6521" s="38">
        <v>0</v>
      </c>
      <c r="W6521" s="38">
        <v>0</v>
      </c>
      <c r="X6521" s="38">
        <v>0</v>
      </c>
      <c r="Y6521" s="38">
        <v>0</v>
      </c>
      <c r="Z6521" s="38">
        <v>0</v>
      </c>
      <c r="AA6521" s="38">
        <v>0</v>
      </c>
      <c r="AB6521" s="38">
        <v>0</v>
      </c>
      <c r="AC6521" s="38">
        <v>0</v>
      </c>
      <c r="AD6521" s="38">
        <v>0</v>
      </c>
      <c r="AE6521" s="38">
        <v>0</v>
      </c>
      <c r="AF6521" s="38">
        <v>0</v>
      </c>
      <c r="AG6521" s="38">
        <v>0</v>
      </c>
      <c r="AH6521" s="38">
        <v>0</v>
      </c>
      <c r="AI6521" s="38">
        <v>0</v>
      </c>
      <c r="AJ6521" s="38">
        <v>0</v>
      </c>
      <c r="AK6521" s="38">
        <v>0</v>
      </c>
      <c r="AL6521" s="38">
        <v>0</v>
      </c>
      <c r="AM6521" s="38">
        <v>0</v>
      </c>
      <c r="AN6521" s="38">
        <v>0</v>
      </c>
      <c r="AO6521" s="38">
        <v>0</v>
      </c>
      <c r="AP6521" s="38">
        <v>0</v>
      </c>
      <c r="AQ6521" s="38">
        <v>0</v>
      </c>
      <c r="AR6521" s="39">
        <v>0</v>
      </c>
      <c r="AS6521" s="39">
        <v>0</v>
      </c>
      <c r="AT6521" s="39">
        <v>0</v>
      </c>
      <c r="AU6521" s="39">
        <v>0</v>
      </c>
      <c r="AV6521" s="39">
        <v>0</v>
      </c>
      <c r="AW6521" s="39">
        <v>0</v>
      </c>
      <c r="AX6521" s="39">
        <v>0</v>
      </c>
      <c r="AY6521" s="39">
        <v>0</v>
      </c>
      <c r="AZ6521" s="39">
        <v>0</v>
      </c>
      <c r="BA6521" s="39">
        <v>0</v>
      </c>
      <c r="BB6521" s="39">
        <v>0</v>
      </c>
      <c r="BC6521" s="39">
        <v>0</v>
      </c>
      <c r="BD6521" s="38">
        <v>374</v>
      </c>
      <c r="BE6521" s="38">
        <v>318</v>
      </c>
      <c r="BF6521" s="38">
        <v>435</v>
      </c>
      <c r="BG6521" s="38">
        <v>469</v>
      </c>
      <c r="BH6521" s="38">
        <v>422</v>
      </c>
      <c r="BI6521" s="38">
        <v>140</v>
      </c>
      <c r="BJ6521" s="38">
        <v>178</v>
      </c>
      <c r="BK6521" s="38">
        <v>96</v>
      </c>
      <c r="BL6521" s="38">
        <v>55</v>
      </c>
      <c r="BM6521" s="38">
        <v>203</v>
      </c>
      <c r="BN6521" s="38">
        <v>240</v>
      </c>
      <c r="BO6521" s="38">
        <v>323</v>
      </c>
      <c r="BP6521" s="38">
        <v>374</v>
      </c>
      <c r="BQ6521" s="38">
        <v>318</v>
      </c>
      <c r="BR6521" s="38">
        <v>435</v>
      </c>
      <c r="BS6521" s="38">
        <v>469</v>
      </c>
      <c r="BT6521" s="38">
        <v>422</v>
      </c>
      <c r="BU6521" s="38">
        <v>140</v>
      </c>
      <c r="BV6521" s="38">
        <v>178</v>
      </c>
      <c r="BW6521" s="38">
        <v>96</v>
      </c>
      <c r="BX6521" s="38">
        <v>55</v>
      </c>
      <c r="BY6521" s="38">
        <v>203</v>
      </c>
      <c r="BZ6521" s="38">
        <v>240</v>
      </c>
      <c r="CA6521" s="38">
        <v>323</v>
      </c>
      <c r="CB6521" s="38">
        <v>42.618000000000002</v>
      </c>
      <c r="CC6521" s="38">
        <v>36.320999999999998</v>
      </c>
      <c r="CD6521" s="38">
        <v>49.564</v>
      </c>
      <c r="CE6521" s="38">
        <v>53.476999999999997</v>
      </c>
      <c r="CF6521" s="38">
        <v>48.192</v>
      </c>
      <c r="CG6521" s="38">
        <v>15.951000000000001</v>
      </c>
      <c r="CH6521" s="38">
        <v>20.260999999999999</v>
      </c>
      <c r="CI6521" s="38">
        <v>10.954000000000001</v>
      </c>
      <c r="CJ6521" s="38">
        <v>6.2359999999999998</v>
      </c>
      <c r="CK6521" s="38">
        <v>23.192</v>
      </c>
      <c r="CL6521" s="38">
        <v>27.347000000000001</v>
      </c>
      <c r="CM6521" s="38">
        <v>36.887</v>
      </c>
      <c r="CN6521" s="38">
        <v>0</v>
      </c>
      <c r="CO6521" s="38">
        <v>0</v>
      </c>
      <c r="CP6521" s="38">
        <v>3253</v>
      </c>
      <c r="CQ6521" s="38">
        <v>3253</v>
      </c>
      <c r="CR6521" s="38">
        <v>371</v>
      </c>
      <c r="CS6521" s="36">
        <v>2020</v>
      </c>
      <c r="CT6521" s="34" t="str">
        <f>IF(VLOOKUP(O6521,'Cross-Page Data'!$D$4:$F$48,3,FALSE)="natural gas",VLOOKUP(N6521,'Cross-Page Data'!$I$4:$J$19,2,FALSE),IF(VLOOKUP(O6521,'Cross-Page Data'!$D$4:$F$48,3,FALSE)="solar",IF(N6521="PV","solar PV","solar thermal"),IF(VLOOKUP(O6521,'Cross-Page Data'!$D$4:$F$48,3,FALSE)="wind",VLOOKUP(N6521,'Cross-Page Data'!$I$4:$J$19,2,FALSE),IF(VLOOKUP(O6521,'Cross-Page Data'!$D$4:$F$48,3,FALSE)="hydro",VLOOKUP(N6521,'Cross-Page Data'!$I$4:$J$19,2,FALSE),VLOOKUP(O6521,'Cross-Page Data'!$D$4:$F$48,3,FALSE)))))</f>
        <v>hydro</v>
      </c>
      <c r="CU6521" s="34" t="b">
        <f>INDEX('Cross-Page Data'!$N$14:$N$20,MATCH('923_2020'!M6521,'Cross-Page Data'!$M$14:$M$20,0))</f>
        <v>1</v>
      </c>
    </row>
    <row r="6522" spans="1:99" ht="51.75" x14ac:dyDescent="0.25">
      <c r="A6522" s="36">
        <v>54124</v>
      </c>
      <c r="B6522" s="37" t="s">
        <v>207</v>
      </c>
      <c r="C6522" s="36" t="s">
        <v>25948</v>
      </c>
      <c r="D6522" s="37" t="s">
        <v>19859</v>
      </c>
      <c r="E6522" s="37" t="s">
        <v>19860</v>
      </c>
      <c r="F6522" s="36">
        <v>56837</v>
      </c>
      <c r="G6522" s="37" t="s">
        <v>59</v>
      </c>
      <c r="H6522" s="37" t="s">
        <v>24259</v>
      </c>
      <c r="I6522" s="37" t="s">
        <v>25965</v>
      </c>
      <c r="J6522" s="37" t="s">
        <v>292</v>
      </c>
      <c r="K6522" s="36">
        <v>22</v>
      </c>
      <c r="L6522" s="36">
        <v>2</v>
      </c>
      <c r="M6522" s="37" t="s">
        <v>453</v>
      </c>
      <c r="N6522" s="37" t="s">
        <v>214</v>
      </c>
      <c r="O6522" s="37" t="s">
        <v>216</v>
      </c>
      <c r="P6522" s="37" t="s">
        <v>439</v>
      </c>
      <c r="Q6522" s="37" t="s">
        <v>25964</v>
      </c>
      <c r="R6522" s="37" t="s">
        <v>7417</v>
      </c>
      <c r="S6522" s="37" t="s">
        <v>292</v>
      </c>
      <c r="T6522" s="38">
        <v>0</v>
      </c>
      <c r="U6522" s="38">
        <v>0</v>
      </c>
      <c r="V6522" s="38">
        <v>0</v>
      </c>
      <c r="W6522" s="38">
        <v>0</v>
      </c>
      <c r="X6522" s="38">
        <v>0</v>
      </c>
      <c r="Y6522" s="38">
        <v>0</v>
      </c>
      <c r="Z6522" s="38">
        <v>0</v>
      </c>
      <c r="AA6522" s="38">
        <v>0</v>
      </c>
      <c r="AB6522" s="38">
        <v>0</v>
      </c>
      <c r="AC6522" s="38">
        <v>0</v>
      </c>
      <c r="AD6522" s="38">
        <v>0</v>
      </c>
      <c r="AE6522" s="38">
        <v>0</v>
      </c>
      <c r="AF6522" s="38">
        <v>0</v>
      </c>
      <c r="AG6522" s="38">
        <v>0</v>
      </c>
      <c r="AH6522" s="38">
        <v>0</v>
      </c>
      <c r="AI6522" s="38">
        <v>0</v>
      </c>
      <c r="AJ6522" s="38">
        <v>0</v>
      </c>
      <c r="AK6522" s="38">
        <v>0</v>
      </c>
      <c r="AL6522" s="38">
        <v>0</v>
      </c>
      <c r="AM6522" s="38">
        <v>0</v>
      </c>
      <c r="AN6522" s="38">
        <v>0</v>
      </c>
      <c r="AO6522" s="38">
        <v>0</v>
      </c>
      <c r="AP6522" s="38">
        <v>0</v>
      </c>
      <c r="AQ6522" s="38">
        <v>0</v>
      </c>
      <c r="AR6522" s="39">
        <v>0</v>
      </c>
      <c r="AS6522" s="39">
        <v>0</v>
      </c>
      <c r="AT6522" s="39">
        <v>0</v>
      </c>
      <c r="AU6522" s="39">
        <v>0</v>
      </c>
      <c r="AV6522" s="39">
        <v>0</v>
      </c>
      <c r="AW6522" s="39">
        <v>0</v>
      </c>
      <c r="AX6522" s="39">
        <v>0</v>
      </c>
      <c r="AY6522" s="39">
        <v>0</v>
      </c>
      <c r="AZ6522" s="39">
        <v>0</v>
      </c>
      <c r="BA6522" s="39">
        <v>0</v>
      </c>
      <c r="BB6522" s="39">
        <v>0</v>
      </c>
      <c r="BC6522" s="39">
        <v>0</v>
      </c>
      <c r="BD6522" s="38">
        <v>3343</v>
      </c>
      <c r="BE6522" s="38">
        <v>2850</v>
      </c>
      <c r="BF6522" s="38">
        <v>3889</v>
      </c>
      <c r="BG6522" s="38">
        <v>4196</v>
      </c>
      <c r="BH6522" s="38">
        <v>3781</v>
      </c>
      <c r="BI6522" s="38">
        <v>1251</v>
      </c>
      <c r="BJ6522" s="38">
        <v>1590</v>
      </c>
      <c r="BK6522" s="38">
        <v>859</v>
      </c>
      <c r="BL6522" s="38">
        <v>489</v>
      </c>
      <c r="BM6522" s="38">
        <v>1820</v>
      </c>
      <c r="BN6522" s="38">
        <v>2146</v>
      </c>
      <c r="BO6522" s="38">
        <v>2894</v>
      </c>
      <c r="BP6522" s="38">
        <v>3343</v>
      </c>
      <c r="BQ6522" s="38">
        <v>2850</v>
      </c>
      <c r="BR6522" s="38">
        <v>3889</v>
      </c>
      <c r="BS6522" s="38">
        <v>4196</v>
      </c>
      <c r="BT6522" s="38">
        <v>3781</v>
      </c>
      <c r="BU6522" s="38">
        <v>1251</v>
      </c>
      <c r="BV6522" s="38">
        <v>1590</v>
      </c>
      <c r="BW6522" s="38">
        <v>859</v>
      </c>
      <c r="BX6522" s="38">
        <v>489</v>
      </c>
      <c r="BY6522" s="38">
        <v>1820</v>
      </c>
      <c r="BZ6522" s="38">
        <v>2146</v>
      </c>
      <c r="CA6522" s="38">
        <v>2894</v>
      </c>
      <c r="CB6522" s="38">
        <v>381.37099999999998</v>
      </c>
      <c r="CC6522" s="38">
        <v>325.02699999999999</v>
      </c>
      <c r="CD6522" s="38">
        <v>443.541</v>
      </c>
      <c r="CE6522" s="38">
        <v>478.55599999999998</v>
      </c>
      <c r="CF6522" s="38">
        <v>431.26400000000001</v>
      </c>
      <c r="CG6522" s="38">
        <v>142.74299999999999</v>
      </c>
      <c r="CH6522" s="38">
        <v>181.30799999999999</v>
      </c>
      <c r="CI6522" s="38">
        <v>98.025999999999996</v>
      </c>
      <c r="CJ6522" s="38">
        <v>55.802</v>
      </c>
      <c r="CK6522" s="38">
        <v>207.542</v>
      </c>
      <c r="CL6522" s="38">
        <v>244.72499999999999</v>
      </c>
      <c r="CM6522" s="38">
        <v>330.09500000000003</v>
      </c>
      <c r="CN6522" s="38">
        <v>0</v>
      </c>
      <c r="CO6522" s="38">
        <v>0</v>
      </c>
      <c r="CP6522" s="38">
        <v>29108</v>
      </c>
      <c r="CQ6522" s="38">
        <v>29108</v>
      </c>
      <c r="CR6522" s="38">
        <v>3320</v>
      </c>
      <c r="CS6522" s="36">
        <v>2020</v>
      </c>
      <c r="CT6522" s="34" t="str">
        <f>IF(VLOOKUP(O6522,'Cross-Page Data'!$D$4:$F$48,3,FALSE)="natural gas",VLOOKUP(N6522,'Cross-Page Data'!$I$4:$J$19,2,FALSE),IF(VLOOKUP(O6522,'Cross-Page Data'!$D$4:$F$48,3,FALSE)="solar",IF(N6522="PV","solar PV","solar thermal"),IF(VLOOKUP(O6522,'Cross-Page Data'!$D$4:$F$48,3,FALSE)="wind",VLOOKUP(N6522,'Cross-Page Data'!$I$4:$J$19,2,FALSE),IF(VLOOKUP(O6522,'Cross-Page Data'!$D$4:$F$48,3,FALSE)="hydro",VLOOKUP(N6522,'Cross-Page Data'!$I$4:$J$19,2,FALSE),VLOOKUP(O6522,'Cross-Page Data'!$D$4:$F$48,3,FALSE)))))</f>
        <v>hydro</v>
      </c>
      <c r="CU6522" s="34" t="b">
        <f>INDEX('Cross-Page Data'!$N$14:$N$20,MATCH('923_2020'!M6522,'Cross-Page Data'!$M$14:$M$20,0))</f>
        <v>1</v>
      </c>
    </row>
    <row r="6523" spans="1:99" ht="51.75" x14ac:dyDescent="0.25">
      <c r="A6523" s="36">
        <v>54131</v>
      </c>
      <c r="B6523" s="37" t="s">
        <v>223</v>
      </c>
      <c r="C6523" s="36" t="s">
        <v>25948</v>
      </c>
      <c r="D6523" s="37" t="s">
        <v>19857</v>
      </c>
      <c r="E6523" s="37" t="s">
        <v>19858</v>
      </c>
      <c r="F6523" s="36">
        <v>50136</v>
      </c>
      <c r="G6523" s="37" t="s">
        <v>94</v>
      </c>
      <c r="H6523" s="37" t="s">
        <v>25960</v>
      </c>
      <c r="I6523" s="37" t="s">
        <v>25965</v>
      </c>
      <c r="J6523" s="37" t="s">
        <v>292</v>
      </c>
      <c r="K6523" s="36">
        <v>22</v>
      </c>
      <c r="L6523" s="36">
        <v>3</v>
      </c>
      <c r="M6523" s="37" t="s">
        <v>632</v>
      </c>
      <c r="N6523" s="37" t="s">
        <v>24</v>
      </c>
      <c r="O6523" s="37" t="s">
        <v>209</v>
      </c>
      <c r="P6523" s="37" t="s">
        <v>209</v>
      </c>
      <c r="Q6523" s="37" t="s">
        <v>25966</v>
      </c>
      <c r="R6523" s="37" t="s">
        <v>26032</v>
      </c>
      <c r="S6523" s="37" t="s">
        <v>25958</v>
      </c>
      <c r="T6523" s="38">
        <v>0</v>
      </c>
      <c r="U6523" s="38">
        <v>0</v>
      </c>
      <c r="V6523" s="38">
        <v>0</v>
      </c>
      <c r="W6523" s="38">
        <v>0</v>
      </c>
      <c r="X6523" s="38">
        <v>0</v>
      </c>
      <c r="Y6523" s="38">
        <v>0</v>
      </c>
      <c r="Z6523" s="38">
        <v>0</v>
      </c>
      <c r="AA6523" s="38">
        <v>0</v>
      </c>
      <c r="AB6523" s="38">
        <v>0</v>
      </c>
      <c r="AC6523" s="38">
        <v>0</v>
      </c>
      <c r="AD6523" s="38">
        <v>0</v>
      </c>
      <c r="AE6523" s="38">
        <v>0</v>
      </c>
      <c r="AF6523" s="38">
        <v>0</v>
      </c>
      <c r="AG6523" s="38">
        <v>0</v>
      </c>
      <c r="AH6523" s="38">
        <v>0</v>
      </c>
      <c r="AI6523" s="38">
        <v>0</v>
      </c>
      <c r="AJ6523" s="38">
        <v>0</v>
      </c>
      <c r="AK6523" s="38">
        <v>0</v>
      </c>
      <c r="AL6523" s="38">
        <v>0</v>
      </c>
      <c r="AM6523" s="38">
        <v>0</v>
      </c>
      <c r="AN6523" s="38">
        <v>0</v>
      </c>
      <c r="AO6523" s="38">
        <v>0</v>
      </c>
      <c r="AP6523" s="38">
        <v>0</v>
      </c>
      <c r="AQ6523" s="38">
        <v>0</v>
      </c>
      <c r="AR6523" s="39">
        <v>0</v>
      </c>
      <c r="AS6523" s="39">
        <v>0</v>
      </c>
      <c r="AT6523" s="39">
        <v>0</v>
      </c>
      <c r="AU6523" s="39">
        <v>0</v>
      </c>
      <c r="AV6523" s="39">
        <v>0</v>
      </c>
      <c r="AW6523" s="39">
        <v>0</v>
      </c>
      <c r="AX6523" s="39">
        <v>0</v>
      </c>
      <c r="AY6523" s="39">
        <v>0</v>
      </c>
      <c r="AZ6523" s="39">
        <v>0</v>
      </c>
      <c r="BA6523" s="39">
        <v>0</v>
      </c>
      <c r="BB6523" s="39">
        <v>0</v>
      </c>
      <c r="BC6523" s="39">
        <v>0</v>
      </c>
      <c r="BD6523" s="38">
        <v>0</v>
      </c>
      <c r="BE6523" s="38">
        <v>0</v>
      </c>
      <c r="BF6523" s="38">
        <v>0</v>
      </c>
      <c r="BG6523" s="38">
        <v>0</v>
      </c>
      <c r="BH6523" s="38">
        <v>0</v>
      </c>
      <c r="BI6523" s="38">
        <v>0</v>
      </c>
      <c r="BJ6523" s="38">
        <v>0</v>
      </c>
      <c r="BK6523" s="38">
        <v>0</v>
      </c>
      <c r="BL6523" s="38">
        <v>0</v>
      </c>
      <c r="BM6523" s="38">
        <v>0</v>
      </c>
      <c r="BN6523" s="38">
        <v>0</v>
      </c>
      <c r="BO6523" s="38">
        <v>0</v>
      </c>
      <c r="BP6523" s="38">
        <v>0</v>
      </c>
      <c r="BQ6523" s="38">
        <v>0</v>
      </c>
      <c r="BR6523" s="38">
        <v>0</v>
      </c>
      <c r="BS6523" s="38">
        <v>0</v>
      </c>
      <c r="BT6523" s="38">
        <v>0</v>
      </c>
      <c r="BU6523" s="38">
        <v>0</v>
      </c>
      <c r="BV6523" s="38">
        <v>0</v>
      </c>
      <c r="BW6523" s="38">
        <v>0</v>
      </c>
      <c r="BX6523" s="38">
        <v>0</v>
      </c>
      <c r="BY6523" s="38">
        <v>0</v>
      </c>
      <c r="BZ6523" s="38">
        <v>0</v>
      </c>
      <c r="CA6523" s="38">
        <v>0</v>
      </c>
      <c r="CB6523" s="38">
        <v>0</v>
      </c>
      <c r="CC6523" s="38">
        <v>0</v>
      </c>
      <c r="CD6523" s="38">
        <v>0</v>
      </c>
      <c r="CE6523" s="38">
        <v>0</v>
      </c>
      <c r="CF6523" s="38">
        <v>0</v>
      </c>
      <c r="CG6523" s="38">
        <v>0</v>
      </c>
      <c r="CH6523" s="38">
        <v>0</v>
      </c>
      <c r="CI6523" s="38">
        <v>0</v>
      </c>
      <c r="CJ6523" s="38">
        <v>0</v>
      </c>
      <c r="CK6523" s="38">
        <v>0</v>
      </c>
      <c r="CL6523" s="38">
        <v>0</v>
      </c>
      <c r="CM6523" s="38">
        <v>0</v>
      </c>
      <c r="CN6523" s="38">
        <v>0</v>
      </c>
      <c r="CO6523" s="38">
        <v>0</v>
      </c>
      <c r="CP6523" s="38">
        <v>0</v>
      </c>
      <c r="CQ6523" s="38">
        <v>0</v>
      </c>
      <c r="CR6523" s="38">
        <v>0</v>
      </c>
      <c r="CS6523" s="36">
        <v>2020</v>
      </c>
      <c r="CT6523" s="34" t="str">
        <f>IF(VLOOKUP(O6523,'Cross-Page Data'!$D$4:$F$48,3,FALSE)="natural gas",VLOOKUP(N6523,'Cross-Page Data'!$I$4:$J$19,2,FALSE),IF(VLOOKUP(O6523,'Cross-Page Data'!$D$4:$F$48,3,FALSE)="solar",IF(N6523="PV","solar PV","solar thermal"),IF(VLOOKUP(O6523,'Cross-Page Data'!$D$4:$F$48,3,FALSE)="wind",VLOOKUP(N6523,'Cross-Page Data'!$I$4:$J$19,2,FALSE),IF(VLOOKUP(O6523,'Cross-Page Data'!$D$4:$F$48,3,FALSE)="hydro",VLOOKUP(N6523,'Cross-Page Data'!$I$4:$J$19,2,FALSE),VLOOKUP(O6523,'Cross-Page Data'!$D$4:$F$48,3,FALSE)))))</f>
        <v>petroleum</v>
      </c>
      <c r="CU6523" s="34" t="b">
        <f>INDEX('Cross-Page Data'!$N$14:$N$20,MATCH('923_2020'!M6523,'Cross-Page Data'!$M$14:$M$20,0))</f>
        <v>1</v>
      </c>
    </row>
    <row r="6524" spans="1:99" ht="51.75" x14ac:dyDescent="0.25">
      <c r="A6524" s="36">
        <v>54131</v>
      </c>
      <c r="B6524" s="37" t="s">
        <v>223</v>
      </c>
      <c r="C6524" s="36" t="s">
        <v>25948</v>
      </c>
      <c r="D6524" s="37" t="s">
        <v>19857</v>
      </c>
      <c r="E6524" s="37" t="s">
        <v>19858</v>
      </c>
      <c r="F6524" s="36">
        <v>50136</v>
      </c>
      <c r="G6524" s="37" t="s">
        <v>94</v>
      </c>
      <c r="H6524" s="37" t="s">
        <v>25960</v>
      </c>
      <c r="I6524" s="37" t="s">
        <v>25965</v>
      </c>
      <c r="J6524" s="37" t="s">
        <v>292</v>
      </c>
      <c r="K6524" s="36">
        <v>22</v>
      </c>
      <c r="L6524" s="36">
        <v>3</v>
      </c>
      <c r="M6524" s="37" t="s">
        <v>632</v>
      </c>
      <c r="N6524" s="37" t="s">
        <v>24</v>
      </c>
      <c r="O6524" s="37" t="s">
        <v>219</v>
      </c>
      <c r="P6524" s="37" t="s">
        <v>219</v>
      </c>
      <c r="Q6524" s="37" t="s">
        <v>25966</v>
      </c>
      <c r="R6524" s="37" t="s">
        <v>26032</v>
      </c>
      <c r="S6524" s="37" t="s">
        <v>25959</v>
      </c>
      <c r="T6524" s="38">
        <v>0</v>
      </c>
      <c r="U6524" s="38">
        <v>0</v>
      </c>
      <c r="V6524" s="38">
        <v>0</v>
      </c>
      <c r="W6524" s="38">
        <v>0</v>
      </c>
      <c r="X6524" s="38">
        <v>0</v>
      </c>
      <c r="Y6524" s="38">
        <v>0</v>
      </c>
      <c r="Z6524" s="38">
        <v>0</v>
      </c>
      <c r="AA6524" s="38">
        <v>0</v>
      </c>
      <c r="AB6524" s="38">
        <v>0</v>
      </c>
      <c r="AC6524" s="38">
        <v>0</v>
      </c>
      <c r="AD6524" s="38">
        <v>0</v>
      </c>
      <c r="AE6524" s="38">
        <v>0</v>
      </c>
      <c r="AF6524" s="38">
        <v>0</v>
      </c>
      <c r="AG6524" s="38">
        <v>0</v>
      </c>
      <c r="AH6524" s="38">
        <v>0</v>
      </c>
      <c r="AI6524" s="38">
        <v>0</v>
      </c>
      <c r="AJ6524" s="38">
        <v>0</v>
      </c>
      <c r="AK6524" s="38">
        <v>0</v>
      </c>
      <c r="AL6524" s="38">
        <v>0</v>
      </c>
      <c r="AM6524" s="38">
        <v>0</v>
      </c>
      <c r="AN6524" s="38">
        <v>0</v>
      </c>
      <c r="AO6524" s="38">
        <v>0</v>
      </c>
      <c r="AP6524" s="38">
        <v>0</v>
      </c>
      <c r="AQ6524" s="38">
        <v>0</v>
      </c>
      <c r="AR6524" s="39">
        <v>0</v>
      </c>
      <c r="AS6524" s="39">
        <v>0</v>
      </c>
      <c r="AT6524" s="39">
        <v>0</v>
      </c>
      <c r="AU6524" s="39">
        <v>0</v>
      </c>
      <c r="AV6524" s="39">
        <v>0</v>
      </c>
      <c r="AW6524" s="39">
        <v>0</v>
      </c>
      <c r="AX6524" s="39">
        <v>0</v>
      </c>
      <c r="AY6524" s="39">
        <v>0</v>
      </c>
      <c r="AZ6524" s="39">
        <v>0</v>
      </c>
      <c r="BA6524" s="39">
        <v>0</v>
      </c>
      <c r="BB6524" s="39">
        <v>0</v>
      </c>
      <c r="BC6524" s="39">
        <v>0</v>
      </c>
      <c r="BD6524" s="38">
        <v>0</v>
      </c>
      <c r="BE6524" s="38">
        <v>0</v>
      </c>
      <c r="BF6524" s="38">
        <v>0</v>
      </c>
      <c r="BG6524" s="38">
        <v>0</v>
      </c>
      <c r="BH6524" s="38">
        <v>0</v>
      </c>
      <c r="BI6524" s="38">
        <v>0</v>
      </c>
      <c r="BJ6524" s="38">
        <v>0</v>
      </c>
      <c r="BK6524" s="38">
        <v>0</v>
      </c>
      <c r="BL6524" s="38">
        <v>0</v>
      </c>
      <c r="BM6524" s="38">
        <v>0</v>
      </c>
      <c r="BN6524" s="38">
        <v>0</v>
      </c>
      <c r="BO6524" s="38">
        <v>0</v>
      </c>
      <c r="BP6524" s="38">
        <v>0</v>
      </c>
      <c r="BQ6524" s="38">
        <v>0</v>
      </c>
      <c r="BR6524" s="38">
        <v>0</v>
      </c>
      <c r="BS6524" s="38">
        <v>0</v>
      </c>
      <c r="BT6524" s="38">
        <v>0</v>
      </c>
      <c r="BU6524" s="38">
        <v>0</v>
      </c>
      <c r="BV6524" s="38">
        <v>0</v>
      </c>
      <c r="BW6524" s="38">
        <v>0</v>
      </c>
      <c r="BX6524" s="38">
        <v>0</v>
      </c>
      <c r="BY6524" s="38">
        <v>0</v>
      </c>
      <c r="BZ6524" s="38">
        <v>0</v>
      </c>
      <c r="CA6524" s="38">
        <v>0</v>
      </c>
      <c r="CB6524" s="38">
        <v>0</v>
      </c>
      <c r="CC6524" s="38">
        <v>0</v>
      </c>
      <c r="CD6524" s="38">
        <v>0</v>
      </c>
      <c r="CE6524" s="38">
        <v>0</v>
      </c>
      <c r="CF6524" s="38">
        <v>0</v>
      </c>
      <c r="CG6524" s="38">
        <v>0</v>
      </c>
      <c r="CH6524" s="38">
        <v>4617.2</v>
      </c>
      <c r="CI6524" s="38">
        <v>1118.4100000000001</v>
      </c>
      <c r="CJ6524" s="38">
        <v>0</v>
      </c>
      <c r="CK6524" s="38">
        <v>0</v>
      </c>
      <c r="CL6524" s="38">
        <v>0</v>
      </c>
      <c r="CM6524" s="38">
        <v>0</v>
      </c>
      <c r="CN6524" s="38">
        <v>0</v>
      </c>
      <c r="CO6524" s="38">
        <v>0</v>
      </c>
      <c r="CP6524" s="38">
        <v>0</v>
      </c>
      <c r="CQ6524" s="38">
        <v>0</v>
      </c>
      <c r="CR6524" s="38">
        <v>5735.61</v>
      </c>
      <c r="CS6524" s="36">
        <v>2020</v>
      </c>
      <c r="CT6524" s="34" t="str">
        <f>IF(VLOOKUP(O6524,'Cross-Page Data'!$D$4:$F$48,3,FALSE)="natural gas",VLOOKUP(N6524,'Cross-Page Data'!$I$4:$J$19,2,FALSE),IF(VLOOKUP(O6524,'Cross-Page Data'!$D$4:$F$48,3,FALSE)="solar",IF(N6524="PV","solar PV","solar thermal"),IF(VLOOKUP(O6524,'Cross-Page Data'!$D$4:$F$48,3,FALSE)="wind",VLOOKUP(N6524,'Cross-Page Data'!$I$4:$J$19,2,FALSE),IF(VLOOKUP(O6524,'Cross-Page Data'!$D$4:$F$48,3,FALSE)="hydro",VLOOKUP(N6524,'Cross-Page Data'!$I$4:$J$19,2,FALSE),VLOOKUP(O6524,'Cross-Page Data'!$D$4:$F$48,3,FALSE)))))</f>
        <v>natural gas nonpeaker - preexisting nonretiring</v>
      </c>
      <c r="CU6524" s="34" t="b">
        <f>INDEX('Cross-Page Data'!$N$14:$N$20,MATCH('923_2020'!M6524,'Cross-Page Data'!$M$14:$M$20,0))</f>
        <v>1</v>
      </c>
    </row>
    <row r="6525" spans="1:99" ht="51.75" x14ac:dyDescent="0.25">
      <c r="A6525" s="36">
        <v>54131</v>
      </c>
      <c r="B6525" s="37" t="s">
        <v>223</v>
      </c>
      <c r="C6525" s="36" t="s">
        <v>25948</v>
      </c>
      <c r="D6525" s="37" t="s">
        <v>19857</v>
      </c>
      <c r="E6525" s="37" t="s">
        <v>19858</v>
      </c>
      <c r="F6525" s="36">
        <v>50136</v>
      </c>
      <c r="G6525" s="37" t="s">
        <v>94</v>
      </c>
      <c r="H6525" s="37" t="s">
        <v>25960</v>
      </c>
      <c r="I6525" s="37" t="s">
        <v>25965</v>
      </c>
      <c r="J6525" s="37" t="s">
        <v>292</v>
      </c>
      <c r="K6525" s="36">
        <v>22</v>
      </c>
      <c r="L6525" s="36">
        <v>3</v>
      </c>
      <c r="M6525" s="37" t="s">
        <v>632</v>
      </c>
      <c r="N6525" s="37" t="s">
        <v>29</v>
      </c>
      <c r="O6525" s="37" t="s">
        <v>209</v>
      </c>
      <c r="P6525" s="37" t="s">
        <v>209</v>
      </c>
      <c r="Q6525" s="37" t="s">
        <v>25966</v>
      </c>
      <c r="R6525" s="37" t="s">
        <v>26032</v>
      </c>
      <c r="S6525" s="37" t="s">
        <v>25958</v>
      </c>
      <c r="T6525" s="38">
        <v>0</v>
      </c>
      <c r="U6525" s="38">
        <v>0</v>
      </c>
      <c r="V6525" s="38">
        <v>0</v>
      </c>
      <c r="W6525" s="38">
        <v>0</v>
      </c>
      <c r="X6525" s="38">
        <v>0</v>
      </c>
      <c r="Y6525" s="38">
        <v>0</v>
      </c>
      <c r="Z6525" s="38">
        <v>0</v>
      </c>
      <c r="AA6525" s="38">
        <v>0</v>
      </c>
      <c r="AB6525" s="38">
        <v>0</v>
      </c>
      <c r="AC6525" s="38">
        <v>0</v>
      </c>
      <c r="AD6525" s="38">
        <v>0</v>
      </c>
      <c r="AE6525" s="38">
        <v>0</v>
      </c>
      <c r="AF6525" s="38">
        <v>0</v>
      </c>
      <c r="AG6525" s="38">
        <v>0</v>
      </c>
      <c r="AH6525" s="38">
        <v>0</v>
      </c>
      <c r="AI6525" s="38">
        <v>0</v>
      </c>
      <c r="AJ6525" s="38">
        <v>0</v>
      </c>
      <c r="AK6525" s="38">
        <v>0</v>
      </c>
      <c r="AL6525" s="38">
        <v>0</v>
      </c>
      <c r="AM6525" s="38">
        <v>0</v>
      </c>
      <c r="AN6525" s="38">
        <v>0</v>
      </c>
      <c r="AO6525" s="38">
        <v>0</v>
      </c>
      <c r="AP6525" s="38">
        <v>0</v>
      </c>
      <c r="AQ6525" s="38">
        <v>0</v>
      </c>
      <c r="AR6525" s="39">
        <v>0</v>
      </c>
      <c r="AS6525" s="39">
        <v>0</v>
      </c>
      <c r="AT6525" s="39">
        <v>0</v>
      </c>
      <c r="AU6525" s="39">
        <v>0</v>
      </c>
      <c r="AV6525" s="39">
        <v>0</v>
      </c>
      <c r="AW6525" s="39">
        <v>0</v>
      </c>
      <c r="AX6525" s="39">
        <v>0</v>
      </c>
      <c r="AY6525" s="39">
        <v>0</v>
      </c>
      <c r="AZ6525" s="39">
        <v>0</v>
      </c>
      <c r="BA6525" s="39">
        <v>0</v>
      </c>
      <c r="BB6525" s="39">
        <v>0</v>
      </c>
      <c r="BC6525" s="39">
        <v>0</v>
      </c>
      <c r="BD6525" s="38">
        <v>0</v>
      </c>
      <c r="BE6525" s="38">
        <v>0</v>
      </c>
      <c r="BF6525" s="38">
        <v>0</v>
      </c>
      <c r="BG6525" s="38">
        <v>0</v>
      </c>
      <c r="BH6525" s="38">
        <v>0</v>
      </c>
      <c r="BI6525" s="38">
        <v>0</v>
      </c>
      <c r="BJ6525" s="38">
        <v>0</v>
      </c>
      <c r="BK6525" s="38">
        <v>0</v>
      </c>
      <c r="BL6525" s="38">
        <v>0</v>
      </c>
      <c r="BM6525" s="38">
        <v>0</v>
      </c>
      <c r="BN6525" s="38">
        <v>0</v>
      </c>
      <c r="BO6525" s="38">
        <v>0</v>
      </c>
      <c r="BP6525" s="38">
        <v>0</v>
      </c>
      <c r="BQ6525" s="38">
        <v>0</v>
      </c>
      <c r="BR6525" s="38">
        <v>0</v>
      </c>
      <c r="BS6525" s="38">
        <v>0</v>
      </c>
      <c r="BT6525" s="38">
        <v>0</v>
      </c>
      <c r="BU6525" s="38">
        <v>0</v>
      </c>
      <c r="BV6525" s="38">
        <v>0</v>
      </c>
      <c r="BW6525" s="38">
        <v>0</v>
      </c>
      <c r="BX6525" s="38">
        <v>0</v>
      </c>
      <c r="BY6525" s="38">
        <v>0</v>
      </c>
      <c r="BZ6525" s="38">
        <v>0</v>
      </c>
      <c r="CA6525" s="38">
        <v>0</v>
      </c>
      <c r="CB6525" s="38">
        <v>0</v>
      </c>
      <c r="CC6525" s="38">
        <v>0</v>
      </c>
      <c r="CD6525" s="38">
        <v>0</v>
      </c>
      <c r="CE6525" s="38">
        <v>0</v>
      </c>
      <c r="CF6525" s="38">
        <v>0</v>
      </c>
      <c r="CG6525" s="38">
        <v>0</v>
      </c>
      <c r="CH6525" s="38">
        <v>0</v>
      </c>
      <c r="CI6525" s="38">
        <v>0</v>
      </c>
      <c r="CJ6525" s="38">
        <v>0</v>
      </c>
      <c r="CK6525" s="38">
        <v>0</v>
      </c>
      <c r="CL6525" s="38">
        <v>0</v>
      </c>
      <c r="CM6525" s="38">
        <v>0</v>
      </c>
      <c r="CN6525" s="38">
        <v>0</v>
      </c>
      <c r="CO6525" s="38">
        <v>0</v>
      </c>
      <c r="CP6525" s="38">
        <v>0</v>
      </c>
      <c r="CQ6525" s="38">
        <v>0</v>
      </c>
      <c r="CR6525" s="38">
        <v>0</v>
      </c>
      <c r="CS6525" s="36">
        <v>2020</v>
      </c>
      <c r="CT6525" s="34" t="str">
        <f>IF(VLOOKUP(O6525,'Cross-Page Data'!$D$4:$F$48,3,FALSE)="natural gas",VLOOKUP(N6525,'Cross-Page Data'!$I$4:$J$19,2,FALSE),IF(VLOOKUP(O6525,'Cross-Page Data'!$D$4:$F$48,3,FALSE)="solar",IF(N6525="PV","solar PV","solar thermal"),IF(VLOOKUP(O6525,'Cross-Page Data'!$D$4:$F$48,3,FALSE)="wind",VLOOKUP(N6525,'Cross-Page Data'!$I$4:$J$19,2,FALSE),IF(VLOOKUP(O6525,'Cross-Page Data'!$D$4:$F$48,3,FALSE)="hydro",VLOOKUP(N6525,'Cross-Page Data'!$I$4:$J$19,2,FALSE),VLOOKUP(O6525,'Cross-Page Data'!$D$4:$F$48,3,FALSE)))))</f>
        <v>petroleum</v>
      </c>
      <c r="CU6525" s="34" t="b">
        <f>INDEX('Cross-Page Data'!$N$14:$N$20,MATCH('923_2020'!M6525,'Cross-Page Data'!$M$14:$M$20,0))</f>
        <v>1</v>
      </c>
    </row>
    <row r="6526" spans="1:99" ht="51.75" x14ac:dyDescent="0.25">
      <c r="A6526" s="36">
        <v>54131</v>
      </c>
      <c r="B6526" s="37" t="s">
        <v>223</v>
      </c>
      <c r="C6526" s="36" t="s">
        <v>25948</v>
      </c>
      <c r="D6526" s="37" t="s">
        <v>19857</v>
      </c>
      <c r="E6526" s="37" t="s">
        <v>19858</v>
      </c>
      <c r="F6526" s="36">
        <v>50136</v>
      </c>
      <c r="G6526" s="37" t="s">
        <v>94</v>
      </c>
      <c r="H6526" s="37" t="s">
        <v>25960</v>
      </c>
      <c r="I6526" s="37" t="s">
        <v>25965</v>
      </c>
      <c r="J6526" s="37" t="s">
        <v>292</v>
      </c>
      <c r="K6526" s="36">
        <v>22</v>
      </c>
      <c r="L6526" s="36">
        <v>3</v>
      </c>
      <c r="M6526" s="37" t="s">
        <v>632</v>
      </c>
      <c r="N6526" s="37" t="s">
        <v>29</v>
      </c>
      <c r="O6526" s="37" t="s">
        <v>219</v>
      </c>
      <c r="P6526" s="37" t="s">
        <v>219</v>
      </c>
      <c r="Q6526" s="37" t="s">
        <v>25966</v>
      </c>
      <c r="R6526" s="37" t="s">
        <v>26032</v>
      </c>
      <c r="S6526" s="37" t="s">
        <v>25959</v>
      </c>
      <c r="T6526" s="38">
        <v>0</v>
      </c>
      <c r="U6526" s="38">
        <v>0</v>
      </c>
      <c r="V6526" s="38">
        <v>0</v>
      </c>
      <c r="W6526" s="38">
        <v>0</v>
      </c>
      <c r="X6526" s="38">
        <v>0</v>
      </c>
      <c r="Y6526" s="38">
        <v>5966</v>
      </c>
      <c r="Z6526" s="38">
        <v>120854</v>
      </c>
      <c r="AA6526" s="38">
        <v>36363</v>
      </c>
      <c r="AB6526" s="38">
        <v>0</v>
      </c>
      <c r="AC6526" s="38">
        <v>0</v>
      </c>
      <c r="AD6526" s="38">
        <v>0</v>
      </c>
      <c r="AE6526" s="38">
        <v>0</v>
      </c>
      <c r="AF6526" s="38">
        <v>0</v>
      </c>
      <c r="AG6526" s="38">
        <v>0</v>
      </c>
      <c r="AH6526" s="38">
        <v>0</v>
      </c>
      <c r="AI6526" s="38">
        <v>0</v>
      </c>
      <c r="AJ6526" s="38">
        <v>0</v>
      </c>
      <c r="AK6526" s="38">
        <v>4869</v>
      </c>
      <c r="AL6526" s="38">
        <v>120854</v>
      </c>
      <c r="AM6526" s="38">
        <v>30736</v>
      </c>
      <c r="AN6526" s="38">
        <v>0</v>
      </c>
      <c r="AO6526" s="38">
        <v>0</v>
      </c>
      <c r="AP6526" s="38">
        <v>0</v>
      </c>
      <c r="AQ6526" s="38">
        <v>0</v>
      </c>
      <c r="AR6526" s="39">
        <v>0</v>
      </c>
      <c r="AS6526" s="39">
        <v>0</v>
      </c>
      <c r="AT6526" s="39">
        <v>0</v>
      </c>
      <c r="AU6526" s="39">
        <v>0</v>
      </c>
      <c r="AV6526" s="39">
        <v>0</v>
      </c>
      <c r="AW6526" s="39">
        <v>1.006</v>
      </c>
      <c r="AX6526" s="39">
        <v>1.006</v>
      </c>
      <c r="AY6526" s="39">
        <v>1.006</v>
      </c>
      <c r="AZ6526" s="39">
        <v>0</v>
      </c>
      <c r="BA6526" s="39">
        <v>0</v>
      </c>
      <c r="BB6526" s="39">
        <v>0</v>
      </c>
      <c r="BC6526" s="39">
        <v>0</v>
      </c>
      <c r="BD6526" s="38">
        <v>0</v>
      </c>
      <c r="BE6526" s="38">
        <v>0</v>
      </c>
      <c r="BF6526" s="38">
        <v>0</v>
      </c>
      <c r="BG6526" s="38">
        <v>0</v>
      </c>
      <c r="BH6526" s="38">
        <v>0</v>
      </c>
      <c r="BI6526" s="38">
        <v>6002</v>
      </c>
      <c r="BJ6526" s="38">
        <v>121579</v>
      </c>
      <c r="BK6526" s="38">
        <v>36581</v>
      </c>
      <c r="BL6526" s="38">
        <v>0</v>
      </c>
      <c r="BM6526" s="38">
        <v>0</v>
      </c>
      <c r="BN6526" s="38">
        <v>0</v>
      </c>
      <c r="BO6526" s="38">
        <v>0</v>
      </c>
      <c r="BP6526" s="38">
        <v>0</v>
      </c>
      <c r="BQ6526" s="38">
        <v>0</v>
      </c>
      <c r="BR6526" s="38">
        <v>0</v>
      </c>
      <c r="BS6526" s="38">
        <v>0</v>
      </c>
      <c r="BT6526" s="38">
        <v>0</v>
      </c>
      <c r="BU6526" s="38">
        <v>4898</v>
      </c>
      <c r="BV6526" s="38">
        <v>121579</v>
      </c>
      <c r="BW6526" s="38">
        <v>30920</v>
      </c>
      <c r="BX6526" s="38">
        <v>0</v>
      </c>
      <c r="BY6526" s="38">
        <v>0</v>
      </c>
      <c r="BZ6526" s="38">
        <v>0</v>
      </c>
      <c r="CA6526" s="38">
        <v>0</v>
      </c>
      <c r="CB6526" s="38">
        <v>0</v>
      </c>
      <c r="CC6526" s="38">
        <v>0</v>
      </c>
      <c r="CD6526" s="38">
        <v>0</v>
      </c>
      <c r="CE6526" s="38">
        <v>0</v>
      </c>
      <c r="CF6526" s="38">
        <v>0</v>
      </c>
      <c r="CG6526" s="38">
        <v>0</v>
      </c>
      <c r="CH6526" s="38">
        <v>11301.47</v>
      </c>
      <c r="CI6526" s="38">
        <v>2837.25</v>
      </c>
      <c r="CJ6526" s="38">
        <v>0</v>
      </c>
      <c r="CK6526" s="38">
        <v>0</v>
      </c>
      <c r="CL6526" s="38">
        <v>0</v>
      </c>
      <c r="CM6526" s="38">
        <v>0</v>
      </c>
      <c r="CN6526" s="38">
        <v>163183</v>
      </c>
      <c r="CO6526" s="38">
        <v>156459</v>
      </c>
      <c r="CP6526" s="38">
        <v>164162</v>
      </c>
      <c r="CQ6526" s="38">
        <v>157397</v>
      </c>
      <c r="CR6526" s="38">
        <v>14138.72</v>
      </c>
      <c r="CS6526" s="36">
        <v>2020</v>
      </c>
      <c r="CT6526" s="34" t="str">
        <f>IF(VLOOKUP(O6526,'Cross-Page Data'!$D$4:$F$48,3,FALSE)="natural gas",VLOOKUP(N6526,'Cross-Page Data'!$I$4:$J$19,2,FALSE),IF(VLOOKUP(O6526,'Cross-Page Data'!$D$4:$F$48,3,FALSE)="solar",IF(N6526="PV","solar PV","solar thermal"),IF(VLOOKUP(O6526,'Cross-Page Data'!$D$4:$F$48,3,FALSE)="wind",VLOOKUP(N6526,'Cross-Page Data'!$I$4:$J$19,2,FALSE),IF(VLOOKUP(O6526,'Cross-Page Data'!$D$4:$F$48,3,FALSE)="hydro",VLOOKUP(N6526,'Cross-Page Data'!$I$4:$J$19,2,FALSE),VLOOKUP(O6526,'Cross-Page Data'!$D$4:$F$48,3,FALSE)))))</f>
        <v>natural gas nonpeaker - preexisting nonretiring</v>
      </c>
      <c r="CU6526" s="34" t="b">
        <f>INDEX('Cross-Page Data'!$N$14:$N$20,MATCH('923_2020'!M6526,'Cross-Page Data'!$M$14:$M$20,0))</f>
        <v>1</v>
      </c>
    </row>
    <row r="6527" spans="1:99" ht="64.5" x14ac:dyDescent="0.25">
      <c r="A6527" s="36">
        <v>54134</v>
      </c>
      <c r="B6527" s="37" t="s">
        <v>207</v>
      </c>
      <c r="C6527" s="36" t="s">
        <v>25948</v>
      </c>
      <c r="D6527" s="37" t="s">
        <v>19825</v>
      </c>
      <c r="E6527" s="37" t="s">
        <v>19491</v>
      </c>
      <c r="F6527" s="36">
        <v>7595</v>
      </c>
      <c r="G6527" s="37" t="s">
        <v>59</v>
      </c>
      <c r="H6527" s="37" t="s">
        <v>24259</v>
      </c>
      <c r="I6527" s="37" t="s">
        <v>25965</v>
      </c>
      <c r="J6527" s="37" t="s">
        <v>292</v>
      </c>
      <c r="K6527" s="36">
        <v>22</v>
      </c>
      <c r="L6527" s="36">
        <v>2</v>
      </c>
      <c r="M6527" s="37" t="s">
        <v>453</v>
      </c>
      <c r="N6527" s="37" t="s">
        <v>244</v>
      </c>
      <c r="O6527" s="37" t="s">
        <v>245</v>
      </c>
      <c r="P6527" s="37" t="s">
        <v>281</v>
      </c>
      <c r="Q6527" s="37" t="s">
        <v>25964</v>
      </c>
      <c r="R6527" s="37" t="s">
        <v>7417</v>
      </c>
      <c r="S6527" s="37" t="s">
        <v>25961</v>
      </c>
      <c r="T6527" s="38" t="s">
        <v>25948</v>
      </c>
      <c r="U6527" s="38" t="s">
        <v>25948</v>
      </c>
      <c r="V6527" s="38" t="s">
        <v>25948</v>
      </c>
      <c r="W6527" s="38" t="s">
        <v>25948</v>
      </c>
      <c r="X6527" s="38" t="s">
        <v>25948</v>
      </c>
      <c r="Y6527" s="38" t="s">
        <v>25948</v>
      </c>
      <c r="Z6527" s="38" t="s">
        <v>25948</v>
      </c>
      <c r="AA6527" s="38" t="s">
        <v>25948</v>
      </c>
      <c r="AB6527" s="38" t="s">
        <v>25948</v>
      </c>
      <c r="AC6527" s="38" t="s">
        <v>25948</v>
      </c>
      <c r="AD6527" s="38" t="s">
        <v>25948</v>
      </c>
      <c r="AE6527" s="38">
        <v>0</v>
      </c>
      <c r="AF6527" s="38" t="s">
        <v>25948</v>
      </c>
      <c r="AG6527" s="38" t="s">
        <v>25948</v>
      </c>
      <c r="AH6527" s="38" t="s">
        <v>25948</v>
      </c>
      <c r="AI6527" s="38" t="s">
        <v>25948</v>
      </c>
      <c r="AJ6527" s="38" t="s">
        <v>25948</v>
      </c>
      <c r="AK6527" s="38" t="s">
        <v>25948</v>
      </c>
      <c r="AL6527" s="38" t="s">
        <v>25948</v>
      </c>
      <c r="AM6527" s="38" t="s">
        <v>25948</v>
      </c>
      <c r="AN6527" s="38" t="s">
        <v>25948</v>
      </c>
      <c r="AO6527" s="38" t="s">
        <v>25948</v>
      </c>
      <c r="AP6527" s="38" t="s">
        <v>25948</v>
      </c>
      <c r="AQ6527" s="38">
        <v>0</v>
      </c>
      <c r="AR6527" s="39" t="s">
        <v>25948</v>
      </c>
      <c r="AS6527" s="39" t="s">
        <v>25948</v>
      </c>
      <c r="AT6527" s="39" t="s">
        <v>25948</v>
      </c>
      <c r="AU6527" s="39" t="s">
        <v>25948</v>
      </c>
      <c r="AV6527" s="39" t="s">
        <v>25948</v>
      </c>
      <c r="AW6527" s="39" t="s">
        <v>25948</v>
      </c>
      <c r="AX6527" s="39" t="s">
        <v>25948</v>
      </c>
      <c r="AY6527" s="39" t="s">
        <v>25948</v>
      </c>
      <c r="AZ6527" s="39" t="s">
        <v>25948</v>
      </c>
      <c r="BA6527" s="39" t="s">
        <v>25948</v>
      </c>
      <c r="BB6527" s="39" t="s">
        <v>25948</v>
      </c>
      <c r="BC6527" s="39">
        <v>0</v>
      </c>
      <c r="BD6527" s="38" t="s">
        <v>25948</v>
      </c>
      <c r="BE6527" s="38" t="s">
        <v>25948</v>
      </c>
      <c r="BF6527" s="38" t="s">
        <v>25948</v>
      </c>
      <c r="BG6527" s="38" t="s">
        <v>25948</v>
      </c>
      <c r="BH6527" s="38" t="s">
        <v>25948</v>
      </c>
      <c r="BI6527" s="38" t="s">
        <v>25948</v>
      </c>
      <c r="BJ6527" s="38" t="s">
        <v>25948</v>
      </c>
      <c r="BK6527" s="38" t="s">
        <v>25948</v>
      </c>
      <c r="BL6527" s="38" t="s">
        <v>25948</v>
      </c>
      <c r="BM6527" s="38" t="s">
        <v>25948</v>
      </c>
      <c r="BN6527" s="38" t="s">
        <v>25948</v>
      </c>
      <c r="BO6527" s="38">
        <v>0</v>
      </c>
      <c r="BP6527" s="38" t="s">
        <v>25948</v>
      </c>
      <c r="BQ6527" s="38" t="s">
        <v>25948</v>
      </c>
      <c r="BR6527" s="38" t="s">
        <v>25948</v>
      </c>
      <c r="BS6527" s="38" t="s">
        <v>25948</v>
      </c>
      <c r="BT6527" s="38" t="s">
        <v>25948</v>
      </c>
      <c r="BU6527" s="38" t="s">
        <v>25948</v>
      </c>
      <c r="BV6527" s="38" t="s">
        <v>25948</v>
      </c>
      <c r="BW6527" s="38" t="s">
        <v>25948</v>
      </c>
      <c r="BX6527" s="38" t="s">
        <v>25948</v>
      </c>
      <c r="BY6527" s="38" t="s">
        <v>25948</v>
      </c>
      <c r="BZ6527" s="38" t="s">
        <v>25948</v>
      </c>
      <c r="CA6527" s="38">
        <v>0</v>
      </c>
      <c r="CB6527" s="38" t="s">
        <v>25948</v>
      </c>
      <c r="CC6527" s="38" t="s">
        <v>25948</v>
      </c>
      <c r="CD6527" s="38" t="s">
        <v>25948</v>
      </c>
      <c r="CE6527" s="38" t="s">
        <v>25948</v>
      </c>
      <c r="CF6527" s="38" t="s">
        <v>25948</v>
      </c>
      <c r="CG6527" s="38" t="s">
        <v>25948</v>
      </c>
      <c r="CH6527" s="38" t="s">
        <v>25948</v>
      </c>
      <c r="CI6527" s="38" t="s">
        <v>25948</v>
      </c>
      <c r="CJ6527" s="38" t="s">
        <v>25948</v>
      </c>
      <c r="CK6527" s="38" t="s">
        <v>25948</v>
      </c>
      <c r="CL6527" s="38" t="s">
        <v>25948</v>
      </c>
      <c r="CM6527" s="38">
        <v>0</v>
      </c>
      <c r="CN6527" s="38">
        <v>0</v>
      </c>
      <c r="CO6527" s="38">
        <v>0</v>
      </c>
      <c r="CP6527" s="38">
        <v>0</v>
      </c>
      <c r="CQ6527" s="38">
        <v>0</v>
      </c>
      <c r="CR6527" s="38">
        <v>0</v>
      </c>
      <c r="CS6527" s="36">
        <v>2020</v>
      </c>
      <c r="CT6527" s="34" t="str">
        <f>IF(VLOOKUP(O6527,'Cross-Page Data'!$D$4:$F$48,3,FALSE)="natural gas",VLOOKUP(N6527,'Cross-Page Data'!$I$4:$J$19,2,FALSE),IF(VLOOKUP(O6527,'Cross-Page Data'!$D$4:$F$48,3,FALSE)="solar",IF(N6527="PV","solar PV","solar thermal"),IF(VLOOKUP(O6527,'Cross-Page Data'!$D$4:$F$48,3,FALSE)="wind",VLOOKUP(N6527,'Cross-Page Data'!$I$4:$J$19,2,FALSE),IF(VLOOKUP(O6527,'Cross-Page Data'!$D$4:$F$48,3,FALSE)="hydro",VLOOKUP(N6527,'Cross-Page Data'!$I$4:$J$19,2,FALSE),VLOOKUP(O6527,'Cross-Page Data'!$D$4:$F$48,3,FALSE)))))</f>
        <v>other</v>
      </c>
      <c r="CU6527" s="34" t="b">
        <f>INDEX('Cross-Page Data'!$N$14:$N$20,MATCH('923_2020'!M6527,'Cross-Page Data'!$M$14:$M$20,0))</f>
        <v>1</v>
      </c>
    </row>
    <row r="6528" spans="1:99" ht="64.5" x14ac:dyDescent="0.25">
      <c r="A6528" s="36">
        <v>54134</v>
      </c>
      <c r="B6528" s="37" t="s">
        <v>207</v>
      </c>
      <c r="C6528" s="36" t="s">
        <v>25948</v>
      </c>
      <c r="D6528" s="37" t="s">
        <v>19825</v>
      </c>
      <c r="E6528" s="37" t="s">
        <v>19491</v>
      </c>
      <c r="F6528" s="36">
        <v>7595</v>
      </c>
      <c r="G6528" s="37" t="s">
        <v>59</v>
      </c>
      <c r="H6528" s="37" t="s">
        <v>24259</v>
      </c>
      <c r="I6528" s="37" t="s">
        <v>25965</v>
      </c>
      <c r="J6528" s="37" t="s">
        <v>292</v>
      </c>
      <c r="K6528" s="36">
        <v>22</v>
      </c>
      <c r="L6528" s="36">
        <v>2</v>
      </c>
      <c r="M6528" s="37" t="s">
        <v>453</v>
      </c>
      <c r="N6528" s="37" t="s">
        <v>214</v>
      </c>
      <c r="O6528" s="37" t="s">
        <v>216</v>
      </c>
      <c r="P6528" s="37" t="s">
        <v>439</v>
      </c>
      <c r="Q6528" s="37" t="s">
        <v>25964</v>
      </c>
      <c r="R6528" s="37" t="s">
        <v>7417</v>
      </c>
      <c r="S6528" s="37" t="s">
        <v>292</v>
      </c>
      <c r="T6528" s="38">
        <v>0</v>
      </c>
      <c r="U6528" s="38">
        <v>0</v>
      </c>
      <c r="V6528" s="38">
        <v>0</v>
      </c>
      <c r="W6528" s="38">
        <v>0</v>
      </c>
      <c r="X6528" s="38">
        <v>0</v>
      </c>
      <c r="Y6528" s="38">
        <v>0</v>
      </c>
      <c r="Z6528" s="38">
        <v>0</v>
      </c>
      <c r="AA6528" s="38">
        <v>0</v>
      </c>
      <c r="AB6528" s="38">
        <v>0</v>
      </c>
      <c r="AC6528" s="38">
        <v>0</v>
      </c>
      <c r="AD6528" s="38">
        <v>0</v>
      </c>
      <c r="AE6528" s="38">
        <v>0</v>
      </c>
      <c r="AF6528" s="38">
        <v>0</v>
      </c>
      <c r="AG6528" s="38">
        <v>0</v>
      </c>
      <c r="AH6528" s="38">
        <v>0</v>
      </c>
      <c r="AI6528" s="38">
        <v>0</v>
      </c>
      <c r="AJ6528" s="38">
        <v>0</v>
      </c>
      <c r="AK6528" s="38">
        <v>0</v>
      </c>
      <c r="AL6528" s="38">
        <v>0</v>
      </c>
      <c r="AM6528" s="38">
        <v>0</v>
      </c>
      <c r="AN6528" s="38">
        <v>0</v>
      </c>
      <c r="AO6528" s="38">
        <v>0</v>
      </c>
      <c r="AP6528" s="38">
        <v>0</v>
      </c>
      <c r="AQ6528" s="38">
        <v>0</v>
      </c>
      <c r="AR6528" s="39">
        <v>0</v>
      </c>
      <c r="AS6528" s="39">
        <v>0</v>
      </c>
      <c r="AT6528" s="39">
        <v>0</v>
      </c>
      <c r="AU6528" s="39">
        <v>0</v>
      </c>
      <c r="AV6528" s="39">
        <v>0</v>
      </c>
      <c r="AW6528" s="39">
        <v>0</v>
      </c>
      <c r="AX6528" s="39">
        <v>0</v>
      </c>
      <c r="AY6528" s="39">
        <v>0</v>
      </c>
      <c r="AZ6528" s="39">
        <v>0</v>
      </c>
      <c r="BA6528" s="39">
        <v>0</v>
      </c>
      <c r="BB6528" s="39">
        <v>0</v>
      </c>
      <c r="BC6528" s="39">
        <v>0</v>
      </c>
      <c r="BD6528" s="38">
        <v>667186</v>
      </c>
      <c r="BE6528" s="38">
        <v>568615</v>
      </c>
      <c r="BF6528" s="38">
        <v>775949</v>
      </c>
      <c r="BG6528" s="38">
        <v>837206</v>
      </c>
      <c r="BH6528" s="38">
        <v>754472</v>
      </c>
      <c r="BI6528" s="38">
        <v>249720</v>
      </c>
      <c r="BJ6528" s="38">
        <v>317188</v>
      </c>
      <c r="BK6528" s="38">
        <v>171490</v>
      </c>
      <c r="BL6528" s="38">
        <v>97622</v>
      </c>
      <c r="BM6528" s="38">
        <v>363083</v>
      </c>
      <c r="BN6528" s="38">
        <v>428133</v>
      </c>
      <c r="BO6528" s="38">
        <v>577482</v>
      </c>
      <c r="BP6528" s="38">
        <v>667186</v>
      </c>
      <c r="BQ6528" s="38">
        <v>568615</v>
      </c>
      <c r="BR6528" s="38">
        <v>775949</v>
      </c>
      <c r="BS6528" s="38">
        <v>837206</v>
      </c>
      <c r="BT6528" s="38">
        <v>754472</v>
      </c>
      <c r="BU6528" s="38">
        <v>249720</v>
      </c>
      <c r="BV6528" s="38">
        <v>317188</v>
      </c>
      <c r="BW6528" s="38">
        <v>171490</v>
      </c>
      <c r="BX6528" s="38">
        <v>97622</v>
      </c>
      <c r="BY6528" s="38">
        <v>363083</v>
      </c>
      <c r="BZ6528" s="38">
        <v>428133</v>
      </c>
      <c r="CA6528" s="38">
        <v>577482</v>
      </c>
      <c r="CB6528" s="38">
        <v>76101.925000000003</v>
      </c>
      <c r="CC6528" s="38">
        <v>64858.612000000001</v>
      </c>
      <c r="CD6528" s="38">
        <v>88507.966</v>
      </c>
      <c r="CE6528" s="38">
        <v>95495.152000000002</v>
      </c>
      <c r="CF6528" s="38">
        <v>86058.123999999996</v>
      </c>
      <c r="CG6528" s="38">
        <v>28484.141</v>
      </c>
      <c r="CH6528" s="38">
        <v>36179.781000000003</v>
      </c>
      <c r="CI6528" s="38">
        <v>19560.877</v>
      </c>
      <c r="CJ6528" s="38">
        <v>11135.152</v>
      </c>
      <c r="CK6528" s="38">
        <v>41414.762999999999</v>
      </c>
      <c r="CL6528" s="38">
        <v>48834.591999999997</v>
      </c>
      <c r="CM6528" s="38">
        <v>65869.914999999994</v>
      </c>
      <c r="CN6528" s="38">
        <v>0</v>
      </c>
      <c r="CO6528" s="38">
        <v>0</v>
      </c>
      <c r="CP6528" s="38">
        <v>5808146</v>
      </c>
      <c r="CQ6528" s="38">
        <v>5808146</v>
      </c>
      <c r="CR6528" s="38">
        <v>662501</v>
      </c>
      <c r="CS6528" s="36">
        <v>2020</v>
      </c>
      <c r="CT6528" s="34" t="str">
        <f>IF(VLOOKUP(O6528,'Cross-Page Data'!$D$4:$F$48,3,FALSE)="natural gas",VLOOKUP(N6528,'Cross-Page Data'!$I$4:$J$19,2,FALSE),IF(VLOOKUP(O6528,'Cross-Page Data'!$D$4:$F$48,3,FALSE)="solar",IF(N6528="PV","solar PV","solar thermal"),IF(VLOOKUP(O6528,'Cross-Page Data'!$D$4:$F$48,3,FALSE)="wind",VLOOKUP(N6528,'Cross-Page Data'!$I$4:$J$19,2,FALSE),IF(VLOOKUP(O6528,'Cross-Page Data'!$D$4:$F$48,3,FALSE)="hydro",VLOOKUP(N6528,'Cross-Page Data'!$I$4:$J$19,2,FALSE),VLOOKUP(O6528,'Cross-Page Data'!$D$4:$F$48,3,FALSE)))))</f>
        <v>hydro</v>
      </c>
      <c r="CU6528" s="34" t="b">
        <f>INDEX('Cross-Page Data'!$N$14:$N$20,MATCH('923_2020'!M6528,'Cross-Page Data'!$M$14:$M$20,0))</f>
        <v>1</v>
      </c>
    </row>
    <row r="6529" spans="1:99" ht="39" x14ac:dyDescent="0.25">
      <c r="A6529" s="36">
        <v>54142</v>
      </c>
      <c r="B6529" s="37" t="s">
        <v>207</v>
      </c>
      <c r="C6529" s="36" t="s">
        <v>25948</v>
      </c>
      <c r="D6529" s="37" t="s">
        <v>19822</v>
      </c>
      <c r="E6529" s="37" t="s">
        <v>19823</v>
      </c>
      <c r="F6529" s="36">
        <v>5068</v>
      </c>
      <c r="G6529" s="37" t="s">
        <v>27</v>
      </c>
      <c r="H6529" s="37" t="s">
        <v>25949</v>
      </c>
      <c r="I6529" s="37" t="s">
        <v>16691</v>
      </c>
      <c r="J6529" s="37" t="s">
        <v>292</v>
      </c>
      <c r="K6529" s="36">
        <v>22</v>
      </c>
      <c r="L6529" s="36">
        <v>2</v>
      </c>
      <c r="M6529" s="37" t="s">
        <v>453</v>
      </c>
      <c r="N6529" s="37" t="s">
        <v>214</v>
      </c>
      <c r="O6529" s="37" t="s">
        <v>216</v>
      </c>
      <c r="P6529" s="37" t="s">
        <v>439</v>
      </c>
      <c r="Q6529" s="37" t="s">
        <v>25983</v>
      </c>
      <c r="R6529" s="37" t="s">
        <v>7417</v>
      </c>
      <c r="S6529" s="37" t="s">
        <v>292</v>
      </c>
      <c r="T6529" s="38">
        <v>0</v>
      </c>
      <c r="U6529" s="38">
        <v>0</v>
      </c>
      <c r="V6529" s="38">
        <v>0</v>
      </c>
      <c r="W6529" s="38">
        <v>0</v>
      </c>
      <c r="X6529" s="38">
        <v>0</v>
      </c>
      <c r="Y6529" s="38">
        <v>0</v>
      </c>
      <c r="Z6529" s="38">
        <v>0</v>
      </c>
      <c r="AA6529" s="38">
        <v>0</v>
      </c>
      <c r="AB6529" s="38">
        <v>0</v>
      </c>
      <c r="AC6529" s="38">
        <v>0</v>
      </c>
      <c r="AD6529" s="38">
        <v>0</v>
      </c>
      <c r="AE6529" s="38">
        <v>0</v>
      </c>
      <c r="AF6529" s="38">
        <v>0</v>
      </c>
      <c r="AG6529" s="38">
        <v>0</v>
      </c>
      <c r="AH6529" s="38">
        <v>0</v>
      </c>
      <c r="AI6529" s="38">
        <v>0</v>
      </c>
      <c r="AJ6529" s="38">
        <v>0</v>
      </c>
      <c r="AK6529" s="38">
        <v>0</v>
      </c>
      <c r="AL6529" s="38">
        <v>0</v>
      </c>
      <c r="AM6529" s="38">
        <v>0</v>
      </c>
      <c r="AN6529" s="38">
        <v>0</v>
      </c>
      <c r="AO6529" s="38">
        <v>0</v>
      </c>
      <c r="AP6529" s="38">
        <v>0</v>
      </c>
      <c r="AQ6529" s="38">
        <v>0</v>
      </c>
      <c r="AR6529" s="39">
        <v>0</v>
      </c>
      <c r="AS6529" s="39">
        <v>0</v>
      </c>
      <c r="AT6529" s="39">
        <v>0</v>
      </c>
      <c r="AU6529" s="39">
        <v>0</v>
      </c>
      <c r="AV6529" s="39">
        <v>0</v>
      </c>
      <c r="AW6529" s="39">
        <v>0</v>
      </c>
      <c r="AX6529" s="39">
        <v>0</v>
      </c>
      <c r="AY6529" s="39">
        <v>0</v>
      </c>
      <c r="AZ6529" s="39">
        <v>0</v>
      </c>
      <c r="BA6529" s="39">
        <v>0</v>
      </c>
      <c r="BB6529" s="39">
        <v>0</v>
      </c>
      <c r="BC6529" s="39">
        <v>0</v>
      </c>
      <c r="BD6529" s="38">
        <v>3431</v>
      </c>
      <c r="BE6529" s="38">
        <v>3614</v>
      </c>
      <c r="BF6529" s="38">
        <v>3759</v>
      </c>
      <c r="BG6529" s="38">
        <v>4229</v>
      </c>
      <c r="BH6529" s="38">
        <v>4811</v>
      </c>
      <c r="BI6529" s="38">
        <v>4686</v>
      </c>
      <c r="BJ6529" s="38">
        <v>4748</v>
      </c>
      <c r="BK6529" s="38">
        <v>4781</v>
      </c>
      <c r="BL6529" s="38">
        <v>3472</v>
      </c>
      <c r="BM6529" s="38">
        <v>3799</v>
      </c>
      <c r="BN6529" s="38">
        <v>3703</v>
      </c>
      <c r="BO6529" s="38">
        <v>3439</v>
      </c>
      <c r="BP6529" s="38">
        <v>3431</v>
      </c>
      <c r="BQ6529" s="38">
        <v>3614</v>
      </c>
      <c r="BR6529" s="38">
        <v>3759</v>
      </c>
      <c r="BS6529" s="38">
        <v>4229</v>
      </c>
      <c r="BT6529" s="38">
        <v>4811</v>
      </c>
      <c r="BU6529" s="38">
        <v>4686</v>
      </c>
      <c r="BV6529" s="38">
        <v>4748</v>
      </c>
      <c r="BW6529" s="38">
        <v>4781</v>
      </c>
      <c r="BX6529" s="38">
        <v>3472</v>
      </c>
      <c r="BY6529" s="38">
        <v>3799</v>
      </c>
      <c r="BZ6529" s="38">
        <v>3703</v>
      </c>
      <c r="CA6529" s="38">
        <v>3439</v>
      </c>
      <c r="CB6529" s="38">
        <v>391.339</v>
      </c>
      <c r="CC6529" s="38">
        <v>412.17500000000001</v>
      </c>
      <c r="CD6529" s="38">
        <v>428.815</v>
      </c>
      <c r="CE6529" s="38">
        <v>482.42200000000003</v>
      </c>
      <c r="CF6529" s="38">
        <v>548.75900000000001</v>
      </c>
      <c r="CG6529" s="38">
        <v>534.53499999999997</v>
      </c>
      <c r="CH6529" s="38">
        <v>541.61099999999999</v>
      </c>
      <c r="CI6529" s="38">
        <v>545.28599999999994</v>
      </c>
      <c r="CJ6529" s="38">
        <v>396.08600000000001</v>
      </c>
      <c r="CK6529" s="38">
        <v>433.32299999999998</v>
      </c>
      <c r="CL6529" s="38">
        <v>422.39100000000002</v>
      </c>
      <c r="CM6529" s="38">
        <v>392.25799999999998</v>
      </c>
      <c r="CN6529" s="38">
        <v>0</v>
      </c>
      <c r="CO6529" s="38">
        <v>0</v>
      </c>
      <c r="CP6529" s="38">
        <v>48472</v>
      </c>
      <c r="CQ6529" s="38">
        <v>48472</v>
      </c>
      <c r="CR6529" s="38">
        <v>5529</v>
      </c>
      <c r="CS6529" s="36">
        <v>2020</v>
      </c>
      <c r="CT6529" s="34" t="str">
        <f>IF(VLOOKUP(O6529,'Cross-Page Data'!$D$4:$F$48,3,FALSE)="natural gas",VLOOKUP(N6529,'Cross-Page Data'!$I$4:$J$19,2,FALSE),IF(VLOOKUP(O6529,'Cross-Page Data'!$D$4:$F$48,3,FALSE)="solar",IF(N6529="PV","solar PV","solar thermal"),IF(VLOOKUP(O6529,'Cross-Page Data'!$D$4:$F$48,3,FALSE)="wind",VLOOKUP(N6529,'Cross-Page Data'!$I$4:$J$19,2,FALSE),IF(VLOOKUP(O6529,'Cross-Page Data'!$D$4:$F$48,3,FALSE)="hydro",VLOOKUP(N6529,'Cross-Page Data'!$I$4:$J$19,2,FALSE),VLOOKUP(O6529,'Cross-Page Data'!$D$4:$F$48,3,FALSE)))))</f>
        <v>hydro</v>
      </c>
      <c r="CU6529" s="34" t="b">
        <f>INDEX('Cross-Page Data'!$N$14:$N$20,MATCH('923_2020'!M6529,'Cross-Page Data'!$M$14:$M$20,0))</f>
        <v>1</v>
      </c>
    </row>
    <row r="6530" spans="1:99" ht="39" x14ac:dyDescent="0.25">
      <c r="A6530" s="36">
        <v>54148</v>
      </c>
      <c r="B6530" s="37" t="s">
        <v>207</v>
      </c>
      <c r="C6530" s="36" t="s">
        <v>25948</v>
      </c>
      <c r="D6530" s="37" t="s">
        <v>19820</v>
      </c>
      <c r="E6530" s="37" t="s">
        <v>19821</v>
      </c>
      <c r="F6530" s="36">
        <v>56597</v>
      </c>
      <c r="G6530" s="37" t="s">
        <v>59</v>
      </c>
      <c r="H6530" s="37" t="s">
        <v>24259</v>
      </c>
      <c r="I6530" s="37" t="s">
        <v>25965</v>
      </c>
      <c r="J6530" s="37" t="s">
        <v>292</v>
      </c>
      <c r="K6530" s="36">
        <v>22</v>
      </c>
      <c r="L6530" s="36">
        <v>2</v>
      </c>
      <c r="M6530" s="37" t="s">
        <v>453</v>
      </c>
      <c r="N6530" s="37" t="s">
        <v>214</v>
      </c>
      <c r="O6530" s="37" t="s">
        <v>216</v>
      </c>
      <c r="P6530" s="37" t="s">
        <v>439</v>
      </c>
      <c r="Q6530" s="37" t="s">
        <v>25964</v>
      </c>
      <c r="R6530" s="37" t="s">
        <v>7417</v>
      </c>
      <c r="S6530" s="37" t="s">
        <v>292</v>
      </c>
      <c r="T6530" s="38">
        <v>0</v>
      </c>
      <c r="U6530" s="38">
        <v>0</v>
      </c>
      <c r="V6530" s="38">
        <v>0</v>
      </c>
      <c r="W6530" s="38">
        <v>0</v>
      </c>
      <c r="X6530" s="38">
        <v>0</v>
      </c>
      <c r="Y6530" s="38">
        <v>0</v>
      </c>
      <c r="Z6530" s="38">
        <v>0</v>
      </c>
      <c r="AA6530" s="38">
        <v>0</v>
      </c>
      <c r="AB6530" s="38">
        <v>0</v>
      </c>
      <c r="AC6530" s="38">
        <v>0</v>
      </c>
      <c r="AD6530" s="38">
        <v>0</v>
      </c>
      <c r="AE6530" s="38">
        <v>0</v>
      </c>
      <c r="AF6530" s="38">
        <v>0</v>
      </c>
      <c r="AG6530" s="38">
        <v>0</v>
      </c>
      <c r="AH6530" s="38">
        <v>0</v>
      </c>
      <c r="AI6530" s="38">
        <v>0</v>
      </c>
      <c r="AJ6530" s="38">
        <v>0</v>
      </c>
      <c r="AK6530" s="38">
        <v>0</v>
      </c>
      <c r="AL6530" s="38">
        <v>0</v>
      </c>
      <c r="AM6530" s="38">
        <v>0</v>
      </c>
      <c r="AN6530" s="38">
        <v>0</v>
      </c>
      <c r="AO6530" s="38">
        <v>0</v>
      </c>
      <c r="AP6530" s="38">
        <v>0</v>
      </c>
      <c r="AQ6530" s="38">
        <v>0</v>
      </c>
      <c r="AR6530" s="39">
        <v>0</v>
      </c>
      <c r="AS6530" s="39">
        <v>0</v>
      </c>
      <c r="AT6530" s="39">
        <v>0</v>
      </c>
      <c r="AU6530" s="39">
        <v>0</v>
      </c>
      <c r="AV6530" s="39">
        <v>0</v>
      </c>
      <c r="AW6530" s="39">
        <v>0</v>
      </c>
      <c r="AX6530" s="39">
        <v>0</v>
      </c>
      <c r="AY6530" s="39">
        <v>0</v>
      </c>
      <c r="AZ6530" s="39">
        <v>0</v>
      </c>
      <c r="BA6530" s="39">
        <v>0</v>
      </c>
      <c r="BB6530" s="39">
        <v>0</v>
      </c>
      <c r="BC6530" s="39">
        <v>0</v>
      </c>
      <c r="BD6530" s="38">
        <v>64694</v>
      </c>
      <c r="BE6530" s="38">
        <v>55136</v>
      </c>
      <c r="BF6530" s="38">
        <v>75241</v>
      </c>
      <c r="BG6530" s="38">
        <v>81180</v>
      </c>
      <c r="BH6530" s="38">
        <v>73158</v>
      </c>
      <c r="BI6530" s="38">
        <v>24214</v>
      </c>
      <c r="BJ6530" s="38">
        <v>30756</v>
      </c>
      <c r="BK6530" s="38">
        <v>16629</v>
      </c>
      <c r="BL6530" s="38">
        <v>9466</v>
      </c>
      <c r="BM6530" s="38">
        <v>35207</v>
      </c>
      <c r="BN6530" s="38">
        <v>41514</v>
      </c>
      <c r="BO6530" s="38">
        <v>55996</v>
      </c>
      <c r="BP6530" s="38">
        <v>64694</v>
      </c>
      <c r="BQ6530" s="38">
        <v>55136</v>
      </c>
      <c r="BR6530" s="38">
        <v>75241</v>
      </c>
      <c r="BS6530" s="38">
        <v>81180</v>
      </c>
      <c r="BT6530" s="38">
        <v>73158</v>
      </c>
      <c r="BU6530" s="38">
        <v>24214</v>
      </c>
      <c r="BV6530" s="38">
        <v>30756</v>
      </c>
      <c r="BW6530" s="38">
        <v>16629</v>
      </c>
      <c r="BX6530" s="38">
        <v>9466</v>
      </c>
      <c r="BY6530" s="38">
        <v>35207</v>
      </c>
      <c r="BZ6530" s="38">
        <v>41514</v>
      </c>
      <c r="CA6530" s="38">
        <v>55996</v>
      </c>
      <c r="CB6530" s="38">
        <v>7379.29</v>
      </c>
      <c r="CC6530" s="38">
        <v>6289.0730000000003</v>
      </c>
      <c r="CD6530" s="38">
        <v>8582.2540000000008</v>
      </c>
      <c r="CE6530" s="38">
        <v>9259.7729999999992</v>
      </c>
      <c r="CF6530" s="38">
        <v>8344.7029999999995</v>
      </c>
      <c r="CG6530" s="38">
        <v>2761.99</v>
      </c>
      <c r="CH6530" s="38">
        <v>3508.2049999999999</v>
      </c>
      <c r="CI6530" s="38">
        <v>1896.7380000000001</v>
      </c>
      <c r="CJ6530" s="38">
        <v>1079.73</v>
      </c>
      <c r="CK6530" s="38">
        <v>4015.819</v>
      </c>
      <c r="CL6530" s="38">
        <v>4735.29</v>
      </c>
      <c r="CM6530" s="38">
        <v>6387.1350000000002</v>
      </c>
      <c r="CN6530" s="38">
        <v>0</v>
      </c>
      <c r="CO6530" s="38">
        <v>0</v>
      </c>
      <c r="CP6530" s="38">
        <v>563191</v>
      </c>
      <c r="CQ6530" s="38">
        <v>563191</v>
      </c>
      <c r="CR6530" s="38">
        <v>64240</v>
      </c>
      <c r="CS6530" s="36">
        <v>2020</v>
      </c>
      <c r="CT6530" s="34" t="str">
        <f>IF(VLOOKUP(O6530,'Cross-Page Data'!$D$4:$F$48,3,FALSE)="natural gas",VLOOKUP(N6530,'Cross-Page Data'!$I$4:$J$19,2,FALSE),IF(VLOOKUP(O6530,'Cross-Page Data'!$D$4:$F$48,3,FALSE)="solar",IF(N6530="PV","solar PV","solar thermal"),IF(VLOOKUP(O6530,'Cross-Page Data'!$D$4:$F$48,3,FALSE)="wind",VLOOKUP(N6530,'Cross-Page Data'!$I$4:$J$19,2,FALSE),IF(VLOOKUP(O6530,'Cross-Page Data'!$D$4:$F$48,3,FALSE)="hydro",VLOOKUP(N6530,'Cross-Page Data'!$I$4:$J$19,2,FALSE),VLOOKUP(O6530,'Cross-Page Data'!$D$4:$F$48,3,FALSE)))))</f>
        <v>hydro</v>
      </c>
      <c r="CU6530" s="34" t="b">
        <f>INDEX('Cross-Page Data'!$N$14:$N$20,MATCH('923_2020'!M6530,'Cross-Page Data'!$M$14:$M$20,0))</f>
        <v>1</v>
      </c>
    </row>
    <row r="6531" spans="1:99" ht="51.75" x14ac:dyDescent="0.25">
      <c r="A6531" s="36">
        <v>54149</v>
      </c>
      <c r="B6531" s="37" t="s">
        <v>223</v>
      </c>
      <c r="C6531" s="36" t="s">
        <v>25948</v>
      </c>
      <c r="D6531" s="37" t="s">
        <v>19818</v>
      </c>
      <c r="E6531" s="37" t="s">
        <v>19819</v>
      </c>
      <c r="F6531" s="36">
        <v>13587</v>
      </c>
      <c r="G6531" s="37" t="s">
        <v>94</v>
      </c>
      <c r="H6531" s="37" t="s">
        <v>25960</v>
      </c>
      <c r="I6531" s="37" t="s">
        <v>25965</v>
      </c>
      <c r="J6531" s="37" t="s">
        <v>292</v>
      </c>
      <c r="K6531" s="36">
        <v>22</v>
      </c>
      <c r="L6531" s="36">
        <v>3</v>
      </c>
      <c r="M6531" s="37" t="s">
        <v>632</v>
      </c>
      <c r="N6531" s="37" t="s">
        <v>225</v>
      </c>
      <c r="O6531" s="37" t="s">
        <v>209</v>
      </c>
      <c r="P6531" s="37" t="s">
        <v>209</v>
      </c>
      <c r="Q6531" s="37" t="s">
        <v>25966</v>
      </c>
      <c r="R6531" s="37" t="s">
        <v>7417</v>
      </c>
      <c r="S6531" s="37" t="s">
        <v>25958</v>
      </c>
      <c r="T6531" s="38">
        <v>1</v>
      </c>
      <c r="U6531" s="38">
        <v>1</v>
      </c>
      <c r="V6531" s="38">
        <v>1</v>
      </c>
      <c r="W6531" s="38">
        <v>1</v>
      </c>
      <c r="X6531" s="38">
        <v>2</v>
      </c>
      <c r="Y6531" s="38">
        <v>1</v>
      </c>
      <c r="Z6531" s="38">
        <v>1</v>
      </c>
      <c r="AA6531" s="38">
        <v>0</v>
      </c>
      <c r="AB6531" s="38">
        <v>1</v>
      </c>
      <c r="AC6531" s="38">
        <v>1</v>
      </c>
      <c r="AD6531" s="38">
        <v>2</v>
      </c>
      <c r="AE6531" s="38">
        <v>2</v>
      </c>
      <c r="AF6531" s="38">
        <v>1</v>
      </c>
      <c r="AG6531" s="38">
        <v>1</v>
      </c>
      <c r="AH6531" s="38">
        <v>1</v>
      </c>
      <c r="AI6531" s="38">
        <v>0</v>
      </c>
      <c r="AJ6531" s="38">
        <v>1</v>
      </c>
      <c r="AK6531" s="38">
        <v>0</v>
      </c>
      <c r="AL6531" s="38">
        <v>1</v>
      </c>
      <c r="AM6531" s="38">
        <v>0</v>
      </c>
      <c r="AN6531" s="38">
        <v>1</v>
      </c>
      <c r="AO6531" s="38">
        <v>0</v>
      </c>
      <c r="AP6531" s="38">
        <v>1</v>
      </c>
      <c r="AQ6531" s="38">
        <v>1</v>
      </c>
      <c r="AR6531" s="39">
        <v>5.88</v>
      </c>
      <c r="AS6531" s="39">
        <v>5.88</v>
      </c>
      <c r="AT6531" s="39">
        <v>5.88</v>
      </c>
      <c r="AU6531" s="39">
        <v>5.88</v>
      </c>
      <c r="AV6531" s="39">
        <v>5.88</v>
      </c>
      <c r="AW6531" s="39">
        <v>5.88</v>
      </c>
      <c r="AX6531" s="39">
        <v>5.88</v>
      </c>
      <c r="AY6531" s="39">
        <v>0</v>
      </c>
      <c r="AZ6531" s="39">
        <v>5.88</v>
      </c>
      <c r="BA6531" s="39">
        <v>5.88</v>
      </c>
      <c r="BB6531" s="39">
        <v>5.88</v>
      </c>
      <c r="BC6531" s="39">
        <v>5.88</v>
      </c>
      <c r="BD6531" s="38">
        <v>6</v>
      </c>
      <c r="BE6531" s="38">
        <v>6</v>
      </c>
      <c r="BF6531" s="38">
        <v>6</v>
      </c>
      <c r="BG6531" s="38">
        <v>6</v>
      </c>
      <c r="BH6531" s="38">
        <v>12</v>
      </c>
      <c r="BI6531" s="38">
        <v>6</v>
      </c>
      <c r="BJ6531" s="38">
        <v>6</v>
      </c>
      <c r="BK6531" s="38">
        <v>0</v>
      </c>
      <c r="BL6531" s="38">
        <v>6</v>
      </c>
      <c r="BM6531" s="38">
        <v>6</v>
      </c>
      <c r="BN6531" s="38">
        <v>12</v>
      </c>
      <c r="BO6531" s="38">
        <v>12</v>
      </c>
      <c r="BP6531" s="38">
        <v>5</v>
      </c>
      <c r="BQ6531" s="38">
        <v>4</v>
      </c>
      <c r="BR6531" s="38">
        <v>3</v>
      </c>
      <c r="BS6531" s="38">
        <v>2</v>
      </c>
      <c r="BT6531" s="38">
        <v>5</v>
      </c>
      <c r="BU6531" s="38">
        <v>2</v>
      </c>
      <c r="BV6531" s="38">
        <v>3</v>
      </c>
      <c r="BW6531" s="38">
        <v>0</v>
      </c>
      <c r="BX6531" s="38">
        <v>4</v>
      </c>
      <c r="BY6531" s="38">
        <v>2</v>
      </c>
      <c r="BZ6531" s="38">
        <v>5</v>
      </c>
      <c r="CA6531" s="38">
        <v>6</v>
      </c>
      <c r="CB6531" s="38">
        <v>0.95199999999999996</v>
      </c>
      <c r="CC6531" s="38">
        <v>0.71299999999999997</v>
      </c>
      <c r="CD6531" s="38">
        <v>0.60399999999999998</v>
      </c>
      <c r="CE6531" s="38">
        <v>0.42899999999999999</v>
      </c>
      <c r="CF6531" s="38">
        <v>0.90700000000000003</v>
      </c>
      <c r="CG6531" s="38">
        <v>0.376</v>
      </c>
      <c r="CH6531" s="38">
        <v>0.625</v>
      </c>
      <c r="CI6531" s="38">
        <v>0.253</v>
      </c>
      <c r="CJ6531" s="38">
        <v>0.65800000000000003</v>
      </c>
      <c r="CK6531" s="38">
        <v>0.376</v>
      </c>
      <c r="CL6531" s="38">
        <v>0.91</v>
      </c>
      <c r="CM6531" s="38">
        <v>1.0669999999999999</v>
      </c>
      <c r="CN6531" s="38">
        <v>14</v>
      </c>
      <c r="CO6531" s="38">
        <v>8</v>
      </c>
      <c r="CP6531" s="38">
        <v>84</v>
      </c>
      <c r="CQ6531" s="38">
        <v>41</v>
      </c>
      <c r="CR6531" s="38">
        <v>7.87</v>
      </c>
      <c r="CS6531" s="36">
        <v>2020</v>
      </c>
      <c r="CT6531" s="34" t="str">
        <f>IF(VLOOKUP(O6531,'Cross-Page Data'!$D$4:$F$48,3,FALSE)="natural gas",VLOOKUP(N6531,'Cross-Page Data'!$I$4:$J$19,2,FALSE),IF(VLOOKUP(O6531,'Cross-Page Data'!$D$4:$F$48,3,FALSE)="solar",IF(N6531="PV","solar PV","solar thermal"),IF(VLOOKUP(O6531,'Cross-Page Data'!$D$4:$F$48,3,FALSE)="wind",VLOOKUP(N6531,'Cross-Page Data'!$I$4:$J$19,2,FALSE),IF(VLOOKUP(O6531,'Cross-Page Data'!$D$4:$F$48,3,FALSE)="hydro",VLOOKUP(N6531,'Cross-Page Data'!$I$4:$J$19,2,FALSE),VLOOKUP(O6531,'Cross-Page Data'!$D$4:$F$48,3,FALSE)))))</f>
        <v>petroleum</v>
      </c>
      <c r="CU6531" s="34" t="b">
        <f>INDEX('Cross-Page Data'!$N$14:$N$20,MATCH('923_2020'!M6531,'Cross-Page Data'!$M$14:$M$20,0))</f>
        <v>1</v>
      </c>
    </row>
    <row r="6532" spans="1:99" ht="51.75" x14ac:dyDescent="0.25">
      <c r="A6532" s="36">
        <v>54149</v>
      </c>
      <c r="B6532" s="37" t="s">
        <v>223</v>
      </c>
      <c r="C6532" s="36" t="s">
        <v>25948</v>
      </c>
      <c r="D6532" s="37" t="s">
        <v>19818</v>
      </c>
      <c r="E6532" s="37" t="s">
        <v>19819</v>
      </c>
      <c r="F6532" s="36">
        <v>13587</v>
      </c>
      <c r="G6532" s="37" t="s">
        <v>94</v>
      </c>
      <c r="H6532" s="37" t="s">
        <v>25960</v>
      </c>
      <c r="I6532" s="37" t="s">
        <v>25965</v>
      </c>
      <c r="J6532" s="37" t="s">
        <v>292</v>
      </c>
      <c r="K6532" s="36">
        <v>22</v>
      </c>
      <c r="L6532" s="36">
        <v>3</v>
      </c>
      <c r="M6532" s="37" t="s">
        <v>632</v>
      </c>
      <c r="N6532" s="37" t="s">
        <v>225</v>
      </c>
      <c r="O6532" s="37" t="s">
        <v>219</v>
      </c>
      <c r="P6532" s="37" t="s">
        <v>219</v>
      </c>
      <c r="Q6532" s="37" t="s">
        <v>25966</v>
      </c>
      <c r="R6532" s="37" t="s">
        <v>7417</v>
      </c>
      <c r="S6532" s="37" t="s">
        <v>25959</v>
      </c>
      <c r="T6532" s="38">
        <v>232547</v>
      </c>
      <c r="U6532" s="38">
        <v>218489</v>
      </c>
      <c r="V6532" s="38">
        <v>213891</v>
      </c>
      <c r="W6532" s="38">
        <v>152623</v>
      </c>
      <c r="X6532" s="38">
        <v>178339</v>
      </c>
      <c r="Y6532" s="38">
        <v>283695</v>
      </c>
      <c r="Z6532" s="38">
        <v>408492</v>
      </c>
      <c r="AA6532" s="38">
        <v>363855</v>
      </c>
      <c r="AB6532" s="38">
        <v>285511</v>
      </c>
      <c r="AC6532" s="38">
        <v>213819</v>
      </c>
      <c r="AD6532" s="38">
        <v>220415</v>
      </c>
      <c r="AE6532" s="38">
        <v>224657</v>
      </c>
      <c r="AF6532" s="38">
        <v>122989</v>
      </c>
      <c r="AG6532" s="38">
        <v>115555</v>
      </c>
      <c r="AH6532" s="38">
        <v>113123</v>
      </c>
      <c r="AI6532" s="38">
        <v>80720</v>
      </c>
      <c r="AJ6532" s="38">
        <v>94321</v>
      </c>
      <c r="AK6532" s="38">
        <v>150042</v>
      </c>
      <c r="AL6532" s="38">
        <v>216045</v>
      </c>
      <c r="AM6532" s="38">
        <v>192436</v>
      </c>
      <c r="AN6532" s="38">
        <v>151002</v>
      </c>
      <c r="AO6532" s="38">
        <v>113085</v>
      </c>
      <c r="AP6532" s="38">
        <v>116574</v>
      </c>
      <c r="AQ6532" s="38">
        <v>118817</v>
      </c>
      <c r="AR6532" s="39">
        <v>1.0309999999999999</v>
      </c>
      <c r="AS6532" s="39">
        <v>1.0309999999999999</v>
      </c>
      <c r="AT6532" s="39">
        <v>1.0309999999999999</v>
      </c>
      <c r="AU6532" s="39">
        <v>1.0309999999999999</v>
      </c>
      <c r="AV6532" s="39">
        <v>1.0309999999999999</v>
      </c>
      <c r="AW6532" s="39">
        <v>1.0309999999999999</v>
      </c>
      <c r="AX6532" s="39">
        <v>1.0309999999999999</v>
      </c>
      <c r="AY6532" s="39">
        <v>1.0309999999999999</v>
      </c>
      <c r="AZ6532" s="39">
        <v>1.0309999999999999</v>
      </c>
      <c r="BA6532" s="39">
        <v>1.0309999999999999</v>
      </c>
      <c r="BB6532" s="39">
        <v>1.0309999999999999</v>
      </c>
      <c r="BC6532" s="39">
        <v>1.0309999999999999</v>
      </c>
      <c r="BD6532" s="38">
        <v>239756</v>
      </c>
      <c r="BE6532" s="38">
        <v>225262</v>
      </c>
      <c r="BF6532" s="38">
        <v>220522</v>
      </c>
      <c r="BG6532" s="38">
        <v>157354</v>
      </c>
      <c r="BH6532" s="38">
        <v>183868</v>
      </c>
      <c r="BI6532" s="38">
        <v>292490</v>
      </c>
      <c r="BJ6532" s="38">
        <v>421155</v>
      </c>
      <c r="BK6532" s="38">
        <v>375135</v>
      </c>
      <c r="BL6532" s="38">
        <v>294362</v>
      </c>
      <c r="BM6532" s="38">
        <v>220447</v>
      </c>
      <c r="BN6532" s="38">
        <v>227248</v>
      </c>
      <c r="BO6532" s="38">
        <v>231621</v>
      </c>
      <c r="BP6532" s="38">
        <v>126802</v>
      </c>
      <c r="BQ6532" s="38">
        <v>119137</v>
      </c>
      <c r="BR6532" s="38">
        <v>116630</v>
      </c>
      <c r="BS6532" s="38">
        <v>83222</v>
      </c>
      <c r="BT6532" s="38">
        <v>97245</v>
      </c>
      <c r="BU6532" s="38">
        <v>154693</v>
      </c>
      <c r="BV6532" s="38">
        <v>222742</v>
      </c>
      <c r="BW6532" s="38">
        <v>198402</v>
      </c>
      <c r="BX6532" s="38">
        <v>155683</v>
      </c>
      <c r="BY6532" s="38">
        <v>116591</v>
      </c>
      <c r="BZ6532" s="38">
        <v>120188</v>
      </c>
      <c r="CA6532" s="38">
        <v>122500</v>
      </c>
      <c r="CB6532" s="38">
        <v>22921.116000000002</v>
      </c>
      <c r="CC6532" s="38">
        <v>21535.579000000002</v>
      </c>
      <c r="CD6532" s="38">
        <v>21082.395</v>
      </c>
      <c r="CE6532" s="38">
        <v>15043.449000000001</v>
      </c>
      <c r="CF6532" s="38">
        <v>17578.151999999998</v>
      </c>
      <c r="CG6532" s="38">
        <v>27962.592000000001</v>
      </c>
      <c r="CH6532" s="38">
        <v>40263.389000000003</v>
      </c>
      <c r="CI6532" s="38">
        <v>35863.633999999998</v>
      </c>
      <c r="CJ6532" s="38">
        <v>28141.631000000001</v>
      </c>
      <c r="CK6532" s="38">
        <v>21075.289000000001</v>
      </c>
      <c r="CL6532" s="38">
        <v>21725.427</v>
      </c>
      <c r="CM6532" s="38">
        <v>22143.476999999999</v>
      </c>
      <c r="CN6532" s="38">
        <v>2996333</v>
      </c>
      <c r="CO6532" s="38">
        <v>1584709</v>
      </c>
      <c r="CP6532" s="38">
        <v>3089220</v>
      </c>
      <c r="CQ6532" s="38">
        <v>1633835</v>
      </c>
      <c r="CR6532" s="38">
        <v>295336.13</v>
      </c>
      <c r="CS6532" s="36">
        <v>2020</v>
      </c>
      <c r="CT6532" s="34" t="str">
        <f>IF(VLOOKUP(O6532,'Cross-Page Data'!$D$4:$F$48,3,FALSE)="natural gas",VLOOKUP(N6532,'Cross-Page Data'!$I$4:$J$19,2,FALSE),IF(VLOOKUP(O6532,'Cross-Page Data'!$D$4:$F$48,3,FALSE)="solar",IF(N6532="PV","solar PV","solar thermal"),IF(VLOOKUP(O6532,'Cross-Page Data'!$D$4:$F$48,3,FALSE)="wind",VLOOKUP(N6532,'Cross-Page Data'!$I$4:$J$19,2,FALSE),IF(VLOOKUP(O6532,'Cross-Page Data'!$D$4:$F$48,3,FALSE)="hydro",VLOOKUP(N6532,'Cross-Page Data'!$I$4:$J$19,2,FALSE),VLOOKUP(O6532,'Cross-Page Data'!$D$4:$F$48,3,FALSE)))))</f>
        <v>natural gas peaker</v>
      </c>
      <c r="CU6532" s="34" t="b">
        <f>INDEX('Cross-Page Data'!$N$14:$N$20,MATCH('923_2020'!M6532,'Cross-Page Data'!$M$14:$M$20,0))</f>
        <v>1</v>
      </c>
    </row>
    <row r="6533" spans="1:99" ht="39" x14ac:dyDescent="0.25">
      <c r="A6533" s="36">
        <v>54201</v>
      </c>
      <c r="B6533" s="37" t="s">
        <v>223</v>
      </c>
      <c r="C6533" s="36" t="s">
        <v>25948</v>
      </c>
      <c r="D6533" s="37" t="s">
        <v>1842</v>
      </c>
      <c r="E6533" s="37" t="s">
        <v>1842</v>
      </c>
      <c r="F6533" s="36">
        <v>9434</v>
      </c>
      <c r="G6533" s="37" t="s">
        <v>49</v>
      </c>
      <c r="H6533" s="37" t="s">
        <v>25953</v>
      </c>
      <c r="I6533" s="37" t="s">
        <v>25972</v>
      </c>
      <c r="J6533" s="37" t="s">
        <v>292</v>
      </c>
      <c r="K6533" s="36">
        <v>611</v>
      </c>
      <c r="L6533" s="36">
        <v>5</v>
      </c>
      <c r="M6533" s="37" t="s">
        <v>730</v>
      </c>
      <c r="N6533" s="37" t="s">
        <v>218</v>
      </c>
      <c r="O6533" s="37" t="s">
        <v>221</v>
      </c>
      <c r="P6533" s="37" t="s">
        <v>398</v>
      </c>
      <c r="Q6533" s="37" t="s">
        <v>15068</v>
      </c>
      <c r="R6533" s="37" t="s">
        <v>25979</v>
      </c>
      <c r="S6533" s="37" t="s">
        <v>25955</v>
      </c>
      <c r="T6533" s="38">
        <v>5242</v>
      </c>
      <c r="U6533" s="38">
        <v>4910</v>
      </c>
      <c r="V6533" s="38">
        <v>4976</v>
      </c>
      <c r="W6533" s="38">
        <v>67</v>
      </c>
      <c r="X6533" s="38">
        <v>0</v>
      </c>
      <c r="Y6533" s="38">
        <v>4224</v>
      </c>
      <c r="Z6533" s="38">
        <v>4890</v>
      </c>
      <c r="AA6533" s="38">
        <v>4116</v>
      </c>
      <c r="AB6533" s="38">
        <v>5535</v>
      </c>
      <c r="AC6533" s="38">
        <v>3324</v>
      </c>
      <c r="AD6533" s="38">
        <v>4672</v>
      </c>
      <c r="AE6533" s="38">
        <v>5415</v>
      </c>
      <c r="AF6533" s="38">
        <v>1048</v>
      </c>
      <c r="AG6533" s="38">
        <v>1020</v>
      </c>
      <c r="AH6533" s="38">
        <v>1153</v>
      </c>
      <c r="AI6533" s="38">
        <v>12</v>
      </c>
      <c r="AJ6533" s="38">
        <v>0</v>
      </c>
      <c r="AK6533" s="38">
        <v>980</v>
      </c>
      <c r="AL6533" s="38">
        <v>989</v>
      </c>
      <c r="AM6533" s="38">
        <v>909</v>
      </c>
      <c r="AN6533" s="38">
        <v>1327</v>
      </c>
      <c r="AO6533" s="38">
        <v>682</v>
      </c>
      <c r="AP6533" s="38">
        <v>1082</v>
      </c>
      <c r="AQ6533" s="38">
        <v>1168</v>
      </c>
      <c r="AR6533" s="39">
        <v>22.86</v>
      </c>
      <c r="AS6533" s="39">
        <v>22.984000000000002</v>
      </c>
      <c r="AT6533" s="39">
        <v>22.571999999999999</v>
      </c>
      <c r="AU6533" s="39">
        <v>22.99</v>
      </c>
      <c r="AV6533" s="39">
        <v>0</v>
      </c>
      <c r="AW6533" s="39">
        <v>22.734000000000002</v>
      </c>
      <c r="AX6533" s="39">
        <v>22.768000000000001</v>
      </c>
      <c r="AY6533" s="39">
        <v>23.065999999999999</v>
      </c>
      <c r="AZ6533" s="39">
        <v>22.61</v>
      </c>
      <c r="BA6533" s="39">
        <v>22.53</v>
      </c>
      <c r="BB6533" s="39">
        <v>22.98</v>
      </c>
      <c r="BC6533" s="39">
        <v>23.03</v>
      </c>
      <c r="BD6533" s="38">
        <v>119832</v>
      </c>
      <c r="BE6533" s="38">
        <v>112851</v>
      </c>
      <c r="BF6533" s="38">
        <v>112318</v>
      </c>
      <c r="BG6533" s="38">
        <v>1540</v>
      </c>
      <c r="BH6533" s="38">
        <v>0</v>
      </c>
      <c r="BI6533" s="38">
        <v>96028</v>
      </c>
      <c r="BJ6533" s="38">
        <v>111336</v>
      </c>
      <c r="BK6533" s="38">
        <v>94940</v>
      </c>
      <c r="BL6533" s="38">
        <v>125146</v>
      </c>
      <c r="BM6533" s="38">
        <v>74890</v>
      </c>
      <c r="BN6533" s="38">
        <v>107363</v>
      </c>
      <c r="BO6533" s="38">
        <v>124707</v>
      </c>
      <c r="BP6533" s="38">
        <v>23965</v>
      </c>
      <c r="BQ6533" s="38">
        <v>23449</v>
      </c>
      <c r="BR6533" s="38">
        <v>26017</v>
      </c>
      <c r="BS6533" s="38">
        <v>270</v>
      </c>
      <c r="BT6533" s="38">
        <v>0</v>
      </c>
      <c r="BU6533" s="38">
        <v>22280</v>
      </c>
      <c r="BV6533" s="38">
        <v>22511</v>
      </c>
      <c r="BW6533" s="38">
        <v>20959</v>
      </c>
      <c r="BX6533" s="38">
        <v>30007</v>
      </c>
      <c r="BY6533" s="38">
        <v>15357</v>
      </c>
      <c r="BZ6533" s="38">
        <v>24863</v>
      </c>
      <c r="CA6533" s="38">
        <v>26910</v>
      </c>
      <c r="CB6533" s="38">
        <v>4284.5510000000004</v>
      </c>
      <c r="CC6533" s="38">
        <v>4192.2259999999997</v>
      </c>
      <c r="CD6533" s="38">
        <v>4651.4160000000002</v>
      </c>
      <c r="CE6533" s="38">
        <v>48.218000000000004</v>
      </c>
      <c r="CF6533" s="38">
        <v>0</v>
      </c>
      <c r="CG6533" s="38">
        <v>3983.1819999999998</v>
      </c>
      <c r="CH6533" s="38">
        <v>4024.6219999999998</v>
      </c>
      <c r="CI6533" s="38">
        <v>3747.136</v>
      </c>
      <c r="CJ6533" s="38">
        <v>5364.6710000000003</v>
      </c>
      <c r="CK6533" s="38">
        <v>2745.5990000000002</v>
      </c>
      <c r="CL6533" s="38">
        <v>4444.9799999999996</v>
      </c>
      <c r="CM6533" s="38">
        <v>4810.9840000000004</v>
      </c>
      <c r="CN6533" s="38">
        <v>47371</v>
      </c>
      <c r="CO6533" s="38">
        <v>10370</v>
      </c>
      <c r="CP6533" s="38">
        <v>1080951</v>
      </c>
      <c r="CQ6533" s="38">
        <v>236588</v>
      </c>
      <c r="CR6533" s="38">
        <v>42297.584999999999</v>
      </c>
      <c r="CS6533" s="36">
        <v>2020</v>
      </c>
      <c r="CT6533" s="34" t="str">
        <f>IF(VLOOKUP(O6533,'Cross-Page Data'!$D$4:$F$48,3,FALSE)="natural gas",VLOOKUP(N6533,'Cross-Page Data'!$I$4:$J$19,2,FALSE),IF(VLOOKUP(O6533,'Cross-Page Data'!$D$4:$F$48,3,FALSE)="solar",IF(N6533="PV","solar PV","solar thermal"),IF(VLOOKUP(O6533,'Cross-Page Data'!$D$4:$F$48,3,FALSE)="wind",VLOOKUP(N6533,'Cross-Page Data'!$I$4:$J$19,2,FALSE),IF(VLOOKUP(O6533,'Cross-Page Data'!$D$4:$F$48,3,FALSE)="hydro",VLOOKUP(N6533,'Cross-Page Data'!$I$4:$J$19,2,FALSE),VLOOKUP(O6533,'Cross-Page Data'!$D$4:$F$48,3,FALSE)))))</f>
        <v>hard coal</v>
      </c>
      <c r="CU6533" s="34" t="b">
        <f>INDEX('Cross-Page Data'!$N$14:$N$20,MATCH('923_2020'!M6533,'Cross-Page Data'!$M$14:$M$20,0))</f>
        <v>0</v>
      </c>
    </row>
    <row r="6534" spans="1:99" ht="39" x14ac:dyDescent="0.25">
      <c r="A6534" s="36">
        <v>54201</v>
      </c>
      <c r="B6534" s="37" t="s">
        <v>223</v>
      </c>
      <c r="C6534" s="36" t="s">
        <v>25948</v>
      </c>
      <c r="D6534" s="37" t="s">
        <v>1842</v>
      </c>
      <c r="E6534" s="37" t="s">
        <v>1842</v>
      </c>
      <c r="F6534" s="36">
        <v>9434</v>
      </c>
      <c r="G6534" s="37" t="s">
        <v>49</v>
      </c>
      <c r="H6534" s="37" t="s">
        <v>25953</v>
      </c>
      <c r="I6534" s="37" t="s">
        <v>25972</v>
      </c>
      <c r="J6534" s="37" t="s">
        <v>292</v>
      </c>
      <c r="K6534" s="36">
        <v>611</v>
      </c>
      <c r="L6534" s="36">
        <v>5</v>
      </c>
      <c r="M6534" s="37" t="s">
        <v>730</v>
      </c>
      <c r="N6534" s="37" t="s">
        <v>218</v>
      </c>
      <c r="O6534" s="37" t="s">
        <v>209</v>
      </c>
      <c r="P6534" s="37" t="s">
        <v>209</v>
      </c>
      <c r="Q6534" s="37" t="s">
        <v>15068</v>
      </c>
      <c r="R6534" s="37" t="s">
        <v>25979</v>
      </c>
      <c r="S6534" s="37" t="s">
        <v>25958</v>
      </c>
      <c r="T6534" s="38">
        <v>0</v>
      </c>
      <c r="U6534" s="38">
        <v>0</v>
      </c>
      <c r="V6534" s="38">
        <v>0</v>
      </c>
      <c r="W6534" s="38">
        <v>0</v>
      </c>
      <c r="X6534" s="38">
        <v>0</v>
      </c>
      <c r="Y6534" s="38">
        <v>0</v>
      </c>
      <c r="Z6534" s="38">
        <v>0</v>
      </c>
      <c r="AA6534" s="38">
        <v>0</v>
      </c>
      <c r="AB6534" s="38">
        <v>0</v>
      </c>
      <c r="AC6534" s="38">
        <v>0</v>
      </c>
      <c r="AD6534" s="38">
        <v>0</v>
      </c>
      <c r="AE6534" s="38">
        <v>0</v>
      </c>
      <c r="AF6534" s="38">
        <v>0</v>
      </c>
      <c r="AG6534" s="38">
        <v>0</v>
      </c>
      <c r="AH6534" s="38">
        <v>0</v>
      </c>
      <c r="AI6534" s="38">
        <v>0</v>
      </c>
      <c r="AJ6534" s="38">
        <v>0</v>
      </c>
      <c r="AK6534" s="38">
        <v>0</v>
      </c>
      <c r="AL6534" s="38">
        <v>0</v>
      </c>
      <c r="AM6534" s="38">
        <v>0</v>
      </c>
      <c r="AN6534" s="38">
        <v>0</v>
      </c>
      <c r="AO6534" s="38">
        <v>0</v>
      </c>
      <c r="AP6534" s="38">
        <v>0</v>
      </c>
      <c r="AQ6534" s="38">
        <v>0</v>
      </c>
      <c r="AR6534" s="39">
        <v>0</v>
      </c>
      <c r="AS6534" s="39">
        <v>0</v>
      </c>
      <c r="AT6534" s="39">
        <v>0</v>
      </c>
      <c r="AU6534" s="39">
        <v>0</v>
      </c>
      <c r="AV6534" s="39">
        <v>0</v>
      </c>
      <c r="AW6534" s="39">
        <v>0</v>
      </c>
      <c r="AX6534" s="39">
        <v>0</v>
      </c>
      <c r="AY6534" s="39">
        <v>0</v>
      </c>
      <c r="AZ6534" s="39">
        <v>0</v>
      </c>
      <c r="BA6534" s="39">
        <v>0</v>
      </c>
      <c r="BB6534" s="39">
        <v>0</v>
      </c>
      <c r="BC6534" s="39">
        <v>0</v>
      </c>
      <c r="BD6534" s="38">
        <v>0</v>
      </c>
      <c r="BE6534" s="38">
        <v>0</v>
      </c>
      <c r="BF6534" s="38">
        <v>0</v>
      </c>
      <c r="BG6534" s="38">
        <v>0</v>
      </c>
      <c r="BH6534" s="38">
        <v>0</v>
      </c>
      <c r="BI6534" s="38">
        <v>0</v>
      </c>
      <c r="BJ6534" s="38">
        <v>0</v>
      </c>
      <c r="BK6534" s="38">
        <v>0</v>
      </c>
      <c r="BL6534" s="38">
        <v>0</v>
      </c>
      <c r="BM6534" s="38">
        <v>0</v>
      </c>
      <c r="BN6534" s="38">
        <v>0</v>
      </c>
      <c r="BO6534" s="38">
        <v>0</v>
      </c>
      <c r="BP6534" s="38">
        <v>0</v>
      </c>
      <c r="BQ6534" s="38">
        <v>0</v>
      </c>
      <c r="BR6534" s="38">
        <v>0</v>
      </c>
      <c r="BS6534" s="38">
        <v>0</v>
      </c>
      <c r="BT6534" s="38">
        <v>0</v>
      </c>
      <c r="BU6534" s="38">
        <v>0</v>
      </c>
      <c r="BV6534" s="38">
        <v>0</v>
      </c>
      <c r="BW6534" s="38">
        <v>0</v>
      </c>
      <c r="BX6534" s="38">
        <v>0</v>
      </c>
      <c r="BY6534" s="38">
        <v>0</v>
      </c>
      <c r="BZ6534" s="38">
        <v>0</v>
      </c>
      <c r="CA6534" s="38">
        <v>0</v>
      </c>
      <c r="CB6534" s="38">
        <v>0</v>
      </c>
      <c r="CC6534" s="38">
        <v>0</v>
      </c>
      <c r="CD6534" s="38">
        <v>0</v>
      </c>
      <c r="CE6534" s="38">
        <v>0</v>
      </c>
      <c r="CF6534" s="38">
        <v>0</v>
      </c>
      <c r="CG6534" s="38">
        <v>0</v>
      </c>
      <c r="CH6534" s="38">
        <v>0</v>
      </c>
      <c r="CI6534" s="38">
        <v>0</v>
      </c>
      <c r="CJ6534" s="38">
        <v>0</v>
      </c>
      <c r="CK6534" s="38">
        <v>0</v>
      </c>
      <c r="CL6534" s="38">
        <v>0</v>
      </c>
      <c r="CM6534" s="38">
        <v>0</v>
      </c>
      <c r="CN6534" s="38">
        <v>0</v>
      </c>
      <c r="CO6534" s="38">
        <v>0</v>
      </c>
      <c r="CP6534" s="38">
        <v>0</v>
      </c>
      <c r="CQ6534" s="38">
        <v>0</v>
      </c>
      <c r="CR6534" s="38">
        <v>0</v>
      </c>
      <c r="CS6534" s="36">
        <v>2020</v>
      </c>
      <c r="CT6534" s="34" t="str">
        <f>IF(VLOOKUP(O6534,'Cross-Page Data'!$D$4:$F$48,3,FALSE)="natural gas",VLOOKUP(N6534,'Cross-Page Data'!$I$4:$J$19,2,FALSE),IF(VLOOKUP(O6534,'Cross-Page Data'!$D$4:$F$48,3,FALSE)="solar",IF(N6534="PV","solar PV","solar thermal"),IF(VLOOKUP(O6534,'Cross-Page Data'!$D$4:$F$48,3,FALSE)="wind",VLOOKUP(N6534,'Cross-Page Data'!$I$4:$J$19,2,FALSE),IF(VLOOKUP(O6534,'Cross-Page Data'!$D$4:$F$48,3,FALSE)="hydro",VLOOKUP(N6534,'Cross-Page Data'!$I$4:$J$19,2,FALSE),VLOOKUP(O6534,'Cross-Page Data'!$D$4:$F$48,3,FALSE)))))</f>
        <v>petroleum</v>
      </c>
      <c r="CU6534" s="34" t="b">
        <f>INDEX('Cross-Page Data'!$N$14:$N$20,MATCH('923_2020'!M6534,'Cross-Page Data'!$M$14:$M$20,0))</f>
        <v>0</v>
      </c>
    </row>
    <row r="6535" spans="1:99" ht="39" x14ac:dyDescent="0.25">
      <c r="A6535" s="36">
        <v>54201</v>
      </c>
      <c r="B6535" s="37" t="s">
        <v>223</v>
      </c>
      <c r="C6535" s="36" t="s">
        <v>25948</v>
      </c>
      <c r="D6535" s="37" t="s">
        <v>1842</v>
      </c>
      <c r="E6535" s="37" t="s">
        <v>1842</v>
      </c>
      <c r="F6535" s="36">
        <v>9434</v>
      </c>
      <c r="G6535" s="37" t="s">
        <v>49</v>
      </c>
      <c r="H6535" s="37" t="s">
        <v>25953</v>
      </c>
      <c r="I6535" s="37" t="s">
        <v>25972</v>
      </c>
      <c r="J6535" s="37" t="s">
        <v>292</v>
      </c>
      <c r="K6535" s="36">
        <v>611</v>
      </c>
      <c r="L6535" s="36">
        <v>5</v>
      </c>
      <c r="M6535" s="37" t="s">
        <v>730</v>
      </c>
      <c r="N6535" s="37" t="s">
        <v>218</v>
      </c>
      <c r="O6535" s="37" t="s">
        <v>219</v>
      </c>
      <c r="P6535" s="37" t="s">
        <v>219</v>
      </c>
      <c r="Q6535" s="37" t="s">
        <v>15068</v>
      </c>
      <c r="R6535" s="37" t="s">
        <v>25979</v>
      </c>
      <c r="S6535" s="37" t="s">
        <v>25959</v>
      </c>
      <c r="T6535" s="38">
        <v>142938</v>
      </c>
      <c r="U6535" s="38">
        <v>126833</v>
      </c>
      <c r="V6535" s="38">
        <v>98201</v>
      </c>
      <c r="W6535" s="38">
        <v>138462</v>
      </c>
      <c r="X6535" s="38">
        <v>128561</v>
      </c>
      <c r="Y6535" s="38">
        <v>97568</v>
      </c>
      <c r="Z6535" s="38">
        <v>98439</v>
      </c>
      <c r="AA6535" s="38">
        <v>105678</v>
      </c>
      <c r="AB6535" s="38">
        <v>76044</v>
      </c>
      <c r="AC6535" s="38">
        <v>124083</v>
      </c>
      <c r="AD6535" s="38">
        <v>93966</v>
      </c>
      <c r="AE6535" s="38">
        <v>105649</v>
      </c>
      <c r="AF6535" s="38">
        <v>28587</v>
      </c>
      <c r="AG6535" s="38">
        <v>26354</v>
      </c>
      <c r="AH6535" s="38">
        <v>22748</v>
      </c>
      <c r="AI6535" s="38">
        <v>24244</v>
      </c>
      <c r="AJ6535" s="38">
        <v>20250</v>
      </c>
      <c r="AK6535" s="38">
        <v>22636</v>
      </c>
      <c r="AL6535" s="38">
        <v>19904</v>
      </c>
      <c r="AM6535" s="38">
        <v>23330</v>
      </c>
      <c r="AN6535" s="38">
        <v>18233</v>
      </c>
      <c r="AO6535" s="38">
        <v>25446</v>
      </c>
      <c r="AP6535" s="38">
        <v>21760</v>
      </c>
      <c r="AQ6535" s="38">
        <v>22797</v>
      </c>
      <c r="AR6535" s="39">
        <v>1.052</v>
      </c>
      <c r="AS6535" s="39">
        <v>1.048</v>
      </c>
      <c r="AT6535" s="39">
        <v>1.042</v>
      </c>
      <c r="AU6535" s="39">
        <v>1.0429999999999999</v>
      </c>
      <c r="AV6535" s="39">
        <v>1.0640000000000001</v>
      </c>
      <c r="AW6535" s="39">
        <v>1.0589999999999999</v>
      </c>
      <c r="AX6535" s="39">
        <v>1.0589999999999999</v>
      </c>
      <c r="AY6535" s="39">
        <v>1.093</v>
      </c>
      <c r="AZ6535" s="39">
        <v>1.1060000000000001</v>
      </c>
      <c r="BA6535" s="39">
        <v>1.077</v>
      </c>
      <c r="BB6535" s="39">
        <v>1.085</v>
      </c>
      <c r="BC6535" s="39">
        <v>1.0960000000000001</v>
      </c>
      <c r="BD6535" s="38">
        <v>150371</v>
      </c>
      <c r="BE6535" s="38">
        <v>132921</v>
      </c>
      <c r="BF6535" s="38">
        <v>102325</v>
      </c>
      <c r="BG6535" s="38">
        <v>144416</v>
      </c>
      <c r="BH6535" s="38">
        <v>136789</v>
      </c>
      <c r="BI6535" s="38">
        <v>103325</v>
      </c>
      <c r="BJ6535" s="38">
        <v>104247</v>
      </c>
      <c r="BK6535" s="38">
        <v>115506</v>
      </c>
      <c r="BL6535" s="38">
        <v>84105</v>
      </c>
      <c r="BM6535" s="38">
        <v>133637</v>
      </c>
      <c r="BN6535" s="38">
        <v>101953</v>
      </c>
      <c r="BO6535" s="38">
        <v>115791</v>
      </c>
      <c r="BP6535" s="38">
        <v>30073</v>
      </c>
      <c r="BQ6535" s="38">
        <v>27619</v>
      </c>
      <c r="BR6535" s="38">
        <v>23703</v>
      </c>
      <c r="BS6535" s="38">
        <v>25287</v>
      </c>
      <c r="BT6535" s="38">
        <v>21546</v>
      </c>
      <c r="BU6535" s="38">
        <v>23972</v>
      </c>
      <c r="BV6535" s="38">
        <v>21078</v>
      </c>
      <c r="BW6535" s="38">
        <v>25500</v>
      </c>
      <c r="BX6535" s="38">
        <v>20166</v>
      </c>
      <c r="BY6535" s="38">
        <v>27405</v>
      </c>
      <c r="BZ6535" s="38">
        <v>23610</v>
      </c>
      <c r="CA6535" s="38">
        <v>24986</v>
      </c>
      <c r="CB6535" s="38">
        <v>5376.4489999999996</v>
      </c>
      <c r="CC6535" s="38">
        <v>4937.7740000000003</v>
      </c>
      <c r="CD6535" s="38">
        <v>4237.5839999999998</v>
      </c>
      <c r="CE6535" s="38">
        <v>4520.7820000000002</v>
      </c>
      <c r="CF6535" s="38">
        <v>3852</v>
      </c>
      <c r="CG6535" s="38">
        <v>4285.8180000000002</v>
      </c>
      <c r="CH6535" s="38">
        <v>3768.3780000000002</v>
      </c>
      <c r="CI6535" s="38">
        <v>4558.8639999999996</v>
      </c>
      <c r="CJ6535" s="38">
        <v>3605.3290000000002</v>
      </c>
      <c r="CK6535" s="38">
        <v>4899.4009999999998</v>
      </c>
      <c r="CL6535" s="38">
        <v>4221.0200000000004</v>
      </c>
      <c r="CM6535" s="38">
        <v>4467.0159999999996</v>
      </c>
      <c r="CN6535" s="38">
        <v>1336422</v>
      </c>
      <c r="CO6535" s="38">
        <v>276289</v>
      </c>
      <c r="CP6535" s="38">
        <v>1425386</v>
      </c>
      <c r="CQ6535" s="38">
        <v>294945</v>
      </c>
      <c r="CR6535" s="38">
        <v>52730.415000000001</v>
      </c>
      <c r="CS6535" s="36">
        <v>2020</v>
      </c>
      <c r="CT6535" s="34" t="str">
        <f>IF(VLOOKUP(O6535,'Cross-Page Data'!$D$4:$F$48,3,FALSE)="natural gas",VLOOKUP(N6535,'Cross-Page Data'!$I$4:$J$19,2,FALSE),IF(VLOOKUP(O6535,'Cross-Page Data'!$D$4:$F$48,3,FALSE)="solar",IF(N6535="PV","solar PV","solar thermal"),IF(VLOOKUP(O6535,'Cross-Page Data'!$D$4:$F$48,3,FALSE)="wind",VLOOKUP(N6535,'Cross-Page Data'!$I$4:$J$19,2,FALSE),IF(VLOOKUP(O6535,'Cross-Page Data'!$D$4:$F$48,3,FALSE)="hydro",VLOOKUP(N6535,'Cross-Page Data'!$I$4:$J$19,2,FALSE),VLOOKUP(O6535,'Cross-Page Data'!$D$4:$F$48,3,FALSE)))))</f>
        <v>natural gas nonpeaker - preexisting retiring</v>
      </c>
      <c r="CU6535" s="34" t="b">
        <f>INDEX('Cross-Page Data'!$N$14:$N$20,MATCH('923_2020'!M6535,'Cross-Page Data'!$M$14:$M$20,0))</f>
        <v>0</v>
      </c>
    </row>
    <row r="6536" spans="1:99" ht="51.75" x14ac:dyDescent="0.25">
      <c r="A6536" s="36">
        <v>54203</v>
      </c>
      <c r="B6536" s="37" t="s">
        <v>223</v>
      </c>
      <c r="C6536" s="36" t="s">
        <v>25948</v>
      </c>
      <c r="D6536" s="37" t="s">
        <v>1843</v>
      </c>
      <c r="E6536" s="37" t="s">
        <v>1844</v>
      </c>
      <c r="F6536" s="36">
        <v>12704</v>
      </c>
      <c r="G6536" s="37" t="s">
        <v>73</v>
      </c>
      <c r="H6536" s="37" t="s">
        <v>25957</v>
      </c>
      <c r="I6536" s="37" t="s">
        <v>25969</v>
      </c>
      <c r="J6536" s="37" t="s">
        <v>292</v>
      </c>
      <c r="K6536" s="36">
        <v>622</v>
      </c>
      <c r="L6536" s="36">
        <v>5</v>
      </c>
      <c r="M6536" s="37" t="s">
        <v>730</v>
      </c>
      <c r="N6536" s="37" t="s">
        <v>225</v>
      </c>
      <c r="O6536" s="37" t="s">
        <v>219</v>
      </c>
      <c r="P6536" s="37" t="s">
        <v>219</v>
      </c>
      <c r="Q6536" s="37" t="s">
        <v>15068</v>
      </c>
      <c r="R6536" s="37" t="s">
        <v>25979</v>
      </c>
      <c r="S6536" s="37" t="s">
        <v>25959</v>
      </c>
      <c r="T6536" s="38">
        <v>0</v>
      </c>
      <c r="U6536" s="38">
        <v>0</v>
      </c>
      <c r="V6536" s="38">
        <v>0</v>
      </c>
      <c r="W6536" s="38">
        <v>0</v>
      </c>
      <c r="X6536" s="38">
        <v>0</v>
      </c>
      <c r="Y6536" s="38">
        <v>0</v>
      </c>
      <c r="Z6536" s="38">
        <v>0</v>
      </c>
      <c r="AA6536" s="38">
        <v>0</v>
      </c>
      <c r="AB6536" s="38">
        <v>0</v>
      </c>
      <c r="AC6536" s="38">
        <v>0</v>
      </c>
      <c r="AD6536" s="38">
        <v>0</v>
      </c>
      <c r="AE6536" s="38">
        <v>0</v>
      </c>
      <c r="AF6536" s="38">
        <v>0</v>
      </c>
      <c r="AG6536" s="38">
        <v>0</v>
      </c>
      <c r="AH6536" s="38">
        <v>0</v>
      </c>
      <c r="AI6536" s="38">
        <v>0</v>
      </c>
      <c r="AJ6536" s="38">
        <v>0</v>
      </c>
      <c r="AK6536" s="38">
        <v>0</v>
      </c>
      <c r="AL6536" s="38">
        <v>0</v>
      </c>
      <c r="AM6536" s="38">
        <v>0</v>
      </c>
      <c r="AN6536" s="38">
        <v>0</v>
      </c>
      <c r="AO6536" s="38">
        <v>0</v>
      </c>
      <c r="AP6536" s="38">
        <v>0</v>
      </c>
      <c r="AQ6536" s="38">
        <v>0</v>
      </c>
      <c r="AR6536" s="39">
        <v>0</v>
      </c>
      <c r="AS6536" s="39">
        <v>0</v>
      </c>
      <c r="AT6536" s="39">
        <v>0</v>
      </c>
      <c r="AU6536" s="39">
        <v>0</v>
      </c>
      <c r="AV6536" s="39">
        <v>0</v>
      </c>
      <c r="AW6536" s="39">
        <v>0</v>
      </c>
      <c r="AX6536" s="39">
        <v>0</v>
      </c>
      <c r="AY6536" s="39">
        <v>0</v>
      </c>
      <c r="AZ6536" s="39">
        <v>0</v>
      </c>
      <c r="BA6536" s="39">
        <v>0</v>
      </c>
      <c r="BB6536" s="39">
        <v>0</v>
      </c>
      <c r="BC6536" s="39">
        <v>0</v>
      </c>
      <c r="BD6536" s="38">
        <v>0</v>
      </c>
      <c r="BE6536" s="38">
        <v>0</v>
      </c>
      <c r="BF6536" s="38">
        <v>0</v>
      </c>
      <c r="BG6536" s="38">
        <v>0</v>
      </c>
      <c r="BH6536" s="38">
        <v>0</v>
      </c>
      <c r="BI6536" s="38">
        <v>0</v>
      </c>
      <c r="BJ6536" s="38">
        <v>0</v>
      </c>
      <c r="BK6536" s="38">
        <v>0</v>
      </c>
      <c r="BL6536" s="38">
        <v>0</v>
      </c>
      <c r="BM6536" s="38">
        <v>0</v>
      </c>
      <c r="BN6536" s="38">
        <v>0</v>
      </c>
      <c r="BO6536" s="38">
        <v>0</v>
      </c>
      <c r="BP6536" s="38">
        <v>0</v>
      </c>
      <c r="BQ6536" s="38">
        <v>0</v>
      </c>
      <c r="BR6536" s="38">
        <v>0</v>
      </c>
      <c r="BS6536" s="38">
        <v>0</v>
      </c>
      <c r="BT6536" s="38">
        <v>0</v>
      </c>
      <c r="BU6536" s="38">
        <v>0</v>
      </c>
      <c r="BV6536" s="38">
        <v>0</v>
      </c>
      <c r="BW6536" s="38">
        <v>0</v>
      </c>
      <c r="BX6536" s="38">
        <v>0</v>
      </c>
      <c r="BY6536" s="38">
        <v>0</v>
      </c>
      <c r="BZ6536" s="38">
        <v>0</v>
      </c>
      <c r="CA6536" s="38">
        <v>0</v>
      </c>
      <c r="CB6536" s="38">
        <v>0</v>
      </c>
      <c r="CC6536" s="38">
        <v>0</v>
      </c>
      <c r="CD6536" s="38">
        <v>0</v>
      </c>
      <c r="CE6536" s="38">
        <v>0</v>
      </c>
      <c r="CF6536" s="38">
        <v>0</v>
      </c>
      <c r="CG6536" s="38">
        <v>0</v>
      </c>
      <c r="CH6536" s="38">
        <v>0</v>
      </c>
      <c r="CI6536" s="38">
        <v>0</v>
      </c>
      <c r="CJ6536" s="38">
        <v>0</v>
      </c>
      <c r="CK6536" s="38">
        <v>0</v>
      </c>
      <c r="CL6536" s="38">
        <v>0</v>
      </c>
      <c r="CM6536" s="38">
        <v>0</v>
      </c>
      <c r="CN6536" s="38">
        <v>0</v>
      </c>
      <c r="CO6536" s="38">
        <v>0</v>
      </c>
      <c r="CP6536" s="38">
        <v>0</v>
      </c>
      <c r="CQ6536" s="38">
        <v>0</v>
      </c>
      <c r="CR6536" s="38">
        <v>0</v>
      </c>
      <c r="CS6536" s="36">
        <v>2020</v>
      </c>
      <c r="CT6536" s="34" t="str">
        <f>IF(VLOOKUP(O6536,'Cross-Page Data'!$D$4:$F$48,3,FALSE)="natural gas",VLOOKUP(N6536,'Cross-Page Data'!$I$4:$J$19,2,FALSE),IF(VLOOKUP(O6536,'Cross-Page Data'!$D$4:$F$48,3,FALSE)="solar",IF(N6536="PV","solar PV","solar thermal"),IF(VLOOKUP(O6536,'Cross-Page Data'!$D$4:$F$48,3,FALSE)="wind",VLOOKUP(N6536,'Cross-Page Data'!$I$4:$J$19,2,FALSE),IF(VLOOKUP(O6536,'Cross-Page Data'!$D$4:$F$48,3,FALSE)="hydro",VLOOKUP(N6536,'Cross-Page Data'!$I$4:$J$19,2,FALSE),VLOOKUP(O6536,'Cross-Page Data'!$D$4:$F$48,3,FALSE)))))</f>
        <v>natural gas peaker</v>
      </c>
      <c r="CU6536" s="34" t="b">
        <f>INDEX('Cross-Page Data'!$N$14:$N$20,MATCH('923_2020'!M6536,'Cross-Page Data'!$M$14:$M$20,0))</f>
        <v>0</v>
      </c>
    </row>
    <row r="6537" spans="1:99" ht="39" x14ac:dyDescent="0.25">
      <c r="A6537" s="36">
        <v>54207</v>
      </c>
      <c r="B6537" s="37" t="s">
        <v>223</v>
      </c>
      <c r="C6537" s="36" t="s">
        <v>25948</v>
      </c>
      <c r="D6537" s="37" t="s">
        <v>1845</v>
      </c>
      <c r="E6537" s="37" t="s">
        <v>1846</v>
      </c>
      <c r="F6537" s="36">
        <v>56616</v>
      </c>
      <c r="G6537" s="37" t="s">
        <v>102</v>
      </c>
      <c r="H6537" s="37" t="s">
        <v>25956</v>
      </c>
      <c r="I6537" s="37" t="s">
        <v>25968</v>
      </c>
      <c r="J6537" s="37" t="s">
        <v>292</v>
      </c>
      <c r="K6537" s="36">
        <v>3311</v>
      </c>
      <c r="L6537" s="36">
        <v>7</v>
      </c>
      <c r="M6537" s="37" t="s">
        <v>684</v>
      </c>
      <c r="N6537" s="37" t="s">
        <v>218</v>
      </c>
      <c r="O6537" s="37" t="s">
        <v>221</v>
      </c>
      <c r="P6537" s="37" t="s">
        <v>398</v>
      </c>
      <c r="Q6537" s="37" t="s">
        <v>11016</v>
      </c>
      <c r="R6537" s="37" t="s">
        <v>25979</v>
      </c>
      <c r="S6537" s="37" t="s">
        <v>25955</v>
      </c>
      <c r="T6537" s="38">
        <v>0</v>
      </c>
      <c r="U6537" s="38">
        <v>0</v>
      </c>
      <c r="V6537" s="38">
        <v>0</v>
      </c>
      <c r="W6537" s="38">
        <v>0</v>
      </c>
      <c r="X6537" s="38">
        <v>0</v>
      </c>
      <c r="Y6537" s="38">
        <v>0</v>
      </c>
      <c r="Z6537" s="38">
        <v>0</v>
      </c>
      <c r="AA6537" s="38">
        <v>0</v>
      </c>
      <c r="AB6537" s="38">
        <v>0</v>
      </c>
      <c r="AC6537" s="38">
        <v>0</v>
      </c>
      <c r="AD6537" s="38">
        <v>0</v>
      </c>
      <c r="AE6537" s="38">
        <v>0</v>
      </c>
      <c r="AF6537" s="38">
        <v>0</v>
      </c>
      <c r="AG6537" s="38">
        <v>0</v>
      </c>
      <c r="AH6537" s="38">
        <v>0</v>
      </c>
      <c r="AI6537" s="38">
        <v>0</v>
      </c>
      <c r="AJ6537" s="38">
        <v>0</v>
      </c>
      <c r="AK6537" s="38">
        <v>0</v>
      </c>
      <c r="AL6537" s="38">
        <v>0</v>
      </c>
      <c r="AM6537" s="38">
        <v>0</v>
      </c>
      <c r="AN6537" s="38">
        <v>0</v>
      </c>
      <c r="AO6537" s="38">
        <v>0</v>
      </c>
      <c r="AP6537" s="38">
        <v>0</v>
      </c>
      <c r="AQ6537" s="38">
        <v>0</v>
      </c>
      <c r="AR6537" s="39">
        <v>0</v>
      </c>
      <c r="AS6537" s="39">
        <v>0</v>
      </c>
      <c r="AT6537" s="39">
        <v>0</v>
      </c>
      <c r="AU6537" s="39">
        <v>0</v>
      </c>
      <c r="AV6537" s="39">
        <v>0</v>
      </c>
      <c r="AW6537" s="39">
        <v>0</v>
      </c>
      <c r="AX6537" s="39">
        <v>0</v>
      </c>
      <c r="AY6537" s="39">
        <v>0</v>
      </c>
      <c r="AZ6537" s="39">
        <v>0</v>
      </c>
      <c r="BA6537" s="39">
        <v>0</v>
      </c>
      <c r="BB6537" s="39">
        <v>0</v>
      </c>
      <c r="BC6537" s="39">
        <v>0</v>
      </c>
      <c r="BD6537" s="38">
        <v>0</v>
      </c>
      <c r="BE6537" s="38">
        <v>0</v>
      </c>
      <c r="BF6537" s="38">
        <v>0</v>
      </c>
      <c r="BG6537" s="38">
        <v>0</v>
      </c>
      <c r="BH6537" s="38">
        <v>0</v>
      </c>
      <c r="BI6537" s="38">
        <v>0</v>
      </c>
      <c r="BJ6537" s="38">
        <v>0</v>
      </c>
      <c r="BK6537" s="38">
        <v>0</v>
      </c>
      <c r="BL6537" s="38">
        <v>0</v>
      </c>
      <c r="BM6537" s="38">
        <v>0</v>
      </c>
      <c r="BN6537" s="38">
        <v>0</v>
      </c>
      <c r="BO6537" s="38">
        <v>0</v>
      </c>
      <c r="BP6537" s="38">
        <v>0</v>
      </c>
      <c r="BQ6537" s="38">
        <v>0</v>
      </c>
      <c r="BR6537" s="38">
        <v>0</v>
      </c>
      <c r="BS6537" s="38">
        <v>0</v>
      </c>
      <c r="BT6537" s="38">
        <v>0</v>
      </c>
      <c r="BU6537" s="38">
        <v>0</v>
      </c>
      <c r="BV6537" s="38">
        <v>0</v>
      </c>
      <c r="BW6537" s="38">
        <v>0</v>
      </c>
      <c r="BX6537" s="38">
        <v>0</v>
      </c>
      <c r="BY6537" s="38">
        <v>0</v>
      </c>
      <c r="BZ6537" s="38">
        <v>0</v>
      </c>
      <c r="CA6537" s="38">
        <v>0</v>
      </c>
      <c r="CB6537" s="38">
        <v>0</v>
      </c>
      <c r="CC6537" s="38">
        <v>0</v>
      </c>
      <c r="CD6537" s="38">
        <v>0</v>
      </c>
      <c r="CE6537" s="38">
        <v>0</v>
      </c>
      <c r="CF6537" s="38">
        <v>0</v>
      </c>
      <c r="CG6537" s="38">
        <v>0</v>
      </c>
      <c r="CH6537" s="38">
        <v>0</v>
      </c>
      <c r="CI6537" s="38">
        <v>0</v>
      </c>
      <c r="CJ6537" s="38">
        <v>0</v>
      </c>
      <c r="CK6537" s="38">
        <v>0</v>
      </c>
      <c r="CL6537" s="38">
        <v>0</v>
      </c>
      <c r="CM6537" s="38">
        <v>0</v>
      </c>
      <c r="CN6537" s="38">
        <v>0</v>
      </c>
      <c r="CO6537" s="38">
        <v>0</v>
      </c>
      <c r="CP6537" s="38">
        <v>0</v>
      </c>
      <c r="CQ6537" s="38">
        <v>0</v>
      </c>
      <c r="CR6537" s="38">
        <v>0</v>
      </c>
      <c r="CS6537" s="36">
        <v>2020</v>
      </c>
      <c r="CT6537" s="34" t="str">
        <f>IF(VLOOKUP(O6537,'Cross-Page Data'!$D$4:$F$48,3,FALSE)="natural gas",VLOOKUP(N6537,'Cross-Page Data'!$I$4:$J$19,2,FALSE),IF(VLOOKUP(O6537,'Cross-Page Data'!$D$4:$F$48,3,FALSE)="solar",IF(N6537="PV","solar PV","solar thermal"),IF(VLOOKUP(O6537,'Cross-Page Data'!$D$4:$F$48,3,FALSE)="wind",VLOOKUP(N6537,'Cross-Page Data'!$I$4:$J$19,2,FALSE),IF(VLOOKUP(O6537,'Cross-Page Data'!$D$4:$F$48,3,FALSE)="hydro",VLOOKUP(N6537,'Cross-Page Data'!$I$4:$J$19,2,FALSE),VLOOKUP(O6537,'Cross-Page Data'!$D$4:$F$48,3,FALSE)))))</f>
        <v>hard coal</v>
      </c>
      <c r="CU6537" s="34" t="b">
        <f>INDEX('Cross-Page Data'!$N$14:$N$20,MATCH('923_2020'!M6537,'Cross-Page Data'!$M$14:$M$20,0))</f>
        <v>0</v>
      </c>
    </row>
    <row r="6538" spans="1:99" ht="39" x14ac:dyDescent="0.25">
      <c r="A6538" s="36">
        <v>54207</v>
      </c>
      <c r="B6538" s="37" t="s">
        <v>223</v>
      </c>
      <c r="C6538" s="36" t="s">
        <v>25948</v>
      </c>
      <c r="D6538" s="37" t="s">
        <v>1845</v>
      </c>
      <c r="E6538" s="37" t="s">
        <v>1846</v>
      </c>
      <c r="F6538" s="36">
        <v>56616</v>
      </c>
      <c r="G6538" s="37" t="s">
        <v>102</v>
      </c>
      <c r="H6538" s="37" t="s">
        <v>25956</v>
      </c>
      <c r="I6538" s="37" t="s">
        <v>25968</v>
      </c>
      <c r="J6538" s="37" t="s">
        <v>292</v>
      </c>
      <c r="K6538" s="36">
        <v>3311</v>
      </c>
      <c r="L6538" s="36">
        <v>7</v>
      </c>
      <c r="M6538" s="37" t="s">
        <v>684</v>
      </c>
      <c r="N6538" s="37" t="s">
        <v>218</v>
      </c>
      <c r="O6538" s="37" t="s">
        <v>219</v>
      </c>
      <c r="P6538" s="37" t="s">
        <v>219</v>
      </c>
      <c r="Q6538" s="37" t="s">
        <v>11016</v>
      </c>
      <c r="R6538" s="37" t="s">
        <v>25979</v>
      </c>
      <c r="S6538" s="37" t="s">
        <v>25959</v>
      </c>
      <c r="T6538" s="38">
        <v>100256</v>
      </c>
      <c r="U6538" s="38">
        <v>86752</v>
      </c>
      <c r="V6538" s="38">
        <v>107382</v>
      </c>
      <c r="W6538" s="38">
        <v>118208</v>
      </c>
      <c r="X6538" s="38">
        <v>98637</v>
      </c>
      <c r="Y6538" s="38">
        <v>91147</v>
      </c>
      <c r="Z6538" s="38">
        <v>90296</v>
      </c>
      <c r="AA6538" s="38">
        <v>88613</v>
      </c>
      <c r="AB6538" s="38">
        <v>91479</v>
      </c>
      <c r="AC6538" s="38">
        <v>115536</v>
      </c>
      <c r="AD6538" s="38">
        <v>116185</v>
      </c>
      <c r="AE6538" s="38">
        <v>107940</v>
      </c>
      <c r="AF6538" s="38">
        <v>11159</v>
      </c>
      <c r="AG6538" s="38">
        <v>9878</v>
      </c>
      <c r="AH6538" s="38">
        <v>13225</v>
      </c>
      <c r="AI6538" s="38">
        <v>12702</v>
      </c>
      <c r="AJ6538" s="38">
        <v>10249</v>
      </c>
      <c r="AK6538" s="38">
        <v>10104</v>
      </c>
      <c r="AL6538" s="38">
        <v>10979</v>
      </c>
      <c r="AM6538" s="38">
        <v>10163</v>
      </c>
      <c r="AN6538" s="38">
        <v>10344</v>
      </c>
      <c r="AO6538" s="38">
        <v>14428</v>
      </c>
      <c r="AP6538" s="38">
        <v>12521</v>
      </c>
      <c r="AQ6538" s="38">
        <v>12983</v>
      </c>
      <c r="AR6538" s="39">
        <v>1.03</v>
      </c>
      <c r="AS6538" s="39">
        <v>1.03</v>
      </c>
      <c r="AT6538" s="39">
        <v>1.03</v>
      </c>
      <c r="AU6538" s="39">
        <v>1.03</v>
      </c>
      <c r="AV6538" s="39">
        <v>1.03</v>
      </c>
      <c r="AW6538" s="39">
        <v>1.03</v>
      </c>
      <c r="AX6538" s="39">
        <v>1.03</v>
      </c>
      <c r="AY6538" s="39">
        <v>1.03</v>
      </c>
      <c r="AZ6538" s="39">
        <v>1.03</v>
      </c>
      <c r="BA6538" s="39">
        <v>1.03</v>
      </c>
      <c r="BB6538" s="39">
        <v>1.03</v>
      </c>
      <c r="BC6538" s="39">
        <v>1.03</v>
      </c>
      <c r="BD6538" s="38">
        <v>103264</v>
      </c>
      <c r="BE6538" s="38">
        <v>89355</v>
      </c>
      <c r="BF6538" s="38">
        <v>110603</v>
      </c>
      <c r="BG6538" s="38">
        <v>121754</v>
      </c>
      <c r="BH6538" s="38">
        <v>101596</v>
      </c>
      <c r="BI6538" s="38">
        <v>93881</v>
      </c>
      <c r="BJ6538" s="38">
        <v>93005</v>
      </c>
      <c r="BK6538" s="38">
        <v>91271</v>
      </c>
      <c r="BL6538" s="38">
        <v>94223</v>
      </c>
      <c r="BM6538" s="38">
        <v>119002</v>
      </c>
      <c r="BN6538" s="38">
        <v>119671</v>
      </c>
      <c r="BO6538" s="38">
        <v>111178</v>
      </c>
      <c r="BP6538" s="38">
        <v>11494</v>
      </c>
      <c r="BQ6538" s="38">
        <v>10174</v>
      </c>
      <c r="BR6538" s="38">
        <v>13622</v>
      </c>
      <c r="BS6538" s="38">
        <v>13083</v>
      </c>
      <c r="BT6538" s="38">
        <v>10556</v>
      </c>
      <c r="BU6538" s="38">
        <v>10407</v>
      </c>
      <c r="BV6538" s="38">
        <v>11308</v>
      </c>
      <c r="BW6538" s="38">
        <v>10468</v>
      </c>
      <c r="BX6538" s="38">
        <v>10654</v>
      </c>
      <c r="BY6538" s="38">
        <v>14861</v>
      </c>
      <c r="BZ6538" s="38">
        <v>12897</v>
      </c>
      <c r="CA6538" s="38">
        <v>13372</v>
      </c>
      <c r="CB6538" s="38">
        <v>2210.9470000000001</v>
      </c>
      <c r="CC6538" s="38">
        <v>1878.518</v>
      </c>
      <c r="CD6538" s="38">
        <v>2603.2930000000001</v>
      </c>
      <c r="CE6538" s="38">
        <v>2476.0819999999999</v>
      </c>
      <c r="CF6538" s="38">
        <v>1656.19</v>
      </c>
      <c r="CG6538" s="38">
        <v>1567.981</v>
      </c>
      <c r="CH6538" s="38">
        <v>1638.1089999999999</v>
      </c>
      <c r="CI6538" s="38">
        <v>1622.3630000000001</v>
      </c>
      <c r="CJ6538" s="38">
        <v>1477.3989999999999</v>
      </c>
      <c r="CK6538" s="38">
        <v>2673.8910000000001</v>
      </c>
      <c r="CL6538" s="38">
        <v>1839.0129999999999</v>
      </c>
      <c r="CM6538" s="38">
        <v>1694.66</v>
      </c>
      <c r="CN6538" s="38">
        <v>1212431</v>
      </c>
      <c r="CO6538" s="38">
        <v>138735</v>
      </c>
      <c r="CP6538" s="38">
        <v>1248803</v>
      </c>
      <c r="CQ6538" s="38">
        <v>142896</v>
      </c>
      <c r="CR6538" s="38">
        <v>23338.446</v>
      </c>
      <c r="CS6538" s="36">
        <v>2020</v>
      </c>
      <c r="CT6538" s="34" t="str">
        <f>IF(VLOOKUP(O6538,'Cross-Page Data'!$D$4:$F$48,3,FALSE)="natural gas",VLOOKUP(N6538,'Cross-Page Data'!$I$4:$J$19,2,FALSE),IF(VLOOKUP(O6538,'Cross-Page Data'!$D$4:$F$48,3,FALSE)="solar",IF(N6538="PV","solar PV","solar thermal"),IF(VLOOKUP(O6538,'Cross-Page Data'!$D$4:$F$48,3,FALSE)="wind",VLOOKUP(N6538,'Cross-Page Data'!$I$4:$J$19,2,FALSE),IF(VLOOKUP(O6538,'Cross-Page Data'!$D$4:$F$48,3,FALSE)="hydro",VLOOKUP(N6538,'Cross-Page Data'!$I$4:$J$19,2,FALSE),VLOOKUP(O6538,'Cross-Page Data'!$D$4:$F$48,3,FALSE)))))</f>
        <v>natural gas nonpeaker - preexisting retiring</v>
      </c>
      <c r="CU6538" s="34" t="b">
        <f>INDEX('Cross-Page Data'!$N$14:$N$20,MATCH('923_2020'!M6538,'Cross-Page Data'!$M$14:$M$20,0))</f>
        <v>0</v>
      </c>
    </row>
    <row r="6539" spans="1:99" ht="39" x14ac:dyDescent="0.25">
      <c r="A6539" s="36">
        <v>54207</v>
      </c>
      <c r="B6539" s="37" t="s">
        <v>223</v>
      </c>
      <c r="C6539" s="36" t="s">
        <v>25948</v>
      </c>
      <c r="D6539" s="37" t="s">
        <v>1845</v>
      </c>
      <c r="E6539" s="37" t="s">
        <v>1846</v>
      </c>
      <c r="F6539" s="36">
        <v>56616</v>
      </c>
      <c r="G6539" s="37" t="s">
        <v>102</v>
      </c>
      <c r="H6539" s="37" t="s">
        <v>25956</v>
      </c>
      <c r="I6539" s="37" t="s">
        <v>25968</v>
      </c>
      <c r="J6539" s="37" t="s">
        <v>292</v>
      </c>
      <c r="K6539" s="36">
        <v>3311</v>
      </c>
      <c r="L6539" s="36">
        <v>7</v>
      </c>
      <c r="M6539" s="37" t="s">
        <v>684</v>
      </c>
      <c r="N6539" s="37" t="s">
        <v>218</v>
      </c>
      <c r="O6539" s="37" t="s">
        <v>257</v>
      </c>
      <c r="P6539" s="37" t="s">
        <v>502</v>
      </c>
      <c r="Q6539" s="37" t="s">
        <v>11016</v>
      </c>
      <c r="R6539" s="37" t="s">
        <v>25979</v>
      </c>
      <c r="S6539" s="37" t="s">
        <v>25959</v>
      </c>
      <c r="T6539" s="38">
        <v>253537</v>
      </c>
      <c r="U6539" s="38">
        <v>243530</v>
      </c>
      <c r="V6539" s="38">
        <v>196374</v>
      </c>
      <c r="W6539" s="38">
        <v>188331</v>
      </c>
      <c r="X6539" s="38">
        <v>193383</v>
      </c>
      <c r="Y6539" s="38">
        <v>185160</v>
      </c>
      <c r="Z6539" s="38">
        <v>182742</v>
      </c>
      <c r="AA6539" s="38">
        <v>190709</v>
      </c>
      <c r="AB6539" s="38">
        <v>192846</v>
      </c>
      <c r="AC6539" s="38">
        <v>202298</v>
      </c>
      <c r="AD6539" s="38">
        <v>246540</v>
      </c>
      <c r="AE6539" s="38">
        <v>251198</v>
      </c>
      <c r="AF6539" s="38">
        <v>28219</v>
      </c>
      <c r="AG6539" s="38">
        <v>27728</v>
      </c>
      <c r="AH6539" s="38">
        <v>24187</v>
      </c>
      <c r="AI6539" s="38">
        <v>20238</v>
      </c>
      <c r="AJ6539" s="38">
        <v>20094</v>
      </c>
      <c r="AK6539" s="38">
        <v>20525</v>
      </c>
      <c r="AL6539" s="38">
        <v>22219</v>
      </c>
      <c r="AM6539" s="38">
        <v>21874</v>
      </c>
      <c r="AN6539" s="38">
        <v>21806</v>
      </c>
      <c r="AO6539" s="38">
        <v>25262</v>
      </c>
      <c r="AP6539" s="38">
        <v>26570</v>
      </c>
      <c r="AQ6539" s="38">
        <v>30213</v>
      </c>
      <c r="AR6539" s="39">
        <v>0.53</v>
      </c>
      <c r="AS6539" s="39">
        <v>0.53</v>
      </c>
      <c r="AT6539" s="39">
        <v>0.53</v>
      </c>
      <c r="AU6539" s="39">
        <v>0.53</v>
      </c>
      <c r="AV6539" s="39">
        <v>0.53</v>
      </c>
      <c r="AW6539" s="39">
        <v>0.53</v>
      </c>
      <c r="AX6539" s="39">
        <v>0.53</v>
      </c>
      <c r="AY6539" s="39">
        <v>0.53</v>
      </c>
      <c r="AZ6539" s="39">
        <v>0.53</v>
      </c>
      <c r="BA6539" s="39">
        <v>0.53</v>
      </c>
      <c r="BB6539" s="39">
        <v>0.53</v>
      </c>
      <c r="BC6539" s="39">
        <v>0.53</v>
      </c>
      <c r="BD6539" s="38">
        <v>134375</v>
      </c>
      <c r="BE6539" s="38">
        <v>129071</v>
      </c>
      <c r="BF6539" s="38">
        <v>104078</v>
      </c>
      <c r="BG6539" s="38">
        <v>99815</v>
      </c>
      <c r="BH6539" s="38">
        <v>102493</v>
      </c>
      <c r="BI6539" s="38">
        <v>98135</v>
      </c>
      <c r="BJ6539" s="38">
        <v>96853</v>
      </c>
      <c r="BK6539" s="38">
        <v>101076</v>
      </c>
      <c r="BL6539" s="38">
        <v>102208</v>
      </c>
      <c r="BM6539" s="38">
        <v>107218</v>
      </c>
      <c r="BN6539" s="38">
        <v>130666</v>
      </c>
      <c r="BO6539" s="38">
        <v>133135</v>
      </c>
      <c r="BP6539" s="38">
        <v>14956</v>
      </c>
      <c r="BQ6539" s="38">
        <v>14696</v>
      </c>
      <c r="BR6539" s="38">
        <v>12819</v>
      </c>
      <c r="BS6539" s="38">
        <v>10726</v>
      </c>
      <c r="BT6539" s="38">
        <v>10650</v>
      </c>
      <c r="BU6539" s="38">
        <v>10878</v>
      </c>
      <c r="BV6539" s="38">
        <v>11776</v>
      </c>
      <c r="BW6539" s="38">
        <v>11593</v>
      </c>
      <c r="BX6539" s="38">
        <v>11557</v>
      </c>
      <c r="BY6539" s="38">
        <v>13389</v>
      </c>
      <c r="BZ6539" s="38">
        <v>14082</v>
      </c>
      <c r="CA6539" s="38">
        <v>16013</v>
      </c>
      <c r="CB6539" s="38">
        <v>2877.0529999999999</v>
      </c>
      <c r="CC6539" s="38">
        <v>2713.482</v>
      </c>
      <c r="CD6539" s="38">
        <v>2449.7069999999999</v>
      </c>
      <c r="CE6539" s="38">
        <v>2029.9179999999999</v>
      </c>
      <c r="CF6539" s="38">
        <v>1670.81</v>
      </c>
      <c r="CG6539" s="38">
        <v>1639.019</v>
      </c>
      <c r="CH6539" s="38">
        <v>1705.8910000000001</v>
      </c>
      <c r="CI6539" s="38">
        <v>1796.6369999999999</v>
      </c>
      <c r="CJ6539" s="38">
        <v>1602.6010000000001</v>
      </c>
      <c r="CK6539" s="38">
        <v>2409.1089999999999</v>
      </c>
      <c r="CL6539" s="38">
        <v>2007.9870000000001</v>
      </c>
      <c r="CM6539" s="38">
        <v>2029.34</v>
      </c>
      <c r="CN6539" s="38">
        <v>2526648</v>
      </c>
      <c r="CO6539" s="38">
        <v>288935</v>
      </c>
      <c r="CP6539" s="38">
        <v>1339123</v>
      </c>
      <c r="CQ6539" s="38">
        <v>153135</v>
      </c>
      <c r="CR6539" s="38">
        <v>24931.554</v>
      </c>
      <c r="CS6539" s="36">
        <v>2020</v>
      </c>
      <c r="CT6539" s="34" t="str">
        <f>IF(VLOOKUP(O6539,'Cross-Page Data'!$D$4:$F$48,3,FALSE)="natural gas",VLOOKUP(N6539,'Cross-Page Data'!$I$4:$J$19,2,FALSE),IF(VLOOKUP(O6539,'Cross-Page Data'!$D$4:$F$48,3,FALSE)="solar",IF(N6539="PV","solar PV","solar thermal"),IF(VLOOKUP(O6539,'Cross-Page Data'!$D$4:$F$48,3,FALSE)="wind",VLOOKUP(N6539,'Cross-Page Data'!$I$4:$J$19,2,FALSE),IF(VLOOKUP(O6539,'Cross-Page Data'!$D$4:$F$48,3,FALSE)="hydro",VLOOKUP(N6539,'Cross-Page Data'!$I$4:$J$19,2,FALSE),VLOOKUP(O6539,'Cross-Page Data'!$D$4:$F$48,3,FALSE)))))</f>
        <v>other</v>
      </c>
      <c r="CU6539" s="34" t="b">
        <f>INDEX('Cross-Page Data'!$N$14:$N$20,MATCH('923_2020'!M6539,'Cross-Page Data'!$M$14:$M$20,0))</f>
        <v>0</v>
      </c>
    </row>
    <row r="6540" spans="1:99" ht="39" x14ac:dyDescent="0.25">
      <c r="A6540" s="36">
        <v>54207</v>
      </c>
      <c r="B6540" s="37" t="s">
        <v>223</v>
      </c>
      <c r="C6540" s="36" t="s">
        <v>25948</v>
      </c>
      <c r="D6540" s="37" t="s">
        <v>1845</v>
      </c>
      <c r="E6540" s="37" t="s">
        <v>1846</v>
      </c>
      <c r="F6540" s="36">
        <v>56616</v>
      </c>
      <c r="G6540" s="37" t="s">
        <v>102</v>
      </c>
      <c r="H6540" s="37" t="s">
        <v>25956</v>
      </c>
      <c r="I6540" s="37" t="s">
        <v>25968</v>
      </c>
      <c r="J6540" s="37" t="s">
        <v>292</v>
      </c>
      <c r="K6540" s="36">
        <v>3311</v>
      </c>
      <c r="L6540" s="36">
        <v>7</v>
      </c>
      <c r="M6540" s="37" t="s">
        <v>684</v>
      </c>
      <c r="N6540" s="37" t="s">
        <v>218</v>
      </c>
      <c r="O6540" s="37" t="s">
        <v>263</v>
      </c>
      <c r="P6540" s="37" t="s">
        <v>624</v>
      </c>
      <c r="Q6540" s="37" t="s">
        <v>11016</v>
      </c>
      <c r="R6540" s="37" t="s">
        <v>25979</v>
      </c>
      <c r="S6540" s="37" t="s">
        <v>25955</v>
      </c>
      <c r="T6540" s="38">
        <v>0</v>
      </c>
      <c r="U6540" s="38">
        <v>0</v>
      </c>
      <c r="V6540" s="38">
        <v>0</v>
      </c>
      <c r="W6540" s="38">
        <v>0</v>
      </c>
      <c r="X6540" s="38">
        <v>0</v>
      </c>
      <c r="Y6540" s="38">
        <v>0</v>
      </c>
      <c r="Z6540" s="38">
        <v>0</v>
      </c>
      <c r="AA6540" s="38">
        <v>0</v>
      </c>
      <c r="AB6540" s="38">
        <v>0</v>
      </c>
      <c r="AC6540" s="38">
        <v>0</v>
      </c>
      <c r="AD6540" s="38">
        <v>0</v>
      </c>
      <c r="AE6540" s="38">
        <v>0</v>
      </c>
      <c r="AF6540" s="38">
        <v>0</v>
      </c>
      <c r="AG6540" s="38">
        <v>0</v>
      </c>
      <c r="AH6540" s="38">
        <v>0</v>
      </c>
      <c r="AI6540" s="38">
        <v>0</v>
      </c>
      <c r="AJ6540" s="38">
        <v>0</v>
      </c>
      <c r="AK6540" s="38">
        <v>0</v>
      </c>
      <c r="AL6540" s="38">
        <v>0</v>
      </c>
      <c r="AM6540" s="38">
        <v>0</v>
      </c>
      <c r="AN6540" s="38">
        <v>0</v>
      </c>
      <c r="AO6540" s="38">
        <v>0</v>
      </c>
      <c r="AP6540" s="38">
        <v>0</v>
      </c>
      <c r="AQ6540" s="38">
        <v>0</v>
      </c>
      <c r="AR6540" s="39">
        <v>0</v>
      </c>
      <c r="AS6540" s="39">
        <v>0</v>
      </c>
      <c r="AT6540" s="39">
        <v>0</v>
      </c>
      <c r="AU6540" s="39">
        <v>0</v>
      </c>
      <c r="AV6540" s="39">
        <v>0</v>
      </c>
      <c r="AW6540" s="39">
        <v>0</v>
      </c>
      <c r="AX6540" s="39">
        <v>0</v>
      </c>
      <c r="AY6540" s="39">
        <v>0</v>
      </c>
      <c r="AZ6540" s="39">
        <v>0</v>
      </c>
      <c r="BA6540" s="39">
        <v>0</v>
      </c>
      <c r="BB6540" s="39">
        <v>0</v>
      </c>
      <c r="BC6540" s="39">
        <v>0</v>
      </c>
      <c r="BD6540" s="38">
        <v>0</v>
      </c>
      <c r="BE6540" s="38">
        <v>0</v>
      </c>
      <c r="BF6540" s="38">
        <v>0</v>
      </c>
      <c r="BG6540" s="38">
        <v>0</v>
      </c>
      <c r="BH6540" s="38">
        <v>0</v>
      </c>
      <c r="BI6540" s="38">
        <v>0</v>
      </c>
      <c r="BJ6540" s="38">
        <v>0</v>
      </c>
      <c r="BK6540" s="38">
        <v>0</v>
      </c>
      <c r="BL6540" s="38">
        <v>0</v>
      </c>
      <c r="BM6540" s="38">
        <v>0</v>
      </c>
      <c r="BN6540" s="38">
        <v>0</v>
      </c>
      <c r="BO6540" s="38">
        <v>0</v>
      </c>
      <c r="BP6540" s="38">
        <v>0</v>
      </c>
      <c r="BQ6540" s="38">
        <v>0</v>
      </c>
      <c r="BR6540" s="38">
        <v>0</v>
      </c>
      <c r="BS6540" s="38">
        <v>0</v>
      </c>
      <c r="BT6540" s="38">
        <v>0</v>
      </c>
      <c r="BU6540" s="38">
        <v>0</v>
      </c>
      <c r="BV6540" s="38">
        <v>0</v>
      </c>
      <c r="BW6540" s="38">
        <v>0</v>
      </c>
      <c r="BX6540" s="38">
        <v>0</v>
      </c>
      <c r="BY6540" s="38">
        <v>0</v>
      </c>
      <c r="BZ6540" s="38">
        <v>0</v>
      </c>
      <c r="CA6540" s="38">
        <v>0</v>
      </c>
      <c r="CB6540" s="38">
        <v>0</v>
      </c>
      <c r="CC6540" s="38">
        <v>0</v>
      </c>
      <c r="CD6540" s="38">
        <v>0</v>
      </c>
      <c r="CE6540" s="38">
        <v>0</v>
      </c>
      <c r="CF6540" s="38">
        <v>0</v>
      </c>
      <c r="CG6540" s="38">
        <v>0</v>
      </c>
      <c r="CH6540" s="38">
        <v>0</v>
      </c>
      <c r="CI6540" s="38">
        <v>0</v>
      </c>
      <c r="CJ6540" s="38">
        <v>0</v>
      </c>
      <c r="CK6540" s="38">
        <v>0</v>
      </c>
      <c r="CL6540" s="38">
        <v>0</v>
      </c>
      <c r="CM6540" s="38">
        <v>0</v>
      </c>
      <c r="CN6540" s="38">
        <v>0</v>
      </c>
      <c r="CO6540" s="38">
        <v>0</v>
      </c>
      <c r="CP6540" s="38">
        <v>0</v>
      </c>
      <c r="CQ6540" s="38">
        <v>0</v>
      </c>
      <c r="CR6540" s="38">
        <v>0</v>
      </c>
      <c r="CS6540" s="36">
        <v>2020</v>
      </c>
      <c r="CT6540" s="34" t="str">
        <f>IF(VLOOKUP(O6540,'Cross-Page Data'!$D$4:$F$48,3,FALSE)="natural gas",VLOOKUP(N6540,'Cross-Page Data'!$I$4:$J$19,2,FALSE),IF(VLOOKUP(O6540,'Cross-Page Data'!$D$4:$F$48,3,FALSE)="solar",IF(N6540="PV","solar PV","solar thermal"),IF(VLOOKUP(O6540,'Cross-Page Data'!$D$4:$F$48,3,FALSE)="wind",VLOOKUP(N6540,'Cross-Page Data'!$I$4:$J$19,2,FALSE),IF(VLOOKUP(O6540,'Cross-Page Data'!$D$4:$F$48,3,FALSE)="hydro",VLOOKUP(N6540,'Cross-Page Data'!$I$4:$J$19,2,FALSE),VLOOKUP(O6540,'Cross-Page Data'!$D$4:$F$48,3,FALSE)))))</f>
        <v>hard coal</v>
      </c>
      <c r="CU6540" s="34" t="b">
        <f>INDEX('Cross-Page Data'!$N$14:$N$20,MATCH('923_2020'!M6540,'Cross-Page Data'!$M$14:$M$20,0))</f>
        <v>0</v>
      </c>
    </row>
    <row r="6541" spans="1:99" ht="51.75" x14ac:dyDescent="0.25">
      <c r="A6541" s="36">
        <v>54210</v>
      </c>
      <c r="B6541" s="37" t="s">
        <v>223</v>
      </c>
      <c r="C6541" s="36" t="s">
        <v>25948</v>
      </c>
      <c r="D6541" s="37" t="s">
        <v>19813</v>
      </c>
      <c r="E6541" s="37" t="s">
        <v>19809</v>
      </c>
      <c r="F6541" s="36">
        <v>491</v>
      </c>
      <c r="G6541" s="37" t="s">
        <v>100</v>
      </c>
      <c r="H6541" s="37" t="s">
        <v>25953</v>
      </c>
      <c r="I6541" s="37" t="s">
        <v>25972</v>
      </c>
      <c r="J6541" s="37" t="s">
        <v>292</v>
      </c>
      <c r="K6541" s="36">
        <v>311</v>
      </c>
      <c r="L6541" s="36">
        <v>7</v>
      </c>
      <c r="M6541" s="37" t="s">
        <v>684</v>
      </c>
      <c r="N6541" s="37" t="s">
        <v>218</v>
      </c>
      <c r="O6541" s="37" t="s">
        <v>228</v>
      </c>
      <c r="P6541" s="37" t="s">
        <v>398</v>
      </c>
      <c r="Q6541" s="37" t="s">
        <v>15068</v>
      </c>
      <c r="R6541" s="37" t="s">
        <v>26032</v>
      </c>
      <c r="S6541" s="37" t="s">
        <v>25955</v>
      </c>
      <c r="T6541" s="38">
        <v>15014</v>
      </c>
      <c r="U6541" s="38">
        <v>6262</v>
      </c>
      <c r="V6541" s="38">
        <v>1217</v>
      </c>
      <c r="W6541" s="38">
        <v>90</v>
      </c>
      <c r="X6541" s="38">
        <v>0</v>
      </c>
      <c r="Y6541" s="38">
        <v>2913</v>
      </c>
      <c r="Z6541" s="38">
        <v>4467</v>
      </c>
      <c r="AA6541" s="38">
        <v>15845</v>
      </c>
      <c r="AB6541" s="38">
        <v>17040</v>
      </c>
      <c r="AC6541" s="38">
        <v>17491</v>
      </c>
      <c r="AD6541" s="38">
        <v>17809</v>
      </c>
      <c r="AE6541" s="38">
        <v>17690</v>
      </c>
      <c r="AF6541" s="38">
        <v>2597</v>
      </c>
      <c r="AG6541" s="38">
        <v>1354</v>
      </c>
      <c r="AH6541" s="38">
        <v>0</v>
      </c>
      <c r="AI6541" s="38">
        <v>0</v>
      </c>
      <c r="AJ6541" s="38">
        <v>0</v>
      </c>
      <c r="AK6541" s="38">
        <v>0</v>
      </c>
      <c r="AL6541" s="38">
        <v>123</v>
      </c>
      <c r="AM6541" s="38">
        <v>2542</v>
      </c>
      <c r="AN6541" s="38">
        <v>3019</v>
      </c>
      <c r="AO6541" s="38">
        <v>2902</v>
      </c>
      <c r="AP6541" s="38">
        <v>2866</v>
      </c>
      <c r="AQ6541" s="38">
        <v>2932</v>
      </c>
      <c r="AR6541" s="39">
        <v>18.899999999999999</v>
      </c>
      <c r="AS6541" s="39">
        <v>18.899999999999999</v>
      </c>
      <c r="AT6541" s="39">
        <v>18.899999999999999</v>
      </c>
      <c r="AU6541" s="39">
        <v>18.899999999999999</v>
      </c>
      <c r="AV6541" s="39">
        <v>0</v>
      </c>
      <c r="AW6541" s="39">
        <v>18.899999999999999</v>
      </c>
      <c r="AX6541" s="39">
        <v>18.899999999999999</v>
      </c>
      <c r="AY6541" s="39">
        <v>18.899999999999999</v>
      </c>
      <c r="AZ6541" s="39">
        <v>18.899999999999999</v>
      </c>
      <c r="BA6541" s="39">
        <v>18.899999999999999</v>
      </c>
      <c r="BB6541" s="39">
        <v>18.899999999999999</v>
      </c>
      <c r="BC6541" s="39">
        <v>18.899999999999999</v>
      </c>
      <c r="BD6541" s="38">
        <v>283765</v>
      </c>
      <c r="BE6541" s="38">
        <v>118352</v>
      </c>
      <c r="BF6541" s="38">
        <v>23001</v>
      </c>
      <c r="BG6541" s="38">
        <v>1701</v>
      </c>
      <c r="BH6541" s="38">
        <v>0</v>
      </c>
      <c r="BI6541" s="38">
        <v>55056</v>
      </c>
      <c r="BJ6541" s="38">
        <v>84426</v>
      </c>
      <c r="BK6541" s="38">
        <v>299471</v>
      </c>
      <c r="BL6541" s="38">
        <v>322056</v>
      </c>
      <c r="BM6541" s="38">
        <v>330580</v>
      </c>
      <c r="BN6541" s="38">
        <v>336590</v>
      </c>
      <c r="BO6541" s="38">
        <v>334341</v>
      </c>
      <c r="BP6541" s="38">
        <v>49087</v>
      </c>
      <c r="BQ6541" s="38">
        <v>25596</v>
      </c>
      <c r="BR6541" s="38">
        <v>0</v>
      </c>
      <c r="BS6541" s="38">
        <v>0</v>
      </c>
      <c r="BT6541" s="38">
        <v>0</v>
      </c>
      <c r="BU6541" s="38">
        <v>0</v>
      </c>
      <c r="BV6541" s="38">
        <v>2320</v>
      </c>
      <c r="BW6541" s="38">
        <v>48041</v>
      </c>
      <c r="BX6541" s="38">
        <v>57066</v>
      </c>
      <c r="BY6541" s="38">
        <v>54848</v>
      </c>
      <c r="BZ6541" s="38">
        <v>54160</v>
      </c>
      <c r="CA6541" s="38">
        <v>55411</v>
      </c>
      <c r="CB6541" s="38">
        <v>8632</v>
      </c>
      <c r="CC6541" s="38">
        <v>4501</v>
      </c>
      <c r="CD6541" s="38">
        <v>0</v>
      </c>
      <c r="CE6541" s="38">
        <v>0</v>
      </c>
      <c r="CF6541" s="38">
        <v>0</v>
      </c>
      <c r="CG6541" s="38">
        <v>0</v>
      </c>
      <c r="CH6541" s="38">
        <v>408</v>
      </c>
      <c r="CI6541" s="38">
        <v>8448</v>
      </c>
      <c r="CJ6541" s="38">
        <v>10035</v>
      </c>
      <c r="CK6541" s="38">
        <v>9645</v>
      </c>
      <c r="CL6541" s="38">
        <v>9524</v>
      </c>
      <c r="CM6541" s="38">
        <v>9744</v>
      </c>
      <c r="CN6541" s="38">
        <v>115838</v>
      </c>
      <c r="CO6541" s="38">
        <v>18335</v>
      </c>
      <c r="CP6541" s="38">
        <v>2189339</v>
      </c>
      <c r="CQ6541" s="38">
        <v>346529</v>
      </c>
      <c r="CR6541" s="38">
        <v>60937</v>
      </c>
      <c r="CS6541" s="36">
        <v>2020</v>
      </c>
      <c r="CT6541" s="34" t="str">
        <f>IF(VLOOKUP(O6541,'Cross-Page Data'!$D$4:$F$48,3,FALSE)="natural gas",VLOOKUP(N6541,'Cross-Page Data'!$I$4:$J$19,2,FALSE),IF(VLOOKUP(O6541,'Cross-Page Data'!$D$4:$F$48,3,FALSE)="solar",IF(N6541="PV","solar PV","solar thermal"),IF(VLOOKUP(O6541,'Cross-Page Data'!$D$4:$F$48,3,FALSE)="wind",VLOOKUP(N6541,'Cross-Page Data'!$I$4:$J$19,2,FALSE),IF(VLOOKUP(O6541,'Cross-Page Data'!$D$4:$F$48,3,FALSE)="hydro",VLOOKUP(N6541,'Cross-Page Data'!$I$4:$J$19,2,FALSE),VLOOKUP(O6541,'Cross-Page Data'!$D$4:$F$48,3,FALSE)))))</f>
        <v>hard coal</v>
      </c>
      <c r="CU6541" s="34" t="b">
        <f>INDEX('Cross-Page Data'!$N$14:$N$20,MATCH('923_2020'!M6541,'Cross-Page Data'!$M$14:$M$20,0))</f>
        <v>0</v>
      </c>
    </row>
    <row r="6542" spans="1:99" ht="51.75" x14ac:dyDescent="0.25">
      <c r="A6542" s="36">
        <v>54211</v>
      </c>
      <c r="B6542" s="37" t="s">
        <v>223</v>
      </c>
      <c r="C6542" s="36" t="s">
        <v>25948</v>
      </c>
      <c r="D6542" s="37" t="s">
        <v>19812</v>
      </c>
      <c r="E6542" s="37" t="s">
        <v>19809</v>
      </c>
      <c r="F6542" s="36">
        <v>491</v>
      </c>
      <c r="G6542" s="37" t="s">
        <v>70</v>
      </c>
      <c r="H6542" s="37" t="s">
        <v>25953</v>
      </c>
      <c r="I6542" s="37" t="s">
        <v>25972</v>
      </c>
      <c r="J6542" s="37" t="s">
        <v>292</v>
      </c>
      <c r="K6542" s="36">
        <v>311</v>
      </c>
      <c r="L6542" s="36">
        <v>7</v>
      </c>
      <c r="M6542" s="37" t="s">
        <v>684</v>
      </c>
      <c r="N6542" s="37" t="s">
        <v>218</v>
      </c>
      <c r="O6542" s="37" t="s">
        <v>228</v>
      </c>
      <c r="P6542" s="37" t="s">
        <v>398</v>
      </c>
      <c r="Q6542" s="37" t="s">
        <v>17081</v>
      </c>
      <c r="R6542" s="37" t="s">
        <v>7417</v>
      </c>
      <c r="S6542" s="37" t="s">
        <v>25955</v>
      </c>
      <c r="T6542" s="38">
        <v>6289</v>
      </c>
      <c r="U6542" s="38">
        <v>5551</v>
      </c>
      <c r="V6542" s="38">
        <v>4692</v>
      </c>
      <c r="W6542" s="38">
        <v>3784</v>
      </c>
      <c r="X6542" s="38">
        <v>4267</v>
      </c>
      <c r="Y6542" s="38">
        <v>5035</v>
      </c>
      <c r="Z6542" s="38">
        <v>7123</v>
      </c>
      <c r="AA6542" s="38">
        <v>6957</v>
      </c>
      <c r="AB6542" s="38">
        <v>5461</v>
      </c>
      <c r="AC6542" s="38">
        <v>5300</v>
      </c>
      <c r="AD6542" s="38">
        <v>5209</v>
      </c>
      <c r="AE6542" s="38">
        <v>6441</v>
      </c>
      <c r="AF6542" s="38">
        <v>745</v>
      </c>
      <c r="AG6542" s="38">
        <v>657</v>
      </c>
      <c r="AH6542" s="38">
        <v>556</v>
      </c>
      <c r="AI6542" s="38">
        <v>448</v>
      </c>
      <c r="AJ6542" s="38">
        <v>505</v>
      </c>
      <c r="AK6542" s="38">
        <v>596</v>
      </c>
      <c r="AL6542" s="38">
        <v>844</v>
      </c>
      <c r="AM6542" s="38">
        <v>824</v>
      </c>
      <c r="AN6542" s="38">
        <v>647</v>
      </c>
      <c r="AO6542" s="38">
        <v>628</v>
      </c>
      <c r="AP6542" s="38">
        <v>617</v>
      </c>
      <c r="AQ6542" s="38">
        <v>763</v>
      </c>
      <c r="AR6542" s="39">
        <v>18.899999999999999</v>
      </c>
      <c r="AS6542" s="39">
        <v>18.899999999999999</v>
      </c>
      <c r="AT6542" s="39">
        <v>18.899999999999999</v>
      </c>
      <c r="AU6542" s="39">
        <v>18.899999999999999</v>
      </c>
      <c r="AV6542" s="39">
        <v>18.899999999999999</v>
      </c>
      <c r="AW6542" s="39">
        <v>18.899999999999999</v>
      </c>
      <c r="AX6542" s="39">
        <v>18.899999999999999</v>
      </c>
      <c r="AY6542" s="39">
        <v>18.899999999999999</v>
      </c>
      <c r="AZ6542" s="39">
        <v>18.899999999999999</v>
      </c>
      <c r="BA6542" s="39">
        <v>18.899999999999999</v>
      </c>
      <c r="BB6542" s="39">
        <v>18.899999999999999</v>
      </c>
      <c r="BC6542" s="39">
        <v>18.899999999999999</v>
      </c>
      <c r="BD6542" s="38">
        <v>118862</v>
      </c>
      <c r="BE6542" s="38">
        <v>104914</v>
      </c>
      <c r="BF6542" s="38">
        <v>88679</v>
      </c>
      <c r="BG6542" s="38">
        <v>71518</v>
      </c>
      <c r="BH6542" s="38">
        <v>80646</v>
      </c>
      <c r="BI6542" s="38">
        <v>95162</v>
      </c>
      <c r="BJ6542" s="38">
        <v>134625</v>
      </c>
      <c r="BK6542" s="38">
        <v>131487</v>
      </c>
      <c r="BL6542" s="38">
        <v>103213</v>
      </c>
      <c r="BM6542" s="38">
        <v>100170</v>
      </c>
      <c r="BN6542" s="38">
        <v>98450</v>
      </c>
      <c r="BO6542" s="38">
        <v>121735</v>
      </c>
      <c r="BP6542" s="38">
        <v>14078</v>
      </c>
      <c r="BQ6542" s="38">
        <v>12426</v>
      </c>
      <c r="BR6542" s="38">
        <v>10503</v>
      </c>
      <c r="BS6542" s="38">
        <v>8471</v>
      </c>
      <c r="BT6542" s="38">
        <v>9553</v>
      </c>
      <c r="BU6542" s="38">
        <v>11272</v>
      </c>
      <c r="BV6542" s="38">
        <v>15946</v>
      </c>
      <c r="BW6542" s="38">
        <v>15575</v>
      </c>
      <c r="BX6542" s="38">
        <v>12225</v>
      </c>
      <c r="BY6542" s="38">
        <v>11866</v>
      </c>
      <c r="BZ6542" s="38">
        <v>11660</v>
      </c>
      <c r="CA6542" s="38">
        <v>14420</v>
      </c>
      <c r="CB6542" s="38">
        <v>2475.67</v>
      </c>
      <c r="CC6542" s="38">
        <v>2185.163</v>
      </c>
      <c r="CD6542" s="38">
        <v>1846.96</v>
      </c>
      <c r="CE6542" s="38">
        <v>1489.684</v>
      </c>
      <c r="CF6542" s="38">
        <v>1679.829</v>
      </c>
      <c r="CG6542" s="38">
        <v>1982.165</v>
      </c>
      <c r="CH6542" s="38">
        <v>2804.0749999999998</v>
      </c>
      <c r="CI6542" s="38">
        <v>2738.9160000000002</v>
      </c>
      <c r="CJ6542" s="38">
        <v>2149.7600000000002</v>
      </c>
      <c r="CK6542" s="38">
        <v>2086.6039999999998</v>
      </c>
      <c r="CL6542" s="38">
        <v>2050.4630000000002</v>
      </c>
      <c r="CM6542" s="38">
        <v>2535.7109999999998</v>
      </c>
      <c r="CN6542" s="38">
        <v>66109</v>
      </c>
      <c r="CO6542" s="38">
        <v>7830</v>
      </c>
      <c r="CP6542" s="38">
        <v>1249461</v>
      </c>
      <c r="CQ6542" s="38">
        <v>147995</v>
      </c>
      <c r="CR6542" s="38">
        <v>26025</v>
      </c>
      <c r="CS6542" s="36">
        <v>2020</v>
      </c>
      <c r="CT6542" s="34" t="str">
        <f>IF(VLOOKUP(O6542,'Cross-Page Data'!$D$4:$F$48,3,FALSE)="natural gas",VLOOKUP(N6542,'Cross-Page Data'!$I$4:$J$19,2,FALSE),IF(VLOOKUP(O6542,'Cross-Page Data'!$D$4:$F$48,3,FALSE)="solar",IF(N6542="PV","solar PV","solar thermal"),IF(VLOOKUP(O6542,'Cross-Page Data'!$D$4:$F$48,3,FALSE)="wind",VLOOKUP(N6542,'Cross-Page Data'!$I$4:$J$19,2,FALSE),IF(VLOOKUP(O6542,'Cross-Page Data'!$D$4:$F$48,3,FALSE)="hydro",VLOOKUP(N6542,'Cross-Page Data'!$I$4:$J$19,2,FALSE),VLOOKUP(O6542,'Cross-Page Data'!$D$4:$F$48,3,FALSE)))))</f>
        <v>hard coal</v>
      </c>
      <c r="CU6542" s="34" t="b">
        <f>INDEX('Cross-Page Data'!$N$14:$N$20,MATCH('923_2020'!M6542,'Cross-Page Data'!$M$14:$M$20,0))</f>
        <v>0</v>
      </c>
    </row>
    <row r="6543" spans="1:99" ht="51.75" x14ac:dyDescent="0.25">
      <c r="A6543" s="36">
        <v>54212</v>
      </c>
      <c r="B6543" s="37" t="s">
        <v>223</v>
      </c>
      <c r="C6543" s="36" t="s">
        <v>25948</v>
      </c>
      <c r="D6543" s="37" t="s">
        <v>19811</v>
      </c>
      <c r="E6543" s="37" t="s">
        <v>19809</v>
      </c>
      <c r="F6543" s="36">
        <v>491</v>
      </c>
      <c r="G6543" s="37" t="s">
        <v>70</v>
      </c>
      <c r="H6543" s="37" t="s">
        <v>25953</v>
      </c>
      <c r="I6543" s="37" t="s">
        <v>25972</v>
      </c>
      <c r="J6543" s="37" t="s">
        <v>292</v>
      </c>
      <c r="K6543" s="36">
        <v>311</v>
      </c>
      <c r="L6543" s="36">
        <v>7</v>
      </c>
      <c r="M6543" s="37" t="s">
        <v>684</v>
      </c>
      <c r="N6543" s="37" t="s">
        <v>218</v>
      </c>
      <c r="O6543" s="37" t="s">
        <v>228</v>
      </c>
      <c r="P6543" s="37" t="s">
        <v>398</v>
      </c>
      <c r="Q6543" s="37" t="s">
        <v>15068</v>
      </c>
      <c r="R6543" s="37" t="s">
        <v>7417</v>
      </c>
      <c r="S6543" s="37" t="s">
        <v>25955</v>
      </c>
      <c r="T6543" s="38">
        <v>6970</v>
      </c>
      <c r="U6543" s="38">
        <v>6153</v>
      </c>
      <c r="V6543" s="38">
        <v>5201</v>
      </c>
      <c r="W6543" s="38">
        <v>4195</v>
      </c>
      <c r="X6543" s="38">
        <v>4730</v>
      </c>
      <c r="Y6543" s="38">
        <v>5582</v>
      </c>
      <c r="Z6543" s="38">
        <v>7896</v>
      </c>
      <c r="AA6543" s="38">
        <v>7713</v>
      </c>
      <c r="AB6543" s="38">
        <v>6054</v>
      </c>
      <c r="AC6543" s="38">
        <v>5876</v>
      </c>
      <c r="AD6543" s="38">
        <v>5774</v>
      </c>
      <c r="AE6543" s="38">
        <v>7140</v>
      </c>
      <c r="AF6543" s="38">
        <v>851</v>
      </c>
      <c r="AG6543" s="38">
        <v>751</v>
      </c>
      <c r="AH6543" s="38">
        <v>635</v>
      </c>
      <c r="AI6543" s="38">
        <v>512</v>
      </c>
      <c r="AJ6543" s="38">
        <v>578</v>
      </c>
      <c r="AK6543" s="38">
        <v>681</v>
      </c>
      <c r="AL6543" s="38">
        <v>964</v>
      </c>
      <c r="AM6543" s="38">
        <v>942</v>
      </c>
      <c r="AN6543" s="38">
        <v>739</v>
      </c>
      <c r="AO6543" s="38">
        <v>717</v>
      </c>
      <c r="AP6543" s="38">
        <v>705</v>
      </c>
      <c r="AQ6543" s="38">
        <v>872</v>
      </c>
      <c r="AR6543" s="39">
        <v>18.899999999999999</v>
      </c>
      <c r="AS6543" s="39">
        <v>18.899999999999999</v>
      </c>
      <c r="AT6543" s="39">
        <v>18.899999999999999</v>
      </c>
      <c r="AU6543" s="39">
        <v>18.899999999999999</v>
      </c>
      <c r="AV6543" s="39">
        <v>18.899999999999999</v>
      </c>
      <c r="AW6543" s="39">
        <v>18.899999999999999</v>
      </c>
      <c r="AX6543" s="39">
        <v>18.899999999999999</v>
      </c>
      <c r="AY6543" s="39">
        <v>18.899999999999999</v>
      </c>
      <c r="AZ6543" s="39">
        <v>18.899999999999999</v>
      </c>
      <c r="BA6543" s="39">
        <v>18.899999999999999</v>
      </c>
      <c r="BB6543" s="39">
        <v>18.899999999999999</v>
      </c>
      <c r="BC6543" s="39">
        <v>18.899999999999999</v>
      </c>
      <c r="BD6543" s="38">
        <v>131733</v>
      </c>
      <c r="BE6543" s="38">
        <v>116292</v>
      </c>
      <c r="BF6543" s="38">
        <v>98299</v>
      </c>
      <c r="BG6543" s="38">
        <v>79286</v>
      </c>
      <c r="BH6543" s="38">
        <v>89397</v>
      </c>
      <c r="BI6543" s="38">
        <v>105500</v>
      </c>
      <c r="BJ6543" s="38">
        <v>149234</v>
      </c>
      <c r="BK6543" s="38">
        <v>145776</v>
      </c>
      <c r="BL6543" s="38">
        <v>114421</v>
      </c>
      <c r="BM6543" s="38">
        <v>111056</v>
      </c>
      <c r="BN6543" s="38">
        <v>109129</v>
      </c>
      <c r="BO6543" s="38">
        <v>134946</v>
      </c>
      <c r="BP6543" s="38">
        <v>16086</v>
      </c>
      <c r="BQ6543" s="38">
        <v>14198</v>
      </c>
      <c r="BR6543" s="38">
        <v>12001</v>
      </c>
      <c r="BS6543" s="38">
        <v>9679</v>
      </c>
      <c r="BT6543" s="38">
        <v>10915</v>
      </c>
      <c r="BU6543" s="38">
        <v>12879</v>
      </c>
      <c r="BV6543" s="38">
        <v>18220</v>
      </c>
      <c r="BW6543" s="38">
        <v>17796</v>
      </c>
      <c r="BX6543" s="38">
        <v>13968</v>
      </c>
      <c r="BY6543" s="38">
        <v>13558</v>
      </c>
      <c r="BZ6543" s="38">
        <v>13323</v>
      </c>
      <c r="CA6543" s="38">
        <v>16476</v>
      </c>
      <c r="CB6543" s="38">
        <v>2828.683</v>
      </c>
      <c r="CC6543" s="38">
        <v>2496.7530000000002</v>
      </c>
      <c r="CD6543" s="38">
        <v>2110.3249999999998</v>
      </c>
      <c r="CE6543" s="38">
        <v>1702.1030000000001</v>
      </c>
      <c r="CF6543" s="38">
        <v>1919.3620000000001</v>
      </c>
      <c r="CG6543" s="38">
        <v>2264.8090000000002</v>
      </c>
      <c r="CH6543" s="38">
        <v>3203.9189999999999</v>
      </c>
      <c r="CI6543" s="38">
        <v>3129.4690000000001</v>
      </c>
      <c r="CJ6543" s="38">
        <v>2456.3020000000001</v>
      </c>
      <c r="CK6543" s="38">
        <v>2384.1410000000001</v>
      </c>
      <c r="CL6543" s="38">
        <v>2342.8470000000002</v>
      </c>
      <c r="CM6543" s="38">
        <v>2897.2869999999998</v>
      </c>
      <c r="CN6543" s="38">
        <v>73284</v>
      </c>
      <c r="CO6543" s="38">
        <v>8947</v>
      </c>
      <c r="CP6543" s="38">
        <v>1385069</v>
      </c>
      <c r="CQ6543" s="38">
        <v>169099</v>
      </c>
      <c r="CR6543" s="38">
        <v>29736</v>
      </c>
      <c r="CS6543" s="36">
        <v>2020</v>
      </c>
      <c r="CT6543" s="34" t="str">
        <f>IF(VLOOKUP(O6543,'Cross-Page Data'!$D$4:$F$48,3,FALSE)="natural gas",VLOOKUP(N6543,'Cross-Page Data'!$I$4:$J$19,2,FALSE),IF(VLOOKUP(O6543,'Cross-Page Data'!$D$4:$F$48,3,FALSE)="solar",IF(N6543="PV","solar PV","solar thermal"),IF(VLOOKUP(O6543,'Cross-Page Data'!$D$4:$F$48,3,FALSE)="wind",VLOOKUP(N6543,'Cross-Page Data'!$I$4:$J$19,2,FALSE),IF(VLOOKUP(O6543,'Cross-Page Data'!$D$4:$F$48,3,FALSE)="hydro",VLOOKUP(N6543,'Cross-Page Data'!$I$4:$J$19,2,FALSE),VLOOKUP(O6543,'Cross-Page Data'!$D$4:$F$48,3,FALSE)))))</f>
        <v>hard coal</v>
      </c>
      <c r="CU6543" s="34" t="b">
        <f>INDEX('Cross-Page Data'!$N$14:$N$20,MATCH('923_2020'!M6543,'Cross-Page Data'!$M$14:$M$20,0))</f>
        <v>0</v>
      </c>
    </row>
    <row r="6544" spans="1:99" ht="51.75" x14ac:dyDescent="0.25">
      <c r="A6544" s="36">
        <v>54213</v>
      </c>
      <c r="B6544" s="37" t="s">
        <v>223</v>
      </c>
      <c r="C6544" s="36" t="s">
        <v>25948</v>
      </c>
      <c r="D6544" s="37" t="s">
        <v>19810</v>
      </c>
      <c r="E6544" s="37" t="s">
        <v>19809</v>
      </c>
      <c r="F6544" s="36">
        <v>491</v>
      </c>
      <c r="G6544" s="37" t="s">
        <v>100</v>
      </c>
      <c r="H6544" s="37" t="s">
        <v>25953</v>
      </c>
      <c r="I6544" s="37" t="s">
        <v>25972</v>
      </c>
      <c r="J6544" s="37" t="s">
        <v>292</v>
      </c>
      <c r="K6544" s="36">
        <v>311</v>
      </c>
      <c r="L6544" s="36">
        <v>7</v>
      </c>
      <c r="M6544" s="37" t="s">
        <v>684</v>
      </c>
      <c r="N6544" s="37" t="s">
        <v>218</v>
      </c>
      <c r="O6544" s="37" t="s">
        <v>228</v>
      </c>
      <c r="P6544" s="37" t="s">
        <v>398</v>
      </c>
      <c r="Q6544" s="37" t="s">
        <v>15068</v>
      </c>
      <c r="R6544" s="37" t="s">
        <v>7417</v>
      </c>
      <c r="S6544" s="37" t="s">
        <v>25955</v>
      </c>
      <c r="T6544" s="38">
        <v>9694</v>
      </c>
      <c r="U6544" s="38">
        <v>8921</v>
      </c>
      <c r="V6544" s="38">
        <v>7740</v>
      </c>
      <c r="W6544" s="38">
        <v>6477</v>
      </c>
      <c r="X6544" s="38">
        <v>6506</v>
      </c>
      <c r="Y6544" s="38">
        <v>7375</v>
      </c>
      <c r="Z6544" s="38">
        <v>8913</v>
      </c>
      <c r="AA6544" s="38">
        <v>9476</v>
      </c>
      <c r="AB6544" s="38">
        <v>7620</v>
      </c>
      <c r="AC6544" s="38">
        <v>7897</v>
      </c>
      <c r="AD6544" s="38">
        <v>7814</v>
      </c>
      <c r="AE6544" s="38">
        <v>8586</v>
      </c>
      <c r="AF6544" s="38">
        <v>1068</v>
      </c>
      <c r="AG6544" s="38">
        <v>982</v>
      </c>
      <c r="AH6544" s="38">
        <v>852</v>
      </c>
      <c r="AI6544" s="38">
        <v>713</v>
      </c>
      <c r="AJ6544" s="38">
        <v>717</v>
      </c>
      <c r="AK6544" s="38">
        <v>812</v>
      </c>
      <c r="AL6544" s="38">
        <v>982</v>
      </c>
      <c r="AM6544" s="38">
        <v>1044</v>
      </c>
      <c r="AN6544" s="38">
        <v>839</v>
      </c>
      <c r="AO6544" s="38">
        <v>870</v>
      </c>
      <c r="AP6544" s="38">
        <v>861</v>
      </c>
      <c r="AQ6544" s="38">
        <v>946</v>
      </c>
      <c r="AR6544" s="39">
        <v>18.899999999999999</v>
      </c>
      <c r="AS6544" s="39">
        <v>18.899999999999999</v>
      </c>
      <c r="AT6544" s="39">
        <v>18.899999999999999</v>
      </c>
      <c r="AU6544" s="39">
        <v>18.899999999999999</v>
      </c>
      <c r="AV6544" s="39">
        <v>18.899999999999999</v>
      </c>
      <c r="AW6544" s="39">
        <v>18.899999999999999</v>
      </c>
      <c r="AX6544" s="39">
        <v>18.899999999999999</v>
      </c>
      <c r="AY6544" s="39">
        <v>18.899999999999999</v>
      </c>
      <c r="AZ6544" s="39">
        <v>18.899999999999999</v>
      </c>
      <c r="BA6544" s="39">
        <v>18.899999999999999</v>
      </c>
      <c r="BB6544" s="39">
        <v>18.899999999999999</v>
      </c>
      <c r="BC6544" s="39">
        <v>18.899999999999999</v>
      </c>
      <c r="BD6544" s="38">
        <v>183217</v>
      </c>
      <c r="BE6544" s="38">
        <v>168607</v>
      </c>
      <c r="BF6544" s="38">
        <v>146286</v>
      </c>
      <c r="BG6544" s="38">
        <v>122415</v>
      </c>
      <c r="BH6544" s="38">
        <v>122963</v>
      </c>
      <c r="BI6544" s="38">
        <v>139388</v>
      </c>
      <c r="BJ6544" s="38">
        <v>168456</v>
      </c>
      <c r="BK6544" s="38">
        <v>179096</v>
      </c>
      <c r="BL6544" s="38">
        <v>144018</v>
      </c>
      <c r="BM6544" s="38">
        <v>149253</v>
      </c>
      <c r="BN6544" s="38">
        <v>147685</v>
      </c>
      <c r="BO6544" s="38">
        <v>162275</v>
      </c>
      <c r="BP6544" s="38">
        <v>20179</v>
      </c>
      <c r="BQ6544" s="38">
        <v>18569</v>
      </c>
      <c r="BR6544" s="38">
        <v>16110</v>
      </c>
      <c r="BS6544" s="38">
        <v>13481</v>
      </c>
      <c r="BT6544" s="38">
        <v>13543</v>
      </c>
      <c r="BU6544" s="38">
        <v>15350</v>
      </c>
      <c r="BV6544" s="38">
        <v>18553</v>
      </c>
      <c r="BW6544" s="38">
        <v>19723</v>
      </c>
      <c r="BX6544" s="38">
        <v>15861</v>
      </c>
      <c r="BY6544" s="38">
        <v>16438</v>
      </c>
      <c r="BZ6544" s="38">
        <v>16265</v>
      </c>
      <c r="CA6544" s="38">
        <v>17872</v>
      </c>
      <c r="CB6544" s="38">
        <v>3548.42</v>
      </c>
      <c r="CC6544" s="38">
        <v>3265.2950000000001</v>
      </c>
      <c r="CD6544" s="38">
        <v>2832.99</v>
      </c>
      <c r="CE6544" s="38">
        <v>2370.6709999999998</v>
      </c>
      <c r="CF6544" s="38">
        <v>2381.5300000000002</v>
      </c>
      <c r="CG6544" s="38">
        <v>2699.3829999999998</v>
      </c>
      <c r="CH6544" s="38">
        <v>3262.5680000000002</v>
      </c>
      <c r="CI6544" s="38">
        <v>3468.3620000000001</v>
      </c>
      <c r="CJ6544" s="38">
        <v>2789.1840000000002</v>
      </c>
      <c r="CK6544" s="38">
        <v>2890.5369999999998</v>
      </c>
      <c r="CL6544" s="38">
        <v>2860.2629999999999</v>
      </c>
      <c r="CM6544" s="38">
        <v>3142.797</v>
      </c>
      <c r="CN6544" s="38">
        <v>97019</v>
      </c>
      <c r="CO6544" s="38">
        <v>10686</v>
      </c>
      <c r="CP6544" s="38">
        <v>1833659</v>
      </c>
      <c r="CQ6544" s="38">
        <v>201944</v>
      </c>
      <c r="CR6544" s="38">
        <v>35512</v>
      </c>
      <c r="CS6544" s="36">
        <v>2020</v>
      </c>
      <c r="CT6544" s="34" t="str">
        <f>IF(VLOOKUP(O6544,'Cross-Page Data'!$D$4:$F$48,3,FALSE)="natural gas",VLOOKUP(N6544,'Cross-Page Data'!$I$4:$J$19,2,FALSE),IF(VLOOKUP(O6544,'Cross-Page Data'!$D$4:$F$48,3,FALSE)="solar",IF(N6544="PV","solar PV","solar thermal"),IF(VLOOKUP(O6544,'Cross-Page Data'!$D$4:$F$48,3,FALSE)="wind",VLOOKUP(N6544,'Cross-Page Data'!$I$4:$J$19,2,FALSE),IF(VLOOKUP(O6544,'Cross-Page Data'!$D$4:$F$48,3,FALSE)="hydro",VLOOKUP(N6544,'Cross-Page Data'!$I$4:$J$19,2,FALSE),VLOOKUP(O6544,'Cross-Page Data'!$D$4:$F$48,3,FALSE)))))</f>
        <v>hard coal</v>
      </c>
      <c r="CU6544" s="34" t="b">
        <f>INDEX('Cross-Page Data'!$N$14:$N$20,MATCH('923_2020'!M6544,'Cross-Page Data'!$M$14:$M$20,0))</f>
        <v>0</v>
      </c>
    </row>
    <row r="6545" spans="1:99" ht="64.5" x14ac:dyDescent="0.25">
      <c r="A6545" s="36">
        <v>54214</v>
      </c>
      <c r="B6545" s="37" t="s">
        <v>223</v>
      </c>
      <c r="C6545" s="36" t="s">
        <v>25948</v>
      </c>
      <c r="D6545" s="37" t="s">
        <v>19808</v>
      </c>
      <c r="E6545" s="37" t="s">
        <v>19809</v>
      </c>
      <c r="F6545" s="36">
        <v>491</v>
      </c>
      <c r="G6545" s="37" t="s">
        <v>70</v>
      </c>
      <c r="H6545" s="37" t="s">
        <v>25953</v>
      </c>
      <c r="I6545" s="37" t="s">
        <v>25972</v>
      </c>
      <c r="J6545" s="37" t="s">
        <v>292</v>
      </c>
      <c r="K6545" s="36">
        <v>311</v>
      </c>
      <c r="L6545" s="36">
        <v>7</v>
      </c>
      <c r="M6545" s="37" t="s">
        <v>684</v>
      </c>
      <c r="N6545" s="37" t="s">
        <v>218</v>
      </c>
      <c r="O6545" s="37" t="s">
        <v>228</v>
      </c>
      <c r="P6545" s="37" t="s">
        <v>398</v>
      </c>
      <c r="Q6545" s="37" t="s">
        <v>15068</v>
      </c>
      <c r="R6545" s="37" t="s">
        <v>7417</v>
      </c>
      <c r="S6545" s="37" t="s">
        <v>25955</v>
      </c>
      <c r="T6545" s="38">
        <v>13039</v>
      </c>
      <c r="U6545" s="38">
        <v>11510</v>
      </c>
      <c r="V6545" s="38">
        <v>9728</v>
      </c>
      <c r="W6545" s="38">
        <v>7847</v>
      </c>
      <c r="X6545" s="38">
        <v>8848</v>
      </c>
      <c r="Y6545" s="38">
        <v>10441</v>
      </c>
      <c r="Z6545" s="38">
        <v>14770</v>
      </c>
      <c r="AA6545" s="38">
        <v>14427</v>
      </c>
      <c r="AB6545" s="38">
        <v>11323</v>
      </c>
      <c r="AC6545" s="38">
        <v>10991</v>
      </c>
      <c r="AD6545" s="38">
        <v>10800</v>
      </c>
      <c r="AE6545" s="38">
        <v>13356</v>
      </c>
      <c r="AF6545" s="38">
        <v>801</v>
      </c>
      <c r="AG6545" s="38">
        <v>707</v>
      </c>
      <c r="AH6545" s="38">
        <v>598</v>
      </c>
      <c r="AI6545" s="38">
        <v>482</v>
      </c>
      <c r="AJ6545" s="38">
        <v>544</v>
      </c>
      <c r="AK6545" s="38">
        <v>642</v>
      </c>
      <c r="AL6545" s="38">
        <v>908</v>
      </c>
      <c r="AM6545" s="38">
        <v>887</v>
      </c>
      <c r="AN6545" s="38">
        <v>696</v>
      </c>
      <c r="AO6545" s="38">
        <v>675</v>
      </c>
      <c r="AP6545" s="38">
        <v>664</v>
      </c>
      <c r="AQ6545" s="38">
        <v>821</v>
      </c>
      <c r="AR6545" s="39">
        <v>18.899999999999999</v>
      </c>
      <c r="AS6545" s="39">
        <v>18.899999999999999</v>
      </c>
      <c r="AT6545" s="39">
        <v>18.899999999999999</v>
      </c>
      <c r="AU6545" s="39">
        <v>18.899999999999999</v>
      </c>
      <c r="AV6545" s="39">
        <v>18.899999999999999</v>
      </c>
      <c r="AW6545" s="39">
        <v>18.899999999999999</v>
      </c>
      <c r="AX6545" s="39">
        <v>18.899999999999999</v>
      </c>
      <c r="AY6545" s="39">
        <v>18.899999999999999</v>
      </c>
      <c r="AZ6545" s="39">
        <v>18.899999999999999</v>
      </c>
      <c r="BA6545" s="39">
        <v>18.899999999999999</v>
      </c>
      <c r="BB6545" s="39">
        <v>18.899999999999999</v>
      </c>
      <c r="BC6545" s="39">
        <v>18.899999999999999</v>
      </c>
      <c r="BD6545" s="38">
        <v>246437</v>
      </c>
      <c r="BE6545" s="38">
        <v>217539</v>
      </c>
      <c r="BF6545" s="38">
        <v>183859</v>
      </c>
      <c r="BG6545" s="38">
        <v>148308</v>
      </c>
      <c r="BH6545" s="38">
        <v>167227</v>
      </c>
      <c r="BI6545" s="38">
        <v>197335</v>
      </c>
      <c r="BJ6545" s="38">
        <v>279153</v>
      </c>
      <c r="BK6545" s="38">
        <v>272670</v>
      </c>
      <c r="BL6545" s="38">
        <v>214005</v>
      </c>
      <c r="BM6545" s="38">
        <v>207730</v>
      </c>
      <c r="BN6545" s="38">
        <v>204120</v>
      </c>
      <c r="BO6545" s="38">
        <v>252428</v>
      </c>
      <c r="BP6545" s="38">
        <v>15147</v>
      </c>
      <c r="BQ6545" s="38">
        <v>13369</v>
      </c>
      <c r="BR6545" s="38">
        <v>11300</v>
      </c>
      <c r="BS6545" s="38">
        <v>9114</v>
      </c>
      <c r="BT6545" s="38">
        <v>10278</v>
      </c>
      <c r="BU6545" s="38">
        <v>12127</v>
      </c>
      <c r="BV6545" s="38">
        <v>17156</v>
      </c>
      <c r="BW6545" s="38">
        <v>16757</v>
      </c>
      <c r="BX6545" s="38">
        <v>13153</v>
      </c>
      <c r="BY6545" s="38">
        <v>12766</v>
      </c>
      <c r="BZ6545" s="38">
        <v>12545</v>
      </c>
      <c r="CA6545" s="38">
        <v>15514</v>
      </c>
      <c r="CB6545" s="38">
        <v>2663.5439999999999</v>
      </c>
      <c r="CC6545" s="38">
        <v>2350.9920000000002</v>
      </c>
      <c r="CD6545" s="38">
        <v>1987.124</v>
      </c>
      <c r="CE6545" s="38">
        <v>1602.7339999999999</v>
      </c>
      <c r="CF6545" s="38">
        <v>1807.308</v>
      </c>
      <c r="CG6545" s="38">
        <v>2132.5880000000002</v>
      </c>
      <c r="CH6545" s="38">
        <v>3016.873</v>
      </c>
      <c r="CI6545" s="38">
        <v>2946.7689999999998</v>
      </c>
      <c r="CJ6545" s="38">
        <v>2312.902</v>
      </c>
      <c r="CK6545" s="38">
        <v>2244.9540000000002</v>
      </c>
      <c r="CL6545" s="38">
        <v>2206.0700000000002</v>
      </c>
      <c r="CM6545" s="38">
        <v>2728.1419999999998</v>
      </c>
      <c r="CN6545" s="38">
        <v>137080</v>
      </c>
      <c r="CO6545" s="38">
        <v>8425</v>
      </c>
      <c r="CP6545" s="38">
        <v>2590811</v>
      </c>
      <c r="CQ6545" s="38">
        <v>159226</v>
      </c>
      <c r="CR6545" s="38">
        <v>28000</v>
      </c>
      <c r="CS6545" s="36">
        <v>2020</v>
      </c>
      <c r="CT6545" s="34" t="str">
        <f>IF(VLOOKUP(O6545,'Cross-Page Data'!$D$4:$F$48,3,FALSE)="natural gas",VLOOKUP(N6545,'Cross-Page Data'!$I$4:$J$19,2,FALSE),IF(VLOOKUP(O6545,'Cross-Page Data'!$D$4:$F$48,3,FALSE)="solar",IF(N6545="PV","solar PV","solar thermal"),IF(VLOOKUP(O6545,'Cross-Page Data'!$D$4:$F$48,3,FALSE)="wind",VLOOKUP(N6545,'Cross-Page Data'!$I$4:$J$19,2,FALSE),IF(VLOOKUP(O6545,'Cross-Page Data'!$D$4:$F$48,3,FALSE)="hydro",VLOOKUP(N6545,'Cross-Page Data'!$I$4:$J$19,2,FALSE),VLOOKUP(O6545,'Cross-Page Data'!$D$4:$F$48,3,FALSE)))))</f>
        <v>hard coal</v>
      </c>
      <c r="CU6545" s="34" t="b">
        <f>INDEX('Cross-Page Data'!$N$14:$N$20,MATCH('923_2020'!M6545,'Cross-Page Data'!$M$14:$M$20,0))</f>
        <v>0</v>
      </c>
    </row>
    <row r="6546" spans="1:99" ht="51.75" x14ac:dyDescent="0.25">
      <c r="A6546" s="36">
        <v>54216</v>
      </c>
      <c r="B6546" s="37" t="s">
        <v>223</v>
      </c>
      <c r="C6546" s="36" t="s">
        <v>25948</v>
      </c>
      <c r="D6546" s="37" t="s">
        <v>19806</v>
      </c>
      <c r="E6546" s="37" t="s">
        <v>19807</v>
      </c>
      <c r="F6546" s="36">
        <v>2053</v>
      </c>
      <c r="G6546" s="37" t="s">
        <v>14</v>
      </c>
      <c r="H6546" s="37" t="s">
        <v>25957</v>
      </c>
      <c r="I6546" s="37" t="s">
        <v>25969</v>
      </c>
      <c r="J6546" s="37" t="s">
        <v>292</v>
      </c>
      <c r="K6546" s="36">
        <v>322</v>
      </c>
      <c r="L6546" s="36">
        <v>7</v>
      </c>
      <c r="M6546" s="37" t="s">
        <v>684</v>
      </c>
      <c r="N6546" s="37" t="s">
        <v>218</v>
      </c>
      <c r="O6546" s="37" t="s">
        <v>221</v>
      </c>
      <c r="P6546" s="37" t="s">
        <v>398</v>
      </c>
      <c r="Q6546" s="37" t="s">
        <v>18997</v>
      </c>
      <c r="R6546" s="37" t="s">
        <v>7417</v>
      </c>
      <c r="S6546" s="37" t="s">
        <v>25955</v>
      </c>
      <c r="T6546" s="38">
        <v>0</v>
      </c>
      <c r="U6546" s="38">
        <v>0</v>
      </c>
      <c r="V6546" s="38">
        <v>0</v>
      </c>
      <c r="W6546" s="38">
        <v>0</v>
      </c>
      <c r="X6546" s="38">
        <v>0</v>
      </c>
      <c r="Y6546" s="38">
        <v>0</v>
      </c>
      <c r="Z6546" s="38">
        <v>0</v>
      </c>
      <c r="AA6546" s="38">
        <v>0</v>
      </c>
      <c r="AB6546" s="38">
        <v>0</v>
      </c>
      <c r="AC6546" s="38">
        <v>0</v>
      </c>
      <c r="AD6546" s="38">
        <v>0</v>
      </c>
      <c r="AE6546" s="38">
        <v>0</v>
      </c>
      <c r="AF6546" s="38">
        <v>0</v>
      </c>
      <c r="AG6546" s="38">
        <v>0</v>
      </c>
      <c r="AH6546" s="38">
        <v>0</v>
      </c>
      <c r="AI6546" s="38">
        <v>0</v>
      </c>
      <c r="AJ6546" s="38">
        <v>0</v>
      </c>
      <c r="AK6546" s="38">
        <v>0</v>
      </c>
      <c r="AL6546" s="38">
        <v>0</v>
      </c>
      <c r="AM6546" s="38">
        <v>0</v>
      </c>
      <c r="AN6546" s="38">
        <v>0</v>
      </c>
      <c r="AO6546" s="38">
        <v>0</v>
      </c>
      <c r="AP6546" s="38">
        <v>0</v>
      </c>
      <c r="AQ6546" s="38">
        <v>0</v>
      </c>
      <c r="AR6546" s="39">
        <v>0</v>
      </c>
      <c r="AS6546" s="39">
        <v>0</v>
      </c>
      <c r="AT6546" s="39">
        <v>0</v>
      </c>
      <c r="AU6546" s="39">
        <v>0</v>
      </c>
      <c r="AV6546" s="39">
        <v>0</v>
      </c>
      <c r="AW6546" s="39">
        <v>0</v>
      </c>
      <c r="AX6546" s="39">
        <v>0</v>
      </c>
      <c r="AY6546" s="39">
        <v>0</v>
      </c>
      <c r="AZ6546" s="39">
        <v>0</v>
      </c>
      <c r="BA6546" s="39">
        <v>0</v>
      </c>
      <c r="BB6546" s="39">
        <v>0</v>
      </c>
      <c r="BC6546" s="39">
        <v>0</v>
      </c>
      <c r="BD6546" s="38">
        <v>0</v>
      </c>
      <c r="BE6546" s="38">
        <v>0</v>
      </c>
      <c r="BF6546" s="38">
        <v>0</v>
      </c>
      <c r="BG6546" s="38">
        <v>0</v>
      </c>
      <c r="BH6546" s="38">
        <v>0</v>
      </c>
      <c r="BI6546" s="38">
        <v>0</v>
      </c>
      <c r="BJ6546" s="38">
        <v>0</v>
      </c>
      <c r="BK6546" s="38">
        <v>0</v>
      </c>
      <c r="BL6546" s="38">
        <v>0</v>
      </c>
      <c r="BM6546" s="38">
        <v>0</v>
      </c>
      <c r="BN6546" s="38">
        <v>0</v>
      </c>
      <c r="BO6546" s="38">
        <v>0</v>
      </c>
      <c r="BP6546" s="38">
        <v>0</v>
      </c>
      <c r="BQ6546" s="38">
        <v>0</v>
      </c>
      <c r="BR6546" s="38">
        <v>0</v>
      </c>
      <c r="BS6546" s="38">
        <v>0</v>
      </c>
      <c r="BT6546" s="38">
        <v>0</v>
      </c>
      <c r="BU6546" s="38">
        <v>0</v>
      </c>
      <c r="BV6546" s="38">
        <v>0</v>
      </c>
      <c r="BW6546" s="38">
        <v>0</v>
      </c>
      <c r="BX6546" s="38">
        <v>0</v>
      </c>
      <c r="BY6546" s="38">
        <v>0</v>
      </c>
      <c r="BZ6546" s="38">
        <v>0</v>
      </c>
      <c r="CA6546" s="38">
        <v>0</v>
      </c>
      <c r="CB6546" s="38">
        <v>0</v>
      </c>
      <c r="CC6546" s="38">
        <v>0</v>
      </c>
      <c r="CD6546" s="38">
        <v>0</v>
      </c>
      <c r="CE6546" s="38">
        <v>0</v>
      </c>
      <c r="CF6546" s="38">
        <v>0</v>
      </c>
      <c r="CG6546" s="38">
        <v>0</v>
      </c>
      <c r="CH6546" s="38">
        <v>0</v>
      </c>
      <c r="CI6546" s="38">
        <v>0</v>
      </c>
      <c r="CJ6546" s="38">
        <v>0</v>
      </c>
      <c r="CK6546" s="38">
        <v>0</v>
      </c>
      <c r="CL6546" s="38">
        <v>0</v>
      </c>
      <c r="CM6546" s="38">
        <v>0</v>
      </c>
      <c r="CN6546" s="38">
        <v>0</v>
      </c>
      <c r="CO6546" s="38">
        <v>0</v>
      </c>
      <c r="CP6546" s="38">
        <v>0</v>
      </c>
      <c r="CQ6546" s="38">
        <v>0</v>
      </c>
      <c r="CR6546" s="38">
        <v>0</v>
      </c>
      <c r="CS6546" s="36">
        <v>2020</v>
      </c>
      <c r="CT6546" s="34" t="str">
        <f>IF(VLOOKUP(O6546,'Cross-Page Data'!$D$4:$F$48,3,FALSE)="natural gas",VLOOKUP(N6546,'Cross-Page Data'!$I$4:$J$19,2,FALSE),IF(VLOOKUP(O6546,'Cross-Page Data'!$D$4:$F$48,3,FALSE)="solar",IF(N6546="PV","solar PV","solar thermal"),IF(VLOOKUP(O6546,'Cross-Page Data'!$D$4:$F$48,3,FALSE)="wind",VLOOKUP(N6546,'Cross-Page Data'!$I$4:$J$19,2,FALSE),IF(VLOOKUP(O6546,'Cross-Page Data'!$D$4:$F$48,3,FALSE)="hydro",VLOOKUP(N6546,'Cross-Page Data'!$I$4:$J$19,2,FALSE),VLOOKUP(O6546,'Cross-Page Data'!$D$4:$F$48,3,FALSE)))))</f>
        <v>hard coal</v>
      </c>
      <c r="CU6546" s="34" t="b">
        <f>INDEX('Cross-Page Data'!$N$14:$N$20,MATCH('923_2020'!M6546,'Cross-Page Data'!$M$14:$M$20,0))</f>
        <v>0</v>
      </c>
    </row>
    <row r="6547" spans="1:99" ht="51.75" x14ac:dyDescent="0.25">
      <c r="A6547" s="36">
        <v>54216</v>
      </c>
      <c r="B6547" s="37" t="s">
        <v>223</v>
      </c>
      <c r="C6547" s="36" t="s">
        <v>25948</v>
      </c>
      <c r="D6547" s="37" t="s">
        <v>19806</v>
      </c>
      <c r="E6547" s="37" t="s">
        <v>19807</v>
      </c>
      <c r="F6547" s="36">
        <v>2053</v>
      </c>
      <c r="G6547" s="37" t="s">
        <v>14</v>
      </c>
      <c r="H6547" s="37" t="s">
        <v>25957</v>
      </c>
      <c r="I6547" s="37" t="s">
        <v>25969</v>
      </c>
      <c r="J6547" s="37" t="s">
        <v>292</v>
      </c>
      <c r="K6547" s="36">
        <v>322</v>
      </c>
      <c r="L6547" s="36">
        <v>7</v>
      </c>
      <c r="M6547" s="37" t="s">
        <v>684</v>
      </c>
      <c r="N6547" s="37" t="s">
        <v>218</v>
      </c>
      <c r="O6547" s="37" t="s">
        <v>271</v>
      </c>
      <c r="P6547" s="37" t="s">
        <v>552</v>
      </c>
      <c r="Q6547" s="37" t="s">
        <v>18997</v>
      </c>
      <c r="R6547" s="37" t="s">
        <v>26032</v>
      </c>
      <c r="S6547" s="37" t="s">
        <v>25955</v>
      </c>
      <c r="T6547" s="38">
        <v>41387</v>
      </c>
      <c r="U6547" s="38">
        <v>46470</v>
      </c>
      <c r="V6547" s="38">
        <v>48248</v>
      </c>
      <c r="W6547" s="38">
        <v>48392</v>
      </c>
      <c r="X6547" s="38">
        <v>49159</v>
      </c>
      <c r="Y6547" s="38">
        <v>45804</v>
      </c>
      <c r="Z6547" s="38">
        <v>50120</v>
      </c>
      <c r="AA6547" s="38">
        <v>27759</v>
      </c>
      <c r="AB6547" s="38">
        <v>51135</v>
      </c>
      <c r="AC6547" s="38">
        <v>48625</v>
      </c>
      <c r="AD6547" s="38">
        <v>46746</v>
      </c>
      <c r="AE6547" s="38">
        <v>50021</v>
      </c>
      <c r="AF6547" s="38">
        <v>2505</v>
      </c>
      <c r="AG6547" s="38">
        <v>2843</v>
      </c>
      <c r="AH6547" s="38">
        <v>3036</v>
      </c>
      <c r="AI6547" s="38">
        <v>2847</v>
      </c>
      <c r="AJ6547" s="38">
        <v>3016</v>
      </c>
      <c r="AK6547" s="38">
        <v>2729</v>
      </c>
      <c r="AL6547" s="38">
        <v>3049</v>
      </c>
      <c r="AM6547" s="38">
        <v>1780</v>
      </c>
      <c r="AN6547" s="38">
        <v>3279</v>
      </c>
      <c r="AO6547" s="38">
        <v>3135</v>
      </c>
      <c r="AP6547" s="38">
        <v>3101</v>
      </c>
      <c r="AQ6547" s="38">
        <v>3016</v>
      </c>
      <c r="AR6547" s="39">
        <v>12.3</v>
      </c>
      <c r="AS6547" s="39">
        <v>12.3</v>
      </c>
      <c r="AT6547" s="39">
        <v>12.3</v>
      </c>
      <c r="AU6547" s="39">
        <v>12.3</v>
      </c>
      <c r="AV6547" s="39">
        <v>12.3</v>
      </c>
      <c r="AW6547" s="39">
        <v>12.3</v>
      </c>
      <c r="AX6547" s="39">
        <v>12.3</v>
      </c>
      <c r="AY6547" s="39">
        <v>12.3</v>
      </c>
      <c r="AZ6547" s="39">
        <v>12.3</v>
      </c>
      <c r="BA6547" s="39">
        <v>12.3</v>
      </c>
      <c r="BB6547" s="39">
        <v>12.3</v>
      </c>
      <c r="BC6547" s="39">
        <v>12.3</v>
      </c>
      <c r="BD6547" s="38">
        <v>509060</v>
      </c>
      <c r="BE6547" s="38">
        <v>571581</v>
      </c>
      <c r="BF6547" s="38">
        <v>593450</v>
      </c>
      <c r="BG6547" s="38">
        <v>595222</v>
      </c>
      <c r="BH6547" s="38">
        <v>604656</v>
      </c>
      <c r="BI6547" s="38">
        <v>563389</v>
      </c>
      <c r="BJ6547" s="38">
        <v>616476</v>
      </c>
      <c r="BK6547" s="38">
        <v>341436</v>
      </c>
      <c r="BL6547" s="38">
        <v>628961</v>
      </c>
      <c r="BM6547" s="38">
        <v>598088</v>
      </c>
      <c r="BN6547" s="38">
        <v>574976</v>
      </c>
      <c r="BO6547" s="38">
        <v>615258</v>
      </c>
      <c r="BP6547" s="38">
        <v>30814</v>
      </c>
      <c r="BQ6547" s="38">
        <v>34963</v>
      </c>
      <c r="BR6547" s="38">
        <v>37346</v>
      </c>
      <c r="BS6547" s="38">
        <v>35015</v>
      </c>
      <c r="BT6547" s="38">
        <v>37095</v>
      </c>
      <c r="BU6547" s="38">
        <v>33570</v>
      </c>
      <c r="BV6547" s="38">
        <v>37501</v>
      </c>
      <c r="BW6547" s="38">
        <v>21897</v>
      </c>
      <c r="BX6547" s="38">
        <v>40330</v>
      </c>
      <c r="BY6547" s="38">
        <v>38562</v>
      </c>
      <c r="BZ6547" s="38">
        <v>38144</v>
      </c>
      <c r="CA6547" s="38">
        <v>37095</v>
      </c>
      <c r="CB6547" s="38">
        <v>7766.7330000000002</v>
      </c>
      <c r="CC6547" s="38">
        <v>8812.5079999999998</v>
      </c>
      <c r="CD6547" s="38">
        <v>9413.1319999999996</v>
      </c>
      <c r="CE6547" s="38">
        <v>8825.6740000000009</v>
      </c>
      <c r="CF6547" s="38">
        <v>9349.8209999999999</v>
      </c>
      <c r="CG6547" s="38">
        <v>8461.2579999999998</v>
      </c>
      <c r="CH6547" s="38">
        <v>9452.0640000000003</v>
      </c>
      <c r="CI6547" s="38">
        <v>5519.2150000000001</v>
      </c>
      <c r="CJ6547" s="38">
        <v>10165.115</v>
      </c>
      <c r="CK6547" s="38">
        <v>9719.5540000000001</v>
      </c>
      <c r="CL6547" s="38">
        <v>9614.3119999999999</v>
      </c>
      <c r="CM6547" s="38">
        <v>9349.7569999999996</v>
      </c>
      <c r="CN6547" s="38">
        <v>553866</v>
      </c>
      <c r="CO6547" s="38">
        <v>34336</v>
      </c>
      <c r="CP6547" s="38">
        <v>6812553</v>
      </c>
      <c r="CQ6547" s="38">
        <v>422332</v>
      </c>
      <c r="CR6547" s="38">
        <v>106449.14</v>
      </c>
      <c r="CS6547" s="36">
        <v>2020</v>
      </c>
      <c r="CT6547" s="34" t="str">
        <f>IF(VLOOKUP(O6547,'Cross-Page Data'!$D$4:$F$48,3,FALSE)="natural gas",VLOOKUP(N6547,'Cross-Page Data'!$I$4:$J$19,2,FALSE),IF(VLOOKUP(O6547,'Cross-Page Data'!$D$4:$F$48,3,FALSE)="solar",IF(N6547="PV","solar PV","solar thermal"),IF(VLOOKUP(O6547,'Cross-Page Data'!$D$4:$F$48,3,FALSE)="wind",VLOOKUP(N6547,'Cross-Page Data'!$I$4:$J$19,2,FALSE),IF(VLOOKUP(O6547,'Cross-Page Data'!$D$4:$F$48,3,FALSE)="hydro",VLOOKUP(N6547,'Cross-Page Data'!$I$4:$J$19,2,FALSE),VLOOKUP(O6547,'Cross-Page Data'!$D$4:$F$48,3,FALSE)))))</f>
        <v>biomass</v>
      </c>
      <c r="CU6547" s="34" t="b">
        <f>INDEX('Cross-Page Data'!$N$14:$N$20,MATCH('923_2020'!M6547,'Cross-Page Data'!$M$14:$M$20,0))</f>
        <v>0</v>
      </c>
    </row>
    <row r="6548" spans="1:99" ht="51.75" x14ac:dyDescent="0.25">
      <c r="A6548" s="36">
        <v>54216</v>
      </c>
      <c r="B6548" s="37" t="s">
        <v>223</v>
      </c>
      <c r="C6548" s="36" t="s">
        <v>25948</v>
      </c>
      <c r="D6548" s="37" t="s">
        <v>19806</v>
      </c>
      <c r="E6548" s="37" t="s">
        <v>19807</v>
      </c>
      <c r="F6548" s="36">
        <v>2053</v>
      </c>
      <c r="G6548" s="37" t="s">
        <v>14</v>
      </c>
      <c r="H6548" s="37" t="s">
        <v>25957</v>
      </c>
      <c r="I6548" s="37" t="s">
        <v>25969</v>
      </c>
      <c r="J6548" s="37" t="s">
        <v>292</v>
      </c>
      <c r="K6548" s="36">
        <v>322</v>
      </c>
      <c r="L6548" s="36">
        <v>7</v>
      </c>
      <c r="M6548" s="37" t="s">
        <v>684</v>
      </c>
      <c r="N6548" s="37" t="s">
        <v>218</v>
      </c>
      <c r="O6548" s="37" t="s">
        <v>209</v>
      </c>
      <c r="P6548" s="37" t="s">
        <v>209</v>
      </c>
      <c r="Q6548" s="37" t="s">
        <v>18997</v>
      </c>
      <c r="R6548" s="37" t="s">
        <v>26032</v>
      </c>
      <c r="S6548" s="37" t="s">
        <v>25958</v>
      </c>
      <c r="T6548" s="38">
        <v>0</v>
      </c>
      <c r="U6548" s="38">
        <v>0</v>
      </c>
      <c r="V6548" s="38">
        <v>0</v>
      </c>
      <c r="W6548" s="38">
        <v>0</v>
      </c>
      <c r="X6548" s="38">
        <v>0</v>
      </c>
      <c r="Y6548" s="38">
        <v>0</v>
      </c>
      <c r="Z6548" s="38">
        <v>0</v>
      </c>
      <c r="AA6548" s="38">
        <v>0</v>
      </c>
      <c r="AB6548" s="38">
        <v>0</v>
      </c>
      <c r="AC6548" s="38">
        <v>0</v>
      </c>
      <c r="AD6548" s="38">
        <v>0</v>
      </c>
      <c r="AE6548" s="38">
        <v>0</v>
      </c>
      <c r="AF6548" s="38">
        <v>0</v>
      </c>
      <c r="AG6548" s="38">
        <v>0</v>
      </c>
      <c r="AH6548" s="38">
        <v>0</v>
      </c>
      <c r="AI6548" s="38">
        <v>0</v>
      </c>
      <c r="AJ6548" s="38">
        <v>0</v>
      </c>
      <c r="AK6548" s="38">
        <v>0</v>
      </c>
      <c r="AL6548" s="38">
        <v>0</v>
      </c>
      <c r="AM6548" s="38">
        <v>0</v>
      </c>
      <c r="AN6548" s="38">
        <v>0</v>
      </c>
      <c r="AO6548" s="38">
        <v>0</v>
      </c>
      <c r="AP6548" s="38">
        <v>0</v>
      </c>
      <c r="AQ6548" s="38">
        <v>0</v>
      </c>
      <c r="AR6548" s="39">
        <v>0</v>
      </c>
      <c r="AS6548" s="39">
        <v>0</v>
      </c>
      <c r="AT6548" s="39">
        <v>0</v>
      </c>
      <c r="AU6548" s="39">
        <v>0</v>
      </c>
      <c r="AV6548" s="39">
        <v>0</v>
      </c>
      <c r="AW6548" s="39">
        <v>0</v>
      </c>
      <c r="AX6548" s="39">
        <v>0</v>
      </c>
      <c r="AY6548" s="39">
        <v>0</v>
      </c>
      <c r="AZ6548" s="39">
        <v>0</v>
      </c>
      <c r="BA6548" s="39">
        <v>0</v>
      </c>
      <c r="BB6548" s="39">
        <v>0</v>
      </c>
      <c r="BC6548" s="39">
        <v>0</v>
      </c>
      <c r="BD6548" s="38">
        <v>0</v>
      </c>
      <c r="BE6548" s="38">
        <v>0</v>
      </c>
      <c r="BF6548" s="38">
        <v>0</v>
      </c>
      <c r="BG6548" s="38">
        <v>0</v>
      </c>
      <c r="BH6548" s="38">
        <v>0</v>
      </c>
      <c r="BI6548" s="38">
        <v>0</v>
      </c>
      <c r="BJ6548" s="38">
        <v>0</v>
      </c>
      <c r="BK6548" s="38">
        <v>0</v>
      </c>
      <c r="BL6548" s="38">
        <v>0</v>
      </c>
      <c r="BM6548" s="38">
        <v>0</v>
      </c>
      <c r="BN6548" s="38">
        <v>0</v>
      </c>
      <c r="BO6548" s="38">
        <v>0</v>
      </c>
      <c r="BP6548" s="38">
        <v>0</v>
      </c>
      <c r="BQ6548" s="38">
        <v>0</v>
      </c>
      <c r="BR6548" s="38">
        <v>0</v>
      </c>
      <c r="BS6548" s="38">
        <v>0</v>
      </c>
      <c r="BT6548" s="38">
        <v>0</v>
      </c>
      <c r="BU6548" s="38">
        <v>0</v>
      </c>
      <c r="BV6548" s="38">
        <v>0</v>
      </c>
      <c r="BW6548" s="38">
        <v>0</v>
      </c>
      <c r="BX6548" s="38">
        <v>0</v>
      </c>
      <c r="BY6548" s="38">
        <v>0</v>
      </c>
      <c r="BZ6548" s="38">
        <v>0</v>
      </c>
      <c r="CA6548" s="38">
        <v>0</v>
      </c>
      <c r="CB6548" s="38">
        <v>0</v>
      </c>
      <c r="CC6548" s="38">
        <v>0</v>
      </c>
      <c r="CD6548" s="38">
        <v>0</v>
      </c>
      <c r="CE6548" s="38">
        <v>0</v>
      </c>
      <c r="CF6548" s="38">
        <v>0</v>
      </c>
      <c r="CG6548" s="38">
        <v>0</v>
      </c>
      <c r="CH6548" s="38">
        <v>0</v>
      </c>
      <c r="CI6548" s="38">
        <v>0</v>
      </c>
      <c r="CJ6548" s="38">
        <v>0</v>
      </c>
      <c r="CK6548" s="38">
        <v>0</v>
      </c>
      <c r="CL6548" s="38">
        <v>0</v>
      </c>
      <c r="CM6548" s="38">
        <v>0</v>
      </c>
      <c r="CN6548" s="38">
        <v>0</v>
      </c>
      <c r="CO6548" s="38">
        <v>0</v>
      </c>
      <c r="CP6548" s="38">
        <v>0</v>
      </c>
      <c r="CQ6548" s="38">
        <v>0</v>
      </c>
      <c r="CR6548" s="38">
        <v>0</v>
      </c>
      <c r="CS6548" s="36">
        <v>2020</v>
      </c>
      <c r="CT6548" s="34" t="str">
        <f>IF(VLOOKUP(O6548,'Cross-Page Data'!$D$4:$F$48,3,FALSE)="natural gas",VLOOKUP(N6548,'Cross-Page Data'!$I$4:$J$19,2,FALSE),IF(VLOOKUP(O6548,'Cross-Page Data'!$D$4:$F$48,3,FALSE)="solar",IF(N6548="PV","solar PV","solar thermal"),IF(VLOOKUP(O6548,'Cross-Page Data'!$D$4:$F$48,3,FALSE)="wind",VLOOKUP(N6548,'Cross-Page Data'!$I$4:$J$19,2,FALSE),IF(VLOOKUP(O6548,'Cross-Page Data'!$D$4:$F$48,3,FALSE)="hydro",VLOOKUP(N6548,'Cross-Page Data'!$I$4:$J$19,2,FALSE),VLOOKUP(O6548,'Cross-Page Data'!$D$4:$F$48,3,FALSE)))))</f>
        <v>petroleum</v>
      </c>
      <c r="CU6548" s="34" t="b">
        <f>INDEX('Cross-Page Data'!$N$14:$N$20,MATCH('923_2020'!M6548,'Cross-Page Data'!$M$14:$M$20,0))</f>
        <v>0</v>
      </c>
    </row>
    <row r="6549" spans="1:99" ht="51.75" x14ac:dyDescent="0.25">
      <c r="A6549" s="36">
        <v>54216</v>
      </c>
      <c r="B6549" s="37" t="s">
        <v>223</v>
      </c>
      <c r="C6549" s="36" t="s">
        <v>25948</v>
      </c>
      <c r="D6549" s="37" t="s">
        <v>19806</v>
      </c>
      <c r="E6549" s="37" t="s">
        <v>19807</v>
      </c>
      <c r="F6549" s="36">
        <v>2053</v>
      </c>
      <c r="G6549" s="37" t="s">
        <v>14</v>
      </c>
      <c r="H6549" s="37" t="s">
        <v>25957</v>
      </c>
      <c r="I6549" s="37" t="s">
        <v>25969</v>
      </c>
      <c r="J6549" s="37" t="s">
        <v>292</v>
      </c>
      <c r="K6549" s="36">
        <v>322</v>
      </c>
      <c r="L6549" s="36">
        <v>7</v>
      </c>
      <c r="M6549" s="37" t="s">
        <v>684</v>
      </c>
      <c r="N6549" s="37" t="s">
        <v>218</v>
      </c>
      <c r="O6549" s="37" t="s">
        <v>219</v>
      </c>
      <c r="P6549" s="37" t="s">
        <v>219</v>
      </c>
      <c r="Q6549" s="37" t="s">
        <v>18997</v>
      </c>
      <c r="R6549" s="37" t="s">
        <v>26032</v>
      </c>
      <c r="S6549" s="37" t="s">
        <v>25959</v>
      </c>
      <c r="T6549" s="38">
        <v>299361</v>
      </c>
      <c r="U6549" s="38">
        <v>261759</v>
      </c>
      <c r="V6549" s="38">
        <v>255753</v>
      </c>
      <c r="W6549" s="38">
        <v>235243</v>
      </c>
      <c r="X6549" s="38">
        <v>257109</v>
      </c>
      <c r="Y6549" s="38">
        <v>209780</v>
      </c>
      <c r="Z6549" s="38">
        <v>207286</v>
      </c>
      <c r="AA6549" s="38">
        <v>180426</v>
      </c>
      <c r="AB6549" s="38">
        <v>203312</v>
      </c>
      <c r="AC6549" s="38">
        <v>230977</v>
      </c>
      <c r="AD6549" s="38">
        <v>244060</v>
      </c>
      <c r="AE6549" s="38">
        <v>277865</v>
      </c>
      <c r="AF6549" s="38">
        <v>18120</v>
      </c>
      <c r="AG6549" s="38">
        <v>16012</v>
      </c>
      <c r="AH6549" s="38">
        <v>16095</v>
      </c>
      <c r="AI6549" s="38">
        <v>13838</v>
      </c>
      <c r="AJ6549" s="38">
        <v>15774</v>
      </c>
      <c r="AK6549" s="38">
        <v>12500</v>
      </c>
      <c r="AL6549" s="38">
        <v>12609</v>
      </c>
      <c r="AM6549" s="38">
        <v>11571</v>
      </c>
      <c r="AN6549" s="38">
        <v>13036</v>
      </c>
      <c r="AO6549" s="38">
        <v>14892</v>
      </c>
      <c r="AP6549" s="38">
        <v>16191</v>
      </c>
      <c r="AQ6549" s="38">
        <v>16753</v>
      </c>
      <c r="AR6549" s="39">
        <v>1.0209999999999999</v>
      </c>
      <c r="AS6549" s="39">
        <v>1.0209999999999999</v>
      </c>
      <c r="AT6549" s="39">
        <v>1.0209999999999999</v>
      </c>
      <c r="AU6549" s="39">
        <v>1.0209999999999999</v>
      </c>
      <c r="AV6549" s="39">
        <v>1.0209999999999999</v>
      </c>
      <c r="AW6549" s="39">
        <v>1.0209999999999999</v>
      </c>
      <c r="AX6549" s="39">
        <v>1.0209999999999999</v>
      </c>
      <c r="AY6549" s="39">
        <v>1.0209999999999999</v>
      </c>
      <c r="AZ6549" s="39">
        <v>1.0209999999999999</v>
      </c>
      <c r="BA6549" s="39">
        <v>1.0209999999999999</v>
      </c>
      <c r="BB6549" s="39">
        <v>1.0209999999999999</v>
      </c>
      <c r="BC6549" s="39">
        <v>1.0209999999999999</v>
      </c>
      <c r="BD6549" s="38">
        <v>305648</v>
      </c>
      <c r="BE6549" s="38">
        <v>267256</v>
      </c>
      <c r="BF6549" s="38">
        <v>261124</v>
      </c>
      <c r="BG6549" s="38">
        <v>240183</v>
      </c>
      <c r="BH6549" s="38">
        <v>262508</v>
      </c>
      <c r="BI6549" s="38">
        <v>214185</v>
      </c>
      <c r="BJ6549" s="38">
        <v>211639</v>
      </c>
      <c r="BK6549" s="38">
        <v>184215</v>
      </c>
      <c r="BL6549" s="38">
        <v>207582</v>
      </c>
      <c r="BM6549" s="38">
        <v>235828</v>
      </c>
      <c r="BN6549" s="38">
        <v>249185</v>
      </c>
      <c r="BO6549" s="38">
        <v>283700</v>
      </c>
      <c r="BP6549" s="38">
        <v>18501</v>
      </c>
      <c r="BQ6549" s="38">
        <v>16348</v>
      </c>
      <c r="BR6549" s="38">
        <v>16433</v>
      </c>
      <c r="BS6549" s="38">
        <v>14129</v>
      </c>
      <c r="BT6549" s="38">
        <v>16105</v>
      </c>
      <c r="BU6549" s="38">
        <v>12762</v>
      </c>
      <c r="BV6549" s="38">
        <v>12874</v>
      </c>
      <c r="BW6549" s="38">
        <v>11814</v>
      </c>
      <c r="BX6549" s="38">
        <v>13310</v>
      </c>
      <c r="BY6549" s="38">
        <v>15205</v>
      </c>
      <c r="BZ6549" s="38">
        <v>16531</v>
      </c>
      <c r="CA6549" s="38">
        <v>17105</v>
      </c>
      <c r="CB6549" s="38">
        <v>4663.2669999999998</v>
      </c>
      <c r="CC6549" s="38">
        <v>4120.4920000000002</v>
      </c>
      <c r="CD6549" s="38">
        <v>4141.8680000000004</v>
      </c>
      <c r="CE6549" s="38">
        <v>3561.326</v>
      </c>
      <c r="CF6549" s="38">
        <v>4059.1790000000001</v>
      </c>
      <c r="CG6549" s="38">
        <v>3216.7420000000002</v>
      </c>
      <c r="CH6549" s="38">
        <v>3244.9360000000001</v>
      </c>
      <c r="CI6549" s="38">
        <v>2977.7849999999999</v>
      </c>
      <c r="CJ6549" s="38">
        <v>3354.8850000000002</v>
      </c>
      <c r="CK6549" s="38">
        <v>3832.4459999999999</v>
      </c>
      <c r="CL6549" s="38">
        <v>4166.6880000000001</v>
      </c>
      <c r="CM6549" s="38">
        <v>4311.2430000000004</v>
      </c>
      <c r="CN6549" s="38">
        <v>2862931</v>
      </c>
      <c r="CO6549" s="38">
        <v>177391</v>
      </c>
      <c r="CP6549" s="38">
        <v>2923053</v>
      </c>
      <c r="CQ6549" s="38">
        <v>181117</v>
      </c>
      <c r="CR6549" s="38">
        <v>45650.857000000004</v>
      </c>
      <c r="CS6549" s="36">
        <v>2020</v>
      </c>
      <c r="CT6549" s="34" t="str">
        <f>IF(VLOOKUP(O6549,'Cross-Page Data'!$D$4:$F$48,3,FALSE)="natural gas",VLOOKUP(N6549,'Cross-Page Data'!$I$4:$J$19,2,FALSE),IF(VLOOKUP(O6549,'Cross-Page Data'!$D$4:$F$48,3,FALSE)="solar",IF(N6549="PV","solar PV","solar thermal"),IF(VLOOKUP(O6549,'Cross-Page Data'!$D$4:$F$48,3,FALSE)="wind",VLOOKUP(N6549,'Cross-Page Data'!$I$4:$J$19,2,FALSE),IF(VLOOKUP(O6549,'Cross-Page Data'!$D$4:$F$48,3,FALSE)="hydro",VLOOKUP(N6549,'Cross-Page Data'!$I$4:$J$19,2,FALSE),VLOOKUP(O6549,'Cross-Page Data'!$D$4:$F$48,3,FALSE)))))</f>
        <v>natural gas nonpeaker - preexisting retiring</v>
      </c>
      <c r="CU6549" s="34" t="b">
        <f>INDEX('Cross-Page Data'!$N$14:$N$20,MATCH('923_2020'!M6549,'Cross-Page Data'!$M$14:$M$20,0))</f>
        <v>0</v>
      </c>
    </row>
    <row r="6550" spans="1:99" ht="39" x14ac:dyDescent="0.25">
      <c r="A6550" s="36">
        <v>54224</v>
      </c>
      <c r="B6550" s="37" t="s">
        <v>223</v>
      </c>
      <c r="C6550" s="36" t="s">
        <v>25948</v>
      </c>
      <c r="D6550" s="37" t="s">
        <v>1847</v>
      </c>
      <c r="E6550" s="37" t="s">
        <v>1847</v>
      </c>
      <c r="F6550" s="36">
        <v>6738</v>
      </c>
      <c r="G6550" s="37" t="s">
        <v>70</v>
      </c>
      <c r="H6550" s="37" t="s">
        <v>25953</v>
      </c>
      <c r="I6550" s="37" t="s">
        <v>25972</v>
      </c>
      <c r="J6550" s="37" t="s">
        <v>292</v>
      </c>
      <c r="K6550" s="36">
        <v>622</v>
      </c>
      <c r="L6550" s="36">
        <v>5</v>
      </c>
      <c r="M6550" s="37" t="s">
        <v>730</v>
      </c>
      <c r="N6550" s="37" t="s">
        <v>206</v>
      </c>
      <c r="O6550" s="37" t="s">
        <v>209</v>
      </c>
      <c r="P6550" s="37" t="s">
        <v>209</v>
      </c>
      <c r="Q6550" s="37" t="s">
        <v>15068</v>
      </c>
      <c r="R6550" s="37" t="s">
        <v>25979</v>
      </c>
      <c r="S6550" s="37" t="s">
        <v>25958</v>
      </c>
      <c r="T6550" s="38">
        <v>40</v>
      </c>
      <c r="U6550" s="38">
        <v>56</v>
      </c>
      <c r="V6550" s="38">
        <v>64</v>
      </c>
      <c r="W6550" s="38">
        <v>32</v>
      </c>
      <c r="X6550" s="38">
        <v>45</v>
      </c>
      <c r="Y6550" s="38">
        <v>42</v>
      </c>
      <c r="Z6550" s="38">
        <v>52</v>
      </c>
      <c r="AA6550" s="38">
        <v>45</v>
      </c>
      <c r="AB6550" s="38">
        <v>31</v>
      </c>
      <c r="AC6550" s="38">
        <v>64</v>
      </c>
      <c r="AD6550" s="38">
        <v>41</v>
      </c>
      <c r="AE6550" s="38">
        <v>83</v>
      </c>
      <c r="AF6550" s="38">
        <v>19</v>
      </c>
      <c r="AG6550" s="38">
        <v>26</v>
      </c>
      <c r="AH6550" s="38">
        <v>29</v>
      </c>
      <c r="AI6550" s="38">
        <v>14</v>
      </c>
      <c r="AJ6550" s="38">
        <v>20</v>
      </c>
      <c r="AK6550" s="38">
        <v>19</v>
      </c>
      <c r="AL6550" s="38">
        <v>24</v>
      </c>
      <c r="AM6550" s="38">
        <v>19</v>
      </c>
      <c r="AN6550" s="38">
        <v>14</v>
      </c>
      <c r="AO6550" s="38">
        <v>27</v>
      </c>
      <c r="AP6550" s="38">
        <v>18</v>
      </c>
      <c r="AQ6550" s="38">
        <v>38</v>
      </c>
      <c r="AR6550" s="39">
        <v>5.8</v>
      </c>
      <c r="AS6550" s="39">
        <v>5.8</v>
      </c>
      <c r="AT6550" s="39">
        <v>5.8</v>
      </c>
      <c r="AU6550" s="39">
        <v>5.8</v>
      </c>
      <c r="AV6550" s="39">
        <v>5.8</v>
      </c>
      <c r="AW6550" s="39">
        <v>5.8</v>
      </c>
      <c r="AX6550" s="39">
        <v>5.8</v>
      </c>
      <c r="AY6550" s="39">
        <v>5.8</v>
      </c>
      <c r="AZ6550" s="39">
        <v>5.8</v>
      </c>
      <c r="BA6550" s="39">
        <v>5.8</v>
      </c>
      <c r="BB6550" s="39">
        <v>5.8</v>
      </c>
      <c r="BC6550" s="39">
        <v>5.8</v>
      </c>
      <c r="BD6550" s="38">
        <v>232</v>
      </c>
      <c r="BE6550" s="38">
        <v>325</v>
      </c>
      <c r="BF6550" s="38">
        <v>371</v>
      </c>
      <c r="BG6550" s="38">
        <v>186</v>
      </c>
      <c r="BH6550" s="38">
        <v>261</v>
      </c>
      <c r="BI6550" s="38">
        <v>244</v>
      </c>
      <c r="BJ6550" s="38">
        <v>302</v>
      </c>
      <c r="BK6550" s="38">
        <v>261</v>
      </c>
      <c r="BL6550" s="38">
        <v>180</v>
      </c>
      <c r="BM6550" s="38">
        <v>371</v>
      </c>
      <c r="BN6550" s="38">
        <v>238</v>
      </c>
      <c r="BO6550" s="38">
        <v>481</v>
      </c>
      <c r="BP6550" s="38">
        <v>108</v>
      </c>
      <c r="BQ6550" s="38">
        <v>148</v>
      </c>
      <c r="BR6550" s="38">
        <v>166</v>
      </c>
      <c r="BS6550" s="38">
        <v>83</v>
      </c>
      <c r="BT6550" s="38">
        <v>116</v>
      </c>
      <c r="BU6550" s="38">
        <v>112</v>
      </c>
      <c r="BV6550" s="38">
        <v>137</v>
      </c>
      <c r="BW6550" s="38">
        <v>113</v>
      </c>
      <c r="BX6550" s="38">
        <v>84</v>
      </c>
      <c r="BY6550" s="38">
        <v>154</v>
      </c>
      <c r="BZ6550" s="38">
        <v>105</v>
      </c>
      <c r="CA6550" s="38">
        <v>219</v>
      </c>
      <c r="CB6550" s="38">
        <v>24.241</v>
      </c>
      <c r="CC6550" s="38">
        <v>33.058</v>
      </c>
      <c r="CD6550" s="38">
        <v>37.186999999999998</v>
      </c>
      <c r="CE6550" s="38">
        <v>18.538</v>
      </c>
      <c r="CF6550" s="38">
        <v>26.033999999999999</v>
      </c>
      <c r="CG6550" s="38">
        <v>25.076000000000001</v>
      </c>
      <c r="CH6550" s="38">
        <v>30.632999999999999</v>
      </c>
      <c r="CI6550" s="38">
        <v>25.378</v>
      </c>
      <c r="CJ6550" s="38">
        <v>18.757999999999999</v>
      </c>
      <c r="CK6550" s="38">
        <v>34.502000000000002</v>
      </c>
      <c r="CL6550" s="38">
        <v>23.460999999999999</v>
      </c>
      <c r="CM6550" s="38">
        <v>48.97</v>
      </c>
      <c r="CN6550" s="38">
        <v>595</v>
      </c>
      <c r="CO6550" s="38">
        <v>267</v>
      </c>
      <c r="CP6550" s="38">
        <v>3452</v>
      </c>
      <c r="CQ6550" s="38">
        <v>1545</v>
      </c>
      <c r="CR6550" s="38">
        <v>345.83600000000001</v>
      </c>
      <c r="CS6550" s="36">
        <v>2020</v>
      </c>
      <c r="CT6550" s="34" t="str">
        <f>IF(VLOOKUP(O6550,'Cross-Page Data'!$D$4:$F$48,3,FALSE)="natural gas",VLOOKUP(N6550,'Cross-Page Data'!$I$4:$J$19,2,FALSE),IF(VLOOKUP(O6550,'Cross-Page Data'!$D$4:$F$48,3,FALSE)="solar",IF(N6550="PV","solar PV","solar thermal"),IF(VLOOKUP(O6550,'Cross-Page Data'!$D$4:$F$48,3,FALSE)="wind",VLOOKUP(N6550,'Cross-Page Data'!$I$4:$J$19,2,FALSE),IF(VLOOKUP(O6550,'Cross-Page Data'!$D$4:$F$48,3,FALSE)="hydro",VLOOKUP(N6550,'Cross-Page Data'!$I$4:$J$19,2,FALSE),VLOOKUP(O6550,'Cross-Page Data'!$D$4:$F$48,3,FALSE)))))</f>
        <v>petroleum</v>
      </c>
      <c r="CU6550" s="34" t="b">
        <f>INDEX('Cross-Page Data'!$N$14:$N$20,MATCH('923_2020'!M6550,'Cross-Page Data'!$M$14:$M$20,0))</f>
        <v>0</v>
      </c>
    </row>
    <row r="6551" spans="1:99" ht="39" x14ac:dyDescent="0.25">
      <c r="A6551" s="36">
        <v>54224</v>
      </c>
      <c r="B6551" s="37" t="s">
        <v>223</v>
      </c>
      <c r="C6551" s="36" t="s">
        <v>25948</v>
      </c>
      <c r="D6551" s="37" t="s">
        <v>1847</v>
      </c>
      <c r="E6551" s="37" t="s">
        <v>1847</v>
      </c>
      <c r="F6551" s="36">
        <v>6738</v>
      </c>
      <c r="G6551" s="37" t="s">
        <v>70</v>
      </c>
      <c r="H6551" s="37" t="s">
        <v>25953</v>
      </c>
      <c r="I6551" s="37" t="s">
        <v>25972</v>
      </c>
      <c r="J6551" s="37" t="s">
        <v>292</v>
      </c>
      <c r="K6551" s="36">
        <v>622</v>
      </c>
      <c r="L6551" s="36">
        <v>5</v>
      </c>
      <c r="M6551" s="37" t="s">
        <v>730</v>
      </c>
      <c r="N6551" s="37" t="s">
        <v>206</v>
      </c>
      <c r="O6551" s="37" t="s">
        <v>219</v>
      </c>
      <c r="P6551" s="37" t="s">
        <v>219</v>
      </c>
      <c r="Q6551" s="37" t="s">
        <v>15068</v>
      </c>
      <c r="R6551" s="37" t="s">
        <v>25979</v>
      </c>
      <c r="S6551" s="37" t="s">
        <v>25959</v>
      </c>
      <c r="T6551" s="38">
        <v>40</v>
      </c>
      <c r="U6551" s="38">
        <v>147</v>
      </c>
      <c r="V6551" s="38">
        <v>69</v>
      </c>
      <c r="W6551" s="38">
        <v>148</v>
      </c>
      <c r="X6551" s="38">
        <v>132</v>
      </c>
      <c r="Y6551" s="38">
        <v>42</v>
      </c>
      <c r="Z6551" s="38">
        <v>94</v>
      </c>
      <c r="AA6551" s="38">
        <v>122</v>
      </c>
      <c r="AB6551" s="38">
        <v>102</v>
      </c>
      <c r="AC6551" s="38">
        <v>40</v>
      </c>
      <c r="AD6551" s="38">
        <v>90</v>
      </c>
      <c r="AE6551" s="38">
        <v>87</v>
      </c>
      <c r="AF6551" s="38">
        <v>19</v>
      </c>
      <c r="AG6551" s="38">
        <v>67</v>
      </c>
      <c r="AH6551" s="38">
        <v>31</v>
      </c>
      <c r="AI6551" s="38">
        <v>66</v>
      </c>
      <c r="AJ6551" s="38">
        <v>59</v>
      </c>
      <c r="AK6551" s="38">
        <v>19</v>
      </c>
      <c r="AL6551" s="38">
        <v>43</v>
      </c>
      <c r="AM6551" s="38">
        <v>53</v>
      </c>
      <c r="AN6551" s="38">
        <v>48</v>
      </c>
      <c r="AO6551" s="38">
        <v>17</v>
      </c>
      <c r="AP6551" s="38">
        <v>40</v>
      </c>
      <c r="AQ6551" s="38">
        <v>40</v>
      </c>
      <c r="AR6551" s="39">
        <v>1</v>
      </c>
      <c r="AS6551" s="39">
        <v>1</v>
      </c>
      <c r="AT6551" s="39">
        <v>1</v>
      </c>
      <c r="AU6551" s="39">
        <v>1</v>
      </c>
      <c r="AV6551" s="39">
        <v>1</v>
      </c>
      <c r="AW6551" s="39">
        <v>1</v>
      </c>
      <c r="AX6551" s="39">
        <v>1</v>
      </c>
      <c r="AY6551" s="39">
        <v>1</v>
      </c>
      <c r="AZ6551" s="39">
        <v>1</v>
      </c>
      <c r="BA6551" s="39">
        <v>1</v>
      </c>
      <c r="BB6551" s="39">
        <v>1</v>
      </c>
      <c r="BC6551" s="39">
        <v>1</v>
      </c>
      <c r="BD6551" s="38">
        <v>40</v>
      </c>
      <c r="BE6551" s="38">
        <v>147</v>
      </c>
      <c r="BF6551" s="38">
        <v>69</v>
      </c>
      <c r="BG6551" s="38">
        <v>148</v>
      </c>
      <c r="BH6551" s="38">
        <v>132</v>
      </c>
      <c r="BI6551" s="38">
        <v>42</v>
      </c>
      <c r="BJ6551" s="38">
        <v>94</v>
      </c>
      <c r="BK6551" s="38">
        <v>122</v>
      </c>
      <c r="BL6551" s="38">
        <v>102</v>
      </c>
      <c r="BM6551" s="38">
        <v>40</v>
      </c>
      <c r="BN6551" s="38">
        <v>90</v>
      </c>
      <c r="BO6551" s="38">
        <v>87</v>
      </c>
      <c r="BP6551" s="38">
        <v>19</v>
      </c>
      <c r="BQ6551" s="38">
        <v>67</v>
      </c>
      <c r="BR6551" s="38">
        <v>31</v>
      </c>
      <c r="BS6551" s="38">
        <v>66</v>
      </c>
      <c r="BT6551" s="38">
        <v>59</v>
      </c>
      <c r="BU6551" s="38">
        <v>19</v>
      </c>
      <c r="BV6551" s="38">
        <v>43</v>
      </c>
      <c r="BW6551" s="38">
        <v>53</v>
      </c>
      <c r="BX6551" s="38">
        <v>48</v>
      </c>
      <c r="BY6551" s="38">
        <v>17</v>
      </c>
      <c r="BZ6551" s="38">
        <v>40</v>
      </c>
      <c r="CA6551" s="38">
        <v>40</v>
      </c>
      <c r="CB6551" s="38">
        <v>4.1790000000000003</v>
      </c>
      <c r="CC6551" s="38">
        <v>14.962</v>
      </c>
      <c r="CD6551" s="38">
        <v>6.9130000000000003</v>
      </c>
      <c r="CE6551" s="38">
        <v>14.782</v>
      </c>
      <c r="CF6551" s="38">
        <v>13.166</v>
      </c>
      <c r="CG6551" s="38">
        <v>4.3239999999999998</v>
      </c>
      <c r="CH6551" s="38">
        <v>9.5470000000000006</v>
      </c>
      <c r="CI6551" s="38">
        <v>11.862</v>
      </c>
      <c r="CJ6551" s="38">
        <v>10.641999999999999</v>
      </c>
      <c r="CK6551" s="38">
        <v>3.718</v>
      </c>
      <c r="CL6551" s="38">
        <v>8.8789999999999996</v>
      </c>
      <c r="CM6551" s="38">
        <v>8.85</v>
      </c>
      <c r="CN6551" s="38">
        <v>1113</v>
      </c>
      <c r="CO6551" s="38">
        <v>502</v>
      </c>
      <c r="CP6551" s="38">
        <v>1113</v>
      </c>
      <c r="CQ6551" s="38">
        <v>502</v>
      </c>
      <c r="CR6551" s="38">
        <v>111.824</v>
      </c>
      <c r="CS6551" s="36">
        <v>2020</v>
      </c>
      <c r="CT6551" s="34" t="str">
        <f>IF(VLOOKUP(O6551,'Cross-Page Data'!$D$4:$F$48,3,FALSE)="natural gas",VLOOKUP(N6551,'Cross-Page Data'!$I$4:$J$19,2,FALSE),IF(VLOOKUP(O6551,'Cross-Page Data'!$D$4:$F$48,3,FALSE)="solar",IF(N6551="PV","solar PV","solar thermal"),IF(VLOOKUP(O6551,'Cross-Page Data'!$D$4:$F$48,3,FALSE)="wind",VLOOKUP(N6551,'Cross-Page Data'!$I$4:$J$19,2,FALSE),IF(VLOOKUP(O6551,'Cross-Page Data'!$D$4:$F$48,3,FALSE)="hydro",VLOOKUP(N6551,'Cross-Page Data'!$I$4:$J$19,2,FALSE),VLOOKUP(O6551,'Cross-Page Data'!$D$4:$F$48,3,FALSE)))))</f>
        <v>natural gas peaker</v>
      </c>
      <c r="CU6551" s="34" t="b">
        <f>INDEX('Cross-Page Data'!$N$14:$N$20,MATCH('923_2020'!M6551,'Cross-Page Data'!$M$14:$M$20,0))</f>
        <v>0</v>
      </c>
    </row>
    <row r="6552" spans="1:99" ht="39" x14ac:dyDescent="0.25">
      <c r="A6552" s="36">
        <v>54224</v>
      </c>
      <c r="B6552" s="37" t="s">
        <v>223</v>
      </c>
      <c r="C6552" s="36" t="s">
        <v>25948</v>
      </c>
      <c r="D6552" s="37" t="s">
        <v>1847</v>
      </c>
      <c r="E6552" s="37" t="s">
        <v>1847</v>
      </c>
      <c r="F6552" s="36">
        <v>6738</v>
      </c>
      <c r="G6552" s="37" t="s">
        <v>70</v>
      </c>
      <c r="H6552" s="37" t="s">
        <v>25953</v>
      </c>
      <c r="I6552" s="37" t="s">
        <v>25972</v>
      </c>
      <c r="J6552" s="37" t="s">
        <v>292</v>
      </c>
      <c r="K6552" s="36">
        <v>622</v>
      </c>
      <c r="L6552" s="36">
        <v>5</v>
      </c>
      <c r="M6552" s="37" t="s">
        <v>730</v>
      </c>
      <c r="N6552" s="37" t="s">
        <v>218</v>
      </c>
      <c r="O6552" s="37" t="s">
        <v>209</v>
      </c>
      <c r="P6552" s="37" t="s">
        <v>209</v>
      </c>
      <c r="Q6552" s="37" t="s">
        <v>15068</v>
      </c>
      <c r="R6552" s="37" t="s">
        <v>25979</v>
      </c>
      <c r="S6552" s="37" t="s">
        <v>25958</v>
      </c>
      <c r="T6552" s="38">
        <v>0</v>
      </c>
      <c r="U6552" s="38">
        <v>35</v>
      </c>
      <c r="V6552" s="38">
        <v>0</v>
      </c>
      <c r="W6552" s="38">
        <v>0</v>
      </c>
      <c r="X6552" s="38">
        <v>0</v>
      </c>
      <c r="Y6552" s="38">
        <v>0</v>
      </c>
      <c r="Z6552" s="38">
        <v>0</v>
      </c>
      <c r="AA6552" s="38">
        <v>0</v>
      </c>
      <c r="AB6552" s="38">
        <v>0</v>
      </c>
      <c r="AC6552" s="38">
        <v>0</v>
      </c>
      <c r="AD6552" s="38">
        <v>18</v>
      </c>
      <c r="AE6552" s="38">
        <v>249</v>
      </c>
      <c r="AF6552" s="38">
        <v>0</v>
      </c>
      <c r="AG6552" s="38">
        <v>6</v>
      </c>
      <c r="AH6552" s="38">
        <v>0</v>
      </c>
      <c r="AI6552" s="38">
        <v>0</v>
      </c>
      <c r="AJ6552" s="38">
        <v>0</v>
      </c>
      <c r="AK6552" s="38">
        <v>0</v>
      </c>
      <c r="AL6552" s="38">
        <v>0</v>
      </c>
      <c r="AM6552" s="38">
        <v>0</v>
      </c>
      <c r="AN6552" s="38">
        <v>0</v>
      </c>
      <c r="AO6552" s="38">
        <v>0</v>
      </c>
      <c r="AP6552" s="38">
        <v>4</v>
      </c>
      <c r="AQ6552" s="38">
        <v>47</v>
      </c>
      <c r="AR6552" s="39">
        <v>0</v>
      </c>
      <c r="AS6552" s="39">
        <v>5.8</v>
      </c>
      <c r="AT6552" s="39">
        <v>0</v>
      </c>
      <c r="AU6552" s="39">
        <v>0</v>
      </c>
      <c r="AV6552" s="39">
        <v>0</v>
      </c>
      <c r="AW6552" s="39">
        <v>0</v>
      </c>
      <c r="AX6552" s="39">
        <v>0</v>
      </c>
      <c r="AY6552" s="39">
        <v>0</v>
      </c>
      <c r="AZ6552" s="39">
        <v>0</v>
      </c>
      <c r="BA6552" s="39">
        <v>0</v>
      </c>
      <c r="BB6552" s="39">
        <v>5.8</v>
      </c>
      <c r="BC6552" s="39">
        <v>5.8</v>
      </c>
      <c r="BD6552" s="38">
        <v>0</v>
      </c>
      <c r="BE6552" s="38">
        <v>203</v>
      </c>
      <c r="BF6552" s="38">
        <v>0</v>
      </c>
      <c r="BG6552" s="38">
        <v>0</v>
      </c>
      <c r="BH6552" s="38">
        <v>0</v>
      </c>
      <c r="BI6552" s="38">
        <v>0</v>
      </c>
      <c r="BJ6552" s="38">
        <v>0</v>
      </c>
      <c r="BK6552" s="38">
        <v>0</v>
      </c>
      <c r="BL6552" s="38">
        <v>0</v>
      </c>
      <c r="BM6552" s="38">
        <v>0</v>
      </c>
      <c r="BN6552" s="38">
        <v>104</v>
      </c>
      <c r="BO6552" s="38">
        <v>1444</v>
      </c>
      <c r="BP6552" s="38">
        <v>0</v>
      </c>
      <c r="BQ6552" s="38">
        <v>35</v>
      </c>
      <c r="BR6552" s="38">
        <v>0</v>
      </c>
      <c r="BS6552" s="38">
        <v>0</v>
      </c>
      <c r="BT6552" s="38">
        <v>0</v>
      </c>
      <c r="BU6552" s="38">
        <v>0</v>
      </c>
      <c r="BV6552" s="38">
        <v>0</v>
      </c>
      <c r="BW6552" s="38">
        <v>0</v>
      </c>
      <c r="BX6552" s="38">
        <v>0</v>
      </c>
      <c r="BY6552" s="38">
        <v>0</v>
      </c>
      <c r="BZ6552" s="38">
        <v>21</v>
      </c>
      <c r="CA6552" s="38">
        <v>272</v>
      </c>
      <c r="CB6552" s="38">
        <v>0</v>
      </c>
      <c r="CC6552" s="38">
        <v>7.702</v>
      </c>
      <c r="CD6552" s="38">
        <v>0</v>
      </c>
      <c r="CE6552" s="38">
        <v>0</v>
      </c>
      <c r="CF6552" s="38">
        <v>0</v>
      </c>
      <c r="CG6552" s="38">
        <v>0</v>
      </c>
      <c r="CH6552" s="38">
        <v>0</v>
      </c>
      <c r="CI6552" s="38">
        <v>0</v>
      </c>
      <c r="CJ6552" s="38">
        <v>0</v>
      </c>
      <c r="CK6552" s="38">
        <v>0</v>
      </c>
      <c r="CL6552" s="38">
        <v>4.5860000000000003</v>
      </c>
      <c r="CM6552" s="38">
        <v>59.801000000000002</v>
      </c>
      <c r="CN6552" s="38">
        <v>302</v>
      </c>
      <c r="CO6552" s="38">
        <v>57</v>
      </c>
      <c r="CP6552" s="38">
        <v>1751</v>
      </c>
      <c r="CQ6552" s="38">
        <v>328</v>
      </c>
      <c r="CR6552" s="38">
        <v>72.088999999999999</v>
      </c>
      <c r="CS6552" s="36">
        <v>2020</v>
      </c>
      <c r="CT6552" s="34" t="str">
        <f>IF(VLOOKUP(O6552,'Cross-Page Data'!$D$4:$F$48,3,FALSE)="natural gas",VLOOKUP(N6552,'Cross-Page Data'!$I$4:$J$19,2,FALSE),IF(VLOOKUP(O6552,'Cross-Page Data'!$D$4:$F$48,3,FALSE)="solar",IF(N6552="PV","solar PV","solar thermal"),IF(VLOOKUP(O6552,'Cross-Page Data'!$D$4:$F$48,3,FALSE)="wind",VLOOKUP(N6552,'Cross-Page Data'!$I$4:$J$19,2,FALSE),IF(VLOOKUP(O6552,'Cross-Page Data'!$D$4:$F$48,3,FALSE)="hydro",VLOOKUP(N6552,'Cross-Page Data'!$I$4:$J$19,2,FALSE),VLOOKUP(O6552,'Cross-Page Data'!$D$4:$F$48,3,FALSE)))))</f>
        <v>petroleum</v>
      </c>
      <c r="CU6552" s="34" t="b">
        <f>INDEX('Cross-Page Data'!$N$14:$N$20,MATCH('923_2020'!M6552,'Cross-Page Data'!$M$14:$M$20,0))</f>
        <v>0</v>
      </c>
    </row>
    <row r="6553" spans="1:99" ht="39" x14ac:dyDescent="0.25">
      <c r="A6553" s="36">
        <v>54224</v>
      </c>
      <c r="B6553" s="37" t="s">
        <v>223</v>
      </c>
      <c r="C6553" s="36" t="s">
        <v>25948</v>
      </c>
      <c r="D6553" s="37" t="s">
        <v>1847</v>
      </c>
      <c r="E6553" s="37" t="s">
        <v>1847</v>
      </c>
      <c r="F6553" s="36">
        <v>6738</v>
      </c>
      <c r="G6553" s="37" t="s">
        <v>70</v>
      </c>
      <c r="H6553" s="37" t="s">
        <v>25953</v>
      </c>
      <c r="I6553" s="37" t="s">
        <v>25972</v>
      </c>
      <c r="J6553" s="37" t="s">
        <v>292</v>
      </c>
      <c r="K6553" s="36">
        <v>622</v>
      </c>
      <c r="L6553" s="36">
        <v>5</v>
      </c>
      <c r="M6553" s="37" t="s">
        <v>730</v>
      </c>
      <c r="N6553" s="37" t="s">
        <v>218</v>
      </c>
      <c r="O6553" s="37" t="s">
        <v>219</v>
      </c>
      <c r="P6553" s="37" t="s">
        <v>219</v>
      </c>
      <c r="Q6553" s="37" t="s">
        <v>15068</v>
      </c>
      <c r="R6553" s="37" t="s">
        <v>25979</v>
      </c>
      <c r="S6553" s="37" t="s">
        <v>25959</v>
      </c>
      <c r="T6553" s="38">
        <v>88698</v>
      </c>
      <c r="U6553" s="38">
        <v>104427</v>
      </c>
      <c r="V6553" s="38">
        <v>75554</v>
      </c>
      <c r="W6553" s="38">
        <v>47187</v>
      </c>
      <c r="X6553" s="38">
        <v>86406</v>
      </c>
      <c r="Y6553" s="38">
        <v>118459</v>
      </c>
      <c r="Z6553" s="38">
        <v>138972</v>
      </c>
      <c r="AA6553" s="38">
        <v>119441</v>
      </c>
      <c r="AB6553" s="38">
        <v>89761</v>
      </c>
      <c r="AC6553" s="38">
        <v>79870</v>
      </c>
      <c r="AD6553" s="38">
        <v>90077</v>
      </c>
      <c r="AE6553" s="38">
        <v>103960</v>
      </c>
      <c r="AF6553" s="38">
        <v>14518</v>
      </c>
      <c r="AG6553" s="38">
        <v>18049</v>
      </c>
      <c r="AH6553" s="38">
        <v>12038</v>
      </c>
      <c r="AI6553" s="38">
        <v>7537</v>
      </c>
      <c r="AJ6553" s="38">
        <v>14164</v>
      </c>
      <c r="AK6553" s="38">
        <v>19396</v>
      </c>
      <c r="AL6553" s="38">
        <v>22230</v>
      </c>
      <c r="AM6553" s="38">
        <v>20227</v>
      </c>
      <c r="AN6553" s="38">
        <v>15008</v>
      </c>
      <c r="AO6553" s="38">
        <v>15398</v>
      </c>
      <c r="AP6553" s="38">
        <v>18023</v>
      </c>
      <c r="AQ6553" s="38">
        <v>19609</v>
      </c>
      <c r="AR6553" s="39">
        <v>1</v>
      </c>
      <c r="AS6553" s="39">
        <v>1</v>
      </c>
      <c r="AT6553" s="39">
        <v>1</v>
      </c>
      <c r="AU6553" s="39">
        <v>1</v>
      </c>
      <c r="AV6553" s="39">
        <v>1</v>
      </c>
      <c r="AW6553" s="39">
        <v>1</v>
      </c>
      <c r="AX6553" s="39">
        <v>1</v>
      </c>
      <c r="AY6553" s="39">
        <v>1</v>
      </c>
      <c r="AZ6553" s="39">
        <v>1</v>
      </c>
      <c r="BA6553" s="39">
        <v>1</v>
      </c>
      <c r="BB6553" s="39">
        <v>1</v>
      </c>
      <c r="BC6553" s="39">
        <v>1</v>
      </c>
      <c r="BD6553" s="38">
        <v>88698</v>
      </c>
      <c r="BE6553" s="38">
        <v>104427</v>
      </c>
      <c r="BF6553" s="38">
        <v>75554</v>
      </c>
      <c r="BG6553" s="38">
        <v>47187</v>
      </c>
      <c r="BH6553" s="38">
        <v>86406</v>
      </c>
      <c r="BI6553" s="38">
        <v>118459</v>
      </c>
      <c r="BJ6553" s="38">
        <v>138972</v>
      </c>
      <c r="BK6553" s="38">
        <v>119441</v>
      </c>
      <c r="BL6553" s="38">
        <v>89761</v>
      </c>
      <c r="BM6553" s="38">
        <v>79870</v>
      </c>
      <c r="BN6553" s="38">
        <v>90077</v>
      </c>
      <c r="BO6553" s="38">
        <v>103960</v>
      </c>
      <c r="BP6553" s="38">
        <v>14518</v>
      </c>
      <c r="BQ6553" s="38">
        <v>18049</v>
      </c>
      <c r="BR6553" s="38">
        <v>12038</v>
      </c>
      <c r="BS6553" s="38">
        <v>7537</v>
      </c>
      <c r="BT6553" s="38">
        <v>14164</v>
      </c>
      <c r="BU6553" s="38">
        <v>19396</v>
      </c>
      <c r="BV6553" s="38">
        <v>22230</v>
      </c>
      <c r="BW6553" s="38">
        <v>20227</v>
      </c>
      <c r="BX6553" s="38">
        <v>15008</v>
      </c>
      <c r="BY6553" s="38">
        <v>15398</v>
      </c>
      <c r="BZ6553" s="38">
        <v>18023</v>
      </c>
      <c r="CA6553" s="38">
        <v>19609</v>
      </c>
      <c r="CB6553" s="38">
        <v>3187.2359999999999</v>
      </c>
      <c r="CC6553" s="38">
        <v>3962.1779999999999</v>
      </c>
      <c r="CD6553" s="38">
        <v>2642.7460000000001</v>
      </c>
      <c r="CE6553" s="38">
        <v>1654.597</v>
      </c>
      <c r="CF6553" s="38">
        <v>3109.451</v>
      </c>
      <c r="CG6553" s="38">
        <v>4257.97</v>
      </c>
      <c r="CH6553" s="38">
        <v>4880.2439999999997</v>
      </c>
      <c r="CI6553" s="38">
        <v>4440.4269999999997</v>
      </c>
      <c r="CJ6553" s="38">
        <v>3294.79</v>
      </c>
      <c r="CK6553" s="38">
        <v>3380.2570000000001</v>
      </c>
      <c r="CL6553" s="38">
        <v>3956.652</v>
      </c>
      <c r="CM6553" s="38">
        <v>4304.7619999999997</v>
      </c>
      <c r="CN6553" s="38">
        <v>1142812</v>
      </c>
      <c r="CO6553" s="38">
        <v>196197</v>
      </c>
      <c r="CP6553" s="38">
        <v>1142812</v>
      </c>
      <c r="CQ6553" s="38">
        <v>196197</v>
      </c>
      <c r="CR6553" s="38">
        <v>43071.31</v>
      </c>
      <c r="CS6553" s="36">
        <v>2020</v>
      </c>
      <c r="CT6553" s="34" t="str">
        <f>IF(VLOOKUP(O6553,'Cross-Page Data'!$D$4:$F$48,3,FALSE)="natural gas",VLOOKUP(N6553,'Cross-Page Data'!$I$4:$J$19,2,FALSE),IF(VLOOKUP(O6553,'Cross-Page Data'!$D$4:$F$48,3,FALSE)="solar",IF(N6553="PV","solar PV","solar thermal"),IF(VLOOKUP(O6553,'Cross-Page Data'!$D$4:$F$48,3,FALSE)="wind",VLOOKUP(N6553,'Cross-Page Data'!$I$4:$J$19,2,FALSE),IF(VLOOKUP(O6553,'Cross-Page Data'!$D$4:$F$48,3,FALSE)="hydro",VLOOKUP(N6553,'Cross-Page Data'!$I$4:$J$19,2,FALSE),VLOOKUP(O6553,'Cross-Page Data'!$D$4:$F$48,3,FALSE)))))</f>
        <v>natural gas nonpeaker - preexisting retiring</v>
      </c>
      <c r="CU6553" s="34" t="b">
        <f>INDEX('Cross-Page Data'!$N$14:$N$20,MATCH('923_2020'!M6553,'Cross-Page Data'!$M$14:$M$20,0))</f>
        <v>0</v>
      </c>
    </row>
    <row r="6554" spans="1:99" ht="39" x14ac:dyDescent="0.25">
      <c r="A6554" s="36">
        <v>54224</v>
      </c>
      <c r="B6554" s="37" t="s">
        <v>223</v>
      </c>
      <c r="C6554" s="36" t="s">
        <v>25948</v>
      </c>
      <c r="D6554" s="37" t="s">
        <v>1847</v>
      </c>
      <c r="E6554" s="37" t="s">
        <v>1847</v>
      </c>
      <c r="F6554" s="36">
        <v>6738</v>
      </c>
      <c r="G6554" s="37" t="s">
        <v>70</v>
      </c>
      <c r="H6554" s="37" t="s">
        <v>25953</v>
      </c>
      <c r="I6554" s="37" t="s">
        <v>25972</v>
      </c>
      <c r="J6554" s="37" t="s">
        <v>292</v>
      </c>
      <c r="K6554" s="36">
        <v>622</v>
      </c>
      <c r="L6554" s="36">
        <v>5</v>
      </c>
      <c r="M6554" s="37" t="s">
        <v>730</v>
      </c>
      <c r="N6554" s="37" t="s">
        <v>218</v>
      </c>
      <c r="O6554" s="37" t="s">
        <v>278</v>
      </c>
      <c r="P6554" s="37" t="s">
        <v>281</v>
      </c>
      <c r="Q6554" s="37" t="s">
        <v>15068</v>
      </c>
      <c r="R6554" s="37" t="s">
        <v>25979</v>
      </c>
      <c r="S6554" s="37" t="s">
        <v>292</v>
      </c>
      <c r="T6554" s="38">
        <v>0</v>
      </c>
      <c r="U6554" s="38">
        <v>0</v>
      </c>
      <c r="V6554" s="38">
        <v>0</v>
      </c>
      <c r="W6554" s="38">
        <v>0</v>
      </c>
      <c r="X6554" s="38">
        <v>0</v>
      </c>
      <c r="Y6554" s="38">
        <v>0</v>
      </c>
      <c r="Z6554" s="38">
        <v>0</v>
      </c>
      <c r="AA6554" s="38">
        <v>0</v>
      </c>
      <c r="AB6554" s="38">
        <v>0</v>
      </c>
      <c r="AC6554" s="38">
        <v>0</v>
      </c>
      <c r="AD6554" s="38">
        <v>0</v>
      </c>
      <c r="AE6554" s="38">
        <v>0</v>
      </c>
      <c r="AF6554" s="38">
        <v>0</v>
      </c>
      <c r="AG6554" s="38">
        <v>0</v>
      </c>
      <c r="AH6554" s="38">
        <v>0</v>
      </c>
      <c r="AI6554" s="38">
        <v>0</v>
      </c>
      <c r="AJ6554" s="38">
        <v>0</v>
      </c>
      <c r="AK6554" s="38">
        <v>0</v>
      </c>
      <c r="AL6554" s="38">
        <v>0</v>
      </c>
      <c r="AM6554" s="38">
        <v>0</v>
      </c>
      <c r="AN6554" s="38">
        <v>0</v>
      </c>
      <c r="AO6554" s="38">
        <v>0</v>
      </c>
      <c r="AP6554" s="38">
        <v>0</v>
      </c>
      <c r="AQ6554" s="38">
        <v>0</v>
      </c>
      <c r="AR6554" s="39">
        <v>0</v>
      </c>
      <c r="AS6554" s="39">
        <v>0</v>
      </c>
      <c r="AT6554" s="39">
        <v>0</v>
      </c>
      <c r="AU6554" s="39">
        <v>0</v>
      </c>
      <c r="AV6554" s="39">
        <v>0</v>
      </c>
      <c r="AW6554" s="39">
        <v>0</v>
      </c>
      <c r="AX6554" s="39">
        <v>0</v>
      </c>
      <c r="AY6554" s="39">
        <v>0</v>
      </c>
      <c r="AZ6554" s="39">
        <v>0</v>
      </c>
      <c r="BA6554" s="39">
        <v>0</v>
      </c>
      <c r="BB6554" s="39">
        <v>0</v>
      </c>
      <c r="BC6554" s="39">
        <v>0</v>
      </c>
      <c r="BD6554" s="38">
        <v>16602</v>
      </c>
      <c r="BE6554" s="38">
        <v>16594</v>
      </c>
      <c r="BF6554" s="38">
        <v>14018</v>
      </c>
      <c r="BG6554" s="38">
        <v>17040</v>
      </c>
      <c r="BH6554" s="38">
        <v>13630</v>
      </c>
      <c r="BI6554" s="38">
        <v>14388</v>
      </c>
      <c r="BJ6554" s="38">
        <v>18328</v>
      </c>
      <c r="BK6554" s="38">
        <v>18421</v>
      </c>
      <c r="BL6554" s="38">
        <v>15685</v>
      </c>
      <c r="BM6554" s="38">
        <v>14944</v>
      </c>
      <c r="BN6554" s="38">
        <v>8857</v>
      </c>
      <c r="BO6554" s="38">
        <v>19069</v>
      </c>
      <c r="BP6554" s="38">
        <v>16602</v>
      </c>
      <c r="BQ6554" s="38">
        <v>16594</v>
      </c>
      <c r="BR6554" s="38">
        <v>14018</v>
      </c>
      <c r="BS6554" s="38">
        <v>17040</v>
      </c>
      <c r="BT6554" s="38">
        <v>13630</v>
      </c>
      <c r="BU6554" s="38">
        <v>14388</v>
      </c>
      <c r="BV6554" s="38">
        <v>18328</v>
      </c>
      <c r="BW6554" s="38">
        <v>18421</v>
      </c>
      <c r="BX6554" s="38">
        <v>15685</v>
      </c>
      <c r="BY6554" s="38">
        <v>14944</v>
      </c>
      <c r="BZ6554" s="38">
        <v>8857</v>
      </c>
      <c r="CA6554" s="38">
        <v>19069</v>
      </c>
      <c r="CB6554" s="38">
        <v>1893.712</v>
      </c>
      <c r="CC6554" s="38">
        <v>1892.751</v>
      </c>
      <c r="CD6554" s="38">
        <v>1598.9</v>
      </c>
      <c r="CE6554" s="38">
        <v>1943.6469999999999</v>
      </c>
      <c r="CF6554" s="38">
        <v>1554.7260000000001</v>
      </c>
      <c r="CG6554" s="38">
        <v>1641.153</v>
      </c>
      <c r="CH6554" s="38">
        <v>2090.5729999999999</v>
      </c>
      <c r="CI6554" s="38">
        <v>2101.136</v>
      </c>
      <c r="CJ6554" s="38">
        <v>1789.039</v>
      </c>
      <c r="CK6554" s="38">
        <v>1704.5329999999999</v>
      </c>
      <c r="CL6554" s="38">
        <v>1010.236</v>
      </c>
      <c r="CM6554" s="38">
        <v>2175.08</v>
      </c>
      <c r="CN6554" s="38">
        <v>0</v>
      </c>
      <c r="CO6554" s="38">
        <v>0</v>
      </c>
      <c r="CP6554" s="38">
        <v>187576</v>
      </c>
      <c r="CQ6554" s="38">
        <v>187576</v>
      </c>
      <c r="CR6554" s="38">
        <v>21395.486000000001</v>
      </c>
      <c r="CS6554" s="36">
        <v>2020</v>
      </c>
      <c r="CT6554" s="34" t="str">
        <f>IF(VLOOKUP(O6554,'Cross-Page Data'!$D$4:$F$48,3,FALSE)="natural gas",VLOOKUP(N6554,'Cross-Page Data'!$I$4:$J$19,2,FALSE),IF(VLOOKUP(O6554,'Cross-Page Data'!$D$4:$F$48,3,FALSE)="solar",IF(N6554="PV","solar PV","solar thermal"),IF(VLOOKUP(O6554,'Cross-Page Data'!$D$4:$F$48,3,FALSE)="wind",VLOOKUP(N6554,'Cross-Page Data'!$I$4:$J$19,2,FALSE),IF(VLOOKUP(O6554,'Cross-Page Data'!$D$4:$F$48,3,FALSE)="hydro",VLOOKUP(N6554,'Cross-Page Data'!$I$4:$J$19,2,FALSE),VLOOKUP(O6554,'Cross-Page Data'!$D$4:$F$48,3,FALSE)))))</f>
        <v>other</v>
      </c>
      <c r="CU6554" s="34" t="b">
        <f>INDEX('Cross-Page Data'!$N$14:$N$20,MATCH('923_2020'!M6554,'Cross-Page Data'!$M$14:$M$20,0))</f>
        <v>0</v>
      </c>
    </row>
    <row r="6555" spans="1:99" ht="39" x14ac:dyDescent="0.25">
      <c r="A6555" s="36">
        <v>54224</v>
      </c>
      <c r="B6555" s="37" t="s">
        <v>223</v>
      </c>
      <c r="C6555" s="36" t="s">
        <v>25948</v>
      </c>
      <c r="D6555" s="37" t="s">
        <v>1847</v>
      </c>
      <c r="E6555" s="37" t="s">
        <v>1847</v>
      </c>
      <c r="F6555" s="36">
        <v>6738</v>
      </c>
      <c r="G6555" s="37" t="s">
        <v>70</v>
      </c>
      <c r="H6555" s="37" t="s">
        <v>25953</v>
      </c>
      <c r="I6555" s="37" t="s">
        <v>25972</v>
      </c>
      <c r="J6555" s="37" t="s">
        <v>292</v>
      </c>
      <c r="K6555" s="36">
        <v>622</v>
      </c>
      <c r="L6555" s="36">
        <v>5</v>
      </c>
      <c r="M6555" s="37" t="s">
        <v>730</v>
      </c>
      <c r="N6555" s="37" t="s">
        <v>218</v>
      </c>
      <c r="O6555" s="37" t="s">
        <v>247</v>
      </c>
      <c r="P6555" s="37" t="s">
        <v>247</v>
      </c>
      <c r="Q6555" s="37" t="s">
        <v>15068</v>
      </c>
      <c r="R6555" s="37" t="s">
        <v>25979</v>
      </c>
      <c r="S6555" s="37" t="s">
        <v>25958</v>
      </c>
      <c r="T6555" s="38">
        <v>0</v>
      </c>
      <c r="U6555" s="38">
        <v>0</v>
      </c>
      <c r="V6555" s="38">
        <v>0</v>
      </c>
      <c r="W6555" s="38">
        <v>0</v>
      </c>
      <c r="X6555" s="38">
        <v>0</v>
      </c>
      <c r="Y6555" s="38">
        <v>0</v>
      </c>
      <c r="Z6555" s="38">
        <v>0</v>
      </c>
      <c r="AA6555" s="38">
        <v>0</v>
      </c>
      <c r="AB6555" s="38">
        <v>0</v>
      </c>
      <c r="AC6555" s="38">
        <v>0</v>
      </c>
      <c r="AD6555" s="38">
        <v>0</v>
      </c>
      <c r="AE6555" s="38">
        <v>0</v>
      </c>
      <c r="AF6555" s="38">
        <v>0</v>
      </c>
      <c r="AG6555" s="38">
        <v>0</v>
      </c>
      <c r="AH6555" s="38">
        <v>0</v>
      </c>
      <c r="AI6555" s="38">
        <v>0</v>
      </c>
      <c r="AJ6555" s="38">
        <v>0</v>
      </c>
      <c r="AK6555" s="38">
        <v>0</v>
      </c>
      <c r="AL6555" s="38">
        <v>0</v>
      </c>
      <c r="AM6555" s="38">
        <v>0</v>
      </c>
      <c r="AN6555" s="38">
        <v>0</v>
      </c>
      <c r="AO6555" s="38">
        <v>0</v>
      </c>
      <c r="AP6555" s="38">
        <v>0</v>
      </c>
      <c r="AQ6555" s="38">
        <v>0</v>
      </c>
      <c r="AR6555" s="39">
        <v>0</v>
      </c>
      <c r="AS6555" s="39">
        <v>0</v>
      </c>
      <c r="AT6555" s="39">
        <v>0</v>
      </c>
      <c r="AU6555" s="39">
        <v>0</v>
      </c>
      <c r="AV6555" s="39">
        <v>0</v>
      </c>
      <c r="AW6555" s="39">
        <v>0</v>
      </c>
      <c r="AX6555" s="39">
        <v>0</v>
      </c>
      <c r="AY6555" s="39">
        <v>0</v>
      </c>
      <c r="AZ6555" s="39">
        <v>0</v>
      </c>
      <c r="BA6555" s="39">
        <v>0</v>
      </c>
      <c r="BB6555" s="39">
        <v>0</v>
      </c>
      <c r="BC6555" s="39">
        <v>0</v>
      </c>
      <c r="BD6555" s="38">
        <v>0</v>
      </c>
      <c r="BE6555" s="38">
        <v>0</v>
      </c>
      <c r="BF6555" s="38">
        <v>0</v>
      </c>
      <c r="BG6555" s="38">
        <v>0</v>
      </c>
      <c r="BH6555" s="38">
        <v>0</v>
      </c>
      <c r="BI6555" s="38">
        <v>0</v>
      </c>
      <c r="BJ6555" s="38">
        <v>0</v>
      </c>
      <c r="BK6555" s="38">
        <v>0</v>
      </c>
      <c r="BL6555" s="38">
        <v>0</v>
      </c>
      <c r="BM6555" s="38">
        <v>0</v>
      </c>
      <c r="BN6555" s="38">
        <v>0</v>
      </c>
      <c r="BO6555" s="38">
        <v>0</v>
      </c>
      <c r="BP6555" s="38">
        <v>0</v>
      </c>
      <c r="BQ6555" s="38">
        <v>0</v>
      </c>
      <c r="BR6555" s="38">
        <v>0</v>
      </c>
      <c r="BS6555" s="38">
        <v>0</v>
      </c>
      <c r="BT6555" s="38">
        <v>0</v>
      </c>
      <c r="BU6555" s="38">
        <v>0</v>
      </c>
      <c r="BV6555" s="38">
        <v>0</v>
      </c>
      <c r="BW6555" s="38">
        <v>0</v>
      </c>
      <c r="BX6555" s="38">
        <v>0</v>
      </c>
      <c r="BY6555" s="38">
        <v>0</v>
      </c>
      <c r="BZ6555" s="38">
        <v>0</v>
      </c>
      <c r="CA6555" s="38">
        <v>0</v>
      </c>
      <c r="CB6555" s="38">
        <v>0</v>
      </c>
      <c r="CC6555" s="38">
        <v>0</v>
      </c>
      <c r="CD6555" s="38">
        <v>0</v>
      </c>
      <c r="CE6555" s="38">
        <v>0</v>
      </c>
      <c r="CF6555" s="38">
        <v>0</v>
      </c>
      <c r="CG6555" s="38">
        <v>0</v>
      </c>
      <c r="CH6555" s="38">
        <v>0</v>
      </c>
      <c r="CI6555" s="38">
        <v>0</v>
      </c>
      <c r="CJ6555" s="38">
        <v>0</v>
      </c>
      <c r="CK6555" s="38">
        <v>0</v>
      </c>
      <c r="CL6555" s="38">
        <v>0</v>
      </c>
      <c r="CM6555" s="38">
        <v>0</v>
      </c>
      <c r="CN6555" s="38">
        <v>0</v>
      </c>
      <c r="CO6555" s="38">
        <v>0</v>
      </c>
      <c r="CP6555" s="38">
        <v>0</v>
      </c>
      <c r="CQ6555" s="38">
        <v>0</v>
      </c>
      <c r="CR6555" s="38">
        <v>0</v>
      </c>
      <c r="CS6555" s="36">
        <v>2020</v>
      </c>
      <c r="CT6555" s="34" t="str">
        <f>IF(VLOOKUP(O6555,'Cross-Page Data'!$D$4:$F$48,3,FALSE)="natural gas",VLOOKUP(N6555,'Cross-Page Data'!$I$4:$J$19,2,FALSE),IF(VLOOKUP(O6555,'Cross-Page Data'!$D$4:$F$48,3,FALSE)="solar",IF(N6555="PV","solar PV","solar thermal"),IF(VLOOKUP(O6555,'Cross-Page Data'!$D$4:$F$48,3,FALSE)="wind",VLOOKUP(N6555,'Cross-Page Data'!$I$4:$J$19,2,FALSE),IF(VLOOKUP(O6555,'Cross-Page Data'!$D$4:$F$48,3,FALSE)="hydro",VLOOKUP(N6555,'Cross-Page Data'!$I$4:$J$19,2,FALSE),VLOOKUP(O6555,'Cross-Page Data'!$D$4:$F$48,3,FALSE)))))</f>
        <v>petroleum</v>
      </c>
      <c r="CU6555" s="34" t="b">
        <f>INDEX('Cross-Page Data'!$N$14:$N$20,MATCH('923_2020'!M6555,'Cross-Page Data'!$M$14:$M$20,0))</f>
        <v>0</v>
      </c>
    </row>
    <row r="6556" spans="1:99" ht="39" x14ac:dyDescent="0.25">
      <c r="A6556" s="36">
        <v>54225</v>
      </c>
      <c r="B6556" s="37" t="s">
        <v>223</v>
      </c>
      <c r="C6556" s="36" t="s">
        <v>25948</v>
      </c>
      <c r="D6556" s="37" t="s">
        <v>1848</v>
      </c>
      <c r="E6556" s="37" t="s">
        <v>1849</v>
      </c>
      <c r="F6556" s="36">
        <v>7209</v>
      </c>
      <c r="G6556" s="37" t="s">
        <v>65</v>
      </c>
      <c r="H6556" s="37" t="s">
        <v>24259</v>
      </c>
      <c r="I6556" s="37" t="s">
        <v>25965</v>
      </c>
      <c r="J6556" s="37" t="s">
        <v>292</v>
      </c>
      <c r="K6556" s="36">
        <v>332</v>
      </c>
      <c r="L6556" s="36">
        <v>7</v>
      </c>
      <c r="M6556" s="37" t="s">
        <v>684</v>
      </c>
      <c r="N6556" s="37" t="s">
        <v>225</v>
      </c>
      <c r="O6556" s="37" t="s">
        <v>209</v>
      </c>
      <c r="P6556" s="37" t="s">
        <v>209</v>
      </c>
      <c r="Q6556" s="37" t="s">
        <v>25964</v>
      </c>
      <c r="R6556" s="37" t="s">
        <v>25979</v>
      </c>
      <c r="S6556" s="37" t="s">
        <v>25958</v>
      </c>
      <c r="T6556" s="38">
        <v>0</v>
      </c>
      <c r="U6556" s="38">
        <v>0</v>
      </c>
      <c r="V6556" s="38">
        <v>0</v>
      </c>
      <c r="W6556" s="38">
        <v>245</v>
      </c>
      <c r="X6556" s="38">
        <v>0</v>
      </c>
      <c r="Y6556" s="38">
        <v>0</v>
      </c>
      <c r="Z6556" s="38">
        <v>0</v>
      </c>
      <c r="AA6556" s="38">
        <v>0</v>
      </c>
      <c r="AB6556" s="38">
        <v>0</v>
      </c>
      <c r="AC6556" s="38">
        <v>0</v>
      </c>
      <c r="AD6556" s="38">
        <v>179</v>
      </c>
      <c r="AE6556" s="38">
        <v>689</v>
      </c>
      <c r="AF6556" s="38">
        <v>0</v>
      </c>
      <c r="AG6556" s="38">
        <v>0</v>
      </c>
      <c r="AH6556" s="38">
        <v>0</v>
      </c>
      <c r="AI6556" s="38">
        <v>67</v>
      </c>
      <c r="AJ6556" s="38">
        <v>0</v>
      </c>
      <c r="AK6556" s="38">
        <v>0</v>
      </c>
      <c r="AL6556" s="38">
        <v>0</v>
      </c>
      <c r="AM6556" s="38">
        <v>0</v>
      </c>
      <c r="AN6556" s="38">
        <v>0</v>
      </c>
      <c r="AO6556" s="38">
        <v>0</v>
      </c>
      <c r="AP6556" s="38">
        <v>51</v>
      </c>
      <c r="AQ6556" s="38">
        <v>187</v>
      </c>
      <c r="AR6556" s="39">
        <v>0</v>
      </c>
      <c r="AS6556" s="39">
        <v>0</v>
      </c>
      <c r="AT6556" s="39">
        <v>0</v>
      </c>
      <c r="AU6556" s="39">
        <v>5.88</v>
      </c>
      <c r="AV6556" s="39">
        <v>0</v>
      </c>
      <c r="AW6556" s="39">
        <v>0</v>
      </c>
      <c r="AX6556" s="39">
        <v>0</v>
      </c>
      <c r="AY6556" s="39">
        <v>0</v>
      </c>
      <c r="AZ6556" s="39">
        <v>0</v>
      </c>
      <c r="BA6556" s="39">
        <v>0</v>
      </c>
      <c r="BB6556" s="39">
        <v>5.88</v>
      </c>
      <c r="BC6556" s="39">
        <v>5.88</v>
      </c>
      <c r="BD6556" s="38">
        <v>0</v>
      </c>
      <c r="BE6556" s="38">
        <v>0</v>
      </c>
      <c r="BF6556" s="38">
        <v>0</v>
      </c>
      <c r="BG6556" s="38">
        <v>1441</v>
      </c>
      <c r="BH6556" s="38">
        <v>0</v>
      </c>
      <c r="BI6556" s="38">
        <v>0</v>
      </c>
      <c r="BJ6556" s="38">
        <v>0</v>
      </c>
      <c r="BK6556" s="38">
        <v>0</v>
      </c>
      <c r="BL6556" s="38">
        <v>0</v>
      </c>
      <c r="BM6556" s="38">
        <v>0</v>
      </c>
      <c r="BN6556" s="38">
        <v>1053</v>
      </c>
      <c r="BO6556" s="38">
        <v>4051</v>
      </c>
      <c r="BP6556" s="38">
        <v>0</v>
      </c>
      <c r="BQ6556" s="38">
        <v>0</v>
      </c>
      <c r="BR6556" s="38">
        <v>0</v>
      </c>
      <c r="BS6556" s="38">
        <v>395</v>
      </c>
      <c r="BT6556" s="38">
        <v>0</v>
      </c>
      <c r="BU6556" s="38">
        <v>0</v>
      </c>
      <c r="BV6556" s="38">
        <v>0</v>
      </c>
      <c r="BW6556" s="38">
        <v>0</v>
      </c>
      <c r="BX6556" s="38">
        <v>0</v>
      </c>
      <c r="BY6556" s="38">
        <v>0</v>
      </c>
      <c r="BZ6556" s="38">
        <v>301</v>
      </c>
      <c r="CA6556" s="38">
        <v>1098</v>
      </c>
      <c r="CB6556" s="38">
        <v>0</v>
      </c>
      <c r="CC6556" s="38">
        <v>0</v>
      </c>
      <c r="CD6556" s="38">
        <v>0</v>
      </c>
      <c r="CE6556" s="38">
        <v>96.015000000000001</v>
      </c>
      <c r="CF6556" s="38">
        <v>0</v>
      </c>
      <c r="CG6556" s="38">
        <v>0</v>
      </c>
      <c r="CH6556" s="38">
        <v>0</v>
      </c>
      <c r="CI6556" s="38">
        <v>0</v>
      </c>
      <c r="CJ6556" s="38">
        <v>0</v>
      </c>
      <c r="CK6556" s="38">
        <v>0</v>
      </c>
      <c r="CL6556" s="38">
        <v>73.271000000000001</v>
      </c>
      <c r="CM6556" s="38">
        <v>267.04899999999998</v>
      </c>
      <c r="CN6556" s="38">
        <v>1113</v>
      </c>
      <c r="CO6556" s="38">
        <v>305</v>
      </c>
      <c r="CP6556" s="38">
        <v>6545</v>
      </c>
      <c r="CQ6556" s="38">
        <v>1794</v>
      </c>
      <c r="CR6556" s="38">
        <v>436.33499999999998</v>
      </c>
      <c r="CS6556" s="36">
        <v>2020</v>
      </c>
      <c r="CT6556" s="34" t="str">
        <f>IF(VLOOKUP(O6556,'Cross-Page Data'!$D$4:$F$48,3,FALSE)="natural gas",VLOOKUP(N6556,'Cross-Page Data'!$I$4:$J$19,2,FALSE),IF(VLOOKUP(O6556,'Cross-Page Data'!$D$4:$F$48,3,FALSE)="solar",IF(N6556="PV","solar PV","solar thermal"),IF(VLOOKUP(O6556,'Cross-Page Data'!$D$4:$F$48,3,FALSE)="wind",VLOOKUP(N6556,'Cross-Page Data'!$I$4:$J$19,2,FALSE),IF(VLOOKUP(O6556,'Cross-Page Data'!$D$4:$F$48,3,FALSE)="hydro",VLOOKUP(N6556,'Cross-Page Data'!$I$4:$J$19,2,FALSE),VLOOKUP(O6556,'Cross-Page Data'!$D$4:$F$48,3,FALSE)))))</f>
        <v>petroleum</v>
      </c>
      <c r="CU6556" s="34" t="b">
        <f>INDEX('Cross-Page Data'!$N$14:$N$20,MATCH('923_2020'!M6556,'Cross-Page Data'!$M$14:$M$20,0))</f>
        <v>0</v>
      </c>
    </row>
    <row r="6557" spans="1:99" ht="39" x14ac:dyDescent="0.25">
      <c r="A6557" s="36">
        <v>54225</v>
      </c>
      <c r="B6557" s="37" t="s">
        <v>223</v>
      </c>
      <c r="C6557" s="36" t="s">
        <v>25948</v>
      </c>
      <c r="D6557" s="37" t="s">
        <v>1848</v>
      </c>
      <c r="E6557" s="37" t="s">
        <v>1849</v>
      </c>
      <c r="F6557" s="36">
        <v>7209</v>
      </c>
      <c r="G6557" s="37" t="s">
        <v>65</v>
      </c>
      <c r="H6557" s="37" t="s">
        <v>24259</v>
      </c>
      <c r="I6557" s="37" t="s">
        <v>25965</v>
      </c>
      <c r="J6557" s="37" t="s">
        <v>292</v>
      </c>
      <c r="K6557" s="36">
        <v>332</v>
      </c>
      <c r="L6557" s="36">
        <v>7</v>
      </c>
      <c r="M6557" s="37" t="s">
        <v>684</v>
      </c>
      <c r="N6557" s="37" t="s">
        <v>225</v>
      </c>
      <c r="O6557" s="37" t="s">
        <v>219</v>
      </c>
      <c r="P6557" s="37" t="s">
        <v>219</v>
      </c>
      <c r="Q6557" s="37" t="s">
        <v>25964</v>
      </c>
      <c r="R6557" s="37" t="s">
        <v>25979</v>
      </c>
      <c r="S6557" s="37" t="s">
        <v>25959</v>
      </c>
      <c r="T6557" s="38">
        <v>64493</v>
      </c>
      <c r="U6557" s="38">
        <v>65639</v>
      </c>
      <c r="V6557" s="38">
        <v>66641</v>
      </c>
      <c r="W6557" s="38">
        <v>61795</v>
      </c>
      <c r="X6557" s="38">
        <v>62979</v>
      </c>
      <c r="Y6557" s="38">
        <v>73520</v>
      </c>
      <c r="Z6557" s="38">
        <v>80680</v>
      </c>
      <c r="AA6557" s="38">
        <v>86283</v>
      </c>
      <c r="AB6557" s="38">
        <v>78075</v>
      </c>
      <c r="AC6557" s="38">
        <v>75879</v>
      </c>
      <c r="AD6557" s="38">
        <v>52019</v>
      </c>
      <c r="AE6557" s="38">
        <v>62452</v>
      </c>
      <c r="AF6557" s="38">
        <v>17608</v>
      </c>
      <c r="AG6557" s="38">
        <v>18092</v>
      </c>
      <c r="AH6557" s="38">
        <v>18374</v>
      </c>
      <c r="AI6557" s="38">
        <v>16931</v>
      </c>
      <c r="AJ6557" s="38">
        <v>17036</v>
      </c>
      <c r="AK6557" s="38">
        <v>20187</v>
      </c>
      <c r="AL6557" s="38">
        <v>20538</v>
      </c>
      <c r="AM6557" s="38">
        <v>20788</v>
      </c>
      <c r="AN6557" s="38">
        <v>20296</v>
      </c>
      <c r="AO6557" s="38">
        <v>20993</v>
      </c>
      <c r="AP6557" s="38">
        <v>14886</v>
      </c>
      <c r="AQ6557" s="38">
        <v>16923</v>
      </c>
      <c r="AR6557" s="39">
        <v>1.02</v>
      </c>
      <c r="AS6557" s="39">
        <v>1.02</v>
      </c>
      <c r="AT6557" s="39">
        <v>1.02</v>
      </c>
      <c r="AU6557" s="39">
        <v>1.02</v>
      </c>
      <c r="AV6557" s="39">
        <v>1.02</v>
      </c>
      <c r="AW6557" s="39">
        <v>1.02</v>
      </c>
      <c r="AX6557" s="39">
        <v>1.02</v>
      </c>
      <c r="AY6557" s="39">
        <v>1.02</v>
      </c>
      <c r="AZ6557" s="39">
        <v>1.02</v>
      </c>
      <c r="BA6557" s="39">
        <v>1.02</v>
      </c>
      <c r="BB6557" s="39">
        <v>1.02</v>
      </c>
      <c r="BC6557" s="39">
        <v>1.02</v>
      </c>
      <c r="BD6557" s="38">
        <v>65783</v>
      </c>
      <c r="BE6557" s="38">
        <v>66952</v>
      </c>
      <c r="BF6557" s="38">
        <v>67974</v>
      </c>
      <c r="BG6557" s="38">
        <v>63031</v>
      </c>
      <c r="BH6557" s="38">
        <v>64239</v>
      </c>
      <c r="BI6557" s="38">
        <v>74990</v>
      </c>
      <c r="BJ6557" s="38">
        <v>82294</v>
      </c>
      <c r="BK6557" s="38">
        <v>88009</v>
      </c>
      <c r="BL6557" s="38">
        <v>79637</v>
      </c>
      <c r="BM6557" s="38">
        <v>77397</v>
      </c>
      <c r="BN6557" s="38">
        <v>53059</v>
      </c>
      <c r="BO6557" s="38">
        <v>63701</v>
      </c>
      <c r="BP6557" s="38">
        <v>17960</v>
      </c>
      <c r="BQ6557" s="38">
        <v>18454</v>
      </c>
      <c r="BR6557" s="38">
        <v>18741</v>
      </c>
      <c r="BS6557" s="38">
        <v>17270</v>
      </c>
      <c r="BT6557" s="38">
        <v>17377</v>
      </c>
      <c r="BU6557" s="38">
        <v>20591</v>
      </c>
      <c r="BV6557" s="38">
        <v>20949</v>
      </c>
      <c r="BW6557" s="38">
        <v>21204</v>
      </c>
      <c r="BX6557" s="38">
        <v>20702</v>
      </c>
      <c r="BY6557" s="38">
        <v>21413</v>
      </c>
      <c r="BZ6557" s="38">
        <v>15184</v>
      </c>
      <c r="CA6557" s="38">
        <v>17261</v>
      </c>
      <c r="CB6557" s="38">
        <v>4369</v>
      </c>
      <c r="CC6557" s="38">
        <v>4489</v>
      </c>
      <c r="CD6557" s="38">
        <v>4559</v>
      </c>
      <c r="CE6557" s="38">
        <v>4200.9849999999997</v>
      </c>
      <c r="CF6557" s="38">
        <v>4227</v>
      </c>
      <c r="CG6557" s="38">
        <v>5009</v>
      </c>
      <c r="CH6557" s="38">
        <v>5096</v>
      </c>
      <c r="CI6557" s="38">
        <v>5158</v>
      </c>
      <c r="CJ6557" s="38">
        <v>5036</v>
      </c>
      <c r="CK6557" s="38">
        <v>5209</v>
      </c>
      <c r="CL6557" s="38">
        <v>3693.7289999999998</v>
      </c>
      <c r="CM6557" s="38">
        <v>4198.951</v>
      </c>
      <c r="CN6557" s="38">
        <v>830455</v>
      </c>
      <c r="CO6557" s="38">
        <v>222652</v>
      </c>
      <c r="CP6557" s="38">
        <v>847066</v>
      </c>
      <c r="CQ6557" s="38">
        <v>227106</v>
      </c>
      <c r="CR6557" s="38">
        <v>55245.665000000001</v>
      </c>
      <c r="CS6557" s="36">
        <v>2020</v>
      </c>
      <c r="CT6557" s="34" t="str">
        <f>IF(VLOOKUP(O6557,'Cross-Page Data'!$D$4:$F$48,3,FALSE)="natural gas",VLOOKUP(N6557,'Cross-Page Data'!$I$4:$J$19,2,FALSE),IF(VLOOKUP(O6557,'Cross-Page Data'!$D$4:$F$48,3,FALSE)="solar",IF(N6557="PV","solar PV","solar thermal"),IF(VLOOKUP(O6557,'Cross-Page Data'!$D$4:$F$48,3,FALSE)="wind",VLOOKUP(N6557,'Cross-Page Data'!$I$4:$J$19,2,FALSE),IF(VLOOKUP(O6557,'Cross-Page Data'!$D$4:$F$48,3,FALSE)="hydro",VLOOKUP(N6557,'Cross-Page Data'!$I$4:$J$19,2,FALSE),VLOOKUP(O6557,'Cross-Page Data'!$D$4:$F$48,3,FALSE)))))</f>
        <v>natural gas peaker</v>
      </c>
      <c r="CU6557" s="34" t="b">
        <f>INDEX('Cross-Page Data'!$N$14:$N$20,MATCH('923_2020'!M6557,'Cross-Page Data'!$M$14:$M$20,0))</f>
        <v>0</v>
      </c>
    </row>
    <row r="6558" spans="1:99" ht="39" x14ac:dyDescent="0.25">
      <c r="A6558" s="36">
        <v>54225</v>
      </c>
      <c r="B6558" s="37" t="s">
        <v>223</v>
      </c>
      <c r="C6558" s="36" t="s">
        <v>25948</v>
      </c>
      <c r="D6558" s="37" t="s">
        <v>1848</v>
      </c>
      <c r="E6558" s="37" t="s">
        <v>1849</v>
      </c>
      <c r="F6558" s="36">
        <v>7209</v>
      </c>
      <c r="G6558" s="37" t="s">
        <v>65</v>
      </c>
      <c r="H6558" s="37" t="s">
        <v>24259</v>
      </c>
      <c r="I6558" s="37" t="s">
        <v>25965</v>
      </c>
      <c r="J6558" s="37" t="s">
        <v>292</v>
      </c>
      <c r="K6558" s="36">
        <v>332</v>
      </c>
      <c r="L6558" s="36">
        <v>7</v>
      </c>
      <c r="M6558" s="37" t="s">
        <v>684</v>
      </c>
      <c r="N6558" s="37" t="s">
        <v>225</v>
      </c>
      <c r="O6558" s="37" t="s">
        <v>247</v>
      </c>
      <c r="P6558" s="37" t="s">
        <v>247</v>
      </c>
      <c r="Q6558" s="37" t="s">
        <v>25964</v>
      </c>
      <c r="R6558" s="37" t="s">
        <v>25979</v>
      </c>
      <c r="S6558" s="37" t="s">
        <v>25958</v>
      </c>
      <c r="T6558" s="38">
        <v>0</v>
      </c>
      <c r="U6558" s="38">
        <v>0</v>
      </c>
      <c r="V6558" s="38">
        <v>0</v>
      </c>
      <c r="W6558" s="38">
        <v>0</v>
      </c>
      <c r="X6558" s="38">
        <v>0</v>
      </c>
      <c r="Y6558" s="38">
        <v>0</v>
      </c>
      <c r="Z6558" s="38">
        <v>0</v>
      </c>
      <c r="AA6558" s="38">
        <v>0</v>
      </c>
      <c r="AB6558" s="38">
        <v>0</v>
      </c>
      <c r="AC6558" s="38">
        <v>0</v>
      </c>
      <c r="AD6558" s="38">
        <v>0</v>
      </c>
      <c r="AE6558" s="38">
        <v>0</v>
      </c>
      <c r="AF6558" s="38">
        <v>0</v>
      </c>
      <c r="AG6558" s="38">
        <v>0</v>
      </c>
      <c r="AH6558" s="38">
        <v>0</v>
      </c>
      <c r="AI6558" s="38">
        <v>0</v>
      </c>
      <c r="AJ6558" s="38">
        <v>0</v>
      </c>
      <c r="AK6558" s="38">
        <v>0</v>
      </c>
      <c r="AL6558" s="38">
        <v>0</v>
      </c>
      <c r="AM6558" s="38">
        <v>0</v>
      </c>
      <c r="AN6558" s="38">
        <v>0</v>
      </c>
      <c r="AO6558" s="38">
        <v>0</v>
      </c>
      <c r="AP6558" s="38">
        <v>0</v>
      </c>
      <c r="AQ6558" s="38">
        <v>0</v>
      </c>
      <c r="AR6558" s="39">
        <v>0</v>
      </c>
      <c r="AS6558" s="39">
        <v>0</v>
      </c>
      <c r="AT6558" s="39">
        <v>0</v>
      </c>
      <c r="AU6558" s="39">
        <v>0</v>
      </c>
      <c r="AV6558" s="39">
        <v>0</v>
      </c>
      <c r="AW6558" s="39">
        <v>0</v>
      </c>
      <c r="AX6558" s="39">
        <v>0</v>
      </c>
      <c r="AY6558" s="39">
        <v>0</v>
      </c>
      <c r="AZ6558" s="39">
        <v>0</v>
      </c>
      <c r="BA6558" s="39">
        <v>0</v>
      </c>
      <c r="BB6558" s="39">
        <v>0</v>
      </c>
      <c r="BC6558" s="39">
        <v>0</v>
      </c>
      <c r="BD6558" s="38">
        <v>0</v>
      </c>
      <c r="BE6558" s="38">
        <v>0</v>
      </c>
      <c r="BF6558" s="38">
        <v>0</v>
      </c>
      <c r="BG6558" s="38">
        <v>0</v>
      </c>
      <c r="BH6558" s="38">
        <v>0</v>
      </c>
      <c r="BI6558" s="38">
        <v>0</v>
      </c>
      <c r="BJ6558" s="38">
        <v>0</v>
      </c>
      <c r="BK6558" s="38">
        <v>0</v>
      </c>
      <c r="BL6558" s="38">
        <v>0</v>
      </c>
      <c r="BM6558" s="38">
        <v>0</v>
      </c>
      <c r="BN6558" s="38">
        <v>0</v>
      </c>
      <c r="BO6558" s="38">
        <v>0</v>
      </c>
      <c r="BP6558" s="38">
        <v>0</v>
      </c>
      <c r="BQ6558" s="38">
        <v>0</v>
      </c>
      <c r="BR6558" s="38">
        <v>0</v>
      </c>
      <c r="BS6558" s="38">
        <v>0</v>
      </c>
      <c r="BT6558" s="38">
        <v>0</v>
      </c>
      <c r="BU6558" s="38">
        <v>0</v>
      </c>
      <c r="BV6558" s="38">
        <v>0</v>
      </c>
      <c r="BW6558" s="38">
        <v>0</v>
      </c>
      <c r="BX6558" s="38">
        <v>0</v>
      </c>
      <c r="BY6558" s="38">
        <v>0</v>
      </c>
      <c r="BZ6558" s="38">
        <v>0</v>
      </c>
      <c r="CA6558" s="38">
        <v>0</v>
      </c>
      <c r="CB6558" s="38">
        <v>0</v>
      </c>
      <c r="CC6558" s="38">
        <v>0</v>
      </c>
      <c r="CD6558" s="38">
        <v>0</v>
      </c>
      <c r="CE6558" s="38">
        <v>0</v>
      </c>
      <c r="CF6558" s="38">
        <v>0</v>
      </c>
      <c r="CG6558" s="38">
        <v>0</v>
      </c>
      <c r="CH6558" s="38">
        <v>0</v>
      </c>
      <c r="CI6558" s="38">
        <v>0</v>
      </c>
      <c r="CJ6558" s="38">
        <v>0</v>
      </c>
      <c r="CK6558" s="38">
        <v>0</v>
      </c>
      <c r="CL6558" s="38">
        <v>0</v>
      </c>
      <c r="CM6558" s="38">
        <v>0</v>
      </c>
      <c r="CN6558" s="38">
        <v>0</v>
      </c>
      <c r="CO6558" s="38">
        <v>0</v>
      </c>
      <c r="CP6558" s="38">
        <v>0</v>
      </c>
      <c r="CQ6558" s="38">
        <v>0</v>
      </c>
      <c r="CR6558" s="38">
        <v>0</v>
      </c>
      <c r="CS6558" s="36">
        <v>2020</v>
      </c>
      <c r="CT6558" s="34" t="str">
        <f>IF(VLOOKUP(O6558,'Cross-Page Data'!$D$4:$F$48,3,FALSE)="natural gas",VLOOKUP(N6558,'Cross-Page Data'!$I$4:$J$19,2,FALSE),IF(VLOOKUP(O6558,'Cross-Page Data'!$D$4:$F$48,3,FALSE)="solar",IF(N6558="PV","solar PV","solar thermal"),IF(VLOOKUP(O6558,'Cross-Page Data'!$D$4:$F$48,3,FALSE)="wind",VLOOKUP(N6558,'Cross-Page Data'!$I$4:$J$19,2,FALSE),IF(VLOOKUP(O6558,'Cross-Page Data'!$D$4:$F$48,3,FALSE)="hydro",VLOOKUP(N6558,'Cross-Page Data'!$I$4:$J$19,2,FALSE),VLOOKUP(O6558,'Cross-Page Data'!$D$4:$F$48,3,FALSE)))))</f>
        <v>petroleum</v>
      </c>
      <c r="CU6558" s="34" t="b">
        <f>INDEX('Cross-Page Data'!$N$14:$N$20,MATCH('923_2020'!M6558,'Cross-Page Data'!$M$14:$M$20,0))</f>
        <v>0</v>
      </c>
    </row>
    <row r="6559" spans="1:99" ht="39" x14ac:dyDescent="0.25">
      <c r="A6559" s="36">
        <v>54225</v>
      </c>
      <c r="B6559" s="37" t="s">
        <v>223</v>
      </c>
      <c r="C6559" s="36" t="s">
        <v>25948</v>
      </c>
      <c r="D6559" s="37" t="s">
        <v>1848</v>
      </c>
      <c r="E6559" s="37" t="s">
        <v>1849</v>
      </c>
      <c r="F6559" s="36">
        <v>7209</v>
      </c>
      <c r="G6559" s="37" t="s">
        <v>65</v>
      </c>
      <c r="H6559" s="37" t="s">
        <v>24259</v>
      </c>
      <c r="I6559" s="37" t="s">
        <v>25965</v>
      </c>
      <c r="J6559" s="37" t="s">
        <v>292</v>
      </c>
      <c r="K6559" s="36">
        <v>332</v>
      </c>
      <c r="L6559" s="36">
        <v>7</v>
      </c>
      <c r="M6559" s="37" t="s">
        <v>684</v>
      </c>
      <c r="N6559" s="37" t="s">
        <v>206</v>
      </c>
      <c r="O6559" s="37" t="s">
        <v>209</v>
      </c>
      <c r="P6559" s="37" t="s">
        <v>209</v>
      </c>
      <c r="Q6559" s="37" t="s">
        <v>25964</v>
      </c>
      <c r="R6559" s="37" t="s">
        <v>25979</v>
      </c>
      <c r="S6559" s="37" t="s">
        <v>25958</v>
      </c>
      <c r="T6559" s="38">
        <v>0</v>
      </c>
      <c r="U6559" s="38">
        <v>0</v>
      </c>
      <c r="V6559" s="38">
        <v>0</v>
      </c>
      <c r="W6559" s="38">
        <v>0</v>
      </c>
      <c r="X6559" s="38">
        <v>0</v>
      </c>
      <c r="Y6559" s="38">
        <v>0</v>
      </c>
      <c r="Z6559" s="38">
        <v>0</v>
      </c>
      <c r="AA6559" s="38">
        <v>0</v>
      </c>
      <c r="AB6559" s="38">
        <v>0</v>
      </c>
      <c r="AC6559" s="38">
        <v>0</v>
      </c>
      <c r="AD6559" s="38">
        <v>0</v>
      </c>
      <c r="AE6559" s="38">
        <v>0</v>
      </c>
      <c r="AF6559" s="38">
        <v>0</v>
      </c>
      <c r="AG6559" s="38">
        <v>0</v>
      </c>
      <c r="AH6559" s="38">
        <v>0</v>
      </c>
      <c r="AI6559" s="38">
        <v>0</v>
      </c>
      <c r="AJ6559" s="38">
        <v>0</v>
      </c>
      <c r="AK6559" s="38">
        <v>0</v>
      </c>
      <c r="AL6559" s="38">
        <v>0</v>
      </c>
      <c r="AM6559" s="38">
        <v>0</v>
      </c>
      <c r="AN6559" s="38">
        <v>0</v>
      </c>
      <c r="AO6559" s="38">
        <v>0</v>
      </c>
      <c r="AP6559" s="38">
        <v>0</v>
      </c>
      <c r="AQ6559" s="38">
        <v>0</v>
      </c>
      <c r="AR6559" s="39">
        <v>0</v>
      </c>
      <c r="AS6559" s="39">
        <v>0</v>
      </c>
      <c r="AT6559" s="39">
        <v>0</v>
      </c>
      <c r="AU6559" s="39">
        <v>0</v>
      </c>
      <c r="AV6559" s="39">
        <v>0</v>
      </c>
      <c r="AW6559" s="39">
        <v>0</v>
      </c>
      <c r="AX6559" s="39">
        <v>0</v>
      </c>
      <c r="AY6559" s="39">
        <v>0</v>
      </c>
      <c r="AZ6559" s="39">
        <v>0</v>
      </c>
      <c r="BA6559" s="39">
        <v>0</v>
      </c>
      <c r="BB6559" s="39">
        <v>0</v>
      </c>
      <c r="BC6559" s="39">
        <v>0</v>
      </c>
      <c r="BD6559" s="38">
        <v>0</v>
      </c>
      <c r="BE6559" s="38">
        <v>0</v>
      </c>
      <c r="BF6559" s="38">
        <v>0</v>
      </c>
      <c r="BG6559" s="38">
        <v>0</v>
      </c>
      <c r="BH6559" s="38">
        <v>0</v>
      </c>
      <c r="BI6559" s="38">
        <v>0</v>
      </c>
      <c r="BJ6559" s="38">
        <v>0</v>
      </c>
      <c r="BK6559" s="38">
        <v>0</v>
      </c>
      <c r="BL6559" s="38">
        <v>0</v>
      </c>
      <c r="BM6559" s="38">
        <v>0</v>
      </c>
      <c r="BN6559" s="38">
        <v>0</v>
      </c>
      <c r="BO6559" s="38">
        <v>0</v>
      </c>
      <c r="BP6559" s="38">
        <v>0</v>
      </c>
      <c r="BQ6559" s="38">
        <v>0</v>
      </c>
      <c r="BR6559" s="38">
        <v>0</v>
      </c>
      <c r="BS6559" s="38">
        <v>0</v>
      </c>
      <c r="BT6559" s="38">
        <v>0</v>
      </c>
      <c r="BU6559" s="38">
        <v>0</v>
      </c>
      <c r="BV6559" s="38">
        <v>0</v>
      </c>
      <c r="BW6559" s="38">
        <v>0</v>
      </c>
      <c r="BX6559" s="38">
        <v>0</v>
      </c>
      <c r="BY6559" s="38">
        <v>0</v>
      </c>
      <c r="BZ6559" s="38">
        <v>0</v>
      </c>
      <c r="CA6559" s="38">
        <v>0</v>
      </c>
      <c r="CB6559" s="38">
        <v>0</v>
      </c>
      <c r="CC6559" s="38">
        <v>0</v>
      </c>
      <c r="CD6559" s="38">
        <v>0</v>
      </c>
      <c r="CE6559" s="38">
        <v>0</v>
      </c>
      <c r="CF6559" s="38">
        <v>0</v>
      </c>
      <c r="CG6559" s="38">
        <v>0</v>
      </c>
      <c r="CH6559" s="38">
        <v>0</v>
      </c>
      <c r="CI6559" s="38">
        <v>0</v>
      </c>
      <c r="CJ6559" s="38">
        <v>0</v>
      </c>
      <c r="CK6559" s="38">
        <v>0</v>
      </c>
      <c r="CL6559" s="38">
        <v>0</v>
      </c>
      <c r="CM6559" s="38">
        <v>0</v>
      </c>
      <c r="CN6559" s="38">
        <v>0</v>
      </c>
      <c r="CO6559" s="38">
        <v>0</v>
      </c>
      <c r="CP6559" s="38">
        <v>0</v>
      </c>
      <c r="CQ6559" s="38">
        <v>0</v>
      </c>
      <c r="CR6559" s="38">
        <v>0</v>
      </c>
      <c r="CS6559" s="36">
        <v>2020</v>
      </c>
      <c r="CT6559" s="34" t="str">
        <f>IF(VLOOKUP(O6559,'Cross-Page Data'!$D$4:$F$48,3,FALSE)="natural gas",VLOOKUP(N6559,'Cross-Page Data'!$I$4:$J$19,2,FALSE),IF(VLOOKUP(O6559,'Cross-Page Data'!$D$4:$F$48,3,FALSE)="solar",IF(N6559="PV","solar PV","solar thermal"),IF(VLOOKUP(O6559,'Cross-Page Data'!$D$4:$F$48,3,FALSE)="wind",VLOOKUP(N6559,'Cross-Page Data'!$I$4:$J$19,2,FALSE),IF(VLOOKUP(O6559,'Cross-Page Data'!$D$4:$F$48,3,FALSE)="hydro",VLOOKUP(N6559,'Cross-Page Data'!$I$4:$J$19,2,FALSE),VLOOKUP(O6559,'Cross-Page Data'!$D$4:$F$48,3,FALSE)))))</f>
        <v>petroleum</v>
      </c>
      <c r="CU6559" s="34" t="b">
        <f>INDEX('Cross-Page Data'!$N$14:$N$20,MATCH('923_2020'!M6559,'Cross-Page Data'!$M$14:$M$20,0))</f>
        <v>0</v>
      </c>
    </row>
    <row r="6560" spans="1:99" ht="39" x14ac:dyDescent="0.25">
      <c r="A6560" s="36">
        <v>54225</v>
      </c>
      <c r="B6560" s="37" t="s">
        <v>223</v>
      </c>
      <c r="C6560" s="36" t="s">
        <v>25948</v>
      </c>
      <c r="D6560" s="37" t="s">
        <v>1848</v>
      </c>
      <c r="E6560" s="37" t="s">
        <v>1849</v>
      </c>
      <c r="F6560" s="36">
        <v>7209</v>
      </c>
      <c r="G6560" s="37" t="s">
        <v>65</v>
      </c>
      <c r="H6560" s="37" t="s">
        <v>24259</v>
      </c>
      <c r="I6560" s="37" t="s">
        <v>25965</v>
      </c>
      <c r="J6560" s="37" t="s">
        <v>292</v>
      </c>
      <c r="K6560" s="36">
        <v>332</v>
      </c>
      <c r="L6560" s="36">
        <v>7</v>
      </c>
      <c r="M6560" s="37" t="s">
        <v>684</v>
      </c>
      <c r="N6560" s="37" t="s">
        <v>218</v>
      </c>
      <c r="O6560" s="37" t="s">
        <v>209</v>
      </c>
      <c r="P6560" s="37" t="s">
        <v>209</v>
      </c>
      <c r="Q6560" s="37" t="s">
        <v>25964</v>
      </c>
      <c r="R6560" s="37" t="s">
        <v>25979</v>
      </c>
      <c r="S6560" s="37" t="s">
        <v>25958</v>
      </c>
      <c r="T6560" s="38">
        <v>0</v>
      </c>
      <c r="U6560" s="38">
        <v>0</v>
      </c>
      <c r="V6560" s="38">
        <v>0</v>
      </c>
      <c r="W6560" s="38">
        <v>0</v>
      </c>
      <c r="X6560" s="38">
        <v>0</v>
      </c>
      <c r="Y6560" s="38">
        <v>0</v>
      </c>
      <c r="Z6560" s="38">
        <v>0</v>
      </c>
      <c r="AA6560" s="38">
        <v>0</v>
      </c>
      <c r="AB6560" s="38">
        <v>0</v>
      </c>
      <c r="AC6560" s="38">
        <v>0</v>
      </c>
      <c r="AD6560" s="38">
        <v>0</v>
      </c>
      <c r="AE6560" s="38">
        <v>0</v>
      </c>
      <c r="AF6560" s="38">
        <v>0</v>
      </c>
      <c r="AG6560" s="38">
        <v>0</v>
      </c>
      <c r="AH6560" s="38">
        <v>0</v>
      </c>
      <c r="AI6560" s="38">
        <v>0</v>
      </c>
      <c r="AJ6560" s="38">
        <v>0</v>
      </c>
      <c r="AK6560" s="38">
        <v>0</v>
      </c>
      <c r="AL6560" s="38">
        <v>0</v>
      </c>
      <c r="AM6560" s="38">
        <v>0</v>
      </c>
      <c r="AN6560" s="38">
        <v>0</v>
      </c>
      <c r="AO6560" s="38">
        <v>0</v>
      </c>
      <c r="AP6560" s="38">
        <v>0</v>
      </c>
      <c r="AQ6560" s="38">
        <v>0</v>
      </c>
      <c r="AR6560" s="39">
        <v>0</v>
      </c>
      <c r="AS6560" s="39">
        <v>0</v>
      </c>
      <c r="AT6560" s="39">
        <v>0</v>
      </c>
      <c r="AU6560" s="39">
        <v>0</v>
      </c>
      <c r="AV6560" s="39">
        <v>0</v>
      </c>
      <c r="AW6560" s="39">
        <v>0</v>
      </c>
      <c r="AX6560" s="39">
        <v>0</v>
      </c>
      <c r="AY6560" s="39">
        <v>0</v>
      </c>
      <c r="AZ6560" s="39">
        <v>0</v>
      </c>
      <c r="BA6560" s="39">
        <v>0</v>
      </c>
      <c r="BB6560" s="39">
        <v>0</v>
      </c>
      <c r="BC6560" s="39">
        <v>0</v>
      </c>
      <c r="BD6560" s="38">
        <v>0</v>
      </c>
      <c r="BE6560" s="38">
        <v>0</v>
      </c>
      <c r="BF6560" s="38">
        <v>0</v>
      </c>
      <c r="BG6560" s="38">
        <v>0</v>
      </c>
      <c r="BH6560" s="38">
        <v>0</v>
      </c>
      <c r="BI6560" s="38">
        <v>0</v>
      </c>
      <c r="BJ6560" s="38">
        <v>0</v>
      </c>
      <c r="BK6560" s="38">
        <v>0</v>
      </c>
      <c r="BL6560" s="38">
        <v>0</v>
      </c>
      <c r="BM6560" s="38">
        <v>0</v>
      </c>
      <c r="BN6560" s="38">
        <v>0</v>
      </c>
      <c r="BO6560" s="38">
        <v>0</v>
      </c>
      <c r="BP6560" s="38">
        <v>0</v>
      </c>
      <c r="BQ6560" s="38">
        <v>0</v>
      </c>
      <c r="BR6560" s="38">
        <v>0</v>
      </c>
      <c r="BS6560" s="38">
        <v>0</v>
      </c>
      <c r="BT6560" s="38">
        <v>0</v>
      </c>
      <c r="BU6560" s="38">
        <v>0</v>
      </c>
      <c r="BV6560" s="38">
        <v>0</v>
      </c>
      <c r="BW6560" s="38">
        <v>0</v>
      </c>
      <c r="BX6560" s="38">
        <v>0</v>
      </c>
      <c r="BY6560" s="38">
        <v>0</v>
      </c>
      <c r="BZ6560" s="38">
        <v>0</v>
      </c>
      <c r="CA6560" s="38">
        <v>0</v>
      </c>
      <c r="CB6560" s="38">
        <v>0</v>
      </c>
      <c r="CC6560" s="38">
        <v>0</v>
      </c>
      <c r="CD6560" s="38">
        <v>0</v>
      </c>
      <c r="CE6560" s="38">
        <v>0</v>
      </c>
      <c r="CF6560" s="38">
        <v>0</v>
      </c>
      <c r="CG6560" s="38">
        <v>0</v>
      </c>
      <c r="CH6560" s="38">
        <v>0</v>
      </c>
      <c r="CI6560" s="38">
        <v>0</v>
      </c>
      <c r="CJ6560" s="38">
        <v>0</v>
      </c>
      <c r="CK6560" s="38">
        <v>0</v>
      </c>
      <c r="CL6560" s="38">
        <v>0</v>
      </c>
      <c r="CM6560" s="38">
        <v>0</v>
      </c>
      <c r="CN6560" s="38">
        <v>0</v>
      </c>
      <c r="CO6560" s="38">
        <v>0</v>
      </c>
      <c r="CP6560" s="38">
        <v>0</v>
      </c>
      <c r="CQ6560" s="38">
        <v>0</v>
      </c>
      <c r="CR6560" s="38">
        <v>0</v>
      </c>
      <c r="CS6560" s="36">
        <v>2020</v>
      </c>
      <c r="CT6560" s="34" t="str">
        <f>IF(VLOOKUP(O6560,'Cross-Page Data'!$D$4:$F$48,3,FALSE)="natural gas",VLOOKUP(N6560,'Cross-Page Data'!$I$4:$J$19,2,FALSE),IF(VLOOKUP(O6560,'Cross-Page Data'!$D$4:$F$48,3,FALSE)="solar",IF(N6560="PV","solar PV","solar thermal"),IF(VLOOKUP(O6560,'Cross-Page Data'!$D$4:$F$48,3,FALSE)="wind",VLOOKUP(N6560,'Cross-Page Data'!$I$4:$J$19,2,FALSE),IF(VLOOKUP(O6560,'Cross-Page Data'!$D$4:$F$48,3,FALSE)="hydro",VLOOKUP(N6560,'Cross-Page Data'!$I$4:$J$19,2,FALSE),VLOOKUP(O6560,'Cross-Page Data'!$D$4:$F$48,3,FALSE)))))</f>
        <v>petroleum</v>
      </c>
      <c r="CU6560" s="34" t="b">
        <f>INDEX('Cross-Page Data'!$N$14:$N$20,MATCH('923_2020'!M6560,'Cross-Page Data'!$M$14:$M$20,0))</f>
        <v>0</v>
      </c>
    </row>
    <row r="6561" spans="1:99" ht="39" x14ac:dyDescent="0.25">
      <c r="A6561" s="36">
        <v>54225</v>
      </c>
      <c r="B6561" s="37" t="s">
        <v>223</v>
      </c>
      <c r="C6561" s="36" t="s">
        <v>25948</v>
      </c>
      <c r="D6561" s="37" t="s">
        <v>1848</v>
      </c>
      <c r="E6561" s="37" t="s">
        <v>1849</v>
      </c>
      <c r="F6561" s="36">
        <v>7209</v>
      </c>
      <c r="G6561" s="37" t="s">
        <v>65</v>
      </c>
      <c r="H6561" s="37" t="s">
        <v>24259</v>
      </c>
      <c r="I6561" s="37" t="s">
        <v>25965</v>
      </c>
      <c r="J6561" s="37" t="s">
        <v>292</v>
      </c>
      <c r="K6561" s="36">
        <v>332</v>
      </c>
      <c r="L6561" s="36">
        <v>7</v>
      </c>
      <c r="M6561" s="37" t="s">
        <v>684</v>
      </c>
      <c r="N6561" s="37" t="s">
        <v>218</v>
      </c>
      <c r="O6561" s="37" t="s">
        <v>219</v>
      </c>
      <c r="P6561" s="37" t="s">
        <v>219</v>
      </c>
      <c r="Q6561" s="37" t="s">
        <v>25964</v>
      </c>
      <c r="R6561" s="37" t="s">
        <v>25979</v>
      </c>
      <c r="S6561" s="37" t="s">
        <v>25959</v>
      </c>
      <c r="T6561" s="38">
        <v>0</v>
      </c>
      <c r="U6561" s="38">
        <v>0</v>
      </c>
      <c r="V6561" s="38">
        <v>0</v>
      </c>
      <c r="W6561" s="38">
        <v>0</v>
      </c>
      <c r="X6561" s="38">
        <v>0</v>
      </c>
      <c r="Y6561" s="38">
        <v>0</v>
      </c>
      <c r="Z6561" s="38">
        <v>0</v>
      </c>
      <c r="AA6561" s="38">
        <v>0</v>
      </c>
      <c r="AB6561" s="38">
        <v>0</v>
      </c>
      <c r="AC6561" s="38">
        <v>0</v>
      </c>
      <c r="AD6561" s="38">
        <v>0</v>
      </c>
      <c r="AE6561" s="38">
        <v>0</v>
      </c>
      <c r="AF6561" s="38">
        <v>0</v>
      </c>
      <c r="AG6561" s="38">
        <v>0</v>
      </c>
      <c r="AH6561" s="38">
        <v>0</v>
      </c>
      <c r="AI6561" s="38">
        <v>0</v>
      </c>
      <c r="AJ6561" s="38">
        <v>0</v>
      </c>
      <c r="AK6561" s="38">
        <v>0</v>
      </c>
      <c r="AL6561" s="38">
        <v>0</v>
      </c>
      <c r="AM6561" s="38">
        <v>0</v>
      </c>
      <c r="AN6561" s="38">
        <v>0</v>
      </c>
      <c r="AO6561" s="38">
        <v>0</v>
      </c>
      <c r="AP6561" s="38">
        <v>0</v>
      </c>
      <c r="AQ6561" s="38">
        <v>0</v>
      </c>
      <c r="AR6561" s="39">
        <v>0</v>
      </c>
      <c r="AS6561" s="39">
        <v>0</v>
      </c>
      <c r="AT6561" s="39">
        <v>0</v>
      </c>
      <c r="AU6561" s="39">
        <v>0</v>
      </c>
      <c r="AV6561" s="39">
        <v>0</v>
      </c>
      <c r="AW6561" s="39">
        <v>0</v>
      </c>
      <c r="AX6561" s="39">
        <v>0</v>
      </c>
      <c r="AY6561" s="39">
        <v>0</v>
      </c>
      <c r="AZ6561" s="39">
        <v>0</v>
      </c>
      <c r="BA6561" s="39">
        <v>0</v>
      </c>
      <c r="BB6561" s="39">
        <v>0</v>
      </c>
      <c r="BC6561" s="39">
        <v>0</v>
      </c>
      <c r="BD6561" s="38">
        <v>0</v>
      </c>
      <c r="BE6561" s="38">
        <v>0</v>
      </c>
      <c r="BF6561" s="38">
        <v>0</v>
      </c>
      <c r="BG6561" s="38">
        <v>0</v>
      </c>
      <c r="BH6561" s="38">
        <v>0</v>
      </c>
      <c r="BI6561" s="38">
        <v>0</v>
      </c>
      <c r="BJ6561" s="38">
        <v>0</v>
      </c>
      <c r="BK6561" s="38">
        <v>0</v>
      </c>
      <c r="BL6561" s="38">
        <v>0</v>
      </c>
      <c r="BM6561" s="38">
        <v>0</v>
      </c>
      <c r="BN6561" s="38">
        <v>0</v>
      </c>
      <c r="BO6561" s="38">
        <v>0</v>
      </c>
      <c r="BP6561" s="38">
        <v>0</v>
      </c>
      <c r="BQ6561" s="38">
        <v>0</v>
      </c>
      <c r="BR6561" s="38">
        <v>0</v>
      </c>
      <c r="BS6561" s="38">
        <v>0</v>
      </c>
      <c r="BT6561" s="38">
        <v>0</v>
      </c>
      <c r="BU6561" s="38">
        <v>0</v>
      </c>
      <c r="BV6561" s="38">
        <v>0</v>
      </c>
      <c r="BW6561" s="38">
        <v>0</v>
      </c>
      <c r="BX6561" s="38">
        <v>0</v>
      </c>
      <c r="BY6561" s="38">
        <v>0</v>
      </c>
      <c r="BZ6561" s="38">
        <v>0</v>
      </c>
      <c r="CA6561" s="38">
        <v>0</v>
      </c>
      <c r="CB6561" s="38">
        <v>935</v>
      </c>
      <c r="CC6561" s="38">
        <v>829</v>
      </c>
      <c r="CD6561" s="38">
        <v>971</v>
      </c>
      <c r="CE6561" s="38">
        <v>928</v>
      </c>
      <c r="CF6561" s="38">
        <v>943</v>
      </c>
      <c r="CG6561" s="38">
        <v>1086</v>
      </c>
      <c r="CH6561" s="38">
        <v>1484</v>
      </c>
      <c r="CI6561" s="38">
        <v>1942</v>
      </c>
      <c r="CJ6561" s="38">
        <v>1544</v>
      </c>
      <c r="CK6561" s="38">
        <v>1225</v>
      </c>
      <c r="CL6561" s="38">
        <v>614</v>
      </c>
      <c r="CM6561" s="38">
        <v>638</v>
      </c>
      <c r="CN6561" s="38">
        <v>0</v>
      </c>
      <c r="CO6561" s="38">
        <v>0</v>
      </c>
      <c r="CP6561" s="38">
        <v>0</v>
      </c>
      <c r="CQ6561" s="38">
        <v>0</v>
      </c>
      <c r="CR6561" s="38">
        <v>13139</v>
      </c>
      <c r="CS6561" s="36">
        <v>2020</v>
      </c>
      <c r="CT6561" s="34" t="str">
        <f>IF(VLOOKUP(O6561,'Cross-Page Data'!$D$4:$F$48,3,FALSE)="natural gas",VLOOKUP(N6561,'Cross-Page Data'!$I$4:$J$19,2,FALSE),IF(VLOOKUP(O6561,'Cross-Page Data'!$D$4:$F$48,3,FALSE)="solar",IF(N6561="PV","solar PV","solar thermal"),IF(VLOOKUP(O6561,'Cross-Page Data'!$D$4:$F$48,3,FALSE)="wind",VLOOKUP(N6561,'Cross-Page Data'!$I$4:$J$19,2,FALSE),IF(VLOOKUP(O6561,'Cross-Page Data'!$D$4:$F$48,3,FALSE)="hydro",VLOOKUP(N6561,'Cross-Page Data'!$I$4:$J$19,2,FALSE),VLOOKUP(O6561,'Cross-Page Data'!$D$4:$F$48,3,FALSE)))))</f>
        <v>natural gas nonpeaker - preexisting retiring</v>
      </c>
      <c r="CU6561" s="34" t="b">
        <f>INDEX('Cross-Page Data'!$N$14:$N$20,MATCH('923_2020'!M6561,'Cross-Page Data'!$M$14:$M$20,0))</f>
        <v>0</v>
      </c>
    </row>
    <row r="6562" spans="1:99" ht="39" x14ac:dyDescent="0.25">
      <c r="A6562" s="36">
        <v>54228</v>
      </c>
      <c r="B6562" s="37" t="s">
        <v>223</v>
      </c>
      <c r="C6562" s="36" t="s">
        <v>25948</v>
      </c>
      <c r="D6562" s="37" t="s">
        <v>1850</v>
      </c>
      <c r="E6562" s="37" t="s">
        <v>1851</v>
      </c>
      <c r="F6562" s="36">
        <v>5989</v>
      </c>
      <c r="G6562" s="37" t="s">
        <v>65</v>
      </c>
      <c r="H6562" s="37" t="s">
        <v>24259</v>
      </c>
      <c r="I6562" s="37" t="s">
        <v>25965</v>
      </c>
      <c r="J6562" s="37" t="s">
        <v>292</v>
      </c>
      <c r="K6562" s="36">
        <v>322122</v>
      </c>
      <c r="L6562" s="36">
        <v>7</v>
      </c>
      <c r="M6562" s="37" t="s">
        <v>684</v>
      </c>
      <c r="N6562" s="37" t="s">
        <v>225</v>
      </c>
      <c r="O6562" s="37" t="s">
        <v>209</v>
      </c>
      <c r="P6562" s="37" t="s">
        <v>209</v>
      </c>
      <c r="Q6562" s="37" t="s">
        <v>25964</v>
      </c>
      <c r="R6562" s="37" t="s">
        <v>25979</v>
      </c>
      <c r="S6562" s="37" t="s">
        <v>25958</v>
      </c>
      <c r="T6562" s="38">
        <v>210</v>
      </c>
      <c r="U6562" s="38">
        <v>6</v>
      </c>
      <c r="V6562" s="38">
        <v>115</v>
      </c>
      <c r="W6562" s="38">
        <v>211</v>
      </c>
      <c r="X6562" s="38">
        <v>15</v>
      </c>
      <c r="Y6562" s="38">
        <v>0</v>
      </c>
      <c r="Z6562" s="38">
        <v>136</v>
      </c>
      <c r="AA6562" s="38">
        <v>0</v>
      </c>
      <c r="AB6562" s="38">
        <v>3</v>
      </c>
      <c r="AC6562" s="38">
        <v>0</v>
      </c>
      <c r="AD6562" s="38">
        <v>21</v>
      </c>
      <c r="AE6562" s="38">
        <v>399</v>
      </c>
      <c r="AF6562" s="38">
        <v>75</v>
      </c>
      <c r="AG6562" s="38">
        <v>2</v>
      </c>
      <c r="AH6562" s="38">
        <v>41</v>
      </c>
      <c r="AI6562" s="38">
        <v>74</v>
      </c>
      <c r="AJ6562" s="38">
        <v>5</v>
      </c>
      <c r="AK6562" s="38">
        <v>0</v>
      </c>
      <c r="AL6562" s="38">
        <v>47</v>
      </c>
      <c r="AM6562" s="38">
        <v>0</v>
      </c>
      <c r="AN6562" s="38">
        <v>1</v>
      </c>
      <c r="AO6562" s="38">
        <v>0</v>
      </c>
      <c r="AP6562" s="38">
        <v>8</v>
      </c>
      <c r="AQ6562" s="38">
        <v>148</v>
      </c>
      <c r="AR6562" s="39">
        <v>5.88</v>
      </c>
      <c r="AS6562" s="39">
        <v>5.88</v>
      </c>
      <c r="AT6562" s="39">
        <v>5.88</v>
      </c>
      <c r="AU6562" s="39">
        <v>5.88</v>
      </c>
      <c r="AV6562" s="39">
        <v>5.88</v>
      </c>
      <c r="AW6562" s="39">
        <v>0</v>
      </c>
      <c r="AX6562" s="39">
        <v>5.88</v>
      </c>
      <c r="AY6562" s="39">
        <v>0</v>
      </c>
      <c r="AZ6562" s="39">
        <v>5.88</v>
      </c>
      <c r="BA6562" s="39">
        <v>0</v>
      </c>
      <c r="BB6562" s="39">
        <v>5.88</v>
      </c>
      <c r="BC6562" s="39">
        <v>5.88</v>
      </c>
      <c r="BD6562" s="38">
        <v>1235</v>
      </c>
      <c r="BE6562" s="38">
        <v>35</v>
      </c>
      <c r="BF6562" s="38">
        <v>676</v>
      </c>
      <c r="BG6562" s="38">
        <v>1241</v>
      </c>
      <c r="BH6562" s="38">
        <v>88</v>
      </c>
      <c r="BI6562" s="38">
        <v>0</v>
      </c>
      <c r="BJ6562" s="38">
        <v>800</v>
      </c>
      <c r="BK6562" s="38">
        <v>0</v>
      </c>
      <c r="BL6562" s="38">
        <v>18</v>
      </c>
      <c r="BM6562" s="38">
        <v>0</v>
      </c>
      <c r="BN6562" s="38">
        <v>123</v>
      </c>
      <c r="BO6562" s="38">
        <v>2346</v>
      </c>
      <c r="BP6562" s="38">
        <v>440</v>
      </c>
      <c r="BQ6562" s="38">
        <v>11</v>
      </c>
      <c r="BR6562" s="38">
        <v>241</v>
      </c>
      <c r="BS6562" s="38">
        <v>437</v>
      </c>
      <c r="BT6562" s="38">
        <v>31</v>
      </c>
      <c r="BU6562" s="38">
        <v>0</v>
      </c>
      <c r="BV6562" s="38">
        <v>279</v>
      </c>
      <c r="BW6562" s="38">
        <v>0</v>
      </c>
      <c r="BX6562" s="38">
        <v>6</v>
      </c>
      <c r="BY6562" s="38">
        <v>0</v>
      </c>
      <c r="BZ6562" s="38">
        <v>46</v>
      </c>
      <c r="CA6562" s="38">
        <v>870</v>
      </c>
      <c r="CB6562" s="38">
        <v>91.025000000000006</v>
      </c>
      <c r="CC6562" s="38">
        <v>2.2989999999999999</v>
      </c>
      <c r="CD6562" s="38">
        <v>50.021000000000001</v>
      </c>
      <c r="CE6562" s="38">
        <v>90.575999999999993</v>
      </c>
      <c r="CF6562" s="38">
        <v>6.5</v>
      </c>
      <c r="CG6562" s="38">
        <v>0</v>
      </c>
      <c r="CH6562" s="38">
        <v>57.631999999999998</v>
      </c>
      <c r="CI6562" s="38">
        <v>0</v>
      </c>
      <c r="CJ6562" s="38">
        <v>1.3069999999999999</v>
      </c>
      <c r="CK6562" s="38">
        <v>0</v>
      </c>
      <c r="CL6562" s="38">
        <v>9.5879999999999992</v>
      </c>
      <c r="CM6562" s="38">
        <v>179.63800000000001</v>
      </c>
      <c r="CN6562" s="38">
        <v>1116</v>
      </c>
      <c r="CO6562" s="38">
        <v>401</v>
      </c>
      <c r="CP6562" s="38">
        <v>6562</v>
      </c>
      <c r="CQ6562" s="38">
        <v>2361</v>
      </c>
      <c r="CR6562" s="38">
        <v>488.58600000000001</v>
      </c>
      <c r="CS6562" s="36">
        <v>2020</v>
      </c>
      <c r="CT6562" s="34" t="str">
        <f>IF(VLOOKUP(O6562,'Cross-Page Data'!$D$4:$F$48,3,FALSE)="natural gas",VLOOKUP(N6562,'Cross-Page Data'!$I$4:$J$19,2,FALSE),IF(VLOOKUP(O6562,'Cross-Page Data'!$D$4:$F$48,3,FALSE)="solar",IF(N6562="PV","solar PV","solar thermal"),IF(VLOOKUP(O6562,'Cross-Page Data'!$D$4:$F$48,3,FALSE)="wind",VLOOKUP(N6562,'Cross-Page Data'!$I$4:$J$19,2,FALSE),IF(VLOOKUP(O6562,'Cross-Page Data'!$D$4:$F$48,3,FALSE)="hydro",VLOOKUP(N6562,'Cross-Page Data'!$I$4:$J$19,2,FALSE),VLOOKUP(O6562,'Cross-Page Data'!$D$4:$F$48,3,FALSE)))))</f>
        <v>petroleum</v>
      </c>
      <c r="CU6562" s="34" t="b">
        <f>INDEX('Cross-Page Data'!$N$14:$N$20,MATCH('923_2020'!M6562,'Cross-Page Data'!$M$14:$M$20,0))</f>
        <v>0</v>
      </c>
    </row>
    <row r="6563" spans="1:99" ht="39" x14ac:dyDescent="0.25">
      <c r="A6563" s="36">
        <v>54228</v>
      </c>
      <c r="B6563" s="37" t="s">
        <v>223</v>
      </c>
      <c r="C6563" s="36" t="s">
        <v>25948</v>
      </c>
      <c r="D6563" s="37" t="s">
        <v>1850</v>
      </c>
      <c r="E6563" s="37" t="s">
        <v>1851</v>
      </c>
      <c r="F6563" s="36">
        <v>5989</v>
      </c>
      <c r="G6563" s="37" t="s">
        <v>65</v>
      </c>
      <c r="H6563" s="37" t="s">
        <v>24259</v>
      </c>
      <c r="I6563" s="37" t="s">
        <v>25965</v>
      </c>
      <c r="J6563" s="37" t="s">
        <v>292</v>
      </c>
      <c r="K6563" s="36">
        <v>322122</v>
      </c>
      <c r="L6563" s="36">
        <v>7</v>
      </c>
      <c r="M6563" s="37" t="s">
        <v>684</v>
      </c>
      <c r="N6563" s="37" t="s">
        <v>225</v>
      </c>
      <c r="O6563" s="37" t="s">
        <v>219</v>
      </c>
      <c r="P6563" s="37" t="s">
        <v>219</v>
      </c>
      <c r="Q6563" s="37" t="s">
        <v>25964</v>
      </c>
      <c r="R6563" s="37" t="s">
        <v>25979</v>
      </c>
      <c r="S6563" s="37" t="s">
        <v>25959</v>
      </c>
      <c r="T6563" s="38">
        <v>46353</v>
      </c>
      <c r="U6563" s="38">
        <v>49964</v>
      </c>
      <c r="V6563" s="38">
        <v>47733</v>
      </c>
      <c r="W6563" s="38">
        <v>44674</v>
      </c>
      <c r="X6563" s="38">
        <v>42043</v>
      </c>
      <c r="Y6563" s="38">
        <v>44202</v>
      </c>
      <c r="Z6563" s="38">
        <v>40147</v>
      </c>
      <c r="AA6563" s="38">
        <v>40793</v>
      </c>
      <c r="AB6563" s="38">
        <v>30771</v>
      </c>
      <c r="AC6563" s="38">
        <v>40189</v>
      </c>
      <c r="AD6563" s="38">
        <v>39298</v>
      </c>
      <c r="AE6563" s="38">
        <v>39747</v>
      </c>
      <c r="AF6563" s="38">
        <v>16522</v>
      </c>
      <c r="AG6563" s="38">
        <v>15740</v>
      </c>
      <c r="AH6563" s="38">
        <v>17024</v>
      </c>
      <c r="AI6563" s="38">
        <v>15721</v>
      </c>
      <c r="AJ6563" s="38">
        <v>14949</v>
      </c>
      <c r="AK6563" s="38">
        <v>16074</v>
      </c>
      <c r="AL6563" s="38">
        <v>14009</v>
      </c>
      <c r="AM6563" s="38">
        <v>14340</v>
      </c>
      <c r="AN6563" s="38">
        <v>11057</v>
      </c>
      <c r="AO6563" s="38">
        <v>14700</v>
      </c>
      <c r="AP6563" s="38">
        <v>14747</v>
      </c>
      <c r="AQ6563" s="38">
        <v>14741</v>
      </c>
      <c r="AR6563" s="39">
        <v>1</v>
      </c>
      <c r="AS6563" s="39">
        <v>1</v>
      </c>
      <c r="AT6563" s="39">
        <v>1</v>
      </c>
      <c r="AU6563" s="39">
        <v>1</v>
      </c>
      <c r="AV6563" s="39">
        <v>1</v>
      </c>
      <c r="AW6563" s="39">
        <v>1</v>
      </c>
      <c r="AX6563" s="39">
        <v>1</v>
      </c>
      <c r="AY6563" s="39">
        <v>1</v>
      </c>
      <c r="AZ6563" s="39">
        <v>1</v>
      </c>
      <c r="BA6563" s="39">
        <v>1</v>
      </c>
      <c r="BB6563" s="39">
        <v>1</v>
      </c>
      <c r="BC6563" s="39">
        <v>1</v>
      </c>
      <c r="BD6563" s="38">
        <v>46353</v>
      </c>
      <c r="BE6563" s="38">
        <v>49964</v>
      </c>
      <c r="BF6563" s="38">
        <v>47733</v>
      </c>
      <c r="BG6563" s="38">
        <v>44674</v>
      </c>
      <c r="BH6563" s="38">
        <v>42043</v>
      </c>
      <c r="BI6563" s="38">
        <v>44202</v>
      </c>
      <c r="BJ6563" s="38">
        <v>40147</v>
      </c>
      <c r="BK6563" s="38">
        <v>40793</v>
      </c>
      <c r="BL6563" s="38">
        <v>30771</v>
      </c>
      <c r="BM6563" s="38">
        <v>40189</v>
      </c>
      <c r="BN6563" s="38">
        <v>39298</v>
      </c>
      <c r="BO6563" s="38">
        <v>39747</v>
      </c>
      <c r="BP6563" s="38">
        <v>16522</v>
      </c>
      <c r="BQ6563" s="38">
        <v>15740</v>
      </c>
      <c r="BR6563" s="38">
        <v>17024</v>
      </c>
      <c r="BS6563" s="38">
        <v>15721</v>
      </c>
      <c r="BT6563" s="38">
        <v>14949</v>
      </c>
      <c r="BU6563" s="38">
        <v>16074</v>
      </c>
      <c r="BV6563" s="38">
        <v>14009</v>
      </c>
      <c r="BW6563" s="38">
        <v>14340</v>
      </c>
      <c r="BX6563" s="38">
        <v>11057</v>
      </c>
      <c r="BY6563" s="38">
        <v>14700</v>
      </c>
      <c r="BZ6563" s="38">
        <v>14747</v>
      </c>
      <c r="CA6563" s="38">
        <v>14741</v>
      </c>
      <c r="CB6563" s="38">
        <v>3416.9749999999999</v>
      </c>
      <c r="CC6563" s="38">
        <v>3255.701</v>
      </c>
      <c r="CD6563" s="38">
        <v>3530.9789999999998</v>
      </c>
      <c r="CE6563" s="38">
        <v>3261.424</v>
      </c>
      <c r="CF6563" s="38">
        <v>3098.5</v>
      </c>
      <c r="CG6563" s="38">
        <v>3310</v>
      </c>
      <c r="CH6563" s="38">
        <v>2893.3679999999999</v>
      </c>
      <c r="CI6563" s="38">
        <v>2963</v>
      </c>
      <c r="CJ6563" s="38">
        <v>2279.6930000000002</v>
      </c>
      <c r="CK6563" s="38">
        <v>3038</v>
      </c>
      <c r="CL6563" s="38">
        <v>3051.4119999999998</v>
      </c>
      <c r="CM6563" s="38">
        <v>3043.3620000000001</v>
      </c>
      <c r="CN6563" s="38">
        <v>505914</v>
      </c>
      <c r="CO6563" s="38">
        <v>179624</v>
      </c>
      <c r="CP6563" s="38">
        <v>505914</v>
      </c>
      <c r="CQ6563" s="38">
        <v>179624</v>
      </c>
      <c r="CR6563" s="38">
        <v>37142.413999999997</v>
      </c>
      <c r="CS6563" s="36">
        <v>2020</v>
      </c>
      <c r="CT6563" s="34" t="str">
        <f>IF(VLOOKUP(O6563,'Cross-Page Data'!$D$4:$F$48,3,FALSE)="natural gas",VLOOKUP(N6563,'Cross-Page Data'!$I$4:$J$19,2,FALSE),IF(VLOOKUP(O6563,'Cross-Page Data'!$D$4:$F$48,3,FALSE)="solar",IF(N6563="PV","solar PV","solar thermal"),IF(VLOOKUP(O6563,'Cross-Page Data'!$D$4:$F$48,3,FALSE)="wind",VLOOKUP(N6563,'Cross-Page Data'!$I$4:$J$19,2,FALSE),IF(VLOOKUP(O6563,'Cross-Page Data'!$D$4:$F$48,3,FALSE)="hydro",VLOOKUP(N6563,'Cross-Page Data'!$I$4:$J$19,2,FALSE),VLOOKUP(O6563,'Cross-Page Data'!$D$4:$F$48,3,FALSE)))))</f>
        <v>natural gas peaker</v>
      </c>
      <c r="CU6563" s="34" t="b">
        <f>INDEX('Cross-Page Data'!$N$14:$N$20,MATCH('923_2020'!M6563,'Cross-Page Data'!$M$14:$M$20,0))</f>
        <v>0</v>
      </c>
    </row>
    <row r="6564" spans="1:99" ht="39" x14ac:dyDescent="0.25">
      <c r="A6564" s="36">
        <v>54228</v>
      </c>
      <c r="B6564" s="37" t="s">
        <v>223</v>
      </c>
      <c r="C6564" s="36" t="s">
        <v>25948</v>
      </c>
      <c r="D6564" s="37" t="s">
        <v>1850</v>
      </c>
      <c r="E6564" s="37" t="s">
        <v>1851</v>
      </c>
      <c r="F6564" s="36">
        <v>5989</v>
      </c>
      <c r="G6564" s="37" t="s">
        <v>65</v>
      </c>
      <c r="H6564" s="37" t="s">
        <v>24259</v>
      </c>
      <c r="I6564" s="37" t="s">
        <v>25965</v>
      </c>
      <c r="J6564" s="37" t="s">
        <v>292</v>
      </c>
      <c r="K6564" s="36">
        <v>322122</v>
      </c>
      <c r="L6564" s="36">
        <v>7</v>
      </c>
      <c r="M6564" s="37" t="s">
        <v>684</v>
      </c>
      <c r="N6564" s="37" t="s">
        <v>218</v>
      </c>
      <c r="O6564" s="37" t="s">
        <v>219</v>
      </c>
      <c r="P6564" s="37" t="s">
        <v>219</v>
      </c>
      <c r="Q6564" s="37" t="s">
        <v>25964</v>
      </c>
      <c r="R6564" s="37" t="s">
        <v>25979</v>
      </c>
      <c r="S6564" s="37" t="s">
        <v>25959</v>
      </c>
      <c r="T6564" s="38">
        <v>0</v>
      </c>
      <c r="U6564" s="38">
        <v>0</v>
      </c>
      <c r="V6564" s="38">
        <v>0</v>
      </c>
      <c r="W6564" s="38" t="s">
        <v>25948</v>
      </c>
      <c r="X6564" s="38" t="s">
        <v>25948</v>
      </c>
      <c r="Y6564" s="38" t="s">
        <v>25948</v>
      </c>
      <c r="Z6564" s="38">
        <v>0</v>
      </c>
      <c r="AA6564" s="38" t="s">
        <v>25948</v>
      </c>
      <c r="AB6564" s="38">
        <v>0</v>
      </c>
      <c r="AC6564" s="38">
        <v>0</v>
      </c>
      <c r="AD6564" s="38">
        <v>0</v>
      </c>
      <c r="AE6564" s="38">
        <v>0</v>
      </c>
      <c r="AF6564" s="38">
        <v>0</v>
      </c>
      <c r="AG6564" s="38">
        <v>0</v>
      </c>
      <c r="AH6564" s="38">
        <v>0</v>
      </c>
      <c r="AI6564" s="38" t="s">
        <v>25948</v>
      </c>
      <c r="AJ6564" s="38" t="s">
        <v>25948</v>
      </c>
      <c r="AK6564" s="38" t="s">
        <v>25948</v>
      </c>
      <c r="AL6564" s="38">
        <v>0</v>
      </c>
      <c r="AM6564" s="38" t="s">
        <v>25948</v>
      </c>
      <c r="AN6564" s="38">
        <v>0</v>
      </c>
      <c r="AO6564" s="38">
        <v>0</v>
      </c>
      <c r="AP6564" s="38">
        <v>0</v>
      </c>
      <c r="AQ6564" s="38">
        <v>0</v>
      </c>
      <c r="AR6564" s="39">
        <v>0</v>
      </c>
      <c r="AS6564" s="39">
        <v>0</v>
      </c>
      <c r="AT6564" s="39">
        <v>0</v>
      </c>
      <c r="AU6564" s="39" t="s">
        <v>25948</v>
      </c>
      <c r="AV6564" s="39" t="s">
        <v>25948</v>
      </c>
      <c r="AW6564" s="39" t="s">
        <v>25948</v>
      </c>
      <c r="AX6564" s="39">
        <v>0</v>
      </c>
      <c r="AY6564" s="39" t="s">
        <v>25948</v>
      </c>
      <c r="AZ6564" s="39">
        <v>0</v>
      </c>
      <c r="BA6564" s="39">
        <v>0</v>
      </c>
      <c r="BB6564" s="39">
        <v>0</v>
      </c>
      <c r="BC6564" s="39">
        <v>0</v>
      </c>
      <c r="BD6564" s="38">
        <v>0</v>
      </c>
      <c r="BE6564" s="38">
        <v>0</v>
      </c>
      <c r="BF6564" s="38">
        <v>0</v>
      </c>
      <c r="BG6564" s="38" t="s">
        <v>25948</v>
      </c>
      <c r="BH6564" s="38" t="s">
        <v>25948</v>
      </c>
      <c r="BI6564" s="38" t="s">
        <v>25948</v>
      </c>
      <c r="BJ6564" s="38">
        <v>0</v>
      </c>
      <c r="BK6564" s="38" t="s">
        <v>25948</v>
      </c>
      <c r="BL6564" s="38">
        <v>0</v>
      </c>
      <c r="BM6564" s="38">
        <v>0</v>
      </c>
      <c r="BN6564" s="38">
        <v>0</v>
      </c>
      <c r="BO6564" s="38">
        <v>0</v>
      </c>
      <c r="BP6564" s="38">
        <v>0</v>
      </c>
      <c r="BQ6564" s="38">
        <v>0</v>
      </c>
      <c r="BR6564" s="38">
        <v>0</v>
      </c>
      <c r="BS6564" s="38" t="s">
        <v>25948</v>
      </c>
      <c r="BT6564" s="38" t="s">
        <v>25948</v>
      </c>
      <c r="BU6564" s="38" t="s">
        <v>25948</v>
      </c>
      <c r="BV6564" s="38">
        <v>0</v>
      </c>
      <c r="BW6564" s="38" t="s">
        <v>25948</v>
      </c>
      <c r="BX6564" s="38">
        <v>0</v>
      </c>
      <c r="BY6564" s="38">
        <v>0</v>
      </c>
      <c r="BZ6564" s="38">
        <v>0</v>
      </c>
      <c r="CA6564" s="38">
        <v>0</v>
      </c>
      <c r="CB6564" s="38">
        <v>228.92</v>
      </c>
      <c r="CC6564" s="38">
        <v>209.52</v>
      </c>
      <c r="CD6564" s="38">
        <v>202.73</v>
      </c>
      <c r="CE6564" s="38" t="s">
        <v>25948</v>
      </c>
      <c r="CF6564" s="38" t="s">
        <v>25948</v>
      </c>
      <c r="CG6564" s="38" t="s">
        <v>25948</v>
      </c>
      <c r="CH6564" s="38">
        <v>100.88</v>
      </c>
      <c r="CI6564" s="38" t="s">
        <v>25948</v>
      </c>
      <c r="CJ6564" s="38">
        <v>132.88999999999999</v>
      </c>
      <c r="CK6564" s="38">
        <v>193.03</v>
      </c>
      <c r="CL6564" s="38">
        <v>202.73</v>
      </c>
      <c r="CM6564" s="38">
        <v>242.5</v>
      </c>
      <c r="CN6564" s="38">
        <v>0</v>
      </c>
      <c r="CO6564" s="38">
        <v>0</v>
      </c>
      <c r="CP6564" s="38">
        <v>0</v>
      </c>
      <c r="CQ6564" s="38">
        <v>0</v>
      </c>
      <c r="CR6564" s="38">
        <v>1513.2</v>
      </c>
      <c r="CS6564" s="36">
        <v>2020</v>
      </c>
      <c r="CT6564" s="34" t="str">
        <f>IF(VLOOKUP(O6564,'Cross-Page Data'!$D$4:$F$48,3,FALSE)="natural gas",VLOOKUP(N6564,'Cross-Page Data'!$I$4:$J$19,2,FALSE),IF(VLOOKUP(O6564,'Cross-Page Data'!$D$4:$F$48,3,FALSE)="solar",IF(N6564="PV","solar PV","solar thermal"),IF(VLOOKUP(O6564,'Cross-Page Data'!$D$4:$F$48,3,FALSE)="wind",VLOOKUP(N6564,'Cross-Page Data'!$I$4:$J$19,2,FALSE),IF(VLOOKUP(O6564,'Cross-Page Data'!$D$4:$F$48,3,FALSE)="hydro",VLOOKUP(N6564,'Cross-Page Data'!$I$4:$J$19,2,FALSE),VLOOKUP(O6564,'Cross-Page Data'!$D$4:$F$48,3,FALSE)))))</f>
        <v>natural gas nonpeaker - preexisting retiring</v>
      </c>
      <c r="CU6564" s="34" t="b">
        <f>INDEX('Cross-Page Data'!$N$14:$N$20,MATCH('923_2020'!M6564,'Cross-Page Data'!$M$14:$M$20,0))</f>
        <v>0</v>
      </c>
    </row>
    <row r="6565" spans="1:99" ht="39" x14ac:dyDescent="0.25">
      <c r="A6565" s="36">
        <v>54228</v>
      </c>
      <c r="B6565" s="37" t="s">
        <v>223</v>
      </c>
      <c r="C6565" s="36" t="s">
        <v>25948</v>
      </c>
      <c r="D6565" s="37" t="s">
        <v>1850</v>
      </c>
      <c r="E6565" s="37" t="s">
        <v>1851</v>
      </c>
      <c r="F6565" s="36">
        <v>5989</v>
      </c>
      <c r="G6565" s="37" t="s">
        <v>65</v>
      </c>
      <c r="H6565" s="37" t="s">
        <v>24259</v>
      </c>
      <c r="I6565" s="37" t="s">
        <v>25965</v>
      </c>
      <c r="J6565" s="37" t="s">
        <v>292</v>
      </c>
      <c r="K6565" s="36">
        <v>322122</v>
      </c>
      <c r="L6565" s="36">
        <v>7</v>
      </c>
      <c r="M6565" s="37" t="s">
        <v>684</v>
      </c>
      <c r="N6565" s="37" t="s">
        <v>218</v>
      </c>
      <c r="O6565" s="37" t="s">
        <v>281</v>
      </c>
      <c r="P6565" s="37" t="s">
        <v>281</v>
      </c>
      <c r="Q6565" s="37" t="s">
        <v>25964</v>
      </c>
      <c r="R6565" s="37" t="s">
        <v>25979</v>
      </c>
      <c r="S6565" s="37" t="s">
        <v>292</v>
      </c>
      <c r="T6565" s="38">
        <v>0</v>
      </c>
      <c r="U6565" s="38">
        <v>0</v>
      </c>
      <c r="V6565" s="38">
        <v>0</v>
      </c>
      <c r="W6565" s="38" t="s">
        <v>25948</v>
      </c>
      <c r="X6565" s="38" t="s">
        <v>25948</v>
      </c>
      <c r="Y6565" s="38" t="s">
        <v>25948</v>
      </c>
      <c r="Z6565" s="38">
        <v>0</v>
      </c>
      <c r="AA6565" s="38" t="s">
        <v>25948</v>
      </c>
      <c r="AB6565" s="38">
        <v>0</v>
      </c>
      <c r="AC6565" s="38">
        <v>0</v>
      </c>
      <c r="AD6565" s="38">
        <v>0</v>
      </c>
      <c r="AE6565" s="38">
        <v>0</v>
      </c>
      <c r="AF6565" s="38">
        <v>0</v>
      </c>
      <c r="AG6565" s="38">
        <v>0</v>
      </c>
      <c r="AH6565" s="38">
        <v>0</v>
      </c>
      <c r="AI6565" s="38" t="s">
        <v>25948</v>
      </c>
      <c r="AJ6565" s="38" t="s">
        <v>25948</v>
      </c>
      <c r="AK6565" s="38" t="s">
        <v>25948</v>
      </c>
      <c r="AL6565" s="38">
        <v>0</v>
      </c>
      <c r="AM6565" s="38" t="s">
        <v>25948</v>
      </c>
      <c r="AN6565" s="38">
        <v>0</v>
      </c>
      <c r="AO6565" s="38">
        <v>0</v>
      </c>
      <c r="AP6565" s="38">
        <v>0</v>
      </c>
      <c r="AQ6565" s="38">
        <v>0</v>
      </c>
      <c r="AR6565" s="39">
        <v>0</v>
      </c>
      <c r="AS6565" s="39">
        <v>0</v>
      </c>
      <c r="AT6565" s="39">
        <v>0</v>
      </c>
      <c r="AU6565" s="39" t="s">
        <v>25948</v>
      </c>
      <c r="AV6565" s="39" t="s">
        <v>25948</v>
      </c>
      <c r="AW6565" s="39" t="s">
        <v>25948</v>
      </c>
      <c r="AX6565" s="39">
        <v>0</v>
      </c>
      <c r="AY6565" s="39" t="s">
        <v>25948</v>
      </c>
      <c r="AZ6565" s="39">
        <v>0</v>
      </c>
      <c r="BA6565" s="39">
        <v>0</v>
      </c>
      <c r="BB6565" s="39">
        <v>0</v>
      </c>
      <c r="BC6565" s="39">
        <v>0</v>
      </c>
      <c r="BD6565" s="38">
        <v>0</v>
      </c>
      <c r="BE6565" s="38">
        <v>0</v>
      </c>
      <c r="BF6565" s="38">
        <v>0</v>
      </c>
      <c r="BG6565" s="38" t="s">
        <v>25948</v>
      </c>
      <c r="BH6565" s="38" t="s">
        <v>25948</v>
      </c>
      <c r="BI6565" s="38" t="s">
        <v>25948</v>
      </c>
      <c r="BJ6565" s="38">
        <v>0</v>
      </c>
      <c r="BK6565" s="38" t="s">
        <v>25948</v>
      </c>
      <c r="BL6565" s="38">
        <v>0</v>
      </c>
      <c r="BM6565" s="38">
        <v>0</v>
      </c>
      <c r="BN6565" s="38">
        <v>0</v>
      </c>
      <c r="BO6565" s="38">
        <v>0</v>
      </c>
      <c r="BP6565" s="38">
        <v>0</v>
      </c>
      <c r="BQ6565" s="38">
        <v>0</v>
      </c>
      <c r="BR6565" s="38">
        <v>0</v>
      </c>
      <c r="BS6565" s="38" t="s">
        <v>25948</v>
      </c>
      <c r="BT6565" s="38" t="s">
        <v>25948</v>
      </c>
      <c r="BU6565" s="38" t="s">
        <v>25948</v>
      </c>
      <c r="BV6565" s="38">
        <v>0</v>
      </c>
      <c r="BW6565" s="38" t="s">
        <v>25948</v>
      </c>
      <c r="BX6565" s="38">
        <v>0</v>
      </c>
      <c r="BY6565" s="38">
        <v>0</v>
      </c>
      <c r="BZ6565" s="38">
        <v>0</v>
      </c>
      <c r="CA6565" s="38">
        <v>0</v>
      </c>
      <c r="CB6565" s="38">
        <v>0</v>
      </c>
      <c r="CC6565" s="38">
        <v>0</v>
      </c>
      <c r="CD6565" s="38">
        <v>0</v>
      </c>
      <c r="CE6565" s="38" t="s">
        <v>25948</v>
      </c>
      <c r="CF6565" s="38" t="s">
        <v>25948</v>
      </c>
      <c r="CG6565" s="38" t="s">
        <v>25948</v>
      </c>
      <c r="CH6565" s="38">
        <v>0</v>
      </c>
      <c r="CI6565" s="38" t="s">
        <v>25948</v>
      </c>
      <c r="CJ6565" s="38">
        <v>0</v>
      </c>
      <c r="CK6565" s="38">
        <v>0</v>
      </c>
      <c r="CL6565" s="38">
        <v>0</v>
      </c>
      <c r="CM6565" s="38">
        <v>0</v>
      </c>
      <c r="CN6565" s="38">
        <v>0</v>
      </c>
      <c r="CO6565" s="38">
        <v>0</v>
      </c>
      <c r="CP6565" s="38">
        <v>0</v>
      </c>
      <c r="CQ6565" s="38">
        <v>0</v>
      </c>
      <c r="CR6565" s="38">
        <v>0</v>
      </c>
      <c r="CS6565" s="36">
        <v>2020</v>
      </c>
      <c r="CT6565" s="34" t="str">
        <f>IF(VLOOKUP(O6565,'Cross-Page Data'!$D$4:$F$48,3,FALSE)="natural gas",VLOOKUP(N6565,'Cross-Page Data'!$I$4:$J$19,2,FALSE),IF(VLOOKUP(O6565,'Cross-Page Data'!$D$4:$F$48,3,FALSE)="solar",IF(N6565="PV","solar PV","solar thermal"),IF(VLOOKUP(O6565,'Cross-Page Data'!$D$4:$F$48,3,FALSE)="wind",VLOOKUP(N6565,'Cross-Page Data'!$I$4:$J$19,2,FALSE),IF(VLOOKUP(O6565,'Cross-Page Data'!$D$4:$F$48,3,FALSE)="hydro",VLOOKUP(N6565,'Cross-Page Data'!$I$4:$J$19,2,FALSE),VLOOKUP(O6565,'Cross-Page Data'!$D$4:$F$48,3,FALSE)))))</f>
        <v>other</v>
      </c>
      <c r="CU6565" s="34" t="b">
        <f>INDEX('Cross-Page Data'!$N$14:$N$20,MATCH('923_2020'!M6565,'Cross-Page Data'!$M$14:$M$20,0))</f>
        <v>0</v>
      </c>
    </row>
    <row r="6566" spans="1:99" ht="39" x14ac:dyDescent="0.25">
      <c r="A6566" s="36">
        <v>54236</v>
      </c>
      <c r="B6566" s="37" t="s">
        <v>223</v>
      </c>
      <c r="C6566" s="36" t="s">
        <v>25948</v>
      </c>
      <c r="D6566" s="37" t="s">
        <v>1852</v>
      </c>
      <c r="E6566" s="37" t="s">
        <v>1853</v>
      </c>
      <c r="F6566" s="36">
        <v>14928</v>
      </c>
      <c r="G6566" s="37" t="s">
        <v>29</v>
      </c>
      <c r="H6566" s="37" t="s">
        <v>24259</v>
      </c>
      <c r="I6566" s="37" t="s">
        <v>25965</v>
      </c>
      <c r="J6566" s="37" t="s">
        <v>292</v>
      </c>
      <c r="K6566" s="36">
        <v>325</v>
      </c>
      <c r="L6566" s="36">
        <v>7</v>
      </c>
      <c r="M6566" s="37" t="s">
        <v>684</v>
      </c>
      <c r="N6566" s="37" t="s">
        <v>225</v>
      </c>
      <c r="O6566" s="37" t="s">
        <v>209</v>
      </c>
      <c r="P6566" s="37" t="s">
        <v>209</v>
      </c>
      <c r="Q6566" s="37" t="s">
        <v>25964</v>
      </c>
      <c r="R6566" s="37" t="s">
        <v>25979</v>
      </c>
      <c r="S6566" s="37" t="s">
        <v>25958</v>
      </c>
      <c r="T6566" s="38">
        <v>0</v>
      </c>
      <c r="U6566" s="38">
        <v>0</v>
      </c>
      <c r="V6566" s="38">
        <v>0</v>
      </c>
      <c r="W6566" s="38">
        <v>0</v>
      </c>
      <c r="X6566" s="38">
        <v>0</v>
      </c>
      <c r="Y6566" s="38">
        <v>0</v>
      </c>
      <c r="Z6566" s="38">
        <v>0</v>
      </c>
      <c r="AA6566" s="38">
        <v>0</v>
      </c>
      <c r="AB6566" s="38">
        <v>0</v>
      </c>
      <c r="AC6566" s="38">
        <v>0</v>
      </c>
      <c r="AD6566" s="38">
        <v>0</v>
      </c>
      <c r="AE6566" s="38">
        <v>8</v>
      </c>
      <c r="AF6566" s="38">
        <v>0</v>
      </c>
      <c r="AG6566" s="38">
        <v>0</v>
      </c>
      <c r="AH6566" s="38">
        <v>0</v>
      </c>
      <c r="AI6566" s="38">
        <v>0</v>
      </c>
      <c r="AJ6566" s="38">
        <v>0</v>
      </c>
      <c r="AK6566" s="38">
        <v>0</v>
      </c>
      <c r="AL6566" s="38">
        <v>0</v>
      </c>
      <c r="AM6566" s="38">
        <v>0</v>
      </c>
      <c r="AN6566" s="38">
        <v>0</v>
      </c>
      <c r="AO6566" s="38">
        <v>0</v>
      </c>
      <c r="AP6566" s="38">
        <v>0</v>
      </c>
      <c r="AQ6566" s="38">
        <v>3</v>
      </c>
      <c r="AR6566" s="39">
        <v>0</v>
      </c>
      <c r="AS6566" s="39">
        <v>0</v>
      </c>
      <c r="AT6566" s="39">
        <v>0</v>
      </c>
      <c r="AU6566" s="39">
        <v>0</v>
      </c>
      <c r="AV6566" s="39">
        <v>0</v>
      </c>
      <c r="AW6566" s="39">
        <v>0</v>
      </c>
      <c r="AX6566" s="39">
        <v>0</v>
      </c>
      <c r="AY6566" s="39">
        <v>0</v>
      </c>
      <c r="AZ6566" s="39">
        <v>0</v>
      </c>
      <c r="BA6566" s="39">
        <v>0</v>
      </c>
      <c r="BB6566" s="39">
        <v>0</v>
      </c>
      <c r="BC6566" s="39">
        <v>5.82</v>
      </c>
      <c r="BD6566" s="38">
        <v>0</v>
      </c>
      <c r="BE6566" s="38">
        <v>0</v>
      </c>
      <c r="BF6566" s="38">
        <v>0</v>
      </c>
      <c r="BG6566" s="38">
        <v>0</v>
      </c>
      <c r="BH6566" s="38">
        <v>0</v>
      </c>
      <c r="BI6566" s="38">
        <v>0</v>
      </c>
      <c r="BJ6566" s="38">
        <v>0</v>
      </c>
      <c r="BK6566" s="38">
        <v>0</v>
      </c>
      <c r="BL6566" s="38">
        <v>0</v>
      </c>
      <c r="BM6566" s="38">
        <v>0</v>
      </c>
      <c r="BN6566" s="38">
        <v>0</v>
      </c>
      <c r="BO6566" s="38">
        <v>47</v>
      </c>
      <c r="BP6566" s="38">
        <v>0</v>
      </c>
      <c r="BQ6566" s="38">
        <v>0</v>
      </c>
      <c r="BR6566" s="38">
        <v>0</v>
      </c>
      <c r="BS6566" s="38">
        <v>0</v>
      </c>
      <c r="BT6566" s="38">
        <v>0</v>
      </c>
      <c r="BU6566" s="38">
        <v>0</v>
      </c>
      <c r="BV6566" s="38">
        <v>0</v>
      </c>
      <c r="BW6566" s="38">
        <v>0</v>
      </c>
      <c r="BX6566" s="38">
        <v>0</v>
      </c>
      <c r="BY6566" s="38">
        <v>0</v>
      </c>
      <c r="BZ6566" s="38">
        <v>0</v>
      </c>
      <c r="CA6566" s="38">
        <v>15</v>
      </c>
      <c r="CB6566" s="38">
        <v>0</v>
      </c>
      <c r="CC6566" s="38">
        <v>0</v>
      </c>
      <c r="CD6566" s="38">
        <v>0</v>
      </c>
      <c r="CE6566" s="38">
        <v>0</v>
      </c>
      <c r="CF6566" s="38">
        <v>0</v>
      </c>
      <c r="CG6566" s="38">
        <v>0</v>
      </c>
      <c r="CH6566" s="38">
        <v>0</v>
      </c>
      <c r="CI6566" s="38">
        <v>0</v>
      </c>
      <c r="CJ6566" s="38">
        <v>0</v>
      </c>
      <c r="CK6566" s="38">
        <v>0</v>
      </c>
      <c r="CL6566" s="38">
        <v>0</v>
      </c>
      <c r="CM6566" s="38">
        <v>3.3109999999999999</v>
      </c>
      <c r="CN6566" s="38">
        <v>8</v>
      </c>
      <c r="CO6566" s="38">
        <v>3</v>
      </c>
      <c r="CP6566" s="38">
        <v>47</v>
      </c>
      <c r="CQ6566" s="38">
        <v>15</v>
      </c>
      <c r="CR6566" s="38">
        <v>3.3109999999999999</v>
      </c>
      <c r="CS6566" s="36">
        <v>2020</v>
      </c>
      <c r="CT6566" s="34" t="str">
        <f>IF(VLOOKUP(O6566,'Cross-Page Data'!$D$4:$F$48,3,FALSE)="natural gas",VLOOKUP(N6566,'Cross-Page Data'!$I$4:$J$19,2,FALSE),IF(VLOOKUP(O6566,'Cross-Page Data'!$D$4:$F$48,3,FALSE)="solar",IF(N6566="PV","solar PV","solar thermal"),IF(VLOOKUP(O6566,'Cross-Page Data'!$D$4:$F$48,3,FALSE)="wind",VLOOKUP(N6566,'Cross-Page Data'!$I$4:$J$19,2,FALSE),IF(VLOOKUP(O6566,'Cross-Page Data'!$D$4:$F$48,3,FALSE)="hydro",VLOOKUP(N6566,'Cross-Page Data'!$I$4:$J$19,2,FALSE),VLOOKUP(O6566,'Cross-Page Data'!$D$4:$F$48,3,FALSE)))))</f>
        <v>petroleum</v>
      </c>
      <c r="CU6566" s="34" t="b">
        <f>INDEX('Cross-Page Data'!$N$14:$N$20,MATCH('923_2020'!M6566,'Cross-Page Data'!$M$14:$M$20,0))</f>
        <v>0</v>
      </c>
    </row>
    <row r="6567" spans="1:99" ht="39" x14ac:dyDescent="0.25">
      <c r="A6567" s="36">
        <v>54236</v>
      </c>
      <c r="B6567" s="37" t="s">
        <v>223</v>
      </c>
      <c r="C6567" s="36" t="s">
        <v>25948</v>
      </c>
      <c r="D6567" s="37" t="s">
        <v>1852</v>
      </c>
      <c r="E6567" s="37" t="s">
        <v>1853</v>
      </c>
      <c r="F6567" s="36">
        <v>14928</v>
      </c>
      <c r="G6567" s="37" t="s">
        <v>29</v>
      </c>
      <c r="H6567" s="37" t="s">
        <v>24259</v>
      </c>
      <c r="I6567" s="37" t="s">
        <v>25965</v>
      </c>
      <c r="J6567" s="37" t="s">
        <v>292</v>
      </c>
      <c r="K6567" s="36">
        <v>325</v>
      </c>
      <c r="L6567" s="36">
        <v>7</v>
      </c>
      <c r="M6567" s="37" t="s">
        <v>684</v>
      </c>
      <c r="N6567" s="37" t="s">
        <v>225</v>
      </c>
      <c r="O6567" s="37" t="s">
        <v>219</v>
      </c>
      <c r="P6567" s="37" t="s">
        <v>219</v>
      </c>
      <c r="Q6567" s="37" t="s">
        <v>25964</v>
      </c>
      <c r="R6567" s="37" t="s">
        <v>25979</v>
      </c>
      <c r="S6567" s="37" t="s">
        <v>25959</v>
      </c>
      <c r="T6567" s="38">
        <v>72864</v>
      </c>
      <c r="U6567" s="38">
        <v>55415</v>
      </c>
      <c r="V6567" s="38">
        <v>62642</v>
      </c>
      <c r="W6567" s="38">
        <v>60833</v>
      </c>
      <c r="X6567" s="38">
        <v>64039</v>
      </c>
      <c r="Y6567" s="38">
        <v>61489</v>
      </c>
      <c r="Z6567" s="38">
        <v>70290</v>
      </c>
      <c r="AA6567" s="38">
        <v>76105</v>
      </c>
      <c r="AB6567" s="38">
        <v>75086</v>
      </c>
      <c r="AC6567" s="38">
        <v>66186</v>
      </c>
      <c r="AD6567" s="38">
        <v>62054</v>
      </c>
      <c r="AE6567" s="38">
        <v>38644</v>
      </c>
      <c r="AF6567" s="38">
        <v>22605</v>
      </c>
      <c r="AG6567" s="38">
        <v>17319</v>
      </c>
      <c r="AH6567" s="38">
        <v>19759</v>
      </c>
      <c r="AI6567" s="38">
        <v>19479</v>
      </c>
      <c r="AJ6567" s="38">
        <v>21800</v>
      </c>
      <c r="AK6567" s="38">
        <v>21804</v>
      </c>
      <c r="AL6567" s="38">
        <v>23816</v>
      </c>
      <c r="AM6567" s="38">
        <v>26206</v>
      </c>
      <c r="AN6567" s="38">
        <v>25949</v>
      </c>
      <c r="AO6567" s="38">
        <v>22387</v>
      </c>
      <c r="AP6567" s="38">
        <v>19549</v>
      </c>
      <c r="AQ6567" s="38">
        <v>12588</v>
      </c>
      <c r="AR6567" s="39">
        <v>1.0269999999999999</v>
      </c>
      <c r="AS6567" s="39">
        <v>1.0269999999999999</v>
      </c>
      <c r="AT6567" s="39">
        <v>1.0269999999999999</v>
      </c>
      <c r="AU6567" s="39">
        <v>1.0269999999999999</v>
      </c>
      <c r="AV6567" s="39">
        <v>1.0269999999999999</v>
      </c>
      <c r="AW6567" s="39">
        <v>1.0269999999999999</v>
      </c>
      <c r="AX6567" s="39">
        <v>1.0269999999999999</v>
      </c>
      <c r="AY6567" s="39">
        <v>1.0269999999999999</v>
      </c>
      <c r="AZ6567" s="39">
        <v>1.0269999999999999</v>
      </c>
      <c r="BA6567" s="39">
        <v>1.0269999999999999</v>
      </c>
      <c r="BB6567" s="39">
        <v>1.0269999999999999</v>
      </c>
      <c r="BC6567" s="39">
        <v>1.0269999999999999</v>
      </c>
      <c r="BD6567" s="38">
        <v>74831</v>
      </c>
      <c r="BE6567" s="38">
        <v>56911</v>
      </c>
      <c r="BF6567" s="38">
        <v>64333</v>
      </c>
      <c r="BG6567" s="38">
        <v>62475</v>
      </c>
      <c r="BH6567" s="38">
        <v>65768</v>
      </c>
      <c r="BI6567" s="38">
        <v>63149</v>
      </c>
      <c r="BJ6567" s="38">
        <v>72188</v>
      </c>
      <c r="BK6567" s="38">
        <v>78160</v>
      </c>
      <c r="BL6567" s="38">
        <v>77113</v>
      </c>
      <c r="BM6567" s="38">
        <v>67973</v>
      </c>
      <c r="BN6567" s="38">
        <v>63729</v>
      </c>
      <c r="BO6567" s="38">
        <v>39687</v>
      </c>
      <c r="BP6567" s="38">
        <v>23215</v>
      </c>
      <c r="BQ6567" s="38">
        <v>17787</v>
      </c>
      <c r="BR6567" s="38">
        <v>20292</v>
      </c>
      <c r="BS6567" s="38">
        <v>20005</v>
      </c>
      <c r="BT6567" s="38">
        <v>22389</v>
      </c>
      <c r="BU6567" s="38">
        <v>22393</v>
      </c>
      <c r="BV6567" s="38">
        <v>24459</v>
      </c>
      <c r="BW6567" s="38">
        <v>26914</v>
      </c>
      <c r="BX6567" s="38">
        <v>26650</v>
      </c>
      <c r="BY6567" s="38">
        <v>22991</v>
      </c>
      <c r="BZ6567" s="38">
        <v>20077</v>
      </c>
      <c r="CA6567" s="38">
        <v>12928</v>
      </c>
      <c r="CB6567" s="38">
        <v>5067.58</v>
      </c>
      <c r="CC6567" s="38">
        <v>3882.76</v>
      </c>
      <c r="CD6567" s="38">
        <v>4429.6000000000004</v>
      </c>
      <c r="CE6567" s="38">
        <v>4366.88</v>
      </c>
      <c r="CF6567" s="38">
        <v>4887.26</v>
      </c>
      <c r="CG6567" s="38">
        <v>4888.24</v>
      </c>
      <c r="CH6567" s="38">
        <v>5339.04</v>
      </c>
      <c r="CI6567" s="38">
        <v>5995</v>
      </c>
      <c r="CJ6567" s="38">
        <v>5817.28</v>
      </c>
      <c r="CK6567" s="38">
        <v>5018.58</v>
      </c>
      <c r="CL6567" s="38">
        <v>4382.5600000000004</v>
      </c>
      <c r="CM6567" s="38">
        <v>2822.029</v>
      </c>
      <c r="CN6567" s="38">
        <v>765647</v>
      </c>
      <c r="CO6567" s="38">
        <v>253261</v>
      </c>
      <c r="CP6567" s="38">
        <v>786317</v>
      </c>
      <c r="CQ6567" s="38">
        <v>260100</v>
      </c>
      <c r="CR6567" s="38">
        <v>56896.809000000001</v>
      </c>
      <c r="CS6567" s="36">
        <v>2020</v>
      </c>
      <c r="CT6567" s="34" t="str">
        <f>IF(VLOOKUP(O6567,'Cross-Page Data'!$D$4:$F$48,3,FALSE)="natural gas",VLOOKUP(N6567,'Cross-Page Data'!$I$4:$J$19,2,FALSE),IF(VLOOKUP(O6567,'Cross-Page Data'!$D$4:$F$48,3,FALSE)="solar",IF(N6567="PV","solar PV","solar thermal"),IF(VLOOKUP(O6567,'Cross-Page Data'!$D$4:$F$48,3,FALSE)="wind",VLOOKUP(N6567,'Cross-Page Data'!$I$4:$J$19,2,FALSE),IF(VLOOKUP(O6567,'Cross-Page Data'!$D$4:$F$48,3,FALSE)="hydro",VLOOKUP(N6567,'Cross-Page Data'!$I$4:$J$19,2,FALSE),VLOOKUP(O6567,'Cross-Page Data'!$D$4:$F$48,3,FALSE)))))</f>
        <v>natural gas peaker</v>
      </c>
      <c r="CU6567" s="34" t="b">
        <f>INDEX('Cross-Page Data'!$N$14:$N$20,MATCH('923_2020'!M6567,'Cross-Page Data'!$M$14:$M$20,0))</f>
        <v>0</v>
      </c>
    </row>
    <row r="6568" spans="1:99" ht="39" x14ac:dyDescent="0.25">
      <c r="A6568" s="36">
        <v>54236</v>
      </c>
      <c r="B6568" s="37" t="s">
        <v>223</v>
      </c>
      <c r="C6568" s="36" t="s">
        <v>25948</v>
      </c>
      <c r="D6568" s="37" t="s">
        <v>1852</v>
      </c>
      <c r="E6568" s="37" t="s">
        <v>1853</v>
      </c>
      <c r="F6568" s="36">
        <v>14928</v>
      </c>
      <c r="G6568" s="37" t="s">
        <v>29</v>
      </c>
      <c r="H6568" s="37" t="s">
        <v>24259</v>
      </c>
      <c r="I6568" s="37" t="s">
        <v>25965</v>
      </c>
      <c r="J6568" s="37" t="s">
        <v>292</v>
      </c>
      <c r="K6568" s="36">
        <v>325</v>
      </c>
      <c r="L6568" s="36">
        <v>7</v>
      </c>
      <c r="M6568" s="37" t="s">
        <v>684</v>
      </c>
      <c r="N6568" s="37" t="s">
        <v>225</v>
      </c>
      <c r="O6568" s="37" t="s">
        <v>247</v>
      </c>
      <c r="P6568" s="37" t="s">
        <v>247</v>
      </c>
      <c r="Q6568" s="37" t="s">
        <v>25964</v>
      </c>
      <c r="R6568" s="37" t="s">
        <v>25979</v>
      </c>
      <c r="S6568" s="37" t="s">
        <v>25958</v>
      </c>
      <c r="T6568" s="38">
        <v>0</v>
      </c>
      <c r="U6568" s="38">
        <v>0</v>
      </c>
      <c r="V6568" s="38">
        <v>0</v>
      </c>
      <c r="W6568" s="38">
        <v>0</v>
      </c>
      <c r="X6568" s="38">
        <v>0</v>
      </c>
      <c r="Y6568" s="38">
        <v>0</v>
      </c>
      <c r="Z6568" s="38">
        <v>0</v>
      </c>
      <c r="AA6568" s="38">
        <v>0</v>
      </c>
      <c r="AB6568" s="38">
        <v>0</v>
      </c>
      <c r="AC6568" s="38">
        <v>0</v>
      </c>
      <c r="AD6568" s="38">
        <v>0</v>
      </c>
      <c r="AE6568" s="38">
        <v>0</v>
      </c>
      <c r="AF6568" s="38">
        <v>0</v>
      </c>
      <c r="AG6568" s="38">
        <v>0</v>
      </c>
      <c r="AH6568" s="38">
        <v>0</v>
      </c>
      <c r="AI6568" s="38">
        <v>0</v>
      </c>
      <c r="AJ6568" s="38">
        <v>0</v>
      </c>
      <c r="AK6568" s="38">
        <v>0</v>
      </c>
      <c r="AL6568" s="38">
        <v>0</v>
      </c>
      <c r="AM6568" s="38">
        <v>0</v>
      </c>
      <c r="AN6568" s="38">
        <v>0</v>
      </c>
      <c r="AO6568" s="38">
        <v>0</v>
      </c>
      <c r="AP6568" s="38">
        <v>0</v>
      </c>
      <c r="AQ6568" s="38">
        <v>0</v>
      </c>
      <c r="AR6568" s="39">
        <v>0</v>
      </c>
      <c r="AS6568" s="39">
        <v>0</v>
      </c>
      <c r="AT6568" s="39">
        <v>0</v>
      </c>
      <c r="AU6568" s="39">
        <v>0</v>
      </c>
      <c r="AV6568" s="39">
        <v>0</v>
      </c>
      <c r="AW6568" s="39">
        <v>0</v>
      </c>
      <c r="AX6568" s="39">
        <v>0</v>
      </c>
      <c r="AY6568" s="39">
        <v>0</v>
      </c>
      <c r="AZ6568" s="39">
        <v>0</v>
      </c>
      <c r="BA6568" s="39">
        <v>0</v>
      </c>
      <c r="BB6568" s="39">
        <v>0</v>
      </c>
      <c r="BC6568" s="39">
        <v>0</v>
      </c>
      <c r="BD6568" s="38">
        <v>0</v>
      </c>
      <c r="BE6568" s="38">
        <v>0</v>
      </c>
      <c r="BF6568" s="38">
        <v>0</v>
      </c>
      <c r="BG6568" s="38">
        <v>0</v>
      </c>
      <c r="BH6568" s="38">
        <v>0</v>
      </c>
      <c r="BI6568" s="38">
        <v>0</v>
      </c>
      <c r="BJ6568" s="38">
        <v>0</v>
      </c>
      <c r="BK6568" s="38">
        <v>0</v>
      </c>
      <c r="BL6568" s="38">
        <v>0</v>
      </c>
      <c r="BM6568" s="38">
        <v>0</v>
      </c>
      <c r="BN6568" s="38">
        <v>0</v>
      </c>
      <c r="BO6568" s="38">
        <v>0</v>
      </c>
      <c r="BP6568" s="38">
        <v>0</v>
      </c>
      <c r="BQ6568" s="38">
        <v>0</v>
      </c>
      <c r="BR6568" s="38">
        <v>0</v>
      </c>
      <c r="BS6568" s="38">
        <v>0</v>
      </c>
      <c r="BT6568" s="38">
        <v>0</v>
      </c>
      <c r="BU6568" s="38">
        <v>0</v>
      </c>
      <c r="BV6568" s="38">
        <v>0</v>
      </c>
      <c r="BW6568" s="38">
        <v>0</v>
      </c>
      <c r="BX6568" s="38">
        <v>0</v>
      </c>
      <c r="BY6568" s="38">
        <v>0</v>
      </c>
      <c r="BZ6568" s="38">
        <v>0</v>
      </c>
      <c r="CA6568" s="38">
        <v>0</v>
      </c>
      <c r="CB6568" s="38">
        <v>0</v>
      </c>
      <c r="CC6568" s="38">
        <v>0</v>
      </c>
      <c r="CD6568" s="38">
        <v>0</v>
      </c>
      <c r="CE6568" s="38">
        <v>0</v>
      </c>
      <c r="CF6568" s="38">
        <v>0</v>
      </c>
      <c r="CG6568" s="38">
        <v>0</v>
      </c>
      <c r="CH6568" s="38">
        <v>0</v>
      </c>
      <c r="CI6568" s="38">
        <v>0</v>
      </c>
      <c r="CJ6568" s="38">
        <v>0</v>
      </c>
      <c r="CK6568" s="38">
        <v>0</v>
      </c>
      <c r="CL6568" s="38">
        <v>0</v>
      </c>
      <c r="CM6568" s="38">
        <v>0</v>
      </c>
      <c r="CN6568" s="38">
        <v>0</v>
      </c>
      <c r="CO6568" s="38">
        <v>0</v>
      </c>
      <c r="CP6568" s="38">
        <v>0</v>
      </c>
      <c r="CQ6568" s="38">
        <v>0</v>
      </c>
      <c r="CR6568" s="38">
        <v>0</v>
      </c>
      <c r="CS6568" s="36">
        <v>2020</v>
      </c>
      <c r="CT6568" s="34" t="str">
        <f>IF(VLOOKUP(O6568,'Cross-Page Data'!$D$4:$F$48,3,FALSE)="natural gas",VLOOKUP(N6568,'Cross-Page Data'!$I$4:$J$19,2,FALSE),IF(VLOOKUP(O6568,'Cross-Page Data'!$D$4:$F$48,3,FALSE)="solar",IF(N6568="PV","solar PV","solar thermal"),IF(VLOOKUP(O6568,'Cross-Page Data'!$D$4:$F$48,3,FALSE)="wind",VLOOKUP(N6568,'Cross-Page Data'!$I$4:$J$19,2,FALSE),IF(VLOOKUP(O6568,'Cross-Page Data'!$D$4:$F$48,3,FALSE)="hydro",VLOOKUP(N6568,'Cross-Page Data'!$I$4:$J$19,2,FALSE),VLOOKUP(O6568,'Cross-Page Data'!$D$4:$F$48,3,FALSE)))))</f>
        <v>petroleum</v>
      </c>
      <c r="CU6568" s="34" t="b">
        <f>INDEX('Cross-Page Data'!$N$14:$N$20,MATCH('923_2020'!M6568,'Cross-Page Data'!$M$14:$M$20,0))</f>
        <v>0</v>
      </c>
    </row>
    <row r="6569" spans="1:99" ht="39" x14ac:dyDescent="0.25">
      <c r="A6569" s="36">
        <v>54236</v>
      </c>
      <c r="B6569" s="37" t="s">
        <v>223</v>
      </c>
      <c r="C6569" s="36" t="s">
        <v>25948</v>
      </c>
      <c r="D6569" s="37" t="s">
        <v>1852</v>
      </c>
      <c r="E6569" s="37" t="s">
        <v>1853</v>
      </c>
      <c r="F6569" s="36">
        <v>14928</v>
      </c>
      <c r="G6569" s="37" t="s">
        <v>29</v>
      </c>
      <c r="H6569" s="37" t="s">
        <v>24259</v>
      </c>
      <c r="I6569" s="37" t="s">
        <v>25965</v>
      </c>
      <c r="J6569" s="37" t="s">
        <v>292</v>
      </c>
      <c r="K6569" s="36">
        <v>325</v>
      </c>
      <c r="L6569" s="36">
        <v>7</v>
      </c>
      <c r="M6569" s="37" t="s">
        <v>684</v>
      </c>
      <c r="N6569" s="37" t="s">
        <v>218</v>
      </c>
      <c r="O6569" s="37" t="s">
        <v>209</v>
      </c>
      <c r="P6569" s="37" t="s">
        <v>209</v>
      </c>
      <c r="Q6569" s="37" t="s">
        <v>25964</v>
      </c>
      <c r="R6569" s="37" t="s">
        <v>25979</v>
      </c>
      <c r="S6569" s="37" t="s">
        <v>25958</v>
      </c>
      <c r="T6569" s="38">
        <v>0</v>
      </c>
      <c r="U6569" s="38">
        <v>0</v>
      </c>
      <c r="V6569" s="38">
        <v>0</v>
      </c>
      <c r="W6569" s="38">
        <v>3002</v>
      </c>
      <c r="X6569" s="38">
        <v>0</v>
      </c>
      <c r="Y6569" s="38">
        <v>0</v>
      </c>
      <c r="Z6569" s="38">
        <v>0</v>
      </c>
      <c r="AA6569" s="38">
        <v>0</v>
      </c>
      <c r="AB6569" s="38">
        <v>0</v>
      </c>
      <c r="AC6569" s="38">
        <v>3731</v>
      </c>
      <c r="AD6569" s="38">
        <v>1039</v>
      </c>
      <c r="AE6569" s="38">
        <v>0</v>
      </c>
      <c r="AF6569" s="38">
        <v>0</v>
      </c>
      <c r="AG6569" s="38">
        <v>0</v>
      </c>
      <c r="AH6569" s="38">
        <v>0</v>
      </c>
      <c r="AI6569" s="38">
        <v>392</v>
      </c>
      <c r="AJ6569" s="38">
        <v>0</v>
      </c>
      <c r="AK6569" s="38">
        <v>0</v>
      </c>
      <c r="AL6569" s="38">
        <v>0</v>
      </c>
      <c r="AM6569" s="38">
        <v>0</v>
      </c>
      <c r="AN6569" s="38">
        <v>0</v>
      </c>
      <c r="AO6569" s="38">
        <v>283</v>
      </c>
      <c r="AP6569" s="38">
        <v>75</v>
      </c>
      <c r="AQ6569" s="38">
        <v>0</v>
      </c>
      <c r="AR6569" s="39">
        <v>0</v>
      </c>
      <c r="AS6569" s="39">
        <v>0</v>
      </c>
      <c r="AT6569" s="39">
        <v>0</v>
      </c>
      <c r="AU6569" s="39">
        <v>5.82</v>
      </c>
      <c r="AV6569" s="39">
        <v>0</v>
      </c>
      <c r="AW6569" s="39">
        <v>0</v>
      </c>
      <c r="AX6569" s="39">
        <v>0</v>
      </c>
      <c r="AY6569" s="39">
        <v>0</v>
      </c>
      <c r="AZ6569" s="39">
        <v>0</v>
      </c>
      <c r="BA6569" s="39">
        <v>5.82</v>
      </c>
      <c r="BB6569" s="39">
        <v>5.82</v>
      </c>
      <c r="BC6569" s="39">
        <v>0</v>
      </c>
      <c r="BD6569" s="38">
        <v>0</v>
      </c>
      <c r="BE6569" s="38">
        <v>0</v>
      </c>
      <c r="BF6569" s="38">
        <v>0</v>
      </c>
      <c r="BG6569" s="38">
        <v>17472</v>
      </c>
      <c r="BH6569" s="38">
        <v>0</v>
      </c>
      <c r="BI6569" s="38">
        <v>0</v>
      </c>
      <c r="BJ6569" s="38">
        <v>0</v>
      </c>
      <c r="BK6569" s="38">
        <v>0</v>
      </c>
      <c r="BL6569" s="38">
        <v>0</v>
      </c>
      <c r="BM6569" s="38">
        <v>21714</v>
      </c>
      <c r="BN6569" s="38">
        <v>6047</v>
      </c>
      <c r="BO6569" s="38">
        <v>0</v>
      </c>
      <c r="BP6569" s="38">
        <v>0</v>
      </c>
      <c r="BQ6569" s="38">
        <v>0</v>
      </c>
      <c r="BR6569" s="38">
        <v>0</v>
      </c>
      <c r="BS6569" s="38">
        <v>2283</v>
      </c>
      <c r="BT6569" s="38">
        <v>0</v>
      </c>
      <c r="BU6569" s="38">
        <v>0</v>
      </c>
      <c r="BV6569" s="38">
        <v>0</v>
      </c>
      <c r="BW6569" s="38">
        <v>0</v>
      </c>
      <c r="BX6569" s="38">
        <v>0</v>
      </c>
      <c r="BY6569" s="38">
        <v>1648</v>
      </c>
      <c r="BZ6569" s="38">
        <v>436</v>
      </c>
      <c r="CA6569" s="38">
        <v>0</v>
      </c>
      <c r="CB6569" s="38">
        <v>0</v>
      </c>
      <c r="CC6569" s="38">
        <v>0</v>
      </c>
      <c r="CD6569" s="38">
        <v>0</v>
      </c>
      <c r="CE6569" s="38">
        <v>488.24700000000001</v>
      </c>
      <c r="CF6569" s="38">
        <v>0</v>
      </c>
      <c r="CG6569" s="38">
        <v>0</v>
      </c>
      <c r="CH6569" s="38">
        <v>0</v>
      </c>
      <c r="CI6569" s="38">
        <v>0</v>
      </c>
      <c r="CJ6569" s="38">
        <v>0</v>
      </c>
      <c r="CK6569" s="38">
        <v>352.58600000000001</v>
      </c>
      <c r="CL6569" s="38">
        <v>93.328999999999994</v>
      </c>
      <c r="CM6569" s="38">
        <v>0</v>
      </c>
      <c r="CN6569" s="38">
        <v>7772</v>
      </c>
      <c r="CO6569" s="38">
        <v>750</v>
      </c>
      <c r="CP6569" s="38">
        <v>45233</v>
      </c>
      <c r="CQ6569" s="38">
        <v>4367</v>
      </c>
      <c r="CR6569" s="38">
        <v>934.16200000000003</v>
      </c>
      <c r="CS6569" s="36">
        <v>2020</v>
      </c>
      <c r="CT6569" s="34" t="str">
        <f>IF(VLOOKUP(O6569,'Cross-Page Data'!$D$4:$F$48,3,FALSE)="natural gas",VLOOKUP(N6569,'Cross-Page Data'!$I$4:$J$19,2,FALSE),IF(VLOOKUP(O6569,'Cross-Page Data'!$D$4:$F$48,3,FALSE)="solar",IF(N6569="PV","solar PV","solar thermal"),IF(VLOOKUP(O6569,'Cross-Page Data'!$D$4:$F$48,3,FALSE)="wind",VLOOKUP(N6569,'Cross-Page Data'!$I$4:$J$19,2,FALSE),IF(VLOOKUP(O6569,'Cross-Page Data'!$D$4:$F$48,3,FALSE)="hydro",VLOOKUP(N6569,'Cross-Page Data'!$I$4:$J$19,2,FALSE),VLOOKUP(O6569,'Cross-Page Data'!$D$4:$F$48,3,FALSE)))))</f>
        <v>petroleum</v>
      </c>
      <c r="CU6569" s="34" t="b">
        <f>INDEX('Cross-Page Data'!$N$14:$N$20,MATCH('923_2020'!M6569,'Cross-Page Data'!$M$14:$M$20,0))</f>
        <v>0</v>
      </c>
    </row>
    <row r="6570" spans="1:99" ht="39" x14ac:dyDescent="0.25">
      <c r="A6570" s="36">
        <v>54236</v>
      </c>
      <c r="B6570" s="37" t="s">
        <v>223</v>
      </c>
      <c r="C6570" s="36" t="s">
        <v>25948</v>
      </c>
      <c r="D6570" s="37" t="s">
        <v>1852</v>
      </c>
      <c r="E6570" s="37" t="s">
        <v>1853</v>
      </c>
      <c r="F6570" s="36">
        <v>14928</v>
      </c>
      <c r="G6570" s="37" t="s">
        <v>29</v>
      </c>
      <c r="H6570" s="37" t="s">
        <v>24259</v>
      </c>
      <c r="I6570" s="37" t="s">
        <v>25965</v>
      </c>
      <c r="J6570" s="37" t="s">
        <v>292</v>
      </c>
      <c r="K6570" s="36">
        <v>325</v>
      </c>
      <c r="L6570" s="36">
        <v>7</v>
      </c>
      <c r="M6570" s="37" t="s">
        <v>684</v>
      </c>
      <c r="N6570" s="37" t="s">
        <v>218</v>
      </c>
      <c r="O6570" s="37" t="s">
        <v>219</v>
      </c>
      <c r="P6570" s="37" t="s">
        <v>219</v>
      </c>
      <c r="Q6570" s="37" t="s">
        <v>25964</v>
      </c>
      <c r="R6570" s="37" t="s">
        <v>25979</v>
      </c>
      <c r="S6570" s="37" t="s">
        <v>25959</v>
      </c>
      <c r="T6570" s="38">
        <v>82617</v>
      </c>
      <c r="U6570" s="38">
        <v>98822</v>
      </c>
      <c r="V6570" s="38">
        <v>86192</v>
      </c>
      <c r="W6570" s="38">
        <v>69650</v>
      </c>
      <c r="X6570" s="38">
        <v>59851</v>
      </c>
      <c r="Y6570" s="38">
        <v>55890</v>
      </c>
      <c r="Z6570" s="38">
        <v>81930</v>
      </c>
      <c r="AA6570" s="38">
        <v>80152</v>
      </c>
      <c r="AB6570" s="38">
        <v>67770</v>
      </c>
      <c r="AC6570" s="38">
        <v>75947</v>
      </c>
      <c r="AD6570" s="38">
        <v>98559</v>
      </c>
      <c r="AE6570" s="38">
        <v>122379</v>
      </c>
      <c r="AF6570" s="38">
        <v>13936</v>
      </c>
      <c r="AG6570" s="38">
        <v>14810</v>
      </c>
      <c r="AH6570" s="38">
        <v>12625</v>
      </c>
      <c r="AI6570" s="38">
        <v>9099</v>
      </c>
      <c r="AJ6570" s="38">
        <v>10116</v>
      </c>
      <c r="AK6570" s="38">
        <v>9552</v>
      </c>
      <c r="AL6570" s="38">
        <v>14002</v>
      </c>
      <c r="AM6570" s="38">
        <v>13958</v>
      </c>
      <c r="AN6570" s="38">
        <v>12100</v>
      </c>
      <c r="AO6570" s="38">
        <v>5765</v>
      </c>
      <c r="AP6570" s="38">
        <v>7112</v>
      </c>
      <c r="AQ6570" s="38">
        <v>9577</v>
      </c>
      <c r="AR6570" s="39">
        <v>1.0269999999999999</v>
      </c>
      <c r="AS6570" s="39">
        <v>1.0269999999999999</v>
      </c>
      <c r="AT6570" s="39">
        <v>1.0269999999999999</v>
      </c>
      <c r="AU6570" s="39">
        <v>1.0269999999999999</v>
      </c>
      <c r="AV6570" s="39">
        <v>1.0269999999999999</v>
      </c>
      <c r="AW6570" s="39">
        <v>1.0269999999999999</v>
      </c>
      <c r="AX6570" s="39">
        <v>1.0269999999999999</v>
      </c>
      <c r="AY6570" s="39">
        <v>1.0269999999999999</v>
      </c>
      <c r="AZ6570" s="39">
        <v>1.0269999999999999</v>
      </c>
      <c r="BA6570" s="39">
        <v>1.0269999999999999</v>
      </c>
      <c r="BB6570" s="39">
        <v>1.0269999999999999</v>
      </c>
      <c r="BC6570" s="39">
        <v>1.0269999999999999</v>
      </c>
      <c r="BD6570" s="38">
        <v>84848</v>
      </c>
      <c r="BE6570" s="38">
        <v>101490</v>
      </c>
      <c r="BF6570" s="38">
        <v>88519</v>
      </c>
      <c r="BG6570" s="38">
        <v>71531</v>
      </c>
      <c r="BH6570" s="38">
        <v>61467</v>
      </c>
      <c r="BI6570" s="38">
        <v>57399</v>
      </c>
      <c r="BJ6570" s="38">
        <v>84142</v>
      </c>
      <c r="BK6570" s="38">
        <v>82316</v>
      </c>
      <c r="BL6570" s="38">
        <v>69600</v>
      </c>
      <c r="BM6570" s="38">
        <v>77998</v>
      </c>
      <c r="BN6570" s="38">
        <v>101220</v>
      </c>
      <c r="BO6570" s="38">
        <v>125683</v>
      </c>
      <c r="BP6570" s="38">
        <v>14312</v>
      </c>
      <c r="BQ6570" s="38">
        <v>15210</v>
      </c>
      <c r="BR6570" s="38">
        <v>12966</v>
      </c>
      <c r="BS6570" s="38">
        <v>9345</v>
      </c>
      <c r="BT6570" s="38">
        <v>10389</v>
      </c>
      <c r="BU6570" s="38">
        <v>9810</v>
      </c>
      <c r="BV6570" s="38">
        <v>14380</v>
      </c>
      <c r="BW6570" s="38">
        <v>14335</v>
      </c>
      <c r="BX6570" s="38">
        <v>12427</v>
      </c>
      <c r="BY6570" s="38">
        <v>5921</v>
      </c>
      <c r="BZ6570" s="38">
        <v>7304</v>
      </c>
      <c r="CA6570" s="38">
        <v>9836</v>
      </c>
      <c r="CB6570" s="38">
        <v>3061.4360000000001</v>
      </c>
      <c r="CC6570" s="38">
        <v>3253.4969999999998</v>
      </c>
      <c r="CD6570" s="38">
        <v>2773.3470000000002</v>
      </c>
      <c r="CE6570" s="38">
        <v>1998.93</v>
      </c>
      <c r="CF6570" s="38">
        <v>2222.134</v>
      </c>
      <c r="CG6570" s="38">
        <v>2098.2550000000001</v>
      </c>
      <c r="CH6570" s="38">
        <v>3075.8409999999999</v>
      </c>
      <c r="CI6570" s="38">
        <v>3066.2379999999998</v>
      </c>
      <c r="CJ6570" s="38">
        <v>2658.11</v>
      </c>
      <c r="CK6570" s="38">
        <v>1266.481</v>
      </c>
      <c r="CL6570" s="38">
        <v>1562.229</v>
      </c>
      <c r="CM6570" s="38">
        <v>2104.0169999999998</v>
      </c>
      <c r="CN6570" s="38">
        <v>979759</v>
      </c>
      <c r="CO6570" s="38">
        <v>132652</v>
      </c>
      <c r="CP6570" s="38">
        <v>1006213</v>
      </c>
      <c r="CQ6570" s="38">
        <v>136235</v>
      </c>
      <c r="CR6570" s="38">
        <v>29140.514999999999</v>
      </c>
      <c r="CS6570" s="36">
        <v>2020</v>
      </c>
      <c r="CT6570" s="34" t="str">
        <f>IF(VLOOKUP(O6570,'Cross-Page Data'!$D$4:$F$48,3,FALSE)="natural gas",VLOOKUP(N6570,'Cross-Page Data'!$I$4:$J$19,2,FALSE),IF(VLOOKUP(O6570,'Cross-Page Data'!$D$4:$F$48,3,FALSE)="solar",IF(N6570="PV","solar PV","solar thermal"),IF(VLOOKUP(O6570,'Cross-Page Data'!$D$4:$F$48,3,FALSE)="wind",VLOOKUP(N6570,'Cross-Page Data'!$I$4:$J$19,2,FALSE),IF(VLOOKUP(O6570,'Cross-Page Data'!$D$4:$F$48,3,FALSE)="hydro",VLOOKUP(N6570,'Cross-Page Data'!$I$4:$J$19,2,FALSE),VLOOKUP(O6570,'Cross-Page Data'!$D$4:$F$48,3,FALSE)))))</f>
        <v>natural gas nonpeaker - preexisting retiring</v>
      </c>
      <c r="CU6570" s="34" t="b">
        <f>INDEX('Cross-Page Data'!$N$14:$N$20,MATCH('923_2020'!M6570,'Cross-Page Data'!$M$14:$M$20,0))</f>
        <v>0</v>
      </c>
    </row>
    <row r="6571" spans="1:99" ht="39" x14ac:dyDescent="0.25">
      <c r="A6571" s="36">
        <v>54236</v>
      </c>
      <c r="B6571" s="37" t="s">
        <v>223</v>
      </c>
      <c r="C6571" s="36" t="s">
        <v>25948</v>
      </c>
      <c r="D6571" s="37" t="s">
        <v>1852</v>
      </c>
      <c r="E6571" s="37" t="s">
        <v>1853</v>
      </c>
      <c r="F6571" s="36">
        <v>14928</v>
      </c>
      <c r="G6571" s="37" t="s">
        <v>29</v>
      </c>
      <c r="H6571" s="37" t="s">
        <v>24259</v>
      </c>
      <c r="I6571" s="37" t="s">
        <v>25965</v>
      </c>
      <c r="J6571" s="37" t="s">
        <v>292</v>
      </c>
      <c r="K6571" s="36">
        <v>325</v>
      </c>
      <c r="L6571" s="36">
        <v>7</v>
      </c>
      <c r="M6571" s="37" t="s">
        <v>684</v>
      </c>
      <c r="N6571" s="37" t="s">
        <v>218</v>
      </c>
      <c r="O6571" s="37" t="s">
        <v>265</v>
      </c>
      <c r="P6571" s="37" t="s">
        <v>406</v>
      </c>
      <c r="Q6571" s="37" t="s">
        <v>25964</v>
      </c>
      <c r="R6571" s="37" t="s">
        <v>25979</v>
      </c>
      <c r="S6571" s="37" t="s">
        <v>25959</v>
      </c>
      <c r="T6571" s="38">
        <v>0</v>
      </c>
      <c r="U6571" s="38">
        <v>0</v>
      </c>
      <c r="V6571" s="38">
        <v>0</v>
      </c>
      <c r="W6571" s="38">
        <v>0</v>
      </c>
      <c r="X6571" s="38">
        <v>0</v>
      </c>
      <c r="Y6571" s="38">
        <v>0</v>
      </c>
      <c r="Z6571" s="38">
        <v>0</v>
      </c>
      <c r="AA6571" s="38">
        <v>0</v>
      </c>
      <c r="AB6571" s="38">
        <v>0</v>
      </c>
      <c r="AC6571" s="38">
        <v>0</v>
      </c>
      <c r="AD6571" s="38">
        <v>0</v>
      </c>
      <c r="AE6571" s="38">
        <v>0</v>
      </c>
      <c r="AF6571" s="38">
        <v>0</v>
      </c>
      <c r="AG6571" s="38">
        <v>0</v>
      </c>
      <c r="AH6571" s="38">
        <v>0</v>
      </c>
      <c r="AI6571" s="38">
        <v>0</v>
      </c>
      <c r="AJ6571" s="38">
        <v>0</v>
      </c>
      <c r="AK6571" s="38">
        <v>0</v>
      </c>
      <c r="AL6571" s="38">
        <v>0</v>
      </c>
      <c r="AM6571" s="38">
        <v>0</v>
      </c>
      <c r="AN6571" s="38">
        <v>0</v>
      </c>
      <c r="AO6571" s="38">
        <v>0</v>
      </c>
      <c r="AP6571" s="38">
        <v>0</v>
      </c>
      <c r="AQ6571" s="38">
        <v>0</v>
      </c>
      <c r="AR6571" s="39">
        <v>0</v>
      </c>
      <c r="AS6571" s="39">
        <v>0</v>
      </c>
      <c r="AT6571" s="39">
        <v>0</v>
      </c>
      <c r="AU6571" s="39">
        <v>0</v>
      </c>
      <c r="AV6571" s="39">
        <v>0</v>
      </c>
      <c r="AW6571" s="39">
        <v>0</v>
      </c>
      <c r="AX6571" s="39">
        <v>0</v>
      </c>
      <c r="AY6571" s="39">
        <v>0</v>
      </c>
      <c r="AZ6571" s="39">
        <v>0</v>
      </c>
      <c r="BA6571" s="39">
        <v>0</v>
      </c>
      <c r="BB6571" s="39">
        <v>0</v>
      </c>
      <c r="BC6571" s="39">
        <v>0</v>
      </c>
      <c r="BD6571" s="38">
        <v>0</v>
      </c>
      <c r="BE6571" s="38">
        <v>0</v>
      </c>
      <c r="BF6571" s="38">
        <v>0</v>
      </c>
      <c r="BG6571" s="38">
        <v>0</v>
      </c>
      <c r="BH6571" s="38">
        <v>0</v>
      </c>
      <c r="BI6571" s="38">
        <v>0</v>
      </c>
      <c r="BJ6571" s="38">
        <v>0</v>
      </c>
      <c r="BK6571" s="38">
        <v>0</v>
      </c>
      <c r="BL6571" s="38">
        <v>0</v>
      </c>
      <c r="BM6571" s="38">
        <v>0</v>
      </c>
      <c r="BN6571" s="38">
        <v>0</v>
      </c>
      <c r="BO6571" s="38">
        <v>0</v>
      </c>
      <c r="BP6571" s="38">
        <v>0</v>
      </c>
      <c r="BQ6571" s="38">
        <v>0</v>
      </c>
      <c r="BR6571" s="38">
        <v>0</v>
      </c>
      <c r="BS6571" s="38">
        <v>0</v>
      </c>
      <c r="BT6571" s="38">
        <v>0</v>
      </c>
      <c r="BU6571" s="38">
        <v>0</v>
      </c>
      <c r="BV6571" s="38">
        <v>0</v>
      </c>
      <c r="BW6571" s="38">
        <v>0</v>
      </c>
      <c r="BX6571" s="38">
        <v>0</v>
      </c>
      <c r="BY6571" s="38">
        <v>0</v>
      </c>
      <c r="BZ6571" s="38">
        <v>0</v>
      </c>
      <c r="CA6571" s="38">
        <v>0</v>
      </c>
      <c r="CB6571" s="38">
        <v>0</v>
      </c>
      <c r="CC6571" s="38">
        <v>0</v>
      </c>
      <c r="CD6571" s="38">
        <v>0</v>
      </c>
      <c r="CE6571" s="38">
        <v>0</v>
      </c>
      <c r="CF6571" s="38">
        <v>0</v>
      </c>
      <c r="CG6571" s="38">
        <v>0</v>
      </c>
      <c r="CH6571" s="38">
        <v>0</v>
      </c>
      <c r="CI6571" s="38">
        <v>0</v>
      </c>
      <c r="CJ6571" s="38">
        <v>0</v>
      </c>
      <c r="CK6571" s="38">
        <v>0</v>
      </c>
      <c r="CL6571" s="38">
        <v>0</v>
      </c>
      <c r="CM6571" s="38">
        <v>0</v>
      </c>
      <c r="CN6571" s="38">
        <v>0</v>
      </c>
      <c r="CO6571" s="38">
        <v>0</v>
      </c>
      <c r="CP6571" s="38">
        <v>0</v>
      </c>
      <c r="CQ6571" s="38">
        <v>0</v>
      </c>
      <c r="CR6571" s="38">
        <v>0</v>
      </c>
      <c r="CS6571" s="36">
        <v>2020</v>
      </c>
      <c r="CT6571" s="34" t="str">
        <f>IF(VLOOKUP(O6571,'Cross-Page Data'!$D$4:$F$48,3,FALSE)="natural gas",VLOOKUP(N6571,'Cross-Page Data'!$I$4:$J$19,2,FALSE),IF(VLOOKUP(O6571,'Cross-Page Data'!$D$4:$F$48,3,FALSE)="solar",IF(N6571="PV","solar PV","solar thermal"),IF(VLOOKUP(O6571,'Cross-Page Data'!$D$4:$F$48,3,FALSE)="wind",VLOOKUP(N6571,'Cross-Page Data'!$I$4:$J$19,2,FALSE),IF(VLOOKUP(O6571,'Cross-Page Data'!$D$4:$F$48,3,FALSE)="hydro",VLOOKUP(N6571,'Cross-Page Data'!$I$4:$J$19,2,FALSE),VLOOKUP(O6571,'Cross-Page Data'!$D$4:$F$48,3,FALSE)))))</f>
        <v>other</v>
      </c>
      <c r="CU6571" s="34" t="b">
        <f>INDEX('Cross-Page Data'!$N$14:$N$20,MATCH('923_2020'!M6571,'Cross-Page Data'!$M$14:$M$20,0))</f>
        <v>0</v>
      </c>
    </row>
    <row r="6572" spans="1:99" ht="39" x14ac:dyDescent="0.25">
      <c r="A6572" s="36">
        <v>54238</v>
      </c>
      <c r="B6572" s="37" t="s">
        <v>223</v>
      </c>
      <c r="C6572" s="36" t="s">
        <v>25948</v>
      </c>
      <c r="D6572" s="37" t="s">
        <v>19800</v>
      </c>
      <c r="E6572" s="37" t="s">
        <v>19801</v>
      </c>
      <c r="F6572" s="36">
        <v>56652</v>
      </c>
      <c r="G6572" s="37" t="s">
        <v>24</v>
      </c>
      <c r="H6572" s="37" t="s">
        <v>25951</v>
      </c>
      <c r="I6572" s="37" t="s">
        <v>16691</v>
      </c>
      <c r="J6572" s="37" t="s">
        <v>292</v>
      </c>
      <c r="K6572" s="36">
        <v>22</v>
      </c>
      <c r="L6572" s="36">
        <v>3</v>
      </c>
      <c r="M6572" s="37" t="s">
        <v>632</v>
      </c>
      <c r="N6572" s="37" t="s">
        <v>218</v>
      </c>
      <c r="O6572" s="37" t="s">
        <v>221</v>
      </c>
      <c r="P6572" s="37" t="s">
        <v>398</v>
      </c>
      <c r="Q6572" s="37" t="s">
        <v>25963</v>
      </c>
      <c r="R6572" s="37" t="s">
        <v>7417</v>
      </c>
      <c r="S6572" s="37" t="s">
        <v>25955</v>
      </c>
      <c r="T6572" s="38">
        <v>0</v>
      </c>
      <c r="U6572" s="38">
        <v>0</v>
      </c>
      <c r="V6572" s="38">
        <v>0</v>
      </c>
      <c r="W6572" s="38">
        <v>0</v>
      </c>
      <c r="X6572" s="38">
        <v>0</v>
      </c>
      <c r="Y6572" s="38">
        <v>0</v>
      </c>
      <c r="Z6572" s="38">
        <v>0</v>
      </c>
      <c r="AA6572" s="38">
        <v>0</v>
      </c>
      <c r="AB6572" s="38">
        <v>0</v>
      </c>
      <c r="AC6572" s="38">
        <v>0</v>
      </c>
      <c r="AD6572" s="38">
        <v>0</v>
      </c>
      <c r="AE6572" s="38">
        <v>0</v>
      </c>
      <c r="AF6572" s="38">
        <v>0</v>
      </c>
      <c r="AG6572" s="38">
        <v>0</v>
      </c>
      <c r="AH6572" s="38">
        <v>0</v>
      </c>
      <c r="AI6572" s="38">
        <v>0</v>
      </c>
      <c r="AJ6572" s="38">
        <v>0</v>
      </c>
      <c r="AK6572" s="38">
        <v>0</v>
      </c>
      <c r="AL6572" s="38">
        <v>0</v>
      </c>
      <c r="AM6572" s="38">
        <v>0</v>
      </c>
      <c r="AN6572" s="38">
        <v>0</v>
      </c>
      <c r="AO6572" s="38">
        <v>0</v>
      </c>
      <c r="AP6572" s="38">
        <v>0</v>
      </c>
      <c r="AQ6572" s="38">
        <v>0</v>
      </c>
      <c r="AR6572" s="39">
        <v>0</v>
      </c>
      <c r="AS6572" s="39">
        <v>0</v>
      </c>
      <c r="AT6572" s="39">
        <v>0</v>
      </c>
      <c r="AU6572" s="39">
        <v>0</v>
      </c>
      <c r="AV6572" s="39">
        <v>0</v>
      </c>
      <c r="AW6572" s="39">
        <v>0</v>
      </c>
      <c r="AX6572" s="39">
        <v>0</v>
      </c>
      <c r="AY6572" s="39">
        <v>0</v>
      </c>
      <c r="AZ6572" s="39">
        <v>0</v>
      </c>
      <c r="BA6572" s="39">
        <v>0</v>
      </c>
      <c r="BB6572" s="39">
        <v>0</v>
      </c>
      <c r="BC6572" s="39">
        <v>0</v>
      </c>
      <c r="BD6572" s="38">
        <v>0</v>
      </c>
      <c r="BE6572" s="38">
        <v>0</v>
      </c>
      <c r="BF6572" s="38">
        <v>0</v>
      </c>
      <c r="BG6572" s="38">
        <v>0</v>
      </c>
      <c r="BH6572" s="38">
        <v>0</v>
      </c>
      <c r="BI6572" s="38">
        <v>0</v>
      </c>
      <c r="BJ6572" s="38">
        <v>0</v>
      </c>
      <c r="BK6572" s="38">
        <v>0</v>
      </c>
      <c r="BL6572" s="38">
        <v>0</v>
      </c>
      <c r="BM6572" s="38">
        <v>0</v>
      </c>
      <c r="BN6572" s="38">
        <v>0</v>
      </c>
      <c r="BO6572" s="38">
        <v>0</v>
      </c>
      <c r="BP6572" s="38">
        <v>0</v>
      </c>
      <c r="BQ6572" s="38">
        <v>0</v>
      </c>
      <c r="BR6572" s="38">
        <v>0</v>
      </c>
      <c r="BS6572" s="38">
        <v>0</v>
      </c>
      <c r="BT6572" s="38">
        <v>0</v>
      </c>
      <c r="BU6572" s="38">
        <v>0</v>
      </c>
      <c r="BV6572" s="38">
        <v>0</v>
      </c>
      <c r="BW6572" s="38">
        <v>0</v>
      </c>
      <c r="BX6572" s="38">
        <v>0</v>
      </c>
      <c r="BY6572" s="38">
        <v>0</v>
      </c>
      <c r="BZ6572" s="38">
        <v>0</v>
      </c>
      <c r="CA6572" s="38">
        <v>0</v>
      </c>
      <c r="CB6572" s="38">
        <v>0</v>
      </c>
      <c r="CC6572" s="38">
        <v>0</v>
      </c>
      <c r="CD6572" s="38">
        <v>0</v>
      </c>
      <c r="CE6572" s="38">
        <v>0</v>
      </c>
      <c r="CF6572" s="38">
        <v>0</v>
      </c>
      <c r="CG6572" s="38">
        <v>0</v>
      </c>
      <c r="CH6572" s="38">
        <v>0</v>
      </c>
      <c r="CI6572" s="38">
        <v>0</v>
      </c>
      <c r="CJ6572" s="38">
        <v>0</v>
      </c>
      <c r="CK6572" s="38">
        <v>0</v>
      </c>
      <c r="CL6572" s="38">
        <v>0</v>
      </c>
      <c r="CM6572" s="38">
        <v>0</v>
      </c>
      <c r="CN6572" s="38">
        <v>0</v>
      </c>
      <c r="CO6572" s="38">
        <v>0</v>
      </c>
      <c r="CP6572" s="38">
        <v>0</v>
      </c>
      <c r="CQ6572" s="38">
        <v>0</v>
      </c>
      <c r="CR6572" s="38">
        <v>0</v>
      </c>
      <c r="CS6572" s="36">
        <v>2020</v>
      </c>
      <c r="CT6572" s="34" t="str">
        <f>IF(VLOOKUP(O6572,'Cross-Page Data'!$D$4:$F$48,3,FALSE)="natural gas",VLOOKUP(N6572,'Cross-Page Data'!$I$4:$J$19,2,FALSE),IF(VLOOKUP(O6572,'Cross-Page Data'!$D$4:$F$48,3,FALSE)="solar",IF(N6572="PV","solar PV","solar thermal"),IF(VLOOKUP(O6572,'Cross-Page Data'!$D$4:$F$48,3,FALSE)="wind",VLOOKUP(N6572,'Cross-Page Data'!$I$4:$J$19,2,FALSE),IF(VLOOKUP(O6572,'Cross-Page Data'!$D$4:$F$48,3,FALSE)="hydro",VLOOKUP(N6572,'Cross-Page Data'!$I$4:$J$19,2,FALSE),VLOOKUP(O6572,'Cross-Page Data'!$D$4:$F$48,3,FALSE)))))</f>
        <v>hard coal</v>
      </c>
      <c r="CU6572" s="34" t="b">
        <f>INDEX('Cross-Page Data'!$N$14:$N$20,MATCH('923_2020'!M6572,'Cross-Page Data'!$M$14:$M$20,0))</f>
        <v>1</v>
      </c>
    </row>
    <row r="6573" spans="1:99" ht="39" x14ac:dyDescent="0.25">
      <c r="A6573" s="36">
        <v>54238</v>
      </c>
      <c r="B6573" s="37" t="s">
        <v>223</v>
      </c>
      <c r="C6573" s="36" t="s">
        <v>25948</v>
      </c>
      <c r="D6573" s="37" t="s">
        <v>19800</v>
      </c>
      <c r="E6573" s="37" t="s">
        <v>19801</v>
      </c>
      <c r="F6573" s="36">
        <v>56652</v>
      </c>
      <c r="G6573" s="37" t="s">
        <v>24</v>
      </c>
      <c r="H6573" s="37" t="s">
        <v>25951</v>
      </c>
      <c r="I6573" s="37" t="s">
        <v>16691</v>
      </c>
      <c r="J6573" s="37" t="s">
        <v>292</v>
      </c>
      <c r="K6573" s="36">
        <v>22</v>
      </c>
      <c r="L6573" s="36">
        <v>3</v>
      </c>
      <c r="M6573" s="37" t="s">
        <v>632</v>
      </c>
      <c r="N6573" s="37" t="s">
        <v>218</v>
      </c>
      <c r="O6573" s="37" t="s">
        <v>209</v>
      </c>
      <c r="P6573" s="37" t="s">
        <v>209</v>
      </c>
      <c r="Q6573" s="37" t="s">
        <v>25963</v>
      </c>
      <c r="R6573" s="37" t="s">
        <v>7417</v>
      </c>
      <c r="S6573" s="37" t="s">
        <v>25958</v>
      </c>
      <c r="T6573" s="38">
        <v>0</v>
      </c>
      <c r="U6573" s="38">
        <v>0</v>
      </c>
      <c r="V6573" s="38">
        <v>0</v>
      </c>
      <c r="W6573" s="38">
        <v>0</v>
      </c>
      <c r="X6573" s="38">
        <v>0</v>
      </c>
      <c r="Y6573" s="38">
        <v>0</v>
      </c>
      <c r="Z6573" s="38">
        <v>0</v>
      </c>
      <c r="AA6573" s="38">
        <v>0</v>
      </c>
      <c r="AB6573" s="38">
        <v>0</v>
      </c>
      <c r="AC6573" s="38">
        <v>0</v>
      </c>
      <c r="AD6573" s="38">
        <v>0</v>
      </c>
      <c r="AE6573" s="38">
        <v>0</v>
      </c>
      <c r="AF6573" s="38">
        <v>0</v>
      </c>
      <c r="AG6573" s="38">
        <v>0</v>
      </c>
      <c r="AH6573" s="38">
        <v>0</v>
      </c>
      <c r="AI6573" s="38">
        <v>0</v>
      </c>
      <c r="AJ6573" s="38">
        <v>0</v>
      </c>
      <c r="AK6573" s="38">
        <v>0</v>
      </c>
      <c r="AL6573" s="38">
        <v>0</v>
      </c>
      <c r="AM6573" s="38">
        <v>0</v>
      </c>
      <c r="AN6573" s="38">
        <v>0</v>
      </c>
      <c r="AO6573" s="38">
        <v>0</v>
      </c>
      <c r="AP6573" s="38">
        <v>0</v>
      </c>
      <c r="AQ6573" s="38">
        <v>0</v>
      </c>
      <c r="AR6573" s="39">
        <v>0</v>
      </c>
      <c r="AS6573" s="39">
        <v>0</v>
      </c>
      <c r="AT6573" s="39">
        <v>0</v>
      </c>
      <c r="AU6573" s="39">
        <v>0</v>
      </c>
      <c r="AV6573" s="39">
        <v>0</v>
      </c>
      <c r="AW6573" s="39">
        <v>0</v>
      </c>
      <c r="AX6573" s="39">
        <v>0</v>
      </c>
      <c r="AY6573" s="39">
        <v>0</v>
      </c>
      <c r="AZ6573" s="39">
        <v>0</v>
      </c>
      <c r="BA6573" s="39">
        <v>0</v>
      </c>
      <c r="BB6573" s="39">
        <v>0</v>
      </c>
      <c r="BC6573" s="39">
        <v>0</v>
      </c>
      <c r="BD6573" s="38">
        <v>0</v>
      </c>
      <c r="BE6573" s="38">
        <v>0</v>
      </c>
      <c r="BF6573" s="38">
        <v>0</v>
      </c>
      <c r="BG6573" s="38">
        <v>0</v>
      </c>
      <c r="BH6573" s="38">
        <v>0</v>
      </c>
      <c r="BI6573" s="38">
        <v>0</v>
      </c>
      <c r="BJ6573" s="38">
        <v>0</v>
      </c>
      <c r="BK6573" s="38">
        <v>0</v>
      </c>
      <c r="BL6573" s="38">
        <v>0</v>
      </c>
      <c r="BM6573" s="38">
        <v>0</v>
      </c>
      <c r="BN6573" s="38">
        <v>0</v>
      </c>
      <c r="BO6573" s="38">
        <v>0</v>
      </c>
      <c r="BP6573" s="38">
        <v>0</v>
      </c>
      <c r="BQ6573" s="38">
        <v>0</v>
      </c>
      <c r="BR6573" s="38">
        <v>0</v>
      </c>
      <c r="BS6573" s="38">
        <v>0</v>
      </c>
      <c r="BT6573" s="38">
        <v>0</v>
      </c>
      <c r="BU6573" s="38">
        <v>0</v>
      </c>
      <c r="BV6573" s="38">
        <v>0</v>
      </c>
      <c r="BW6573" s="38">
        <v>0</v>
      </c>
      <c r="BX6573" s="38">
        <v>0</v>
      </c>
      <c r="BY6573" s="38">
        <v>0</v>
      </c>
      <c r="BZ6573" s="38">
        <v>0</v>
      </c>
      <c r="CA6573" s="38">
        <v>0</v>
      </c>
      <c r="CB6573" s="38">
        <v>0</v>
      </c>
      <c r="CC6573" s="38">
        <v>0</v>
      </c>
      <c r="CD6573" s="38">
        <v>0</v>
      </c>
      <c r="CE6573" s="38">
        <v>0</v>
      </c>
      <c r="CF6573" s="38">
        <v>0</v>
      </c>
      <c r="CG6573" s="38">
        <v>0</v>
      </c>
      <c r="CH6573" s="38">
        <v>0</v>
      </c>
      <c r="CI6573" s="38">
        <v>0</v>
      </c>
      <c r="CJ6573" s="38">
        <v>0</v>
      </c>
      <c r="CK6573" s="38">
        <v>0</v>
      </c>
      <c r="CL6573" s="38">
        <v>0</v>
      </c>
      <c r="CM6573" s="38">
        <v>0</v>
      </c>
      <c r="CN6573" s="38">
        <v>0</v>
      </c>
      <c r="CO6573" s="38">
        <v>0</v>
      </c>
      <c r="CP6573" s="38">
        <v>0</v>
      </c>
      <c r="CQ6573" s="38">
        <v>0</v>
      </c>
      <c r="CR6573" s="38">
        <v>0</v>
      </c>
      <c r="CS6573" s="36">
        <v>2020</v>
      </c>
      <c r="CT6573" s="34" t="str">
        <f>IF(VLOOKUP(O6573,'Cross-Page Data'!$D$4:$F$48,3,FALSE)="natural gas",VLOOKUP(N6573,'Cross-Page Data'!$I$4:$J$19,2,FALSE),IF(VLOOKUP(O6573,'Cross-Page Data'!$D$4:$F$48,3,FALSE)="solar",IF(N6573="PV","solar PV","solar thermal"),IF(VLOOKUP(O6573,'Cross-Page Data'!$D$4:$F$48,3,FALSE)="wind",VLOOKUP(N6573,'Cross-Page Data'!$I$4:$J$19,2,FALSE),IF(VLOOKUP(O6573,'Cross-Page Data'!$D$4:$F$48,3,FALSE)="hydro",VLOOKUP(N6573,'Cross-Page Data'!$I$4:$J$19,2,FALSE),VLOOKUP(O6573,'Cross-Page Data'!$D$4:$F$48,3,FALSE)))))</f>
        <v>petroleum</v>
      </c>
      <c r="CU6573" s="34" t="b">
        <f>INDEX('Cross-Page Data'!$N$14:$N$20,MATCH('923_2020'!M6573,'Cross-Page Data'!$M$14:$M$20,0))</f>
        <v>1</v>
      </c>
    </row>
    <row r="6574" spans="1:99" ht="39" x14ac:dyDescent="0.25">
      <c r="A6574" s="36">
        <v>54238</v>
      </c>
      <c r="B6574" s="37" t="s">
        <v>223</v>
      </c>
      <c r="C6574" s="36" t="s">
        <v>25948</v>
      </c>
      <c r="D6574" s="37" t="s">
        <v>19800</v>
      </c>
      <c r="E6574" s="37" t="s">
        <v>19801</v>
      </c>
      <c r="F6574" s="36">
        <v>56652</v>
      </c>
      <c r="G6574" s="37" t="s">
        <v>24</v>
      </c>
      <c r="H6574" s="37" t="s">
        <v>25951</v>
      </c>
      <c r="I6574" s="37" t="s">
        <v>16691</v>
      </c>
      <c r="J6574" s="37" t="s">
        <v>292</v>
      </c>
      <c r="K6574" s="36">
        <v>22</v>
      </c>
      <c r="L6574" s="36">
        <v>3</v>
      </c>
      <c r="M6574" s="37" t="s">
        <v>632</v>
      </c>
      <c r="N6574" s="37" t="s">
        <v>218</v>
      </c>
      <c r="O6574" s="37" t="s">
        <v>219</v>
      </c>
      <c r="P6574" s="37" t="s">
        <v>219</v>
      </c>
      <c r="Q6574" s="37" t="s">
        <v>25963</v>
      </c>
      <c r="R6574" s="37" t="s">
        <v>26032</v>
      </c>
      <c r="S6574" s="37" t="s">
        <v>25959</v>
      </c>
      <c r="T6574" s="38">
        <v>5103</v>
      </c>
      <c r="U6574" s="38">
        <v>22023</v>
      </c>
      <c r="V6574" s="38">
        <v>7713</v>
      </c>
      <c r="W6574" s="38">
        <v>5895</v>
      </c>
      <c r="X6574" s="38">
        <v>46674</v>
      </c>
      <c r="Y6574" s="38">
        <v>93</v>
      </c>
      <c r="Z6574" s="38">
        <v>97</v>
      </c>
      <c r="AA6574" s="38">
        <v>89</v>
      </c>
      <c r="AB6574" s="38">
        <v>2186</v>
      </c>
      <c r="AC6574" s="38">
        <v>19396</v>
      </c>
      <c r="AD6574" s="38">
        <v>102</v>
      </c>
      <c r="AE6574" s="38">
        <v>113</v>
      </c>
      <c r="AF6574" s="38">
        <v>2699</v>
      </c>
      <c r="AG6574" s="38">
        <v>10131</v>
      </c>
      <c r="AH6574" s="38">
        <v>4250</v>
      </c>
      <c r="AI6574" s="38">
        <v>3052</v>
      </c>
      <c r="AJ6574" s="38">
        <v>21387</v>
      </c>
      <c r="AK6574" s="38">
        <v>49</v>
      </c>
      <c r="AL6574" s="38">
        <v>51</v>
      </c>
      <c r="AM6574" s="38">
        <v>44</v>
      </c>
      <c r="AN6574" s="38">
        <v>1137</v>
      </c>
      <c r="AO6574" s="38">
        <v>9982</v>
      </c>
      <c r="AP6574" s="38">
        <v>52</v>
      </c>
      <c r="AQ6574" s="38">
        <v>58</v>
      </c>
      <c r="AR6574" s="39">
        <v>1.0429999999999999</v>
      </c>
      <c r="AS6574" s="39">
        <v>1.042</v>
      </c>
      <c r="AT6574" s="39">
        <v>1.042</v>
      </c>
      <c r="AU6574" s="39">
        <v>1.04</v>
      </c>
      <c r="AV6574" s="39">
        <v>1.04</v>
      </c>
      <c r="AW6574" s="39">
        <v>1.034</v>
      </c>
      <c r="AX6574" s="39">
        <v>1.032</v>
      </c>
      <c r="AY6574" s="39">
        <v>1.036</v>
      </c>
      <c r="AZ6574" s="39">
        <v>1.0389999999999999</v>
      </c>
      <c r="BA6574" s="39">
        <v>1.0449999999999999</v>
      </c>
      <c r="BB6574" s="39">
        <v>1.046</v>
      </c>
      <c r="BC6574" s="39">
        <v>1.0429999999999999</v>
      </c>
      <c r="BD6574" s="38">
        <v>5322</v>
      </c>
      <c r="BE6574" s="38">
        <v>22948</v>
      </c>
      <c r="BF6574" s="38">
        <v>8037</v>
      </c>
      <c r="BG6574" s="38">
        <v>6131</v>
      </c>
      <c r="BH6574" s="38">
        <v>48541</v>
      </c>
      <c r="BI6574" s="38">
        <v>96</v>
      </c>
      <c r="BJ6574" s="38">
        <v>100</v>
      </c>
      <c r="BK6574" s="38">
        <v>92</v>
      </c>
      <c r="BL6574" s="38">
        <v>2271</v>
      </c>
      <c r="BM6574" s="38">
        <v>20269</v>
      </c>
      <c r="BN6574" s="38">
        <v>107</v>
      </c>
      <c r="BO6574" s="38">
        <v>118</v>
      </c>
      <c r="BP6574" s="38">
        <v>2815</v>
      </c>
      <c r="BQ6574" s="38">
        <v>10556</v>
      </c>
      <c r="BR6574" s="38">
        <v>4428</v>
      </c>
      <c r="BS6574" s="38">
        <v>3174</v>
      </c>
      <c r="BT6574" s="38">
        <v>22242</v>
      </c>
      <c r="BU6574" s="38">
        <v>51</v>
      </c>
      <c r="BV6574" s="38">
        <v>53</v>
      </c>
      <c r="BW6574" s="38">
        <v>46</v>
      </c>
      <c r="BX6574" s="38">
        <v>1181</v>
      </c>
      <c r="BY6574" s="38">
        <v>10431</v>
      </c>
      <c r="BZ6574" s="38">
        <v>54</v>
      </c>
      <c r="CA6574" s="38">
        <v>61</v>
      </c>
      <c r="CB6574" s="38">
        <v>339.98500000000001</v>
      </c>
      <c r="CC6574" s="38">
        <v>1275.3440000000001</v>
      </c>
      <c r="CD6574" s="38">
        <v>535.18399999999997</v>
      </c>
      <c r="CE6574" s="38">
        <v>383.62700000000001</v>
      </c>
      <c r="CF6574" s="38">
        <v>2693.6419999999998</v>
      </c>
      <c r="CG6574" s="38">
        <v>6.2430000000000003</v>
      </c>
      <c r="CH6574" s="38">
        <v>6.4630000000000001</v>
      </c>
      <c r="CI6574" s="38">
        <v>5.6210000000000004</v>
      </c>
      <c r="CJ6574" s="38">
        <v>142.86600000000001</v>
      </c>
      <c r="CK6574" s="38">
        <v>1232.797</v>
      </c>
      <c r="CL6574" s="38">
        <v>6.58</v>
      </c>
      <c r="CM6574" s="38">
        <v>7.32</v>
      </c>
      <c r="CN6574" s="38">
        <v>109484</v>
      </c>
      <c r="CO6574" s="38">
        <v>52892</v>
      </c>
      <c r="CP6574" s="38">
        <v>114032</v>
      </c>
      <c r="CQ6574" s="38">
        <v>55092</v>
      </c>
      <c r="CR6574" s="38">
        <v>6635.6719999999996</v>
      </c>
      <c r="CS6574" s="36">
        <v>2020</v>
      </c>
      <c r="CT6574" s="34" t="str">
        <f>IF(VLOOKUP(O6574,'Cross-Page Data'!$D$4:$F$48,3,FALSE)="natural gas",VLOOKUP(N6574,'Cross-Page Data'!$I$4:$J$19,2,FALSE),IF(VLOOKUP(O6574,'Cross-Page Data'!$D$4:$F$48,3,FALSE)="solar",IF(N6574="PV","solar PV","solar thermal"),IF(VLOOKUP(O6574,'Cross-Page Data'!$D$4:$F$48,3,FALSE)="wind",VLOOKUP(N6574,'Cross-Page Data'!$I$4:$J$19,2,FALSE),IF(VLOOKUP(O6574,'Cross-Page Data'!$D$4:$F$48,3,FALSE)="hydro",VLOOKUP(N6574,'Cross-Page Data'!$I$4:$J$19,2,FALSE),VLOOKUP(O6574,'Cross-Page Data'!$D$4:$F$48,3,FALSE)))))</f>
        <v>natural gas nonpeaker - preexisting retiring</v>
      </c>
      <c r="CU6574" s="34" t="b">
        <f>INDEX('Cross-Page Data'!$N$14:$N$20,MATCH('923_2020'!M6574,'Cross-Page Data'!$M$14:$M$20,0))</f>
        <v>1</v>
      </c>
    </row>
    <row r="6575" spans="1:99" ht="39" x14ac:dyDescent="0.25">
      <c r="A6575" s="36">
        <v>54238</v>
      </c>
      <c r="B6575" s="37" t="s">
        <v>223</v>
      </c>
      <c r="C6575" s="36" t="s">
        <v>25948</v>
      </c>
      <c r="D6575" s="37" t="s">
        <v>19800</v>
      </c>
      <c r="E6575" s="37" t="s">
        <v>19801</v>
      </c>
      <c r="F6575" s="36">
        <v>56652</v>
      </c>
      <c r="G6575" s="37" t="s">
        <v>24</v>
      </c>
      <c r="H6575" s="37" t="s">
        <v>25951</v>
      </c>
      <c r="I6575" s="37" t="s">
        <v>16691</v>
      </c>
      <c r="J6575" s="37" t="s">
        <v>292</v>
      </c>
      <c r="K6575" s="36">
        <v>22</v>
      </c>
      <c r="L6575" s="36">
        <v>3</v>
      </c>
      <c r="M6575" s="37" t="s">
        <v>632</v>
      </c>
      <c r="N6575" s="37" t="s">
        <v>218</v>
      </c>
      <c r="O6575" s="37" t="s">
        <v>259</v>
      </c>
      <c r="P6575" s="37" t="s">
        <v>259</v>
      </c>
      <c r="Q6575" s="37" t="s">
        <v>25963</v>
      </c>
      <c r="R6575" s="37" t="s">
        <v>7417</v>
      </c>
      <c r="S6575" s="37" t="s">
        <v>25955</v>
      </c>
      <c r="T6575" s="38">
        <v>0</v>
      </c>
      <c r="U6575" s="38">
        <v>0</v>
      </c>
      <c r="V6575" s="38">
        <v>0</v>
      </c>
      <c r="W6575" s="38">
        <v>0</v>
      </c>
      <c r="X6575" s="38">
        <v>0</v>
      </c>
      <c r="Y6575" s="38">
        <v>0</v>
      </c>
      <c r="Z6575" s="38">
        <v>0</v>
      </c>
      <c r="AA6575" s="38">
        <v>0</v>
      </c>
      <c r="AB6575" s="38">
        <v>0</v>
      </c>
      <c r="AC6575" s="38">
        <v>0</v>
      </c>
      <c r="AD6575" s="38">
        <v>0</v>
      </c>
      <c r="AE6575" s="38">
        <v>0</v>
      </c>
      <c r="AF6575" s="38">
        <v>0</v>
      </c>
      <c r="AG6575" s="38">
        <v>0</v>
      </c>
      <c r="AH6575" s="38">
        <v>0</v>
      </c>
      <c r="AI6575" s="38">
        <v>0</v>
      </c>
      <c r="AJ6575" s="38">
        <v>0</v>
      </c>
      <c r="AK6575" s="38">
        <v>0</v>
      </c>
      <c r="AL6575" s="38">
        <v>0</v>
      </c>
      <c r="AM6575" s="38">
        <v>0</v>
      </c>
      <c r="AN6575" s="38">
        <v>0</v>
      </c>
      <c r="AO6575" s="38">
        <v>0</v>
      </c>
      <c r="AP6575" s="38">
        <v>0</v>
      </c>
      <c r="AQ6575" s="38">
        <v>0</v>
      </c>
      <c r="AR6575" s="39">
        <v>0</v>
      </c>
      <c r="AS6575" s="39">
        <v>0</v>
      </c>
      <c r="AT6575" s="39">
        <v>0</v>
      </c>
      <c r="AU6575" s="39">
        <v>0</v>
      </c>
      <c r="AV6575" s="39">
        <v>0</v>
      </c>
      <c r="AW6575" s="39">
        <v>0</v>
      </c>
      <c r="AX6575" s="39">
        <v>0</v>
      </c>
      <c r="AY6575" s="39">
        <v>0</v>
      </c>
      <c r="AZ6575" s="39">
        <v>0</v>
      </c>
      <c r="BA6575" s="39">
        <v>0</v>
      </c>
      <c r="BB6575" s="39">
        <v>0</v>
      </c>
      <c r="BC6575" s="39">
        <v>0</v>
      </c>
      <c r="BD6575" s="38">
        <v>0</v>
      </c>
      <c r="BE6575" s="38">
        <v>0</v>
      </c>
      <c r="BF6575" s="38">
        <v>0</v>
      </c>
      <c r="BG6575" s="38">
        <v>0</v>
      </c>
      <c r="BH6575" s="38">
        <v>0</v>
      </c>
      <c r="BI6575" s="38">
        <v>0</v>
      </c>
      <c r="BJ6575" s="38">
        <v>0</v>
      </c>
      <c r="BK6575" s="38">
        <v>0</v>
      </c>
      <c r="BL6575" s="38">
        <v>0</v>
      </c>
      <c r="BM6575" s="38">
        <v>0</v>
      </c>
      <c r="BN6575" s="38">
        <v>0</v>
      </c>
      <c r="BO6575" s="38">
        <v>0</v>
      </c>
      <c r="BP6575" s="38">
        <v>0</v>
      </c>
      <c r="BQ6575" s="38">
        <v>0</v>
      </c>
      <c r="BR6575" s="38">
        <v>0</v>
      </c>
      <c r="BS6575" s="38">
        <v>0</v>
      </c>
      <c r="BT6575" s="38">
        <v>0</v>
      </c>
      <c r="BU6575" s="38">
        <v>0</v>
      </c>
      <c r="BV6575" s="38">
        <v>0</v>
      </c>
      <c r="BW6575" s="38">
        <v>0</v>
      </c>
      <c r="BX6575" s="38">
        <v>0</v>
      </c>
      <c r="BY6575" s="38">
        <v>0</v>
      </c>
      <c r="BZ6575" s="38">
        <v>0</v>
      </c>
      <c r="CA6575" s="38">
        <v>0</v>
      </c>
      <c r="CB6575" s="38">
        <v>0</v>
      </c>
      <c r="CC6575" s="38">
        <v>0</v>
      </c>
      <c r="CD6575" s="38">
        <v>0</v>
      </c>
      <c r="CE6575" s="38">
        <v>0</v>
      </c>
      <c r="CF6575" s="38">
        <v>0</v>
      </c>
      <c r="CG6575" s="38">
        <v>0</v>
      </c>
      <c r="CH6575" s="38">
        <v>0</v>
      </c>
      <c r="CI6575" s="38">
        <v>0</v>
      </c>
      <c r="CJ6575" s="38">
        <v>0</v>
      </c>
      <c r="CK6575" s="38">
        <v>0</v>
      </c>
      <c r="CL6575" s="38">
        <v>0</v>
      </c>
      <c r="CM6575" s="38">
        <v>0</v>
      </c>
      <c r="CN6575" s="38">
        <v>0</v>
      </c>
      <c r="CO6575" s="38">
        <v>0</v>
      </c>
      <c r="CP6575" s="38">
        <v>0</v>
      </c>
      <c r="CQ6575" s="38">
        <v>0</v>
      </c>
      <c r="CR6575" s="38">
        <v>0</v>
      </c>
      <c r="CS6575" s="36">
        <v>2020</v>
      </c>
      <c r="CT6575" s="34" t="str">
        <f>IF(VLOOKUP(O6575,'Cross-Page Data'!$D$4:$F$48,3,FALSE)="natural gas",VLOOKUP(N6575,'Cross-Page Data'!$I$4:$J$19,2,FALSE),IF(VLOOKUP(O6575,'Cross-Page Data'!$D$4:$F$48,3,FALSE)="solar",IF(N6575="PV","solar PV","solar thermal"),IF(VLOOKUP(O6575,'Cross-Page Data'!$D$4:$F$48,3,FALSE)="wind",VLOOKUP(N6575,'Cross-Page Data'!$I$4:$J$19,2,FALSE),IF(VLOOKUP(O6575,'Cross-Page Data'!$D$4:$F$48,3,FALSE)="hydro",VLOOKUP(N6575,'Cross-Page Data'!$I$4:$J$19,2,FALSE),VLOOKUP(O6575,'Cross-Page Data'!$D$4:$F$48,3,FALSE)))))</f>
        <v>petroleum</v>
      </c>
      <c r="CU6575" s="34" t="b">
        <f>INDEX('Cross-Page Data'!$N$14:$N$20,MATCH('923_2020'!M6575,'Cross-Page Data'!$M$14:$M$20,0))</f>
        <v>1</v>
      </c>
    </row>
    <row r="6576" spans="1:99" ht="39" x14ac:dyDescent="0.25">
      <c r="A6576" s="36">
        <v>54238</v>
      </c>
      <c r="B6576" s="37" t="s">
        <v>223</v>
      </c>
      <c r="C6576" s="36" t="s">
        <v>25948</v>
      </c>
      <c r="D6576" s="37" t="s">
        <v>19800</v>
      </c>
      <c r="E6576" s="37" t="s">
        <v>19801</v>
      </c>
      <c r="F6576" s="36">
        <v>56652</v>
      </c>
      <c r="G6576" s="37" t="s">
        <v>24</v>
      </c>
      <c r="H6576" s="37" t="s">
        <v>25951</v>
      </c>
      <c r="I6576" s="37" t="s">
        <v>16691</v>
      </c>
      <c r="J6576" s="37" t="s">
        <v>292</v>
      </c>
      <c r="K6576" s="36">
        <v>22</v>
      </c>
      <c r="L6576" s="36">
        <v>3</v>
      </c>
      <c r="M6576" s="37" t="s">
        <v>632</v>
      </c>
      <c r="N6576" s="37" t="s">
        <v>218</v>
      </c>
      <c r="O6576" s="37" t="s">
        <v>249</v>
      </c>
      <c r="P6576" s="37" t="s">
        <v>552</v>
      </c>
      <c r="Q6576" s="37" t="s">
        <v>25963</v>
      </c>
      <c r="R6576" s="37" t="s">
        <v>26032</v>
      </c>
      <c r="S6576" s="37" t="s">
        <v>25955</v>
      </c>
      <c r="T6576" s="38">
        <v>33334</v>
      </c>
      <c r="U6576" s="38">
        <v>31368</v>
      </c>
      <c r="V6576" s="38">
        <v>31488</v>
      </c>
      <c r="W6576" s="38">
        <v>32543</v>
      </c>
      <c r="X6576" s="38">
        <v>21437</v>
      </c>
      <c r="Y6576" s="38">
        <v>31909</v>
      </c>
      <c r="Z6576" s="38">
        <v>33217</v>
      </c>
      <c r="AA6576" s="38">
        <v>32602</v>
      </c>
      <c r="AB6576" s="38">
        <v>32365</v>
      </c>
      <c r="AC6576" s="38">
        <v>24986</v>
      </c>
      <c r="AD6576" s="38">
        <v>32549</v>
      </c>
      <c r="AE6576" s="38">
        <v>33542</v>
      </c>
      <c r="AF6576" s="38">
        <v>17629</v>
      </c>
      <c r="AG6576" s="38">
        <v>14429</v>
      </c>
      <c r="AH6576" s="38">
        <v>17349</v>
      </c>
      <c r="AI6576" s="38">
        <v>16849</v>
      </c>
      <c r="AJ6576" s="38">
        <v>9823</v>
      </c>
      <c r="AK6576" s="38">
        <v>17088</v>
      </c>
      <c r="AL6576" s="38">
        <v>17697</v>
      </c>
      <c r="AM6576" s="38">
        <v>16229</v>
      </c>
      <c r="AN6576" s="38">
        <v>16824</v>
      </c>
      <c r="AO6576" s="38">
        <v>12859</v>
      </c>
      <c r="AP6576" s="38">
        <v>16614</v>
      </c>
      <c r="AQ6576" s="38">
        <v>17263</v>
      </c>
      <c r="AR6576" s="39">
        <v>15.8</v>
      </c>
      <c r="AS6576" s="39">
        <v>16</v>
      </c>
      <c r="AT6576" s="39">
        <v>16</v>
      </c>
      <c r="AU6576" s="39">
        <v>16</v>
      </c>
      <c r="AV6576" s="39">
        <v>16</v>
      </c>
      <c r="AW6576" s="39">
        <v>16</v>
      </c>
      <c r="AX6576" s="39">
        <v>16</v>
      </c>
      <c r="AY6576" s="39">
        <v>16.399999999999999</v>
      </c>
      <c r="AZ6576" s="39">
        <v>16.2</v>
      </c>
      <c r="BA6576" s="39">
        <v>16.399999999999999</v>
      </c>
      <c r="BB6576" s="39">
        <v>16.5</v>
      </c>
      <c r="BC6576" s="39">
        <v>16.399999999999999</v>
      </c>
      <c r="BD6576" s="38">
        <v>526677</v>
      </c>
      <c r="BE6576" s="38">
        <v>501888</v>
      </c>
      <c r="BF6576" s="38">
        <v>503808</v>
      </c>
      <c r="BG6576" s="38">
        <v>520688</v>
      </c>
      <c r="BH6576" s="38">
        <v>342992</v>
      </c>
      <c r="BI6576" s="38">
        <v>510544</v>
      </c>
      <c r="BJ6576" s="38">
        <v>531472</v>
      </c>
      <c r="BK6576" s="38">
        <v>534673</v>
      </c>
      <c r="BL6576" s="38">
        <v>524313</v>
      </c>
      <c r="BM6576" s="38">
        <v>409770</v>
      </c>
      <c r="BN6576" s="38">
        <v>537059</v>
      </c>
      <c r="BO6576" s="38">
        <v>550089</v>
      </c>
      <c r="BP6576" s="38">
        <v>278543</v>
      </c>
      <c r="BQ6576" s="38">
        <v>230866</v>
      </c>
      <c r="BR6576" s="38">
        <v>277589</v>
      </c>
      <c r="BS6576" s="38">
        <v>269577</v>
      </c>
      <c r="BT6576" s="38">
        <v>157160</v>
      </c>
      <c r="BU6576" s="38">
        <v>273413</v>
      </c>
      <c r="BV6576" s="38">
        <v>283150</v>
      </c>
      <c r="BW6576" s="38">
        <v>266160</v>
      </c>
      <c r="BX6576" s="38">
        <v>272547</v>
      </c>
      <c r="BY6576" s="38">
        <v>210884</v>
      </c>
      <c r="BZ6576" s="38">
        <v>274131</v>
      </c>
      <c r="CA6576" s="38">
        <v>283120</v>
      </c>
      <c r="CB6576" s="38">
        <v>33643.014999999999</v>
      </c>
      <c r="CC6576" s="38">
        <v>27892.655999999999</v>
      </c>
      <c r="CD6576" s="38">
        <v>33548.815999999999</v>
      </c>
      <c r="CE6576" s="38">
        <v>32581.373</v>
      </c>
      <c r="CF6576" s="38">
        <v>19033.358</v>
      </c>
      <c r="CG6576" s="38">
        <v>33146.756999999998</v>
      </c>
      <c r="CH6576" s="38">
        <v>34315.536999999997</v>
      </c>
      <c r="CI6576" s="38">
        <v>32596.379000000001</v>
      </c>
      <c r="CJ6576" s="38">
        <v>32980.133999999998</v>
      </c>
      <c r="CK6576" s="38">
        <v>24923.203000000001</v>
      </c>
      <c r="CL6576" s="38">
        <v>33122.42</v>
      </c>
      <c r="CM6576" s="38">
        <v>34166.68</v>
      </c>
      <c r="CN6576" s="38">
        <v>371340</v>
      </c>
      <c r="CO6576" s="38">
        <v>190653</v>
      </c>
      <c r="CP6576" s="38">
        <v>5993973</v>
      </c>
      <c r="CQ6576" s="38">
        <v>3077140</v>
      </c>
      <c r="CR6576" s="38">
        <v>371950.33</v>
      </c>
      <c r="CS6576" s="36">
        <v>2020</v>
      </c>
      <c r="CT6576" s="34" t="str">
        <f>IF(VLOOKUP(O6576,'Cross-Page Data'!$D$4:$F$48,3,FALSE)="natural gas",VLOOKUP(N6576,'Cross-Page Data'!$I$4:$J$19,2,FALSE),IF(VLOOKUP(O6576,'Cross-Page Data'!$D$4:$F$48,3,FALSE)="solar",IF(N6576="PV","solar PV","solar thermal"),IF(VLOOKUP(O6576,'Cross-Page Data'!$D$4:$F$48,3,FALSE)="wind",VLOOKUP(N6576,'Cross-Page Data'!$I$4:$J$19,2,FALSE),IF(VLOOKUP(O6576,'Cross-Page Data'!$D$4:$F$48,3,FALSE)="hydro",VLOOKUP(N6576,'Cross-Page Data'!$I$4:$J$19,2,FALSE),VLOOKUP(O6576,'Cross-Page Data'!$D$4:$F$48,3,FALSE)))))</f>
        <v>biomass</v>
      </c>
      <c r="CU6576" s="34" t="b">
        <f>INDEX('Cross-Page Data'!$N$14:$N$20,MATCH('923_2020'!M6576,'Cross-Page Data'!$M$14:$M$20,0))</f>
        <v>1</v>
      </c>
    </row>
    <row r="6577" spans="1:99" ht="51.75" x14ac:dyDescent="0.25">
      <c r="A6577" s="36">
        <v>54239</v>
      </c>
      <c r="B6577" s="37" t="s">
        <v>207</v>
      </c>
      <c r="C6577" s="36" t="s">
        <v>25948</v>
      </c>
      <c r="D6577" s="37" t="s">
        <v>1854</v>
      </c>
      <c r="E6577" s="37" t="s">
        <v>1855</v>
      </c>
      <c r="F6577" s="36">
        <v>10339</v>
      </c>
      <c r="G6577" s="37" t="s">
        <v>37</v>
      </c>
      <c r="H6577" s="37" t="s">
        <v>25950</v>
      </c>
      <c r="I6577" s="37" t="s">
        <v>25969</v>
      </c>
      <c r="J6577" s="37" t="s">
        <v>292</v>
      </c>
      <c r="K6577" s="36">
        <v>928</v>
      </c>
      <c r="L6577" s="36">
        <v>4</v>
      </c>
      <c r="M6577" s="37" t="s">
        <v>1203</v>
      </c>
      <c r="N6577" s="37" t="s">
        <v>206</v>
      </c>
      <c r="O6577" s="37" t="s">
        <v>209</v>
      </c>
      <c r="P6577" s="37" t="s">
        <v>209</v>
      </c>
      <c r="Q6577" s="37" t="s">
        <v>18997</v>
      </c>
      <c r="R6577" s="37" t="s">
        <v>25979</v>
      </c>
      <c r="S6577" s="37" t="s">
        <v>25958</v>
      </c>
      <c r="T6577" s="38">
        <v>174</v>
      </c>
      <c r="U6577" s="38">
        <v>99</v>
      </c>
      <c r="V6577" s="38">
        <v>93</v>
      </c>
      <c r="W6577" s="38">
        <v>84</v>
      </c>
      <c r="X6577" s="38">
        <v>109</v>
      </c>
      <c r="Y6577" s="38">
        <v>102</v>
      </c>
      <c r="Z6577" s="38">
        <v>367</v>
      </c>
      <c r="AA6577" s="38">
        <v>132</v>
      </c>
      <c r="AB6577" s="38">
        <v>122</v>
      </c>
      <c r="AC6577" s="38">
        <v>99</v>
      </c>
      <c r="AD6577" s="38">
        <v>92</v>
      </c>
      <c r="AE6577" s="38">
        <v>122</v>
      </c>
      <c r="AF6577" s="38">
        <v>174</v>
      </c>
      <c r="AG6577" s="38">
        <v>99</v>
      </c>
      <c r="AH6577" s="38">
        <v>93</v>
      </c>
      <c r="AI6577" s="38">
        <v>84</v>
      </c>
      <c r="AJ6577" s="38">
        <v>109</v>
      </c>
      <c r="AK6577" s="38">
        <v>102</v>
      </c>
      <c r="AL6577" s="38">
        <v>367</v>
      </c>
      <c r="AM6577" s="38">
        <v>132</v>
      </c>
      <c r="AN6577" s="38">
        <v>122</v>
      </c>
      <c r="AO6577" s="38">
        <v>99</v>
      </c>
      <c r="AP6577" s="38">
        <v>92</v>
      </c>
      <c r="AQ6577" s="38">
        <v>122</v>
      </c>
      <c r="AR6577" s="39">
        <v>6.2</v>
      </c>
      <c r="AS6577" s="39">
        <v>5.78</v>
      </c>
      <c r="AT6577" s="39">
        <v>5.4</v>
      </c>
      <c r="AU6577" s="39">
        <v>5.4</v>
      </c>
      <c r="AV6577" s="39">
        <v>6.35</v>
      </c>
      <c r="AW6577" s="39">
        <v>5.94</v>
      </c>
      <c r="AX6577" s="39">
        <v>6.2</v>
      </c>
      <c r="AY6577" s="39">
        <v>6.2</v>
      </c>
      <c r="AZ6577" s="39">
        <v>6.2</v>
      </c>
      <c r="BA6577" s="39">
        <v>5.76</v>
      </c>
      <c r="BB6577" s="39">
        <v>5.34</v>
      </c>
      <c r="BC6577" s="39">
        <v>6.2</v>
      </c>
      <c r="BD6577" s="38">
        <v>1079</v>
      </c>
      <c r="BE6577" s="38">
        <v>572</v>
      </c>
      <c r="BF6577" s="38">
        <v>502</v>
      </c>
      <c r="BG6577" s="38">
        <v>454</v>
      </c>
      <c r="BH6577" s="38">
        <v>692</v>
      </c>
      <c r="BI6577" s="38">
        <v>606</v>
      </c>
      <c r="BJ6577" s="38">
        <v>2275</v>
      </c>
      <c r="BK6577" s="38">
        <v>818</v>
      </c>
      <c r="BL6577" s="38">
        <v>756</v>
      </c>
      <c r="BM6577" s="38">
        <v>570</v>
      </c>
      <c r="BN6577" s="38">
        <v>491</v>
      </c>
      <c r="BO6577" s="38">
        <v>756</v>
      </c>
      <c r="BP6577" s="38">
        <v>1079</v>
      </c>
      <c r="BQ6577" s="38">
        <v>572</v>
      </c>
      <c r="BR6577" s="38">
        <v>502</v>
      </c>
      <c r="BS6577" s="38">
        <v>454</v>
      </c>
      <c r="BT6577" s="38">
        <v>692</v>
      </c>
      <c r="BU6577" s="38">
        <v>606</v>
      </c>
      <c r="BV6577" s="38">
        <v>2275</v>
      </c>
      <c r="BW6577" s="38">
        <v>818</v>
      </c>
      <c r="BX6577" s="38">
        <v>756</v>
      </c>
      <c r="BY6577" s="38">
        <v>570</v>
      </c>
      <c r="BZ6577" s="38">
        <v>491</v>
      </c>
      <c r="CA6577" s="38">
        <v>756</v>
      </c>
      <c r="CB6577" s="38">
        <v>98.98</v>
      </c>
      <c r="CC6577" s="38">
        <v>46.06</v>
      </c>
      <c r="CD6577" s="38">
        <v>48.02</v>
      </c>
      <c r="CE6577" s="38">
        <v>53.9</v>
      </c>
      <c r="CF6577" s="38">
        <v>72.52</v>
      </c>
      <c r="CG6577" s="38">
        <v>50.96</v>
      </c>
      <c r="CH6577" s="38">
        <v>184</v>
      </c>
      <c r="CI6577" s="38">
        <v>46.06</v>
      </c>
      <c r="CJ6577" s="38">
        <v>51.94</v>
      </c>
      <c r="CK6577" s="38">
        <v>48.02</v>
      </c>
      <c r="CL6577" s="38">
        <v>51.94</v>
      </c>
      <c r="CM6577" s="38">
        <v>67.62</v>
      </c>
      <c r="CN6577" s="38">
        <v>1595</v>
      </c>
      <c r="CO6577" s="38">
        <v>1595</v>
      </c>
      <c r="CP6577" s="38">
        <v>9571</v>
      </c>
      <c r="CQ6577" s="38">
        <v>9571</v>
      </c>
      <c r="CR6577" s="38">
        <v>820.02</v>
      </c>
      <c r="CS6577" s="36">
        <v>2020</v>
      </c>
      <c r="CT6577" s="34" t="str">
        <f>IF(VLOOKUP(O6577,'Cross-Page Data'!$D$4:$F$48,3,FALSE)="natural gas",VLOOKUP(N6577,'Cross-Page Data'!$I$4:$J$19,2,FALSE),IF(VLOOKUP(O6577,'Cross-Page Data'!$D$4:$F$48,3,FALSE)="solar",IF(N6577="PV","solar PV","solar thermal"),IF(VLOOKUP(O6577,'Cross-Page Data'!$D$4:$F$48,3,FALSE)="wind",VLOOKUP(N6577,'Cross-Page Data'!$I$4:$J$19,2,FALSE),IF(VLOOKUP(O6577,'Cross-Page Data'!$D$4:$F$48,3,FALSE)="hydro",VLOOKUP(N6577,'Cross-Page Data'!$I$4:$J$19,2,FALSE),VLOOKUP(O6577,'Cross-Page Data'!$D$4:$F$48,3,FALSE)))))</f>
        <v>petroleum</v>
      </c>
      <c r="CU6577" s="34" t="b">
        <f>INDEX('Cross-Page Data'!$N$14:$N$20,MATCH('923_2020'!M6577,'Cross-Page Data'!$M$14:$M$20,0))</f>
        <v>0</v>
      </c>
    </row>
    <row r="6578" spans="1:99" ht="64.5" x14ac:dyDescent="0.25">
      <c r="A6578" s="36">
        <v>54240</v>
      </c>
      <c r="B6578" s="37" t="s">
        <v>223</v>
      </c>
      <c r="C6578" s="36" t="s">
        <v>25948</v>
      </c>
      <c r="D6578" s="37" t="s">
        <v>19785</v>
      </c>
      <c r="E6578" s="37" t="s">
        <v>19786</v>
      </c>
      <c r="F6578" s="36">
        <v>11233</v>
      </c>
      <c r="G6578" s="37" t="s">
        <v>56</v>
      </c>
      <c r="H6578" s="37" t="s">
        <v>25954</v>
      </c>
      <c r="I6578" s="37" t="s">
        <v>25969</v>
      </c>
      <c r="J6578" s="37" t="s">
        <v>292</v>
      </c>
      <c r="K6578" s="36">
        <v>611</v>
      </c>
      <c r="L6578" s="36">
        <v>5</v>
      </c>
      <c r="M6578" s="37" t="s">
        <v>730</v>
      </c>
      <c r="N6578" s="37" t="s">
        <v>225</v>
      </c>
      <c r="O6578" s="37" t="s">
        <v>219</v>
      </c>
      <c r="P6578" s="37" t="s">
        <v>219</v>
      </c>
      <c r="Q6578" s="37" t="s">
        <v>15068</v>
      </c>
      <c r="R6578" s="37" t="s">
        <v>7417</v>
      </c>
      <c r="S6578" s="37" t="s">
        <v>25959</v>
      </c>
      <c r="T6578" s="38">
        <v>49061</v>
      </c>
      <c r="U6578" s="38">
        <v>48804</v>
      </c>
      <c r="V6578" s="38">
        <v>51241</v>
      </c>
      <c r="W6578" s="38">
        <v>47117</v>
      </c>
      <c r="X6578" s="38">
        <v>49412</v>
      </c>
      <c r="Y6578" s="38">
        <v>54555</v>
      </c>
      <c r="Z6578" s="38">
        <v>63626</v>
      </c>
      <c r="AA6578" s="38">
        <v>57690</v>
      </c>
      <c r="AB6578" s="38">
        <v>48469</v>
      </c>
      <c r="AC6578" s="38">
        <v>52288</v>
      </c>
      <c r="AD6578" s="38">
        <v>48865</v>
      </c>
      <c r="AE6578" s="38">
        <v>51277</v>
      </c>
      <c r="AF6578" s="38">
        <v>15083</v>
      </c>
      <c r="AG6578" s="38">
        <v>15003</v>
      </c>
      <c r="AH6578" s="38">
        <v>15752</v>
      </c>
      <c r="AI6578" s="38">
        <v>14484</v>
      </c>
      <c r="AJ6578" s="38">
        <v>15190</v>
      </c>
      <c r="AK6578" s="38">
        <v>16771</v>
      </c>
      <c r="AL6578" s="38">
        <v>19560</v>
      </c>
      <c r="AM6578" s="38">
        <v>17735</v>
      </c>
      <c r="AN6578" s="38">
        <v>14900</v>
      </c>
      <c r="AO6578" s="38">
        <v>16074</v>
      </c>
      <c r="AP6578" s="38">
        <v>15022</v>
      </c>
      <c r="AQ6578" s="38">
        <v>15763</v>
      </c>
      <c r="AR6578" s="39">
        <v>1.0289999999999999</v>
      </c>
      <c r="AS6578" s="39">
        <v>1.0289999999999999</v>
      </c>
      <c r="AT6578" s="39">
        <v>1.0289999999999999</v>
      </c>
      <c r="AU6578" s="39">
        <v>1.0289999999999999</v>
      </c>
      <c r="AV6578" s="39">
        <v>1.0289999999999999</v>
      </c>
      <c r="AW6578" s="39">
        <v>1.0289999999999999</v>
      </c>
      <c r="AX6578" s="39">
        <v>1.0289999999999999</v>
      </c>
      <c r="AY6578" s="39">
        <v>1.0289999999999999</v>
      </c>
      <c r="AZ6578" s="39">
        <v>1.0289999999999999</v>
      </c>
      <c r="BA6578" s="39">
        <v>1.0289999999999999</v>
      </c>
      <c r="BB6578" s="39">
        <v>1.0289999999999999</v>
      </c>
      <c r="BC6578" s="39">
        <v>1.0289999999999999</v>
      </c>
      <c r="BD6578" s="38">
        <v>50484</v>
      </c>
      <c r="BE6578" s="38">
        <v>50219</v>
      </c>
      <c r="BF6578" s="38">
        <v>52727</v>
      </c>
      <c r="BG6578" s="38">
        <v>48483</v>
      </c>
      <c r="BH6578" s="38">
        <v>50845</v>
      </c>
      <c r="BI6578" s="38">
        <v>56137</v>
      </c>
      <c r="BJ6578" s="38">
        <v>65471</v>
      </c>
      <c r="BK6578" s="38">
        <v>59363</v>
      </c>
      <c r="BL6578" s="38">
        <v>49875</v>
      </c>
      <c r="BM6578" s="38">
        <v>53804</v>
      </c>
      <c r="BN6578" s="38">
        <v>50282</v>
      </c>
      <c r="BO6578" s="38">
        <v>52764</v>
      </c>
      <c r="BP6578" s="38">
        <v>15520</v>
      </c>
      <c r="BQ6578" s="38">
        <v>15438</v>
      </c>
      <c r="BR6578" s="38">
        <v>16209</v>
      </c>
      <c r="BS6578" s="38">
        <v>14904</v>
      </c>
      <c r="BT6578" s="38">
        <v>15631</v>
      </c>
      <c r="BU6578" s="38">
        <v>17257</v>
      </c>
      <c r="BV6578" s="38">
        <v>20127</v>
      </c>
      <c r="BW6578" s="38">
        <v>18249</v>
      </c>
      <c r="BX6578" s="38">
        <v>15332</v>
      </c>
      <c r="BY6578" s="38">
        <v>16540</v>
      </c>
      <c r="BZ6578" s="38">
        <v>15458</v>
      </c>
      <c r="CA6578" s="38">
        <v>16220</v>
      </c>
      <c r="CB6578" s="38">
        <v>3365.95</v>
      </c>
      <c r="CC6578" s="38">
        <v>3348.3</v>
      </c>
      <c r="CD6578" s="38">
        <v>3515.4789999999998</v>
      </c>
      <c r="CE6578" s="38">
        <v>3232.4989999999998</v>
      </c>
      <c r="CF6578" s="38">
        <v>3389.9879999999998</v>
      </c>
      <c r="CG6578" s="38">
        <v>3742.8110000000001</v>
      </c>
      <c r="CH6578" s="38">
        <v>4365.1270000000004</v>
      </c>
      <c r="CI6578" s="38">
        <v>3957.893</v>
      </c>
      <c r="CJ6578" s="38">
        <v>3325.29</v>
      </c>
      <c r="CK6578" s="38">
        <v>3587.2739999999999</v>
      </c>
      <c r="CL6578" s="38">
        <v>3352.4720000000002</v>
      </c>
      <c r="CM6578" s="38">
        <v>3517.9169999999999</v>
      </c>
      <c r="CN6578" s="38">
        <v>622405</v>
      </c>
      <c r="CO6578" s="38">
        <v>191337</v>
      </c>
      <c r="CP6578" s="38">
        <v>640454</v>
      </c>
      <c r="CQ6578" s="38">
        <v>196885</v>
      </c>
      <c r="CR6578" s="38">
        <v>42701</v>
      </c>
      <c r="CS6578" s="36">
        <v>2020</v>
      </c>
      <c r="CT6578" s="34" t="str">
        <f>IF(VLOOKUP(O6578,'Cross-Page Data'!$D$4:$F$48,3,FALSE)="natural gas",VLOOKUP(N6578,'Cross-Page Data'!$I$4:$J$19,2,FALSE),IF(VLOOKUP(O6578,'Cross-Page Data'!$D$4:$F$48,3,FALSE)="solar",IF(N6578="PV","solar PV","solar thermal"),IF(VLOOKUP(O6578,'Cross-Page Data'!$D$4:$F$48,3,FALSE)="wind",VLOOKUP(N6578,'Cross-Page Data'!$I$4:$J$19,2,FALSE),IF(VLOOKUP(O6578,'Cross-Page Data'!$D$4:$F$48,3,FALSE)="hydro",VLOOKUP(N6578,'Cross-Page Data'!$I$4:$J$19,2,FALSE),VLOOKUP(O6578,'Cross-Page Data'!$D$4:$F$48,3,FALSE)))))</f>
        <v>natural gas peaker</v>
      </c>
      <c r="CU6578" s="34" t="b">
        <f>INDEX('Cross-Page Data'!$N$14:$N$20,MATCH('923_2020'!M6578,'Cross-Page Data'!$M$14:$M$20,0))</f>
        <v>0</v>
      </c>
    </row>
    <row r="6579" spans="1:99" ht="39" x14ac:dyDescent="0.25">
      <c r="A6579" s="36">
        <v>54249</v>
      </c>
      <c r="B6579" s="37" t="s">
        <v>207</v>
      </c>
      <c r="C6579" s="36" t="s">
        <v>25948</v>
      </c>
      <c r="D6579" s="37" t="s">
        <v>19783</v>
      </c>
      <c r="E6579" s="37" t="s">
        <v>19784</v>
      </c>
      <c r="F6579" s="36">
        <v>60900</v>
      </c>
      <c r="G6579" s="37" t="s">
        <v>43</v>
      </c>
      <c r="H6579" s="37" t="s">
        <v>25949</v>
      </c>
      <c r="I6579" s="37" t="s">
        <v>16691</v>
      </c>
      <c r="J6579" s="37" t="s">
        <v>292</v>
      </c>
      <c r="K6579" s="36">
        <v>22</v>
      </c>
      <c r="L6579" s="36">
        <v>1</v>
      </c>
      <c r="M6579" s="37" t="s">
        <v>215</v>
      </c>
      <c r="N6579" s="37" t="s">
        <v>214</v>
      </c>
      <c r="O6579" s="37" t="s">
        <v>216</v>
      </c>
      <c r="P6579" s="37" t="s">
        <v>439</v>
      </c>
      <c r="Q6579" s="37" t="s">
        <v>25976</v>
      </c>
      <c r="R6579" s="37" t="s">
        <v>7417</v>
      </c>
      <c r="S6579" s="37" t="s">
        <v>292</v>
      </c>
      <c r="T6579" s="38">
        <v>0</v>
      </c>
      <c r="U6579" s="38">
        <v>0</v>
      </c>
      <c r="V6579" s="38">
        <v>0</v>
      </c>
      <c r="W6579" s="38">
        <v>0</v>
      </c>
      <c r="X6579" s="38">
        <v>0</v>
      </c>
      <c r="Y6579" s="38">
        <v>0</v>
      </c>
      <c r="Z6579" s="38">
        <v>0</v>
      </c>
      <c r="AA6579" s="38">
        <v>0</v>
      </c>
      <c r="AB6579" s="38">
        <v>0</v>
      </c>
      <c r="AC6579" s="38">
        <v>0</v>
      </c>
      <c r="AD6579" s="38">
        <v>0</v>
      </c>
      <c r="AE6579" s="38">
        <v>0</v>
      </c>
      <c r="AF6579" s="38">
        <v>0</v>
      </c>
      <c r="AG6579" s="38">
        <v>0</v>
      </c>
      <c r="AH6579" s="38">
        <v>0</v>
      </c>
      <c r="AI6579" s="38">
        <v>0</v>
      </c>
      <c r="AJ6579" s="38">
        <v>0</v>
      </c>
      <c r="AK6579" s="38">
        <v>0</v>
      </c>
      <c r="AL6579" s="38">
        <v>0</v>
      </c>
      <c r="AM6579" s="38">
        <v>0</v>
      </c>
      <c r="AN6579" s="38">
        <v>0</v>
      </c>
      <c r="AO6579" s="38">
        <v>0</v>
      </c>
      <c r="AP6579" s="38">
        <v>0</v>
      </c>
      <c r="AQ6579" s="38">
        <v>0</v>
      </c>
      <c r="AR6579" s="39">
        <v>0</v>
      </c>
      <c r="AS6579" s="39">
        <v>0</v>
      </c>
      <c r="AT6579" s="39">
        <v>0</v>
      </c>
      <c r="AU6579" s="39">
        <v>0</v>
      </c>
      <c r="AV6579" s="39">
        <v>0</v>
      </c>
      <c r="AW6579" s="39">
        <v>0</v>
      </c>
      <c r="AX6579" s="39">
        <v>0</v>
      </c>
      <c r="AY6579" s="39">
        <v>0</v>
      </c>
      <c r="AZ6579" s="39">
        <v>0</v>
      </c>
      <c r="BA6579" s="39">
        <v>0</v>
      </c>
      <c r="BB6579" s="39">
        <v>0</v>
      </c>
      <c r="BC6579" s="39">
        <v>0</v>
      </c>
      <c r="BD6579" s="38">
        <v>43291</v>
      </c>
      <c r="BE6579" s="38">
        <v>45596</v>
      </c>
      <c r="BF6579" s="38">
        <v>47437</v>
      </c>
      <c r="BG6579" s="38">
        <v>53367</v>
      </c>
      <c r="BH6579" s="38">
        <v>60706</v>
      </c>
      <c r="BI6579" s="38">
        <v>59132</v>
      </c>
      <c r="BJ6579" s="38">
        <v>59915</v>
      </c>
      <c r="BK6579" s="38">
        <v>60322</v>
      </c>
      <c r="BL6579" s="38">
        <v>43817</v>
      </c>
      <c r="BM6579" s="38">
        <v>47936</v>
      </c>
      <c r="BN6579" s="38">
        <v>46726</v>
      </c>
      <c r="BO6579" s="38">
        <v>43393</v>
      </c>
      <c r="BP6579" s="38">
        <v>43291</v>
      </c>
      <c r="BQ6579" s="38">
        <v>45596</v>
      </c>
      <c r="BR6579" s="38">
        <v>47437</v>
      </c>
      <c r="BS6579" s="38">
        <v>53367</v>
      </c>
      <c r="BT6579" s="38">
        <v>60706</v>
      </c>
      <c r="BU6579" s="38">
        <v>59132</v>
      </c>
      <c r="BV6579" s="38">
        <v>59915</v>
      </c>
      <c r="BW6579" s="38">
        <v>60322</v>
      </c>
      <c r="BX6579" s="38">
        <v>43817</v>
      </c>
      <c r="BY6579" s="38">
        <v>47936</v>
      </c>
      <c r="BZ6579" s="38">
        <v>46726</v>
      </c>
      <c r="CA6579" s="38">
        <v>43393</v>
      </c>
      <c r="CB6579" s="38">
        <v>4937.97</v>
      </c>
      <c r="CC6579" s="38">
        <v>5200.91</v>
      </c>
      <c r="CD6579" s="38">
        <v>5410.8729999999996</v>
      </c>
      <c r="CE6579" s="38">
        <v>6087.29</v>
      </c>
      <c r="CF6579" s="38">
        <v>6924.3540000000003</v>
      </c>
      <c r="CG6579" s="38">
        <v>6744.8680000000004</v>
      </c>
      <c r="CH6579" s="38">
        <v>6834.1580000000004</v>
      </c>
      <c r="CI6579" s="38">
        <v>6880.53</v>
      </c>
      <c r="CJ6579" s="38">
        <v>4997.8959999999997</v>
      </c>
      <c r="CK6579" s="38">
        <v>5467.7560000000003</v>
      </c>
      <c r="CL6579" s="38">
        <v>5329.81</v>
      </c>
      <c r="CM6579" s="38">
        <v>4949.585</v>
      </c>
      <c r="CN6579" s="38">
        <v>0</v>
      </c>
      <c r="CO6579" s="38">
        <v>0</v>
      </c>
      <c r="CP6579" s="38">
        <v>611638</v>
      </c>
      <c r="CQ6579" s="38">
        <v>611638</v>
      </c>
      <c r="CR6579" s="38">
        <v>69766</v>
      </c>
      <c r="CS6579" s="36">
        <v>2020</v>
      </c>
      <c r="CT6579" s="34" t="str">
        <f>IF(VLOOKUP(O6579,'Cross-Page Data'!$D$4:$F$48,3,FALSE)="natural gas",VLOOKUP(N6579,'Cross-Page Data'!$I$4:$J$19,2,FALSE),IF(VLOOKUP(O6579,'Cross-Page Data'!$D$4:$F$48,3,FALSE)="solar",IF(N6579="PV","solar PV","solar thermal"),IF(VLOOKUP(O6579,'Cross-Page Data'!$D$4:$F$48,3,FALSE)="wind",VLOOKUP(N6579,'Cross-Page Data'!$I$4:$J$19,2,FALSE),IF(VLOOKUP(O6579,'Cross-Page Data'!$D$4:$F$48,3,FALSE)="hydro",VLOOKUP(N6579,'Cross-Page Data'!$I$4:$J$19,2,FALSE),VLOOKUP(O6579,'Cross-Page Data'!$D$4:$F$48,3,FALSE)))))</f>
        <v>hydro</v>
      </c>
      <c r="CU6579" s="34" t="b">
        <f>INDEX('Cross-Page Data'!$N$14:$N$20,MATCH('923_2020'!M6579,'Cross-Page Data'!$M$14:$M$20,0))</f>
        <v>1</v>
      </c>
    </row>
    <row r="6580" spans="1:99" ht="39" x14ac:dyDescent="0.25">
      <c r="A6580" s="36">
        <v>54250</v>
      </c>
      <c r="B6580" s="37" t="s">
        <v>223</v>
      </c>
      <c r="C6580" s="36" t="s">
        <v>25948</v>
      </c>
      <c r="D6580" s="37" t="s">
        <v>19781</v>
      </c>
      <c r="E6580" s="37" t="s">
        <v>19782</v>
      </c>
      <c r="F6580" s="36">
        <v>13542</v>
      </c>
      <c r="G6580" s="37" t="s">
        <v>110</v>
      </c>
      <c r="H6580" s="37" t="s">
        <v>25960</v>
      </c>
      <c r="I6580" s="37" t="s">
        <v>25968</v>
      </c>
      <c r="J6580" s="37" t="s">
        <v>292</v>
      </c>
      <c r="K6580" s="36">
        <v>32213</v>
      </c>
      <c r="L6580" s="36">
        <v>7</v>
      </c>
      <c r="M6580" s="37" t="s">
        <v>684</v>
      </c>
      <c r="N6580" s="37" t="s">
        <v>218</v>
      </c>
      <c r="O6580" s="37" t="s">
        <v>219</v>
      </c>
      <c r="P6580" s="37" t="s">
        <v>219</v>
      </c>
      <c r="Q6580" s="37" t="s">
        <v>11016</v>
      </c>
      <c r="R6580" s="37" t="s">
        <v>7417</v>
      </c>
      <c r="S6580" s="37" t="s">
        <v>25959</v>
      </c>
      <c r="T6580" s="38">
        <v>42176</v>
      </c>
      <c r="U6580" s="38">
        <v>38556</v>
      </c>
      <c r="V6580" s="38">
        <v>38131</v>
      </c>
      <c r="W6580" s="38">
        <v>29932</v>
      </c>
      <c r="X6580" s="38">
        <v>31401</v>
      </c>
      <c r="Y6580" s="38">
        <v>41862</v>
      </c>
      <c r="Z6580" s="38">
        <v>53011</v>
      </c>
      <c r="AA6580" s="38">
        <v>52357</v>
      </c>
      <c r="AB6580" s="38">
        <v>46875</v>
      </c>
      <c r="AC6580" s="38">
        <v>40512</v>
      </c>
      <c r="AD6580" s="38">
        <v>30762</v>
      </c>
      <c r="AE6580" s="38">
        <v>43515</v>
      </c>
      <c r="AF6580" s="38">
        <v>3635</v>
      </c>
      <c r="AG6580" s="38">
        <v>3323</v>
      </c>
      <c r="AH6580" s="38">
        <v>3286</v>
      </c>
      <c r="AI6580" s="38">
        <v>2580</v>
      </c>
      <c r="AJ6580" s="38">
        <v>2706</v>
      </c>
      <c r="AK6580" s="38">
        <v>3608</v>
      </c>
      <c r="AL6580" s="38">
        <v>4569</v>
      </c>
      <c r="AM6580" s="38">
        <v>4512</v>
      </c>
      <c r="AN6580" s="38">
        <v>4040</v>
      </c>
      <c r="AO6580" s="38">
        <v>3492</v>
      </c>
      <c r="AP6580" s="38">
        <v>2651</v>
      </c>
      <c r="AQ6580" s="38">
        <v>3750</v>
      </c>
      <c r="AR6580" s="39">
        <v>1.0349999999999999</v>
      </c>
      <c r="AS6580" s="39">
        <v>1.0349999999999999</v>
      </c>
      <c r="AT6580" s="39">
        <v>1.0349999999999999</v>
      </c>
      <c r="AU6580" s="39">
        <v>1.0349999999999999</v>
      </c>
      <c r="AV6580" s="39">
        <v>1.0349999999999999</v>
      </c>
      <c r="AW6580" s="39">
        <v>1.0349999999999999</v>
      </c>
      <c r="AX6580" s="39">
        <v>1.0349999999999999</v>
      </c>
      <c r="AY6580" s="39">
        <v>1.0349999999999999</v>
      </c>
      <c r="AZ6580" s="39">
        <v>1.0349999999999999</v>
      </c>
      <c r="BA6580" s="39">
        <v>1.0349999999999999</v>
      </c>
      <c r="BB6580" s="39">
        <v>1.0349999999999999</v>
      </c>
      <c r="BC6580" s="39">
        <v>1.0349999999999999</v>
      </c>
      <c r="BD6580" s="38">
        <v>43652</v>
      </c>
      <c r="BE6580" s="38">
        <v>39905</v>
      </c>
      <c r="BF6580" s="38">
        <v>39466</v>
      </c>
      <c r="BG6580" s="38">
        <v>30980</v>
      </c>
      <c r="BH6580" s="38">
        <v>32500</v>
      </c>
      <c r="BI6580" s="38">
        <v>43327</v>
      </c>
      <c r="BJ6580" s="38">
        <v>54866</v>
      </c>
      <c r="BK6580" s="38">
        <v>54189</v>
      </c>
      <c r="BL6580" s="38">
        <v>48516</v>
      </c>
      <c r="BM6580" s="38">
        <v>41930</v>
      </c>
      <c r="BN6580" s="38">
        <v>31839</v>
      </c>
      <c r="BO6580" s="38">
        <v>45038</v>
      </c>
      <c r="BP6580" s="38">
        <v>3762</v>
      </c>
      <c r="BQ6580" s="38">
        <v>3439</v>
      </c>
      <c r="BR6580" s="38">
        <v>3401</v>
      </c>
      <c r="BS6580" s="38">
        <v>2670</v>
      </c>
      <c r="BT6580" s="38">
        <v>2801</v>
      </c>
      <c r="BU6580" s="38">
        <v>3734</v>
      </c>
      <c r="BV6580" s="38">
        <v>4729</v>
      </c>
      <c r="BW6580" s="38">
        <v>4670</v>
      </c>
      <c r="BX6580" s="38">
        <v>4181</v>
      </c>
      <c r="BY6580" s="38">
        <v>3614</v>
      </c>
      <c r="BZ6580" s="38">
        <v>2744</v>
      </c>
      <c r="CA6580" s="38">
        <v>3881</v>
      </c>
      <c r="CB6580" s="38">
        <v>871.05200000000002</v>
      </c>
      <c r="CC6580" s="38">
        <v>796.28099999999995</v>
      </c>
      <c r="CD6580" s="38">
        <v>787.50900000000001</v>
      </c>
      <c r="CE6580" s="38">
        <v>618.17200000000003</v>
      </c>
      <c r="CF6580" s="38">
        <v>648.51599999999996</v>
      </c>
      <c r="CG6580" s="38">
        <v>864.57299999999998</v>
      </c>
      <c r="CH6580" s="38">
        <v>1094.829</v>
      </c>
      <c r="CI6580" s="38">
        <v>1081.317</v>
      </c>
      <c r="CJ6580" s="38">
        <v>968.08699999999999</v>
      </c>
      <c r="CK6580" s="38">
        <v>836.68200000000002</v>
      </c>
      <c r="CL6580" s="38">
        <v>635.32000000000005</v>
      </c>
      <c r="CM6580" s="38">
        <v>898.69200000000001</v>
      </c>
      <c r="CN6580" s="38">
        <v>489090</v>
      </c>
      <c r="CO6580" s="38">
        <v>42152</v>
      </c>
      <c r="CP6580" s="38">
        <v>506208</v>
      </c>
      <c r="CQ6580" s="38">
        <v>43626</v>
      </c>
      <c r="CR6580" s="38">
        <v>10101.030000000001</v>
      </c>
      <c r="CS6580" s="36">
        <v>2020</v>
      </c>
      <c r="CT6580" s="34" t="str">
        <f>IF(VLOOKUP(O6580,'Cross-Page Data'!$D$4:$F$48,3,FALSE)="natural gas",VLOOKUP(N6580,'Cross-Page Data'!$I$4:$J$19,2,FALSE),IF(VLOOKUP(O6580,'Cross-Page Data'!$D$4:$F$48,3,FALSE)="solar",IF(N6580="PV","solar PV","solar thermal"),IF(VLOOKUP(O6580,'Cross-Page Data'!$D$4:$F$48,3,FALSE)="wind",VLOOKUP(N6580,'Cross-Page Data'!$I$4:$J$19,2,FALSE),IF(VLOOKUP(O6580,'Cross-Page Data'!$D$4:$F$48,3,FALSE)="hydro",VLOOKUP(N6580,'Cross-Page Data'!$I$4:$J$19,2,FALSE),VLOOKUP(O6580,'Cross-Page Data'!$D$4:$F$48,3,FALSE)))))</f>
        <v>natural gas nonpeaker - preexisting retiring</v>
      </c>
      <c r="CU6580" s="34" t="b">
        <f>INDEX('Cross-Page Data'!$N$14:$N$20,MATCH('923_2020'!M6580,'Cross-Page Data'!$M$14:$M$20,0))</f>
        <v>0</v>
      </c>
    </row>
    <row r="6581" spans="1:99" ht="39" x14ac:dyDescent="0.25">
      <c r="A6581" s="36">
        <v>54250</v>
      </c>
      <c r="B6581" s="37" t="s">
        <v>223</v>
      </c>
      <c r="C6581" s="36" t="s">
        <v>25948</v>
      </c>
      <c r="D6581" s="37" t="s">
        <v>19781</v>
      </c>
      <c r="E6581" s="37" t="s">
        <v>19782</v>
      </c>
      <c r="F6581" s="36">
        <v>13542</v>
      </c>
      <c r="G6581" s="37" t="s">
        <v>110</v>
      </c>
      <c r="H6581" s="37" t="s">
        <v>25960</v>
      </c>
      <c r="I6581" s="37" t="s">
        <v>25968</v>
      </c>
      <c r="J6581" s="37" t="s">
        <v>292</v>
      </c>
      <c r="K6581" s="36">
        <v>32213</v>
      </c>
      <c r="L6581" s="36">
        <v>7</v>
      </c>
      <c r="M6581" s="37" t="s">
        <v>684</v>
      </c>
      <c r="N6581" s="37" t="s">
        <v>218</v>
      </c>
      <c r="O6581" s="37" t="s">
        <v>247</v>
      </c>
      <c r="P6581" s="37" t="s">
        <v>247</v>
      </c>
      <c r="Q6581" s="37" t="s">
        <v>11016</v>
      </c>
      <c r="R6581" s="37" t="s">
        <v>7417</v>
      </c>
      <c r="S6581" s="37" t="s">
        <v>25958</v>
      </c>
      <c r="T6581" s="38">
        <v>64</v>
      </c>
      <c r="U6581" s="38">
        <v>48</v>
      </c>
      <c r="V6581" s="38">
        <v>67</v>
      </c>
      <c r="W6581" s="38">
        <v>49</v>
      </c>
      <c r="X6581" s="38">
        <v>62</v>
      </c>
      <c r="Y6581" s="38">
        <v>46</v>
      </c>
      <c r="Z6581" s="38">
        <v>64</v>
      </c>
      <c r="AA6581" s="38">
        <v>57</v>
      </c>
      <c r="AB6581" s="38">
        <v>53</v>
      </c>
      <c r="AC6581" s="38">
        <v>42</v>
      </c>
      <c r="AD6581" s="38">
        <v>50</v>
      </c>
      <c r="AE6581" s="38">
        <v>58</v>
      </c>
      <c r="AF6581" s="38">
        <v>5</v>
      </c>
      <c r="AG6581" s="38">
        <v>4</v>
      </c>
      <c r="AH6581" s="38">
        <v>6</v>
      </c>
      <c r="AI6581" s="38">
        <v>4</v>
      </c>
      <c r="AJ6581" s="38">
        <v>5</v>
      </c>
      <c r="AK6581" s="38">
        <v>4</v>
      </c>
      <c r="AL6581" s="38">
        <v>6</v>
      </c>
      <c r="AM6581" s="38">
        <v>5</v>
      </c>
      <c r="AN6581" s="38">
        <v>5</v>
      </c>
      <c r="AO6581" s="38">
        <v>4</v>
      </c>
      <c r="AP6581" s="38">
        <v>4</v>
      </c>
      <c r="AQ6581" s="38">
        <v>5</v>
      </c>
      <c r="AR6581" s="39">
        <v>6.3</v>
      </c>
      <c r="AS6581" s="39">
        <v>6.3</v>
      </c>
      <c r="AT6581" s="39">
        <v>6.3</v>
      </c>
      <c r="AU6581" s="39">
        <v>6.3</v>
      </c>
      <c r="AV6581" s="39">
        <v>6.3</v>
      </c>
      <c r="AW6581" s="39">
        <v>6.3</v>
      </c>
      <c r="AX6581" s="39">
        <v>6.3</v>
      </c>
      <c r="AY6581" s="39">
        <v>6.3</v>
      </c>
      <c r="AZ6581" s="39">
        <v>6.3</v>
      </c>
      <c r="BA6581" s="39">
        <v>6.3</v>
      </c>
      <c r="BB6581" s="39">
        <v>6.3</v>
      </c>
      <c r="BC6581" s="39">
        <v>6.3</v>
      </c>
      <c r="BD6581" s="38">
        <v>403</v>
      </c>
      <c r="BE6581" s="38">
        <v>302</v>
      </c>
      <c r="BF6581" s="38">
        <v>422</v>
      </c>
      <c r="BG6581" s="38">
        <v>309</v>
      </c>
      <c r="BH6581" s="38">
        <v>391</v>
      </c>
      <c r="BI6581" s="38">
        <v>290</v>
      </c>
      <c r="BJ6581" s="38">
        <v>403</v>
      </c>
      <c r="BK6581" s="38">
        <v>359</v>
      </c>
      <c r="BL6581" s="38">
        <v>334</v>
      </c>
      <c r="BM6581" s="38">
        <v>265</v>
      </c>
      <c r="BN6581" s="38">
        <v>315</v>
      </c>
      <c r="BO6581" s="38">
        <v>365</v>
      </c>
      <c r="BP6581" s="38">
        <v>34</v>
      </c>
      <c r="BQ6581" s="38">
        <v>26</v>
      </c>
      <c r="BR6581" s="38">
        <v>37</v>
      </c>
      <c r="BS6581" s="38">
        <v>27</v>
      </c>
      <c r="BT6581" s="38">
        <v>34</v>
      </c>
      <c r="BU6581" s="38">
        <v>25</v>
      </c>
      <c r="BV6581" s="38">
        <v>35</v>
      </c>
      <c r="BW6581" s="38">
        <v>31</v>
      </c>
      <c r="BX6581" s="38">
        <v>29</v>
      </c>
      <c r="BY6581" s="38">
        <v>23</v>
      </c>
      <c r="BZ6581" s="38">
        <v>27</v>
      </c>
      <c r="CA6581" s="38">
        <v>32</v>
      </c>
      <c r="CB6581" s="38">
        <v>7.9279999999999999</v>
      </c>
      <c r="CC6581" s="38">
        <v>6.0890000000000004</v>
      </c>
      <c r="CD6581" s="38">
        <v>8.4619999999999997</v>
      </c>
      <c r="CE6581" s="38">
        <v>6.1920000000000002</v>
      </c>
      <c r="CF6581" s="38">
        <v>7.8129999999999997</v>
      </c>
      <c r="CG6581" s="38">
        <v>5.7709999999999999</v>
      </c>
      <c r="CH6581" s="38">
        <v>8.0969999999999995</v>
      </c>
      <c r="CI6581" s="38">
        <v>7.1760000000000002</v>
      </c>
      <c r="CJ6581" s="38">
        <v>6.641</v>
      </c>
      <c r="CK6581" s="38">
        <v>5.2229999999999999</v>
      </c>
      <c r="CL6581" s="38">
        <v>6.27</v>
      </c>
      <c r="CM6581" s="38">
        <v>7.3079999999999998</v>
      </c>
      <c r="CN6581" s="38">
        <v>660</v>
      </c>
      <c r="CO6581" s="38">
        <v>57</v>
      </c>
      <c r="CP6581" s="38">
        <v>4158</v>
      </c>
      <c r="CQ6581" s="38">
        <v>360</v>
      </c>
      <c r="CR6581" s="38">
        <v>82.97</v>
      </c>
      <c r="CS6581" s="36">
        <v>2020</v>
      </c>
      <c r="CT6581" s="34" t="str">
        <f>IF(VLOOKUP(O6581,'Cross-Page Data'!$D$4:$F$48,3,FALSE)="natural gas",VLOOKUP(N6581,'Cross-Page Data'!$I$4:$J$19,2,FALSE),IF(VLOOKUP(O6581,'Cross-Page Data'!$D$4:$F$48,3,FALSE)="solar",IF(N6581="PV","solar PV","solar thermal"),IF(VLOOKUP(O6581,'Cross-Page Data'!$D$4:$F$48,3,FALSE)="wind",VLOOKUP(N6581,'Cross-Page Data'!$I$4:$J$19,2,FALSE),IF(VLOOKUP(O6581,'Cross-Page Data'!$D$4:$F$48,3,FALSE)="hydro",VLOOKUP(N6581,'Cross-Page Data'!$I$4:$J$19,2,FALSE),VLOOKUP(O6581,'Cross-Page Data'!$D$4:$F$48,3,FALSE)))))</f>
        <v>petroleum</v>
      </c>
      <c r="CU6581" s="34" t="b">
        <f>INDEX('Cross-Page Data'!$N$14:$N$20,MATCH('923_2020'!M6581,'Cross-Page Data'!$M$14:$M$20,0))</f>
        <v>0</v>
      </c>
    </row>
    <row r="6582" spans="1:99" ht="51.75" x14ac:dyDescent="0.25">
      <c r="A6582" s="36">
        <v>54251</v>
      </c>
      <c r="B6582" s="37" t="s">
        <v>207</v>
      </c>
      <c r="C6582" s="36" t="s">
        <v>25948</v>
      </c>
      <c r="D6582" s="37" t="s">
        <v>19779</v>
      </c>
      <c r="E6582" s="37" t="s">
        <v>19780</v>
      </c>
      <c r="F6582" s="36">
        <v>42744</v>
      </c>
      <c r="G6582" s="37" t="s">
        <v>108</v>
      </c>
      <c r="H6582" s="37" t="s">
        <v>25951</v>
      </c>
      <c r="I6582" s="37" t="s">
        <v>16691</v>
      </c>
      <c r="J6582" s="37" t="s">
        <v>292</v>
      </c>
      <c r="K6582" s="36">
        <v>22</v>
      </c>
      <c r="L6582" s="36">
        <v>2</v>
      </c>
      <c r="M6582" s="37" t="s">
        <v>453</v>
      </c>
      <c r="N6582" s="37" t="s">
        <v>214</v>
      </c>
      <c r="O6582" s="37" t="s">
        <v>216</v>
      </c>
      <c r="P6582" s="37" t="s">
        <v>439</v>
      </c>
      <c r="Q6582" s="37" t="s">
        <v>25989</v>
      </c>
      <c r="R6582" s="37" t="s">
        <v>7417</v>
      </c>
      <c r="S6582" s="37" t="s">
        <v>292</v>
      </c>
      <c r="T6582" s="38">
        <v>0</v>
      </c>
      <c r="U6582" s="38">
        <v>0</v>
      </c>
      <c r="V6582" s="38">
        <v>0</v>
      </c>
      <c r="W6582" s="38">
        <v>0</v>
      </c>
      <c r="X6582" s="38">
        <v>0</v>
      </c>
      <c r="Y6582" s="38">
        <v>0</v>
      </c>
      <c r="Z6582" s="38">
        <v>0</v>
      </c>
      <c r="AA6582" s="38">
        <v>0</v>
      </c>
      <c r="AB6582" s="38">
        <v>0</v>
      </c>
      <c r="AC6582" s="38">
        <v>0</v>
      </c>
      <c r="AD6582" s="38">
        <v>0</v>
      </c>
      <c r="AE6582" s="38">
        <v>0</v>
      </c>
      <c r="AF6582" s="38">
        <v>0</v>
      </c>
      <c r="AG6582" s="38">
        <v>0</v>
      </c>
      <c r="AH6582" s="38">
        <v>0</v>
      </c>
      <c r="AI6582" s="38">
        <v>0</v>
      </c>
      <c r="AJ6582" s="38">
        <v>0</v>
      </c>
      <c r="AK6582" s="38">
        <v>0</v>
      </c>
      <c r="AL6582" s="38">
        <v>0</v>
      </c>
      <c r="AM6582" s="38">
        <v>0</v>
      </c>
      <c r="AN6582" s="38">
        <v>0</v>
      </c>
      <c r="AO6582" s="38">
        <v>0</v>
      </c>
      <c r="AP6582" s="38">
        <v>0</v>
      </c>
      <c r="AQ6582" s="38">
        <v>0</v>
      </c>
      <c r="AR6582" s="39">
        <v>0</v>
      </c>
      <c r="AS6582" s="39">
        <v>0</v>
      </c>
      <c r="AT6582" s="39">
        <v>0</v>
      </c>
      <c r="AU6582" s="39">
        <v>0</v>
      </c>
      <c r="AV6582" s="39">
        <v>0</v>
      </c>
      <c r="AW6582" s="39">
        <v>0</v>
      </c>
      <c r="AX6582" s="39">
        <v>0</v>
      </c>
      <c r="AY6582" s="39">
        <v>0</v>
      </c>
      <c r="AZ6582" s="39">
        <v>0</v>
      </c>
      <c r="BA6582" s="39">
        <v>0</v>
      </c>
      <c r="BB6582" s="39">
        <v>0</v>
      </c>
      <c r="BC6582" s="39">
        <v>0</v>
      </c>
      <c r="BD6582" s="38">
        <v>19337</v>
      </c>
      <c r="BE6582" s="38">
        <v>20942</v>
      </c>
      <c r="BF6582" s="38">
        <v>16806</v>
      </c>
      <c r="BG6582" s="38">
        <v>14945</v>
      </c>
      <c r="BH6582" s="38">
        <v>25627</v>
      </c>
      <c r="BI6582" s="38">
        <v>25734</v>
      </c>
      <c r="BJ6582" s="38">
        <v>23593</v>
      </c>
      <c r="BK6582" s="38">
        <v>18972</v>
      </c>
      <c r="BL6582" s="38">
        <v>14417</v>
      </c>
      <c r="BM6582" s="38">
        <v>14199</v>
      </c>
      <c r="BN6582" s="38">
        <v>17133</v>
      </c>
      <c r="BO6582" s="38">
        <v>17575</v>
      </c>
      <c r="BP6582" s="38">
        <v>19337</v>
      </c>
      <c r="BQ6582" s="38">
        <v>20942</v>
      </c>
      <c r="BR6582" s="38">
        <v>16806</v>
      </c>
      <c r="BS6582" s="38">
        <v>14945</v>
      </c>
      <c r="BT6582" s="38">
        <v>25627</v>
      </c>
      <c r="BU6582" s="38">
        <v>25734</v>
      </c>
      <c r="BV6582" s="38">
        <v>23593</v>
      </c>
      <c r="BW6582" s="38">
        <v>18972</v>
      </c>
      <c r="BX6582" s="38">
        <v>14417</v>
      </c>
      <c r="BY6582" s="38">
        <v>14199</v>
      </c>
      <c r="BZ6582" s="38">
        <v>17133</v>
      </c>
      <c r="CA6582" s="38">
        <v>17575</v>
      </c>
      <c r="CB6582" s="38">
        <v>2205.7060000000001</v>
      </c>
      <c r="CC6582" s="38">
        <v>2388.7719999999999</v>
      </c>
      <c r="CD6582" s="38">
        <v>1916.9549999999999</v>
      </c>
      <c r="CE6582" s="38">
        <v>1704.7070000000001</v>
      </c>
      <c r="CF6582" s="38">
        <v>2923.1469999999999</v>
      </c>
      <c r="CG6582" s="38">
        <v>2935.335</v>
      </c>
      <c r="CH6582" s="38">
        <v>2691.1610000000001</v>
      </c>
      <c r="CI6582" s="38">
        <v>2164.067</v>
      </c>
      <c r="CJ6582" s="38">
        <v>1644.489</v>
      </c>
      <c r="CK6582" s="38">
        <v>1619.6489999999999</v>
      </c>
      <c r="CL6582" s="38">
        <v>1954.2840000000001</v>
      </c>
      <c r="CM6582" s="38">
        <v>2004.7280000000001</v>
      </c>
      <c r="CN6582" s="38">
        <v>0</v>
      </c>
      <c r="CO6582" s="38">
        <v>0</v>
      </c>
      <c r="CP6582" s="38">
        <v>229280</v>
      </c>
      <c r="CQ6582" s="38">
        <v>229280</v>
      </c>
      <c r="CR6582" s="38">
        <v>26153</v>
      </c>
      <c r="CS6582" s="36">
        <v>2020</v>
      </c>
      <c r="CT6582" s="34" t="str">
        <f>IF(VLOOKUP(O6582,'Cross-Page Data'!$D$4:$F$48,3,FALSE)="natural gas",VLOOKUP(N6582,'Cross-Page Data'!$I$4:$J$19,2,FALSE),IF(VLOOKUP(O6582,'Cross-Page Data'!$D$4:$F$48,3,FALSE)="solar",IF(N6582="PV","solar PV","solar thermal"),IF(VLOOKUP(O6582,'Cross-Page Data'!$D$4:$F$48,3,FALSE)="wind",VLOOKUP(N6582,'Cross-Page Data'!$I$4:$J$19,2,FALSE),IF(VLOOKUP(O6582,'Cross-Page Data'!$D$4:$F$48,3,FALSE)="hydro",VLOOKUP(N6582,'Cross-Page Data'!$I$4:$J$19,2,FALSE),VLOOKUP(O6582,'Cross-Page Data'!$D$4:$F$48,3,FALSE)))))</f>
        <v>hydro</v>
      </c>
      <c r="CU6582" s="34" t="b">
        <f>INDEX('Cross-Page Data'!$N$14:$N$20,MATCH('923_2020'!M6582,'Cross-Page Data'!$M$14:$M$20,0))</f>
        <v>1</v>
      </c>
    </row>
    <row r="6583" spans="1:99" ht="51.75" x14ac:dyDescent="0.25">
      <c r="A6583" s="36">
        <v>54261</v>
      </c>
      <c r="B6583" s="37" t="s">
        <v>207</v>
      </c>
      <c r="C6583" s="36" t="s">
        <v>25948</v>
      </c>
      <c r="D6583" s="37" t="s">
        <v>19777</v>
      </c>
      <c r="E6583" s="37" t="s">
        <v>19778</v>
      </c>
      <c r="F6583" s="36">
        <v>21944</v>
      </c>
      <c r="G6583" s="37" t="s">
        <v>24</v>
      </c>
      <c r="H6583" s="37" t="s">
        <v>25951</v>
      </c>
      <c r="I6583" s="37" t="s">
        <v>16691</v>
      </c>
      <c r="J6583" s="37" t="s">
        <v>292</v>
      </c>
      <c r="K6583" s="36">
        <v>22</v>
      </c>
      <c r="L6583" s="36">
        <v>2</v>
      </c>
      <c r="M6583" s="37" t="s">
        <v>453</v>
      </c>
      <c r="N6583" s="37" t="s">
        <v>214</v>
      </c>
      <c r="O6583" s="37" t="s">
        <v>216</v>
      </c>
      <c r="P6583" s="37" t="s">
        <v>439</v>
      </c>
      <c r="Q6583" s="37" t="s">
        <v>25963</v>
      </c>
      <c r="R6583" s="37" t="s">
        <v>7417</v>
      </c>
      <c r="S6583" s="37" t="s">
        <v>292</v>
      </c>
      <c r="T6583" s="38">
        <v>0</v>
      </c>
      <c r="U6583" s="38">
        <v>0</v>
      </c>
      <c r="V6583" s="38">
        <v>0</v>
      </c>
      <c r="W6583" s="38">
        <v>0</v>
      </c>
      <c r="X6583" s="38">
        <v>0</v>
      </c>
      <c r="Y6583" s="38">
        <v>0</v>
      </c>
      <c r="Z6583" s="38">
        <v>0</v>
      </c>
      <c r="AA6583" s="38">
        <v>0</v>
      </c>
      <c r="AB6583" s="38">
        <v>0</v>
      </c>
      <c r="AC6583" s="38">
        <v>0</v>
      </c>
      <c r="AD6583" s="38">
        <v>0</v>
      </c>
      <c r="AE6583" s="38">
        <v>0</v>
      </c>
      <c r="AF6583" s="38">
        <v>0</v>
      </c>
      <c r="AG6583" s="38">
        <v>0</v>
      </c>
      <c r="AH6583" s="38">
        <v>0</v>
      </c>
      <c r="AI6583" s="38">
        <v>0</v>
      </c>
      <c r="AJ6583" s="38">
        <v>0</v>
      </c>
      <c r="AK6583" s="38">
        <v>0</v>
      </c>
      <c r="AL6583" s="38">
        <v>0</v>
      </c>
      <c r="AM6583" s="38">
        <v>0</v>
      </c>
      <c r="AN6583" s="38">
        <v>0</v>
      </c>
      <c r="AO6583" s="38">
        <v>0</v>
      </c>
      <c r="AP6583" s="38">
        <v>0</v>
      </c>
      <c r="AQ6583" s="38">
        <v>0</v>
      </c>
      <c r="AR6583" s="39">
        <v>0</v>
      </c>
      <c r="AS6583" s="39">
        <v>0</v>
      </c>
      <c r="AT6583" s="39">
        <v>0</v>
      </c>
      <c r="AU6583" s="39">
        <v>0</v>
      </c>
      <c r="AV6583" s="39">
        <v>0</v>
      </c>
      <c r="AW6583" s="39">
        <v>0</v>
      </c>
      <c r="AX6583" s="39">
        <v>0</v>
      </c>
      <c r="AY6583" s="39">
        <v>0</v>
      </c>
      <c r="AZ6583" s="39">
        <v>0</v>
      </c>
      <c r="BA6583" s="39">
        <v>0</v>
      </c>
      <c r="BB6583" s="39">
        <v>0</v>
      </c>
      <c r="BC6583" s="39">
        <v>0</v>
      </c>
      <c r="BD6583" s="38">
        <v>0</v>
      </c>
      <c r="BE6583" s="38">
        <v>0</v>
      </c>
      <c r="BF6583" s="38">
        <v>0</v>
      </c>
      <c r="BG6583" s="38">
        <v>0</v>
      </c>
      <c r="BH6583" s="38">
        <v>0</v>
      </c>
      <c r="BI6583" s="38">
        <v>0</v>
      </c>
      <c r="BJ6583" s="38">
        <v>0</v>
      </c>
      <c r="BK6583" s="38">
        <v>0</v>
      </c>
      <c r="BL6583" s="38">
        <v>0</v>
      </c>
      <c r="BM6583" s="38">
        <v>0</v>
      </c>
      <c r="BN6583" s="38">
        <v>0</v>
      </c>
      <c r="BO6583" s="38">
        <v>0</v>
      </c>
      <c r="BP6583" s="38">
        <v>0</v>
      </c>
      <c r="BQ6583" s="38">
        <v>0</v>
      </c>
      <c r="BR6583" s="38">
        <v>0</v>
      </c>
      <c r="BS6583" s="38">
        <v>0</v>
      </c>
      <c r="BT6583" s="38">
        <v>0</v>
      </c>
      <c r="BU6583" s="38">
        <v>0</v>
      </c>
      <c r="BV6583" s="38">
        <v>0</v>
      </c>
      <c r="BW6583" s="38">
        <v>0</v>
      </c>
      <c r="BX6583" s="38">
        <v>0</v>
      </c>
      <c r="BY6583" s="38">
        <v>0</v>
      </c>
      <c r="BZ6583" s="38">
        <v>0</v>
      </c>
      <c r="CA6583" s="38">
        <v>0</v>
      </c>
      <c r="CB6583" s="38">
        <v>0</v>
      </c>
      <c r="CC6583" s="38">
        <v>0</v>
      </c>
      <c r="CD6583" s="38">
        <v>0</v>
      </c>
      <c r="CE6583" s="38">
        <v>0</v>
      </c>
      <c r="CF6583" s="38">
        <v>0</v>
      </c>
      <c r="CG6583" s="38">
        <v>0</v>
      </c>
      <c r="CH6583" s="38">
        <v>0</v>
      </c>
      <c r="CI6583" s="38">
        <v>0</v>
      </c>
      <c r="CJ6583" s="38">
        <v>0</v>
      </c>
      <c r="CK6583" s="38">
        <v>0</v>
      </c>
      <c r="CL6583" s="38">
        <v>0</v>
      </c>
      <c r="CM6583" s="38">
        <v>0</v>
      </c>
      <c r="CN6583" s="38">
        <v>0</v>
      </c>
      <c r="CO6583" s="38">
        <v>0</v>
      </c>
      <c r="CP6583" s="38">
        <v>0</v>
      </c>
      <c r="CQ6583" s="38">
        <v>0</v>
      </c>
      <c r="CR6583" s="38">
        <v>0</v>
      </c>
      <c r="CS6583" s="36">
        <v>2020</v>
      </c>
      <c r="CT6583" s="34" t="str">
        <f>IF(VLOOKUP(O6583,'Cross-Page Data'!$D$4:$F$48,3,FALSE)="natural gas",VLOOKUP(N6583,'Cross-Page Data'!$I$4:$J$19,2,FALSE),IF(VLOOKUP(O6583,'Cross-Page Data'!$D$4:$F$48,3,FALSE)="solar",IF(N6583="PV","solar PV","solar thermal"),IF(VLOOKUP(O6583,'Cross-Page Data'!$D$4:$F$48,3,FALSE)="wind",VLOOKUP(N6583,'Cross-Page Data'!$I$4:$J$19,2,FALSE),IF(VLOOKUP(O6583,'Cross-Page Data'!$D$4:$F$48,3,FALSE)="hydro",VLOOKUP(N6583,'Cross-Page Data'!$I$4:$J$19,2,FALSE),VLOOKUP(O6583,'Cross-Page Data'!$D$4:$F$48,3,FALSE)))))</f>
        <v>hydro</v>
      </c>
      <c r="CU6583" s="34" t="b">
        <f>INDEX('Cross-Page Data'!$N$14:$N$20,MATCH('923_2020'!M6583,'Cross-Page Data'!$M$14:$M$20,0))</f>
        <v>1</v>
      </c>
    </row>
    <row r="6584" spans="1:99" ht="64.5" x14ac:dyDescent="0.25">
      <c r="A6584" s="36">
        <v>54262</v>
      </c>
      <c r="B6584" s="37" t="s">
        <v>223</v>
      </c>
      <c r="C6584" s="36" t="s">
        <v>25948</v>
      </c>
      <c r="D6584" s="37" t="s">
        <v>1856</v>
      </c>
      <c r="E6584" s="37" t="s">
        <v>1857</v>
      </c>
      <c r="F6584" s="36">
        <v>17897</v>
      </c>
      <c r="G6584" s="37" t="s">
        <v>70</v>
      </c>
      <c r="H6584" s="37" t="s">
        <v>25953</v>
      </c>
      <c r="I6584" s="37" t="s">
        <v>25972</v>
      </c>
      <c r="J6584" s="37" t="s">
        <v>292</v>
      </c>
      <c r="K6584" s="36">
        <v>622</v>
      </c>
      <c r="L6584" s="36">
        <v>5</v>
      </c>
      <c r="M6584" s="37" t="s">
        <v>730</v>
      </c>
      <c r="N6584" s="37" t="s">
        <v>225</v>
      </c>
      <c r="O6584" s="37" t="s">
        <v>209</v>
      </c>
      <c r="P6584" s="37" t="s">
        <v>209</v>
      </c>
      <c r="Q6584" s="37" t="s">
        <v>15068</v>
      </c>
      <c r="R6584" s="37" t="s">
        <v>25979</v>
      </c>
      <c r="S6584" s="37" t="s">
        <v>25958</v>
      </c>
      <c r="T6584" s="38">
        <v>0</v>
      </c>
      <c r="U6584" s="38">
        <v>0</v>
      </c>
      <c r="V6584" s="38">
        <v>0</v>
      </c>
      <c r="W6584" s="38">
        <v>0</v>
      </c>
      <c r="X6584" s="38">
        <v>0</v>
      </c>
      <c r="Y6584" s="38">
        <v>0</v>
      </c>
      <c r="Z6584" s="38">
        <v>0</v>
      </c>
      <c r="AA6584" s="38">
        <v>0</v>
      </c>
      <c r="AB6584" s="38">
        <v>0</v>
      </c>
      <c r="AC6584" s="38">
        <v>0</v>
      </c>
      <c r="AD6584" s="38">
        <v>0</v>
      </c>
      <c r="AE6584" s="38">
        <v>0</v>
      </c>
      <c r="AF6584" s="38">
        <v>0</v>
      </c>
      <c r="AG6584" s="38">
        <v>0</v>
      </c>
      <c r="AH6584" s="38">
        <v>0</v>
      </c>
      <c r="AI6584" s="38">
        <v>0</v>
      </c>
      <c r="AJ6584" s="38">
        <v>0</v>
      </c>
      <c r="AK6584" s="38">
        <v>0</v>
      </c>
      <c r="AL6584" s="38">
        <v>0</v>
      </c>
      <c r="AM6584" s="38">
        <v>0</v>
      </c>
      <c r="AN6584" s="38">
        <v>0</v>
      </c>
      <c r="AO6584" s="38">
        <v>0</v>
      </c>
      <c r="AP6584" s="38">
        <v>0</v>
      </c>
      <c r="AQ6584" s="38">
        <v>0</v>
      </c>
      <c r="AR6584" s="39">
        <v>0</v>
      </c>
      <c r="AS6584" s="39">
        <v>0</v>
      </c>
      <c r="AT6584" s="39">
        <v>0</v>
      </c>
      <c r="AU6584" s="39">
        <v>0</v>
      </c>
      <c r="AV6584" s="39">
        <v>0</v>
      </c>
      <c r="AW6584" s="39">
        <v>0</v>
      </c>
      <c r="AX6584" s="39">
        <v>0</v>
      </c>
      <c r="AY6584" s="39">
        <v>0</v>
      </c>
      <c r="AZ6584" s="39">
        <v>0</v>
      </c>
      <c r="BA6584" s="39">
        <v>0</v>
      </c>
      <c r="BB6584" s="39">
        <v>0</v>
      </c>
      <c r="BC6584" s="39">
        <v>0</v>
      </c>
      <c r="BD6584" s="38">
        <v>0</v>
      </c>
      <c r="BE6584" s="38">
        <v>0</v>
      </c>
      <c r="BF6584" s="38">
        <v>0</v>
      </c>
      <c r="BG6584" s="38">
        <v>0</v>
      </c>
      <c r="BH6584" s="38">
        <v>0</v>
      </c>
      <c r="BI6584" s="38">
        <v>0</v>
      </c>
      <c r="BJ6584" s="38">
        <v>0</v>
      </c>
      <c r="BK6584" s="38">
        <v>0</v>
      </c>
      <c r="BL6584" s="38">
        <v>0</v>
      </c>
      <c r="BM6584" s="38">
        <v>0</v>
      </c>
      <c r="BN6584" s="38">
        <v>0</v>
      </c>
      <c r="BO6584" s="38">
        <v>0</v>
      </c>
      <c r="BP6584" s="38">
        <v>0</v>
      </c>
      <c r="BQ6584" s="38">
        <v>0</v>
      </c>
      <c r="BR6584" s="38">
        <v>0</v>
      </c>
      <c r="BS6584" s="38">
        <v>0</v>
      </c>
      <c r="BT6584" s="38">
        <v>0</v>
      </c>
      <c r="BU6584" s="38">
        <v>0</v>
      </c>
      <c r="BV6584" s="38">
        <v>0</v>
      </c>
      <c r="BW6584" s="38">
        <v>0</v>
      </c>
      <c r="BX6584" s="38">
        <v>0</v>
      </c>
      <c r="BY6584" s="38">
        <v>0</v>
      </c>
      <c r="BZ6584" s="38">
        <v>0</v>
      </c>
      <c r="CA6584" s="38">
        <v>0</v>
      </c>
      <c r="CB6584" s="38">
        <v>0</v>
      </c>
      <c r="CC6584" s="38">
        <v>0</v>
      </c>
      <c r="CD6584" s="38">
        <v>0</v>
      </c>
      <c r="CE6584" s="38">
        <v>0</v>
      </c>
      <c r="CF6584" s="38">
        <v>0</v>
      </c>
      <c r="CG6584" s="38">
        <v>0</v>
      </c>
      <c r="CH6584" s="38">
        <v>0</v>
      </c>
      <c r="CI6584" s="38">
        <v>0</v>
      </c>
      <c r="CJ6584" s="38">
        <v>0</v>
      </c>
      <c r="CK6584" s="38">
        <v>0</v>
      </c>
      <c r="CL6584" s="38">
        <v>0</v>
      </c>
      <c r="CM6584" s="38">
        <v>0</v>
      </c>
      <c r="CN6584" s="38">
        <v>0</v>
      </c>
      <c r="CO6584" s="38">
        <v>0</v>
      </c>
      <c r="CP6584" s="38">
        <v>0</v>
      </c>
      <c r="CQ6584" s="38">
        <v>0</v>
      </c>
      <c r="CR6584" s="38">
        <v>0</v>
      </c>
      <c r="CS6584" s="36">
        <v>2020</v>
      </c>
      <c r="CT6584" s="34" t="str">
        <f>IF(VLOOKUP(O6584,'Cross-Page Data'!$D$4:$F$48,3,FALSE)="natural gas",VLOOKUP(N6584,'Cross-Page Data'!$I$4:$J$19,2,FALSE),IF(VLOOKUP(O6584,'Cross-Page Data'!$D$4:$F$48,3,FALSE)="solar",IF(N6584="PV","solar PV","solar thermal"),IF(VLOOKUP(O6584,'Cross-Page Data'!$D$4:$F$48,3,FALSE)="wind",VLOOKUP(N6584,'Cross-Page Data'!$I$4:$J$19,2,FALSE),IF(VLOOKUP(O6584,'Cross-Page Data'!$D$4:$F$48,3,FALSE)="hydro",VLOOKUP(N6584,'Cross-Page Data'!$I$4:$J$19,2,FALSE),VLOOKUP(O6584,'Cross-Page Data'!$D$4:$F$48,3,FALSE)))))</f>
        <v>petroleum</v>
      </c>
      <c r="CU6584" s="34" t="b">
        <f>INDEX('Cross-Page Data'!$N$14:$N$20,MATCH('923_2020'!M6584,'Cross-Page Data'!$M$14:$M$20,0))</f>
        <v>0</v>
      </c>
    </row>
    <row r="6585" spans="1:99" ht="64.5" x14ac:dyDescent="0.25">
      <c r="A6585" s="36">
        <v>54262</v>
      </c>
      <c r="B6585" s="37" t="s">
        <v>223</v>
      </c>
      <c r="C6585" s="36" t="s">
        <v>25948</v>
      </c>
      <c r="D6585" s="37" t="s">
        <v>1856</v>
      </c>
      <c r="E6585" s="37" t="s">
        <v>1857</v>
      </c>
      <c r="F6585" s="36">
        <v>17897</v>
      </c>
      <c r="G6585" s="37" t="s">
        <v>70</v>
      </c>
      <c r="H6585" s="37" t="s">
        <v>25953</v>
      </c>
      <c r="I6585" s="37" t="s">
        <v>25972</v>
      </c>
      <c r="J6585" s="37" t="s">
        <v>292</v>
      </c>
      <c r="K6585" s="36">
        <v>622</v>
      </c>
      <c r="L6585" s="36">
        <v>5</v>
      </c>
      <c r="M6585" s="37" t="s">
        <v>730</v>
      </c>
      <c r="N6585" s="37" t="s">
        <v>225</v>
      </c>
      <c r="O6585" s="37" t="s">
        <v>219</v>
      </c>
      <c r="P6585" s="37" t="s">
        <v>219</v>
      </c>
      <c r="Q6585" s="37" t="s">
        <v>15068</v>
      </c>
      <c r="R6585" s="37" t="s">
        <v>25979</v>
      </c>
      <c r="S6585" s="37" t="s">
        <v>25959</v>
      </c>
      <c r="T6585" s="38">
        <v>36084</v>
      </c>
      <c r="U6585" s="38">
        <v>32977</v>
      </c>
      <c r="V6585" s="38">
        <v>36012</v>
      </c>
      <c r="W6585" s="38">
        <v>34885</v>
      </c>
      <c r="X6585" s="38">
        <v>35946</v>
      </c>
      <c r="Y6585" s="38">
        <v>34627</v>
      </c>
      <c r="Z6585" s="38">
        <v>35114</v>
      </c>
      <c r="AA6585" s="38">
        <v>35129</v>
      </c>
      <c r="AB6585" s="38">
        <v>33138</v>
      </c>
      <c r="AC6585" s="38">
        <v>29924</v>
      </c>
      <c r="AD6585" s="38">
        <v>30316</v>
      </c>
      <c r="AE6585" s="38">
        <v>31993</v>
      </c>
      <c r="AF6585" s="38">
        <v>14460</v>
      </c>
      <c r="AG6585" s="38">
        <v>13337</v>
      </c>
      <c r="AH6585" s="38">
        <v>14430</v>
      </c>
      <c r="AI6585" s="38">
        <v>13838</v>
      </c>
      <c r="AJ6585" s="38">
        <v>13899</v>
      </c>
      <c r="AK6585" s="38">
        <v>13125</v>
      </c>
      <c r="AL6585" s="38">
        <v>13302</v>
      </c>
      <c r="AM6585" s="38">
        <v>13579</v>
      </c>
      <c r="AN6585" s="38">
        <v>13108</v>
      </c>
      <c r="AO6585" s="38">
        <v>11540</v>
      </c>
      <c r="AP6585" s="38">
        <v>11795</v>
      </c>
      <c r="AQ6585" s="38">
        <v>12689</v>
      </c>
      <c r="AR6585" s="39">
        <v>1</v>
      </c>
      <c r="AS6585" s="39">
        <v>1</v>
      </c>
      <c r="AT6585" s="39">
        <v>1</v>
      </c>
      <c r="AU6585" s="39">
        <v>1</v>
      </c>
      <c r="AV6585" s="39">
        <v>1</v>
      </c>
      <c r="AW6585" s="39">
        <v>1</v>
      </c>
      <c r="AX6585" s="39">
        <v>1</v>
      </c>
      <c r="AY6585" s="39">
        <v>1</v>
      </c>
      <c r="AZ6585" s="39">
        <v>1</v>
      </c>
      <c r="BA6585" s="39">
        <v>1</v>
      </c>
      <c r="BB6585" s="39">
        <v>1</v>
      </c>
      <c r="BC6585" s="39">
        <v>1</v>
      </c>
      <c r="BD6585" s="38">
        <v>36084</v>
      </c>
      <c r="BE6585" s="38">
        <v>32977</v>
      </c>
      <c r="BF6585" s="38">
        <v>36012</v>
      </c>
      <c r="BG6585" s="38">
        <v>34885</v>
      </c>
      <c r="BH6585" s="38">
        <v>35946</v>
      </c>
      <c r="BI6585" s="38">
        <v>34627</v>
      </c>
      <c r="BJ6585" s="38">
        <v>35114</v>
      </c>
      <c r="BK6585" s="38">
        <v>35129</v>
      </c>
      <c r="BL6585" s="38">
        <v>33138</v>
      </c>
      <c r="BM6585" s="38">
        <v>29924</v>
      </c>
      <c r="BN6585" s="38">
        <v>30316</v>
      </c>
      <c r="BO6585" s="38">
        <v>31993</v>
      </c>
      <c r="BP6585" s="38">
        <v>14460</v>
      </c>
      <c r="BQ6585" s="38">
        <v>13337</v>
      </c>
      <c r="BR6585" s="38">
        <v>14430</v>
      </c>
      <c r="BS6585" s="38">
        <v>13838</v>
      </c>
      <c r="BT6585" s="38">
        <v>13899</v>
      </c>
      <c r="BU6585" s="38">
        <v>13125</v>
      </c>
      <c r="BV6585" s="38">
        <v>13302</v>
      </c>
      <c r="BW6585" s="38">
        <v>13579</v>
      </c>
      <c r="BX6585" s="38">
        <v>13108</v>
      </c>
      <c r="BY6585" s="38">
        <v>11540</v>
      </c>
      <c r="BZ6585" s="38">
        <v>11795</v>
      </c>
      <c r="CA6585" s="38">
        <v>12689</v>
      </c>
      <c r="CB6585" s="38">
        <v>3281.04</v>
      </c>
      <c r="CC6585" s="38">
        <v>3026.24</v>
      </c>
      <c r="CD6585" s="38">
        <v>3274.18</v>
      </c>
      <c r="CE6585" s="38">
        <v>3139.92</v>
      </c>
      <c r="CF6585" s="38">
        <v>3153.64</v>
      </c>
      <c r="CG6585" s="38">
        <v>2978.22</v>
      </c>
      <c r="CH6585" s="38">
        <v>3018.4</v>
      </c>
      <c r="CI6585" s="38">
        <v>3081.12</v>
      </c>
      <c r="CJ6585" s="38">
        <v>2974.3</v>
      </c>
      <c r="CK6585" s="38">
        <v>2618.56</v>
      </c>
      <c r="CL6585" s="38">
        <v>2676.38</v>
      </c>
      <c r="CM6585" s="38">
        <v>2879.24</v>
      </c>
      <c r="CN6585" s="38">
        <v>406145</v>
      </c>
      <c r="CO6585" s="38">
        <v>159102</v>
      </c>
      <c r="CP6585" s="38">
        <v>406145</v>
      </c>
      <c r="CQ6585" s="38">
        <v>159102</v>
      </c>
      <c r="CR6585" s="38">
        <v>36101.24</v>
      </c>
      <c r="CS6585" s="36">
        <v>2020</v>
      </c>
      <c r="CT6585" s="34" t="str">
        <f>IF(VLOOKUP(O6585,'Cross-Page Data'!$D$4:$F$48,3,FALSE)="natural gas",VLOOKUP(N6585,'Cross-Page Data'!$I$4:$J$19,2,FALSE),IF(VLOOKUP(O6585,'Cross-Page Data'!$D$4:$F$48,3,FALSE)="solar",IF(N6585="PV","solar PV","solar thermal"),IF(VLOOKUP(O6585,'Cross-Page Data'!$D$4:$F$48,3,FALSE)="wind",VLOOKUP(N6585,'Cross-Page Data'!$I$4:$J$19,2,FALSE),IF(VLOOKUP(O6585,'Cross-Page Data'!$D$4:$F$48,3,FALSE)="hydro",VLOOKUP(N6585,'Cross-Page Data'!$I$4:$J$19,2,FALSE),VLOOKUP(O6585,'Cross-Page Data'!$D$4:$F$48,3,FALSE)))))</f>
        <v>natural gas peaker</v>
      </c>
      <c r="CU6585" s="34" t="b">
        <f>INDEX('Cross-Page Data'!$N$14:$N$20,MATCH('923_2020'!M6585,'Cross-Page Data'!$M$14:$M$20,0))</f>
        <v>0</v>
      </c>
    </row>
    <row r="6586" spans="1:99" ht="64.5" x14ac:dyDescent="0.25">
      <c r="A6586" s="36">
        <v>54262</v>
      </c>
      <c r="B6586" s="37" t="s">
        <v>223</v>
      </c>
      <c r="C6586" s="36" t="s">
        <v>25948</v>
      </c>
      <c r="D6586" s="37" t="s">
        <v>1856</v>
      </c>
      <c r="E6586" s="37" t="s">
        <v>1857</v>
      </c>
      <c r="F6586" s="36">
        <v>17897</v>
      </c>
      <c r="G6586" s="37" t="s">
        <v>70</v>
      </c>
      <c r="H6586" s="37" t="s">
        <v>25953</v>
      </c>
      <c r="I6586" s="37" t="s">
        <v>25972</v>
      </c>
      <c r="J6586" s="37" t="s">
        <v>292</v>
      </c>
      <c r="K6586" s="36">
        <v>622</v>
      </c>
      <c r="L6586" s="36">
        <v>5</v>
      </c>
      <c r="M6586" s="37" t="s">
        <v>730</v>
      </c>
      <c r="N6586" s="37" t="s">
        <v>206</v>
      </c>
      <c r="O6586" s="37" t="s">
        <v>209</v>
      </c>
      <c r="P6586" s="37" t="s">
        <v>209</v>
      </c>
      <c r="Q6586" s="37" t="s">
        <v>15068</v>
      </c>
      <c r="R6586" s="37" t="s">
        <v>25979</v>
      </c>
      <c r="S6586" s="37" t="s">
        <v>25958</v>
      </c>
      <c r="T6586" s="38">
        <v>16</v>
      </c>
      <c r="U6586" s="38">
        <v>23</v>
      </c>
      <c r="V6586" s="38">
        <v>19</v>
      </c>
      <c r="W6586" s="38">
        <v>19</v>
      </c>
      <c r="X6586" s="38">
        <v>15</v>
      </c>
      <c r="Y6586" s="38">
        <v>34</v>
      </c>
      <c r="Z6586" s="38">
        <v>58</v>
      </c>
      <c r="AA6586" s="38">
        <v>34</v>
      </c>
      <c r="AB6586" s="38">
        <v>37</v>
      </c>
      <c r="AC6586" s="38">
        <v>26</v>
      </c>
      <c r="AD6586" s="38">
        <v>37</v>
      </c>
      <c r="AE6586" s="38">
        <v>23</v>
      </c>
      <c r="AF6586" s="38">
        <v>8</v>
      </c>
      <c r="AG6586" s="38">
        <v>10</v>
      </c>
      <c r="AH6586" s="38">
        <v>8</v>
      </c>
      <c r="AI6586" s="38">
        <v>5</v>
      </c>
      <c r="AJ6586" s="38">
        <v>6</v>
      </c>
      <c r="AK6586" s="38">
        <v>15</v>
      </c>
      <c r="AL6586" s="38">
        <v>5</v>
      </c>
      <c r="AM6586" s="38">
        <v>14</v>
      </c>
      <c r="AN6586" s="38">
        <v>16</v>
      </c>
      <c r="AO6586" s="38">
        <v>11</v>
      </c>
      <c r="AP6586" s="38">
        <v>17</v>
      </c>
      <c r="AQ6586" s="38">
        <v>10</v>
      </c>
      <c r="AR6586" s="39">
        <v>5.8</v>
      </c>
      <c r="AS6586" s="39">
        <v>5.8</v>
      </c>
      <c r="AT6586" s="39">
        <v>5.8</v>
      </c>
      <c r="AU6586" s="39">
        <v>5.8</v>
      </c>
      <c r="AV6586" s="39">
        <v>5.8</v>
      </c>
      <c r="AW6586" s="39">
        <v>5.8</v>
      </c>
      <c r="AX6586" s="39">
        <v>5.8</v>
      </c>
      <c r="AY6586" s="39">
        <v>5.8</v>
      </c>
      <c r="AZ6586" s="39">
        <v>5.8</v>
      </c>
      <c r="BA6586" s="39">
        <v>5.8</v>
      </c>
      <c r="BB6586" s="39">
        <v>5.8</v>
      </c>
      <c r="BC6586" s="39">
        <v>5.8</v>
      </c>
      <c r="BD6586" s="38">
        <v>93</v>
      </c>
      <c r="BE6586" s="38">
        <v>133</v>
      </c>
      <c r="BF6586" s="38">
        <v>110</v>
      </c>
      <c r="BG6586" s="38">
        <v>110</v>
      </c>
      <c r="BH6586" s="38">
        <v>87</v>
      </c>
      <c r="BI6586" s="38">
        <v>197</v>
      </c>
      <c r="BJ6586" s="38">
        <v>336</v>
      </c>
      <c r="BK6586" s="38">
        <v>197</v>
      </c>
      <c r="BL6586" s="38">
        <v>215</v>
      </c>
      <c r="BM6586" s="38">
        <v>151</v>
      </c>
      <c r="BN6586" s="38">
        <v>215</v>
      </c>
      <c r="BO6586" s="38">
        <v>133</v>
      </c>
      <c r="BP6586" s="38">
        <v>48</v>
      </c>
      <c r="BQ6586" s="38">
        <v>60</v>
      </c>
      <c r="BR6586" s="38">
        <v>48</v>
      </c>
      <c r="BS6586" s="38">
        <v>30</v>
      </c>
      <c r="BT6586" s="38">
        <v>35</v>
      </c>
      <c r="BU6586" s="38">
        <v>86</v>
      </c>
      <c r="BV6586" s="38">
        <v>30</v>
      </c>
      <c r="BW6586" s="38">
        <v>82</v>
      </c>
      <c r="BX6586" s="38">
        <v>91</v>
      </c>
      <c r="BY6586" s="38">
        <v>65</v>
      </c>
      <c r="BZ6586" s="38">
        <v>99</v>
      </c>
      <c r="CA6586" s="38">
        <v>56</v>
      </c>
      <c r="CB6586" s="38">
        <v>10.78</v>
      </c>
      <c r="CC6586" s="38">
        <v>13.72</v>
      </c>
      <c r="CD6586" s="38">
        <v>10.78</v>
      </c>
      <c r="CE6586" s="38">
        <v>6.86</v>
      </c>
      <c r="CF6586" s="38">
        <v>7.84</v>
      </c>
      <c r="CG6586" s="38">
        <v>19.600000000000001</v>
      </c>
      <c r="CH6586" s="38">
        <v>6.86</v>
      </c>
      <c r="CI6586" s="38">
        <v>18.62</v>
      </c>
      <c r="CJ6586" s="38">
        <v>20.58</v>
      </c>
      <c r="CK6586" s="38">
        <v>14.7</v>
      </c>
      <c r="CL6586" s="38">
        <v>22.54</v>
      </c>
      <c r="CM6586" s="38">
        <v>12.74</v>
      </c>
      <c r="CN6586" s="38">
        <v>341</v>
      </c>
      <c r="CO6586" s="38">
        <v>125</v>
      </c>
      <c r="CP6586" s="38">
        <v>1977</v>
      </c>
      <c r="CQ6586" s="38">
        <v>730</v>
      </c>
      <c r="CR6586" s="38">
        <v>165.62</v>
      </c>
      <c r="CS6586" s="36">
        <v>2020</v>
      </c>
      <c r="CT6586" s="34" t="str">
        <f>IF(VLOOKUP(O6586,'Cross-Page Data'!$D$4:$F$48,3,FALSE)="natural gas",VLOOKUP(N6586,'Cross-Page Data'!$I$4:$J$19,2,FALSE),IF(VLOOKUP(O6586,'Cross-Page Data'!$D$4:$F$48,3,FALSE)="solar",IF(N6586="PV","solar PV","solar thermal"),IF(VLOOKUP(O6586,'Cross-Page Data'!$D$4:$F$48,3,FALSE)="wind",VLOOKUP(N6586,'Cross-Page Data'!$I$4:$J$19,2,FALSE),IF(VLOOKUP(O6586,'Cross-Page Data'!$D$4:$F$48,3,FALSE)="hydro",VLOOKUP(N6586,'Cross-Page Data'!$I$4:$J$19,2,FALSE),VLOOKUP(O6586,'Cross-Page Data'!$D$4:$F$48,3,FALSE)))))</f>
        <v>petroleum</v>
      </c>
      <c r="CU6586" s="34" t="b">
        <f>INDEX('Cross-Page Data'!$N$14:$N$20,MATCH('923_2020'!M6586,'Cross-Page Data'!$M$14:$M$20,0))</f>
        <v>0</v>
      </c>
    </row>
    <row r="6587" spans="1:99" ht="64.5" x14ac:dyDescent="0.25">
      <c r="A6587" s="36">
        <v>54262</v>
      </c>
      <c r="B6587" s="37" t="s">
        <v>223</v>
      </c>
      <c r="C6587" s="36" t="s">
        <v>25948</v>
      </c>
      <c r="D6587" s="37" t="s">
        <v>1856</v>
      </c>
      <c r="E6587" s="37" t="s">
        <v>1857</v>
      </c>
      <c r="F6587" s="36">
        <v>17897</v>
      </c>
      <c r="G6587" s="37" t="s">
        <v>70</v>
      </c>
      <c r="H6587" s="37" t="s">
        <v>25953</v>
      </c>
      <c r="I6587" s="37" t="s">
        <v>25972</v>
      </c>
      <c r="J6587" s="37" t="s">
        <v>292</v>
      </c>
      <c r="K6587" s="36">
        <v>622</v>
      </c>
      <c r="L6587" s="36">
        <v>5</v>
      </c>
      <c r="M6587" s="37" t="s">
        <v>730</v>
      </c>
      <c r="N6587" s="37" t="s">
        <v>206</v>
      </c>
      <c r="O6587" s="37" t="s">
        <v>219</v>
      </c>
      <c r="P6587" s="37" t="s">
        <v>219</v>
      </c>
      <c r="Q6587" s="37" t="s">
        <v>15068</v>
      </c>
      <c r="R6587" s="37" t="s">
        <v>25979</v>
      </c>
      <c r="S6587" s="37" t="s">
        <v>25959</v>
      </c>
      <c r="T6587" s="38">
        <v>0</v>
      </c>
      <c r="U6587" s="38">
        <v>0</v>
      </c>
      <c r="V6587" s="38">
        <v>0</v>
      </c>
      <c r="W6587" s="38">
        <v>0</v>
      </c>
      <c r="X6587" s="38">
        <v>0</v>
      </c>
      <c r="Y6587" s="38">
        <v>0</v>
      </c>
      <c r="Z6587" s="38">
        <v>0</v>
      </c>
      <c r="AA6587" s="38">
        <v>0</v>
      </c>
      <c r="AB6587" s="38">
        <v>0</v>
      </c>
      <c r="AC6587" s="38">
        <v>0</v>
      </c>
      <c r="AD6587" s="38">
        <v>0</v>
      </c>
      <c r="AE6587" s="38">
        <v>0</v>
      </c>
      <c r="AF6587" s="38">
        <v>0</v>
      </c>
      <c r="AG6587" s="38">
        <v>0</v>
      </c>
      <c r="AH6587" s="38">
        <v>0</v>
      </c>
      <c r="AI6587" s="38">
        <v>0</v>
      </c>
      <c r="AJ6587" s="38">
        <v>0</v>
      </c>
      <c r="AK6587" s="38">
        <v>0</v>
      </c>
      <c r="AL6587" s="38">
        <v>0</v>
      </c>
      <c r="AM6587" s="38">
        <v>0</v>
      </c>
      <c r="AN6587" s="38">
        <v>0</v>
      </c>
      <c r="AO6587" s="38">
        <v>0</v>
      </c>
      <c r="AP6587" s="38">
        <v>0</v>
      </c>
      <c r="AQ6587" s="38">
        <v>0</v>
      </c>
      <c r="AR6587" s="39">
        <v>0</v>
      </c>
      <c r="AS6587" s="39">
        <v>0</v>
      </c>
      <c r="AT6587" s="39">
        <v>0</v>
      </c>
      <c r="AU6587" s="39">
        <v>0</v>
      </c>
      <c r="AV6587" s="39">
        <v>0</v>
      </c>
      <c r="AW6587" s="39">
        <v>0</v>
      </c>
      <c r="AX6587" s="39">
        <v>0</v>
      </c>
      <c r="AY6587" s="39">
        <v>0</v>
      </c>
      <c r="AZ6587" s="39">
        <v>0</v>
      </c>
      <c r="BA6587" s="39">
        <v>0</v>
      </c>
      <c r="BB6587" s="39">
        <v>0</v>
      </c>
      <c r="BC6587" s="39">
        <v>0</v>
      </c>
      <c r="BD6587" s="38">
        <v>0</v>
      </c>
      <c r="BE6587" s="38">
        <v>0</v>
      </c>
      <c r="BF6587" s="38">
        <v>0</v>
      </c>
      <c r="BG6587" s="38">
        <v>0</v>
      </c>
      <c r="BH6587" s="38">
        <v>0</v>
      </c>
      <c r="BI6587" s="38">
        <v>0</v>
      </c>
      <c r="BJ6587" s="38">
        <v>0</v>
      </c>
      <c r="BK6587" s="38">
        <v>0</v>
      </c>
      <c r="BL6587" s="38">
        <v>0</v>
      </c>
      <c r="BM6587" s="38">
        <v>0</v>
      </c>
      <c r="BN6587" s="38">
        <v>0</v>
      </c>
      <c r="BO6587" s="38">
        <v>0</v>
      </c>
      <c r="BP6587" s="38">
        <v>0</v>
      </c>
      <c r="BQ6587" s="38">
        <v>0</v>
      </c>
      <c r="BR6587" s="38">
        <v>0</v>
      </c>
      <c r="BS6587" s="38">
        <v>0</v>
      </c>
      <c r="BT6587" s="38">
        <v>0</v>
      </c>
      <c r="BU6587" s="38">
        <v>0</v>
      </c>
      <c r="BV6587" s="38">
        <v>0</v>
      </c>
      <c r="BW6587" s="38">
        <v>0</v>
      </c>
      <c r="BX6587" s="38">
        <v>0</v>
      </c>
      <c r="BY6587" s="38">
        <v>0</v>
      </c>
      <c r="BZ6587" s="38">
        <v>0</v>
      </c>
      <c r="CA6587" s="38">
        <v>0</v>
      </c>
      <c r="CB6587" s="38">
        <v>0</v>
      </c>
      <c r="CC6587" s="38">
        <v>0</v>
      </c>
      <c r="CD6587" s="38">
        <v>0</v>
      </c>
      <c r="CE6587" s="38">
        <v>0</v>
      </c>
      <c r="CF6587" s="38">
        <v>0</v>
      </c>
      <c r="CG6587" s="38">
        <v>0</v>
      </c>
      <c r="CH6587" s="38">
        <v>0</v>
      </c>
      <c r="CI6587" s="38">
        <v>0</v>
      </c>
      <c r="CJ6587" s="38">
        <v>0</v>
      </c>
      <c r="CK6587" s="38">
        <v>0</v>
      </c>
      <c r="CL6587" s="38">
        <v>0</v>
      </c>
      <c r="CM6587" s="38">
        <v>0</v>
      </c>
      <c r="CN6587" s="38">
        <v>0</v>
      </c>
      <c r="CO6587" s="38">
        <v>0</v>
      </c>
      <c r="CP6587" s="38">
        <v>0</v>
      </c>
      <c r="CQ6587" s="38">
        <v>0</v>
      </c>
      <c r="CR6587" s="38">
        <v>0</v>
      </c>
      <c r="CS6587" s="36">
        <v>2020</v>
      </c>
      <c r="CT6587" s="34" t="str">
        <f>IF(VLOOKUP(O6587,'Cross-Page Data'!$D$4:$F$48,3,FALSE)="natural gas",VLOOKUP(N6587,'Cross-Page Data'!$I$4:$J$19,2,FALSE),IF(VLOOKUP(O6587,'Cross-Page Data'!$D$4:$F$48,3,FALSE)="solar",IF(N6587="PV","solar PV","solar thermal"),IF(VLOOKUP(O6587,'Cross-Page Data'!$D$4:$F$48,3,FALSE)="wind",VLOOKUP(N6587,'Cross-Page Data'!$I$4:$J$19,2,FALSE),IF(VLOOKUP(O6587,'Cross-Page Data'!$D$4:$F$48,3,FALSE)="hydro",VLOOKUP(N6587,'Cross-Page Data'!$I$4:$J$19,2,FALSE),VLOOKUP(O6587,'Cross-Page Data'!$D$4:$F$48,3,FALSE)))))</f>
        <v>natural gas peaker</v>
      </c>
      <c r="CU6587" s="34" t="b">
        <f>INDEX('Cross-Page Data'!$N$14:$N$20,MATCH('923_2020'!M6587,'Cross-Page Data'!$M$14:$M$20,0))</f>
        <v>0</v>
      </c>
    </row>
    <row r="6588" spans="1:99" ht="64.5" x14ac:dyDescent="0.25">
      <c r="A6588" s="36">
        <v>54262</v>
      </c>
      <c r="B6588" s="37" t="s">
        <v>223</v>
      </c>
      <c r="C6588" s="36" t="s">
        <v>25948</v>
      </c>
      <c r="D6588" s="37" t="s">
        <v>1856</v>
      </c>
      <c r="E6588" s="37" t="s">
        <v>1857</v>
      </c>
      <c r="F6588" s="36">
        <v>17897</v>
      </c>
      <c r="G6588" s="37" t="s">
        <v>70</v>
      </c>
      <c r="H6588" s="37" t="s">
        <v>25953</v>
      </c>
      <c r="I6588" s="37" t="s">
        <v>25972</v>
      </c>
      <c r="J6588" s="37" t="s">
        <v>292</v>
      </c>
      <c r="K6588" s="36">
        <v>622</v>
      </c>
      <c r="L6588" s="36">
        <v>5</v>
      </c>
      <c r="M6588" s="37" t="s">
        <v>730</v>
      </c>
      <c r="N6588" s="37" t="s">
        <v>218</v>
      </c>
      <c r="O6588" s="37" t="s">
        <v>209</v>
      </c>
      <c r="P6588" s="37" t="s">
        <v>209</v>
      </c>
      <c r="Q6588" s="37" t="s">
        <v>15068</v>
      </c>
      <c r="R6588" s="37" t="s">
        <v>25979</v>
      </c>
      <c r="S6588" s="37" t="s">
        <v>25958</v>
      </c>
      <c r="T6588" s="38">
        <v>0</v>
      </c>
      <c r="U6588" s="38">
        <v>0</v>
      </c>
      <c r="V6588" s="38">
        <v>0</v>
      </c>
      <c r="W6588" s="38">
        <v>8</v>
      </c>
      <c r="X6588" s="38">
        <v>98</v>
      </c>
      <c r="Y6588" s="38">
        <v>0</v>
      </c>
      <c r="Z6588" s="38">
        <v>0</v>
      </c>
      <c r="AA6588" s="38">
        <v>6103</v>
      </c>
      <c r="AB6588" s="38">
        <v>0</v>
      </c>
      <c r="AC6588" s="38">
        <v>3</v>
      </c>
      <c r="AD6588" s="38">
        <v>0</v>
      </c>
      <c r="AE6588" s="38">
        <v>150</v>
      </c>
      <c r="AF6588" s="38">
        <v>0</v>
      </c>
      <c r="AG6588" s="38">
        <v>0</v>
      </c>
      <c r="AH6588" s="38">
        <v>0</v>
      </c>
      <c r="AI6588" s="38">
        <v>1</v>
      </c>
      <c r="AJ6588" s="38">
        <v>18</v>
      </c>
      <c r="AK6588" s="38">
        <v>0</v>
      </c>
      <c r="AL6588" s="38">
        <v>0</v>
      </c>
      <c r="AM6588" s="38">
        <v>1298</v>
      </c>
      <c r="AN6588" s="38">
        <v>0</v>
      </c>
      <c r="AO6588" s="38">
        <v>1</v>
      </c>
      <c r="AP6588" s="38">
        <v>0</v>
      </c>
      <c r="AQ6588" s="38">
        <v>27</v>
      </c>
      <c r="AR6588" s="39">
        <v>0</v>
      </c>
      <c r="AS6588" s="39">
        <v>0</v>
      </c>
      <c r="AT6588" s="39">
        <v>0</v>
      </c>
      <c r="AU6588" s="39">
        <v>5.8</v>
      </c>
      <c r="AV6588" s="39">
        <v>5.8</v>
      </c>
      <c r="AW6588" s="39">
        <v>0</v>
      </c>
      <c r="AX6588" s="39">
        <v>0</v>
      </c>
      <c r="AY6588" s="39">
        <v>5.8</v>
      </c>
      <c r="AZ6588" s="39">
        <v>0</v>
      </c>
      <c r="BA6588" s="39">
        <v>5.8</v>
      </c>
      <c r="BB6588" s="39">
        <v>0</v>
      </c>
      <c r="BC6588" s="39">
        <v>5.8</v>
      </c>
      <c r="BD6588" s="38">
        <v>0</v>
      </c>
      <c r="BE6588" s="38">
        <v>0</v>
      </c>
      <c r="BF6588" s="38">
        <v>0</v>
      </c>
      <c r="BG6588" s="38">
        <v>46</v>
      </c>
      <c r="BH6588" s="38">
        <v>568</v>
      </c>
      <c r="BI6588" s="38">
        <v>0</v>
      </c>
      <c r="BJ6588" s="38">
        <v>0</v>
      </c>
      <c r="BK6588" s="38">
        <v>35397</v>
      </c>
      <c r="BL6588" s="38">
        <v>0</v>
      </c>
      <c r="BM6588" s="38">
        <v>17</v>
      </c>
      <c r="BN6588" s="38">
        <v>0</v>
      </c>
      <c r="BO6588" s="38">
        <v>870</v>
      </c>
      <c r="BP6588" s="38">
        <v>0</v>
      </c>
      <c r="BQ6588" s="38">
        <v>0</v>
      </c>
      <c r="BR6588" s="38">
        <v>0</v>
      </c>
      <c r="BS6588" s="38">
        <v>6</v>
      </c>
      <c r="BT6588" s="38">
        <v>102</v>
      </c>
      <c r="BU6588" s="38">
        <v>0</v>
      </c>
      <c r="BV6588" s="38">
        <v>0</v>
      </c>
      <c r="BW6588" s="38">
        <v>7528</v>
      </c>
      <c r="BX6588" s="38">
        <v>0</v>
      </c>
      <c r="BY6588" s="38">
        <v>3</v>
      </c>
      <c r="BZ6588" s="38">
        <v>0</v>
      </c>
      <c r="CA6588" s="38">
        <v>154</v>
      </c>
      <c r="CB6588" s="38">
        <v>0</v>
      </c>
      <c r="CC6588" s="38">
        <v>0</v>
      </c>
      <c r="CD6588" s="38">
        <v>0</v>
      </c>
      <c r="CE6588" s="38">
        <v>1.415</v>
      </c>
      <c r="CF6588" s="38">
        <v>22.891999999999999</v>
      </c>
      <c r="CG6588" s="38">
        <v>0</v>
      </c>
      <c r="CH6588" s="38">
        <v>0</v>
      </c>
      <c r="CI6588" s="38">
        <v>1690.71</v>
      </c>
      <c r="CJ6588" s="38">
        <v>0</v>
      </c>
      <c r="CK6588" s="38">
        <v>0.70099999999999996</v>
      </c>
      <c r="CL6588" s="38">
        <v>0</v>
      </c>
      <c r="CM6588" s="38">
        <v>34.658999999999999</v>
      </c>
      <c r="CN6588" s="38">
        <v>6362</v>
      </c>
      <c r="CO6588" s="38">
        <v>1345</v>
      </c>
      <c r="CP6588" s="38">
        <v>36898</v>
      </c>
      <c r="CQ6588" s="38">
        <v>7793</v>
      </c>
      <c r="CR6588" s="38">
        <v>1750.377</v>
      </c>
      <c r="CS6588" s="36">
        <v>2020</v>
      </c>
      <c r="CT6588" s="34" t="str">
        <f>IF(VLOOKUP(O6588,'Cross-Page Data'!$D$4:$F$48,3,FALSE)="natural gas",VLOOKUP(N6588,'Cross-Page Data'!$I$4:$J$19,2,FALSE),IF(VLOOKUP(O6588,'Cross-Page Data'!$D$4:$F$48,3,FALSE)="solar",IF(N6588="PV","solar PV","solar thermal"),IF(VLOOKUP(O6588,'Cross-Page Data'!$D$4:$F$48,3,FALSE)="wind",VLOOKUP(N6588,'Cross-Page Data'!$I$4:$J$19,2,FALSE),IF(VLOOKUP(O6588,'Cross-Page Data'!$D$4:$F$48,3,FALSE)="hydro",VLOOKUP(N6588,'Cross-Page Data'!$I$4:$J$19,2,FALSE),VLOOKUP(O6588,'Cross-Page Data'!$D$4:$F$48,3,FALSE)))))</f>
        <v>petroleum</v>
      </c>
      <c r="CU6588" s="34" t="b